s,0))</f>
        <v>0</v>
      </c>
      <c r="BG285" s="507" cm="1">
        <f t="array" ref="BG285">_xlfn.LET(_xlpm.DepreciationMonths,INDEX(FixedAssets[Depreciation
/ Amortization Months],_xlfn.XMATCH($E$237,FixedAssets[Asset ID])),IF(AND((_xlfn.XMATCH(BG$8,$AH$8:$CC$8))-_xlfn.XMATCH($C285,$C$35:$C$82)+1&lt;=_xlpm.DepreciationMonths,$C285&lt;=BG$8),$E285/_xlpm.DepreciationMonths,0))</f>
        <v>0</v>
      </c>
      <c r="BH285" s="507" cm="1">
        <f t="array" ref="BH285">_xlfn.LET(_xlpm.DepreciationMonths,INDEX(FixedAssets[Depreciation
/ Amortization Months],_xlfn.XMATCH($E$237,FixedAssets[Asset ID])),IF(AND((_xlfn.XMATCH(BH$8,$AH$8:$CC$8))-_xlfn.XMATCH($C285,$C$35:$C$82)+1&lt;=_xlpm.DepreciationMonths,$C285&lt;=BH$8),$E285/_xlpm.DepreciationMonths,0))</f>
        <v>0</v>
      </c>
      <c r="BI285" s="507" cm="1">
        <f t="array" ref="BI285">_xlfn.LET(_xlpm.DepreciationMonths,INDEX(FixedAssets[Depreciation
/ Amortization Months],_xlfn.XMATCH($E$237,FixedAssets[Asset ID])),IF(AND((_xlfn.XMATCH(BI$8,$AH$8:$CC$8))-_xlfn.XMATCH($C285,$C$35:$C$82)+1&lt;=_xlpm.DepreciationMonths,$C285&lt;=BI$8),$E285/_xlpm.DepreciationMonths,0))</f>
        <v>0</v>
      </c>
      <c r="BJ285" s="507" cm="1">
        <f t="array" ref="BJ285">_xlfn.LET(_xlpm.DepreciationMonths,INDEX(FixedAssets[Depreciation
/ Amortization Months],_xlfn.XMATCH($E$237,FixedAssets[Asset ID])),IF(AND((_xlfn.XMATCH(BJ$8,$AH$8:$CC$8))-_xlfn.XMATCH($C285,$C$35:$C$82)+1&lt;=_xlpm.DepreciationMonths,$C285&lt;=BJ$8),$E285/_xlpm.DepreciationMonths,0))</f>
        <v>0</v>
      </c>
      <c r="BK285" s="507" cm="1">
        <f t="array" ref="BK285">_xlfn.LET(_xlpm.DepreciationMonths,INDEX(FixedAssets[Depreciation
/ Amortization Months],_xlfn.XMATCH($E$237,FixedAssets[Asset ID])),IF(AND((_xlfn.XMATCH(BK$8,$AH$8:$CC$8))-_xlfn.XMATCH($C285,$C$35:$C$82)+1&lt;=_xlpm.DepreciationMonths,$C285&lt;=BK$8),$E285/_xlpm.DepreciationMonths,0))</f>
        <v>0</v>
      </c>
      <c r="BL285" s="507" cm="1">
        <f t="array" ref="BL285">_xlfn.LET(_xlpm.DepreciationMonths,INDEX(FixedAssets[Depreciation
/ Amortization Months],_xlfn.XMATCH($E$237,FixedAssets[Asset ID])),IF(AND((_xlfn.XMATCH(BL$8,$AH$8:$CC$8))-_xlfn.XMATCH($C285,$C$35:$C$82)+1&lt;=_xlpm.DepreciationMonths,$C285&lt;=BL$8),$E285/_xlpm.DepreciationMonths,0))</f>
        <v>0</v>
      </c>
      <c r="BM285" s="507" cm="1">
        <f t="array" ref="BM285">_xlfn.LET(_xlpm.DepreciationMonths,INDEX(FixedAssets[Depreciation
/ Amortization Months],_xlfn.XMATCH($E$237,FixedAssets[Asset ID])),IF(AND((_xlfn.XMATCH(BM$8,$AH$8:$CC$8))-_xlfn.XMATCH($C285,$C$35:$C$82)+1&lt;=_xlpm.DepreciationMonths,$C285&lt;=BM$8),$E285/_xlpm.DepreciationMonths,0))</f>
        <v>0</v>
      </c>
      <c r="BN285" s="507" cm="1">
        <f t="array" ref="BN285">_xlfn.LET(_xlpm.DepreciationMonths,INDEX(FixedAssets[Depreciation
/ Amortization Months],_xlfn.XMATCH($E$237,FixedAssets[Asset ID])),IF(AND((_xlfn.XMATCH(BN$8,$AH$8:$CC$8))-_xlfn.XMATCH($C285,$C$35:$C$82)+1&lt;=_xlpm.DepreciationMonths,$C285&lt;=BN$8),$E285/_xlpm.DepreciationMonths,0))</f>
        <v>0</v>
      </c>
      <c r="BO285" s="507" cm="1">
        <f t="array" ref="BO285">_xlfn.LET(_xlpm.DepreciationMonths,INDEX(FixedAssets[Depreciation
/ Amortization Months],_xlfn.XMATCH($E$237,FixedAssets[Asset ID])),IF(AND((_xlfn.XMATCH(BO$8,$AH$8:$CC$8))-_xlfn.XMATCH($C285,$C$35:$C$82)+1&lt;=_xlpm.DepreciationMonths,$C285&lt;=BO$8),$E285/_xlpm.DepreciationMonths,0))</f>
        <v>0</v>
      </c>
      <c r="BP285" s="507" cm="1">
        <f t="array" ref="BP285">_xlfn.LET(_xlpm.DepreciationMonths,INDEX(FixedAssets[Depreciation
/ Amortization Months],_xlfn.XMATCH($E$237,FixedAssets[Asset ID])),IF(AND((_xlfn.XMATCH(BP$8,$AH$8:$CC$8))-_xlfn.XMATCH($C285,$C$35:$C$82)+1&lt;=_xlpm.DepreciationMonths,$C285&lt;=BP$8),$E285/_xlpm.DepreciationMonths,0))</f>
        <v>0</v>
      </c>
      <c r="BQ285" s="507" cm="1">
        <f t="array" ref="BQ285">_xlfn.LET(_xlpm.DepreciationMonths,INDEX(FixedAssets[Depreciation
/ Amortization Months],_xlfn.XMATCH($E$237,FixedAssets[Asset ID])),IF(AND((_xlfn.XMATCH(BQ$8,$AH$8:$CC$8))-_xlfn.XMATCH($C285,$C$35:$C$82)+1&lt;=_xlpm.DepreciationMonths,$C285&lt;=BQ$8),$E285/_xlpm.DepreciationMonths,0))</f>
        <v>0</v>
      </c>
      <c r="BR285" s="507" cm="1">
        <f t="array" ref="BR285">_xlfn.LET(_xlpm.DepreciationMonths,INDEX(FixedAssets[Depreciation
/ Amortization Months],_xlfn.XMATCH($E$237,FixedAssets[Asset ID])),IF(AND((_xlfn.XMATCH(BR$8,$AH$8:$CC$8))-_xlfn.XMATCH($C285,$C$35:$C$82)+1&lt;=_xlpm.DepreciationMonths,$C285&lt;=BR$8),$E285/_xlpm.DepreciationMonths,0))</f>
        <v>0</v>
      </c>
      <c r="BS285" s="507" cm="1">
        <f t="array" ref="BS285">_xlfn.LET(_xlpm.DepreciationMonths,INDEX(FixedAssets[Depreciation
/ Amortization Months],_xlfn.XMATCH($E$237,FixedAssets[Asset ID])),IF(AND((_xlfn.XMATCH(BS$8,$AH$8:$CC$8))-_xlfn.XMATCH($C285,$C$35:$C$82)+1&lt;=_xlpm.DepreciationMonths,$C285&lt;=BS$8),$E285/_xlpm.DepreciationMonths,0))</f>
        <v>0</v>
      </c>
      <c r="BT285" s="507" cm="1">
        <f t="array" ref="BT285">_xlfn.LET(_xlpm.DepreciationMonths,INDEX(FixedAssets[Depreciation
/ Amortization Months],_xlfn.XMATCH($E$237,FixedAssets[Asset ID])),IF(AND((_xlfn.XMATCH(BT$8,$AH$8:$CC$8))-_xlfn.XMATCH($C285,$C$35:$C$82)+1&lt;=_xlpm.DepreciationMonths,$C285&lt;=BT$8),$E285/_xlpm.DepreciationMonths,0))</f>
        <v>0</v>
      </c>
      <c r="BU285" s="507" cm="1">
        <f t="array" ref="BU285">_xlfn.LET(_xlpm.DepreciationMonths,INDEX(FixedAssets[Depreciation
/ Amortization Months],_xlfn.XMATCH($E$237,FixedAssets[Asset ID])),IF(AND((_xlfn.XMATCH(BU$8,$AH$8:$CC$8))-_xlfn.XMATCH($C285,$C$35:$C$82)+1&lt;=_xlpm.DepreciationMonths,$C285&lt;=BU$8),$E285/_xlpm.DepreciationMonths,0))</f>
        <v>0</v>
      </c>
      <c r="BV285" s="507" cm="1">
        <f t="array" ref="BV285">_xlfn.LET(_xlpm.DepreciationMonths,INDEX(FixedAssets[Depreciation
/ Amortization Months],_xlfn.XMATCH($E$237,FixedAssets[Asset ID])),IF(AND((_xlfn.XMATCH(BV$8,$AH$8:$CC$8))-_xlfn.XMATCH($C285,$C$35:$C$82)+1&lt;=_xlpm.DepreciationMonths,$C285&lt;=BV$8),$E285/_xlpm.DepreciationMonths,0))</f>
        <v>0</v>
      </c>
      <c r="BW285" s="507" cm="1">
        <f t="array" ref="BW285">_xlfn.LET(_xlpm.DepreciationMonths,INDEX(FixedAssets[Depreciation
/ Amortization Months],_xlfn.XMATCH($E$237,FixedAssets[Asset ID])),IF(AND((_xlfn.XMATCH(BW$8,$AH$8:$CC$8))-_xlfn.XMATCH($C285,$C$35:$C$82)+1&lt;=_xlpm.DepreciationMonths,$C285&lt;=BW$8),$E285/_xlpm.DepreciationMonths,0))</f>
        <v>0</v>
      </c>
      <c r="BX285" s="507" cm="1">
        <f t="array" ref="BX285">_xlfn.LET(_xlpm.DepreciationMonths,INDEX(FixedAssets[Depreciation
/ Amortization Months],_xlfn.XMATCH($E$237,FixedAssets[Asset ID])),IF(AND((_xlfn.XMATCH(BX$8,$AH$8:$CC$8))-_xlfn.XMATCH($C285,$C$35:$C$82)+1&lt;=_xlpm.DepreciationMonths,$C285&lt;=BX$8),$E285/_xlpm.DepreciationMonths,0))</f>
        <v>0</v>
      </c>
      <c r="BY285" s="507" cm="1">
        <f t="array" ref="BY285">_xlfn.LET(_xlpm.DepreciationMonths,INDEX(FixedAssets[Depreciation
/ Amortization Months],_xlfn.XMATCH($E$237,FixedAssets[Asset ID])),IF(AND((_xlfn.XMATCH(BY$8,$AH$8:$CC$8))-_xlfn.XMATCH($C285,$C$35:$C$82)+1&lt;=_xlpm.DepreciationMonths,$C285&lt;=BY$8),$E285/_xlpm.DepreciationMonths,0))</f>
        <v>0</v>
      </c>
      <c r="BZ285" s="507" cm="1">
        <f t="array" ref="BZ285">_xlfn.LET(_xlpm.DepreciationMonths,INDEX(FixedAssets[Depreciation
/ Amortization Months],_xlfn.XMATCH($E$237,FixedAssets[Asset ID])),IF(AND((_xlfn.XMATCH(BZ$8,$AH$8:$CC$8))-_xlfn.XMATCH($C285,$C$35:$C$82)+1&lt;=_xlpm.DepreciationMonths,$C285&lt;=BZ$8),$E285/_xlpm.DepreciationMonths,0))</f>
        <v>0</v>
      </c>
      <c r="CA285" s="507" cm="1">
        <f t="array" ref="CA285">_xlfn.LET(_xlpm.DepreciationMonths,INDEX(FixedAssets[Depreciation
/ Amortization Months],_xlfn.XMATCH($E$237,FixedAssets[Asset ID])),IF(AND((_xlfn.XMATCH(CA$8,$AH$8:$CC$8))-_xlfn.XMATCH($C285,$C$35:$C$82)+1&lt;=_xlpm.DepreciationMonths,$C285&lt;=CA$8),$E285/_xlpm.DepreciationMonths,0))</f>
        <v>0</v>
      </c>
      <c r="CB285" s="507" cm="1">
        <f t="array" ref="CB285">_xlfn.LET(_xlpm.DepreciationMonths,INDEX(FixedAssets[Depreciation
/ Amortization Months],_xlfn.XMATCH($E$237,FixedAssets[Asset ID])),IF(AND((_xlfn.XMATCH(CB$8,$AH$8:$CC$8))-_xlfn.XMATCH($C285,$C$35:$C$82)+1&lt;=_xlpm.DepreciationMonths,$C285&lt;=CB$8),$E285/_xlpm.DepreciationMonths,0))</f>
        <v>0</v>
      </c>
      <c r="CC285" s="507" cm="1">
        <f t="array" ref="CC285">_xlfn.LET(_xlpm.DepreciationMonths,INDEX(FixedAssets[Depreciation
/ Amortization Months],_xlfn.XMATCH($E$237,FixedAssets[Asset ID])),IF(AND((_xlfn.XMATCH(CC$8,$AH$8:$CC$8))-_xlfn.XMATCH($C285,$C$35:$C$82)+1&lt;=_xlpm.DepreciationMonths,$C285&lt;=CC$8),$E285/_xlpm.DepreciationMonths,0))</f>
        <v>0</v>
      </c>
    </row>
    <row r="286" spans="3:81" hidden="1" outlineLevel="2">
      <c r="C286" s="664">
        <f t="shared" si="267"/>
        <v>46387</v>
      </c>
      <c r="D286" s="508"/>
      <c r="E286" s="508" cm="1">
        <f t="array" ref="E286">SUMPRODUCT(($AH$26:$CC$31)*($AH$5:$CC$5=$C286)*($E$26:$E$31=E$237))-SUMPRODUCT(($AH$26:$CC$31)*($AH$5:$CC$5=EOMONTH($C286,-1))*($E$26:$E$31=E$237))</f>
        <v>0</v>
      </c>
      <c r="F286" s="508"/>
      <c r="G286" s="508"/>
      <c r="H286" s="508"/>
      <c r="I286" s="508"/>
      <c r="J286" s="504">
        <f t="shared" si="265"/>
        <v>0</v>
      </c>
      <c r="K286" s="504">
        <f t="shared" si="265"/>
        <v>0</v>
      </c>
      <c r="L286" s="504">
        <f t="shared" si="265"/>
        <v>0</v>
      </c>
      <c r="M286" s="504">
        <f t="shared" si="265"/>
        <v>0</v>
      </c>
      <c r="N286" s="504"/>
      <c r="O286" s="504"/>
      <c r="P286" s="504">
        <f t="shared" si="271"/>
        <v>0</v>
      </c>
      <c r="Q286" s="504">
        <f t="shared" si="271"/>
        <v>0</v>
      </c>
      <c r="R286" s="504">
        <f t="shared" si="271"/>
        <v>0</v>
      </c>
      <c r="S286" s="504">
        <f t="shared" si="271"/>
        <v>0</v>
      </c>
      <c r="T286" s="504">
        <f t="shared" si="271"/>
        <v>0</v>
      </c>
      <c r="U286" s="504">
        <f t="shared" si="271"/>
        <v>0</v>
      </c>
      <c r="V286" s="504">
        <f t="shared" si="271"/>
        <v>0</v>
      </c>
      <c r="W286" s="504">
        <f t="shared" si="271"/>
        <v>0</v>
      </c>
      <c r="X286" s="504">
        <f t="shared" si="271"/>
        <v>0</v>
      </c>
      <c r="Y286" s="504">
        <f t="shared" si="271"/>
        <v>0</v>
      </c>
      <c r="Z286" s="504">
        <f t="shared" si="271"/>
        <v>0</v>
      </c>
      <c r="AA286" s="504">
        <f t="shared" si="271"/>
        <v>0</v>
      </c>
      <c r="AB286" s="504">
        <f t="shared" si="271"/>
        <v>0</v>
      </c>
      <c r="AC286" s="504">
        <f t="shared" si="271"/>
        <v>0</v>
      </c>
      <c r="AD286" s="504">
        <f t="shared" si="271"/>
        <v>0</v>
      </c>
      <c r="AE286" s="504">
        <f t="shared" ref="AE286" si="272">SUMIFS($AH286:$CC286,$AH$4:$CC$4,"&gt;="&amp;AE$4,$AH$5:$CC$5,"&lt;="&amp;AE$5)</f>
        <v>0</v>
      </c>
      <c r="AF286" s="508"/>
      <c r="AG286" s="508"/>
      <c r="AH286" s="507" cm="1">
        <f t="array" ref="AH286">_xlfn.LET(_xlpm.DepreciationMonths,INDEX(FixedAssets[Depreciation
/ Amortization Months],_xlfn.XMATCH($E$237,FixedAssets[Asset ID])),IF(AND((_xlfn.XMATCH(AH$8,$AH$8:$CC$8))-_xlfn.XMATCH($C286,$C$35:$C$82)+1&lt;=_xlpm.DepreciationMonths,$C286&lt;=AH$8),$E286/_xlpm.DepreciationMonths,0))</f>
        <v>0</v>
      </c>
      <c r="AI286" s="507" cm="1">
        <f t="array" ref="AI286">_xlfn.LET(_xlpm.DepreciationMonths,INDEX(FixedAssets[Depreciation
/ Amortization Months],_xlfn.XMATCH($E$237,FixedAssets[Asset ID])),IF(AND((_xlfn.XMATCH(AI$8,$AH$8:$CC$8))-_xlfn.XMATCH($C286,$C$35:$C$82)+1&lt;=_xlpm.DepreciationMonths,$C286&lt;=AI$8),$E286/_xlpm.DepreciationMonths,0))</f>
        <v>0</v>
      </c>
      <c r="AJ286" s="507" cm="1">
        <f t="array" ref="AJ286">_xlfn.LET(_xlpm.DepreciationMonths,INDEX(FixedAssets[Depreciation
/ Amortization Months],_xlfn.XMATCH($E$237,FixedAssets[Asset ID])),IF(AND((_xlfn.XMATCH(AJ$8,$AH$8:$CC$8))-_xlfn.XMATCH($C286,$C$35:$C$82)+1&lt;=_xlpm.DepreciationMonths,$C286&lt;=AJ$8),$E286/_xlpm.DepreciationMonths,0))</f>
        <v>0</v>
      </c>
      <c r="AK286" s="507" cm="1">
        <f t="array" ref="AK286">_xlfn.LET(_xlpm.DepreciationMonths,INDEX(FixedAssets[Depreciation
/ Amortization Months],_xlfn.XMATCH($E$237,FixedAssets[Asset ID])),IF(AND((_xlfn.XMATCH(AK$8,$AH$8:$CC$8))-_xlfn.XMATCH($C286,$C$35:$C$82)+1&lt;=_xlpm.DepreciationMonths,$C286&lt;=AK$8),$E286/_xlpm.DepreciationMonths,0))</f>
        <v>0</v>
      </c>
      <c r="AL286" s="507" cm="1">
        <f t="array" ref="AL286">_xlfn.LET(_xlpm.DepreciationMonths,INDEX(FixedAssets[Depreciation
/ Amortization Months],_xlfn.XMATCH($E$237,FixedAssets[Asset ID])),IF(AND((_xlfn.XMATCH(AL$8,$AH$8:$CC$8))-_xlfn.XMATCH($C286,$C$35:$C$82)+1&lt;=_xlpm.DepreciationMonths,$C286&lt;=AL$8),$E286/_xlpm.DepreciationMonths,0))</f>
        <v>0</v>
      </c>
      <c r="AM286" s="507" cm="1">
        <f t="array" ref="AM286">_xlfn.LET(_xlpm.DepreciationMonths,INDEX(FixedAssets[Depreciation
/ Amortization Months],_xlfn.XMATCH($E$237,FixedAssets[Asset ID])),IF(AND((_xlfn.XMATCH(AM$8,$AH$8:$CC$8))-_xlfn.XMATCH($C286,$C$35:$C$82)+1&lt;=_xlpm.DepreciationMonths,$C286&lt;=AM$8),$E286/_xlpm.DepreciationMonths,0))</f>
        <v>0</v>
      </c>
      <c r="AN286" s="507" cm="1">
        <f t="array" ref="AN286">_xlfn.LET(_xlpm.DepreciationMonths,INDEX(FixedAssets[Depreciation
/ Amortization Months],_xlfn.XMATCH($E$237,FixedAssets[Asset ID])),IF(AND((_xlfn.XMATCH(AN$8,$AH$8:$CC$8))-_xlfn.XMATCH($C286,$C$35:$C$82)+1&lt;=_xlpm.DepreciationMonths,$C286&lt;=AN$8),$E286/_xlpm.DepreciationMonths,0))</f>
        <v>0</v>
      </c>
      <c r="AO286" s="507" cm="1">
        <f t="array" ref="AO286">_xlfn.LET(_xlpm.DepreciationMonths,INDEX(FixedAssets[Depreciation
/ Amortization Months],_xlfn.XMATCH($E$237,FixedAssets[Asset ID])),IF(AND((_xlfn.XMATCH(AO$8,$AH$8:$CC$8))-_xlfn.XMATCH($C286,$C$35:$C$82)+1&lt;=_xlpm.DepreciationMonths,$C286&lt;=AO$8),$E286/_xlpm.DepreciationMonths,0))</f>
        <v>0</v>
      </c>
      <c r="AP286" s="507" cm="1">
        <f t="array" ref="AP286">_xlfn.LET(_xlpm.DepreciationMonths,INDEX(FixedAssets[Depreciation
/ Amortization Months],_xlfn.XMATCH($E$237,FixedAssets[Asset ID])),IF(AND((_xlfn.XMATCH(AP$8,$AH$8:$CC$8))-_xlfn.XMATCH($C286,$C$35:$C$82)+1&lt;=_xlpm.DepreciationMonths,$C286&lt;=AP$8),$E286/_xlpm.DepreciationMonths,0))</f>
        <v>0</v>
      </c>
      <c r="AQ286" s="507" cm="1">
        <f t="array" ref="AQ286">_xlfn.LET(_xlpm.DepreciationMonths,INDEX(FixedAssets[Depreciation
/ Amortization Months],_xlfn.XMATCH($E$237,FixedAssets[Asset ID])),IF(AND((_xlfn.XMATCH(AQ$8,$AH$8:$CC$8))-_xlfn.XMATCH($C286,$C$35:$C$82)+1&lt;=_xlpm.DepreciationMonths,$C286&lt;=AQ$8),$E286/_xlpm.DepreciationMonths,0))</f>
        <v>0</v>
      </c>
      <c r="AR286" s="507" cm="1">
        <f t="array" ref="AR286">_xlfn.LET(_xlpm.DepreciationMonths,INDEX(FixedAssets[Depreciation
/ Amortization Months],_xlfn.XMATCH($E$237,FixedAssets[Asset ID])),IF(AND((_xlfn.XMATCH(AR$8,$AH$8:$CC$8))-_xlfn.XMATCH($C286,$C$35:$C$82)+1&lt;=_xlpm.DepreciationMonths,$C286&lt;=AR$8),$E286/_xlpm.DepreciationMonths,0))</f>
        <v>0</v>
      </c>
      <c r="AS286" s="507" cm="1">
        <f t="array" ref="AS286">_xlfn.LET(_xlpm.DepreciationMonths,INDEX(FixedAssets[Depreciation
/ Amortization Months],_xlfn.XMATCH($E$237,FixedAssets[Asset ID])),IF(AND((_xlfn.XMATCH(AS$8,$AH$8:$CC$8))-_xlfn.XMATCH($C286,$C$35:$C$82)+1&lt;=_xlpm.DepreciationMonths,$C286&lt;=AS$8),$E286/_xlpm.DepreciationMonths,0))</f>
        <v>0</v>
      </c>
      <c r="AT286" s="507" cm="1">
        <f t="array" ref="AT286">_xlfn.LET(_xlpm.DepreciationMonths,INDEX(FixedAssets[Depreciation
/ Amortization Months],_xlfn.XMATCH($E$237,FixedAssets[Asset ID])),IF(AND((_xlfn.XMATCH(AT$8,$AH$8:$CC$8))-_xlfn.XMATCH($C286,$C$35:$C$82)+1&lt;=_xlpm.DepreciationMonths,$C286&lt;=AT$8),$E286/_xlpm.DepreciationMonths,0))</f>
        <v>0</v>
      </c>
      <c r="AU286" s="507" cm="1">
        <f t="array" ref="AU286">_xlfn.LET(_xlpm.DepreciationMonths,INDEX(FixedAssets[Depreciation
/ Amortization Months],_xlfn.XMATCH($E$237,FixedAssets[Asset ID])),IF(AND((_xlfn.XMATCH(AU$8,$AH$8:$CC$8))-_xlfn.XMATCH($C286,$C$35:$C$82)+1&lt;=_xlpm.DepreciationMonths,$C286&lt;=AU$8),$E286/_xlpm.DepreciationMonths,0))</f>
        <v>0</v>
      </c>
      <c r="AV286" s="507" cm="1">
        <f t="array" ref="AV286">_xlfn.LET(_xlpm.DepreciationMonths,INDEX(FixedAssets[Depreciation
/ Amortization Months],_xlfn.XMATCH($E$237,FixedAssets[Asset ID])),IF(AND((_xlfn.XMATCH(AV$8,$AH$8:$CC$8))-_xlfn.XMATCH($C286,$C$35:$C$82)+1&lt;=_xlpm.DepreciationMonths,$C286&lt;=AV$8),$E286/_xlpm.DepreciationMonths,0))</f>
        <v>0</v>
      </c>
      <c r="AW286" s="507" cm="1">
        <f t="array" ref="AW286">_xlfn.LET(_xlpm.DepreciationMonths,INDEX(FixedAssets[Depreciation
/ Amortization Months],_xlfn.XMATCH($E$237,FixedAssets[Asset ID])),IF(AND((_xlfn.XMATCH(AW$8,$AH$8:$CC$8))-_xlfn.XMATCH($C286,$C$35:$C$82)+1&lt;=_xlpm.DepreciationMonths,$C286&lt;=AW$8),$E286/_xlpm.DepreciationMonths,0))</f>
        <v>0</v>
      </c>
      <c r="AX286" s="507" cm="1">
        <f t="array" ref="AX286">_xlfn.LET(_xlpm.DepreciationMonths,INDEX(FixedAssets[Depreciation
/ Amortization Months],_xlfn.XMATCH($E$237,FixedAssets[Asset ID])),IF(AND((_xlfn.XMATCH(AX$8,$AH$8:$CC$8))-_xlfn.XMATCH($C286,$C$35:$C$82)+1&lt;=_xlpm.DepreciationMonths,$C286&lt;=AX$8),$E286/_xlpm.DepreciationMonths,0))</f>
        <v>0</v>
      </c>
      <c r="AY286" s="507" cm="1">
        <f t="array" ref="AY286">_xlfn.LET(_xlpm.DepreciationMonths,INDEX(FixedAssets[Depreciation
/ Amortization Months],_xlfn.XMATCH($E$237,FixedAssets[Asset ID])),IF(AND((_xlfn.XMATCH(AY$8,$AH$8:$CC$8))-_xlfn.XMATCH($C286,$C$35:$C$82)+1&lt;=_xlpm.DepreciationMonths,$C286&lt;=AY$8),$E286/_xlpm.DepreciationMonths,0))</f>
        <v>0</v>
      </c>
      <c r="AZ286" s="507" cm="1">
        <f t="array" ref="AZ286">_xlfn.LET(_xlpm.DepreciationMonths,INDEX(FixedAssets[Depreciation
/ Amortization Months],_xlfn.XMATCH($E$237,FixedAssets[Asset ID])),IF(AND((_xlfn.XMATCH(AZ$8,$AH$8:$CC$8))-_xlfn.XMATCH($C286,$C$35:$C$82)+1&lt;=_xlpm.DepreciationMonths,$C286&lt;=AZ$8),$E286/_xlpm.DepreciationMonths,0))</f>
        <v>0</v>
      </c>
      <c r="BA286" s="507" cm="1">
        <f t="array" ref="BA286">_xlfn.LET(_xlpm.DepreciationMonths,INDEX(FixedAssets[Depreciation
/ Amortization Months],_xlfn.XMATCH($E$237,FixedAssets[Asset ID])),IF(AND((_xlfn.XMATCH(BA$8,$AH$8:$CC$8))-_xlfn.XMATCH($C286,$C$35:$C$82)+1&lt;=_xlpm.DepreciationMonths,$C286&lt;=BA$8),$E286/_xlpm.DepreciationMonths,0))</f>
        <v>0</v>
      </c>
      <c r="BB286" s="507" cm="1">
        <f t="array" ref="BB286">_xlfn.LET(_xlpm.DepreciationMonths,INDEX(FixedAssets[Depreciation
/ Amortization Months],_xlfn.XMATCH($E$237,FixedAssets[Asset ID])),IF(AND((_xlfn.XMATCH(BB$8,$AH$8:$CC$8))-_xlfn.XMATCH($C286,$C$35:$C$82)+1&lt;=_xlpm.DepreciationMonths,$C286&lt;=BB$8),$E286/_xlpm.DepreciationMonths,0))</f>
        <v>0</v>
      </c>
      <c r="BC286" s="507" cm="1">
        <f t="array" ref="BC286">_xlfn.LET(_xlpm.DepreciationMonths,INDEX(FixedAssets[Depreciation
/ Amortization Months],_xlfn.XMATCH($E$237,FixedAssets[Asset ID])),IF(AND((_xlfn.XMATCH(BC$8,$AH$8:$CC$8))-_xlfn.XMATCH($C286,$C$35:$C$82)+1&lt;=_xlpm.DepreciationMonths,$C286&lt;=BC$8),$E286/_xlpm.DepreciationMonths,0))</f>
        <v>0</v>
      </c>
      <c r="BD286" s="507" cm="1">
        <f t="array" ref="BD286">_xlfn.LET(_xlpm.DepreciationMonths,INDEX(FixedAssets[Depreciation
/ Amortization Months],_xlfn.XMATCH($E$237,FixedAssets[Asset ID])),IF(AND((_xlfn.XMATCH(BD$8,$AH$8:$CC$8))-_xlfn.XMATCH($C286,$C$35:$C$82)+1&lt;=_xlpm.DepreciationMonths,$C286&lt;=BD$8),$E286/_xlpm.DepreciationMonths,0))</f>
        <v>0</v>
      </c>
      <c r="BE286" s="507" cm="1">
        <f t="array" ref="BE286">_xlfn.LET(_xlpm.DepreciationMonths,INDEX(FixedAssets[Depreciation
/ Amortization Months],_xlfn.XMATCH($E$237,FixedAssets[Asset ID])),IF(AND((_xlfn.XMATCH(BE$8,$AH$8:$CC$8))-_xlfn.XMATCH($C286,$C$35:$C$82)+1&lt;=_xlpm.DepreciationMonths,$C286&lt;=BE$8),$E286/_xlpm.DepreciationMonths,0))</f>
        <v>0</v>
      </c>
      <c r="BF286" s="507" cm="1">
        <f t="array" ref="BF286">_xlfn.LET(_xlpm.DepreciationMonths,INDEX(FixedAssets[Depreciation
/ Amortization Months],_xlfn.XMATCH($E$237,FixedAssets[Asset ID])),IF(AND((_xlfn.XMATCH(BF$8,$AH$8:$CC$8))-_xlfn.XMATCH($C286,$C$35:$C$82)+1&lt;=_xlpm.DepreciationMonths,$C286&lt;=BF$8),$E286/_xlpm.DepreciationMonths,0))</f>
        <v>0</v>
      </c>
      <c r="BG286" s="507" cm="1">
        <f t="array" ref="BG286">_xlfn.LET(_xlpm.DepreciationMonths,INDEX(FixedAssets[Depreciation
/ Amortization Months],_xlfn.XMATCH($E$237,FixedAssets[Asset ID])),IF(AND((_xlfn.XMATCH(BG$8,$AH$8:$CC$8))-_xlfn.XMATCH($C286,$C$35:$C$82)+1&lt;=_xlpm.DepreciationMonths,$C286&lt;=BG$8),$E286/_xlpm.DepreciationMonths,0))</f>
        <v>0</v>
      </c>
      <c r="BH286" s="507" cm="1">
        <f t="array" ref="BH286">_xlfn.LET(_xlpm.DepreciationMonths,INDEX(FixedAssets[Depreciation
/ Amortization Months],_xlfn.XMATCH($E$237,FixedAssets[Asset ID])),IF(AND((_xlfn.XMATCH(BH$8,$AH$8:$CC$8))-_xlfn.XMATCH($C286,$C$35:$C$82)+1&lt;=_xlpm.DepreciationMonths,$C286&lt;=BH$8),$E286/_xlpm.DepreciationMonths,0))</f>
        <v>0</v>
      </c>
      <c r="BI286" s="507" cm="1">
        <f t="array" ref="BI286">_xlfn.LET(_xlpm.DepreciationMonths,INDEX(FixedAssets[Depreciation
/ Amortization Months],_xlfn.XMATCH($E$237,FixedAssets[Asset ID])),IF(AND((_xlfn.XMATCH(BI$8,$AH$8:$CC$8))-_xlfn.XMATCH($C286,$C$35:$C$82)+1&lt;=_xlpm.DepreciationMonths,$C286&lt;=BI$8),$E286/_xlpm.DepreciationMonths,0))</f>
        <v>0</v>
      </c>
      <c r="BJ286" s="507" cm="1">
        <f t="array" ref="BJ286">_xlfn.LET(_xlpm.DepreciationMonths,INDEX(FixedAssets[Depreciation
/ Amortization Months],_xlfn.XMATCH($E$237,FixedAssets[Asset ID])),IF(AND((_xlfn.XMATCH(BJ$8,$AH$8:$CC$8))-_xlfn.XMATCH($C286,$C$35:$C$82)+1&lt;=_xlpm.DepreciationMonths,$C286&lt;=BJ$8),$E286/_xlpm.DepreciationMonths,0))</f>
        <v>0</v>
      </c>
      <c r="BK286" s="507" cm="1">
        <f t="array" ref="BK286">_xlfn.LET(_xlpm.DepreciationMonths,INDEX(FixedAssets[Depreciation
/ Amortization Months],_xlfn.XMATCH($E$237,FixedAssets[Asset ID])),IF(AND((_xlfn.XMATCH(BK$8,$AH$8:$CC$8))-_xlfn.XMATCH($C286,$C$35:$C$82)+1&lt;=_xlpm.DepreciationMonths,$C286&lt;=BK$8),$E286/_xlpm.DepreciationMonths,0))</f>
        <v>0</v>
      </c>
      <c r="BL286" s="507" cm="1">
        <f t="array" ref="BL286">_xlfn.LET(_xlpm.DepreciationMonths,INDEX(FixedAssets[Depreciation
/ Amortization Months],_xlfn.XMATCH($E$237,FixedAssets[Asset ID])),IF(AND((_xlfn.XMATCH(BL$8,$AH$8:$CC$8))-_xlfn.XMATCH($C286,$C$35:$C$82)+1&lt;=_xlpm.DepreciationMonths,$C286&lt;=BL$8),$E286/_xlpm.DepreciationMonths,0))</f>
        <v>0</v>
      </c>
      <c r="BM286" s="507" cm="1">
        <f t="array" ref="BM286">_xlfn.LET(_xlpm.DepreciationMonths,INDEX(FixedAssets[Depreciation
/ Amortization Months],_xlfn.XMATCH($E$237,FixedAssets[Asset ID])),IF(AND((_xlfn.XMATCH(BM$8,$AH$8:$CC$8))-_xlfn.XMATCH($C286,$C$35:$C$82)+1&lt;=_xlpm.DepreciationMonths,$C286&lt;=BM$8),$E286/_xlpm.DepreciationMonths,0))</f>
        <v>0</v>
      </c>
      <c r="BN286" s="507" cm="1">
        <f t="array" ref="BN286">_xlfn.LET(_xlpm.DepreciationMonths,INDEX(FixedAssets[Depreciation
/ Amortization Months],_xlfn.XMATCH($E$237,FixedAssets[Asset ID])),IF(AND((_xlfn.XMATCH(BN$8,$AH$8:$CC$8))-_xlfn.XMATCH($C286,$C$35:$C$82)+1&lt;=_xlpm.DepreciationMonths,$C286&lt;=BN$8),$E286/_xlpm.DepreciationMonths,0))</f>
        <v>0</v>
      </c>
      <c r="BO286" s="507" cm="1">
        <f t="array" ref="BO286">_xlfn.LET(_xlpm.DepreciationMonths,INDEX(FixedAssets[Depreciation
/ Amortization Months],_xlfn.XMATCH($E$237,FixedAssets[Asset ID])),IF(AND((_xlfn.XMATCH(BO$8,$AH$8:$CC$8))-_xlfn.XMATCH($C286,$C$35:$C$82)+1&lt;=_xlpm.DepreciationMonths,$C286&lt;=BO$8),$E286/_xlpm.DepreciationMonths,0))</f>
        <v>0</v>
      </c>
      <c r="BP286" s="507" cm="1">
        <f t="array" ref="BP286">_xlfn.LET(_xlpm.DepreciationMonths,INDEX(FixedAssets[Depreciation
/ Amortization Months],_xlfn.XMATCH($E$237,FixedAssets[Asset ID])),IF(AND((_xlfn.XMATCH(BP$8,$AH$8:$CC$8))-_xlfn.XMATCH($C286,$C$35:$C$82)+1&lt;=_xlpm.DepreciationMonths,$C286&lt;=BP$8),$E286/_xlpm.DepreciationMonths,0))</f>
        <v>0</v>
      </c>
      <c r="BQ286" s="507" cm="1">
        <f t="array" ref="BQ286">_xlfn.LET(_xlpm.DepreciationMonths,INDEX(FixedAssets[Depreciation
/ Amortization Months],_xlfn.XMATCH($E$237,FixedAssets[Asset ID])),IF(AND((_xlfn.XMATCH(BQ$8,$AH$8:$CC$8))-_xlfn.XMATCH($C286,$C$35:$C$82)+1&lt;=_xlpm.DepreciationMonths,$C286&lt;=BQ$8),$E286/_xlpm.DepreciationMonths,0))</f>
        <v>0</v>
      </c>
      <c r="BR286" s="507" cm="1">
        <f t="array" ref="BR286">_xlfn.LET(_xlpm.DepreciationMonths,INDEX(FixedAssets[Depreciation
/ Amortization Months],_xlfn.XMATCH($E$237,FixedAssets[Asset ID])),IF(AND((_xlfn.XMATCH(BR$8,$AH$8:$CC$8))-_xlfn.XMATCH($C286,$C$35:$C$82)+1&lt;=_xlpm.DepreciationMonths,$C286&lt;=BR$8),$E286/_xlpm.DepreciationMonths,0))</f>
        <v>0</v>
      </c>
      <c r="BS286" s="507" cm="1">
        <f t="array" ref="BS286">_xlfn.LET(_xlpm.DepreciationMonths,INDEX(FixedAssets[Depreciation
/ Amortization Months],_xlfn.XMATCH($E$237,FixedAssets[Asset ID])),IF(AND((_xlfn.XMATCH(BS$8,$AH$8:$CC$8))-_xlfn.XMATCH($C286,$C$35:$C$82)+1&lt;=_xlpm.DepreciationMonths,$C286&lt;=BS$8),$E286/_xlpm.DepreciationMonths,0))</f>
        <v>0</v>
      </c>
      <c r="BT286" s="507" cm="1">
        <f t="array" ref="BT286">_xlfn.LET(_xlpm.DepreciationMonths,INDEX(FixedAssets[Depreciation
/ Amortization Months],_xlfn.XMATCH($E$237,FixedAssets[Asset ID])),IF(AND((_xlfn.XMATCH(BT$8,$AH$8:$CC$8))-_xlfn.XMATCH($C286,$C$35:$C$82)+1&lt;=_xlpm.DepreciationMonths,$C286&lt;=BT$8),$E286/_xlpm.DepreciationMonths,0))</f>
        <v>0</v>
      </c>
      <c r="BU286" s="507" cm="1">
        <f t="array" ref="BU286">_xlfn.LET(_xlpm.DepreciationMonths,INDEX(FixedAssets[Depreciation
/ Amortization Months],_xlfn.XMATCH($E$237,FixedAssets[Asset ID])),IF(AND((_xlfn.XMATCH(BU$8,$AH$8:$CC$8))-_xlfn.XMATCH($C286,$C$35:$C$82)+1&lt;=_xlpm.DepreciationMonths,$C286&lt;=BU$8),$E286/_xlpm.DepreciationMonths,0))</f>
        <v>0</v>
      </c>
      <c r="BV286" s="507" cm="1">
        <f t="array" ref="BV286">_xlfn.LET(_xlpm.DepreciationMonths,INDEX(FixedAssets[Depreciation
/ Amortization Months],_xlfn.XMATCH($E$237,FixedAssets[Asset ID])),IF(AND((_xlfn.XMATCH(BV$8,$AH$8:$CC$8))-_xlfn.XMATCH($C286,$C$35:$C$82)+1&lt;=_xlpm.DepreciationMonths,$C286&lt;=BV$8),$E286/_xlpm.DepreciationMonths,0))</f>
        <v>0</v>
      </c>
      <c r="BW286" s="507" cm="1">
        <f t="array" ref="BW286">_xlfn.LET(_xlpm.DepreciationMonths,INDEX(FixedAssets[Depreciation
/ Amortization Months],_xlfn.XMATCH($E$237,FixedAssets[Asset ID])),IF(AND((_xlfn.XMATCH(BW$8,$AH$8:$CC$8))-_xlfn.XMATCH($C286,$C$35:$C$82)+1&lt;=_xlpm.DepreciationMonths,$C286&lt;=BW$8),$E286/_xlpm.DepreciationMonths,0))</f>
        <v>0</v>
      </c>
      <c r="BX286" s="507" cm="1">
        <f t="array" ref="BX286">_xlfn.LET(_xlpm.DepreciationMonths,INDEX(FixedAssets[Depreciation
/ Amortization Months],_xlfn.XMATCH($E$237,FixedAssets[Asset ID])),IF(AND((_xlfn.XMATCH(BX$8,$AH$8:$CC$8))-_xlfn.XMATCH($C286,$C$35:$C$82)+1&lt;=_xlpm.DepreciationMonths,$C286&lt;=BX$8),$E286/_xlpm.DepreciationMonths,0))</f>
        <v>0</v>
      </c>
      <c r="BY286" s="507" cm="1">
        <f t="array" ref="BY286">_xlfn.LET(_xlpm.DepreciationMonths,INDEX(FixedAssets[Depreciation
/ Amortization Months],_xlfn.XMATCH($E$237,FixedAssets[Asset ID])),IF(AND((_xlfn.XMATCH(BY$8,$AH$8:$CC$8))-_xlfn.XMATCH($C286,$C$35:$C$82)+1&lt;=_xlpm.DepreciationMonths,$C286&lt;=BY$8),$E286/_xlpm.DepreciationMonths,0))</f>
        <v>0</v>
      </c>
      <c r="BZ286" s="507" cm="1">
        <f t="array" ref="BZ286">_xlfn.LET(_xlpm.DepreciationMonths,INDEX(FixedAssets[Depreciation
/ Amortization Months],_xlfn.XMATCH($E$237,FixedAssets[Asset ID])),IF(AND((_xlfn.XMATCH(BZ$8,$AH$8:$CC$8))-_xlfn.XMATCH($C286,$C$35:$C$82)+1&lt;=_xlpm.DepreciationMonths,$C286&lt;=BZ$8),$E286/_xlpm.DepreciationMonths,0))</f>
        <v>0</v>
      </c>
      <c r="CA286" s="507" cm="1">
        <f t="array" ref="CA286">_xlfn.LET(_xlpm.DepreciationMonths,INDEX(FixedAssets[Depreciation
/ Amortization Months],_xlfn.XMATCH($E$237,FixedAssets[Asset ID])),IF(AND((_xlfn.XMATCH(CA$8,$AH$8:$CC$8))-_xlfn.XMATCH($C286,$C$35:$C$82)+1&lt;=_xlpm.DepreciationMonths,$C286&lt;=CA$8),$E286/_xlpm.DepreciationMonths,0))</f>
        <v>0</v>
      </c>
      <c r="CB286" s="507" cm="1">
        <f t="array" ref="CB286">_xlfn.LET(_xlpm.DepreciationMonths,INDEX(FixedAssets[Depreciation
/ Amortization Months],_xlfn.XMATCH($E$237,FixedAssets[Asset ID])),IF(AND((_xlfn.XMATCH(CB$8,$AH$8:$CC$8))-_xlfn.XMATCH($C286,$C$35:$C$82)+1&lt;=_xlpm.DepreciationMonths,$C286&lt;=CB$8),$E286/_xlpm.DepreciationMonths,0))</f>
        <v>0</v>
      </c>
      <c r="CC286" s="507" cm="1">
        <f t="array" ref="CC286">_xlfn.LET(_xlpm.DepreciationMonths,INDEX(FixedAssets[Depreciation
/ Amortization Months],_xlfn.XMATCH($E$237,FixedAssets[Asset ID])),IF(AND((_xlfn.XMATCH(CC$8,$AH$8:$CC$8))-_xlfn.XMATCH($C286,$C$35:$C$82)+1&lt;=_xlpm.DepreciationMonths,$C286&lt;=CC$8),$E286/_xlpm.DepreciationMonths,0))</f>
        <v>0</v>
      </c>
    </row>
    <row r="287" spans="3:81" hidden="1" outlineLevel="2">
      <c r="AH287" s="507"/>
      <c r="AI287" s="507"/>
      <c r="AJ287" s="507"/>
      <c r="AK287" s="507"/>
      <c r="AL287" s="507"/>
      <c r="AM287" s="507"/>
      <c r="AN287" s="507"/>
      <c r="AO287" s="507"/>
      <c r="AP287" s="507"/>
      <c r="AQ287" s="507"/>
      <c r="AR287" s="507"/>
      <c r="AS287" s="507"/>
      <c r="AT287" s="507"/>
      <c r="AU287" s="507"/>
      <c r="AV287" s="507"/>
      <c r="AW287" s="507"/>
      <c r="AX287" s="507"/>
      <c r="AY287" s="507"/>
      <c r="AZ287" s="507"/>
      <c r="BA287" s="507"/>
      <c r="BB287" s="507"/>
      <c r="BC287" s="507"/>
      <c r="BD287" s="507"/>
      <c r="BE287" s="507"/>
      <c r="BF287" s="507"/>
      <c r="BG287" s="507"/>
      <c r="BH287" s="507"/>
      <c r="BI287" s="507"/>
      <c r="BJ287" s="507"/>
      <c r="BK287" s="507"/>
      <c r="BL287" s="507"/>
      <c r="BM287" s="507"/>
      <c r="BN287" s="507"/>
      <c r="BO287" s="507"/>
      <c r="BP287" s="507"/>
      <c r="BQ287" s="507"/>
      <c r="BR287" s="507"/>
      <c r="BS287" s="507"/>
      <c r="BT287" s="507"/>
      <c r="BU287" s="507"/>
      <c r="BV287" s="507"/>
      <c r="BW287" s="507"/>
      <c r="BX287" s="507"/>
      <c r="BY287" s="507"/>
      <c r="BZ287" s="507"/>
      <c r="CA287" s="507"/>
      <c r="CB287" s="507"/>
      <c r="CC287" s="507"/>
    </row>
    <row r="289" spans="2:81" s="503" customFormat="1">
      <c r="B289" s="506" t="s">
        <v>450</v>
      </c>
      <c r="C289" s="168"/>
      <c r="D289" s="168"/>
      <c r="E289" s="168"/>
      <c r="F289" s="168"/>
      <c r="G289" s="168"/>
      <c r="J289" s="505">
        <f>_xlfn.AGGREGATE(9,0,J290:J291)</f>
        <v>15202.5</v>
      </c>
      <c r="K289" s="505">
        <f t="shared" ref="K289:M289" si="273">_xlfn.AGGREGATE(9,0,K290:K291)</f>
        <v>36612</v>
      </c>
      <c r="L289" s="505">
        <f t="shared" si="273"/>
        <v>36735.07666666666</v>
      </c>
      <c r="M289" s="505">
        <f t="shared" si="273"/>
        <v>31786.577777777769</v>
      </c>
      <c r="P289" s="505">
        <f t="shared" ref="P289:AE289" si="274">_xlfn.AGGREGATE(9,0,P290:P291)</f>
        <v>277</v>
      </c>
      <c r="Q289" s="505">
        <f t="shared" si="274"/>
        <v>3695.5</v>
      </c>
      <c r="R289" s="505">
        <f t="shared" si="274"/>
        <v>4347</v>
      </c>
      <c r="S289" s="505">
        <f t="shared" si="274"/>
        <v>6883</v>
      </c>
      <c r="T289" s="505">
        <f t="shared" si="274"/>
        <v>9153</v>
      </c>
      <c r="U289" s="505">
        <f t="shared" si="274"/>
        <v>9153</v>
      </c>
      <c r="V289" s="505">
        <f t="shared" si="274"/>
        <v>9153</v>
      </c>
      <c r="W289" s="505">
        <f t="shared" si="274"/>
        <v>9153</v>
      </c>
      <c r="X289" s="505">
        <f t="shared" si="274"/>
        <v>9151.98</v>
      </c>
      <c r="Y289" s="505">
        <f t="shared" si="274"/>
        <v>9151.98</v>
      </c>
      <c r="Z289" s="505">
        <f t="shared" si="274"/>
        <v>9151.98</v>
      </c>
      <c r="AA289" s="505">
        <f t="shared" si="274"/>
        <v>9279.1366666666654</v>
      </c>
      <c r="AB289" s="505">
        <f t="shared" si="274"/>
        <v>9811.2277777777781</v>
      </c>
      <c r="AC289" s="505">
        <f t="shared" si="274"/>
        <v>7505.6722222222306</v>
      </c>
      <c r="AD289" s="505">
        <f t="shared" si="274"/>
        <v>7269.5611111111066</v>
      </c>
      <c r="AE289" s="505">
        <f t="shared" si="274"/>
        <v>7200.1166666666541</v>
      </c>
      <c r="AH289" s="505">
        <f t="shared" ref="AH289:CC289" si="275">_xlfn.AGGREGATE(9,0,AH290:AH291)</f>
        <v>69</v>
      </c>
      <c r="AI289" s="505">
        <f t="shared" si="275"/>
        <v>69</v>
      </c>
      <c r="AJ289" s="505">
        <f t="shared" si="275"/>
        <v>139</v>
      </c>
      <c r="AK289" s="505">
        <f t="shared" si="275"/>
        <v>1111.5</v>
      </c>
      <c r="AL289" s="505">
        <f t="shared" si="275"/>
        <v>1181</v>
      </c>
      <c r="AM289" s="505">
        <f t="shared" si="275"/>
        <v>1403</v>
      </c>
      <c r="AN289" s="505">
        <f t="shared" si="275"/>
        <v>1403</v>
      </c>
      <c r="AO289" s="505">
        <f t="shared" si="275"/>
        <v>1472</v>
      </c>
      <c r="AP289" s="505">
        <f t="shared" si="275"/>
        <v>1472</v>
      </c>
      <c r="AQ289" s="505">
        <f t="shared" si="275"/>
        <v>1472</v>
      </c>
      <c r="AR289" s="505">
        <f t="shared" si="275"/>
        <v>2360</v>
      </c>
      <c r="AS289" s="505">
        <f t="shared" si="275"/>
        <v>3051</v>
      </c>
      <c r="AT289" s="505">
        <f t="shared" si="275"/>
        <v>3051</v>
      </c>
      <c r="AU289" s="505">
        <f t="shared" si="275"/>
        <v>3051</v>
      </c>
      <c r="AV289" s="505">
        <f t="shared" si="275"/>
        <v>3051</v>
      </c>
      <c r="AW289" s="505">
        <f t="shared" si="275"/>
        <v>3051</v>
      </c>
      <c r="AX289" s="505">
        <f t="shared" si="275"/>
        <v>3051</v>
      </c>
      <c r="AY289" s="505">
        <f t="shared" si="275"/>
        <v>3051</v>
      </c>
      <c r="AZ289" s="505">
        <f t="shared" si="275"/>
        <v>3051</v>
      </c>
      <c r="BA289" s="505">
        <f t="shared" si="275"/>
        <v>3051</v>
      </c>
      <c r="BB289" s="505">
        <f t="shared" si="275"/>
        <v>3051</v>
      </c>
      <c r="BC289" s="505">
        <f t="shared" si="275"/>
        <v>3051</v>
      </c>
      <c r="BD289" s="505">
        <f t="shared" si="275"/>
        <v>3051</v>
      </c>
      <c r="BE289" s="505">
        <f t="shared" si="275"/>
        <v>3051</v>
      </c>
      <c r="BF289" s="505">
        <f t="shared" si="275"/>
        <v>3050.66</v>
      </c>
      <c r="BG289" s="505">
        <f t="shared" si="275"/>
        <v>3050.66</v>
      </c>
      <c r="BH289" s="505">
        <f t="shared" si="275"/>
        <v>3050.66</v>
      </c>
      <c r="BI289" s="505">
        <f t="shared" si="275"/>
        <v>3050.66</v>
      </c>
      <c r="BJ289" s="505">
        <f t="shared" si="275"/>
        <v>3050.66</v>
      </c>
      <c r="BK289" s="505">
        <f t="shared" si="275"/>
        <v>3050.66</v>
      </c>
      <c r="BL289" s="505">
        <f t="shared" si="275"/>
        <v>3050.66</v>
      </c>
      <c r="BM289" s="505">
        <f t="shared" si="275"/>
        <v>3050.66</v>
      </c>
      <c r="BN289" s="505">
        <f t="shared" si="275"/>
        <v>3050.66</v>
      </c>
      <c r="BO289" s="505">
        <f t="shared" si="275"/>
        <v>3050.66</v>
      </c>
      <c r="BP289" s="505">
        <f t="shared" si="275"/>
        <v>3050.66</v>
      </c>
      <c r="BQ289" s="505">
        <f t="shared" si="275"/>
        <v>3177.8166666666657</v>
      </c>
      <c r="BR289" s="505">
        <f t="shared" si="275"/>
        <v>3108.3722222222277</v>
      </c>
      <c r="BS289" s="505">
        <f t="shared" si="275"/>
        <v>3386.1499999999942</v>
      </c>
      <c r="BT289" s="505">
        <f t="shared" si="275"/>
        <v>3316.7055555555562</v>
      </c>
      <c r="BU289" s="505">
        <f t="shared" si="275"/>
        <v>2344.4833333333372</v>
      </c>
      <c r="BV289" s="505">
        <f t="shared" si="275"/>
        <v>2691.7055555555562</v>
      </c>
      <c r="BW289" s="505">
        <f t="shared" si="275"/>
        <v>2469.4833333333372</v>
      </c>
      <c r="BX289" s="505">
        <f t="shared" si="275"/>
        <v>2469.4833333333372</v>
      </c>
      <c r="BY289" s="505">
        <f t="shared" si="275"/>
        <v>2400.0388888888847</v>
      </c>
      <c r="BZ289" s="505">
        <f t="shared" si="275"/>
        <v>2400.0388888888847</v>
      </c>
      <c r="CA289" s="505">
        <f t="shared" si="275"/>
        <v>2400.0388888888847</v>
      </c>
      <c r="CB289" s="505">
        <f t="shared" si="275"/>
        <v>2400.0388888888847</v>
      </c>
      <c r="CC289" s="505">
        <f t="shared" si="275"/>
        <v>2400.0388888888847</v>
      </c>
    </row>
    <row r="290" spans="2:81" outlineLevel="1">
      <c r="C290" s="502" t="str" cm="1">
        <f t="array" ref="C290">INDEX(PBC_ACCOUNT_LIST[Name],_xlfn.XMATCH(F290,PBC_ACCOUNT_LIST[Id]))</f>
        <v>Depreciation Expense</v>
      </c>
      <c r="F290" s="502">
        <v>191</v>
      </c>
      <c r="G290" s="502">
        <v>194</v>
      </c>
      <c r="J290" s="504">
        <f>SUMIFS($AH290:$CC290,$AH$4:$CC$4,"&gt;="&amp;J$4,$AH$5:$CC$5,"&lt;="&amp;J$5)</f>
        <v>15202.5</v>
      </c>
      <c r="K290" s="504">
        <f>SUMIFS($AH290:$CC290,$AH$4:$CC$4,"&gt;="&amp;K$4,$AH$5:$CC$5,"&lt;="&amp;K$5)</f>
        <v>36612</v>
      </c>
      <c r="L290" s="504">
        <f>SUMIFS($AH290:$CC290,$AH$4:$CC$4,"&gt;="&amp;L$4,$AH$5:$CC$5,"&lt;="&amp;L$5)</f>
        <v>36735.07666666666</v>
      </c>
      <c r="M290" s="504">
        <f>SUMIFS($AH290:$CC290,$AH$4:$CC$4,"&gt;="&amp;M$4,$AH$5:$CC$5,"&lt;="&amp;M$5)</f>
        <v>31786.577777777769</v>
      </c>
      <c r="N290" s="504"/>
      <c r="O290" s="504"/>
      <c r="P290" s="504">
        <f t="shared" ref="P290:AE290" si="276">SUMIFS($AH290:$CC290,$AH$4:$CC$4,"&gt;="&amp;P$4,$AH$5:$CC$5,"&lt;="&amp;P$5)</f>
        <v>277</v>
      </c>
      <c r="Q290" s="504">
        <f t="shared" si="276"/>
        <v>3695.5</v>
      </c>
      <c r="R290" s="504">
        <f t="shared" si="276"/>
        <v>4347</v>
      </c>
      <c r="S290" s="504">
        <f t="shared" si="276"/>
        <v>6883</v>
      </c>
      <c r="T290" s="504">
        <f t="shared" si="276"/>
        <v>9153</v>
      </c>
      <c r="U290" s="504">
        <f t="shared" si="276"/>
        <v>9153</v>
      </c>
      <c r="V290" s="504">
        <f t="shared" si="276"/>
        <v>9153</v>
      </c>
      <c r="W290" s="504">
        <f t="shared" si="276"/>
        <v>9153</v>
      </c>
      <c r="X290" s="504">
        <f t="shared" si="276"/>
        <v>9151.98</v>
      </c>
      <c r="Y290" s="504">
        <f t="shared" si="276"/>
        <v>9151.98</v>
      </c>
      <c r="Z290" s="504">
        <f t="shared" si="276"/>
        <v>9151.98</v>
      </c>
      <c r="AA290" s="504">
        <f t="shared" si="276"/>
        <v>9279.1366666666654</v>
      </c>
      <c r="AB290" s="504">
        <f t="shared" si="276"/>
        <v>9811.2277777777781</v>
      </c>
      <c r="AC290" s="504">
        <f t="shared" si="276"/>
        <v>7505.6722222222306</v>
      </c>
      <c r="AD290" s="504">
        <f t="shared" si="276"/>
        <v>7269.5611111111066</v>
      </c>
      <c r="AE290" s="504">
        <f t="shared" si="276"/>
        <v>7200.1166666666541</v>
      </c>
      <c r="AH290" s="507">
        <f>IF(AH$8&lt;=LatestMonthOfActuals,SUMIFS('Data Summary'!M$38:M$74,dataGLPLAcctIDs,$F290),-(SUMIFS(AH$293:AH$294,$G$293:$G$294,$G290)-SUMIFS(AG$293:AG$294,$G$293:$G$294,$G290)))</f>
        <v>69</v>
      </c>
      <c r="AI290" s="507">
        <f>IF(AI$8&lt;=LatestMonthOfActuals,SUMIFS('Data Summary'!N$38:N$74,dataGLPLAcctIDs,$F290),-(SUMIFS(AI$293:AI$294,$G$293:$G$294,$G290)-SUMIFS(AH$293:AH$294,$G$293:$G$294,$G290)))</f>
        <v>69</v>
      </c>
      <c r="AJ290" s="507">
        <f>IF(AJ$8&lt;=LatestMonthOfActuals,SUMIFS('Data Summary'!O$38:O$74,dataGLPLAcctIDs,$F290),-(SUMIFS(AJ$293:AJ$294,$G$293:$G$294,$G290)-SUMIFS(AI$293:AI$294,$G$293:$G$294,$G290)))</f>
        <v>139</v>
      </c>
      <c r="AK290" s="507">
        <f>IF(AK$8&lt;=LatestMonthOfActuals,SUMIFS('Data Summary'!P$38:P$74,dataGLPLAcctIDs,$F290),-(SUMIFS(AK$293:AK$294,$G$293:$G$294,$G290)-SUMIFS(AJ$293:AJ$294,$G$293:$G$294,$G290)))</f>
        <v>1111.5</v>
      </c>
      <c r="AL290" s="507">
        <f>IF(AL$8&lt;=LatestMonthOfActuals,SUMIFS('Data Summary'!Q$38:Q$74,dataGLPLAcctIDs,$F290),-(SUMIFS(AL$293:AL$294,$G$293:$G$294,$G290)-SUMIFS(AK$293:AK$294,$G$293:$G$294,$G290)))</f>
        <v>1181</v>
      </c>
      <c r="AM290" s="507">
        <f>IF(AM$8&lt;=LatestMonthOfActuals,SUMIFS('Data Summary'!R$38:R$74,dataGLPLAcctIDs,$F290),-(SUMIFS(AM$293:AM$294,$G$293:$G$294,$G290)-SUMIFS(AL$293:AL$294,$G$293:$G$294,$G290)))</f>
        <v>1403</v>
      </c>
      <c r="AN290" s="507">
        <f>IF(AN$8&lt;=LatestMonthOfActuals,SUMIFS('Data Summary'!S$38:S$74,dataGLPLAcctIDs,$F290),-(SUMIFS(AN$293:AN$294,$G$293:$G$294,$G290)-SUMIFS(AM$293:AM$294,$G$293:$G$294,$G290)))</f>
        <v>1403</v>
      </c>
      <c r="AO290" s="507">
        <f>IF(AO$8&lt;=LatestMonthOfActuals,SUMIFS('Data Summary'!T$38:T$74,dataGLPLAcctIDs,$F290),-(SUMIFS(AO$293:AO$294,$G$293:$G$294,$G290)-SUMIFS(AN$293:AN$294,$G$293:$G$294,$G290)))</f>
        <v>1472</v>
      </c>
      <c r="AP290" s="507">
        <f>IF(AP$8&lt;=LatestMonthOfActuals,SUMIFS('Data Summary'!U$38:U$74,dataGLPLAcctIDs,$F290),-(SUMIFS(AP$293:AP$294,$G$293:$G$294,$G290)-SUMIFS(AO$293:AO$294,$G$293:$G$294,$G290)))</f>
        <v>1472</v>
      </c>
      <c r="AQ290" s="507">
        <f>IF(AQ$8&lt;=LatestMonthOfActuals,SUMIFS('Data Summary'!V$38:V$74,dataGLPLAcctIDs,$F290),-(SUMIFS(AQ$293:AQ$294,$G$293:$G$294,$G290)-SUMIFS(AP$293:AP$294,$G$293:$G$294,$G290)))</f>
        <v>1472</v>
      </c>
      <c r="AR290" s="507">
        <f>IF(AR$8&lt;=LatestMonthOfActuals,SUMIFS('Data Summary'!W$38:W$74,dataGLPLAcctIDs,$F290),-(SUMIFS(AR$293:AR$294,$G$293:$G$294,$G290)-SUMIFS(AQ$293:AQ$294,$G$293:$G$294,$G290)))</f>
        <v>2360</v>
      </c>
      <c r="AS290" s="507">
        <f>IF(AS$8&lt;=LatestMonthOfActuals,SUMIFS('Data Summary'!X$38:X$74,dataGLPLAcctIDs,$F290),-(SUMIFS(AS$293:AS$294,$G$293:$G$294,$G290)-SUMIFS(AR$293:AR$294,$G$293:$G$294,$G290)))</f>
        <v>3051</v>
      </c>
      <c r="AT290" s="507">
        <f>IF(AT$8&lt;=LatestMonthOfActuals,SUMIFS('Data Summary'!Y$38:Y$74,dataGLPLAcctIDs,$F290),-(SUMIFS(AT$293:AT$294,$G$293:$G$294,$G290)-SUMIFS(AS$293:AS$294,$G$293:$G$294,$G290)))</f>
        <v>3051</v>
      </c>
      <c r="AU290" s="507">
        <f>IF(AU$8&lt;=LatestMonthOfActuals,SUMIFS('Data Summary'!Z$38:Z$74,dataGLPLAcctIDs,$F290),-(SUMIFS(AU$293:AU$294,$G$293:$G$294,$G290)-SUMIFS(AT$293:AT$294,$G$293:$G$294,$G290)))</f>
        <v>3051</v>
      </c>
      <c r="AV290" s="507">
        <f>IF(AV$8&lt;=LatestMonthOfActuals,SUMIFS('Data Summary'!AA$38:AA$74,dataGLPLAcctIDs,$F290),-(SUMIFS(AV$293:AV$294,$G$293:$G$294,$G290)-SUMIFS(AU$293:AU$294,$G$293:$G$294,$G290)))</f>
        <v>3051</v>
      </c>
      <c r="AW290" s="507">
        <f>IF(AW$8&lt;=LatestMonthOfActuals,SUMIFS('Data Summary'!AB$38:AB$74,dataGLPLAcctIDs,$F290),-(SUMIFS(AW$293:AW$294,$G$293:$G$294,$G290)-SUMIFS(AV$293:AV$294,$G$293:$G$294,$G290)))</f>
        <v>3051</v>
      </c>
      <c r="AX290" s="507">
        <f>IF(AX$8&lt;=LatestMonthOfActuals,SUMIFS('Data Summary'!AC$38:AC$74,dataGLPLAcctIDs,$F290),-(SUMIFS(AX$293:AX$294,$G$293:$G$294,$G290)-SUMIFS(AW$293:AW$294,$G$293:$G$294,$G290)))</f>
        <v>3051</v>
      </c>
      <c r="AY290" s="507">
        <f>IF(AY$8&lt;=LatestMonthOfActuals,SUMIFS('Data Summary'!AD$38:AD$74,dataGLPLAcctIDs,$F290),-(SUMIFS(AY$293:AY$294,$G$293:$G$294,$G290)-SUMIFS(AX$293:AX$294,$G$293:$G$294,$G290)))</f>
        <v>3051</v>
      </c>
      <c r="AZ290" s="507">
        <f>IF(AZ$8&lt;=LatestMonthOfActuals,SUMIFS('Data Summary'!AE$38:AE$74,dataGLPLAcctIDs,$F290),-(SUMIFS(AZ$293:AZ$294,$G$293:$G$294,$G290)-SUMIFS(AY$293:AY$294,$G$293:$G$294,$G290)))</f>
        <v>3051</v>
      </c>
      <c r="BA290" s="507">
        <f>IF(BA$8&lt;=LatestMonthOfActuals,SUMIFS('Data Summary'!AF$38:AF$74,dataGLPLAcctIDs,$F290),-(SUMIFS(BA$293:BA$294,$G$293:$G$294,$G290)-SUMIFS(AZ$293:AZ$294,$G$293:$G$294,$G290)))</f>
        <v>3051</v>
      </c>
      <c r="BB290" s="507">
        <f>IF(BB$8&lt;=LatestMonthOfActuals,SUMIFS('Data Summary'!AG$38:AG$74,dataGLPLAcctIDs,$F290),-(SUMIFS(BB$293:BB$294,$G$293:$G$294,$G290)-SUMIFS(BA$293:BA$294,$G$293:$G$294,$G290)))</f>
        <v>3051</v>
      </c>
      <c r="BC290" s="507">
        <f>IF(BC$8&lt;=LatestMonthOfActuals,SUMIFS('Data Summary'!AH$38:AH$74,dataGLPLAcctIDs,$F290),-(SUMIFS(BC$293:BC$294,$G$293:$G$294,$G290)-SUMIFS(BB$293:BB$294,$G$293:$G$294,$G290)))</f>
        <v>3051</v>
      </c>
      <c r="BD290" s="507">
        <f>IF(BD$8&lt;=LatestMonthOfActuals,SUMIFS('Data Summary'!AI$38:AI$74,dataGLPLAcctIDs,$F290),-(SUMIFS(BD$293:BD$294,$G$293:$G$294,$G290)-SUMIFS(BC$293:BC$294,$G$293:$G$294,$G290)))</f>
        <v>3051</v>
      </c>
      <c r="BE290" s="507">
        <f>IF(BE$8&lt;=LatestMonthOfActuals,SUMIFS('Data Summary'!AJ$38:AJ$74,dataGLPLAcctIDs,$F290),-(SUMIFS(BE$293:BE$294,$G$293:$G$294,$G290)-SUMIFS(BD$293:BD$294,$G$293:$G$294,$G290)))</f>
        <v>3051</v>
      </c>
      <c r="BF290" s="507">
        <f>IF(BF$8&lt;=LatestMonthOfActuals,SUMIFS('Data Summary'!AK$38:AK$74,dataGLPLAcctIDs,$F290),-(SUMIFS(BF$293:BF$294,$G$293:$G$294,$G290)-SUMIFS(BE$293:BE$294,$G$293:$G$294,$G290)))</f>
        <v>3050.66</v>
      </c>
      <c r="BG290" s="507">
        <f>IF(BG$8&lt;=LatestMonthOfActuals,SUMIFS('Data Summary'!AL$38:AL$74,dataGLPLAcctIDs,$F290),-(SUMIFS(BG$293:BG$294,$G$293:$G$294,$G290)-SUMIFS(BF$293:BF$294,$G$293:$G$294,$G290)))</f>
        <v>3050.66</v>
      </c>
      <c r="BH290" s="507">
        <f>IF(BH$8&lt;=LatestMonthOfActuals,SUMIFS('Data Summary'!AM$38:AM$74,dataGLPLAcctIDs,$F290),-(SUMIFS(BH$293:BH$294,$G$293:$G$294,$G290)-SUMIFS(BG$293:BG$294,$G$293:$G$294,$G290)))</f>
        <v>3050.66</v>
      </c>
      <c r="BI290" s="507">
        <f>IF(BI$8&lt;=LatestMonthOfActuals,SUMIFS('Data Summary'!AN$38:AN$74,dataGLPLAcctIDs,$F290),-(SUMIFS(BI$293:BI$294,$G$293:$G$294,$G290)-SUMIFS(BH$293:BH$294,$G$293:$G$294,$G290)))</f>
        <v>3050.66</v>
      </c>
      <c r="BJ290" s="507">
        <f>IF(BJ$8&lt;=LatestMonthOfActuals,SUMIFS('Data Summary'!AO$38:AO$74,dataGLPLAcctIDs,$F290),-(SUMIFS(BJ$293:BJ$294,$G$293:$G$294,$G290)-SUMIFS(BI$293:BI$294,$G$293:$G$294,$G290)))</f>
        <v>3050.66</v>
      </c>
      <c r="BK290" s="507">
        <f>IF(BK$8&lt;=LatestMonthOfActuals,SUMIFS('Data Summary'!AP$38:AP$74,dataGLPLAcctIDs,$F290),-(SUMIFS(BK$293:BK$294,$G$293:$G$294,$G290)-SUMIFS(BJ$293:BJ$294,$G$293:$G$294,$G290)))</f>
        <v>3050.66</v>
      </c>
      <c r="BL290" s="507">
        <f>IF(BL$8&lt;=LatestMonthOfActuals,SUMIFS('Data Summary'!AQ$38:AQ$74,dataGLPLAcctIDs,$F290),-(SUMIFS(BL$293:BL$294,$G$293:$G$294,$G290)-SUMIFS(BK$293:BK$294,$G$293:$G$294,$G290)))</f>
        <v>3050.66</v>
      </c>
      <c r="BM290" s="507">
        <f>IF(BM$8&lt;=LatestMonthOfActuals,SUMIFS('Data Summary'!AR$38:AR$74,dataGLPLAcctIDs,$F290),-(SUMIFS(BM$293:BM$294,$G$293:$G$294,$G290)-SUMIFS(BL$293:BL$294,$G$293:$G$294,$G290)))</f>
        <v>3050.66</v>
      </c>
      <c r="BN290" s="507">
        <f>IF(BN$8&lt;=LatestMonthOfActuals,SUMIFS('Data Summary'!AS$38:AS$74,dataGLPLAcctIDs,$F290),-(SUMIFS(BN$293:BN$294,$G$293:$G$294,$G290)-SUMIFS(BM$293:BM$294,$G$293:$G$294,$G290)))</f>
        <v>3050.66</v>
      </c>
      <c r="BO290" s="507">
        <f>IF(BO$8&lt;=LatestMonthOfActuals,SUMIFS('Data Summary'!AT$38:AT$74,dataGLPLAcctIDs,$F290),-(SUMIFS(BO$293:BO$294,$G$293:$G$294,$G290)-SUMIFS(BN$293:BN$294,$G$293:$G$294,$G290)))</f>
        <v>3050.66</v>
      </c>
      <c r="BP290" s="507">
        <f>IF(BP$8&lt;=LatestMonthOfActuals,SUMIFS('Data Summary'!AU$38:AU$74,dataGLPLAcctIDs,$F290),-(SUMIFS(BP$293:BP$294,$G$293:$G$294,$G290)-SUMIFS(BO$293:BO$294,$G$293:$G$294,$G290)))</f>
        <v>3050.66</v>
      </c>
      <c r="BQ290" s="507">
        <f>IF(BQ$8&lt;=LatestMonthOfActuals,SUMIFS('Data Summary'!AV$38:AV$74,dataGLPLAcctIDs,$F290),-(SUMIFS(BQ$293:BQ$294,$G$293:$G$294,$G290)-SUMIFS(BP$293:BP$294,$G$293:$G$294,$G290)))</f>
        <v>3177.8166666666657</v>
      </c>
      <c r="BR290" s="507">
        <f>IF(BR$8&lt;=LatestMonthOfActuals,SUMIFS('Data Summary'!AW$38:AW$74,dataGLPLAcctIDs,$F290),-(SUMIFS(BR$293:BR$294,$G$293:$G$294,$G290)-SUMIFS(BQ$293:BQ$294,$G$293:$G$294,$G290)))</f>
        <v>3108.3722222222277</v>
      </c>
      <c r="BS290" s="507">
        <f>IF(BS$8&lt;=LatestMonthOfActuals,SUMIFS('Data Summary'!AX$38:AX$74,dataGLPLAcctIDs,$F290),-(SUMIFS(BS$293:BS$294,$G$293:$G$294,$G290)-SUMIFS(BR$293:BR$294,$G$293:$G$294,$G290)))</f>
        <v>3386.1499999999942</v>
      </c>
      <c r="BT290" s="507">
        <f>IF(BT$8&lt;=LatestMonthOfActuals,SUMIFS('Data Summary'!AY$38:AY$74,dataGLPLAcctIDs,$F290),-(SUMIFS(BT$293:BT$294,$G$293:$G$294,$G290)-SUMIFS(BS$293:BS$294,$G$293:$G$294,$G290)))</f>
        <v>3316.7055555555562</v>
      </c>
      <c r="BU290" s="507">
        <f>IF(BU$8&lt;=LatestMonthOfActuals,SUMIFS('Data Summary'!AZ$38:AZ$74,dataGLPLAcctIDs,$F290),-(SUMIFS(BU$293:BU$294,$G$293:$G$294,$G290)-SUMIFS(BT$293:BT$294,$G$293:$G$294,$G290)))</f>
        <v>2344.4833333333372</v>
      </c>
      <c r="BV290" s="507">
        <f>IF(BV$8&lt;=LatestMonthOfActuals,SUMIFS('Data Summary'!BA$38:BA$74,dataGLPLAcctIDs,$F290),-(SUMIFS(BV$293:BV$294,$G$293:$G$294,$G290)-SUMIFS(BU$293:BU$294,$G$293:$G$294,$G290)))</f>
        <v>2691.7055555555562</v>
      </c>
      <c r="BW290" s="507">
        <f>IF(BW$8&lt;=LatestMonthOfActuals,SUMIFS('Data Summary'!BB$38:BB$74,dataGLPLAcctIDs,$F290),-(SUMIFS(BW$293:BW$294,$G$293:$G$294,$G290)-SUMIFS(BV$293:BV$294,$G$293:$G$294,$G290)))</f>
        <v>2469.4833333333372</v>
      </c>
      <c r="BX290" s="507">
        <f>IF(BX$8&lt;=LatestMonthOfActuals,SUMIFS('Data Summary'!BC$38:BC$74,dataGLPLAcctIDs,$F290),-(SUMIFS(BX$293:BX$294,$G$293:$G$294,$G290)-SUMIFS(BW$293:BW$294,$G$293:$G$294,$G290)))</f>
        <v>2469.4833333333372</v>
      </c>
      <c r="BY290" s="507">
        <f>IF(BY$8&lt;=LatestMonthOfActuals,SUMIFS('Data Summary'!BD$38:BD$74,dataGLPLAcctIDs,$F290),-(SUMIFS(BY$293:BY$294,$G$293:$G$294,$G290)-SUMIFS(BX$293:BX$294,$G$293:$G$294,$G290)))</f>
        <v>2400.0388888888847</v>
      </c>
      <c r="BZ290" s="507">
        <f>IF(BZ$8&lt;=LatestMonthOfActuals,SUMIFS('Data Summary'!BE$38:BE$74,dataGLPLAcctIDs,$F290),-(SUMIFS(BZ$293:BZ$294,$G$293:$G$294,$G290)-SUMIFS(BY$293:BY$294,$G$293:$G$294,$G290)))</f>
        <v>2400.0388888888847</v>
      </c>
      <c r="CA290" s="507">
        <f>IF(CA$8&lt;=LatestMonthOfActuals,SUMIFS('Data Summary'!BF$38:BF$74,dataGLPLAcctIDs,$F290),-(SUMIFS(CA$293:CA$294,$G$293:$G$294,$G290)-SUMIFS(BZ$293:BZ$294,$G$293:$G$294,$G290)))</f>
        <v>2400.0388888888847</v>
      </c>
      <c r="CB290" s="507">
        <f>IF(CB$8&lt;=LatestMonthOfActuals,SUMIFS('Data Summary'!BG$38:BG$74,dataGLPLAcctIDs,$F290),-(SUMIFS(CB$293:CB$294,$G$293:$G$294,$G290)-SUMIFS(CA$293:CA$294,$G$293:$G$294,$G290)))</f>
        <v>2400.0388888888847</v>
      </c>
      <c r="CC290" s="507">
        <f>IF(CC$8&lt;=LatestMonthOfActuals,SUMIFS('Data Summary'!BH$38:BH$74,dataGLPLAcctIDs,$F290),-(SUMIFS(CC$293:CC$294,$G$293:$G$294,$G290)-SUMIFS(CB$293:CB$294,$G$293:$G$294,$G290)))</f>
        <v>2400.0388888888847</v>
      </c>
    </row>
    <row r="292" spans="2:81" s="503" customFormat="1">
      <c r="B292" s="506" t="s">
        <v>451</v>
      </c>
      <c r="C292" s="168"/>
      <c r="D292" s="168"/>
      <c r="E292" s="168"/>
      <c r="F292" s="168"/>
      <c r="G292" s="168"/>
      <c r="J292" s="505">
        <f>SUM(J293:J293)</f>
        <v>-15202</v>
      </c>
      <c r="K292" s="505">
        <f>SUM(K293:K293)</f>
        <v>-51811.5</v>
      </c>
      <c r="L292" s="505">
        <f>SUM(L293:L293)</f>
        <v>-88546.57666666666</v>
      </c>
      <c r="M292" s="505">
        <f>SUM(M293:M293)</f>
        <v>-120333.15444444443</v>
      </c>
      <c r="P292" s="505">
        <f t="shared" ref="P292:AE292" si="277">SUM(P293:P293)</f>
        <v>-277</v>
      </c>
      <c r="Q292" s="505">
        <f t="shared" si="277"/>
        <v>-3972</v>
      </c>
      <c r="R292" s="505">
        <f t="shared" si="277"/>
        <v>-8319</v>
      </c>
      <c r="S292" s="505">
        <f t="shared" si="277"/>
        <v>-15202</v>
      </c>
      <c r="T292" s="505">
        <f t="shared" si="277"/>
        <v>-24354</v>
      </c>
      <c r="U292" s="505">
        <f t="shared" si="277"/>
        <v>-33506</v>
      </c>
      <c r="V292" s="505">
        <f t="shared" si="277"/>
        <v>-42659</v>
      </c>
      <c r="W292" s="505">
        <f t="shared" si="277"/>
        <v>-51811.5</v>
      </c>
      <c r="X292" s="505">
        <f t="shared" si="277"/>
        <v>-60963.48</v>
      </c>
      <c r="Y292" s="505">
        <f t="shared" si="277"/>
        <v>-70115.460000000006</v>
      </c>
      <c r="Z292" s="505">
        <f t="shared" si="277"/>
        <v>-79267.44</v>
      </c>
      <c r="AA292" s="505">
        <f t="shared" si="277"/>
        <v>-88546.57666666666</v>
      </c>
      <c r="AB292" s="505">
        <f t="shared" si="277"/>
        <v>-98357.804444444439</v>
      </c>
      <c r="AC292" s="505">
        <f t="shared" si="277"/>
        <v>-105863.47666666667</v>
      </c>
      <c r="AD292" s="505">
        <f t="shared" si="277"/>
        <v>-113133.03777777778</v>
      </c>
      <c r="AE292" s="505">
        <f t="shared" si="277"/>
        <v>-120333.15444444443</v>
      </c>
      <c r="AH292" s="505">
        <f t="shared" ref="AH292:CB292" si="278">SUM(AH293:AH294)</f>
        <v>-69</v>
      </c>
      <c r="AI292" s="505">
        <f t="shared" si="278"/>
        <v>-138</v>
      </c>
      <c r="AJ292" s="505">
        <f t="shared" si="278"/>
        <v>-277</v>
      </c>
      <c r="AK292" s="505">
        <f t="shared" si="278"/>
        <v>-1388</v>
      </c>
      <c r="AL292" s="505">
        <f t="shared" si="278"/>
        <v>-2569</v>
      </c>
      <c r="AM292" s="505">
        <f t="shared" si="278"/>
        <v>-3972</v>
      </c>
      <c r="AN292" s="505">
        <f t="shared" si="278"/>
        <v>-5375</v>
      </c>
      <c r="AO292" s="505">
        <f t="shared" si="278"/>
        <v>-6847</v>
      </c>
      <c r="AP292" s="505">
        <f t="shared" si="278"/>
        <v>-8319</v>
      </c>
      <c r="AQ292" s="505">
        <f t="shared" si="278"/>
        <v>-9791</v>
      </c>
      <c r="AR292" s="505">
        <f t="shared" si="278"/>
        <v>-12151</v>
      </c>
      <c r="AS292" s="505">
        <f t="shared" si="278"/>
        <v>-15202</v>
      </c>
      <c r="AT292" s="505">
        <f t="shared" si="278"/>
        <v>-18252.5</v>
      </c>
      <c r="AU292" s="505">
        <f t="shared" si="278"/>
        <v>-21303.5</v>
      </c>
      <c r="AV292" s="505">
        <f t="shared" si="278"/>
        <v>-24354</v>
      </c>
      <c r="AW292" s="505">
        <f t="shared" si="278"/>
        <v>-27404.5</v>
      </c>
      <c r="AX292" s="505">
        <f t="shared" si="278"/>
        <v>-30455</v>
      </c>
      <c r="AY292" s="505">
        <f t="shared" si="278"/>
        <v>-33506</v>
      </c>
      <c r="AZ292" s="505">
        <f t="shared" si="278"/>
        <v>-36557</v>
      </c>
      <c r="BA292" s="505">
        <f t="shared" si="278"/>
        <v>-39608</v>
      </c>
      <c r="BB292" s="505">
        <f t="shared" si="278"/>
        <v>-42659</v>
      </c>
      <c r="BC292" s="505">
        <f t="shared" si="278"/>
        <v>-45710</v>
      </c>
      <c r="BD292" s="505">
        <f t="shared" si="278"/>
        <v>-48761</v>
      </c>
      <c r="BE292" s="505">
        <f t="shared" si="278"/>
        <v>-51811.5</v>
      </c>
      <c r="BF292" s="505">
        <f t="shared" si="278"/>
        <v>-54862.16</v>
      </c>
      <c r="BG292" s="505">
        <f t="shared" si="278"/>
        <v>-57912.82</v>
      </c>
      <c r="BH292" s="505">
        <f t="shared" si="278"/>
        <v>-60963.48</v>
      </c>
      <c r="BI292" s="505">
        <f t="shared" si="278"/>
        <v>-64014.14</v>
      </c>
      <c r="BJ292" s="505">
        <f t="shared" si="278"/>
        <v>-67064.800000000003</v>
      </c>
      <c r="BK292" s="505">
        <f t="shared" si="278"/>
        <v>-70115.460000000006</v>
      </c>
      <c r="BL292" s="505">
        <f t="shared" si="278"/>
        <v>-73166.12</v>
      </c>
      <c r="BM292" s="505">
        <f t="shared" si="278"/>
        <v>-76216.78</v>
      </c>
      <c r="BN292" s="505">
        <f t="shared" si="278"/>
        <v>-79267.44</v>
      </c>
      <c r="BO292" s="505">
        <f t="shared" si="278"/>
        <v>-82318.100000000006</v>
      </c>
      <c r="BP292" s="505">
        <f t="shared" si="278"/>
        <v>-85368.76</v>
      </c>
      <c r="BQ292" s="505">
        <f t="shared" si="278"/>
        <v>-88546.57666666666</v>
      </c>
      <c r="BR292" s="505">
        <f t="shared" si="278"/>
        <v>-91654.948888888888</v>
      </c>
      <c r="BS292" s="505">
        <f t="shared" si="278"/>
        <v>-95041.098888888882</v>
      </c>
      <c r="BT292" s="505">
        <f t="shared" si="278"/>
        <v>-98357.804444444439</v>
      </c>
      <c r="BU292" s="505">
        <f t="shared" si="278"/>
        <v>-100702.28777777778</v>
      </c>
      <c r="BV292" s="505">
        <f t="shared" si="278"/>
        <v>-103393.99333333333</v>
      </c>
      <c r="BW292" s="505">
        <f t="shared" si="278"/>
        <v>-105863.47666666667</v>
      </c>
      <c r="BX292" s="505">
        <f t="shared" si="278"/>
        <v>-108332.96</v>
      </c>
      <c r="BY292" s="505">
        <f t="shared" si="278"/>
        <v>-110732.99888888889</v>
      </c>
      <c r="BZ292" s="505">
        <f t="shared" si="278"/>
        <v>-113133.03777777778</v>
      </c>
      <c r="CA292" s="505">
        <f t="shared" si="278"/>
        <v>-115533.07666666666</v>
      </c>
      <c r="CB292" s="505">
        <f t="shared" si="278"/>
        <v>-117933.11555555555</v>
      </c>
      <c r="CC292" s="505">
        <f>SUM(CC293:CC294)</f>
        <v>-120333.15444444443</v>
      </c>
    </row>
    <row r="293" spans="2:81" outlineLevel="1">
      <c r="C293" s="502" t="str" cm="1">
        <f t="array" ref="C293">INDEX(PBC_ACCOUNT_LIST[Name],_xlfn.XMATCH(G293,PBC_ACCOUNT_LIST[Id]))</f>
        <v>Accumulated Depreciation</v>
      </c>
      <c r="F293" s="502">
        <v>191</v>
      </c>
      <c r="G293" s="502">
        <v>194</v>
      </c>
      <c r="J293" s="504" cm="1">
        <f t="array" ref="J293">INDEX($AH293:$CC293,_xlfn.XMATCH(J$5,$AH$5:$CC$5))</f>
        <v>-15202</v>
      </c>
      <c r="K293" s="504" cm="1">
        <f t="array" ref="K293">INDEX($AH293:$CC293,_xlfn.XMATCH(K$5,$AH$5:$CC$5))</f>
        <v>-51811.5</v>
      </c>
      <c r="L293" s="504" cm="1">
        <f t="array" ref="L293">INDEX($AH293:$CC293,_xlfn.XMATCH(L$5,$AH$5:$CC$5))</f>
        <v>-88546.57666666666</v>
      </c>
      <c r="M293" s="504" cm="1">
        <f t="array" ref="M293">INDEX($AH293:$CC293,_xlfn.XMATCH(M$5,$AH$5:$CC$5))</f>
        <v>-120333.15444444443</v>
      </c>
      <c r="N293" s="504"/>
      <c r="O293" s="504"/>
      <c r="P293" s="504" cm="1">
        <f t="array" ref="P293">INDEX($AH293:$CC293,_xlfn.XMATCH(P$5,$AH$5:$CC$5))</f>
        <v>-277</v>
      </c>
      <c r="Q293" s="504" cm="1">
        <f t="array" ref="Q293">INDEX($AH293:$CC293,_xlfn.XMATCH(Q$5,$AH$5:$CC$5))</f>
        <v>-3972</v>
      </c>
      <c r="R293" s="504" cm="1">
        <f t="array" ref="R293">INDEX($AH293:$CC293,_xlfn.XMATCH(R$5,$AH$5:$CC$5))</f>
        <v>-8319</v>
      </c>
      <c r="S293" s="504" cm="1">
        <f t="array" ref="S293">INDEX($AH293:$CC293,_xlfn.XMATCH(S$5,$AH$5:$CC$5))</f>
        <v>-15202</v>
      </c>
      <c r="T293" s="504" cm="1">
        <f t="array" ref="T293">INDEX($AH293:$CC293,_xlfn.XMATCH(T$5,$AH$5:$CC$5))</f>
        <v>-24354</v>
      </c>
      <c r="U293" s="504" cm="1">
        <f t="array" ref="U293">INDEX($AH293:$CC293,_xlfn.XMATCH(U$5,$AH$5:$CC$5))</f>
        <v>-33506</v>
      </c>
      <c r="V293" s="504" cm="1">
        <f t="array" ref="V293">INDEX($AH293:$CC293,_xlfn.XMATCH(V$5,$AH$5:$CC$5))</f>
        <v>-42659</v>
      </c>
      <c r="W293" s="504" cm="1">
        <f t="array" ref="W293">INDEX($AH293:$CC293,_xlfn.XMATCH(W$5,$AH$5:$CC$5))</f>
        <v>-51811.5</v>
      </c>
      <c r="X293" s="504" cm="1">
        <f t="array" ref="X293">INDEX($AH293:$CC293,_xlfn.XMATCH(X$5,$AH$5:$CC$5))</f>
        <v>-60963.48</v>
      </c>
      <c r="Y293" s="504" cm="1">
        <f t="array" ref="Y293">INDEX($AH293:$CC293,_xlfn.XMATCH(Y$5,$AH$5:$CC$5))</f>
        <v>-70115.460000000006</v>
      </c>
      <c r="Z293" s="504" cm="1">
        <f t="array" ref="Z293">INDEX($AH293:$CC293,_xlfn.XMATCH(Z$5,$AH$5:$CC$5))</f>
        <v>-79267.44</v>
      </c>
      <c r="AA293" s="504" cm="1">
        <f t="array" ref="AA293">INDEX($AH293:$CC293,_xlfn.XMATCH(AA$5,$AH$5:$CC$5))</f>
        <v>-88546.57666666666</v>
      </c>
      <c r="AB293" s="504" cm="1">
        <f t="array" ref="AB293">INDEX($AH293:$CC293,_xlfn.XMATCH(AB$5,$AH$5:$CC$5))</f>
        <v>-98357.804444444439</v>
      </c>
      <c r="AC293" s="504" cm="1">
        <f t="array" ref="AC293">INDEX($AH293:$CC293,_xlfn.XMATCH(AC$5,$AH$5:$CC$5))</f>
        <v>-105863.47666666667</v>
      </c>
      <c r="AD293" s="504" cm="1">
        <f t="array" ref="AD293">INDEX($AH293:$CC293,_xlfn.XMATCH(AD$5,$AH$5:$CC$5))</f>
        <v>-113133.03777777778</v>
      </c>
      <c r="AE293" s="504" cm="1">
        <f t="array" ref="AE293">INDEX($AH293:$CC293,_xlfn.XMATCH(AE$5,$AH$5:$CC$5))</f>
        <v>-120333.15444444443</v>
      </c>
      <c r="AH293" s="410">
        <f>IF(AH$8&lt;=LatestMonthOfActuals,SUMIFS('Data Summary'!M$77:M$105,dataGLBSAcctIDs,$G293),MAX(AG293-SUMIFS(AH$33:AH$288,$G$33:$G$288,$G293),-SUMIFS(AH$26:AH$31,$G$26:$G$31,$G293)))</f>
        <v>-69</v>
      </c>
      <c r="AI293" s="410">
        <f>IF(AI$8&lt;=LatestMonthOfActuals,SUMIFS('Data Summary'!N$77:N$105,dataGLBSAcctIDs,$G293),MAX(AH293-SUMIFS(AI$33:AI$288,$G$33:$G$288,$G293),-SUMIFS(AI$26:AI$31,$G$26:$G$31,$G293)))</f>
        <v>-138</v>
      </c>
      <c r="AJ293" s="410">
        <f>IF(AJ$8&lt;=LatestMonthOfActuals,SUMIFS('Data Summary'!O$77:O$105,dataGLBSAcctIDs,$G293),MAX(AI293-SUMIFS(AJ$33:AJ$288,$G$33:$G$288,$G293),-SUMIFS(AJ$26:AJ$31,$G$26:$G$31,$G293)))</f>
        <v>-277</v>
      </c>
      <c r="AK293" s="410">
        <f>IF(AK$8&lt;=LatestMonthOfActuals,SUMIFS('Data Summary'!P$77:P$105,dataGLBSAcctIDs,$G293),MAX(AJ293-SUMIFS(AK$33:AK$288,$G$33:$G$288,$G293),-SUMIFS(AK$26:AK$31,$G$26:$G$31,$G293)))</f>
        <v>-1388</v>
      </c>
      <c r="AL293" s="410">
        <f>IF(AL$8&lt;=LatestMonthOfActuals,SUMIFS('Data Summary'!Q$77:Q$105,dataGLBSAcctIDs,$G293),MAX(AK293-SUMIFS(AL$33:AL$288,$G$33:$G$288,$G293),-SUMIFS(AL$26:AL$31,$G$26:$G$31,$G293)))</f>
        <v>-2569</v>
      </c>
      <c r="AM293" s="410">
        <f>IF(AM$8&lt;=LatestMonthOfActuals,SUMIFS('Data Summary'!R$77:R$105,dataGLBSAcctIDs,$G293),MAX(AL293-SUMIFS(AM$33:AM$288,$G$33:$G$288,$G293),-SUMIFS(AM$26:AM$31,$G$26:$G$31,$G293)))</f>
        <v>-3972</v>
      </c>
      <c r="AN293" s="410">
        <f>IF(AN$8&lt;=LatestMonthOfActuals,SUMIFS('Data Summary'!S$77:S$105,dataGLBSAcctIDs,$G293),MAX(AM293-SUMIFS(AN$33:AN$288,$G$33:$G$288,$G293),-SUMIFS(AN$26:AN$31,$G$26:$G$31,$G293)))</f>
        <v>-5375</v>
      </c>
      <c r="AO293" s="410">
        <f>IF(AO$8&lt;=LatestMonthOfActuals,SUMIFS('Data Summary'!T$77:T$105,dataGLBSAcctIDs,$G293),MAX(AN293-SUMIFS(AO$33:AO$288,$G$33:$G$288,$G293),-SUMIFS(AO$26:AO$31,$G$26:$G$31,$G293)))</f>
        <v>-6847</v>
      </c>
      <c r="AP293" s="410">
        <f>IF(AP$8&lt;=LatestMonthOfActuals,SUMIFS('Data Summary'!U$77:U$105,dataGLBSAcctIDs,$G293),MAX(AO293-SUMIFS(AP$33:AP$288,$G$33:$G$288,$G293),-SUMIFS(AP$26:AP$31,$G$26:$G$31,$G293)))</f>
        <v>-8319</v>
      </c>
      <c r="AQ293" s="410">
        <f>IF(AQ$8&lt;=LatestMonthOfActuals,SUMIFS('Data Summary'!V$77:V$105,dataGLBSAcctIDs,$G293),MAX(AP293-SUMIFS(AQ$33:AQ$288,$G$33:$G$288,$G293),-SUMIFS(AQ$26:AQ$31,$G$26:$G$31,$G293)))</f>
        <v>-9791</v>
      </c>
      <c r="AR293" s="410">
        <f>IF(AR$8&lt;=LatestMonthOfActuals,SUMIFS('Data Summary'!W$77:W$105,dataGLBSAcctIDs,$G293),MAX(AQ293-SUMIFS(AR$33:AR$288,$G$33:$G$288,$G293),-SUMIFS(AR$26:AR$31,$G$26:$G$31,$G293)))</f>
        <v>-12151</v>
      </c>
      <c r="AS293" s="410">
        <f>IF(AS$8&lt;=LatestMonthOfActuals,SUMIFS('Data Summary'!X$77:X$105,dataGLBSAcctIDs,$G293),MAX(AR293-SUMIFS(AS$33:AS$288,$G$33:$G$288,$G293),-SUMIFS(AS$26:AS$31,$G$26:$G$31,$G293)))</f>
        <v>-15202</v>
      </c>
      <c r="AT293" s="410">
        <f>IF(AT$8&lt;=LatestMonthOfActuals,SUMIFS('Data Summary'!Y$77:Y$105,dataGLBSAcctIDs,$G293),MAX(AS293-SUMIFS(AT$33:AT$288,$G$33:$G$288,$G293),-SUMIFS(AT$26:AT$31,$G$26:$G$31,$G293)))</f>
        <v>-18252.5</v>
      </c>
      <c r="AU293" s="410">
        <f>IF(AU$8&lt;=LatestMonthOfActuals,SUMIFS('Data Summary'!Z$77:Z$105,dataGLBSAcctIDs,$G293),MAX(AT293-SUMIFS(AU$33:AU$288,$G$33:$G$288,$G293),-SUMIFS(AU$26:AU$31,$G$26:$G$31,$G293)))</f>
        <v>-21303.5</v>
      </c>
      <c r="AV293" s="410">
        <f>IF(AV$8&lt;=LatestMonthOfActuals,SUMIFS('Data Summary'!AA$77:AA$105,dataGLBSAcctIDs,$G293),MAX(AU293-SUMIFS(AV$33:AV$288,$G$33:$G$288,$G293),-SUMIFS(AV$26:AV$31,$G$26:$G$31,$G293)))</f>
        <v>-24354</v>
      </c>
      <c r="AW293" s="410">
        <f>IF(AW$8&lt;=LatestMonthOfActuals,SUMIFS('Data Summary'!AB$77:AB$105,dataGLBSAcctIDs,$G293),MAX(AV293-SUMIFS(AW$33:AW$288,$G$33:$G$288,$G293),-SUMIFS(AW$26:AW$31,$G$26:$G$31,$G293)))</f>
        <v>-27404.5</v>
      </c>
      <c r="AX293" s="410">
        <f>IF(AX$8&lt;=LatestMonthOfActuals,SUMIFS('Data Summary'!AC$77:AC$105,dataGLBSAcctIDs,$G293),MAX(AW293-SUMIFS(AX$33:AX$288,$G$33:$G$288,$G293),-SUMIFS(AX$26:AX$31,$G$26:$G$31,$G293)))</f>
        <v>-30455</v>
      </c>
      <c r="AY293" s="410">
        <f>IF(AY$8&lt;=LatestMonthOfActuals,SUMIFS('Data Summary'!AD$77:AD$105,dataGLBSAcctIDs,$G293),MAX(AX293-SUMIFS(AY$33:AY$288,$G$33:$G$288,$G293),-SUMIFS(AY$26:AY$31,$G$26:$G$31,$G293)))</f>
        <v>-33506</v>
      </c>
      <c r="AZ293" s="410">
        <f>IF(AZ$8&lt;=LatestMonthOfActuals,SUMIFS('Data Summary'!AE$77:AE$105,dataGLBSAcctIDs,$G293),MAX(AY293-SUMIFS(AZ$33:AZ$288,$G$33:$G$288,$G293),-SUMIFS(AZ$26:AZ$31,$G$26:$G$31,$G293)))</f>
        <v>-36557</v>
      </c>
      <c r="BA293" s="410">
        <f>IF(BA$8&lt;=LatestMonthOfActuals,SUMIFS('Data Summary'!AF$77:AF$105,dataGLBSAcctIDs,$G293),MAX(AZ293-SUMIFS(BA$33:BA$288,$G$33:$G$288,$G293),-SUMIFS(BA$26:BA$31,$G$26:$G$31,$G293)))</f>
        <v>-39608</v>
      </c>
      <c r="BB293" s="410">
        <f>IF(BB$8&lt;=LatestMonthOfActuals,SUMIFS('Data Summary'!AG$77:AG$105,dataGLBSAcctIDs,$G293),MAX(BA293-SUMIFS(BB$33:BB$288,$G$33:$G$288,$G293),-SUMIFS(BB$26:BB$31,$G$26:$G$31,$G293)))</f>
        <v>-42659</v>
      </c>
      <c r="BC293" s="410">
        <f>IF(BC$8&lt;=LatestMonthOfActuals,SUMIFS('Data Summary'!AH$77:AH$105,dataGLBSAcctIDs,$G293),MAX(BB293-SUMIFS(BC$33:BC$288,$G$33:$G$288,$G293),-SUMIFS(BC$26:BC$31,$G$26:$G$31,$G293)))</f>
        <v>-45710</v>
      </c>
      <c r="BD293" s="410">
        <f>IF(BD$8&lt;=LatestMonthOfActuals,SUMIFS('Data Summary'!AI$77:AI$105,dataGLBSAcctIDs,$G293),MAX(BC293-SUMIFS(BD$33:BD$288,$G$33:$G$288,$G293),-SUMIFS(BD$26:BD$31,$G$26:$G$31,$G293)))</f>
        <v>-48761</v>
      </c>
      <c r="BE293" s="410">
        <f>IF(BE$8&lt;=LatestMonthOfActuals,SUMIFS('Data Summary'!AJ$77:AJ$105,dataGLBSAcctIDs,$G293),MAX(BD293-SUMIFS(BE$33:BE$288,$G$33:$G$288,$G293),-SUMIFS(BE$26:BE$31,$G$26:$G$31,$G293)))</f>
        <v>-51811.5</v>
      </c>
      <c r="BF293" s="410">
        <f>IF(BF$8&lt;=LatestMonthOfActuals,SUMIFS('Data Summary'!AK$77:AK$105,dataGLBSAcctIDs,$G293),MAX(BE293-SUMIFS(BF$33:BF$288,$G$33:$G$288,$G293),-SUMIFS(BF$26:BF$31,$G$26:$G$31,$G293)))</f>
        <v>-54862.16</v>
      </c>
      <c r="BG293" s="410">
        <f>IF(BG$8&lt;=LatestMonthOfActuals,SUMIFS('Data Summary'!AL$77:AL$105,dataGLBSAcctIDs,$G293),MAX(BF293-SUMIFS(BG$33:BG$288,$G$33:$G$288,$G293),-SUMIFS(BG$26:BG$31,$G$26:$G$31,$G293)))</f>
        <v>-57912.82</v>
      </c>
      <c r="BH293" s="410">
        <f>IF(BH$8&lt;=LatestMonthOfActuals,SUMIFS('Data Summary'!AM$77:AM$105,dataGLBSAcctIDs,$G293),MAX(BG293-SUMIFS(BH$33:BH$288,$G$33:$G$288,$G293),-SUMIFS(BH$26:BH$31,$G$26:$G$31,$G293)))</f>
        <v>-60963.48</v>
      </c>
      <c r="BI293" s="410">
        <f>IF(BI$8&lt;=LatestMonthOfActuals,SUMIFS('Data Summary'!AN$77:AN$105,dataGLBSAcctIDs,$G293),MAX(BH293-SUMIFS(BI$33:BI$288,$G$33:$G$288,$G293),-SUMIFS(BI$26:BI$31,$G$26:$G$31,$G293)))</f>
        <v>-64014.14</v>
      </c>
      <c r="BJ293" s="410">
        <f>IF(BJ$8&lt;=LatestMonthOfActuals,SUMIFS('Data Summary'!AO$77:AO$105,dataGLBSAcctIDs,$G293),MAX(BI293-SUMIFS(BJ$33:BJ$288,$G$33:$G$288,$G293),-SUMIFS(BJ$26:BJ$31,$G$26:$G$31,$G293)))</f>
        <v>-67064.800000000003</v>
      </c>
      <c r="BK293" s="410">
        <f>IF(BK$8&lt;=LatestMonthOfActuals,SUMIFS('Data Summary'!AP$77:AP$105,dataGLBSAcctIDs,$G293),MAX(BJ293-SUMIFS(BK$33:BK$288,$G$33:$G$288,$G293),-SUMIFS(BK$26:BK$31,$G$26:$G$31,$G293)))</f>
        <v>-70115.460000000006</v>
      </c>
      <c r="BL293" s="410">
        <f>IF(BL$8&lt;=LatestMonthOfActuals,SUMIFS('Data Summary'!AQ$77:AQ$105,dataGLBSAcctIDs,$G293),MAX(BK293-SUMIFS(BL$33:BL$288,$G$33:$G$288,$G293),-SUMIFS(BL$26:BL$31,$G$26:$G$31,$G293)))</f>
        <v>-73166.12</v>
      </c>
      <c r="BM293" s="410">
        <f>IF(BM$8&lt;=LatestMonthOfActuals,SUMIFS('Data Summary'!AR$77:AR$105,dataGLBSAcctIDs,$G293),MAX(BL293-SUMIFS(BM$33:BM$288,$G$33:$G$288,$G293),-SUMIFS(BM$26:BM$31,$G$26:$G$31,$G293)))</f>
        <v>-76216.78</v>
      </c>
      <c r="BN293" s="410">
        <f>IF(BN$8&lt;=LatestMonthOfActuals,SUMIFS('Data Summary'!AS$77:AS$105,dataGLBSAcctIDs,$G293),MAX(BM293-SUMIFS(BN$33:BN$288,$G$33:$G$288,$G293),-SUMIFS(BN$26:BN$31,$G$26:$G$31,$G293)))</f>
        <v>-79267.44</v>
      </c>
      <c r="BO293" s="410">
        <f>IF(BO$8&lt;=LatestMonthOfActuals,SUMIFS('Data Summary'!AT$77:AT$105,dataGLBSAcctIDs,$G293),MAX(BN293-SUMIFS(BO$33:BO$288,$G$33:$G$288,$G293),-SUMIFS(BO$26:BO$31,$G$26:$G$31,$G293)))</f>
        <v>-82318.100000000006</v>
      </c>
      <c r="BP293" s="410">
        <f>IF(BP$8&lt;=LatestMonthOfActuals,SUMIFS('Data Summary'!AU$77:AU$105,dataGLBSAcctIDs,$G293),MAX(BO293-SUMIFS(BP$33:BP$288,$G$33:$G$288,$G293),-SUMIFS(BP$26:BP$31,$G$26:$G$31,$G293)))</f>
        <v>-85368.76</v>
      </c>
      <c r="BQ293" s="410">
        <f>IF(BQ$8&lt;=LatestMonthOfActuals,SUMIFS('Data Summary'!AV$77:AV$105,dataGLBSAcctIDs,$G293),MAX(BP293-SUMIFS(BQ$33:BQ$288,$G$33:$G$288,$G293),-SUMIFS(BQ$26:BQ$31,$G$26:$G$31,$G293)))</f>
        <v>-88546.57666666666</v>
      </c>
      <c r="BR293" s="410">
        <f>IF(BR$8&lt;=LatestMonthOfActuals,SUMIFS('Data Summary'!AW$77:AW$105,dataGLBSAcctIDs,$G293),MAX(BQ293-SUMIFS(BR$33:BR$288,$G$33:$G$288,$G293),-SUMIFS(BR$26:BR$31,$G$26:$G$31,$G293)))</f>
        <v>-91654.948888888888</v>
      </c>
      <c r="BS293" s="410">
        <f>IF(BS$8&lt;=LatestMonthOfActuals,SUMIFS('Data Summary'!AX$77:AX$105,dataGLBSAcctIDs,$G293),MAX(BR293-SUMIFS(BS$33:BS$288,$G$33:$G$288,$G293),-SUMIFS(BS$26:BS$31,$G$26:$G$31,$G293)))</f>
        <v>-95041.098888888882</v>
      </c>
      <c r="BT293" s="410">
        <f>IF(BT$8&lt;=LatestMonthOfActuals,SUMIFS('Data Summary'!AY$77:AY$105,dataGLBSAcctIDs,$G293),MAX(BS293-SUMIFS(BT$33:BT$288,$G$33:$G$288,$G293),-SUMIFS(BT$26:BT$31,$G$26:$G$31,$G293)))</f>
        <v>-98357.804444444439</v>
      </c>
      <c r="BU293" s="410">
        <f>IF(BU$8&lt;=LatestMonthOfActuals,SUMIFS('Data Summary'!AZ$77:AZ$105,dataGLBSAcctIDs,$G293),MAX(BT293-SUMIFS(BU$33:BU$288,$G$33:$G$288,$G293),-SUMIFS(BU$26:BU$31,$G$26:$G$31,$G293)))</f>
        <v>-100702.28777777778</v>
      </c>
      <c r="BV293" s="410">
        <f>IF(BV$8&lt;=LatestMonthOfActuals,SUMIFS('Data Summary'!BA$77:BA$105,dataGLBSAcctIDs,$G293),MAX(BU293-SUMIFS(BV$33:BV$288,$G$33:$G$288,$G293),-SUMIFS(BV$26:BV$31,$G$26:$G$31,$G293)))</f>
        <v>-103393.99333333333</v>
      </c>
      <c r="BW293" s="410">
        <f>IF(BW$8&lt;=LatestMonthOfActuals,SUMIFS('Data Summary'!BB$77:BB$105,dataGLBSAcctIDs,$G293),MAX(BV293-SUMIFS(BW$33:BW$288,$G$33:$G$288,$G293),-SUMIFS(BW$26:BW$31,$G$26:$G$31,$G293)))</f>
        <v>-105863.47666666667</v>
      </c>
      <c r="BX293" s="410">
        <f>IF(BX$8&lt;=LatestMonthOfActuals,SUMIFS('Data Summary'!BC$77:BC$105,dataGLBSAcctIDs,$G293),MAX(BW293-SUMIFS(BX$33:BX$288,$G$33:$G$288,$G293),-SUMIFS(BX$26:BX$31,$G$26:$G$31,$G293)))</f>
        <v>-108332.96</v>
      </c>
      <c r="BY293" s="410">
        <f>IF(BY$8&lt;=LatestMonthOfActuals,SUMIFS('Data Summary'!BD$77:BD$105,dataGLBSAcctIDs,$G293),MAX(BX293-SUMIFS(BY$33:BY$288,$G$33:$G$288,$G293),-SUMIFS(BY$26:BY$31,$G$26:$G$31,$G293)))</f>
        <v>-110732.99888888889</v>
      </c>
      <c r="BZ293" s="410">
        <f>IF(BZ$8&lt;=LatestMonthOfActuals,SUMIFS('Data Summary'!BE$77:BE$105,dataGLBSAcctIDs,$G293),MAX(BY293-SUMIFS(BZ$33:BZ$288,$G$33:$G$288,$G293),-SUMIFS(BZ$26:BZ$31,$G$26:$G$31,$G293)))</f>
        <v>-113133.03777777778</v>
      </c>
      <c r="CA293" s="410">
        <f>IF(CA$8&lt;=LatestMonthOfActuals,SUMIFS('Data Summary'!BF$77:BF$105,dataGLBSAcctIDs,$G293),MAX(BZ293-SUMIFS(CA$33:CA$288,$G$33:$G$288,$G293),-SUMIFS(CA$26:CA$31,$G$26:$G$31,$G293)))</f>
        <v>-115533.07666666666</v>
      </c>
      <c r="CB293" s="410">
        <f>IF(CB$8&lt;=LatestMonthOfActuals,SUMIFS('Data Summary'!BG$77:BG$105,dataGLBSAcctIDs,$G293),MAX(CA293-SUMIFS(CB$33:CB$288,$G$33:$G$288,$G293),-SUMIFS(CB$26:CB$31,$G$26:$G$31,$G293)))</f>
        <v>-117933.11555555555</v>
      </c>
      <c r="CC293" s="410">
        <f>IF(CC$8&lt;=LatestMonthOfActuals,SUMIFS('Data Summary'!BH$77:BH$105,dataGLBSAcctIDs,$G293),MAX(CB293-SUMIFS(CC$33:CC$288,$G$33:$G$288,$G293),-SUMIFS(CC$26:CC$31,$G$26:$G$31,$G293)))</f>
        <v>-120333.15444444443</v>
      </c>
    </row>
    <row r="295" spans="2:81" s="503" customFormat="1">
      <c r="B295" s="506" t="s">
        <v>49</v>
      </c>
      <c r="C295" s="168"/>
      <c r="D295" s="168"/>
      <c r="E295" s="168"/>
      <c r="F295" s="168"/>
      <c r="G295" s="168"/>
      <c r="J295" s="168"/>
      <c r="K295" s="168"/>
      <c r="L295" s="168"/>
      <c r="M295" s="168"/>
      <c r="P295" s="168"/>
      <c r="Q295" s="168"/>
      <c r="R295" s="168"/>
      <c r="S295" s="168"/>
      <c r="T295" s="168"/>
      <c r="U295" s="168"/>
      <c r="V295" s="168"/>
      <c r="W295" s="168"/>
      <c r="X295" s="168"/>
      <c r="Y295" s="168"/>
      <c r="Z295" s="168"/>
      <c r="AA295" s="168"/>
      <c r="AB295" s="168"/>
      <c r="AC295" s="168"/>
      <c r="AD295" s="168"/>
      <c r="AE295" s="168"/>
      <c r="AH295" s="168"/>
      <c r="AI295" s="168"/>
      <c r="AJ295" s="168"/>
      <c r="AK295" s="168"/>
      <c r="AL295" s="168"/>
      <c r="AM295" s="168"/>
      <c r="AN295" s="168"/>
      <c r="AO295" s="168"/>
      <c r="AP295" s="168"/>
      <c r="AQ295" s="168"/>
      <c r="AR295" s="168"/>
      <c r="AS295" s="168"/>
      <c r="AT295" s="168"/>
      <c r="AU295" s="168"/>
      <c r="AV295" s="168"/>
      <c r="AW295" s="168"/>
      <c r="AX295" s="168"/>
      <c r="AY295" s="168"/>
      <c r="AZ295" s="168"/>
      <c r="BA295" s="168"/>
      <c r="BB295" s="168"/>
      <c r="BC295" s="168"/>
      <c r="BD295" s="168"/>
      <c r="BE295" s="168"/>
      <c r="BF295" s="168"/>
      <c r="BG295" s="168"/>
      <c r="BH295" s="168"/>
      <c r="BI295" s="168"/>
      <c r="BJ295" s="168"/>
      <c r="BK295" s="168"/>
      <c r="BL295" s="168"/>
      <c r="BM295" s="168"/>
      <c r="BN295" s="168"/>
      <c r="BO295" s="168"/>
      <c r="BP295" s="168"/>
      <c r="BQ295" s="168"/>
      <c r="BR295" s="168"/>
      <c r="BS295" s="168"/>
      <c r="BT295" s="168"/>
      <c r="BU295" s="168"/>
      <c r="BV295" s="168"/>
      <c r="BW295" s="168"/>
      <c r="BX295" s="168"/>
      <c r="BY295" s="168"/>
      <c r="BZ295" s="168"/>
      <c r="CA295" s="168"/>
      <c r="CB295" s="168"/>
      <c r="CC295" s="168"/>
    </row>
    <row r="296" spans="2:81" outlineLevel="1">
      <c r="C296" s="502" t="s">
        <v>452</v>
      </c>
      <c r="E296" s="502">
        <v>152</v>
      </c>
      <c r="J296" s="504" cm="1">
        <f t="array" ref="J296">INDEX($AH296:$CC296,_xlfn.XMATCH(J$5,$AH$5:$CC$5))</f>
        <v>10000</v>
      </c>
      <c r="K296" s="504" cm="1">
        <f t="array" ref="K296">INDEX($AH296:$CC296,_xlfn.XMATCH(K$5,$AH$5:$CC$5))</f>
        <v>15000</v>
      </c>
      <c r="L296" s="504" cm="1">
        <f t="array" ref="L296">INDEX($AH296:$CC296,_xlfn.XMATCH(L$5,$AH$5:$CC$5))</f>
        <v>35000</v>
      </c>
      <c r="M296" s="504" cm="1">
        <f t="array" ref="M296">INDEX($AH296:$CC296,_xlfn.XMATCH(M$5,$AH$5:$CC$5))</f>
        <v>35000</v>
      </c>
      <c r="N296" s="504"/>
      <c r="O296" s="504"/>
      <c r="P296" s="504" cm="1">
        <f t="array" ref="P296">INDEX($AH296:$CC296,_xlfn.XMATCH(P$5,$AH$5:$CC$5))</f>
        <v>5000</v>
      </c>
      <c r="Q296" s="504" cm="1">
        <f t="array" ref="Q296">INDEX($AH296:$CC296,_xlfn.XMATCH(Q$5,$AH$5:$CC$5))</f>
        <v>7500</v>
      </c>
      <c r="R296" s="504" cm="1">
        <f t="array" ref="R296">INDEX($AH296:$CC296,_xlfn.XMATCH(R$5,$AH$5:$CC$5))</f>
        <v>10000</v>
      </c>
      <c r="S296" s="504" cm="1">
        <f t="array" ref="S296">INDEX($AH296:$CC296,_xlfn.XMATCH(S$5,$AH$5:$CC$5))</f>
        <v>10000</v>
      </c>
      <c r="T296" s="504" cm="1">
        <f t="array" ref="T296">INDEX($AH296:$CC296,_xlfn.XMATCH(T$5,$AH$5:$CC$5))</f>
        <v>15000</v>
      </c>
      <c r="U296" s="504" cm="1">
        <f t="array" ref="U296">INDEX($AH296:$CC296,_xlfn.XMATCH(U$5,$AH$5:$CC$5))</f>
        <v>15000</v>
      </c>
      <c r="V296" s="504" cm="1">
        <f t="array" ref="V296">INDEX($AH296:$CC296,_xlfn.XMATCH(V$5,$AH$5:$CC$5))</f>
        <v>15000</v>
      </c>
      <c r="W296" s="504" cm="1">
        <f t="array" ref="W296">INDEX($AH296:$CC296,_xlfn.XMATCH(W$5,$AH$5:$CC$5))</f>
        <v>15000</v>
      </c>
      <c r="X296" s="504" cm="1">
        <f t="array" ref="X296">INDEX($AH296:$CC296,_xlfn.XMATCH(X$5,$AH$5:$CC$5))</f>
        <v>15000</v>
      </c>
      <c r="Y296" s="504" cm="1">
        <f t="array" ref="Y296">INDEX($AH296:$CC296,_xlfn.XMATCH(Y$5,$AH$5:$CC$5))</f>
        <v>15000</v>
      </c>
      <c r="Z296" s="504" cm="1">
        <f t="array" ref="Z296">INDEX($AH296:$CC296,_xlfn.XMATCH(Z$5,$AH$5:$CC$5))</f>
        <v>15000</v>
      </c>
      <c r="AA296" s="504" cm="1">
        <f t="array" ref="AA296">INDEX($AH296:$CC296,_xlfn.XMATCH(AA$5,$AH$5:$CC$5))</f>
        <v>35000</v>
      </c>
      <c r="AB296" s="504" cm="1">
        <f t="array" ref="AB296">INDEX($AH296:$CC296,_xlfn.XMATCH(AB$5,$AH$5:$CC$5))</f>
        <v>35000</v>
      </c>
      <c r="AC296" s="504" cm="1">
        <f t="array" ref="AC296">INDEX($AH296:$CC296,_xlfn.XMATCH(AC$5,$AH$5:$CC$5))</f>
        <v>35000</v>
      </c>
      <c r="AD296" s="504" cm="1">
        <f t="array" ref="AD296">INDEX($AH296:$CC296,_xlfn.XMATCH(AD$5,$AH$5:$CC$5))</f>
        <v>35000</v>
      </c>
      <c r="AE296" s="504" cm="1">
        <f t="array" ref="AE296">INDEX($AH296:$CC296,_xlfn.XMATCH(AE$5,$AH$5:$CC$5))</f>
        <v>35000</v>
      </c>
      <c r="AH296" s="507">
        <f>AH26</f>
        <v>2500</v>
      </c>
      <c r="AI296" s="507">
        <f t="shared" ref="AI296:CC300" si="279">AI26</f>
        <v>2500</v>
      </c>
      <c r="AJ296" s="507">
        <f t="shared" si="279"/>
        <v>5000</v>
      </c>
      <c r="AK296" s="507">
        <f t="shared" si="279"/>
        <v>5000</v>
      </c>
      <c r="AL296" s="507">
        <f t="shared" si="279"/>
        <v>7500</v>
      </c>
      <c r="AM296" s="507">
        <f t="shared" si="279"/>
        <v>7500</v>
      </c>
      <c r="AN296" s="507">
        <f t="shared" si="279"/>
        <v>7500</v>
      </c>
      <c r="AO296" s="507">
        <f t="shared" si="279"/>
        <v>10000</v>
      </c>
      <c r="AP296" s="507">
        <f t="shared" si="279"/>
        <v>10000</v>
      </c>
      <c r="AQ296" s="507">
        <f t="shared" si="279"/>
        <v>10000</v>
      </c>
      <c r="AR296" s="507">
        <f t="shared" si="279"/>
        <v>10000</v>
      </c>
      <c r="AS296" s="507">
        <f t="shared" si="279"/>
        <v>10000</v>
      </c>
      <c r="AT296" s="507">
        <f t="shared" si="279"/>
        <v>15000</v>
      </c>
      <c r="AU296" s="507">
        <f t="shared" si="279"/>
        <v>15000</v>
      </c>
      <c r="AV296" s="507">
        <f t="shared" si="279"/>
        <v>15000</v>
      </c>
      <c r="AW296" s="507">
        <f t="shared" si="279"/>
        <v>15000</v>
      </c>
      <c r="AX296" s="507">
        <f t="shared" si="279"/>
        <v>15000</v>
      </c>
      <c r="AY296" s="507">
        <f t="shared" si="279"/>
        <v>15000</v>
      </c>
      <c r="AZ296" s="507">
        <f t="shared" si="279"/>
        <v>15000</v>
      </c>
      <c r="BA296" s="507">
        <f t="shared" si="279"/>
        <v>15000</v>
      </c>
      <c r="BB296" s="507">
        <f t="shared" si="279"/>
        <v>15000</v>
      </c>
      <c r="BC296" s="507">
        <f t="shared" si="279"/>
        <v>15000</v>
      </c>
      <c r="BD296" s="507">
        <f t="shared" si="279"/>
        <v>15000</v>
      </c>
      <c r="BE296" s="507">
        <f t="shared" si="279"/>
        <v>15000</v>
      </c>
      <c r="BF296" s="507">
        <f t="shared" si="279"/>
        <v>15000</v>
      </c>
      <c r="BG296" s="507">
        <f t="shared" si="279"/>
        <v>15000</v>
      </c>
      <c r="BH296" s="507">
        <f t="shared" si="279"/>
        <v>15000</v>
      </c>
      <c r="BI296" s="507">
        <f t="shared" si="279"/>
        <v>15000</v>
      </c>
      <c r="BJ296" s="507">
        <f t="shared" si="279"/>
        <v>15000</v>
      </c>
      <c r="BK296" s="507">
        <f t="shared" si="279"/>
        <v>15000</v>
      </c>
      <c r="BL296" s="507">
        <f t="shared" si="279"/>
        <v>15000</v>
      </c>
      <c r="BM296" s="507">
        <f t="shared" si="279"/>
        <v>15000</v>
      </c>
      <c r="BN296" s="507">
        <f t="shared" si="279"/>
        <v>15000</v>
      </c>
      <c r="BO296" s="507">
        <f t="shared" si="279"/>
        <v>15000</v>
      </c>
      <c r="BP296" s="507">
        <f t="shared" si="279"/>
        <v>15000</v>
      </c>
      <c r="BQ296" s="507">
        <f t="shared" si="279"/>
        <v>35000</v>
      </c>
      <c r="BR296" s="507">
        <f t="shared" si="279"/>
        <v>35000</v>
      </c>
      <c r="BS296" s="507">
        <f t="shared" si="279"/>
        <v>35000</v>
      </c>
      <c r="BT296" s="507">
        <f t="shared" si="279"/>
        <v>35000</v>
      </c>
      <c r="BU296" s="507">
        <f t="shared" si="279"/>
        <v>35000</v>
      </c>
      <c r="BV296" s="507">
        <f t="shared" si="279"/>
        <v>35000</v>
      </c>
      <c r="BW296" s="507">
        <f t="shared" si="279"/>
        <v>35000</v>
      </c>
      <c r="BX296" s="507">
        <f t="shared" si="279"/>
        <v>35000</v>
      </c>
      <c r="BY296" s="507">
        <f t="shared" si="279"/>
        <v>35000</v>
      </c>
      <c r="BZ296" s="507">
        <f t="shared" si="279"/>
        <v>35000</v>
      </c>
      <c r="CA296" s="507">
        <f t="shared" si="279"/>
        <v>35000</v>
      </c>
      <c r="CB296" s="507">
        <f t="shared" si="279"/>
        <v>35000</v>
      </c>
      <c r="CC296" s="507">
        <f t="shared" si="279"/>
        <v>35000</v>
      </c>
    </row>
    <row r="297" spans="2:81" outlineLevel="1">
      <c r="C297" s="502" t="s">
        <v>453</v>
      </c>
      <c r="E297" s="502">
        <v>153</v>
      </c>
      <c r="J297" s="504" cm="1">
        <f t="array" ref="J297">INDEX($AH297:$CC297,_xlfn.XMATCH(J$5,$AH$5:$CC$5))</f>
        <v>35000</v>
      </c>
      <c r="K297" s="504" cm="1">
        <f t="array" ref="K297">INDEX($AH297:$CC297,_xlfn.XMATCH(K$5,$AH$5:$CC$5))</f>
        <v>35000</v>
      </c>
      <c r="L297" s="504" cm="1">
        <f t="array" ref="L297">INDEX($AH297:$CC297,_xlfn.XMATCH(L$5,$AH$5:$CC$5))</f>
        <v>35000</v>
      </c>
      <c r="M297" s="504" cm="1">
        <f t="array" ref="M297">INDEX($AH297:$CC297,_xlfn.XMATCH(M$5,$AH$5:$CC$5))</f>
        <v>50000</v>
      </c>
      <c r="N297" s="504"/>
      <c r="O297" s="504"/>
      <c r="P297" s="504" cm="1">
        <f t="array" ref="P297">INDEX($AH297:$CC297,_xlfn.XMATCH(P$5,$AH$5:$CC$5))</f>
        <v>0</v>
      </c>
      <c r="Q297" s="504" cm="1">
        <f t="array" ref="Q297">INDEX($AH297:$CC297,_xlfn.XMATCH(Q$5,$AH$5:$CC$5))</f>
        <v>35000</v>
      </c>
      <c r="R297" s="504" cm="1">
        <f t="array" ref="R297">INDEX($AH297:$CC297,_xlfn.XMATCH(R$5,$AH$5:$CC$5))</f>
        <v>35000</v>
      </c>
      <c r="S297" s="504" cm="1">
        <f t="array" ref="S297">INDEX($AH297:$CC297,_xlfn.XMATCH(S$5,$AH$5:$CC$5))</f>
        <v>35000</v>
      </c>
      <c r="T297" s="504" cm="1">
        <f t="array" ref="T297">INDEX($AH297:$CC297,_xlfn.XMATCH(T$5,$AH$5:$CC$5))</f>
        <v>35000</v>
      </c>
      <c r="U297" s="504" cm="1">
        <f t="array" ref="U297">INDEX($AH297:$CC297,_xlfn.XMATCH(U$5,$AH$5:$CC$5))</f>
        <v>35000</v>
      </c>
      <c r="V297" s="504" cm="1">
        <f t="array" ref="V297">INDEX($AH297:$CC297,_xlfn.XMATCH(V$5,$AH$5:$CC$5))</f>
        <v>35000</v>
      </c>
      <c r="W297" s="504" cm="1">
        <f t="array" ref="W297">INDEX($AH297:$CC297,_xlfn.XMATCH(W$5,$AH$5:$CC$5))</f>
        <v>35000</v>
      </c>
      <c r="X297" s="504" cm="1">
        <f t="array" ref="X297">INDEX($AH297:$CC297,_xlfn.XMATCH(X$5,$AH$5:$CC$5))</f>
        <v>35000</v>
      </c>
      <c r="Y297" s="504" cm="1">
        <f t="array" ref="Y297">INDEX($AH297:$CC297,_xlfn.XMATCH(Y$5,$AH$5:$CC$5))</f>
        <v>35000</v>
      </c>
      <c r="Z297" s="504" cm="1">
        <f t="array" ref="Z297">INDEX($AH297:$CC297,_xlfn.XMATCH(Z$5,$AH$5:$CC$5))</f>
        <v>35000</v>
      </c>
      <c r="AA297" s="504" cm="1">
        <f t="array" ref="AA297">INDEX($AH297:$CC297,_xlfn.XMATCH(AA$5,$AH$5:$CC$5))</f>
        <v>35000</v>
      </c>
      <c r="AB297" s="504" cm="1">
        <f t="array" ref="AB297">INDEX($AH297:$CC297,_xlfn.XMATCH(AB$5,$AH$5:$CC$5))</f>
        <v>35000</v>
      </c>
      <c r="AC297" s="504" cm="1">
        <f t="array" ref="AC297">INDEX($AH297:$CC297,_xlfn.XMATCH(AC$5,$AH$5:$CC$5))</f>
        <v>50000</v>
      </c>
      <c r="AD297" s="504" cm="1">
        <f t="array" ref="AD297">INDEX($AH297:$CC297,_xlfn.XMATCH(AD$5,$AH$5:$CC$5))</f>
        <v>50000</v>
      </c>
      <c r="AE297" s="504" cm="1">
        <f t="array" ref="AE297">INDEX($AH297:$CC297,_xlfn.XMATCH(AE$5,$AH$5:$CC$5))</f>
        <v>50000</v>
      </c>
      <c r="AH297" s="507">
        <f t="shared" ref="AH297:AW300" si="280">AH27</f>
        <v>0</v>
      </c>
      <c r="AI297" s="507">
        <f t="shared" si="280"/>
        <v>0</v>
      </c>
      <c r="AJ297" s="507">
        <f t="shared" si="280"/>
        <v>0</v>
      </c>
      <c r="AK297" s="507">
        <f t="shared" si="280"/>
        <v>35000</v>
      </c>
      <c r="AL297" s="507">
        <f t="shared" si="280"/>
        <v>35000</v>
      </c>
      <c r="AM297" s="507">
        <f t="shared" si="280"/>
        <v>35000</v>
      </c>
      <c r="AN297" s="507">
        <f t="shared" si="280"/>
        <v>35000</v>
      </c>
      <c r="AO297" s="507">
        <f t="shared" si="280"/>
        <v>35000</v>
      </c>
      <c r="AP297" s="507">
        <f t="shared" si="280"/>
        <v>35000</v>
      </c>
      <c r="AQ297" s="507">
        <f t="shared" si="280"/>
        <v>35000</v>
      </c>
      <c r="AR297" s="507">
        <f t="shared" si="280"/>
        <v>35000</v>
      </c>
      <c r="AS297" s="507">
        <f t="shared" si="280"/>
        <v>35000</v>
      </c>
      <c r="AT297" s="507">
        <f t="shared" si="280"/>
        <v>45000</v>
      </c>
      <c r="AU297" s="507">
        <f t="shared" si="280"/>
        <v>35000</v>
      </c>
      <c r="AV297" s="507">
        <f t="shared" si="280"/>
        <v>35000</v>
      </c>
      <c r="AW297" s="507">
        <f t="shared" si="280"/>
        <v>35000</v>
      </c>
      <c r="AX297" s="507">
        <f t="shared" si="279"/>
        <v>35000</v>
      </c>
      <c r="AY297" s="507">
        <f t="shared" si="279"/>
        <v>35000</v>
      </c>
      <c r="AZ297" s="507">
        <f t="shared" si="279"/>
        <v>35000</v>
      </c>
      <c r="BA297" s="507">
        <f t="shared" si="279"/>
        <v>35000</v>
      </c>
      <c r="BB297" s="507">
        <f t="shared" si="279"/>
        <v>35000</v>
      </c>
      <c r="BC297" s="507">
        <f t="shared" si="279"/>
        <v>35000</v>
      </c>
      <c r="BD297" s="507">
        <f t="shared" si="279"/>
        <v>35000</v>
      </c>
      <c r="BE297" s="507">
        <f t="shared" si="279"/>
        <v>35000</v>
      </c>
      <c r="BF297" s="507">
        <f t="shared" si="279"/>
        <v>35000</v>
      </c>
      <c r="BG297" s="507">
        <f t="shared" si="279"/>
        <v>35000</v>
      </c>
      <c r="BH297" s="507">
        <f t="shared" si="279"/>
        <v>35000</v>
      </c>
      <c r="BI297" s="507">
        <f t="shared" si="279"/>
        <v>35000</v>
      </c>
      <c r="BJ297" s="507">
        <f t="shared" si="279"/>
        <v>35000</v>
      </c>
      <c r="BK297" s="507">
        <f t="shared" si="279"/>
        <v>35000</v>
      </c>
      <c r="BL297" s="507">
        <f t="shared" si="279"/>
        <v>35000</v>
      </c>
      <c r="BM297" s="507">
        <f t="shared" si="279"/>
        <v>35000</v>
      </c>
      <c r="BN297" s="507">
        <f t="shared" si="279"/>
        <v>35000</v>
      </c>
      <c r="BO297" s="507">
        <f t="shared" si="279"/>
        <v>35000</v>
      </c>
      <c r="BP297" s="507">
        <f t="shared" si="279"/>
        <v>35000</v>
      </c>
      <c r="BQ297" s="507">
        <f t="shared" si="279"/>
        <v>35000</v>
      </c>
      <c r="BR297" s="507">
        <f t="shared" si="279"/>
        <v>35000</v>
      </c>
      <c r="BS297" s="507">
        <f t="shared" si="279"/>
        <v>35000</v>
      </c>
      <c r="BT297" s="507">
        <f t="shared" si="279"/>
        <v>35000</v>
      </c>
      <c r="BU297" s="507">
        <f t="shared" si="279"/>
        <v>35000</v>
      </c>
      <c r="BV297" s="507">
        <f t="shared" si="279"/>
        <v>50000</v>
      </c>
      <c r="BW297" s="507">
        <f t="shared" si="279"/>
        <v>50000</v>
      </c>
      <c r="BX297" s="507">
        <f t="shared" si="279"/>
        <v>50000</v>
      </c>
      <c r="BY297" s="507">
        <f t="shared" si="279"/>
        <v>50000</v>
      </c>
      <c r="BZ297" s="507">
        <f t="shared" si="279"/>
        <v>50000</v>
      </c>
      <c r="CA297" s="507">
        <f t="shared" si="279"/>
        <v>50000</v>
      </c>
      <c r="CB297" s="507">
        <f t="shared" si="279"/>
        <v>50000</v>
      </c>
      <c r="CC297" s="507">
        <f t="shared" si="279"/>
        <v>50000</v>
      </c>
    </row>
    <row r="298" spans="2:81" outlineLevel="1">
      <c r="C298" s="502" t="s">
        <v>454</v>
      </c>
      <c r="E298" s="502">
        <v>154</v>
      </c>
      <c r="J298" s="504" cm="1">
        <f t="array" ref="J298">INDEX($AH298:$CC298,_xlfn.XMATCH(J$5,$AH$5:$CC$5))</f>
        <v>8000</v>
      </c>
      <c r="K298" s="504" cm="1">
        <f t="array" ref="K298">INDEX($AH298:$CC298,_xlfn.XMATCH(K$5,$AH$5:$CC$5))</f>
        <v>8000</v>
      </c>
      <c r="L298" s="504" cm="1">
        <f t="array" ref="L298">INDEX($AH298:$CC298,_xlfn.XMATCH(L$5,$AH$5:$CC$5))</f>
        <v>8000</v>
      </c>
      <c r="M298" s="504" cm="1">
        <f t="array" ref="M298">INDEX($AH298:$CC298,_xlfn.XMATCH(M$5,$AH$5:$CC$5))</f>
        <v>18000</v>
      </c>
      <c r="N298" s="504"/>
      <c r="O298" s="504"/>
      <c r="P298" s="504" cm="1">
        <f t="array" ref="P298">INDEX($AH298:$CC298,_xlfn.XMATCH(P$5,$AH$5:$CC$5))</f>
        <v>0</v>
      </c>
      <c r="Q298" s="504" cm="1">
        <f t="array" ref="Q298">INDEX($AH298:$CC298,_xlfn.XMATCH(Q$5,$AH$5:$CC$5))</f>
        <v>8000</v>
      </c>
      <c r="R298" s="504" cm="1">
        <f t="array" ref="R298">INDEX($AH298:$CC298,_xlfn.XMATCH(R$5,$AH$5:$CC$5))</f>
        <v>8000</v>
      </c>
      <c r="S298" s="504" cm="1">
        <f t="array" ref="S298">INDEX($AH298:$CC298,_xlfn.XMATCH(S$5,$AH$5:$CC$5))</f>
        <v>8000</v>
      </c>
      <c r="T298" s="504" cm="1">
        <f t="array" ref="T298">INDEX($AH298:$CC298,_xlfn.XMATCH(T$5,$AH$5:$CC$5))</f>
        <v>8000</v>
      </c>
      <c r="U298" s="504" cm="1">
        <f t="array" ref="U298">INDEX($AH298:$CC298,_xlfn.XMATCH(U$5,$AH$5:$CC$5))</f>
        <v>8000</v>
      </c>
      <c r="V298" s="504" cm="1">
        <f t="array" ref="V298">INDEX($AH298:$CC298,_xlfn.XMATCH(V$5,$AH$5:$CC$5))</f>
        <v>8000</v>
      </c>
      <c r="W298" s="504" cm="1">
        <f t="array" ref="W298">INDEX($AH298:$CC298,_xlfn.XMATCH(W$5,$AH$5:$CC$5))</f>
        <v>8000</v>
      </c>
      <c r="X298" s="504" cm="1">
        <f t="array" ref="X298">INDEX($AH298:$CC298,_xlfn.XMATCH(X$5,$AH$5:$CC$5))</f>
        <v>8000</v>
      </c>
      <c r="Y298" s="504" cm="1">
        <f t="array" ref="Y298">INDEX($AH298:$CC298,_xlfn.XMATCH(Y$5,$AH$5:$CC$5))</f>
        <v>8000</v>
      </c>
      <c r="Z298" s="504" cm="1">
        <f t="array" ref="Z298">INDEX($AH298:$CC298,_xlfn.XMATCH(Z$5,$AH$5:$CC$5))</f>
        <v>8000</v>
      </c>
      <c r="AA298" s="504" cm="1">
        <f t="array" ref="AA298">INDEX($AH298:$CC298,_xlfn.XMATCH(AA$5,$AH$5:$CC$5))</f>
        <v>8000</v>
      </c>
      <c r="AB298" s="504" cm="1">
        <f t="array" ref="AB298">INDEX($AH298:$CC298,_xlfn.XMATCH(AB$5,$AH$5:$CC$5))</f>
        <v>18000</v>
      </c>
      <c r="AC298" s="504" cm="1">
        <f t="array" ref="AC298">INDEX($AH298:$CC298,_xlfn.XMATCH(AC$5,$AH$5:$CC$5))</f>
        <v>18000</v>
      </c>
      <c r="AD298" s="504" cm="1">
        <f t="array" ref="AD298">INDEX($AH298:$CC298,_xlfn.XMATCH(AD$5,$AH$5:$CC$5))</f>
        <v>18000</v>
      </c>
      <c r="AE298" s="504" cm="1">
        <f t="array" ref="AE298">INDEX($AH298:$CC298,_xlfn.XMATCH(AE$5,$AH$5:$CC$5))</f>
        <v>18000</v>
      </c>
      <c r="AH298" s="507">
        <f t="shared" si="280"/>
        <v>0</v>
      </c>
      <c r="AI298" s="507">
        <f t="shared" si="279"/>
        <v>0</v>
      </c>
      <c r="AJ298" s="507">
        <f t="shared" si="279"/>
        <v>0</v>
      </c>
      <c r="AK298" s="507">
        <f t="shared" si="279"/>
        <v>0</v>
      </c>
      <c r="AL298" s="507">
        <f t="shared" si="279"/>
        <v>0</v>
      </c>
      <c r="AM298" s="507">
        <f t="shared" si="279"/>
        <v>8000</v>
      </c>
      <c r="AN298" s="507">
        <f t="shared" si="279"/>
        <v>8000</v>
      </c>
      <c r="AO298" s="507">
        <f t="shared" si="279"/>
        <v>8000</v>
      </c>
      <c r="AP298" s="507">
        <f t="shared" si="279"/>
        <v>8000</v>
      </c>
      <c r="AQ298" s="507">
        <f t="shared" si="279"/>
        <v>8000</v>
      </c>
      <c r="AR298" s="507">
        <f t="shared" si="279"/>
        <v>8000</v>
      </c>
      <c r="AS298" s="507">
        <f t="shared" si="279"/>
        <v>8000</v>
      </c>
      <c r="AT298" s="507">
        <f t="shared" si="279"/>
        <v>10000</v>
      </c>
      <c r="AU298" s="507">
        <f t="shared" si="279"/>
        <v>8000</v>
      </c>
      <c r="AV298" s="507">
        <f t="shared" si="279"/>
        <v>8000</v>
      </c>
      <c r="AW298" s="507">
        <f t="shared" si="279"/>
        <v>8000</v>
      </c>
      <c r="AX298" s="507">
        <f t="shared" si="279"/>
        <v>8000</v>
      </c>
      <c r="AY298" s="507">
        <f t="shared" si="279"/>
        <v>8000</v>
      </c>
      <c r="AZ298" s="507">
        <f t="shared" si="279"/>
        <v>8000</v>
      </c>
      <c r="BA298" s="507">
        <f t="shared" si="279"/>
        <v>8000</v>
      </c>
      <c r="BB298" s="507">
        <f t="shared" si="279"/>
        <v>8000</v>
      </c>
      <c r="BC298" s="507">
        <f t="shared" si="279"/>
        <v>8000</v>
      </c>
      <c r="BD298" s="507">
        <f t="shared" si="279"/>
        <v>8000</v>
      </c>
      <c r="BE298" s="507">
        <f t="shared" si="279"/>
        <v>8000</v>
      </c>
      <c r="BF298" s="507">
        <f t="shared" si="279"/>
        <v>8000</v>
      </c>
      <c r="BG298" s="507">
        <f t="shared" si="279"/>
        <v>8000</v>
      </c>
      <c r="BH298" s="507">
        <f t="shared" si="279"/>
        <v>8000</v>
      </c>
      <c r="BI298" s="507">
        <f t="shared" si="279"/>
        <v>8000</v>
      </c>
      <c r="BJ298" s="507">
        <f t="shared" si="279"/>
        <v>8000</v>
      </c>
      <c r="BK298" s="507">
        <f t="shared" si="279"/>
        <v>8000</v>
      </c>
      <c r="BL298" s="507">
        <f t="shared" si="279"/>
        <v>8000</v>
      </c>
      <c r="BM298" s="507">
        <f t="shared" si="279"/>
        <v>8000</v>
      </c>
      <c r="BN298" s="507">
        <f t="shared" si="279"/>
        <v>8000</v>
      </c>
      <c r="BO298" s="507">
        <f t="shared" si="279"/>
        <v>8000</v>
      </c>
      <c r="BP298" s="507">
        <f t="shared" si="279"/>
        <v>8000</v>
      </c>
      <c r="BQ298" s="507">
        <f t="shared" si="279"/>
        <v>8000</v>
      </c>
      <c r="BR298" s="507">
        <f t="shared" si="279"/>
        <v>8000</v>
      </c>
      <c r="BS298" s="507">
        <f t="shared" si="279"/>
        <v>18000</v>
      </c>
      <c r="BT298" s="507">
        <f t="shared" si="279"/>
        <v>18000</v>
      </c>
      <c r="BU298" s="507">
        <f t="shared" si="279"/>
        <v>18000</v>
      </c>
      <c r="BV298" s="507">
        <f t="shared" si="279"/>
        <v>18000</v>
      </c>
      <c r="BW298" s="507">
        <f t="shared" si="279"/>
        <v>18000</v>
      </c>
      <c r="BX298" s="507">
        <f t="shared" si="279"/>
        <v>18000</v>
      </c>
      <c r="BY298" s="507">
        <f t="shared" si="279"/>
        <v>18000</v>
      </c>
      <c r="BZ298" s="507">
        <f t="shared" si="279"/>
        <v>18000</v>
      </c>
      <c r="CA298" s="507">
        <f t="shared" si="279"/>
        <v>18000</v>
      </c>
      <c r="CB298" s="507">
        <f t="shared" si="279"/>
        <v>18000</v>
      </c>
      <c r="CC298" s="507">
        <f t="shared" si="279"/>
        <v>18000</v>
      </c>
    </row>
    <row r="299" spans="2:81" outlineLevel="1">
      <c r="C299" s="502" t="s">
        <v>294</v>
      </c>
      <c r="E299" s="502">
        <v>60</v>
      </c>
      <c r="J299" s="504" cm="1">
        <f t="array" ref="J299">INDEX($AH299:$CC299,_xlfn.XMATCH(J$5,$AH$5:$CC$5))</f>
        <v>52718</v>
      </c>
      <c r="K299" s="504" cm="1">
        <f t="array" ref="K299">INDEX($AH299:$CC299,_xlfn.XMATCH(K$5,$AH$5:$CC$5))</f>
        <v>52718</v>
      </c>
      <c r="L299" s="504" cm="1">
        <f t="array" ref="L299">INDEX($AH299:$CC299,_xlfn.XMATCH(L$5,$AH$5:$CC$5))</f>
        <v>52718</v>
      </c>
      <c r="M299" s="504" cm="1">
        <f t="array" ref="M299">INDEX($AH299:$CC299,_xlfn.XMATCH(M$5,$AH$5:$CC$5))</f>
        <v>52718</v>
      </c>
      <c r="N299" s="504"/>
      <c r="O299" s="504"/>
      <c r="P299" s="504" cm="1">
        <f t="array" ref="P299">INDEX($AH299:$CC299,_xlfn.XMATCH(P$5,$AH$5:$CC$5))</f>
        <v>52718</v>
      </c>
      <c r="Q299" s="504" cm="1">
        <f t="array" ref="Q299">INDEX($AH299:$CC299,_xlfn.XMATCH(Q$5,$AH$5:$CC$5))</f>
        <v>52718</v>
      </c>
      <c r="R299" s="504" cm="1">
        <f t="array" ref="R299">INDEX($AH299:$CC299,_xlfn.XMATCH(R$5,$AH$5:$CC$5))</f>
        <v>52718</v>
      </c>
      <c r="S299" s="504" cm="1">
        <f t="array" ref="S299">INDEX($AH299:$CC299,_xlfn.XMATCH(S$5,$AH$5:$CC$5))</f>
        <v>52718</v>
      </c>
      <c r="T299" s="504" cm="1">
        <f t="array" ref="T299">INDEX($AH299:$CC299,_xlfn.XMATCH(T$5,$AH$5:$CC$5))</f>
        <v>52718</v>
      </c>
      <c r="U299" s="504" cm="1">
        <f t="array" ref="U299">INDEX($AH299:$CC299,_xlfn.XMATCH(U$5,$AH$5:$CC$5))</f>
        <v>52718</v>
      </c>
      <c r="V299" s="504" cm="1">
        <f t="array" ref="V299">INDEX($AH299:$CC299,_xlfn.XMATCH(V$5,$AH$5:$CC$5))</f>
        <v>52718</v>
      </c>
      <c r="W299" s="504" cm="1">
        <f t="array" ref="W299">INDEX($AH299:$CC299,_xlfn.XMATCH(W$5,$AH$5:$CC$5))</f>
        <v>52718</v>
      </c>
      <c r="X299" s="504" cm="1">
        <f t="array" ref="X299">INDEX($AH299:$CC299,_xlfn.XMATCH(X$5,$AH$5:$CC$5))</f>
        <v>52718</v>
      </c>
      <c r="Y299" s="504" cm="1">
        <f t="array" ref="Y299">INDEX($AH299:$CC299,_xlfn.XMATCH(Y$5,$AH$5:$CC$5))</f>
        <v>52718</v>
      </c>
      <c r="Z299" s="504" cm="1">
        <f t="array" ref="Z299">INDEX($AH299:$CC299,_xlfn.XMATCH(Z$5,$AH$5:$CC$5))</f>
        <v>52718</v>
      </c>
      <c r="AA299" s="504" cm="1">
        <f t="array" ref="AA299">INDEX($AH299:$CC299,_xlfn.XMATCH(AA$5,$AH$5:$CC$5))</f>
        <v>52718</v>
      </c>
      <c r="AB299" s="504" cm="1">
        <f t="array" ref="AB299">INDEX($AH299:$CC299,_xlfn.XMATCH(AB$5,$AH$5:$CC$5))</f>
        <v>52718</v>
      </c>
      <c r="AC299" s="504" cm="1">
        <f t="array" ref="AC299">INDEX($AH299:$CC299,_xlfn.XMATCH(AC$5,$AH$5:$CC$5))</f>
        <v>52718</v>
      </c>
      <c r="AD299" s="504" cm="1">
        <f t="array" ref="AD299">INDEX($AH299:$CC299,_xlfn.XMATCH(AD$5,$AH$5:$CC$5))</f>
        <v>52718</v>
      </c>
      <c r="AE299" s="504" cm="1">
        <f t="array" ref="AE299">INDEX($AH299:$CC299,_xlfn.XMATCH(AE$5,$AH$5:$CC$5))</f>
        <v>52718</v>
      </c>
      <c r="AH299" s="507">
        <f t="shared" si="280"/>
        <v>52718</v>
      </c>
      <c r="AI299" s="507">
        <f t="shared" si="279"/>
        <v>52718</v>
      </c>
      <c r="AJ299" s="507">
        <f t="shared" si="279"/>
        <v>52718</v>
      </c>
      <c r="AK299" s="507">
        <f t="shared" si="279"/>
        <v>52718</v>
      </c>
      <c r="AL299" s="507">
        <f t="shared" si="279"/>
        <v>52718</v>
      </c>
      <c r="AM299" s="507">
        <f t="shared" si="279"/>
        <v>52718</v>
      </c>
      <c r="AN299" s="507">
        <f t="shared" si="279"/>
        <v>52718</v>
      </c>
      <c r="AO299" s="507">
        <f t="shared" si="279"/>
        <v>52718</v>
      </c>
      <c r="AP299" s="507">
        <f t="shared" si="279"/>
        <v>52718</v>
      </c>
      <c r="AQ299" s="507">
        <f t="shared" si="279"/>
        <v>52718</v>
      </c>
      <c r="AR299" s="507">
        <f t="shared" si="279"/>
        <v>52718</v>
      </c>
      <c r="AS299" s="507">
        <f t="shared" si="279"/>
        <v>52718</v>
      </c>
      <c r="AT299" s="507">
        <f t="shared" si="279"/>
        <v>52718</v>
      </c>
      <c r="AU299" s="507">
        <f t="shared" si="279"/>
        <v>52718</v>
      </c>
      <c r="AV299" s="507">
        <f t="shared" si="279"/>
        <v>52718</v>
      </c>
      <c r="AW299" s="507">
        <f t="shared" si="279"/>
        <v>52718</v>
      </c>
      <c r="AX299" s="507">
        <f t="shared" si="279"/>
        <v>52718</v>
      </c>
      <c r="AY299" s="507">
        <f t="shared" si="279"/>
        <v>52718</v>
      </c>
      <c r="AZ299" s="507">
        <f t="shared" si="279"/>
        <v>52718</v>
      </c>
      <c r="BA299" s="507">
        <f t="shared" si="279"/>
        <v>52718</v>
      </c>
      <c r="BB299" s="507">
        <f t="shared" si="279"/>
        <v>52718</v>
      </c>
      <c r="BC299" s="507">
        <f t="shared" si="279"/>
        <v>52718</v>
      </c>
      <c r="BD299" s="507">
        <f t="shared" si="279"/>
        <v>52718</v>
      </c>
      <c r="BE299" s="507">
        <f t="shared" si="279"/>
        <v>52718</v>
      </c>
      <c r="BF299" s="507">
        <f t="shared" si="279"/>
        <v>52718</v>
      </c>
      <c r="BG299" s="507">
        <f t="shared" si="279"/>
        <v>52718</v>
      </c>
      <c r="BH299" s="507">
        <f t="shared" si="279"/>
        <v>52718</v>
      </c>
      <c r="BI299" s="507">
        <f t="shared" si="279"/>
        <v>52718</v>
      </c>
      <c r="BJ299" s="507">
        <f t="shared" si="279"/>
        <v>52718</v>
      </c>
      <c r="BK299" s="507">
        <f t="shared" si="279"/>
        <v>52718</v>
      </c>
      <c r="BL299" s="507">
        <f t="shared" si="279"/>
        <v>52718</v>
      </c>
      <c r="BM299" s="507">
        <f t="shared" si="279"/>
        <v>52718</v>
      </c>
      <c r="BN299" s="507">
        <f t="shared" si="279"/>
        <v>52718</v>
      </c>
      <c r="BO299" s="507">
        <f t="shared" si="279"/>
        <v>52718</v>
      </c>
      <c r="BP299" s="507">
        <f t="shared" si="279"/>
        <v>52718</v>
      </c>
      <c r="BQ299" s="507">
        <f t="shared" si="279"/>
        <v>52718</v>
      </c>
      <c r="BR299" s="507">
        <f t="shared" si="279"/>
        <v>52718</v>
      </c>
      <c r="BS299" s="507">
        <f t="shared" si="279"/>
        <v>52718</v>
      </c>
      <c r="BT299" s="507">
        <f t="shared" si="279"/>
        <v>52718</v>
      </c>
      <c r="BU299" s="507">
        <f t="shared" si="279"/>
        <v>52718</v>
      </c>
      <c r="BV299" s="507">
        <f t="shared" si="279"/>
        <v>52718</v>
      </c>
      <c r="BW299" s="507">
        <f t="shared" si="279"/>
        <v>52718</v>
      </c>
      <c r="BX299" s="507">
        <f t="shared" si="279"/>
        <v>52718</v>
      </c>
      <c r="BY299" s="507">
        <f t="shared" si="279"/>
        <v>52718</v>
      </c>
      <c r="BZ299" s="507">
        <f t="shared" si="279"/>
        <v>52718</v>
      </c>
      <c r="CA299" s="507">
        <f t="shared" si="279"/>
        <v>52718</v>
      </c>
      <c r="CB299" s="507">
        <f t="shared" si="279"/>
        <v>52718</v>
      </c>
      <c r="CC299" s="507">
        <f t="shared" si="279"/>
        <v>52718</v>
      </c>
    </row>
    <row r="300" spans="2:81" outlineLevel="1">
      <c r="C300" s="502" t="s">
        <v>295</v>
      </c>
      <c r="E300" s="502">
        <v>1150040001</v>
      </c>
      <c r="J300" s="504" cm="1">
        <f t="array" ref="J300">INDEX($AH300:$CC300,_xlfn.XMATCH(J$5,$AH$5:$CC$5))</f>
        <v>7951</v>
      </c>
      <c r="K300" s="504" cm="1">
        <f t="array" ref="K300">INDEX($AH300:$CC300,_xlfn.XMATCH(K$5,$AH$5:$CC$5))</f>
        <v>7951</v>
      </c>
      <c r="L300" s="504" cm="1">
        <f t="array" ref="L300">INDEX($AH300:$CC300,_xlfn.XMATCH(L$5,$AH$5:$CC$5))</f>
        <v>7951</v>
      </c>
      <c r="M300" s="504" cm="1">
        <f t="array" ref="M300">INDEX($AH300:$CC300,_xlfn.XMATCH(M$5,$AH$5:$CC$5))</f>
        <v>7951</v>
      </c>
      <c r="N300" s="504"/>
      <c r="O300" s="504"/>
      <c r="P300" s="504" cm="1">
        <f t="array" ref="P300">INDEX($AH300:$CC300,_xlfn.XMATCH(P$5,$AH$5:$CC$5))</f>
        <v>7951</v>
      </c>
      <c r="Q300" s="504" cm="1">
        <f t="array" ref="Q300">INDEX($AH300:$CC300,_xlfn.XMATCH(Q$5,$AH$5:$CC$5))</f>
        <v>7951</v>
      </c>
      <c r="R300" s="504" cm="1">
        <f t="array" ref="R300">INDEX($AH300:$CC300,_xlfn.XMATCH(R$5,$AH$5:$CC$5))</f>
        <v>7951</v>
      </c>
      <c r="S300" s="504" cm="1">
        <f t="array" ref="S300">INDEX($AH300:$CC300,_xlfn.XMATCH(S$5,$AH$5:$CC$5))</f>
        <v>7951</v>
      </c>
      <c r="T300" s="504" cm="1">
        <f t="array" ref="T300">INDEX($AH300:$CC300,_xlfn.XMATCH(T$5,$AH$5:$CC$5))</f>
        <v>7951</v>
      </c>
      <c r="U300" s="504" cm="1">
        <f t="array" ref="U300">INDEX($AH300:$CC300,_xlfn.XMATCH(U$5,$AH$5:$CC$5))</f>
        <v>7951</v>
      </c>
      <c r="V300" s="504" cm="1">
        <f t="array" ref="V300">INDEX($AH300:$CC300,_xlfn.XMATCH(V$5,$AH$5:$CC$5))</f>
        <v>7951</v>
      </c>
      <c r="W300" s="504" cm="1">
        <f t="array" ref="W300">INDEX($AH300:$CC300,_xlfn.XMATCH(W$5,$AH$5:$CC$5))</f>
        <v>7951</v>
      </c>
      <c r="X300" s="504" cm="1">
        <f t="array" ref="X300">INDEX($AH300:$CC300,_xlfn.XMATCH(X$5,$AH$5:$CC$5))</f>
        <v>7951</v>
      </c>
      <c r="Y300" s="504" cm="1">
        <f t="array" ref="Y300">INDEX($AH300:$CC300,_xlfn.XMATCH(Y$5,$AH$5:$CC$5))</f>
        <v>7951</v>
      </c>
      <c r="Z300" s="504" cm="1">
        <f t="array" ref="Z300">INDEX($AH300:$CC300,_xlfn.XMATCH(Z$5,$AH$5:$CC$5))</f>
        <v>7951</v>
      </c>
      <c r="AA300" s="504" cm="1">
        <f t="array" ref="AA300">INDEX($AH300:$CC300,_xlfn.XMATCH(AA$5,$AH$5:$CC$5))</f>
        <v>7951</v>
      </c>
      <c r="AB300" s="504" cm="1">
        <f t="array" ref="AB300">INDEX($AH300:$CC300,_xlfn.XMATCH(AB$5,$AH$5:$CC$5))</f>
        <v>7951</v>
      </c>
      <c r="AC300" s="504" cm="1">
        <f t="array" ref="AC300">INDEX($AH300:$CC300,_xlfn.XMATCH(AC$5,$AH$5:$CC$5))</f>
        <v>7951</v>
      </c>
      <c r="AD300" s="504" cm="1">
        <f t="array" ref="AD300">INDEX($AH300:$CC300,_xlfn.XMATCH(AD$5,$AH$5:$CC$5))</f>
        <v>7951</v>
      </c>
      <c r="AE300" s="504" cm="1">
        <f t="array" ref="AE300">INDEX($AH300:$CC300,_xlfn.XMATCH(AE$5,$AH$5:$CC$5))</f>
        <v>7951</v>
      </c>
      <c r="AH300" s="507">
        <f t="shared" si="280"/>
        <v>7951</v>
      </c>
      <c r="AI300" s="507">
        <f t="shared" si="279"/>
        <v>7951</v>
      </c>
      <c r="AJ300" s="507">
        <f t="shared" si="279"/>
        <v>7951</v>
      </c>
      <c r="AK300" s="507">
        <f t="shared" si="279"/>
        <v>7951</v>
      </c>
      <c r="AL300" s="507">
        <f t="shared" si="279"/>
        <v>7951</v>
      </c>
      <c r="AM300" s="507">
        <f t="shared" si="279"/>
        <v>7951</v>
      </c>
      <c r="AN300" s="507">
        <f t="shared" si="279"/>
        <v>7951</v>
      </c>
      <c r="AO300" s="507">
        <f t="shared" si="279"/>
        <v>7951</v>
      </c>
      <c r="AP300" s="507">
        <f t="shared" si="279"/>
        <v>7951</v>
      </c>
      <c r="AQ300" s="507">
        <f t="shared" si="279"/>
        <v>7951</v>
      </c>
      <c r="AR300" s="507">
        <f t="shared" si="279"/>
        <v>7951</v>
      </c>
      <c r="AS300" s="507">
        <f t="shared" si="279"/>
        <v>7951</v>
      </c>
      <c r="AT300" s="507">
        <f t="shared" si="279"/>
        <v>7951</v>
      </c>
      <c r="AU300" s="507">
        <f t="shared" si="279"/>
        <v>7951</v>
      </c>
      <c r="AV300" s="507">
        <f t="shared" si="279"/>
        <v>7951</v>
      </c>
      <c r="AW300" s="507">
        <f t="shared" si="279"/>
        <v>7951</v>
      </c>
      <c r="AX300" s="507">
        <f t="shared" si="279"/>
        <v>7951</v>
      </c>
      <c r="AY300" s="507">
        <f t="shared" si="279"/>
        <v>7951</v>
      </c>
      <c r="AZ300" s="507">
        <f t="shared" si="279"/>
        <v>7951</v>
      </c>
      <c r="BA300" s="507">
        <f t="shared" si="279"/>
        <v>7951</v>
      </c>
      <c r="BB300" s="507">
        <f t="shared" si="279"/>
        <v>7951</v>
      </c>
      <c r="BC300" s="507">
        <f t="shared" si="279"/>
        <v>7951</v>
      </c>
      <c r="BD300" s="507">
        <f t="shared" si="279"/>
        <v>7951</v>
      </c>
      <c r="BE300" s="507">
        <f t="shared" si="279"/>
        <v>7951</v>
      </c>
      <c r="BF300" s="507">
        <f t="shared" si="279"/>
        <v>7951</v>
      </c>
      <c r="BG300" s="507">
        <f t="shared" si="279"/>
        <v>7951</v>
      </c>
      <c r="BH300" s="507">
        <f t="shared" si="279"/>
        <v>7951</v>
      </c>
      <c r="BI300" s="507">
        <f t="shared" si="279"/>
        <v>7951</v>
      </c>
      <c r="BJ300" s="507">
        <f t="shared" si="279"/>
        <v>7951</v>
      </c>
      <c r="BK300" s="507">
        <f t="shared" si="279"/>
        <v>7951</v>
      </c>
      <c r="BL300" s="507">
        <f t="shared" si="279"/>
        <v>7951</v>
      </c>
      <c r="BM300" s="507">
        <f t="shared" si="279"/>
        <v>7951</v>
      </c>
      <c r="BN300" s="507">
        <f t="shared" si="279"/>
        <v>7951</v>
      </c>
      <c r="BO300" s="507">
        <f t="shared" si="279"/>
        <v>7951</v>
      </c>
      <c r="BP300" s="507">
        <f t="shared" si="279"/>
        <v>7951</v>
      </c>
      <c r="BQ300" s="507">
        <f t="shared" si="279"/>
        <v>7951</v>
      </c>
      <c r="BR300" s="507">
        <f t="shared" si="279"/>
        <v>7951</v>
      </c>
      <c r="BS300" s="507">
        <f t="shared" si="279"/>
        <v>7951</v>
      </c>
      <c r="BT300" s="507">
        <f t="shared" si="279"/>
        <v>7951</v>
      </c>
      <c r="BU300" s="507">
        <f t="shared" si="279"/>
        <v>7951</v>
      </c>
      <c r="BV300" s="507">
        <f t="shared" si="279"/>
        <v>7951</v>
      </c>
      <c r="BW300" s="507">
        <f t="shared" si="279"/>
        <v>7951</v>
      </c>
      <c r="BX300" s="507">
        <f t="shared" si="279"/>
        <v>7951</v>
      </c>
      <c r="BY300" s="507">
        <f t="shared" si="279"/>
        <v>7951</v>
      </c>
      <c r="BZ300" s="507">
        <f t="shared" si="279"/>
        <v>7951</v>
      </c>
      <c r="CA300" s="507">
        <f t="shared" si="279"/>
        <v>7951</v>
      </c>
      <c r="CB300" s="507">
        <f t="shared" si="279"/>
        <v>7951</v>
      </c>
      <c r="CC300" s="507">
        <f t="shared" si="279"/>
        <v>7951</v>
      </c>
    </row>
    <row r="301" spans="2:81" outlineLevel="1">
      <c r="C301" s="502" t="s">
        <v>455</v>
      </c>
      <c r="E301" s="502">
        <v>191</v>
      </c>
      <c r="J301" s="504">
        <f t="shared" ref="J301:M301" si="281">SUMIFS($AH301:$CC301,$AH$4:$CC$4,"&gt;="&amp;J$4,$AH$5:$CC$5,"&lt;="&amp;J$5)</f>
        <v>15202.5</v>
      </c>
      <c r="K301" s="504">
        <f t="shared" si="281"/>
        <v>36612</v>
      </c>
      <c r="L301" s="504">
        <f t="shared" si="281"/>
        <v>36735.07666666666</v>
      </c>
      <c r="M301" s="504">
        <f t="shared" si="281"/>
        <v>31786.577777777769</v>
      </c>
      <c r="N301" s="504"/>
      <c r="O301" s="504"/>
      <c r="P301" s="504">
        <f t="shared" ref="P301:AE301" si="282">SUMIFS($AH301:$CC301,$AH$4:$CC$4,"&gt;="&amp;P$4,$AH$5:$CC$5,"&lt;="&amp;P$5)</f>
        <v>277</v>
      </c>
      <c r="Q301" s="504">
        <f t="shared" si="282"/>
        <v>3695.5</v>
      </c>
      <c r="R301" s="504">
        <f t="shared" si="282"/>
        <v>4347</v>
      </c>
      <c r="S301" s="504">
        <f t="shared" si="282"/>
        <v>6883</v>
      </c>
      <c r="T301" s="504">
        <f t="shared" si="282"/>
        <v>9153</v>
      </c>
      <c r="U301" s="504">
        <f t="shared" si="282"/>
        <v>9153</v>
      </c>
      <c r="V301" s="504">
        <f t="shared" si="282"/>
        <v>9153</v>
      </c>
      <c r="W301" s="504">
        <f t="shared" si="282"/>
        <v>9153</v>
      </c>
      <c r="X301" s="504">
        <f t="shared" si="282"/>
        <v>9151.98</v>
      </c>
      <c r="Y301" s="504">
        <f t="shared" si="282"/>
        <v>9151.98</v>
      </c>
      <c r="Z301" s="504">
        <f t="shared" si="282"/>
        <v>9151.98</v>
      </c>
      <c r="AA301" s="504">
        <f t="shared" si="282"/>
        <v>9279.1366666666654</v>
      </c>
      <c r="AB301" s="504">
        <f t="shared" si="282"/>
        <v>9811.2277777777781</v>
      </c>
      <c r="AC301" s="504">
        <f t="shared" si="282"/>
        <v>7505.6722222222306</v>
      </c>
      <c r="AD301" s="504">
        <f t="shared" si="282"/>
        <v>7269.5611111111066</v>
      </c>
      <c r="AE301" s="504">
        <f t="shared" si="282"/>
        <v>7200.1166666666541</v>
      </c>
      <c r="AH301" s="507">
        <f>AH290</f>
        <v>69</v>
      </c>
      <c r="AI301" s="507">
        <f t="shared" ref="AI301:CC301" si="283">AI290</f>
        <v>69</v>
      </c>
      <c r="AJ301" s="507">
        <f t="shared" si="283"/>
        <v>139</v>
      </c>
      <c r="AK301" s="507">
        <f t="shared" si="283"/>
        <v>1111.5</v>
      </c>
      <c r="AL301" s="507">
        <f t="shared" si="283"/>
        <v>1181</v>
      </c>
      <c r="AM301" s="507">
        <f t="shared" si="283"/>
        <v>1403</v>
      </c>
      <c r="AN301" s="507">
        <f t="shared" si="283"/>
        <v>1403</v>
      </c>
      <c r="AO301" s="507">
        <f t="shared" si="283"/>
        <v>1472</v>
      </c>
      <c r="AP301" s="507">
        <f t="shared" si="283"/>
        <v>1472</v>
      </c>
      <c r="AQ301" s="507">
        <f t="shared" si="283"/>
        <v>1472</v>
      </c>
      <c r="AR301" s="507">
        <f t="shared" si="283"/>
        <v>2360</v>
      </c>
      <c r="AS301" s="507">
        <f t="shared" si="283"/>
        <v>3051</v>
      </c>
      <c r="AT301" s="507">
        <f t="shared" si="283"/>
        <v>3051</v>
      </c>
      <c r="AU301" s="507">
        <f t="shared" si="283"/>
        <v>3051</v>
      </c>
      <c r="AV301" s="507">
        <f t="shared" si="283"/>
        <v>3051</v>
      </c>
      <c r="AW301" s="507">
        <f t="shared" si="283"/>
        <v>3051</v>
      </c>
      <c r="AX301" s="507">
        <f t="shared" si="283"/>
        <v>3051</v>
      </c>
      <c r="AY301" s="507">
        <f t="shared" si="283"/>
        <v>3051</v>
      </c>
      <c r="AZ301" s="507">
        <f t="shared" si="283"/>
        <v>3051</v>
      </c>
      <c r="BA301" s="507">
        <f t="shared" si="283"/>
        <v>3051</v>
      </c>
      <c r="BB301" s="507">
        <f t="shared" si="283"/>
        <v>3051</v>
      </c>
      <c r="BC301" s="507">
        <f t="shared" si="283"/>
        <v>3051</v>
      </c>
      <c r="BD301" s="507">
        <f t="shared" si="283"/>
        <v>3051</v>
      </c>
      <c r="BE301" s="507">
        <f t="shared" si="283"/>
        <v>3051</v>
      </c>
      <c r="BF301" s="507">
        <f t="shared" si="283"/>
        <v>3050.66</v>
      </c>
      <c r="BG301" s="507">
        <f t="shared" si="283"/>
        <v>3050.66</v>
      </c>
      <c r="BH301" s="507">
        <f t="shared" si="283"/>
        <v>3050.66</v>
      </c>
      <c r="BI301" s="507">
        <f t="shared" si="283"/>
        <v>3050.66</v>
      </c>
      <c r="BJ301" s="507">
        <f t="shared" si="283"/>
        <v>3050.66</v>
      </c>
      <c r="BK301" s="507">
        <f t="shared" si="283"/>
        <v>3050.66</v>
      </c>
      <c r="BL301" s="507">
        <f t="shared" si="283"/>
        <v>3050.66</v>
      </c>
      <c r="BM301" s="507">
        <f t="shared" si="283"/>
        <v>3050.66</v>
      </c>
      <c r="BN301" s="507">
        <f t="shared" si="283"/>
        <v>3050.66</v>
      </c>
      <c r="BO301" s="507">
        <f t="shared" si="283"/>
        <v>3050.66</v>
      </c>
      <c r="BP301" s="507">
        <f t="shared" si="283"/>
        <v>3050.66</v>
      </c>
      <c r="BQ301" s="507">
        <f t="shared" si="283"/>
        <v>3177.8166666666657</v>
      </c>
      <c r="BR301" s="507">
        <f t="shared" si="283"/>
        <v>3108.3722222222277</v>
      </c>
      <c r="BS301" s="507">
        <f t="shared" si="283"/>
        <v>3386.1499999999942</v>
      </c>
      <c r="BT301" s="507">
        <f t="shared" si="283"/>
        <v>3316.7055555555562</v>
      </c>
      <c r="BU301" s="507">
        <f t="shared" si="283"/>
        <v>2344.4833333333372</v>
      </c>
      <c r="BV301" s="507">
        <f t="shared" si="283"/>
        <v>2691.7055555555562</v>
      </c>
      <c r="BW301" s="507">
        <f t="shared" si="283"/>
        <v>2469.4833333333372</v>
      </c>
      <c r="BX301" s="507">
        <f t="shared" si="283"/>
        <v>2469.4833333333372</v>
      </c>
      <c r="BY301" s="507">
        <f t="shared" si="283"/>
        <v>2400.0388888888847</v>
      </c>
      <c r="BZ301" s="507">
        <f t="shared" si="283"/>
        <v>2400.0388888888847</v>
      </c>
      <c r="CA301" s="507">
        <f t="shared" si="283"/>
        <v>2400.0388888888847</v>
      </c>
      <c r="CB301" s="507">
        <f t="shared" si="283"/>
        <v>2400.0388888888847</v>
      </c>
      <c r="CC301" s="507">
        <f t="shared" si="283"/>
        <v>2400.0388888888847</v>
      </c>
    </row>
    <row r="302" spans="2:81" outlineLevel="1">
      <c r="C302" s="502" t="s">
        <v>451</v>
      </c>
      <c r="E302" s="502">
        <v>194</v>
      </c>
      <c r="J302" s="504" cm="1">
        <f t="array" ref="J302">INDEX($AH302:$CC302,_xlfn.XMATCH(J$5,$AH$5:$CC$5))</f>
        <v>-15202</v>
      </c>
      <c r="K302" s="504" cm="1">
        <f t="array" ref="K302">INDEX($AH302:$CC302,_xlfn.XMATCH(K$5,$AH$5:$CC$5))</f>
        <v>-51811.5</v>
      </c>
      <c r="L302" s="504" cm="1">
        <f t="array" ref="L302">INDEX($AH302:$CC302,_xlfn.XMATCH(L$5,$AH$5:$CC$5))</f>
        <v>-88546.57666666666</v>
      </c>
      <c r="M302" s="504" cm="1">
        <f t="array" ref="M302">INDEX($AH302:$CC302,_xlfn.XMATCH(M$5,$AH$5:$CC$5))</f>
        <v>-120333.15444444443</v>
      </c>
      <c r="N302" s="504"/>
      <c r="O302" s="504"/>
      <c r="P302" s="504" cm="1">
        <f t="array" ref="P302">INDEX($AH302:$CC302,_xlfn.XMATCH(P$5,$AH$5:$CC$5))</f>
        <v>-277</v>
      </c>
      <c r="Q302" s="504" cm="1">
        <f t="array" ref="Q302">INDEX($AH302:$CC302,_xlfn.XMATCH(Q$5,$AH$5:$CC$5))</f>
        <v>-3972</v>
      </c>
      <c r="R302" s="504" cm="1">
        <f t="array" ref="R302">INDEX($AH302:$CC302,_xlfn.XMATCH(R$5,$AH$5:$CC$5))</f>
        <v>-8319</v>
      </c>
      <c r="S302" s="504" cm="1">
        <f t="array" ref="S302">INDEX($AH302:$CC302,_xlfn.XMATCH(S$5,$AH$5:$CC$5))</f>
        <v>-15202</v>
      </c>
      <c r="T302" s="504" cm="1">
        <f t="array" ref="T302">INDEX($AH302:$CC302,_xlfn.XMATCH(T$5,$AH$5:$CC$5))</f>
        <v>-24354</v>
      </c>
      <c r="U302" s="504" cm="1">
        <f t="array" ref="U302">INDEX($AH302:$CC302,_xlfn.XMATCH(U$5,$AH$5:$CC$5))</f>
        <v>-33506</v>
      </c>
      <c r="V302" s="504" cm="1">
        <f t="array" ref="V302">INDEX($AH302:$CC302,_xlfn.XMATCH(V$5,$AH$5:$CC$5))</f>
        <v>-42659</v>
      </c>
      <c r="W302" s="504" cm="1">
        <f t="array" ref="W302">INDEX($AH302:$CC302,_xlfn.XMATCH(W$5,$AH$5:$CC$5))</f>
        <v>-51811.5</v>
      </c>
      <c r="X302" s="504" cm="1">
        <f t="array" ref="X302">INDEX($AH302:$CC302,_xlfn.XMATCH(X$5,$AH$5:$CC$5))</f>
        <v>-60963.48</v>
      </c>
      <c r="Y302" s="504" cm="1">
        <f t="array" ref="Y302">INDEX($AH302:$CC302,_xlfn.XMATCH(Y$5,$AH$5:$CC$5))</f>
        <v>-70115.460000000006</v>
      </c>
      <c r="Z302" s="504" cm="1">
        <f t="array" ref="Z302">INDEX($AH302:$CC302,_xlfn.XMATCH(Z$5,$AH$5:$CC$5))</f>
        <v>-79267.44</v>
      </c>
      <c r="AA302" s="504" cm="1">
        <f t="array" ref="AA302">INDEX($AH302:$CC302,_xlfn.XMATCH(AA$5,$AH$5:$CC$5))</f>
        <v>-88546.57666666666</v>
      </c>
      <c r="AB302" s="504" cm="1">
        <f t="array" ref="AB302">INDEX($AH302:$CC302,_xlfn.XMATCH(AB$5,$AH$5:$CC$5))</f>
        <v>-98357.804444444439</v>
      </c>
      <c r="AC302" s="504" cm="1">
        <f t="array" ref="AC302">INDEX($AH302:$CC302,_xlfn.XMATCH(AC$5,$AH$5:$CC$5))</f>
        <v>-105863.47666666667</v>
      </c>
      <c r="AD302" s="504" cm="1">
        <f t="array" ref="AD302">INDEX($AH302:$CC302,_xlfn.XMATCH(AD$5,$AH$5:$CC$5))</f>
        <v>-113133.03777777778</v>
      </c>
      <c r="AE302" s="504" cm="1">
        <f t="array" ref="AE302">INDEX($AH302:$CC302,_xlfn.XMATCH(AE$5,$AH$5:$CC$5))</f>
        <v>-120333.15444444443</v>
      </c>
      <c r="AH302" s="507">
        <f>AH293</f>
        <v>-69</v>
      </c>
      <c r="AI302" s="507">
        <f t="shared" ref="AI302:CC302" si="284">AI293</f>
        <v>-138</v>
      </c>
      <c r="AJ302" s="507">
        <f t="shared" si="284"/>
        <v>-277</v>
      </c>
      <c r="AK302" s="507">
        <f t="shared" si="284"/>
        <v>-1388</v>
      </c>
      <c r="AL302" s="507">
        <f t="shared" si="284"/>
        <v>-2569</v>
      </c>
      <c r="AM302" s="507">
        <f t="shared" si="284"/>
        <v>-3972</v>
      </c>
      <c r="AN302" s="507">
        <f t="shared" si="284"/>
        <v>-5375</v>
      </c>
      <c r="AO302" s="507">
        <f t="shared" si="284"/>
        <v>-6847</v>
      </c>
      <c r="AP302" s="507">
        <f t="shared" si="284"/>
        <v>-8319</v>
      </c>
      <c r="AQ302" s="507">
        <f t="shared" si="284"/>
        <v>-9791</v>
      </c>
      <c r="AR302" s="507">
        <f t="shared" si="284"/>
        <v>-12151</v>
      </c>
      <c r="AS302" s="507">
        <f t="shared" si="284"/>
        <v>-15202</v>
      </c>
      <c r="AT302" s="507">
        <f t="shared" si="284"/>
        <v>-18252.5</v>
      </c>
      <c r="AU302" s="507">
        <f t="shared" si="284"/>
        <v>-21303.5</v>
      </c>
      <c r="AV302" s="507">
        <f t="shared" si="284"/>
        <v>-24354</v>
      </c>
      <c r="AW302" s="507">
        <f t="shared" si="284"/>
        <v>-27404.5</v>
      </c>
      <c r="AX302" s="507">
        <f t="shared" si="284"/>
        <v>-30455</v>
      </c>
      <c r="AY302" s="507">
        <f t="shared" si="284"/>
        <v>-33506</v>
      </c>
      <c r="AZ302" s="507">
        <f t="shared" si="284"/>
        <v>-36557</v>
      </c>
      <c r="BA302" s="507">
        <f t="shared" si="284"/>
        <v>-39608</v>
      </c>
      <c r="BB302" s="507">
        <f t="shared" si="284"/>
        <v>-42659</v>
      </c>
      <c r="BC302" s="507">
        <f t="shared" si="284"/>
        <v>-45710</v>
      </c>
      <c r="BD302" s="507">
        <f t="shared" si="284"/>
        <v>-48761</v>
      </c>
      <c r="BE302" s="507">
        <f t="shared" si="284"/>
        <v>-51811.5</v>
      </c>
      <c r="BF302" s="507">
        <f t="shared" si="284"/>
        <v>-54862.16</v>
      </c>
      <c r="BG302" s="507">
        <f t="shared" si="284"/>
        <v>-57912.82</v>
      </c>
      <c r="BH302" s="507">
        <f t="shared" si="284"/>
        <v>-60963.48</v>
      </c>
      <c r="BI302" s="507">
        <f t="shared" si="284"/>
        <v>-64014.14</v>
      </c>
      <c r="BJ302" s="507">
        <f t="shared" si="284"/>
        <v>-67064.800000000003</v>
      </c>
      <c r="BK302" s="507">
        <f t="shared" si="284"/>
        <v>-70115.460000000006</v>
      </c>
      <c r="BL302" s="507">
        <f t="shared" si="284"/>
        <v>-73166.12</v>
      </c>
      <c r="BM302" s="507">
        <f t="shared" si="284"/>
        <v>-76216.78</v>
      </c>
      <c r="BN302" s="507">
        <f t="shared" si="284"/>
        <v>-79267.44</v>
      </c>
      <c r="BO302" s="507">
        <f t="shared" si="284"/>
        <v>-82318.100000000006</v>
      </c>
      <c r="BP302" s="507">
        <f t="shared" si="284"/>
        <v>-85368.76</v>
      </c>
      <c r="BQ302" s="507">
        <f t="shared" si="284"/>
        <v>-88546.57666666666</v>
      </c>
      <c r="BR302" s="507">
        <f t="shared" si="284"/>
        <v>-91654.948888888888</v>
      </c>
      <c r="BS302" s="507">
        <f t="shared" si="284"/>
        <v>-95041.098888888882</v>
      </c>
      <c r="BT302" s="507">
        <f t="shared" si="284"/>
        <v>-98357.804444444439</v>
      </c>
      <c r="BU302" s="507">
        <f t="shared" si="284"/>
        <v>-100702.28777777778</v>
      </c>
      <c r="BV302" s="507">
        <f t="shared" si="284"/>
        <v>-103393.99333333333</v>
      </c>
      <c r="BW302" s="507">
        <f t="shared" si="284"/>
        <v>-105863.47666666667</v>
      </c>
      <c r="BX302" s="507">
        <f t="shared" si="284"/>
        <v>-108332.96</v>
      </c>
      <c r="BY302" s="507">
        <f t="shared" si="284"/>
        <v>-110732.99888888889</v>
      </c>
      <c r="BZ302" s="507">
        <f t="shared" si="284"/>
        <v>-113133.03777777778</v>
      </c>
      <c r="CA302" s="507">
        <f t="shared" si="284"/>
        <v>-115533.07666666666</v>
      </c>
      <c r="CB302" s="507">
        <f t="shared" si="284"/>
        <v>-117933.11555555555</v>
      </c>
      <c r="CC302" s="507">
        <f t="shared" si="284"/>
        <v>-120333.15444444443</v>
      </c>
    </row>
  </sheetData>
  <mergeCells count="3">
    <mergeCell ref="I2:I8"/>
    <mergeCell ref="O2:O8"/>
    <mergeCell ref="AG2:AG8"/>
  </mergeCells>
  <pageMargins left="0.7" right="0.7" top="0.75" bottom="0.75" header="0.3" footer="0.3"/>
  <pageSetup orientation="portrait" r:id="rId1"/>
  <customProperties>
    <customPr name="mw_flags_replaced" r:id="rId2"/>
    <customPr name="sourceTemplate" r:id="rId3"/>
  </customProperties>
  <tableParts count="1">
    <tablePart r:id="rId4"/>
  </tablePart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43F7FC-D37F-4CF4-B3DC-D5D325C4419A}">
  <sheetPr>
    <tabColor theme="3" tint="0.89999084444715716"/>
    <outlinePr summaryBelow="0" summaryRight="0"/>
  </sheetPr>
  <dimension ref="A1:CA110"/>
  <sheetViews>
    <sheetView showGridLines="0" zoomScaleNormal="100" workbookViewId="0">
      <pane xSplit="6" ySplit="8" topLeftCell="BF9" activePane="bottomRight" state="frozen"/>
      <selection pane="topRight" activeCell="B93" sqref="B93"/>
      <selection pane="bottomLeft" activeCell="B93" sqref="B93"/>
      <selection pane="bottomRight" activeCell="BH20" sqref="BH20"/>
    </sheetView>
  </sheetViews>
  <sheetFormatPr defaultColWidth="9.28515625" defaultRowHeight="18.75" outlineLevelRow="2" outlineLevelCol="2"/>
  <cols>
    <col min="1" max="1" width="2.42578125" style="50" customWidth="1"/>
    <col min="2" max="2" width="2.42578125" style="356" customWidth="1"/>
    <col min="3" max="3" width="2.42578125" style="355" customWidth="1"/>
    <col min="4" max="4" width="39.140625" style="50" bestFit="1" customWidth="1"/>
    <col min="5" max="5" width="15" style="50" bestFit="1" customWidth="1"/>
    <col min="6" max="6" width="2.7109375" style="50" customWidth="1"/>
    <col min="7" max="7" width="2.7109375" style="55" customWidth="1"/>
    <col min="8" max="11" width="12.7109375" style="50" customWidth="1" outlineLevel="2"/>
    <col min="12" max="12" width="2.7109375" style="50" customWidth="1"/>
    <col min="13" max="13" width="2.7109375" style="55" customWidth="1" collapsed="1"/>
    <col min="14" max="29" width="11.42578125" style="50" hidden="1" customWidth="1" outlineLevel="2"/>
    <col min="30" max="30" width="2.7109375" style="50" customWidth="1"/>
    <col min="31" max="31" width="2.7109375" style="55" customWidth="1"/>
    <col min="32" max="79" width="12.7109375" style="50" customWidth="1" outlineLevel="1"/>
    <col min="80" max="16384" width="9.28515625" style="50"/>
  </cols>
  <sheetData>
    <row r="1" spans="1:79" ht="21" customHeight="1">
      <c r="A1" s="193" t="str">
        <f>Company_Name</f>
        <v>Model Wiz Demo *</v>
      </c>
      <c r="E1" s="357"/>
    </row>
    <row r="2" spans="1:79" ht="18" customHeight="1">
      <c r="A2" s="148" t="str" cm="1">
        <f t="array" aca="1" ref="A2" ca="1">IFERROR(MID(CELL("filename",A1),FIND("]",CELL("filename",A1))+1,LEN(CELL("filename",A1))),"")</f>
        <v>Inventory</v>
      </c>
      <c r="G2" s="853" t="s">
        <v>159</v>
      </c>
      <c r="H2" s="148"/>
      <c r="I2" s="148"/>
      <c r="J2" s="148"/>
      <c r="K2" s="148"/>
      <c r="L2" s="148"/>
      <c r="M2" s="853" t="s">
        <v>160</v>
      </c>
      <c r="N2" s="403"/>
      <c r="O2" s="148"/>
      <c r="P2" s="148"/>
      <c r="Q2" s="148"/>
      <c r="R2" s="148"/>
      <c r="S2" s="148"/>
      <c r="T2" s="148"/>
      <c r="U2" s="148"/>
      <c r="V2" s="148"/>
      <c r="W2" s="148"/>
      <c r="X2" s="148"/>
      <c r="Y2" s="148"/>
      <c r="Z2" s="148"/>
      <c r="AA2" s="148"/>
      <c r="AB2" s="148"/>
      <c r="AC2" s="148"/>
      <c r="AD2" s="407"/>
      <c r="AE2" s="853" t="s">
        <v>161</v>
      </c>
      <c r="AF2" s="148"/>
      <c r="AG2" s="148"/>
      <c r="AH2" s="148"/>
      <c r="AI2" s="148"/>
      <c r="AJ2" s="148"/>
      <c r="AK2" s="148"/>
      <c r="AL2" s="148"/>
      <c r="AM2" s="148"/>
      <c r="AN2" s="148"/>
      <c r="AO2" s="148"/>
      <c r="AP2" s="148"/>
      <c r="AQ2" s="148"/>
      <c r="AR2" s="148"/>
      <c r="AS2" s="148"/>
      <c r="AT2" s="148"/>
      <c r="AU2" s="148"/>
      <c r="AV2" s="148"/>
      <c r="AW2" s="148"/>
      <c r="AX2" s="148"/>
      <c r="AY2" s="148"/>
      <c r="AZ2" s="148"/>
      <c r="BA2" s="148"/>
      <c r="BB2" s="148"/>
      <c r="BC2" s="148"/>
      <c r="BD2" s="148"/>
      <c r="BE2" s="148"/>
      <c r="BF2" s="148"/>
      <c r="BG2" s="148"/>
      <c r="BH2" s="148"/>
      <c r="BI2" s="148"/>
      <c r="BJ2" s="148"/>
      <c r="BK2" s="148"/>
      <c r="BL2" s="148"/>
      <c r="BM2" s="148"/>
      <c r="BN2" s="148"/>
      <c r="BO2" s="148"/>
      <c r="BP2" s="148"/>
      <c r="BQ2" s="148"/>
      <c r="BR2" s="148"/>
      <c r="BS2" s="148"/>
      <c r="BT2" s="148"/>
      <c r="BU2" s="148"/>
      <c r="BV2" s="148"/>
      <c r="BW2" s="148"/>
      <c r="BX2" s="148"/>
      <c r="BY2" s="148"/>
      <c r="BZ2" s="148"/>
      <c r="CA2" s="148"/>
    </row>
    <row r="3" spans="1:79" collapsed="1">
      <c r="A3" s="192" t="str">
        <f>Error_Check</f>
        <v>Model Functioning Properly</v>
      </c>
      <c r="G3" s="853"/>
      <c r="H3" s="405" t="str">
        <f>IF(H$5&lt;=_xlfn.SINGLE(LatestMonthOfActuals),"Actual","Projected")</f>
        <v>Actual</v>
      </c>
      <c r="I3" s="405" t="str">
        <f>IF(I$5&lt;=_xlfn.SINGLE(LatestMonthOfActuals),"Actual","Projected")</f>
        <v>Actual</v>
      </c>
      <c r="J3" s="405" t="str">
        <f>IF(J$5&lt;=_xlfn.SINGLE(LatestMonthOfActuals),"Actual","Projected")</f>
        <v>Projected</v>
      </c>
      <c r="K3" s="405" t="str">
        <f>IF(K$5&lt;=_xlfn.SINGLE(LatestMonthOfActuals),"Actual","Projected")</f>
        <v>Projected</v>
      </c>
      <c r="L3" s="148"/>
      <c r="M3" s="853"/>
      <c r="N3" s="405" t="str">
        <f t="shared" ref="N3:AC3" si="0">IF(N$5&lt;=_xlfn.SINGLE(LatestMonthOfActuals),"Actual","Projected")</f>
        <v>Actual</v>
      </c>
      <c r="O3" s="405" t="str">
        <f t="shared" si="0"/>
        <v>Actual</v>
      </c>
      <c r="P3" s="405" t="str">
        <f t="shared" si="0"/>
        <v>Actual</v>
      </c>
      <c r="Q3" s="405" t="str">
        <f t="shared" si="0"/>
        <v>Actual</v>
      </c>
      <c r="R3" s="405" t="str">
        <f t="shared" si="0"/>
        <v>Actual</v>
      </c>
      <c r="S3" s="405" t="str">
        <f t="shared" si="0"/>
        <v>Actual</v>
      </c>
      <c r="T3" s="405" t="str">
        <f t="shared" si="0"/>
        <v>Actual</v>
      </c>
      <c r="U3" s="405" t="str">
        <f t="shared" si="0"/>
        <v>Actual</v>
      </c>
      <c r="V3" s="405" t="str">
        <f t="shared" si="0"/>
        <v>Actual</v>
      </c>
      <c r="W3" s="405" t="str">
        <f t="shared" si="0"/>
        <v>Actual</v>
      </c>
      <c r="X3" s="405" t="str">
        <f t="shared" si="0"/>
        <v>Actual</v>
      </c>
      <c r="Y3" s="405" t="str">
        <f t="shared" si="0"/>
        <v>Projected</v>
      </c>
      <c r="Z3" s="405" t="str">
        <f t="shared" si="0"/>
        <v>Projected</v>
      </c>
      <c r="AA3" s="405" t="str">
        <f t="shared" si="0"/>
        <v>Projected</v>
      </c>
      <c r="AB3" s="405" t="str">
        <f t="shared" si="0"/>
        <v>Projected</v>
      </c>
      <c r="AC3" s="405" t="str">
        <f t="shared" si="0"/>
        <v>Projected</v>
      </c>
      <c r="AD3" s="406"/>
      <c r="AE3" s="853"/>
      <c r="AF3" s="405" t="str">
        <f t="shared" ref="AF3:BK3" si="1">IF(AF$5&lt;=_xlfn.SINGLE(LatestMonthOfActuals),"Actual","Projected")</f>
        <v>Actual</v>
      </c>
      <c r="AG3" s="405" t="str">
        <f t="shared" si="1"/>
        <v>Actual</v>
      </c>
      <c r="AH3" s="405" t="str">
        <f t="shared" si="1"/>
        <v>Actual</v>
      </c>
      <c r="AI3" s="405" t="str">
        <f t="shared" si="1"/>
        <v>Actual</v>
      </c>
      <c r="AJ3" s="405" t="str">
        <f t="shared" si="1"/>
        <v>Actual</v>
      </c>
      <c r="AK3" s="405" t="str">
        <f t="shared" si="1"/>
        <v>Actual</v>
      </c>
      <c r="AL3" s="405" t="str">
        <f t="shared" si="1"/>
        <v>Actual</v>
      </c>
      <c r="AM3" s="405" t="str">
        <f t="shared" si="1"/>
        <v>Actual</v>
      </c>
      <c r="AN3" s="405" t="str">
        <f t="shared" si="1"/>
        <v>Actual</v>
      </c>
      <c r="AO3" s="405" t="str">
        <f t="shared" si="1"/>
        <v>Actual</v>
      </c>
      <c r="AP3" s="405" t="str">
        <f t="shared" si="1"/>
        <v>Actual</v>
      </c>
      <c r="AQ3" s="405" t="str">
        <f t="shared" si="1"/>
        <v>Actual</v>
      </c>
      <c r="AR3" s="405" t="str">
        <f t="shared" si="1"/>
        <v>Actual</v>
      </c>
      <c r="AS3" s="405" t="str">
        <f t="shared" si="1"/>
        <v>Actual</v>
      </c>
      <c r="AT3" s="405" t="str">
        <f t="shared" si="1"/>
        <v>Actual</v>
      </c>
      <c r="AU3" s="405" t="str">
        <f t="shared" si="1"/>
        <v>Actual</v>
      </c>
      <c r="AV3" s="405" t="str">
        <f t="shared" si="1"/>
        <v>Actual</v>
      </c>
      <c r="AW3" s="405" t="str">
        <f t="shared" si="1"/>
        <v>Actual</v>
      </c>
      <c r="AX3" s="405" t="str">
        <f t="shared" si="1"/>
        <v>Actual</v>
      </c>
      <c r="AY3" s="405" t="str">
        <f t="shared" si="1"/>
        <v>Actual</v>
      </c>
      <c r="AZ3" s="405" t="str">
        <f t="shared" si="1"/>
        <v>Actual</v>
      </c>
      <c r="BA3" s="405" t="str">
        <f t="shared" si="1"/>
        <v>Actual</v>
      </c>
      <c r="BB3" s="405" t="str">
        <f t="shared" si="1"/>
        <v>Actual</v>
      </c>
      <c r="BC3" s="405" t="str">
        <f t="shared" si="1"/>
        <v>Actual</v>
      </c>
      <c r="BD3" s="405" t="str">
        <f t="shared" si="1"/>
        <v>Actual</v>
      </c>
      <c r="BE3" s="405" t="str">
        <f t="shared" si="1"/>
        <v>Actual</v>
      </c>
      <c r="BF3" s="405" t="str">
        <f t="shared" si="1"/>
        <v>Actual</v>
      </c>
      <c r="BG3" s="405" t="str">
        <f t="shared" si="1"/>
        <v>Actual</v>
      </c>
      <c r="BH3" s="405" t="str">
        <f t="shared" si="1"/>
        <v>Actual</v>
      </c>
      <c r="BI3" s="405" t="str">
        <f t="shared" si="1"/>
        <v>Actual</v>
      </c>
      <c r="BJ3" s="405" t="str">
        <f t="shared" si="1"/>
        <v>Actual</v>
      </c>
      <c r="BK3" s="405" t="str">
        <f t="shared" si="1"/>
        <v>Actual</v>
      </c>
      <c r="BL3" s="405" t="str">
        <f t="shared" ref="BL3:CA3" si="2">IF(BL$5&lt;=_xlfn.SINGLE(LatestMonthOfActuals),"Actual","Projected")</f>
        <v>Actual</v>
      </c>
      <c r="BM3" s="405" t="str">
        <f t="shared" si="2"/>
        <v>Actual</v>
      </c>
      <c r="BN3" s="405" t="str">
        <f t="shared" si="2"/>
        <v>Actual</v>
      </c>
      <c r="BO3" s="405" t="str">
        <f t="shared" si="2"/>
        <v>Projected</v>
      </c>
      <c r="BP3" s="405" t="str">
        <f t="shared" si="2"/>
        <v>Projected</v>
      </c>
      <c r="BQ3" s="405" t="str">
        <f t="shared" si="2"/>
        <v>Projected</v>
      </c>
      <c r="BR3" s="405" t="str">
        <f t="shared" si="2"/>
        <v>Projected</v>
      </c>
      <c r="BS3" s="405" t="str">
        <f t="shared" si="2"/>
        <v>Projected</v>
      </c>
      <c r="BT3" s="405" t="str">
        <f t="shared" si="2"/>
        <v>Projected</v>
      </c>
      <c r="BU3" s="405" t="str">
        <f t="shared" si="2"/>
        <v>Projected</v>
      </c>
      <c r="BV3" s="405" t="str">
        <f t="shared" si="2"/>
        <v>Projected</v>
      </c>
      <c r="BW3" s="405" t="str">
        <f t="shared" si="2"/>
        <v>Projected</v>
      </c>
      <c r="BX3" s="405" t="str">
        <f t="shared" si="2"/>
        <v>Projected</v>
      </c>
      <c r="BY3" s="405" t="str">
        <f t="shared" si="2"/>
        <v>Projected</v>
      </c>
      <c r="BZ3" s="405" t="str">
        <f t="shared" si="2"/>
        <v>Projected</v>
      </c>
      <c r="CA3" s="405" t="str">
        <f t="shared" si="2"/>
        <v>Projected</v>
      </c>
    </row>
    <row r="4" spans="1:79" s="399" customFormat="1" ht="15" hidden="1" outlineLevel="1">
      <c r="B4" s="500"/>
      <c r="C4" s="500"/>
      <c r="G4" s="853"/>
      <c r="H4" s="403">
        <f>Start_Date</f>
        <v>44927</v>
      </c>
      <c r="I4" s="403">
        <f>H5+1</f>
        <v>45292</v>
      </c>
      <c r="J4" s="403">
        <f>I5+1</f>
        <v>45658</v>
      </c>
      <c r="K4" s="403">
        <f>J5+1</f>
        <v>46023</v>
      </c>
      <c r="L4" s="148"/>
      <c r="M4" s="853"/>
      <c r="N4" s="403">
        <f>Start_Date</f>
        <v>44927</v>
      </c>
      <c r="O4" s="402">
        <f>N5+1</f>
        <v>45017</v>
      </c>
      <c r="P4" s="402">
        <f t="shared" ref="P4:AC4" si="3">O5+1</f>
        <v>45108</v>
      </c>
      <c r="Q4" s="402">
        <f t="shared" si="3"/>
        <v>45200</v>
      </c>
      <c r="R4" s="402">
        <f t="shared" si="3"/>
        <v>45292</v>
      </c>
      <c r="S4" s="402">
        <f t="shared" si="3"/>
        <v>45383</v>
      </c>
      <c r="T4" s="402">
        <f t="shared" si="3"/>
        <v>45474</v>
      </c>
      <c r="U4" s="402">
        <f t="shared" si="3"/>
        <v>45566</v>
      </c>
      <c r="V4" s="402">
        <f t="shared" si="3"/>
        <v>45658</v>
      </c>
      <c r="W4" s="402">
        <f t="shared" si="3"/>
        <v>45748</v>
      </c>
      <c r="X4" s="402">
        <f t="shared" si="3"/>
        <v>45839</v>
      </c>
      <c r="Y4" s="402">
        <f t="shared" si="3"/>
        <v>45931</v>
      </c>
      <c r="Z4" s="402">
        <f t="shared" si="3"/>
        <v>46023</v>
      </c>
      <c r="AA4" s="402">
        <f t="shared" si="3"/>
        <v>46113</v>
      </c>
      <c r="AB4" s="402">
        <f t="shared" si="3"/>
        <v>46204</v>
      </c>
      <c r="AC4" s="402">
        <f t="shared" si="3"/>
        <v>46296</v>
      </c>
      <c r="AD4" s="404"/>
      <c r="AE4" s="853"/>
      <c r="AF4" s="403">
        <f>Start_Date</f>
        <v>44927</v>
      </c>
      <c r="AG4" s="403">
        <f t="shared" ref="AG4:CA4" si="4">EOMONTH(AG5,-1)+1</f>
        <v>44958</v>
      </c>
      <c r="AH4" s="403">
        <f t="shared" si="4"/>
        <v>44986</v>
      </c>
      <c r="AI4" s="403">
        <f t="shared" si="4"/>
        <v>45017</v>
      </c>
      <c r="AJ4" s="403">
        <f t="shared" si="4"/>
        <v>45047</v>
      </c>
      <c r="AK4" s="403">
        <f t="shared" si="4"/>
        <v>45078</v>
      </c>
      <c r="AL4" s="403">
        <f t="shared" si="4"/>
        <v>45108</v>
      </c>
      <c r="AM4" s="403">
        <f t="shared" si="4"/>
        <v>45139</v>
      </c>
      <c r="AN4" s="403">
        <f t="shared" si="4"/>
        <v>45170</v>
      </c>
      <c r="AO4" s="403">
        <f t="shared" si="4"/>
        <v>45200</v>
      </c>
      <c r="AP4" s="403">
        <f t="shared" si="4"/>
        <v>45231</v>
      </c>
      <c r="AQ4" s="403">
        <f t="shared" si="4"/>
        <v>45261</v>
      </c>
      <c r="AR4" s="403">
        <f t="shared" si="4"/>
        <v>45292</v>
      </c>
      <c r="AS4" s="403">
        <f t="shared" si="4"/>
        <v>45323</v>
      </c>
      <c r="AT4" s="403">
        <f t="shared" si="4"/>
        <v>45352</v>
      </c>
      <c r="AU4" s="403">
        <f t="shared" si="4"/>
        <v>45383</v>
      </c>
      <c r="AV4" s="403">
        <f t="shared" si="4"/>
        <v>45413</v>
      </c>
      <c r="AW4" s="403">
        <f t="shared" si="4"/>
        <v>45444</v>
      </c>
      <c r="AX4" s="403">
        <f t="shared" si="4"/>
        <v>45474</v>
      </c>
      <c r="AY4" s="403">
        <f t="shared" si="4"/>
        <v>45505</v>
      </c>
      <c r="AZ4" s="403">
        <f t="shared" si="4"/>
        <v>45536</v>
      </c>
      <c r="BA4" s="403">
        <f t="shared" si="4"/>
        <v>45566</v>
      </c>
      <c r="BB4" s="403">
        <f t="shared" si="4"/>
        <v>45597</v>
      </c>
      <c r="BC4" s="403">
        <f t="shared" si="4"/>
        <v>45627</v>
      </c>
      <c r="BD4" s="403">
        <f t="shared" si="4"/>
        <v>45658</v>
      </c>
      <c r="BE4" s="403">
        <f t="shared" si="4"/>
        <v>45689</v>
      </c>
      <c r="BF4" s="403">
        <f t="shared" si="4"/>
        <v>45717</v>
      </c>
      <c r="BG4" s="403">
        <f t="shared" si="4"/>
        <v>45748</v>
      </c>
      <c r="BH4" s="403">
        <f t="shared" si="4"/>
        <v>45778</v>
      </c>
      <c r="BI4" s="403">
        <f t="shared" si="4"/>
        <v>45809</v>
      </c>
      <c r="BJ4" s="403">
        <f t="shared" si="4"/>
        <v>45839</v>
      </c>
      <c r="BK4" s="403">
        <f t="shared" si="4"/>
        <v>45870</v>
      </c>
      <c r="BL4" s="403">
        <f t="shared" si="4"/>
        <v>45901</v>
      </c>
      <c r="BM4" s="403">
        <f t="shared" si="4"/>
        <v>45931</v>
      </c>
      <c r="BN4" s="403">
        <f t="shared" si="4"/>
        <v>45962</v>
      </c>
      <c r="BO4" s="403">
        <f t="shared" si="4"/>
        <v>45992</v>
      </c>
      <c r="BP4" s="403">
        <f t="shared" si="4"/>
        <v>46023</v>
      </c>
      <c r="BQ4" s="403">
        <f t="shared" si="4"/>
        <v>46054</v>
      </c>
      <c r="BR4" s="403">
        <f t="shared" si="4"/>
        <v>46082</v>
      </c>
      <c r="BS4" s="403">
        <f t="shared" si="4"/>
        <v>46113</v>
      </c>
      <c r="BT4" s="403">
        <f t="shared" si="4"/>
        <v>46143</v>
      </c>
      <c r="BU4" s="403">
        <f t="shared" si="4"/>
        <v>46174</v>
      </c>
      <c r="BV4" s="403">
        <f t="shared" si="4"/>
        <v>46204</v>
      </c>
      <c r="BW4" s="403">
        <f t="shared" si="4"/>
        <v>46235</v>
      </c>
      <c r="BX4" s="403">
        <f t="shared" si="4"/>
        <v>46266</v>
      </c>
      <c r="BY4" s="403">
        <f t="shared" si="4"/>
        <v>46296</v>
      </c>
      <c r="BZ4" s="403">
        <f t="shared" si="4"/>
        <v>46327</v>
      </c>
      <c r="CA4" s="403">
        <f t="shared" si="4"/>
        <v>46357</v>
      </c>
    </row>
    <row r="5" spans="1:79" s="399" customFormat="1" ht="15" hidden="1" outlineLevel="1">
      <c r="B5" s="500"/>
      <c r="C5" s="500"/>
      <c r="G5" s="853"/>
      <c r="H5" s="403">
        <f>EOMONTH(DATE(YEAR(Start_Date),1,1),Fiscal_Offset+IF(N6&lt;YEAR(Start_Date),-1,11))</f>
        <v>45291</v>
      </c>
      <c r="I5" s="402">
        <f>MIN(EOMONTH(H5,12),End_Date)</f>
        <v>45657</v>
      </c>
      <c r="J5" s="402">
        <f>MIN(EOMONTH(I5,12),End_Date)</f>
        <v>46022</v>
      </c>
      <c r="K5" s="402">
        <f>MIN(EOMONTH(J5,12),End_Date)</f>
        <v>46387</v>
      </c>
      <c r="L5" s="148"/>
      <c r="M5" s="853"/>
      <c r="N5" s="402">
        <f>EOMONTH(DATE(YEAR(Start_Date),1,1),MOD(ROUNDUP(MONTH(EOMONTH(Start_Date,-Fiscal_Offset))/3,0)*3+Fiscal_Offset-1,12))</f>
        <v>45016</v>
      </c>
      <c r="O5" s="402">
        <f>MIN(EOMONTH(O$4,2),End_Date)</f>
        <v>45107</v>
      </c>
      <c r="P5" s="402">
        <f t="shared" ref="P5:AC5" si="5">MIN(EOMONTH(P$4,2),End_Date)</f>
        <v>45199</v>
      </c>
      <c r="Q5" s="402">
        <f t="shared" si="5"/>
        <v>45291</v>
      </c>
      <c r="R5" s="402">
        <f t="shared" si="5"/>
        <v>45382</v>
      </c>
      <c r="S5" s="402">
        <f t="shared" si="5"/>
        <v>45473</v>
      </c>
      <c r="T5" s="402">
        <f t="shared" si="5"/>
        <v>45565</v>
      </c>
      <c r="U5" s="402">
        <f t="shared" si="5"/>
        <v>45657</v>
      </c>
      <c r="V5" s="402">
        <f t="shared" si="5"/>
        <v>45747</v>
      </c>
      <c r="W5" s="402">
        <f t="shared" si="5"/>
        <v>45838</v>
      </c>
      <c r="X5" s="402">
        <f t="shared" si="5"/>
        <v>45930</v>
      </c>
      <c r="Y5" s="402">
        <f t="shared" si="5"/>
        <v>46022</v>
      </c>
      <c r="Z5" s="402">
        <f t="shared" si="5"/>
        <v>46112</v>
      </c>
      <c r="AA5" s="402">
        <f t="shared" si="5"/>
        <v>46203</v>
      </c>
      <c r="AB5" s="402">
        <f t="shared" si="5"/>
        <v>46295</v>
      </c>
      <c r="AC5" s="402">
        <f t="shared" si="5"/>
        <v>46387</v>
      </c>
      <c r="AD5" s="404"/>
      <c r="AE5" s="853"/>
      <c r="AF5" s="403" cm="1">
        <f t="array" ref="AF5">EOM_Start_Date</f>
        <v>44957</v>
      </c>
      <c r="AG5" s="402">
        <f t="shared" ref="AG5:CA5" si="6">EOMONTH(AF5,1)</f>
        <v>44985</v>
      </c>
      <c r="AH5" s="402">
        <f t="shared" si="6"/>
        <v>45016</v>
      </c>
      <c r="AI5" s="402">
        <f t="shared" si="6"/>
        <v>45046</v>
      </c>
      <c r="AJ5" s="402">
        <f t="shared" si="6"/>
        <v>45077</v>
      </c>
      <c r="AK5" s="402">
        <f t="shared" si="6"/>
        <v>45107</v>
      </c>
      <c r="AL5" s="402">
        <f t="shared" si="6"/>
        <v>45138</v>
      </c>
      <c r="AM5" s="402">
        <f t="shared" si="6"/>
        <v>45169</v>
      </c>
      <c r="AN5" s="402">
        <f t="shared" si="6"/>
        <v>45199</v>
      </c>
      <c r="AO5" s="402">
        <f t="shared" si="6"/>
        <v>45230</v>
      </c>
      <c r="AP5" s="402">
        <f t="shared" si="6"/>
        <v>45260</v>
      </c>
      <c r="AQ5" s="402">
        <f t="shared" si="6"/>
        <v>45291</v>
      </c>
      <c r="AR5" s="402">
        <f t="shared" si="6"/>
        <v>45322</v>
      </c>
      <c r="AS5" s="402">
        <f t="shared" si="6"/>
        <v>45351</v>
      </c>
      <c r="AT5" s="402">
        <f t="shared" si="6"/>
        <v>45382</v>
      </c>
      <c r="AU5" s="402">
        <f t="shared" si="6"/>
        <v>45412</v>
      </c>
      <c r="AV5" s="402">
        <f t="shared" si="6"/>
        <v>45443</v>
      </c>
      <c r="AW5" s="402">
        <f t="shared" si="6"/>
        <v>45473</v>
      </c>
      <c r="AX5" s="402">
        <f t="shared" si="6"/>
        <v>45504</v>
      </c>
      <c r="AY5" s="402">
        <f t="shared" si="6"/>
        <v>45535</v>
      </c>
      <c r="AZ5" s="402">
        <f t="shared" si="6"/>
        <v>45565</v>
      </c>
      <c r="BA5" s="402">
        <f t="shared" si="6"/>
        <v>45596</v>
      </c>
      <c r="BB5" s="402">
        <f t="shared" si="6"/>
        <v>45626</v>
      </c>
      <c r="BC5" s="402">
        <f t="shared" si="6"/>
        <v>45657</v>
      </c>
      <c r="BD5" s="402">
        <f t="shared" si="6"/>
        <v>45688</v>
      </c>
      <c r="BE5" s="402">
        <f t="shared" si="6"/>
        <v>45716</v>
      </c>
      <c r="BF5" s="402">
        <f t="shared" si="6"/>
        <v>45747</v>
      </c>
      <c r="BG5" s="402">
        <f t="shared" si="6"/>
        <v>45777</v>
      </c>
      <c r="BH5" s="402">
        <f t="shared" si="6"/>
        <v>45808</v>
      </c>
      <c r="BI5" s="402">
        <f t="shared" si="6"/>
        <v>45838</v>
      </c>
      <c r="BJ5" s="402">
        <f t="shared" si="6"/>
        <v>45869</v>
      </c>
      <c r="BK5" s="402">
        <f t="shared" si="6"/>
        <v>45900</v>
      </c>
      <c r="BL5" s="402">
        <f t="shared" si="6"/>
        <v>45930</v>
      </c>
      <c r="BM5" s="402">
        <f t="shared" si="6"/>
        <v>45961</v>
      </c>
      <c r="BN5" s="402">
        <f t="shared" si="6"/>
        <v>45991</v>
      </c>
      <c r="BO5" s="402">
        <f t="shared" si="6"/>
        <v>46022</v>
      </c>
      <c r="BP5" s="402">
        <f t="shared" si="6"/>
        <v>46053</v>
      </c>
      <c r="BQ5" s="402">
        <f t="shared" si="6"/>
        <v>46081</v>
      </c>
      <c r="BR5" s="402">
        <f t="shared" si="6"/>
        <v>46112</v>
      </c>
      <c r="BS5" s="402">
        <f t="shared" si="6"/>
        <v>46142</v>
      </c>
      <c r="BT5" s="402">
        <f t="shared" si="6"/>
        <v>46173</v>
      </c>
      <c r="BU5" s="402">
        <f t="shared" si="6"/>
        <v>46203</v>
      </c>
      <c r="BV5" s="402">
        <f t="shared" si="6"/>
        <v>46234</v>
      </c>
      <c r="BW5" s="402">
        <f t="shared" si="6"/>
        <v>46265</v>
      </c>
      <c r="BX5" s="402">
        <f t="shared" si="6"/>
        <v>46295</v>
      </c>
      <c r="BY5" s="402">
        <f t="shared" si="6"/>
        <v>46326</v>
      </c>
      <c r="BZ5" s="402">
        <f t="shared" si="6"/>
        <v>46356</v>
      </c>
      <c r="CA5" s="402">
        <f t="shared" si="6"/>
        <v>46387</v>
      </c>
    </row>
    <row r="6" spans="1:79" s="399" customFormat="1" ht="15" hidden="1" outlineLevel="1">
      <c r="B6" s="500"/>
      <c r="C6" s="500"/>
      <c r="G6" s="853"/>
      <c r="H6" s="369">
        <f>YEAR(EOMONTH(H5,-Fiscal_Offset))</f>
        <v>2023</v>
      </c>
      <c r="I6" s="369">
        <f>YEAR(EOMONTH(I5,-Fiscal_Offset))</f>
        <v>2024</v>
      </c>
      <c r="J6" s="369">
        <f>YEAR(EOMONTH(J5,-Fiscal_Offset))</f>
        <v>2025</v>
      </c>
      <c r="K6" s="369">
        <f>YEAR(EOMONTH(K5,-Fiscal_Offset))</f>
        <v>2026</v>
      </c>
      <c r="L6" s="148"/>
      <c r="M6" s="853"/>
      <c r="N6" s="369">
        <f>YEAR(EOMONTH(N5,-Fiscal_Offset))</f>
        <v>2023</v>
      </c>
      <c r="O6" s="369">
        <f t="shared" ref="O6:AC6" si="7">YEAR(EOMONTH(O5,-Fiscal_Offset))</f>
        <v>2023</v>
      </c>
      <c r="P6" s="369">
        <f t="shared" si="7"/>
        <v>2023</v>
      </c>
      <c r="Q6" s="369">
        <f t="shared" si="7"/>
        <v>2023</v>
      </c>
      <c r="R6" s="369">
        <f t="shared" si="7"/>
        <v>2024</v>
      </c>
      <c r="S6" s="369">
        <f t="shared" si="7"/>
        <v>2024</v>
      </c>
      <c r="T6" s="369">
        <f t="shared" si="7"/>
        <v>2024</v>
      </c>
      <c r="U6" s="369">
        <f t="shared" si="7"/>
        <v>2024</v>
      </c>
      <c r="V6" s="369">
        <f t="shared" si="7"/>
        <v>2025</v>
      </c>
      <c r="W6" s="369">
        <f t="shared" si="7"/>
        <v>2025</v>
      </c>
      <c r="X6" s="369">
        <f t="shared" si="7"/>
        <v>2025</v>
      </c>
      <c r="Y6" s="369">
        <f t="shared" si="7"/>
        <v>2025</v>
      </c>
      <c r="Z6" s="369">
        <f t="shared" si="7"/>
        <v>2026</v>
      </c>
      <c r="AA6" s="369">
        <f t="shared" si="7"/>
        <v>2026</v>
      </c>
      <c r="AB6" s="369">
        <f t="shared" si="7"/>
        <v>2026</v>
      </c>
      <c r="AC6" s="369">
        <f t="shared" si="7"/>
        <v>2026</v>
      </c>
      <c r="AE6" s="853"/>
      <c r="AF6" s="369">
        <f t="shared" ref="AF6:BK6" si="8">YEAR(EOMONTH(AF5,-Fiscal_Offset))</f>
        <v>2023</v>
      </c>
      <c r="AG6" s="369">
        <f t="shared" si="8"/>
        <v>2023</v>
      </c>
      <c r="AH6" s="369">
        <f t="shared" si="8"/>
        <v>2023</v>
      </c>
      <c r="AI6" s="369">
        <f t="shared" si="8"/>
        <v>2023</v>
      </c>
      <c r="AJ6" s="369">
        <f t="shared" si="8"/>
        <v>2023</v>
      </c>
      <c r="AK6" s="369">
        <f t="shared" si="8"/>
        <v>2023</v>
      </c>
      <c r="AL6" s="369">
        <f t="shared" si="8"/>
        <v>2023</v>
      </c>
      <c r="AM6" s="369">
        <f t="shared" si="8"/>
        <v>2023</v>
      </c>
      <c r="AN6" s="369">
        <f t="shared" si="8"/>
        <v>2023</v>
      </c>
      <c r="AO6" s="369">
        <f t="shared" si="8"/>
        <v>2023</v>
      </c>
      <c r="AP6" s="369">
        <f t="shared" si="8"/>
        <v>2023</v>
      </c>
      <c r="AQ6" s="369">
        <f t="shared" si="8"/>
        <v>2023</v>
      </c>
      <c r="AR6" s="369">
        <f t="shared" si="8"/>
        <v>2024</v>
      </c>
      <c r="AS6" s="369">
        <f t="shared" si="8"/>
        <v>2024</v>
      </c>
      <c r="AT6" s="369">
        <f t="shared" si="8"/>
        <v>2024</v>
      </c>
      <c r="AU6" s="369">
        <f t="shared" si="8"/>
        <v>2024</v>
      </c>
      <c r="AV6" s="369">
        <f t="shared" si="8"/>
        <v>2024</v>
      </c>
      <c r="AW6" s="369">
        <f t="shared" si="8"/>
        <v>2024</v>
      </c>
      <c r="AX6" s="369">
        <f t="shared" si="8"/>
        <v>2024</v>
      </c>
      <c r="AY6" s="369">
        <f t="shared" si="8"/>
        <v>2024</v>
      </c>
      <c r="AZ6" s="369">
        <f t="shared" si="8"/>
        <v>2024</v>
      </c>
      <c r="BA6" s="369">
        <f t="shared" si="8"/>
        <v>2024</v>
      </c>
      <c r="BB6" s="369">
        <f t="shared" si="8"/>
        <v>2024</v>
      </c>
      <c r="BC6" s="369">
        <f t="shared" si="8"/>
        <v>2024</v>
      </c>
      <c r="BD6" s="369">
        <f t="shared" si="8"/>
        <v>2025</v>
      </c>
      <c r="BE6" s="369">
        <f t="shared" si="8"/>
        <v>2025</v>
      </c>
      <c r="BF6" s="369">
        <f t="shared" si="8"/>
        <v>2025</v>
      </c>
      <c r="BG6" s="369">
        <f t="shared" si="8"/>
        <v>2025</v>
      </c>
      <c r="BH6" s="369">
        <f t="shared" si="8"/>
        <v>2025</v>
      </c>
      <c r="BI6" s="369">
        <f t="shared" si="8"/>
        <v>2025</v>
      </c>
      <c r="BJ6" s="369">
        <f t="shared" si="8"/>
        <v>2025</v>
      </c>
      <c r="BK6" s="369">
        <f t="shared" si="8"/>
        <v>2025</v>
      </c>
      <c r="BL6" s="369">
        <f t="shared" ref="BL6:CA6" si="9">YEAR(EOMONTH(BL5,-Fiscal_Offset))</f>
        <v>2025</v>
      </c>
      <c r="BM6" s="369">
        <f t="shared" si="9"/>
        <v>2025</v>
      </c>
      <c r="BN6" s="369">
        <f t="shared" si="9"/>
        <v>2025</v>
      </c>
      <c r="BO6" s="369">
        <f t="shared" si="9"/>
        <v>2025</v>
      </c>
      <c r="BP6" s="369">
        <f t="shared" si="9"/>
        <v>2026</v>
      </c>
      <c r="BQ6" s="369">
        <f t="shared" si="9"/>
        <v>2026</v>
      </c>
      <c r="BR6" s="369">
        <f t="shared" si="9"/>
        <v>2026</v>
      </c>
      <c r="BS6" s="369">
        <f t="shared" si="9"/>
        <v>2026</v>
      </c>
      <c r="BT6" s="369">
        <f t="shared" si="9"/>
        <v>2026</v>
      </c>
      <c r="BU6" s="369">
        <f t="shared" si="9"/>
        <v>2026</v>
      </c>
      <c r="BV6" s="369">
        <f t="shared" si="9"/>
        <v>2026</v>
      </c>
      <c r="BW6" s="369">
        <f t="shared" si="9"/>
        <v>2026</v>
      </c>
      <c r="BX6" s="369">
        <f t="shared" si="9"/>
        <v>2026</v>
      </c>
      <c r="BY6" s="369">
        <f t="shared" si="9"/>
        <v>2026</v>
      </c>
      <c r="BZ6" s="369">
        <f t="shared" si="9"/>
        <v>2026</v>
      </c>
      <c r="CA6" s="369">
        <f t="shared" si="9"/>
        <v>2026</v>
      </c>
    </row>
    <row r="7" spans="1:79" s="399" customFormat="1" ht="15" hidden="1" outlineLevel="1">
      <c r="B7" s="500"/>
      <c r="C7" s="500"/>
      <c r="G7" s="853"/>
      <c r="H7" s="369" t="str">
        <f>"Q"&amp; ROUNDUP(MONTH(EOMONTH(H5,-Fiscal_Offset))/3,0)</f>
        <v>Q4</v>
      </c>
      <c r="I7" s="369" t="str">
        <f>"Q"&amp; ROUNDUP(MONTH(EOMONTH(I5,-Fiscal_Offset))/3,0)</f>
        <v>Q4</v>
      </c>
      <c r="J7" s="369" t="str">
        <f>"Q"&amp; ROUNDUP(MONTH(EOMONTH(J5,-Fiscal_Offset))/3,0)</f>
        <v>Q4</v>
      </c>
      <c r="K7" s="369" t="str">
        <f>"Q"&amp; ROUNDUP(MONTH(EOMONTH(K5,-Fiscal_Offset))/3,0)</f>
        <v>Q4</v>
      </c>
      <c r="L7" s="148"/>
      <c r="M7" s="853"/>
      <c r="N7" s="369" t="str">
        <f t="shared" ref="N7:AC7" si="10">"Q"&amp; ROUNDUP(MONTH(EOMONTH(N5,-Fiscal_Offset))/3,0)</f>
        <v>Q1</v>
      </c>
      <c r="O7" s="369" t="str">
        <f t="shared" si="10"/>
        <v>Q2</v>
      </c>
      <c r="P7" s="369" t="str">
        <f t="shared" si="10"/>
        <v>Q3</v>
      </c>
      <c r="Q7" s="369" t="str">
        <f t="shared" si="10"/>
        <v>Q4</v>
      </c>
      <c r="R7" s="369" t="str">
        <f t="shared" si="10"/>
        <v>Q1</v>
      </c>
      <c r="S7" s="369" t="str">
        <f t="shared" si="10"/>
        <v>Q2</v>
      </c>
      <c r="T7" s="369" t="str">
        <f t="shared" si="10"/>
        <v>Q3</v>
      </c>
      <c r="U7" s="369" t="str">
        <f t="shared" si="10"/>
        <v>Q4</v>
      </c>
      <c r="V7" s="369" t="str">
        <f t="shared" si="10"/>
        <v>Q1</v>
      </c>
      <c r="W7" s="369" t="str">
        <f t="shared" si="10"/>
        <v>Q2</v>
      </c>
      <c r="X7" s="369" t="str">
        <f t="shared" si="10"/>
        <v>Q3</v>
      </c>
      <c r="Y7" s="369" t="str">
        <f t="shared" si="10"/>
        <v>Q4</v>
      </c>
      <c r="Z7" s="369" t="str">
        <f t="shared" si="10"/>
        <v>Q1</v>
      </c>
      <c r="AA7" s="369" t="str">
        <f t="shared" si="10"/>
        <v>Q2</v>
      </c>
      <c r="AB7" s="369" t="str">
        <f t="shared" si="10"/>
        <v>Q3</v>
      </c>
      <c r="AC7" s="369" t="str">
        <f t="shared" si="10"/>
        <v>Q4</v>
      </c>
      <c r="AE7" s="853"/>
      <c r="AF7" s="369" t="str">
        <f t="shared" ref="AF7:BK7" si="11">"Q"&amp; ROUNDUP(MONTH(EOMONTH(AF5,-Fiscal_Offset))/3,0)</f>
        <v>Q1</v>
      </c>
      <c r="AG7" s="369" t="str">
        <f t="shared" si="11"/>
        <v>Q1</v>
      </c>
      <c r="AH7" s="369" t="str">
        <f t="shared" si="11"/>
        <v>Q1</v>
      </c>
      <c r="AI7" s="369" t="str">
        <f t="shared" si="11"/>
        <v>Q2</v>
      </c>
      <c r="AJ7" s="369" t="str">
        <f t="shared" si="11"/>
        <v>Q2</v>
      </c>
      <c r="AK7" s="369" t="str">
        <f t="shared" si="11"/>
        <v>Q2</v>
      </c>
      <c r="AL7" s="369" t="str">
        <f t="shared" si="11"/>
        <v>Q3</v>
      </c>
      <c r="AM7" s="369" t="str">
        <f t="shared" si="11"/>
        <v>Q3</v>
      </c>
      <c r="AN7" s="369" t="str">
        <f t="shared" si="11"/>
        <v>Q3</v>
      </c>
      <c r="AO7" s="369" t="str">
        <f t="shared" si="11"/>
        <v>Q4</v>
      </c>
      <c r="AP7" s="369" t="str">
        <f t="shared" si="11"/>
        <v>Q4</v>
      </c>
      <c r="AQ7" s="369" t="str">
        <f t="shared" si="11"/>
        <v>Q4</v>
      </c>
      <c r="AR7" s="369" t="str">
        <f t="shared" si="11"/>
        <v>Q1</v>
      </c>
      <c r="AS7" s="369" t="str">
        <f t="shared" si="11"/>
        <v>Q1</v>
      </c>
      <c r="AT7" s="369" t="str">
        <f t="shared" si="11"/>
        <v>Q1</v>
      </c>
      <c r="AU7" s="369" t="str">
        <f t="shared" si="11"/>
        <v>Q2</v>
      </c>
      <c r="AV7" s="369" t="str">
        <f t="shared" si="11"/>
        <v>Q2</v>
      </c>
      <c r="AW7" s="369" t="str">
        <f t="shared" si="11"/>
        <v>Q2</v>
      </c>
      <c r="AX7" s="369" t="str">
        <f t="shared" si="11"/>
        <v>Q3</v>
      </c>
      <c r="AY7" s="369" t="str">
        <f t="shared" si="11"/>
        <v>Q3</v>
      </c>
      <c r="AZ7" s="369" t="str">
        <f t="shared" si="11"/>
        <v>Q3</v>
      </c>
      <c r="BA7" s="369" t="str">
        <f t="shared" si="11"/>
        <v>Q4</v>
      </c>
      <c r="BB7" s="369" t="str">
        <f t="shared" si="11"/>
        <v>Q4</v>
      </c>
      <c r="BC7" s="369" t="str">
        <f t="shared" si="11"/>
        <v>Q4</v>
      </c>
      <c r="BD7" s="369" t="str">
        <f t="shared" si="11"/>
        <v>Q1</v>
      </c>
      <c r="BE7" s="369" t="str">
        <f t="shared" si="11"/>
        <v>Q1</v>
      </c>
      <c r="BF7" s="369" t="str">
        <f t="shared" si="11"/>
        <v>Q1</v>
      </c>
      <c r="BG7" s="369" t="str">
        <f t="shared" si="11"/>
        <v>Q2</v>
      </c>
      <c r="BH7" s="369" t="str">
        <f t="shared" si="11"/>
        <v>Q2</v>
      </c>
      <c r="BI7" s="369" t="str">
        <f t="shared" si="11"/>
        <v>Q2</v>
      </c>
      <c r="BJ7" s="369" t="str">
        <f t="shared" si="11"/>
        <v>Q3</v>
      </c>
      <c r="BK7" s="369" t="str">
        <f t="shared" si="11"/>
        <v>Q3</v>
      </c>
      <c r="BL7" s="369" t="str">
        <f t="shared" ref="BL7:CA7" si="12">"Q"&amp; ROUNDUP(MONTH(EOMONTH(BL5,-Fiscal_Offset))/3,0)</f>
        <v>Q3</v>
      </c>
      <c r="BM7" s="369" t="str">
        <f t="shared" si="12"/>
        <v>Q4</v>
      </c>
      <c r="BN7" s="369" t="str">
        <f t="shared" si="12"/>
        <v>Q4</v>
      </c>
      <c r="BO7" s="369" t="str">
        <f t="shared" si="12"/>
        <v>Q4</v>
      </c>
      <c r="BP7" s="369" t="str">
        <f t="shared" si="12"/>
        <v>Q1</v>
      </c>
      <c r="BQ7" s="369" t="str">
        <f t="shared" si="12"/>
        <v>Q1</v>
      </c>
      <c r="BR7" s="369" t="str">
        <f t="shared" si="12"/>
        <v>Q1</v>
      </c>
      <c r="BS7" s="369" t="str">
        <f t="shared" si="12"/>
        <v>Q2</v>
      </c>
      <c r="BT7" s="369" t="str">
        <f t="shared" si="12"/>
        <v>Q2</v>
      </c>
      <c r="BU7" s="369" t="str">
        <f t="shared" si="12"/>
        <v>Q2</v>
      </c>
      <c r="BV7" s="369" t="str">
        <f t="shared" si="12"/>
        <v>Q3</v>
      </c>
      <c r="BW7" s="369" t="str">
        <f t="shared" si="12"/>
        <v>Q3</v>
      </c>
      <c r="BX7" s="369" t="str">
        <f t="shared" si="12"/>
        <v>Q3</v>
      </c>
      <c r="BY7" s="369" t="str">
        <f t="shared" si="12"/>
        <v>Q4</v>
      </c>
      <c r="BZ7" s="369" t="str">
        <f t="shared" si="12"/>
        <v>Q4</v>
      </c>
      <c r="CA7" s="369" t="str">
        <f t="shared" si="12"/>
        <v>Q4</v>
      </c>
    </row>
    <row r="8" spans="1:79" s="369" customFormat="1" ht="33.6" customHeight="1">
      <c r="B8" s="641"/>
      <c r="C8" s="642"/>
      <c r="G8" s="853"/>
      <c r="H8" s="398">
        <f>H6</f>
        <v>2023</v>
      </c>
      <c r="I8" s="398">
        <f>I6</f>
        <v>2024</v>
      </c>
      <c r="J8" s="398">
        <f>J6</f>
        <v>2025</v>
      </c>
      <c r="K8" s="398">
        <f>K6</f>
        <v>2026</v>
      </c>
      <c r="L8" s="172"/>
      <c r="M8" s="853"/>
      <c r="N8" s="397" t="str">
        <f t="shared" ref="N8:AC8" si="13">CONCATENATE(CONCATENATE(N$7," ",N$6))</f>
        <v>Q1 2023</v>
      </c>
      <c r="O8" s="397" t="str">
        <f t="shared" si="13"/>
        <v>Q2 2023</v>
      </c>
      <c r="P8" s="397" t="str">
        <f t="shared" si="13"/>
        <v>Q3 2023</v>
      </c>
      <c r="Q8" s="397" t="str">
        <f t="shared" si="13"/>
        <v>Q4 2023</v>
      </c>
      <c r="R8" s="397" t="str">
        <f t="shared" si="13"/>
        <v>Q1 2024</v>
      </c>
      <c r="S8" s="397" t="str">
        <f t="shared" si="13"/>
        <v>Q2 2024</v>
      </c>
      <c r="T8" s="397" t="str">
        <f t="shared" si="13"/>
        <v>Q3 2024</v>
      </c>
      <c r="U8" s="397" t="str">
        <f t="shared" si="13"/>
        <v>Q4 2024</v>
      </c>
      <c r="V8" s="397" t="str">
        <f t="shared" si="13"/>
        <v>Q1 2025</v>
      </c>
      <c r="W8" s="397" t="str">
        <f t="shared" si="13"/>
        <v>Q2 2025</v>
      </c>
      <c r="X8" s="397" t="str">
        <f t="shared" si="13"/>
        <v>Q3 2025</v>
      </c>
      <c r="Y8" s="397" t="str">
        <f t="shared" si="13"/>
        <v>Q4 2025</v>
      </c>
      <c r="Z8" s="397" t="str">
        <f t="shared" si="13"/>
        <v>Q1 2026</v>
      </c>
      <c r="AA8" s="397" t="str">
        <f t="shared" si="13"/>
        <v>Q2 2026</v>
      </c>
      <c r="AB8" s="397" t="str">
        <f t="shared" si="13"/>
        <v>Q3 2026</v>
      </c>
      <c r="AC8" s="397" t="str">
        <f t="shared" si="13"/>
        <v>Q4 2026</v>
      </c>
      <c r="AD8" s="396"/>
      <c r="AE8" s="853"/>
      <c r="AF8" s="395">
        <f>AF5</f>
        <v>44957</v>
      </c>
      <c r="AG8" s="395">
        <f t="shared" ref="AG8:CA8" si="14">AG5</f>
        <v>44985</v>
      </c>
      <c r="AH8" s="395">
        <f t="shared" si="14"/>
        <v>45016</v>
      </c>
      <c r="AI8" s="395">
        <f t="shared" si="14"/>
        <v>45046</v>
      </c>
      <c r="AJ8" s="395">
        <f t="shared" si="14"/>
        <v>45077</v>
      </c>
      <c r="AK8" s="395">
        <f t="shared" si="14"/>
        <v>45107</v>
      </c>
      <c r="AL8" s="395">
        <f t="shared" si="14"/>
        <v>45138</v>
      </c>
      <c r="AM8" s="395">
        <f t="shared" si="14"/>
        <v>45169</v>
      </c>
      <c r="AN8" s="395">
        <f t="shared" si="14"/>
        <v>45199</v>
      </c>
      <c r="AO8" s="395">
        <f t="shared" si="14"/>
        <v>45230</v>
      </c>
      <c r="AP8" s="395">
        <f t="shared" si="14"/>
        <v>45260</v>
      </c>
      <c r="AQ8" s="395">
        <f t="shared" si="14"/>
        <v>45291</v>
      </c>
      <c r="AR8" s="395">
        <f t="shared" si="14"/>
        <v>45322</v>
      </c>
      <c r="AS8" s="395">
        <f t="shared" si="14"/>
        <v>45351</v>
      </c>
      <c r="AT8" s="395">
        <f t="shared" si="14"/>
        <v>45382</v>
      </c>
      <c r="AU8" s="395">
        <f t="shared" si="14"/>
        <v>45412</v>
      </c>
      <c r="AV8" s="395">
        <f t="shared" si="14"/>
        <v>45443</v>
      </c>
      <c r="AW8" s="395">
        <f t="shared" si="14"/>
        <v>45473</v>
      </c>
      <c r="AX8" s="395">
        <f t="shared" si="14"/>
        <v>45504</v>
      </c>
      <c r="AY8" s="395">
        <f t="shared" si="14"/>
        <v>45535</v>
      </c>
      <c r="AZ8" s="395">
        <f t="shared" si="14"/>
        <v>45565</v>
      </c>
      <c r="BA8" s="395">
        <f t="shared" si="14"/>
        <v>45596</v>
      </c>
      <c r="BB8" s="395">
        <f t="shared" si="14"/>
        <v>45626</v>
      </c>
      <c r="BC8" s="395">
        <f t="shared" si="14"/>
        <v>45657</v>
      </c>
      <c r="BD8" s="395">
        <f t="shared" si="14"/>
        <v>45688</v>
      </c>
      <c r="BE8" s="395">
        <f t="shared" si="14"/>
        <v>45716</v>
      </c>
      <c r="BF8" s="395">
        <f t="shared" si="14"/>
        <v>45747</v>
      </c>
      <c r="BG8" s="395">
        <f t="shared" si="14"/>
        <v>45777</v>
      </c>
      <c r="BH8" s="395">
        <f t="shared" si="14"/>
        <v>45808</v>
      </c>
      <c r="BI8" s="395">
        <f t="shared" si="14"/>
        <v>45838</v>
      </c>
      <c r="BJ8" s="395">
        <f t="shared" si="14"/>
        <v>45869</v>
      </c>
      <c r="BK8" s="395">
        <f t="shared" si="14"/>
        <v>45900</v>
      </c>
      <c r="BL8" s="395">
        <f t="shared" si="14"/>
        <v>45930</v>
      </c>
      <c r="BM8" s="395">
        <f t="shared" si="14"/>
        <v>45961</v>
      </c>
      <c r="BN8" s="395">
        <f t="shared" si="14"/>
        <v>45991</v>
      </c>
      <c r="BO8" s="395">
        <f t="shared" si="14"/>
        <v>46022</v>
      </c>
      <c r="BP8" s="395">
        <f t="shared" si="14"/>
        <v>46053</v>
      </c>
      <c r="BQ8" s="395">
        <f t="shared" si="14"/>
        <v>46081</v>
      </c>
      <c r="BR8" s="395">
        <f t="shared" si="14"/>
        <v>46112</v>
      </c>
      <c r="BS8" s="395">
        <f t="shared" si="14"/>
        <v>46142</v>
      </c>
      <c r="BT8" s="395">
        <f t="shared" si="14"/>
        <v>46173</v>
      </c>
      <c r="BU8" s="395">
        <f t="shared" si="14"/>
        <v>46203</v>
      </c>
      <c r="BV8" s="395">
        <f t="shared" si="14"/>
        <v>46234</v>
      </c>
      <c r="BW8" s="395">
        <f t="shared" si="14"/>
        <v>46265</v>
      </c>
      <c r="BX8" s="395">
        <f t="shared" si="14"/>
        <v>46295</v>
      </c>
      <c r="BY8" s="395">
        <f t="shared" si="14"/>
        <v>46326</v>
      </c>
      <c r="BZ8" s="395">
        <f t="shared" si="14"/>
        <v>46356</v>
      </c>
      <c r="CA8" s="395">
        <f t="shared" si="14"/>
        <v>46387</v>
      </c>
    </row>
    <row r="9" spans="1:79" s="51" customFormat="1" ht="24">
      <c r="B9" s="635" t="s">
        <v>411</v>
      </c>
      <c r="C9" s="475"/>
      <c r="D9" s="475"/>
      <c r="E9" s="632"/>
      <c r="F9" s="50"/>
      <c r="G9" s="359"/>
      <c r="H9" s="634"/>
      <c r="I9" s="634"/>
      <c r="J9" s="634"/>
      <c r="K9" s="634"/>
      <c r="L9" s="50"/>
      <c r="M9" s="359"/>
      <c r="N9" s="634"/>
      <c r="O9" s="634"/>
      <c r="P9" s="634"/>
      <c r="Q9" s="634"/>
      <c r="R9" s="634"/>
      <c r="S9" s="634"/>
      <c r="T9" s="634"/>
      <c r="U9" s="634"/>
      <c r="V9" s="634"/>
      <c r="W9" s="634"/>
      <c r="X9" s="634"/>
      <c r="Y9" s="634"/>
      <c r="Z9" s="634"/>
      <c r="AA9" s="634"/>
      <c r="AB9" s="634"/>
      <c r="AC9" s="634"/>
      <c r="AD9" s="50"/>
      <c r="AE9" s="359"/>
      <c r="AF9" s="634"/>
      <c r="AG9" s="634"/>
      <c r="AH9" s="634"/>
      <c r="AI9" s="634"/>
      <c r="AJ9" s="634"/>
      <c r="AK9" s="634"/>
      <c r="AL9" s="634"/>
      <c r="AM9" s="634"/>
      <c r="AN9" s="634"/>
      <c r="AO9" s="634"/>
      <c r="AP9" s="634"/>
      <c r="AQ9" s="634"/>
      <c r="AR9" s="634"/>
      <c r="AS9" s="634"/>
      <c r="AT9" s="634"/>
      <c r="AU9" s="634"/>
      <c r="AV9" s="634"/>
      <c r="AW9" s="634"/>
      <c r="AX9" s="634"/>
      <c r="AY9" s="634"/>
      <c r="AZ9" s="634"/>
      <c r="BA9" s="634"/>
      <c r="BB9" s="634"/>
      <c r="BC9" s="634"/>
      <c r="BD9" s="634"/>
      <c r="BE9" s="634"/>
      <c r="BF9" s="634"/>
      <c r="BG9" s="634"/>
      <c r="BH9" s="634"/>
      <c r="BI9" s="634"/>
      <c r="BJ9" s="634"/>
      <c r="BK9" s="634"/>
      <c r="BL9" s="634"/>
      <c r="BM9" s="634"/>
      <c r="BN9" s="634"/>
      <c r="BO9" s="634"/>
      <c r="BP9" s="634"/>
      <c r="BQ9" s="634"/>
      <c r="BR9" s="634"/>
      <c r="BS9" s="634"/>
      <c r="BT9" s="634"/>
      <c r="BU9" s="634"/>
      <c r="BV9" s="634"/>
      <c r="BW9" s="634"/>
      <c r="BX9" s="634"/>
      <c r="BY9" s="634"/>
      <c r="BZ9" s="634"/>
      <c r="CA9" s="634"/>
    </row>
    <row r="10" spans="1:79" outlineLevel="1">
      <c r="D10" s="50" t="s">
        <v>456</v>
      </c>
      <c r="E10" s="646" t="s">
        <v>415</v>
      </c>
    </row>
    <row r="11" spans="1:79" outlineLevel="2">
      <c r="D11" s="647">
        <v>0</v>
      </c>
      <c r="E11" s="453">
        <v>0</v>
      </c>
    </row>
    <row r="12" spans="1:79" outlineLevel="2">
      <c r="D12" s="647">
        <f>D11-1</f>
        <v>-1</v>
      </c>
      <c r="E12" s="453">
        <v>0.5</v>
      </c>
    </row>
    <row r="13" spans="1:79" outlineLevel="2">
      <c r="D13" s="647">
        <f t="shared" ref="D13:D23" si="15">D12-1</f>
        <v>-2</v>
      </c>
      <c r="E13" s="453">
        <v>0</v>
      </c>
    </row>
    <row r="14" spans="1:79" outlineLevel="2">
      <c r="D14" s="647">
        <f t="shared" si="15"/>
        <v>-3</v>
      </c>
      <c r="E14" s="453">
        <v>0.5</v>
      </c>
    </row>
    <row r="15" spans="1:79" outlineLevel="2">
      <c r="D15" s="647">
        <f t="shared" si="15"/>
        <v>-4</v>
      </c>
      <c r="E15" s="453">
        <v>0</v>
      </c>
    </row>
    <row r="16" spans="1:79" outlineLevel="2">
      <c r="D16" s="647">
        <f t="shared" si="15"/>
        <v>-5</v>
      </c>
      <c r="E16" s="453">
        <v>0</v>
      </c>
    </row>
    <row r="17" spans="2:79" outlineLevel="2">
      <c r="D17" s="647">
        <f t="shared" si="15"/>
        <v>-6</v>
      </c>
      <c r="E17" s="453">
        <v>0</v>
      </c>
    </row>
    <row r="18" spans="2:79" outlineLevel="2">
      <c r="D18" s="647">
        <f t="shared" si="15"/>
        <v>-7</v>
      </c>
      <c r="E18" s="453">
        <v>0</v>
      </c>
    </row>
    <row r="19" spans="2:79" outlineLevel="2">
      <c r="D19" s="647">
        <f t="shared" si="15"/>
        <v>-8</v>
      </c>
      <c r="E19" s="453">
        <v>0</v>
      </c>
    </row>
    <row r="20" spans="2:79" outlineLevel="2">
      <c r="D20" s="647">
        <f t="shared" si="15"/>
        <v>-9</v>
      </c>
      <c r="E20" s="453">
        <v>0</v>
      </c>
    </row>
    <row r="21" spans="2:79" outlineLevel="2">
      <c r="D21" s="647">
        <f t="shared" si="15"/>
        <v>-10</v>
      </c>
      <c r="E21" s="453">
        <v>0</v>
      </c>
    </row>
    <row r="22" spans="2:79" outlineLevel="2">
      <c r="D22" s="647">
        <f t="shared" si="15"/>
        <v>-11</v>
      </c>
      <c r="E22" s="453">
        <v>0</v>
      </c>
    </row>
    <row r="23" spans="2:79" outlineLevel="2">
      <c r="D23" s="647">
        <f t="shared" si="15"/>
        <v>-12</v>
      </c>
      <c r="E23" s="453">
        <v>0</v>
      </c>
    </row>
    <row r="24" spans="2:79" outlineLevel="2">
      <c r="D24" s="647"/>
      <c r="E24" s="648"/>
    </row>
    <row r="25" spans="2:79" outlineLevel="1">
      <c r="D25" s="50" t="s">
        <v>457</v>
      </c>
      <c r="E25" s="646"/>
      <c r="AF25" s="660">
        <v>1000000</v>
      </c>
      <c r="AG25" s="660">
        <v>1000000</v>
      </c>
      <c r="AH25" s="660">
        <v>1000000</v>
      </c>
      <c r="AI25" s="660">
        <v>1000000</v>
      </c>
      <c r="AJ25" s="660">
        <v>1000000</v>
      </c>
      <c r="AK25" s="660">
        <v>1000000</v>
      </c>
      <c r="AL25" s="660">
        <v>1000000</v>
      </c>
      <c r="AM25" s="660">
        <v>1000000</v>
      </c>
      <c r="AN25" s="660">
        <v>1000000</v>
      </c>
      <c r="AO25" s="660">
        <v>1000000</v>
      </c>
      <c r="AP25" s="660">
        <v>1000000</v>
      </c>
      <c r="AQ25" s="660">
        <v>1000000</v>
      </c>
      <c r="AR25" s="660">
        <v>1000000</v>
      </c>
      <c r="AS25" s="660">
        <v>1000000</v>
      </c>
      <c r="AT25" s="660">
        <v>1000000</v>
      </c>
      <c r="AU25" s="660">
        <v>1000000</v>
      </c>
      <c r="AV25" s="660">
        <v>1000000</v>
      </c>
      <c r="AW25" s="660">
        <v>1000000</v>
      </c>
      <c r="AX25" s="660">
        <v>1000000</v>
      </c>
      <c r="AY25" s="660">
        <v>1000000</v>
      </c>
      <c r="AZ25" s="660">
        <v>1000000</v>
      </c>
      <c r="BA25" s="660">
        <v>1000000</v>
      </c>
      <c r="BB25" s="660">
        <v>1000000</v>
      </c>
      <c r="BC25" s="660">
        <v>1000000</v>
      </c>
      <c r="BD25" s="660">
        <v>1000000</v>
      </c>
      <c r="BE25" s="660">
        <v>1000000</v>
      </c>
      <c r="BF25" s="660">
        <v>1000000</v>
      </c>
      <c r="BG25" s="660">
        <v>1000000</v>
      </c>
      <c r="BH25" s="660">
        <v>1000000</v>
      </c>
      <c r="BI25" s="660">
        <v>1000000</v>
      </c>
      <c r="BJ25" s="660">
        <v>1000000</v>
      </c>
      <c r="BK25" s="660">
        <v>1000000</v>
      </c>
      <c r="BL25" s="660">
        <v>1000000</v>
      </c>
      <c r="BM25" s="660">
        <v>1000000</v>
      </c>
      <c r="BN25" s="660">
        <v>1000000</v>
      </c>
      <c r="BO25" s="660">
        <v>1000000</v>
      </c>
      <c r="BP25" s="660">
        <v>1000000</v>
      </c>
      <c r="BQ25" s="660">
        <v>1000000</v>
      </c>
      <c r="BR25" s="660">
        <v>1000000</v>
      </c>
      <c r="BS25" s="660">
        <v>1000000</v>
      </c>
      <c r="BT25" s="660">
        <v>1000000</v>
      </c>
      <c r="BU25" s="660">
        <v>1000000</v>
      </c>
      <c r="BV25" s="660">
        <v>1000000</v>
      </c>
      <c r="BW25" s="660">
        <v>1000000</v>
      </c>
      <c r="BX25" s="660">
        <v>1000000</v>
      </c>
      <c r="BY25" s="660">
        <v>1000000</v>
      </c>
      <c r="BZ25" s="660">
        <v>1000000</v>
      </c>
      <c r="CA25" s="660">
        <v>1000000</v>
      </c>
    </row>
    <row r="26" spans="2:79">
      <c r="D26" s="455"/>
      <c r="E26" s="648"/>
      <c r="G26" s="359"/>
    </row>
    <row r="27" spans="2:79" s="51" customFormat="1" ht="24">
      <c r="B27" s="635" t="s">
        <v>418</v>
      </c>
      <c r="C27" s="475"/>
      <c r="D27" s="475"/>
      <c r="E27" s="632"/>
      <c r="F27" s="50"/>
      <c r="G27" s="359"/>
      <c r="H27" s="634"/>
      <c r="I27" s="634"/>
      <c r="J27" s="634"/>
      <c r="K27" s="634"/>
      <c r="L27" s="50"/>
      <c r="M27" s="359"/>
      <c r="N27" s="634"/>
      <c r="O27" s="634"/>
      <c r="P27" s="634"/>
      <c r="Q27" s="634"/>
      <c r="R27" s="634"/>
      <c r="S27" s="634"/>
      <c r="T27" s="634"/>
      <c r="U27" s="634"/>
      <c r="V27" s="634"/>
      <c r="W27" s="634"/>
      <c r="X27" s="634"/>
      <c r="Y27" s="634"/>
      <c r="Z27" s="634"/>
      <c r="AA27" s="634"/>
      <c r="AB27" s="634"/>
      <c r="AC27" s="634"/>
      <c r="AD27" s="50"/>
      <c r="AE27" s="359"/>
      <c r="AF27" s="634"/>
      <c r="AG27" s="634"/>
      <c r="AH27" s="634"/>
      <c r="AI27" s="634"/>
      <c r="AJ27" s="634"/>
      <c r="AK27" s="634"/>
      <c r="AL27" s="634"/>
      <c r="AM27" s="634"/>
      <c r="AN27" s="634"/>
      <c r="AO27" s="634"/>
      <c r="AP27" s="634"/>
      <c r="AQ27" s="634"/>
      <c r="AR27" s="634"/>
      <c r="AS27" s="634"/>
      <c r="AT27" s="634"/>
      <c r="AU27" s="634"/>
      <c r="AV27" s="634"/>
      <c r="AW27" s="634"/>
      <c r="AX27" s="634"/>
      <c r="AY27" s="634"/>
      <c r="AZ27" s="634"/>
      <c r="BA27" s="634"/>
      <c r="BB27" s="634"/>
      <c r="BC27" s="634"/>
      <c r="BD27" s="634"/>
      <c r="BE27" s="634"/>
      <c r="BF27" s="634"/>
      <c r="BG27" s="634"/>
      <c r="BH27" s="634"/>
      <c r="BI27" s="634"/>
      <c r="BJ27" s="634"/>
      <c r="BK27" s="634"/>
      <c r="BL27" s="634"/>
      <c r="BM27" s="634"/>
      <c r="BN27" s="634"/>
      <c r="BO27" s="634"/>
      <c r="BP27" s="634"/>
      <c r="BQ27" s="634"/>
      <c r="BR27" s="634"/>
      <c r="BS27" s="634"/>
      <c r="BT27" s="634"/>
      <c r="BU27" s="634"/>
      <c r="BV27" s="634"/>
      <c r="BW27" s="634"/>
      <c r="BX27" s="634"/>
      <c r="BY27" s="634"/>
      <c r="BZ27" s="634"/>
      <c r="CA27" s="634"/>
    </row>
    <row r="28" spans="2:79" ht="15" outlineLevel="1">
      <c r="B28" s="367"/>
      <c r="C28" s="523"/>
      <c r="D28" s="419" t="s">
        <v>80</v>
      </c>
      <c r="E28" s="523"/>
      <c r="G28" s="359"/>
      <c r="H28" s="408">
        <f>SUMIFS($AF28:$CA28,$AF$4:$CA$4,"&gt;="&amp;H$4,$AF$5:$CA$5,"&lt;="&amp;H$5)</f>
        <v>0</v>
      </c>
      <c r="I28" s="408">
        <f>SUMIFS($AF28:$CA28,$AF$4:$CA$4,"&gt;="&amp;I$4,$AF$5:$CA$5,"&lt;="&amp;I$5)</f>
        <v>0</v>
      </c>
      <c r="J28" s="408">
        <f>SUMIFS($AF28:$CA28,$AF$4:$CA$4,"&gt;="&amp;J$4,$AF$5:$CA$5,"&lt;="&amp;J$5)</f>
        <v>30000</v>
      </c>
      <c r="K28" s="408">
        <f>SUMIFS($AF28:$CA28,$AF$4:$CA$4,"&gt;="&amp;K$4,$AF$5:$CA$5,"&lt;="&amp;K$5)</f>
        <v>360000</v>
      </c>
      <c r="L28" s="643"/>
      <c r="M28" s="644"/>
      <c r="N28" s="408">
        <f t="shared" ref="N28:AC28" si="16">SUMIFS($AF28:$CA28,$AF$4:$CA$4,"&gt;="&amp;N$4,$AF$5:$CA$5,"&lt;="&amp;N$5)</f>
        <v>0</v>
      </c>
      <c r="O28" s="408">
        <f t="shared" si="16"/>
        <v>0</v>
      </c>
      <c r="P28" s="408">
        <f t="shared" si="16"/>
        <v>0</v>
      </c>
      <c r="Q28" s="408">
        <f t="shared" si="16"/>
        <v>0</v>
      </c>
      <c r="R28" s="408">
        <f t="shared" si="16"/>
        <v>0</v>
      </c>
      <c r="S28" s="408">
        <f t="shared" si="16"/>
        <v>0</v>
      </c>
      <c r="T28" s="408">
        <f t="shared" si="16"/>
        <v>0</v>
      </c>
      <c r="U28" s="408">
        <f t="shared" si="16"/>
        <v>0</v>
      </c>
      <c r="V28" s="408">
        <f t="shared" si="16"/>
        <v>0</v>
      </c>
      <c r="W28" s="408">
        <f t="shared" si="16"/>
        <v>0</v>
      </c>
      <c r="X28" s="408">
        <f t="shared" si="16"/>
        <v>0</v>
      </c>
      <c r="Y28" s="408">
        <f t="shared" si="16"/>
        <v>30000</v>
      </c>
      <c r="Z28" s="408">
        <f t="shared" si="16"/>
        <v>90000</v>
      </c>
      <c r="AA28" s="408">
        <f t="shared" si="16"/>
        <v>90000</v>
      </c>
      <c r="AB28" s="408">
        <f t="shared" si="16"/>
        <v>90000</v>
      </c>
      <c r="AC28" s="408">
        <f t="shared" si="16"/>
        <v>90000</v>
      </c>
      <c r="AE28" s="359"/>
      <c r="AF28" s="663">
        <f>IF(AF$8&lt;=LatestMonthOfActuals,0,AF90)</f>
        <v>0</v>
      </c>
      <c r="AG28" s="657">
        <f t="shared" ref="AG28:AJ28" si="17">IF(AG$8&lt;=LatestMonthOfActuals,0,AG90)</f>
        <v>0</v>
      </c>
      <c r="AH28" s="657">
        <f t="shared" si="17"/>
        <v>0</v>
      </c>
      <c r="AI28" s="657">
        <f t="shared" si="17"/>
        <v>0</v>
      </c>
      <c r="AJ28" s="657">
        <f t="shared" si="17"/>
        <v>0</v>
      </c>
      <c r="AK28" s="657">
        <f t="shared" ref="AK28:BN28" si="18">IF(AK$8&lt;=LatestMonthOfActuals,0,AK90)</f>
        <v>0</v>
      </c>
      <c r="AL28" s="657">
        <f t="shared" si="18"/>
        <v>0</v>
      </c>
      <c r="AM28" s="657">
        <f t="shared" si="18"/>
        <v>0</v>
      </c>
      <c r="AN28" s="657">
        <f t="shared" si="18"/>
        <v>0</v>
      </c>
      <c r="AO28" s="657">
        <f t="shared" si="18"/>
        <v>0</v>
      </c>
      <c r="AP28" s="657">
        <f t="shared" si="18"/>
        <v>0</v>
      </c>
      <c r="AQ28" s="657">
        <f t="shared" si="18"/>
        <v>0</v>
      </c>
      <c r="AR28" s="657">
        <f t="shared" si="18"/>
        <v>0</v>
      </c>
      <c r="AS28" s="657">
        <f t="shared" si="18"/>
        <v>0</v>
      </c>
      <c r="AT28" s="657">
        <f t="shared" si="18"/>
        <v>0</v>
      </c>
      <c r="AU28" s="657">
        <f t="shared" si="18"/>
        <v>0</v>
      </c>
      <c r="AV28" s="657">
        <f t="shared" si="18"/>
        <v>0</v>
      </c>
      <c r="AW28" s="657">
        <f t="shared" si="18"/>
        <v>0</v>
      </c>
      <c r="AX28" s="657">
        <f t="shared" si="18"/>
        <v>0</v>
      </c>
      <c r="AY28" s="657">
        <f t="shared" si="18"/>
        <v>0</v>
      </c>
      <c r="AZ28" s="657">
        <f t="shared" si="18"/>
        <v>0</v>
      </c>
      <c r="BA28" s="657">
        <f t="shared" si="18"/>
        <v>0</v>
      </c>
      <c r="BB28" s="657">
        <f t="shared" si="18"/>
        <v>0</v>
      </c>
      <c r="BC28" s="657">
        <f t="shared" si="18"/>
        <v>0</v>
      </c>
      <c r="BD28" s="657">
        <f t="shared" si="18"/>
        <v>0</v>
      </c>
      <c r="BE28" s="657">
        <f t="shared" si="18"/>
        <v>0</v>
      </c>
      <c r="BF28" s="657">
        <f t="shared" si="18"/>
        <v>0</v>
      </c>
      <c r="BG28" s="657">
        <f t="shared" si="18"/>
        <v>0</v>
      </c>
      <c r="BH28" s="657">
        <f t="shared" si="18"/>
        <v>0</v>
      </c>
      <c r="BI28" s="657">
        <f t="shared" si="18"/>
        <v>0</v>
      </c>
      <c r="BJ28" s="657">
        <f t="shared" si="18"/>
        <v>0</v>
      </c>
      <c r="BK28" s="657">
        <f t="shared" si="18"/>
        <v>0</v>
      </c>
      <c r="BL28" s="657">
        <f t="shared" si="18"/>
        <v>0</v>
      </c>
      <c r="BM28" s="657">
        <f t="shared" si="18"/>
        <v>0</v>
      </c>
      <c r="BN28" s="657">
        <f t="shared" si="18"/>
        <v>0</v>
      </c>
      <c r="BO28" s="657">
        <f>IF(BO$8&lt;=LatestMonthOfActuals,0,BO90)</f>
        <v>30000</v>
      </c>
      <c r="BP28" s="657">
        <f t="shared" ref="BP28:CA28" si="19">IF(BP$8&lt;=LatestMonthOfActuals,0,BP90)</f>
        <v>30000</v>
      </c>
      <c r="BQ28" s="657">
        <f t="shared" si="19"/>
        <v>30000</v>
      </c>
      <c r="BR28" s="657">
        <f t="shared" si="19"/>
        <v>30000</v>
      </c>
      <c r="BS28" s="657">
        <f t="shared" si="19"/>
        <v>30000</v>
      </c>
      <c r="BT28" s="657">
        <f t="shared" si="19"/>
        <v>30000</v>
      </c>
      <c r="BU28" s="657">
        <f t="shared" si="19"/>
        <v>30000</v>
      </c>
      <c r="BV28" s="657">
        <f t="shared" si="19"/>
        <v>30000</v>
      </c>
      <c r="BW28" s="657">
        <f t="shared" si="19"/>
        <v>30000</v>
      </c>
      <c r="BX28" s="657">
        <f t="shared" si="19"/>
        <v>30000</v>
      </c>
      <c r="BY28" s="657">
        <f t="shared" si="19"/>
        <v>30000</v>
      </c>
      <c r="BZ28" s="657">
        <f t="shared" si="19"/>
        <v>30000</v>
      </c>
      <c r="CA28" s="657">
        <f t="shared" si="19"/>
        <v>30000</v>
      </c>
    </row>
    <row r="29" spans="2:79" ht="15">
      <c r="B29" s="367"/>
      <c r="C29" s="523"/>
      <c r="D29" s="419"/>
      <c r="E29" s="523"/>
      <c r="G29" s="359"/>
      <c r="H29" s="408"/>
      <c r="I29" s="408"/>
      <c r="J29" s="408"/>
      <c r="K29" s="408"/>
      <c r="L29" s="643"/>
      <c r="M29" s="644"/>
      <c r="N29" s="408"/>
      <c r="O29" s="408"/>
      <c r="P29" s="408"/>
      <c r="Q29" s="408"/>
      <c r="R29" s="408"/>
      <c r="S29" s="408"/>
      <c r="T29" s="408"/>
      <c r="U29" s="408"/>
      <c r="V29" s="408"/>
      <c r="W29" s="408"/>
      <c r="X29" s="408"/>
      <c r="Y29" s="408"/>
      <c r="Z29" s="408"/>
      <c r="AA29" s="408"/>
      <c r="AB29" s="408"/>
      <c r="AC29" s="408"/>
      <c r="AE29" s="359"/>
      <c r="AF29" s="645"/>
      <c r="AG29" s="645"/>
      <c r="AH29" s="645"/>
      <c r="AI29" s="645"/>
      <c r="AJ29" s="645"/>
      <c r="AK29" s="645"/>
      <c r="AL29" s="645"/>
      <c r="AM29" s="645"/>
      <c r="AN29" s="645"/>
      <c r="AO29" s="645"/>
      <c r="AP29" s="645"/>
      <c r="AQ29" s="645"/>
      <c r="AR29" s="645"/>
      <c r="AS29" s="645"/>
      <c r="AT29" s="645"/>
      <c r="AU29" s="645"/>
      <c r="AV29" s="645"/>
      <c r="AW29" s="645"/>
      <c r="AX29" s="645"/>
      <c r="AY29" s="645"/>
      <c r="AZ29" s="645"/>
      <c r="BA29" s="645"/>
      <c r="BB29" s="645"/>
      <c r="BC29" s="645"/>
      <c r="BD29" s="645"/>
      <c r="BE29" s="645"/>
      <c r="BF29" s="645"/>
      <c r="BG29" s="645"/>
      <c r="BH29" s="645"/>
      <c r="BI29" s="645"/>
      <c r="BJ29" s="645"/>
      <c r="BK29" s="645"/>
      <c r="BL29" s="645"/>
      <c r="BM29" s="645"/>
      <c r="BN29" s="645"/>
      <c r="BO29" s="645"/>
      <c r="BP29" s="645"/>
      <c r="BQ29" s="645"/>
      <c r="BR29" s="645"/>
      <c r="BS29" s="645"/>
      <c r="BT29" s="645"/>
      <c r="BU29" s="645"/>
      <c r="BV29" s="645"/>
      <c r="BW29" s="645"/>
      <c r="BX29" s="645"/>
      <c r="BY29" s="645"/>
      <c r="BZ29" s="645"/>
      <c r="CA29" s="645"/>
    </row>
    <row r="30" spans="2:79" s="51" customFormat="1" ht="24">
      <c r="B30" s="635" t="s">
        <v>260</v>
      </c>
      <c r="C30" s="475"/>
      <c r="D30" s="475"/>
      <c r="E30" s="632"/>
      <c r="F30" s="50"/>
      <c r="G30" s="359"/>
      <c r="H30" s="634"/>
      <c r="I30" s="634"/>
      <c r="J30" s="634"/>
      <c r="K30" s="634"/>
      <c r="L30" s="50"/>
      <c r="M30" s="359"/>
      <c r="N30" s="634"/>
      <c r="O30" s="634"/>
      <c r="P30" s="634"/>
      <c r="Q30" s="634"/>
      <c r="R30" s="634"/>
      <c r="S30" s="634"/>
      <c r="T30" s="634"/>
      <c r="U30" s="634"/>
      <c r="V30" s="634"/>
      <c r="W30" s="634"/>
      <c r="X30" s="634"/>
      <c r="Y30" s="634"/>
      <c r="Z30" s="634"/>
      <c r="AA30" s="634"/>
      <c r="AB30" s="634"/>
      <c r="AC30" s="634"/>
      <c r="AD30" s="50"/>
      <c r="AE30" s="359"/>
      <c r="AF30" s="634"/>
      <c r="AG30" s="634"/>
      <c r="AH30" s="634"/>
      <c r="AI30" s="634"/>
      <c r="AJ30" s="634"/>
      <c r="AK30" s="634"/>
      <c r="AL30" s="634"/>
      <c r="AM30" s="634"/>
      <c r="AN30" s="634"/>
      <c r="AO30" s="634"/>
      <c r="AP30" s="634"/>
      <c r="AQ30" s="634"/>
      <c r="AR30" s="634"/>
      <c r="AS30" s="634"/>
      <c r="AT30" s="634"/>
      <c r="AU30" s="634"/>
      <c r="AV30" s="634"/>
      <c r="AW30" s="634"/>
      <c r="AX30" s="634"/>
      <c r="AY30" s="634"/>
      <c r="AZ30" s="634"/>
      <c r="BA30" s="634"/>
      <c r="BB30" s="634"/>
      <c r="BC30" s="634"/>
      <c r="BD30" s="634"/>
      <c r="BE30" s="634"/>
      <c r="BF30" s="634"/>
      <c r="BG30" s="634"/>
      <c r="BH30" s="634"/>
      <c r="BI30" s="634"/>
      <c r="BJ30" s="634"/>
      <c r="BK30" s="634"/>
      <c r="BL30" s="634"/>
      <c r="BM30" s="634"/>
      <c r="BN30" s="634"/>
      <c r="BO30" s="634"/>
      <c r="BP30" s="634"/>
      <c r="BQ30" s="634"/>
      <c r="BR30" s="634"/>
      <c r="BS30" s="634"/>
      <c r="BT30" s="634"/>
      <c r="BU30" s="634"/>
      <c r="BV30" s="634"/>
      <c r="BW30" s="634"/>
      <c r="BX30" s="634"/>
      <c r="BY30" s="634"/>
      <c r="BZ30" s="634"/>
      <c r="CA30" s="634"/>
    </row>
    <row r="31" spans="2:79" outlineLevel="1" collapsed="1">
      <c r="D31" s="455" t="s">
        <v>458</v>
      </c>
      <c r="E31" s="651" t="s">
        <v>415</v>
      </c>
      <c r="G31" s="359"/>
      <c r="H31" s="433">
        <f>SUM(H33:H80)</f>
        <v>0</v>
      </c>
      <c r="I31" s="433">
        <f>SUM(I33:I80)</f>
        <v>0</v>
      </c>
      <c r="J31" s="433">
        <f>SUM(J33:J80)</f>
        <v>90000</v>
      </c>
      <c r="K31" s="433">
        <f>SUM(K33:K80)</f>
        <v>300000</v>
      </c>
      <c r="L31" s="643"/>
      <c r="M31" s="644"/>
      <c r="N31" s="433">
        <f t="shared" ref="N31:AC31" si="20">SUM(N33:N80)</f>
        <v>0</v>
      </c>
      <c r="O31" s="433">
        <f t="shared" si="20"/>
        <v>0</v>
      </c>
      <c r="P31" s="433">
        <f t="shared" si="20"/>
        <v>0</v>
      </c>
      <c r="Q31" s="433">
        <f t="shared" si="20"/>
        <v>0</v>
      </c>
      <c r="R31" s="433">
        <f t="shared" si="20"/>
        <v>0</v>
      </c>
      <c r="S31" s="433">
        <f t="shared" si="20"/>
        <v>0</v>
      </c>
      <c r="T31" s="433">
        <f t="shared" si="20"/>
        <v>0</v>
      </c>
      <c r="U31" s="433">
        <f t="shared" si="20"/>
        <v>0</v>
      </c>
      <c r="V31" s="433">
        <f t="shared" si="20"/>
        <v>0</v>
      </c>
      <c r="W31" s="433">
        <f t="shared" si="20"/>
        <v>0</v>
      </c>
      <c r="X31" s="433">
        <f t="shared" si="20"/>
        <v>15000</v>
      </c>
      <c r="Y31" s="433">
        <f t="shared" si="20"/>
        <v>75000</v>
      </c>
      <c r="Z31" s="433">
        <f t="shared" si="20"/>
        <v>90000</v>
      </c>
      <c r="AA31" s="433">
        <f t="shared" si="20"/>
        <v>90000</v>
      </c>
      <c r="AB31" s="433">
        <f t="shared" si="20"/>
        <v>90000</v>
      </c>
      <c r="AC31" s="433">
        <f t="shared" si="20"/>
        <v>30000</v>
      </c>
      <c r="AF31" s="433">
        <f>IF(AF$8&lt;=LatestMonthOfActuals,0,SUM(AF33:AF80))</f>
        <v>0</v>
      </c>
      <c r="AG31" s="433">
        <f t="shared" ref="AG31:CA31" si="21">IF(AG$8&lt;=LatestMonthOfActuals,0,SUM(AG33:AG80))</f>
        <v>0</v>
      </c>
      <c r="AH31" s="433">
        <f t="shared" si="21"/>
        <v>0</v>
      </c>
      <c r="AI31" s="433">
        <f t="shared" si="21"/>
        <v>0</v>
      </c>
      <c r="AJ31" s="433">
        <f t="shared" si="21"/>
        <v>0</v>
      </c>
      <c r="AK31" s="433">
        <f t="shared" si="21"/>
        <v>0</v>
      </c>
      <c r="AL31" s="433">
        <f t="shared" si="21"/>
        <v>0</v>
      </c>
      <c r="AM31" s="433">
        <f t="shared" si="21"/>
        <v>0</v>
      </c>
      <c r="AN31" s="433">
        <f t="shared" si="21"/>
        <v>0</v>
      </c>
      <c r="AO31" s="433">
        <f t="shared" si="21"/>
        <v>0</v>
      </c>
      <c r="AP31" s="433">
        <f t="shared" si="21"/>
        <v>0</v>
      </c>
      <c r="AQ31" s="433">
        <f t="shared" si="21"/>
        <v>0</v>
      </c>
      <c r="AR31" s="433">
        <f t="shared" si="21"/>
        <v>0</v>
      </c>
      <c r="AS31" s="433">
        <f t="shared" si="21"/>
        <v>0</v>
      </c>
      <c r="AT31" s="433">
        <f t="shared" si="21"/>
        <v>0</v>
      </c>
      <c r="AU31" s="433">
        <f t="shared" si="21"/>
        <v>0</v>
      </c>
      <c r="AV31" s="433">
        <f t="shared" si="21"/>
        <v>0</v>
      </c>
      <c r="AW31" s="433">
        <f t="shared" si="21"/>
        <v>0</v>
      </c>
      <c r="AX31" s="433">
        <f t="shared" si="21"/>
        <v>0</v>
      </c>
      <c r="AY31" s="433">
        <f t="shared" si="21"/>
        <v>0</v>
      </c>
      <c r="AZ31" s="433">
        <f t="shared" si="21"/>
        <v>0</v>
      </c>
      <c r="BA31" s="433">
        <f t="shared" si="21"/>
        <v>0</v>
      </c>
      <c r="BB31" s="433">
        <f t="shared" si="21"/>
        <v>0</v>
      </c>
      <c r="BC31" s="433">
        <f t="shared" si="21"/>
        <v>0</v>
      </c>
      <c r="BD31" s="433">
        <f t="shared" si="21"/>
        <v>0</v>
      </c>
      <c r="BE31" s="433">
        <f t="shared" si="21"/>
        <v>0</v>
      </c>
      <c r="BF31" s="433">
        <f t="shared" si="21"/>
        <v>0</v>
      </c>
      <c r="BG31" s="433">
        <f t="shared" si="21"/>
        <v>0</v>
      </c>
      <c r="BH31" s="433">
        <f t="shared" si="21"/>
        <v>0</v>
      </c>
      <c r="BI31" s="433">
        <f t="shared" si="21"/>
        <v>0</v>
      </c>
      <c r="BJ31" s="433">
        <f t="shared" si="21"/>
        <v>0</v>
      </c>
      <c r="BK31" s="433">
        <f t="shared" si="21"/>
        <v>0</v>
      </c>
      <c r="BL31" s="433">
        <f t="shared" si="21"/>
        <v>0</v>
      </c>
      <c r="BM31" s="433">
        <f t="shared" si="21"/>
        <v>0</v>
      </c>
      <c r="BN31" s="433">
        <f t="shared" si="21"/>
        <v>0</v>
      </c>
      <c r="BO31" s="433">
        <f t="shared" si="21"/>
        <v>30000</v>
      </c>
      <c r="BP31" s="433">
        <f t="shared" si="21"/>
        <v>30000</v>
      </c>
      <c r="BQ31" s="433">
        <f t="shared" si="21"/>
        <v>30000</v>
      </c>
      <c r="BR31" s="433">
        <f t="shared" si="21"/>
        <v>30000</v>
      </c>
      <c r="BS31" s="433">
        <f t="shared" si="21"/>
        <v>30000</v>
      </c>
      <c r="BT31" s="433">
        <f t="shared" si="21"/>
        <v>30000</v>
      </c>
      <c r="BU31" s="433">
        <f t="shared" si="21"/>
        <v>30000</v>
      </c>
      <c r="BV31" s="433">
        <f t="shared" si="21"/>
        <v>30000</v>
      </c>
      <c r="BW31" s="433">
        <f t="shared" si="21"/>
        <v>30000</v>
      </c>
      <c r="BX31" s="433">
        <f t="shared" si="21"/>
        <v>30000</v>
      </c>
      <c r="BY31" s="433">
        <f t="shared" si="21"/>
        <v>15000</v>
      </c>
      <c r="BZ31" s="433">
        <f t="shared" si="21"/>
        <v>15000</v>
      </c>
      <c r="CA31" s="433">
        <f t="shared" si="21"/>
        <v>0</v>
      </c>
    </row>
    <row r="32" spans="2:79" hidden="1" outlineLevel="2">
      <c r="D32" s="455"/>
      <c r="E32" s="651"/>
      <c r="G32" s="359"/>
      <c r="H32" s="649"/>
      <c r="I32" s="649"/>
      <c r="J32" s="649"/>
      <c r="K32" s="649"/>
      <c r="L32" s="643"/>
      <c r="M32" s="644"/>
      <c r="N32" s="649"/>
      <c r="O32" s="649"/>
      <c r="P32" s="649"/>
      <c r="Q32" s="649"/>
      <c r="R32" s="649"/>
      <c r="S32" s="649"/>
      <c r="T32" s="649"/>
      <c r="U32" s="649"/>
      <c r="V32" s="649"/>
      <c r="W32" s="649"/>
      <c r="X32" s="649"/>
      <c r="Y32" s="649"/>
      <c r="Z32" s="649"/>
      <c r="AA32" s="649"/>
      <c r="AB32" s="649"/>
      <c r="AC32" s="649"/>
      <c r="AF32" s="652"/>
      <c r="AG32" s="652"/>
      <c r="AH32" s="652"/>
      <c r="AI32" s="652"/>
      <c r="AJ32" s="652"/>
      <c r="AK32" s="652"/>
      <c r="AL32" s="652"/>
      <c r="AM32" s="652"/>
      <c r="AN32" s="652"/>
      <c r="AO32" s="652"/>
      <c r="AP32" s="652"/>
      <c r="AQ32" s="652"/>
      <c r="AR32" s="652"/>
      <c r="AS32" s="652"/>
      <c r="AT32" s="652"/>
      <c r="AU32" s="652"/>
      <c r="AV32" s="652"/>
      <c r="AW32" s="652"/>
      <c r="AX32" s="652"/>
      <c r="AY32" s="652"/>
      <c r="AZ32" s="652"/>
      <c r="BA32" s="652"/>
      <c r="BB32" s="652"/>
      <c r="BC32" s="652"/>
      <c r="BD32" s="652"/>
      <c r="BE32" s="652"/>
      <c r="BF32" s="652"/>
      <c r="BG32" s="652"/>
      <c r="BH32" s="652"/>
      <c r="BI32" s="652"/>
      <c r="BJ32" s="652"/>
      <c r="BK32" s="652"/>
      <c r="BL32" s="652"/>
      <c r="BM32" s="652"/>
      <c r="BN32" s="652"/>
      <c r="BO32" s="652"/>
      <c r="BP32" s="652"/>
      <c r="BQ32" s="652"/>
      <c r="BR32" s="652"/>
      <c r="BS32" s="652"/>
      <c r="BT32" s="652"/>
      <c r="BU32" s="652"/>
      <c r="BV32" s="652"/>
      <c r="BW32" s="652"/>
      <c r="BX32" s="652"/>
      <c r="BY32" s="652"/>
      <c r="BZ32" s="652"/>
      <c r="CA32" s="652"/>
    </row>
    <row r="33" spans="2:79" ht="21" hidden="1" customHeight="1" outlineLevel="2">
      <c r="B33" s="367"/>
      <c r="C33" s="370"/>
      <c r="D33" s="374" cm="1">
        <f t="array" ref="D33">EOM_Start_Date</f>
        <v>44957</v>
      </c>
      <c r="E33" s="653" cm="1">
        <f t="array" ref="E33">IF($D33&lt;=LatestMonthOfActuals,0,INDEX($AF$28:$CA$28,0,MATCH($D33,$AF$8:$CA$8,0)))</f>
        <v>0</v>
      </c>
      <c r="F33" s="643"/>
      <c r="G33" s="644"/>
      <c r="H33" s="408">
        <f t="shared" ref="H33:K52" si="22">SUMIFS($AF33:$CA33,$AF$4:$CA$4,"&gt;="&amp;H$4,$AF$5:$CA$5,"&lt;="&amp;H$5)</f>
        <v>0</v>
      </c>
      <c r="I33" s="408">
        <f t="shared" si="22"/>
        <v>0</v>
      </c>
      <c r="J33" s="408">
        <f t="shared" si="22"/>
        <v>0</v>
      </c>
      <c r="K33" s="408">
        <f t="shared" si="22"/>
        <v>0</v>
      </c>
      <c r="L33" s="643"/>
      <c r="M33" s="644"/>
      <c r="N33" s="408">
        <f t="shared" ref="N33:AC42" si="23">SUMIFS($AF33:$CA33,$AF$4:$CA$4,"&gt;="&amp;N$4,$AF$5:$CA$5,"&lt;="&amp;N$5)</f>
        <v>0</v>
      </c>
      <c r="O33" s="408">
        <f t="shared" si="23"/>
        <v>0</v>
      </c>
      <c r="P33" s="408">
        <f t="shared" si="23"/>
        <v>0</v>
      </c>
      <c r="Q33" s="408">
        <f t="shared" si="23"/>
        <v>0</v>
      </c>
      <c r="R33" s="408">
        <f t="shared" si="23"/>
        <v>0</v>
      </c>
      <c r="S33" s="408">
        <f t="shared" si="23"/>
        <v>0</v>
      </c>
      <c r="T33" s="408">
        <f t="shared" si="23"/>
        <v>0</v>
      </c>
      <c r="U33" s="408">
        <f t="shared" si="23"/>
        <v>0</v>
      </c>
      <c r="V33" s="408">
        <f t="shared" si="23"/>
        <v>0</v>
      </c>
      <c r="W33" s="408">
        <f t="shared" si="23"/>
        <v>0</v>
      </c>
      <c r="X33" s="408">
        <f t="shared" si="23"/>
        <v>0</v>
      </c>
      <c r="Y33" s="408">
        <f t="shared" si="23"/>
        <v>0</v>
      </c>
      <c r="Z33" s="408">
        <f t="shared" si="23"/>
        <v>0</v>
      </c>
      <c r="AA33" s="408">
        <f t="shared" si="23"/>
        <v>0</v>
      </c>
      <c r="AB33" s="408">
        <f t="shared" si="23"/>
        <v>0</v>
      </c>
      <c r="AC33" s="408">
        <f t="shared" si="23"/>
        <v>0</v>
      </c>
      <c r="AD33" s="643"/>
      <c r="AE33" s="644"/>
      <c r="AF33" s="654" cm="1">
        <f t="array" ref="AF33">$E33*IFERROR(INDEX($E$11:$E$23,MATCH(MATCH(AF$8,$AF$8:$CA$8,0)-MATCH($D33,$D$33:$D$80,0),$D$11:$D$23,0),0),0)</f>
        <v>0</v>
      </c>
      <c r="AG33" s="654" cm="1">
        <f t="array" ref="AG33">$E33*IFERROR(INDEX($E$11:$E$23,MATCH(MATCH(AG$8,$AF$8:$CA$8,0)-MATCH($D33,$D$33:$D$80,0),$D$11:$D$23,0),0),0)</f>
        <v>0</v>
      </c>
      <c r="AH33" s="654" cm="1">
        <f t="array" ref="AH33">$E33*IFERROR(INDEX($E$11:$E$23,MATCH(MATCH(AH$8,$AF$8:$CA$8,0)-MATCH($D33,$D$33:$D$80,0),$D$11:$D$23,0),0),0)</f>
        <v>0</v>
      </c>
      <c r="AI33" s="654" cm="1">
        <f t="array" ref="AI33">$E33*IFERROR(INDEX($E$11:$E$23,MATCH(MATCH(AI$8,$AF$8:$CA$8,0)-MATCH($D33,$D$33:$D$80,0),$D$11:$D$23,0),0),0)</f>
        <v>0</v>
      </c>
      <c r="AJ33" s="654" cm="1">
        <f t="array" ref="AJ33">$E33*IFERROR(INDEX($E$11:$E$23,MATCH(MATCH(AJ$8,$AF$8:$CA$8,0)-MATCH($D33,$D$33:$D$80,0),$D$11:$D$23,0),0),0)</f>
        <v>0</v>
      </c>
      <c r="AK33" s="654" cm="1">
        <f t="array" ref="AK33">$E33*IFERROR(INDEX($E$11:$E$23,MATCH(MATCH(AK$8,$AF$8:$CA$8,0)-MATCH($D33,$D$33:$D$80,0),$D$11:$D$23,0),0),0)</f>
        <v>0</v>
      </c>
      <c r="AL33" s="654" cm="1">
        <f t="array" ref="AL33">$E33*IFERROR(INDEX($E$11:$E$23,MATCH(MATCH(AL$8,$AF$8:$CA$8,0)-MATCH($D33,$D$33:$D$80,0),$D$11:$D$23,0),0),0)</f>
        <v>0</v>
      </c>
      <c r="AM33" s="654" cm="1">
        <f t="array" ref="AM33">$E33*IFERROR(INDEX($E$11:$E$23,MATCH(MATCH(AM$8,$AF$8:$CA$8,0)-MATCH($D33,$D$33:$D$80,0),$D$11:$D$23,0),0),0)</f>
        <v>0</v>
      </c>
      <c r="AN33" s="654" cm="1">
        <f t="array" ref="AN33">$E33*IFERROR(INDEX($E$11:$E$23,MATCH(MATCH(AN$8,$AF$8:$CA$8,0)-MATCH($D33,$D$33:$D$80,0),$D$11:$D$23,0),0),0)</f>
        <v>0</v>
      </c>
      <c r="AO33" s="654" cm="1">
        <f t="array" ref="AO33">$E33*IFERROR(INDEX($E$11:$E$23,MATCH(MATCH(AO$8,$AF$8:$CA$8,0)-MATCH($D33,$D$33:$D$80,0),$D$11:$D$23,0),0),0)</f>
        <v>0</v>
      </c>
      <c r="AP33" s="654" cm="1">
        <f t="array" ref="AP33">$E33*IFERROR(INDEX($E$11:$E$23,MATCH(MATCH(AP$8,$AF$8:$CA$8,0)-MATCH($D33,$D$33:$D$80,0),$D$11:$D$23,0),0),0)</f>
        <v>0</v>
      </c>
      <c r="AQ33" s="654" cm="1">
        <f t="array" ref="AQ33">$E33*IFERROR(INDEX($E$11:$E$23,MATCH(MATCH(AQ$8,$AF$8:$CA$8,0)-MATCH($D33,$D$33:$D$80,0),$D$11:$D$23,0),0),0)</f>
        <v>0</v>
      </c>
      <c r="AR33" s="654" cm="1">
        <f t="array" ref="AR33">$E33*IFERROR(INDEX($E$11:$E$23,MATCH(MATCH(AR$8,$AF$8:$CA$8,0)-MATCH($D33,$D$33:$D$80,0),$D$11:$D$23,0),0),0)</f>
        <v>0</v>
      </c>
      <c r="AS33" s="654" cm="1">
        <f t="array" ref="AS33">$E33*IFERROR(INDEX($E$11:$E$23,MATCH(MATCH(AS$8,$AF$8:$CA$8,0)-MATCH($D33,$D$33:$D$80,0),$D$11:$D$23,0),0),0)</f>
        <v>0</v>
      </c>
      <c r="AT33" s="654" cm="1">
        <f t="array" ref="AT33">$E33*IFERROR(INDEX($E$11:$E$23,MATCH(MATCH(AT$8,$AF$8:$CA$8,0)-MATCH($D33,$D$33:$D$80,0),$D$11:$D$23,0),0),0)</f>
        <v>0</v>
      </c>
      <c r="AU33" s="654" cm="1">
        <f t="array" ref="AU33">$E33*IFERROR(INDEX($E$11:$E$23,MATCH(MATCH(AU$8,$AF$8:$CA$8,0)-MATCH($D33,$D$33:$D$80,0),$D$11:$D$23,0),0),0)</f>
        <v>0</v>
      </c>
      <c r="AV33" s="654" cm="1">
        <f t="array" ref="AV33">$E33*IFERROR(INDEX($E$11:$E$23,MATCH(MATCH(AV$8,$AF$8:$CA$8,0)-MATCH($D33,$D$33:$D$80,0),$D$11:$D$23,0),0),0)</f>
        <v>0</v>
      </c>
      <c r="AW33" s="654" cm="1">
        <f t="array" ref="AW33">$E33*IFERROR(INDEX($E$11:$E$23,MATCH(MATCH(AW$8,$AF$8:$CA$8,0)-MATCH($D33,$D$33:$D$80,0),$D$11:$D$23,0),0),0)</f>
        <v>0</v>
      </c>
      <c r="AX33" s="654" cm="1">
        <f t="array" ref="AX33">$E33*IFERROR(INDEX($E$11:$E$23,MATCH(MATCH(AX$8,$AF$8:$CA$8,0)-MATCH($D33,$D$33:$D$80,0),$D$11:$D$23,0),0),0)</f>
        <v>0</v>
      </c>
      <c r="AY33" s="654" cm="1">
        <f t="array" ref="AY33">$E33*IFERROR(INDEX($E$11:$E$23,MATCH(MATCH(AY$8,$AF$8:$CA$8,0)-MATCH($D33,$D$33:$D$80,0),$D$11:$D$23,0),0),0)</f>
        <v>0</v>
      </c>
      <c r="AZ33" s="654" cm="1">
        <f t="array" ref="AZ33">$E33*IFERROR(INDEX($E$11:$E$23,MATCH(MATCH(AZ$8,$AF$8:$CA$8,0)-MATCH($D33,$D$33:$D$80,0),$D$11:$D$23,0),0),0)</f>
        <v>0</v>
      </c>
      <c r="BA33" s="654" cm="1">
        <f t="array" ref="BA33">$E33*IFERROR(INDEX($E$11:$E$23,MATCH(MATCH(BA$8,$AF$8:$CA$8,0)-MATCH($D33,$D$33:$D$80,0),$D$11:$D$23,0),0),0)</f>
        <v>0</v>
      </c>
      <c r="BB33" s="654" cm="1">
        <f t="array" ref="BB33">$E33*IFERROR(INDEX($E$11:$E$23,MATCH(MATCH(BB$8,$AF$8:$CA$8,0)-MATCH($D33,$D$33:$D$80,0),$D$11:$D$23,0),0),0)</f>
        <v>0</v>
      </c>
      <c r="BC33" s="654" cm="1">
        <f t="array" ref="BC33">$E33*IFERROR(INDEX($E$11:$E$23,MATCH(MATCH(BC$8,$AF$8:$CA$8,0)-MATCH($D33,$D$33:$D$80,0),$D$11:$D$23,0),0),0)</f>
        <v>0</v>
      </c>
      <c r="BD33" s="654" cm="1">
        <f t="array" ref="BD33">$E33*IFERROR(INDEX($E$11:$E$23,MATCH(MATCH(BD$8,$AF$8:$CA$8,0)-MATCH($D33,$D$33:$D$80,0),$D$11:$D$23,0),0),0)</f>
        <v>0</v>
      </c>
      <c r="BE33" s="654" cm="1">
        <f t="array" ref="BE33">$E33*IFERROR(INDEX($E$11:$E$23,MATCH(MATCH(BE$8,$AF$8:$CA$8,0)-MATCH($D33,$D$33:$D$80,0),$D$11:$D$23,0),0),0)</f>
        <v>0</v>
      </c>
      <c r="BF33" s="654" cm="1">
        <f t="array" ref="BF33">$E33*IFERROR(INDEX($E$11:$E$23,MATCH(MATCH(BF$8,$AF$8:$CA$8,0)-MATCH($D33,$D$33:$D$80,0),$D$11:$D$23,0),0),0)</f>
        <v>0</v>
      </c>
      <c r="BG33" s="654" cm="1">
        <f t="array" ref="BG33">$E33*IFERROR(INDEX($E$11:$E$23,MATCH(MATCH(BG$8,$AF$8:$CA$8,0)-MATCH($D33,$D$33:$D$80,0),$D$11:$D$23,0),0),0)</f>
        <v>0</v>
      </c>
      <c r="BH33" s="654" cm="1">
        <f t="array" ref="BH33">$E33*IFERROR(INDEX($E$11:$E$23,MATCH(MATCH(BH$8,$AF$8:$CA$8,0)-MATCH($D33,$D$33:$D$80,0),$D$11:$D$23,0),0),0)</f>
        <v>0</v>
      </c>
      <c r="BI33" s="654" cm="1">
        <f t="array" ref="BI33">$E33*IFERROR(INDEX($E$11:$E$23,MATCH(MATCH(BI$8,$AF$8:$CA$8,0)-MATCH($D33,$D$33:$D$80,0),$D$11:$D$23,0),0),0)</f>
        <v>0</v>
      </c>
      <c r="BJ33" s="654" cm="1">
        <f t="array" ref="BJ33">$E33*IFERROR(INDEX($E$11:$E$23,MATCH(MATCH(BJ$8,$AF$8:$CA$8,0)-MATCH($D33,$D$33:$D$80,0),$D$11:$D$23,0),0),0)</f>
        <v>0</v>
      </c>
      <c r="BK33" s="654" cm="1">
        <f t="array" ref="BK33">$E33*IFERROR(INDEX($E$11:$E$23,MATCH(MATCH(BK$8,$AF$8:$CA$8,0)-MATCH($D33,$D$33:$D$80,0),$D$11:$D$23,0),0),0)</f>
        <v>0</v>
      </c>
      <c r="BL33" s="654" cm="1">
        <f t="array" ref="BL33">$E33*IFERROR(INDEX($E$11:$E$23,MATCH(MATCH(BL$8,$AF$8:$CA$8,0)-MATCH($D33,$D$33:$D$80,0),$D$11:$D$23,0),0),0)</f>
        <v>0</v>
      </c>
      <c r="BM33" s="654" cm="1">
        <f t="array" ref="BM33">$E33*IFERROR(INDEX($E$11:$E$23,MATCH(MATCH(BM$8,$AF$8:$CA$8,0)-MATCH($D33,$D$33:$D$80,0),$D$11:$D$23,0),0),0)</f>
        <v>0</v>
      </c>
      <c r="BN33" s="654" cm="1">
        <f t="array" ref="BN33">$E33*IFERROR(INDEX($E$11:$E$23,MATCH(MATCH(BN$8,$AF$8:$CA$8,0)-MATCH($D33,$D$33:$D$80,0),$D$11:$D$23,0),0),0)</f>
        <v>0</v>
      </c>
      <c r="BO33" s="654" cm="1">
        <f t="array" ref="BO33">$E33*IFERROR(INDEX($E$11:$E$23,MATCH(MATCH(BO$8,$AF$8:$CA$8,0)-MATCH($D33,$D$33:$D$80,0),$D$11:$D$23,0),0),0)</f>
        <v>0</v>
      </c>
      <c r="BP33" s="654" cm="1">
        <f t="array" ref="BP33">$E33*IFERROR(INDEX($E$11:$E$23,MATCH(MATCH(BP$8,$AF$8:$CA$8,0)-MATCH($D33,$D$33:$D$80,0),$D$11:$D$23,0),0),0)</f>
        <v>0</v>
      </c>
      <c r="BQ33" s="654" cm="1">
        <f t="array" ref="BQ33">$E33*IFERROR(INDEX($E$11:$E$23,MATCH(MATCH(BQ$8,$AF$8:$CA$8,0)-MATCH($D33,$D$33:$D$80,0),$D$11:$D$23,0),0),0)</f>
        <v>0</v>
      </c>
      <c r="BR33" s="654" cm="1">
        <f t="array" ref="BR33">$E33*IFERROR(INDEX($E$11:$E$23,MATCH(MATCH(BR$8,$AF$8:$CA$8,0)-MATCH($D33,$D$33:$D$80,0),$D$11:$D$23,0),0),0)</f>
        <v>0</v>
      </c>
      <c r="BS33" s="654" cm="1">
        <f t="array" ref="BS33">$E33*IFERROR(INDEX($E$11:$E$23,MATCH(MATCH(BS$8,$AF$8:$CA$8,0)-MATCH($D33,$D$33:$D$80,0),$D$11:$D$23,0),0),0)</f>
        <v>0</v>
      </c>
      <c r="BT33" s="654" cm="1">
        <f t="array" ref="BT33">$E33*IFERROR(INDEX($E$11:$E$23,MATCH(MATCH(BT$8,$AF$8:$CA$8,0)-MATCH($D33,$D$33:$D$80,0),$D$11:$D$23,0),0),0)</f>
        <v>0</v>
      </c>
      <c r="BU33" s="654" cm="1">
        <f t="array" ref="BU33">$E33*IFERROR(INDEX($E$11:$E$23,MATCH(MATCH(BU$8,$AF$8:$CA$8,0)-MATCH($D33,$D$33:$D$80,0),$D$11:$D$23,0),0),0)</f>
        <v>0</v>
      </c>
      <c r="BV33" s="654" cm="1">
        <f t="array" ref="BV33">$E33*IFERROR(INDEX($E$11:$E$23,MATCH(MATCH(BV$8,$AF$8:$CA$8,0)-MATCH($D33,$D$33:$D$80,0),$D$11:$D$23,0),0),0)</f>
        <v>0</v>
      </c>
      <c r="BW33" s="654" cm="1">
        <f t="array" ref="BW33">$E33*IFERROR(INDEX($E$11:$E$23,MATCH(MATCH(BW$8,$AF$8:$CA$8,0)-MATCH($D33,$D$33:$D$80,0),$D$11:$D$23,0),0),0)</f>
        <v>0</v>
      </c>
      <c r="BX33" s="654" cm="1">
        <f t="array" ref="BX33">$E33*IFERROR(INDEX($E$11:$E$23,MATCH(MATCH(BX$8,$AF$8:$CA$8,0)-MATCH($D33,$D$33:$D$80,0),$D$11:$D$23,0),0),0)</f>
        <v>0</v>
      </c>
      <c r="BY33" s="654" cm="1">
        <f t="array" ref="BY33">$E33*IFERROR(INDEX($E$11:$E$23,MATCH(MATCH(BY$8,$AF$8:$CA$8,0)-MATCH($D33,$D$33:$D$80,0),$D$11:$D$23,0),0),0)</f>
        <v>0</v>
      </c>
      <c r="BZ33" s="654" cm="1">
        <f t="array" ref="BZ33">$E33*IFERROR(INDEX($E$11:$E$23,MATCH(MATCH(BZ$8,$AF$8:$CA$8,0)-MATCH($D33,$D$33:$D$80,0),$D$11:$D$23,0),0),0)</f>
        <v>0</v>
      </c>
      <c r="CA33" s="654" cm="1">
        <f t="array" ref="CA33">$E33*IFERROR(INDEX($E$11:$E$23,MATCH(MATCH(CA$8,$AF$8:$CA$8,0)-MATCH($D33,$D$33:$D$80,0),$D$11:$D$23,0),0),0)</f>
        <v>0</v>
      </c>
    </row>
    <row r="34" spans="2:79" ht="21" hidden="1" customHeight="1" outlineLevel="2">
      <c r="B34" s="367"/>
      <c r="C34" s="370"/>
      <c r="D34" s="374">
        <f>EOMONTH(D33,1)</f>
        <v>44985</v>
      </c>
      <c r="E34" s="653" cm="1">
        <f t="array" ref="E34">IF($D34&lt;=LatestMonthOfActuals,0,INDEX($AF$28:$CA$28,0,MATCH($D34,$AF$8:$CA$8,0)))</f>
        <v>0</v>
      </c>
      <c r="F34" s="643"/>
      <c r="G34" s="644"/>
      <c r="H34" s="408">
        <f t="shared" si="22"/>
        <v>0</v>
      </c>
      <c r="I34" s="408">
        <f t="shared" si="22"/>
        <v>0</v>
      </c>
      <c r="J34" s="408">
        <f t="shared" si="22"/>
        <v>0</v>
      </c>
      <c r="K34" s="408">
        <f t="shared" si="22"/>
        <v>0</v>
      </c>
      <c r="L34" s="643"/>
      <c r="M34" s="644"/>
      <c r="N34" s="408">
        <f t="shared" si="23"/>
        <v>0</v>
      </c>
      <c r="O34" s="408">
        <f t="shared" si="23"/>
        <v>0</v>
      </c>
      <c r="P34" s="408">
        <f t="shared" si="23"/>
        <v>0</v>
      </c>
      <c r="Q34" s="408">
        <f t="shared" si="23"/>
        <v>0</v>
      </c>
      <c r="R34" s="408">
        <f t="shared" si="23"/>
        <v>0</v>
      </c>
      <c r="S34" s="408">
        <f t="shared" si="23"/>
        <v>0</v>
      </c>
      <c r="T34" s="408">
        <f t="shared" si="23"/>
        <v>0</v>
      </c>
      <c r="U34" s="408">
        <f t="shared" si="23"/>
        <v>0</v>
      </c>
      <c r="V34" s="408">
        <f t="shared" si="23"/>
        <v>0</v>
      </c>
      <c r="W34" s="408">
        <f t="shared" si="23"/>
        <v>0</v>
      </c>
      <c r="X34" s="408">
        <f t="shared" si="23"/>
        <v>0</v>
      </c>
      <c r="Y34" s="408">
        <f t="shared" si="23"/>
        <v>0</v>
      </c>
      <c r="Z34" s="408">
        <f t="shared" si="23"/>
        <v>0</v>
      </c>
      <c r="AA34" s="408">
        <f t="shared" si="23"/>
        <v>0</v>
      </c>
      <c r="AB34" s="408">
        <f t="shared" si="23"/>
        <v>0</v>
      </c>
      <c r="AC34" s="408">
        <f t="shared" si="23"/>
        <v>0</v>
      </c>
      <c r="AD34" s="643"/>
      <c r="AE34" s="644"/>
      <c r="AF34" s="654" cm="1">
        <f t="array" ref="AF34">$E34*IFERROR(INDEX($E$11:$E$23,MATCH(MATCH(AF$8,$AF$8:$CA$8,0)-MATCH($D34,$D$33:$D$80,0),$D$11:$D$23,0),0),0)</f>
        <v>0</v>
      </c>
      <c r="AG34" s="654" cm="1">
        <f t="array" ref="AG34">$E34*IFERROR(INDEX($E$11:$E$23,MATCH(MATCH(AG$8,$AF$8:$CA$8,0)-MATCH($D34,$D$33:$D$80,0),$D$11:$D$23,0),0),0)</f>
        <v>0</v>
      </c>
      <c r="AH34" s="654" cm="1">
        <f t="array" ref="AH34">$E34*IFERROR(INDEX($E$11:$E$23,MATCH(MATCH(AH$8,$AF$8:$CA$8,0)-MATCH($D34,$D$33:$D$80,0),$D$11:$D$23,0),0),0)</f>
        <v>0</v>
      </c>
      <c r="AI34" s="654" cm="1">
        <f t="array" ref="AI34">$E34*IFERROR(INDEX($E$11:$E$23,MATCH(MATCH(AI$8,$AF$8:$CA$8,0)-MATCH($D34,$D$33:$D$80,0),$D$11:$D$23,0),0),0)</f>
        <v>0</v>
      </c>
      <c r="AJ34" s="654" cm="1">
        <f t="array" ref="AJ34">$E34*IFERROR(INDEX($E$11:$E$23,MATCH(MATCH(AJ$8,$AF$8:$CA$8,0)-MATCH($D34,$D$33:$D$80,0),$D$11:$D$23,0),0),0)</f>
        <v>0</v>
      </c>
      <c r="AK34" s="654" cm="1">
        <f t="array" ref="AK34">$E34*IFERROR(INDEX($E$11:$E$23,MATCH(MATCH(AK$8,$AF$8:$CA$8,0)-MATCH($D34,$D$33:$D$80,0),$D$11:$D$23,0),0),0)</f>
        <v>0</v>
      </c>
      <c r="AL34" s="654" cm="1">
        <f t="array" ref="AL34">$E34*IFERROR(INDEX($E$11:$E$23,MATCH(MATCH(AL$8,$AF$8:$CA$8,0)-MATCH($D34,$D$33:$D$80,0),$D$11:$D$23,0),0),0)</f>
        <v>0</v>
      </c>
      <c r="AM34" s="654" cm="1">
        <f t="array" ref="AM34">$E34*IFERROR(INDEX($E$11:$E$23,MATCH(MATCH(AM$8,$AF$8:$CA$8,0)-MATCH($D34,$D$33:$D$80,0),$D$11:$D$23,0),0),0)</f>
        <v>0</v>
      </c>
      <c r="AN34" s="654" cm="1">
        <f t="array" ref="AN34">$E34*IFERROR(INDEX($E$11:$E$23,MATCH(MATCH(AN$8,$AF$8:$CA$8,0)-MATCH($D34,$D$33:$D$80,0),$D$11:$D$23,0),0),0)</f>
        <v>0</v>
      </c>
      <c r="AO34" s="654" cm="1">
        <f t="array" ref="AO34">$E34*IFERROR(INDEX($E$11:$E$23,MATCH(MATCH(AO$8,$AF$8:$CA$8,0)-MATCH($D34,$D$33:$D$80,0),$D$11:$D$23,0),0),0)</f>
        <v>0</v>
      </c>
      <c r="AP34" s="654" cm="1">
        <f t="array" ref="AP34">$E34*IFERROR(INDEX($E$11:$E$23,MATCH(MATCH(AP$8,$AF$8:$CA$8,0)-MATCH($D34,$D$33:$D$80,0),$D$11:$D$23,0),0),0)</f>
        <v>0</v>
      </c>
      <c r="AQ34" s="654" cm="1">
        <f t="array" ref="AQ34">$E34*IFERROR(INDEX($E$11:$E$23,MATCH(MATCH(AQ$8,$AF$8:$CA$8,0)-MATCH($D34,$D$33:$D$80,0),$D$11:$D$23,0),0),0)</f>
        <v>0</v>
      </c>
      <c r="AR34" s="654" cm="1">
        <f t="array" ref="AR34">$E34*IFERROR(INDEX($E$11:$E$23,MATCH(MATCH(AR$8,$AF$8:$CA$8,0)-MATCH($D34,$D$33:$D$80,0),$D$11:$D$23,0),0),0)</f>
        <v>0</v>
      </c>
      <c r="AS34" s="654" cm="1">
        <f t="array" ref="AS34">$E34*IFERROR(INDEX($E$11:$E$23,MATCH(MATCH(AS$8,$AF$8:$CA$8,0)-MATCH($D34,$D$33:$D$80,0),$D$11:$D$23,0),0),0)</f>
        <v>0</v>
      </c>
      <c r="AT34" s="654" cm="1">
        <f t="array" ref="AT34">$E34*IFERROR(INDEX($E$11:$E$23,MATCH(MATCH(AT$8,$AF$8:$CA$8,0)-MATCH($D34,$D$33:$D$80,0),$D$11:$D$23,0),0),0)</f>
        <v>0</v>
      </c>
      <c r="AU34" s="654" cm="1">
        <f t="array" ref="AU34">$E34*IFERROR(INDEX($E$11:$E$23,MATCH(MATCH(AU$8,$AF$8:$CA$8,0)-MATCH($D34,$D$33:$D$80,0),$D$11:$D$23,0),0),0)</f>
        <v>0</v>
      </c>
      <c r="AV34" s="654" cm="1">
        <f t="array" ref="AV34">$E34*IFERROR(INDEX($E$11:$E$23,MATCH(MATCH(AV$8,$AF$8:$CA$8,0)-MATCH($D34,$D$33:$D$80,0),$D$11:$D$23,0),0),0)</f>
        <v>0</v>
      </c>
      <c r="AW34" s="654" cm="1">
        <f t="array" ref="AW34">$E34*IFERROR(INDEX($E$11:$E$23,MATCH(MATCH(AW$8,$AF$8:$CA$8,0)-MATCH($D34,$D$33:$D$80,0),$D$11:$D$23,0),0),0)</f>
        <v>0</v>
      </c>
      <c r="AX34" s="654" cm="1">
        <f t="array" ref="AX34">$E34*IFERROR(INDEX($E$11:$E$23,MATCH(MATCH(AX$8,$AF$8:$CA$8,0)-MATCH($D34,$D$33:$D$80,0),$D$11:$D$23,0),0),0)</f>
        <v>0</v>
      </c>
      <c r="AY34" s="654" cm="1">
        <f t="array" ref="AY34">$E34*IFERROR(INDEX($E$11:$E$23,MATCH(MATCH(AY$8,$AF$8:$CA$8,0)-MATCH($D34,$D$33:$D$80,0),$D$11:$D$23,0),0),0)</f>
        <v>0</v>
      </c>
      <c r="AZ34" s="654" cm="1">
        <f t="array" ref="AZ34">$E34*IFERROR(INDEX($E$11:$E$23,MATCH(MATCH(AZ$8,$AF$8:$CA$8,0)-MATCH($D34,$D$33:$D$80,0),$D$11:$D$23,0),0),0)</f>
        <v>0</v>
      </c>
      <c r="BA34" s="654" cm="1">
        <f t="array" ref="BA34">$E34*IFERROR(INDEX($E$11:$E$23,MATCH(MATCH(BA$8,$AF$8:$CA$8,0)-MATCH($D34,$D$33:$D$80,0),$D$11:$D$23,0),0),0)</f>
        <v>0</v>
      </c>
      <c r="BB34" s="654" cm="1">
        <f t="array" ref="BB34">$E34*IFERROR(INDEX($E$11:$E$23,MATCH(MATCH(BB$8,$AF$8:$CA$8,0)-MATCH($D34,$D$33:$D$80,0),$D$11:$D$23,0),0),0)</f>
        <v>0</v>
      </c>
      <c r="BC34" s="654" cm="1">
        <f t="array" ref="BC34">$E34*IFERROR(INDEX($E$11:$E$23,MATCH(MATCH(BC$8,$AF$8:$CA$8,0)-MATCH($D34,$D$33:$D$80,0),$D$11:$D$23,0),0),0)</f>
        <v>0</v>
      </c>
      <c r="BD34" s="654" cm="1">
        <f t="array" ref="BD34">$E34*IFERROR(INDEX($E$11:$E$23,MATCH(MATCH(BD$8,$AF$8:$CA$8,0)-MATCH($D34,$D$33:$D$80,0),$D$11:$D$23,0),0),0)</f>
        <v>0</v>
      </c>
      <c r="BE34" s="654" cm="1">
        <f t="array" ref="BE34">$E34*IFERROR(INDEX($E$11:$E$23,MATCH(MATCH(BE$8,$AF$8:$CA$8,0)-MATCH($D34,$D$33:$D$80,0),$D$11:$D$23,0),0),0)</f>
        <v>0</v>
      </c>
      <c r="BF34" s="654" cm="1">
        <f t="array" ref="BF34">$E34*IFERROR(INDEX($E$11:$E$23,MATCH(MATCH(BF$8,$AF$8:$CA$8,0)-MATCH($D34,$D$33:$D$80,0),$D$11:$D$23,0),0),0)</f>
        <v>0</v>
      </c>
      <c r="BG34" s="654" cm="1">
        <f t="array" ref="BG34">$E34*IFERROR(INDEX($E$11:$E$23,MATCH(MATCH(BG$8,$AF$8:$CA$8,0)-MATCH($D34,$D$33:$D$80,0),$D$11:$D$23,0),0),0)</f>
        <v>0</v>
      </c>
      <c r="BH34" s="654" cm="1">
        <f t="array" ref="BH34">$E34*IFERROR(INDEX($E$11:$E$23,MATCH(MATCH(BH$8,$AF$8:$CA$8,0)-MATCH($D34,$D$33:$D$80,0),$D$11:$D$23,0),0),0)</f>
        <v>0</v>
      </c>
      <c r="BI34" s="654" cm="1">
        <f t="array" ref="BI34">$E34*IFERROR(INDEX($E$11:$E$23,MATCH(MATCH(BI$8,$AF$8:$CA$8,0)-MATCH($D34,$D$33:$D$80,0),$D$11:$D$23,0),0),0)</f>
        <v>0</v>
      </c>
      <c r="BJ34" s="654" cm="1">
        <f t="array" ref="BJ34">$E34*IFERROR(INDEX($E$11:$E$23,MATCH(MATCH(BJ$8,$AF$8:$CA$8,0)-MATCH($D34,$D$33:$D$80,0),$D$11:$D$23,0),0),0)</f>
        <v>0</v>
      </c>
      <c r="BK34" s="654" cm="1">
        <f t="array" ref="BK34">$E34*IFERROR(INDEX($E$11:$E$23,MATCH(MATCH(BK$8,$AF$8:$CA$8,0)-MATCH($D34,$D$33:$D$80,0),$D$11:$D$23,0),0),0)</f>
        <v>0</v>
      </c>
      <c r="BL34" s="654" cm="1">
        <f t="array" ref="BL34">$E34*IFERROR(INDEX($E$11:$E$23,MATCH(MATCH(BL$8,$AF$8:$CA$8,0)-MATCH($D34,$D$33:$D$80,0),$D$11:$D$23,0),0),0)</f>
        <v>0</v>
      </c>
      <c r="BM34" s="654" cm="1">
        <f t="array" ref="BM34">$E34*IFERROR(INDEX($E$11:$E$23,MATCH(MATCH(BM$8,$AF$8:$CA$8,0)-MATCH($D34,$D$33:$D$80,0),$D$11:$D$23,0),0),0)</f>
        <v>0</v>
      </c>
      <c r="BN34" s="654" cm="1">
        <f t="array" ref="BN34">$E34*IFERROR(INDEX($E$11:$E$23,MATCH(MATCH(BN$8,$AF$8:$CA$8,0)-MATCH($D34,$D$33:$D$80,0),$D$11:$D$23,0),0),0)</f>
        <v>0</v>
      </c>
      <c r="BO34" s="654" cm="1">
        <f t="array" ref="BO34">$E34*IFERROR(INDEX($E$11:$E$23,MATCH(MATCH(BO$8,$AF$8:$CA$8,0)-MATCH($D34,$D$33:$D$80,0),$D$11:$D$23,0),0),0)</f>
        <v>0</v>
      </c>
      <c r="BP34" s="654" cm="1">
        <f t="array" ref="BP34">$E34*IFERROR(INDEX($E$11:$E$23,MATCH(MATCH(BP$8,$AF$8:$CA$8,0)-MATCH($D34,$D$33:$D$80,0),$D$11:$D$23,0),0),0)</f>
        <v>0</v>
      </c>
      <c r="BQ34" s="654" cm="1">
        <f t="array" ref="BQ34">$E34*IFERROR(INDEX($E$11:$E$23,MATCH(MATCH(BQ$8,$AF$8:$CA$8,0)-MATCH($D34,$D$33:$D$80,0),$D$11:$D$23,0),0),0)</f>
        <v>0</v>
      </c>
      <c r="BR34" s="654" cm="1">
        <f t="array" ref="BR34">$E34*IFERROR(INDEX($E$11:$E$23,MATCH(MATCH(BR$8,$AF$8:$CA$8,0)-MATCH($D34,$D$33:$D$80,0),$D$11:$D$23,0),0),0)</f>
        <v>0</v>
      </c>
      <c r="BS34" s="654" cm="1">
        <f t="array" ref="BS34">$E34*IFERROR(INDEX($E$11:$E$23,MATCH(MATCH(BS$8,$AF$8:$CA$8,0)-MATCH($D34,$D$33:$D$80,0),$D$11:$D$23,0),0),0)</f>
        <v>0</v>
      </c>
      <c r="BT34" s="654" cm="1">
        <f t="array" ref="BT34">$E34*IFERROR(INDEX($E$11:$E$23,MATCH(MATCH(BT$8,$AF$8:$CA$8,0)-MATCH($D34,$D$33:$D$80,0),$D$11:$D$23,0),0),0)</f>
        <v>0</v>
      </c>
      <c r="BU34" s="654" cm="1">
        <f t="array" ref="BU34">$E34*IFERROR(INDEX($E$11:$E$23,MATCH(MATCH(BU$8,$AF$8:$CA$8,0)-MATCH($D34,$D$33:$D$80,0),$D$11:$D$23,0),0),0)</f>
        <v>0</v>
      </c>
      <c r="BV34" s="654" cm="1">
        <f t="array" ref="BV34">$E34*IFERROR(INDEX($E$11:$E$23,MATCH(MATCH(BV$8,$AF$8:$CA$8,0)-MATCH($D34,$D$33:$D$80,0),$D$11:$D$23,0),0),0)</f>
        <v>0</v>
      </c>
      <c r="BW34" s="654" cm="1">
        <f t="array" ref="BW34">$E34*IFERROR(INDEX($E$11:$E$23,MATCH(MATCH(BW$8,$AF$8:$CA$8,0)-MATCH($D34,$D$33:$D$80,0),$D$11:$D$23,0),0),0)</f>
        <v>0</v>
      </c>
      <c r="BX34" s="654" cm="1">
        <f t="array" ref="BX34">$E34*IFERROR(INDEX($E$11:$E$23,MATCH(MATCH(BX$8,$AF$8:$CA$8,0)-MATCH($D34,$D$33:$D$80,0),$D$11:$D$23,0),0),0)</f>
        <v>0</v>
      </c>
      <c r="BY34" s="654" cm="1">
        <f t="array" ref="BY34">$E34*IFERROR(INDEX($E$11:$E$23,MATCH(MATCH(BY$8,$AF$8:$CA$8,0)-MATCH($D34,$D$33:$D$80,0),$D$11:$D$23,0),0),0)</f>
        <v>0</v>
      </c>
      <c r="BZ34" s="654" cm="1">
        <f t="array" ref="BZ34">$E34*IFERROR(INDEX($E$11:$E$23,MATCH(MATCH(BZ$8,$AF$8:$CA$8,0)-MATCH($D34,$D$33:$D$80,0),$D$11:$D$23,0),0),0)</f>
        <v>0</v>
      </c>
      <c r="CA34" s="654" cm="1">
        <f t="array" ref="CA34">$E34*IFERROR(INDEX($E$11:$E$23,MATCH(MATCH(CA$8,$AF$8:$CA$8,0)-MATCH($D34,$D$33:$D$80,0),$D$11:$D$23,0),0),0)</f>
        <v>0</v>
      </c>
    </row>
    <row r="35" spans="2:79" ht="21" hidden="1" customHeight="1" outlineLevel="2">
      <c r="B35" s="367"/>
      <c r="C35" s="370"/>
      <c r="D35" s="374">
        <f t="shared" ref="D35:D80" si="24">EOMONTH(D34,1)</f>
        <v>45016</v>
      </c>
      <c r="E35" s="653" cm="1">
        <f t="array" ref="E35">IF($D35&lt;=LatestMonthOfActuals,0,INDEX($AF$28:$CA$28,0,MATCH($D35,$AF$8:$CA$8,0)))</f>
        <v>0</v>
      </c>
      <c r="F35" s="643"/>
      <c r="G35" s="644"/>
      <c r="H35" s="408">
        <f t="shared" si="22"/>
        <v>0</v>
      </c>
      <c r="I35" s="408">
        <f t="shared" si="22"/>
        <v>0</v>
      </c>
      <c r="J35" s="408">
        <f t="shared" si="22"/>
        <v>0</v>
      </c>
      <c r="K35" s="408">
        <f t="shared" si="22"/>
        <v>0</v>
      </c>
      <c r="L35" s="643"/>
      <c r="M35" s="644"/>
      <c r="N35" s="408">
        <f t="shared" si="23"/>
        <v>0</v>
      </c>
      <c r="O35" s="408">
        <f t="shared" si="23"/>
        <v>0</v>
      </c>
      <c r="P35" s="408">
        <f t="shared" si="23"/>
        <v>0</v>
      </c>
      <c r="Q35" s="408">
        <f t="shared" si="23"/>
        <v>0</v>
      </c>
      <c r="R35" s="408">
        <f t="shared" si="23"/>
        <v>0</v>
      </c>
      <c r="S35" s="408">
        <f t="shared" si="23"/>
        <v>0</v>
      </c>
      <c r="T35" s="408">
        <f t="shared" si="23"/>
        <v>0</v>
      </c>
      <c r="U35" s="408">
        <f t="shared" si="23"/>
        <v>0</v>
      </c>
      <c r="V35" s="408">
        <f t="shared" si="23"/>
        <v>0</v>
      </c>
      <c r="W35" s="408">
        <f t="shared" si="23"/>
        <v>0</v>
      </c>
      <c r="X35" s="408">
        <f t="shared" si="23"/>
        <v>0</v>
      </c>
      <c r="Y35" s="408">
        <f t="shared" si="23"/>
        <v>0</v>
      </c>
      <c r="Z35" s="408">
        <f t="shared" si="23"/>
        <v>0</v>
      </c>
      <c r="AA35" s="408">
        <f t="shared" si="23"/>
        <v>0</v>
      </c>
      <c r="AB35" s="408">
        <f t="shared" si="23"/>
        <v>0</v>
      </c>
      <c r="AC35" s="408">
        <f t="shared" si="23"/>
        <v>0</v>
      </c>
      <c r="AD35" s="643"/>
      <c r="AE35" s="644"/>
      <c r="AF35" s="654" cm="1">
        <f t="array" ref="AF35">$E35*IFERROR(INDEX($E$11:$E$23,MATCH(MATCH(AF$8,$AF$8:$CA$8,0)-MATCH($D35,$D$33:$D$80,0),$D$11:$D$23,0),0),0)</f>
        <v>0</v>
      </c>
      <c r="AG35" s="654" cm="1">
        <f t="array" ref="AG35">$E35*IFERROR(INDEX($E$11:$E$23,MATCH(MATCH(AG$8,$AF$8:$CA$8,0)-MATCH($D35,$D$33:$D$80,0),$D$11:$D$23,0),0),0)</f>
        <v>0</v>
      </c>
      <c r="AH35" s="654" cm="1">
        <f t="array" ref="AH35">$E35*IFERROR(INDEX($E$11:$E$23,MATCH(MATCH(AH$8,$AF$8:$CA$8,0)-MATCH($D35,$D$33:$D$80,0),$D$11:$D$23,0),0),0)</f>
        <v>0</v>
      </c>
      <c r="AI35" s="654" cm="1">
        <f t="array" ref="AI35">$E35*IFERROR(INDEX($E$11:$E$23,MATCH(MATCH(AI$8,$AF$8:$CA$8,0)-MATCH($D35,$D$33:$D$80,0),$D$11:$D$23,0),0),0)</f>
        <v>0</v>
      </c>
      <c r="AJ35" s="654" cm="1">
        <f t="array" ref="AJ35">$E35*IFERROR(INDEX($E$11:$E$23,MATCH(MATCH(AJ$8,$AF$8:$CA$8,0)-MATCH($D35,$D$33:$D$80,0),$D$11:$D$23,0),0),0)</f>
        <v>0</v>
      </c>
      <c r="AK35" s="654" cm="1">
        <f t="array" ref="AK35">$E35*IFERROR(INDEX($E$11:$E$23,MATCH(MATCH(AK$8,$AF$8:$CA$8,0)-MATCH($D35,$D$33:$D$80,0),$D$11:$D$23,0),0),0)</f>
        <v>0</v>
      </c>
      <c r="AL35" s="654" cm="1">
        <f t="array" ref="AL35">$E35*IFERROR(INDEX($E$11:$E$23,MATCH(MATCH(AL$8,$AF$8:$CA$8,0)-MATCH($D35,$D$33:$D$80,0),$D$11:$D$23,0),0),0)</f>
        <v>0</v>
      </c>
      <c r="AM35" s="654" cm="1">
        <f t="array" ref="AM35">$E35*IFERROR(INDEX($E$11:$E$23,MATCH(MATCH(AM$8,$AF$8:$CA$8,0)-MATCH($D35,$D$33:$D$80,0),$D$11:$D$23,0),0),0)</f>
        <v>0</v>
      </c>
      <c r="AN35" s="654" cm="1">
        <f t="array" ref="AN35">$E35*IFERROR(INDEX($E$11:$E$23,MATCH(MATCH(AN$8,$AF$8:$CA$8,0)-MATCH($D35,$D$33:$D$80,0),$D$11:$D$23,0),0),0)</f>
        <v>0</v>
      </c>
      <c r="AO35" s="654" cm="1">
        <f t="array" ref="AO35">$E35*IFERROR(INDEX($E$11:$E$23,MATCH(MATCH(AO$8,$AF$8:$CA$8,0)-MATCH($D35,$D$33:$D$80,0),$D$11:$D$23,0),0),0)</f>
        <v>0</v>
      </c>
      <c r="AP35" s="654" cm="1">
        <f t="array" ref="AP35">$E35*IFERROR(INDEX($E$11:$E$23,MATCH(MATCH(AP$8,$AF$8:$CA$8,0)-MATCH($D35,$D$33:$D$80,0),$D$11:$D$23,0),0),0)</f>
        <v>0</v>
      </c>
      <c r="AQ35" s="654" cm="1">
        <f t="array" ref="AQ35">$E35*IFERROR(INDEX($E$11:$E$23,MATCH(MATCH(AQ$8,$AF$8:$CA$8,0)-MATCH($D35,$D$33:$D$80,0),$D$11:$D$23,0),0),0)</f>
        <v>0</v>
      </c>
      <c r="AR35" s="654" cm="1">
        <f t="array" ref="AR35">$E35*IFERROR(INDEX($E$11:$E$23,MATCH(MATCH(AR$8,$AF$8:$CA$8,0)-MATCH($D35,$D$33:$D$80,0),$D$11:$D$23,0),0),0)</f>
        <v>0</v>
      </c>
      <c r="AS35" s="654" cm="1">
        <f t="array" ref="AS35">$E35*IFERROR(INDEX($E$11:$E$23,MATCH(MATCH(AS$8,$AF$8:$CA$8,0)-MATCH($D35,$D$33:$D$80,0),$D$11:$D$23,0),0),0)</f>
        <v>0</v>
      </c>
      <c r="AT35" s="654" cm="1">
        <f t="array" ref="AT35">$E35*IFERROR(INDEX($E$11:$E$23,MATCH(MATCH(AT$8,$AF$8:$CA$8,0)-MATCH($D35,$D$33:$D$80,0),$D$11:$D$23,0),0),0)</f>
        <v>0</v>
      </c>
      <c r="AU35" s="654" cm="1">
        <f t="array" ref="AU35">$E35*IFERROR(INDEX($E$11:$E$23,MATCH(MATCH(AU$8,$AF$8:$CA$8,0)-MATCH($D35,$D$33:$D$80,0),$D$11:$D$23,0),0),0)</f>
        <v>0</v>
      </c>
      <c r="AV35" s="654" cm="1">
        <f t="array" ref="AV35">$E35*IFERROR(INDEX($E$11:$E$23,MATCH(MATCH(AV$8,$AF$8:$CA$8,0)-MATCH($D35,$D$33:$D$80,0),$D$11:$D$23,0),0),0)</f>
        <v>0</v>
      </c>
      <c r="AW35" s="654" cm="1">
        <f t="array" ref="AW35">$E35*IFERROR(INDEX($E$11:$E$23,MATCH(MATCH(AW$8,$AF$8:$CA$8,0)-MATCH($D35,$D$33:$D$80,0),$D$11:$D$23,0),0),0)</f>
        <v>0</v>
      </c>
      <c r="AX35" s="654" cm="1">
        <f t="array" ref="AX35">$E35*IFERROR(INDEX($E$11:$E$23,MATCH(MATCH(AX$8,$AF$8:$CA$8,0)-MATCH($D35,$D$33:$D$80,0),$D$11:$D$23,0),0),0)</f>
        <v>0</v>
      </c>
      <c r="AY35" s="654" cm="1">
        <f t="array" ref="AY35">$E35*IFERROR(INDEX($E$11:$E$23,MATCH(MATCH(AY$8,$AF$8:$CA$8,0)-MATCH($D35,$D$33:$D$80,0),$D$11:$D$23,0),0),0)</f>
        <v>0</v>
      </c>
      <c r="AZ35" s="654" cm="1">
        <f t="array" ref="AZ35">$E35*IFERROR(INDEX($E$11:$E$23,MATCH(MATCH(AZ$8,$AF$8:$CA$8,0)-MATCH($D35,$D$33:$D$80,0),$D$11:$D$23,0),0),0)</f>
        <v>0</v>
      </c>
      <c r="BA35" s="654" cm="1">
        <f t="array" ref="BA35">$E35*IFERROR(INDEX($E$11:$E$23,MATCH(MATCH(BA$8,$AF$8:$CA$8,0)-MATCH($D35,$D$33:$D$80,0),$D$11:$D$23,0),0),0)</f>
        <v>0</v>
      </c>
      <c r="BB35" s="654" cm="1">
        <f t="array" ref="BB35">$E35*IFERROR(INDEX($E$11:$E$23,MATCH(MATCH(BB$8,$AF$8:$CA$8,0)-MATCH($D35,$D$33:$D$80,0),$D$11:$D$23,0),0),0)</f>
        <v>0</v>
      </c>
      <c r="BC35" s="654" cm="1">
        <f t="array" ref="BC35">$E35*IFERROR(INDEX($E$11:$E$23,MATCH(MATCH(BC$8,$AF$8:$CA$8,0)-MATCH($D35,$D$33:$D$80,0),$D$11:$D$23,0),0),0)</f>
        <v>0</v>
      </c>
      <c r="BD35" s="654" cm="1">
        <f t="array" ref="BD35">$E35*IFERROR(INDEX($E$11:$E$23,MATCH(MATCH(BD$8,$AF$8:$CA$8,0)-MATCH($D35,$D$33:$D$80,0),$D$11:$D$23,0),0),0)</f>
        <v>0</v>
      </c>
      <c r="BE35" s="654" cm="1">
        <f t="array" ref="BE35">$E35*IFERROR(INDEX($E$11:$E$23,MATCH(MATCH(BE$8,$AF$8:$CA$8,0)-MATCH($D35,$D$33:$D$80,0),$D$11:$D$23,0),0),0)</f>
        <v>0</v>
      </c>
      <c r="BF35" s="654" cm="1">
        <f t="array" ref="BF35">$E35*IFERROR(INDEX($E$11:$E$23,MATCH(MATCH(BF$8,$AF$8:$CA$8,0)-MATCH($D35,$D$33:$D$80,0),$D$11:$D$23,0),0),0)</f>
        <v>0</v>
      </c>
      <c r="BG35" s="654" cm="1">
        <f t="array" ref="BG35">$E35*IFERROR(INDEX($E$11:$E$23,MATCH(MATCH(BG$8,$AF$8:$CA$8,0)-MATCH($D35,$D$33:$D$80,0),$D$11:$D$23,0),0),0)</f>
        <v>0</v>
      </c>
      <c r="BH35" s="654" cm="1">
        <f t="array" ref="BH35">$E35*IFERROR(INDEX($E$11:$E$23,MATCH(MATCH(BH$8,$AF$8:$CA$8,0)-MATCH($D35,$D$33:$D$80,0),$D$11:$D$23,0),0),0)</f>
        <v>0</v>
      </c>
      <c r="BI35" s="654" cm="1">
        <f t="array" ref="BI35">$E35*IFERROR(INDEX($E$11:$E$23,MATCH(MATCH(BI$8,$AF$8:$CA$8,0)-MATCH($D35,$D$33:$D$80,0),$D$11:$D$23,0),0),0)</f>
        <v>0</v>
      </c>
      <c r="BJ35" s="654" cm="1">
        <f t="array" ref="BJ35">$E35*IFERROR(INDEX($E$11:$E$23,MATCH(MATCH(BJ$8,$AF$8:$CA$8,0)-MATCH($D35,$D$33:$D$80,0),$D$11:$D$23,0),0),0)</f>
        <v>0</v>
      </c>
      <c r="BK35" s="654" cm="1">
        <f t="array" ref="BK35">$E35*IFERROR(INDEX($E$11:$E$23,MATCH(MATCH(BK$8,$AF$8:$CA$8,0)-MATCH($D35,$D$33:$D$80,0),$D$11:$D$23,0),0),0)</f>
        <v>0</v>
      </c>
      <c r="BL35" s="654" cm="1">
        <f t="array" ref="BL35">$E35*IFERROR(INDEX($E$11:$E$23,MATCH(MATCH(BL$8,$AF$8:$CA$8,0)-MATCH($D35,$D$33:$D$80,0),$D$11:$D$23,0),0),0)</f>
        <v>0</v>
      </c>
      <c r="BM35" s="654" cm="1">
        <f t="array" ref="BM35">$E35*IFERROR(INDEX($E$11:$E$23,MATCH(MATCH(BM$8,$AF$8:$CA$8,0)-MATCH($D35,$D$33:$D$80,0),$D$11:$D$23,0),0),0)</f>
        <v>0</v>
      </c>
      <c r="BN35" s="654" cm="1">
        <f t="array" ref="BN35">$E35*IFERROR(INDEX($E$11:$E$23,MATCH(MATCH(BN$8,$AF$8:$CA$8,0)-MATCH($D35,$D$33:$D$80,0),$D$11:$D$23,0),0),0)</f>
        <v>0</v>
      </c>
      <c r="BO35" s="654" cm="1">
        <f t="array" ref="BO35">$E35*IFERROR(INDEX($E$11:$E$23,MATCH(MATCH(BO$8,$AF$8:$CA$8,0)-MATCH($D35,$D$33:$D$80,0),$D$11:$D$23,0),0),0)</f>
        <v>0</v>
      </c>
      <c r="BP35" s="654" cm="1">
        <f t="array" ref="BP35">$E35*IFERROR(INDEX($E$11:$E$23,MATCH(MATCH(BP$8,$AF$8:$CA$8,0)-MATCH($D35,$D$33:$D$80,0),$D$11:$D$23,0),0),0)</f>
        <v>0</v>
      </c>
      <c r="BQ35" s="654" cm="1">
        <f t="array" ref="BQ35">$E35*IFERROR(INDEX($E$11:$E$23,MATCH(MATCH(BQ$8,$AF$8:$CA$8,0)-MATCH($D35,$D$33:$D$80,0),$D$11:$D$23,0),0),0)</f>
        <v>0</v>
      </c>
      <c r="BR35" s="654" cm="1">
        <f t="array" ref="BR35">$E35*IFERROR(INDEX($E$11:$E$23,MATCH(MATCH(BR$8,$AF$8:$CA$8,0)-MATCH($D35,$D$33:$D$80,0),$D$11:$D$23,0),0),0)</f>
        <v>0</v>
      </c>
      <c r="BS35" s="654" cm="1">
        <f t="array" ref="BS35">$E35*IFERROR(INDEX($E$11:$E$23,MATCH(MATCH(BS$8,$AF$8:$CA$8,0)-MATCH($D35,$D$33:$D$80,0),$D$11:$D$23,0),0),0)</f>
        <v>0</v>
      </c>
      <c r="BT35" s="654" cm="1">
        <f t="array" ref="BT35">$E35*IFERROR(INDEX($E$11:$E$23,MATCH(MATCH(BT$8,$AF$8:$CA$8,0)-MATCH($D35,$D$33:$D$80,0),$D$11:$D$23,0),0),0)</f>
        <v>0</v>
      </c>
      <c r="BU35" s="654" cm="1">
        <f t="array" ref="BU35">$E35*IFERROR(INDEX($E$11:$E$23,MATCH(MATCH(BU$8,$AF$8:$CA$8,0)-MATCH($D35,$D$33:$D$80,0),$D$11:$D$23,0),0),0)</f>
        <v>0</v>
      </c>
      <c r="BV35" s="654" cm="1">
        <f t="array" ref="BV35">$E35*IFERROR(INDEX($E$11:$E$23,MATCH(MATCH(BV$8,$AF$8:$CA$8,0)-MATCH($D35,$D$33:$D$80,0),$D$11:$D$23,0),0),0)</f>
        <v>0</v>
      </c>
      <c r="BW35" s="654" cm="1">
        <f t="array" ref="BW35">$E35*IFERROR(INDEX($E$11:$E$23,MATCH(MATCH(BW$8,$AF$8:$CA$8,0)-MATCH($D35,$D$33:$D$80,0),$D$11:$D$23,0),0),0)</f>
        <v>0</v>
      </c>
      <c r="BX35" s="654" cm="1">
        <f t="array" ref="BX35">$E35*IFERROR(INDEX($E$11:$E$23,MATCH(MATCH(BX$8,$AF$8:$CA$8,0)-MATCH($D35,$D$33:$D$80,0),$D$11:$D$23,0),0),0)</f>
        <v>0</v>
      </c>
      <c r="BY35" s="654" cm="1">
        <f t="array" ref="BY35">$E35*IFERROR(INDEX($E$11:$E$23,MATCH(MATCH(BY$8,$AF$8:$CA$8,0)-MATCH($D35,$D$33:$D$80,0),$D$11:$D$23,0),0),0)</f>
        <v>0</v>
      </c>
      <c r="BZ35" s="654" cm="1">
        <f t="array" ref="BZ35">$E35*IFERROR(INDEX($E$11:$E$23,MATCH(MATCH(BZ$8,$AF$8:$CA$8,0)-MATCH($D35,$D$33:$D$80,0),$D$11:$D$23,0),0),0)</f>
        <v>0</v>
      </c>
      <c r="CA35" s="654" cm="1">
        <f t="array" ref="CA35">$E35*IFERROR(INDEX($E$11:$E$23,MATCH(MATCH(CA$8,$AF$8:$CA$8,0)-MATCH($D35,$D$33:$D$80,0),$D$11:$D$23,0),0),0)</f>
        <v>0</v>
      </c>
    </row>
    <row r="36" spans="2:79" ht="21" hidden="1" customHeight="1" outlineLevel="2">
      <c r="B36" s="367"/>
      <c r="C36" s="370"/>
      <c r="D36" s="374">
        <f t="shared" si="24"/>
        <v>45046</v>
      </c>
      <c r="E36" s="653" cm="1">
        <f t="array" ref="E36">IF($D36&lt;=LatestMonthOfActuals,0,INDEX($AF$28:$CA$28,0,MATCH($D36,$AF$8:$CA$8,0)))</f>
        <v>0</v>
      </c>
      <c r="F36" s="643"/>
      <c r="G36" s="644"/>
      <c r="H36" s="408">
        <f t="shared" si="22"/>
        <v>0</v>
      </c>
      <c r="I36" s="408">
        <f t="shared" si="22"/>
        <v>0</v>
      </c>
      <c r="J36" s="408">
        <f t="shared" si="22"/>
        <v>0</v>
      </c>
      <c r="K36" s="408">
        <f t="shared" si="22"/>
        <v>0</v>
      </c>
      <c r="L36" s="643"/>
      <c r="M36" s="644"/>
      <c r="N36" s="408">
        <f t="shared" si="23"/>
        <v>0</v>
      </c>
      <c r="O36" s="408">
        <f t="shared" si="23"/>
        <v>0</v>
      </c>
      <c r="P36" s="408">
        <f t="shared" si="23"/>
        <v>0</v>
      </c>
      <c r="Q36" s="408">
        <f t="shared" si="23"/>
        <v>0</v>
      </c>
      <c r="R36" s="408">
        <f t="shared" si="23"/>
        <v>0</v>
      </c>
      <c r="S36" s="408">
        <f t="shared" si="23"/>
        <v>0</v>
      </c>
      <c r="T36" s="408">
        <f t="shared" si="23"/>
        <v>0</v>
      </c>
      <c r="U36" s="408">
        <f t="shared" si="23"/>
        <v>0</v>
      </c>
      <c r="V36" s="408">
        <f t="shared" si="23"/>
        <v>0</v>
      </c>
      <c r="W36" s="408">
        <f t="shared" si="23"/>
        <v>0</v>
      </c>
      <c r="X36" s="408">
        <f t="shared" si="23"/>
        <v>0</v>
      </c>
      <c r="Y36" s="408">
        <f t="shared" si="23"/>
        <v>0</v>
      </c>
      <c r="Z36" s="408">
        <f t="shared" si="23"/>
        <v>0</v>
      </c>
      <c r="AA36" s="408">
        <f t="shared" si="23"/>
        <v>0</v>
      </c>
      <c r="AB36" s="408">
        <f t="shared" si="23"/>
        <v>0</v>
      </c>
      <c r="AC36" s="408">
        <f t="shared" si="23"/>
        <v>0</v>
      </c>
      <c r="AD36" s="643"/>
      <c r="AE36" s="644"/>
      <c r="AF36" s="654" cm="1">
        <f t="array" ref="AF36">$E36*IFERROR(INDEX($E$11:$E$23,MATCH(MATCH(AF$8,$AF$8:$CA$8,0)-MATCH($D36,$D$33:$D$80,0),$D$11:$D$23,0),0),0)</f>
        <v>0</v>
      </c>
      <c r="AG36" s="654" cm="1">
        <f t="array" ref="AG36">$E36*IFERROR(INDEX($E$11:$E$23,MATCH(MATCH(AG$8,$AF$8:$CA$8,0)-MATCH($D36,$D$33:$D$80,0),$D$11:$D$23,0),0),0)</f>
        <v>0</v>
      </c>
      <c r="AH36" s="654" cm="1">
        <f t="array" ref="AH36">$E36*IFERROR(INDEX($E$11:$E$23,MATCH(MATCH(AH$8,$AF$8:$CA$8,0)-MATCH($D36,$D$33:$D$80,0),$D$11:$D$23,0),0),0)</f>
        <v>0</v>
      </c>
      <c r="AI36" s="654" cm="1">
        <f t="array" ref="AI36">$E36*IFERROR(INDEX($E$11:$E$23,MATCH(MATCH(AI$8,$AF$8:$CA$8,0)-MATCH($D36,$D$33:$D$80,0),$D$11:$D$23,0),0),0)</f>
        <v>0</v>
      </c>
      <c r="AJ36" s="654" cm="1">
        <f t="array" ref="AJ36">$E36*IFERROR(INDEX($E$11:$E$23,MATCH(MATCH(AJ$8,$AF$8:$CA$8,0)-MATCH($D36,$D$33:$D$80,0),$D$11:$D$23,0),0),0)</f>
        <v>0</v>
      </c>
      <c r="AK36" s="654" cm="1">
        <f t="array" ref="AK36">$E36*IFERROR(INDEX($E$11:$E$23,MATCH(MATCH(AK$8,$AF$8:$CA$8,0)-MATCH($D36,$D$33:$D$80,0),$D$11:$D$23,0),0),0)</f>
        <v>0</v>
      </c>
      <c r="AL36" s="654" cm="1">
        <f t="array" ref="AL36">$E36*IFERROR(INDEX($E$11:$E$23,MATCH(MATCH(AL$8,$AF$8:$CA$8,0)-MATCH($D36,$D$33:$D$80,0),$D$11:$D$23,0),0),0)</f>
        <v>0</v>
      </c>
      <c r="AM36" s="654" cm="1">
        <f t="array" ref="AM36">$E36*IFERROR(INDEX($E$11:$E$23,MATCH(MATCH(AM$8,$AF$8:$CA$8,0)-MATCH($D36,$D$33:$D$80,0),$D$11:$D$23,0),0),0)</f>
        <v>0</v>
      </c>
      <c r="AN36" s="654" cm="1">
        <f t="array" ref="AN36">$E36*IFERROR(INDEX($E$11:$E$23,MATCH(MATCH(AN$8,$AF$8:$CA$8,0)-MATCH($D36,$D$33:$D$80,0),$D$11:$D$23,0),0),0)</f>
        <v>0</v>
      </c>
      <c r="AO36" s="654" cm="1">
        <f t="array" ref="AO36">$E36*IFERROR(INDEX($E$11:$E$23,MATCH(MATCH(AO$8,$AF$8:$CA$8,0)-MATCH($D36,$D$33:$D$80,0),$D$11:$D$23,0),0),0)</f>
        <v>0</v>
      </c>
      <c r="AP36" s="654" cm="1">
        <f t="array" ref="AP36">$E36*IFERROR(INDEX($E$11:$E$23,MATCH(MATCH(AP$8,$AF$8:$CA$8,0)-MATCH($D36,$D$33:$D$80,0),$D$11:$D$23,0),0),0)</f>
        <v>0</v>
      </c>
      <c r="AQ36" s="654" cm="1">
        <f t="array" ref="AQ36">$E36*IFERROR(INDEX($E$11:$E$23,MATCH(MATCH(AQ$8,$AF$8:$CA$8,0)-MATCH($D36,$D$33:$D$80,0),$D$11:$D$23,0),0),0)</f>
        <v>0</v>
      </c>
      <c r="AR36" s="654" cm="1">
        <f t="array" ref="AR36">$E36*IFERROR(INDEX($E$11:$E$23,MATCH(MATCH(AR$8,$AF$8:$CA$8,0)-MATCH($D36,$D$33:$D$80,0),$D$11:$D$23,0),0),0)</f>
        <v>0</v>
      </c>
      <c r="AS36" s="654" cm="1">
        <f t="array" ref="AS36">$E36*IFERROR(INDEX($E$11:$E$23,MATCH(MATCH(AS$8,$AF$8:$CA$8,0)-MATCH($D36,$D$33:$D$80,0),$D$11:$D$23,0),0),0)</f>
        <v>0</v>
      </c>
      <c r="AT36" s="654" cm="1">
        <f t="array" ref="AT36">$E36*IFERROR(INDEX($E$11:$E$23,MATCH(MATCH(AT$8,$AF$8:$CA$8,0)-MATCH($D36,$D$33:$D$80,0),$D$11:$D$23,0),0),0)</f>
        <v>0</v>
      </c>
      <c r="AU36" s="654" cm="1">
        <f t="array" ref="AU36">$E36*IFERROR(INDEX($E$11:$E$23,MATCH(MATCH(AU$8,$AF$8:$CA$8,0)-MATCH($D36,$D$33:$D$80,0),$D$11:$D$23,0),0),0)</f>
        <v>0</v>
      </c>
      <c r="AV36" s="654" cm="1">
        <f t="array" ref="AV36">$E36*IFERROR(INDEX($E$11:$E$23,MATCH(MATCH(AV$8,$AF$8:$CA$8,0)-MATCH($D36,$D$33:$D$80,0),$D$11:$D$23,0),0),0)</f>
        <v>0</v>
      </c>
      <c r="AW36" s="654" cm="1">
        <f t="array" ref="AW36">$E36*IFERROR(INDEX($E$11:$E$23,MATCH(MATCH(AW$8,$AF$8:$CA$8,0)-MATCH($D36,$D$33:$D$80,0),$D$11:$D$23,0),0),0)</f>
        <v>0</v>
      </c>
      <c r="AX36" s="654" cm="1">
        <f t="array" ref="AX36">$E36*IFERROR(INDEX($E$11:$E$23,MATCH(MATCH(AX$8,$AF$8:$CA$8,0)-MATCH($D36,$D$33:$D$80,0),$D$11:$D$23,0),0),0)</f>
        <v>0</v>
      </c>
      <c r="AY36" s="654" cm="1">
        <f t="array" ref="AY36">$E36*IFERROR(INDEX($E$11:$E$23,MATCH(MATCH(AY$8,$AF$8:$CA$8,0)-MATCH($D36,$D$33:$D$80,0),$D$11:$D$23,0),0),0)</f>
        <v>0</v>
      </c>
      <c r="AZ36" s="654" cm="1">
        <f t="array" ref="AZ36">$E36*IFERROR(INDEX($E$11:$E$23,MATCH(MATCH(AZ$8,$AF$8:$CA$8,0)-MATCH($D36,$D$33:$D$80,0),$D$11:$D$23,0),0),0)</f>
        <v>0</v>
      </c>
      <c r="BA36" s="654" cm="1">
        <f t="array" ref="BA36">$E36*IFERROR(INDEX($E$11:$E$23,MATCH(MATCH(BA$8,$AF$8:$CA$8,0)-MATCH($D36,$D$33:$D$80,0),$D$11:$D$23,0),0),0)</f>
        <v>0</v>
      </c>
      <c r="BB36" s="654" cm="1">
        <f t="array" ref="BB36">$E36*IFERROR(INDEX($E$11:$E$23,MATCH(MATCH(BB$8,$AF$8:$CA$8,0)-MATCH($D36,$D$33:$D$80,0),$D$11:$D$23,0),0),0)</f>
        <v>0</v>
      </c>
      <c r="BC36" s="654" cm="1">
        <f t="array" ref="BC36">$E36*IFERROR(INDEX($E$11:$E$23,MATCH(MATCH(BC$8,$AF$8:$CA$8,0)-MATCH($D36,$D$33:$D$80,0),$D$11:$D$23,0),0),0)</f>
        <v>0</v>
      </c>
      <c r="BD36" s="654" cm="1">
        <f t="array" ref="BD36">$E36*IFERROR(INDEX($E$11:$E$23,MATCH(MATCH(BD$8,$AF$8:$CA$8,0)-MATCH($D36,$D$33:$D$80,0),$D$11:$D$23,0),0),0)</f>
        <v>0</v>
      </c>
      <c r="BE36" s="654" cm="1">
        <f t="array" ref="BE36">$E36*IFERROR(INDEX($E$11:$E$23,MATCH(MATCH(BE$8,$AF$8:$CA$8,0)-MATCH($D36,$D$33:$D$80,0),$D$11:$D$23,0),0),0)</f>
        <v>0</v>
      </c>
      <c r="BF36" s="654" cm="1">
        <f t="array" ref="BF36">$E36*IFERROR(INDEX($E$11:$E$23,MATCH(MATCH(BF$8,$AF$8:$CA$8,0)-MATCH($D36,$D$33:$D$80,0),$D$11:$D$23,0),0),0)</f>
        <v>0</v>
      </c>
      <c r="BG36" s="654" cm="1">
        <f t="array" ref="BG36">$E36*IFERROR(INDEX($E$11:$E$23,MATCH(MATCH(BG$8,$AF$8:$CA$8,0)-MATCH($D36,$D$33:$D$80,0),$D$11:$D$23,0),0),0)</f>
        <v>0</v>
      </c>
      <c r="BH36" s="654" cm="1">
        <f t="array" ref="BH36">$E36*IFERROR(INDEX($E$11:$E$23,MATCH(MATCH(BH$8,$AF$8:$CA$8,0)-MATCH($D36,$D$33:$D$80,0),$D$11:$D$23,0),0),0)</f>
        <v>0</v>
      </c>
      <c r="BI36" s="654" cm="1">
        <f t="array" ref="BI36">$E36*IFERROR(INDEX($E$11:$E$23,MATCH(MATCH(BI$8,$AF$8:$CA$8,0)-MATCH($D36,$D$33:$D$80,0),$D$11:$D$23,0),0),0)</f>
        <v>0</v>
      </c>
      <c r="BJ36" s="654" cm="1">
        <f t="array" ref="BJ36">$E36*IFERROR(INDEX($E$11:$E$23,MATCH(MATCH(BJ$8,$AF$8:$CA$8,0)-MATCH($D36,$D$33:$D$80,0),$D$11:$D$23,0),0),0)</f>
        <v>0</v>
      </c>
      <c r="BK36" s="654" cm="1">
        <f t="array" ref="BK36">$E36*IFERROR(INDEX($E$11:$E$23,MATCH(MATCH(BK$8,$AF$8:$CA$8,0)-MATCH($D36,$D$33:$D$80,0),$D$11:$D$23,0),0),0)</f>
        <v>0</v>
      </c>
      <c r="BL36" s="654" cm="1">
        <f t="array" ref="BL36">$E36*IFERROR(INDEX($E$11:$E$23,MATCH(MATCH(BL$8,$AF$8:$CA$8,0)-MATCH($D36,$D$33:$D$80,0),$D$11:$D$23,0),0),0)</f>
        <v>0</v>
      </c>
      <c r="BM36" s="654" cm="1">
        <f t="array" ref="BM36">$E36*IFERROR(INDEX($E$11:$E$23,MATCH(MATCH(BM$8,$AF$8:$CA$8,0)-MATCH($D36,$D$33:$D$80,0),$D$11:$D$23,0),0),0)</f>
        <v>0</v>
      </c>
      <c r="BN36" s="654" cm="1">
        <f t="array" ref="BN36">$E36*IFERROR(INDEX($E$11:$E$23,MATCH(MATCH(BN$8,$AF$8:$CA$8,0)-MATCH($D36,$D$33:$D$80,0),$D$11:$D$23,0),0),0)</f>
        <v>0</v>
      </c>
      <c r="BO36" s="654" cm="1">
        <f t="array" ref="BO36">$E36*IFERROR(INDEX($E$11:$E$23,MATCH(MATCH(BO$8,$AF$8:$CA$8,0)-MATCH($D36,$D$33:$D$80,0),$D$11:$D$23,0),0),0)</f>
        <v>0</v>
      </c>
      <c r="BP36" s="654" cm="1">
        <f t="array" ref="BP36">$E36*IFERROR(INDEX($E$11:$E$23,MATCH(MATCH(BP$8,$AF$8:$CA$8,0)-MATCH($D36,$D$33:$D$80,0),$D$11:$D$23,0),0),0)</f>
        <v>0</v>
      </c>
      <c r="BQ36" s="654" cm="1">
        <f t="array" ref="BQ36">$E36*IFERROR(INDEX($E$11:$E$23,MATCH(MATCH(BQ$8,$AF$8:$CA$8,0)-MATCH($D36,$D$33:$D$80,0),$D$11:$D$23,0),0),0)</f>
        <v>0</v>
      </c>
      <c r="BR36" s="654" cm="1">
        <f t="array" ref="BR36">$E36*IFERROR(INDEX($E$11:$E$23,MATCH(MATCH(BR$8,$AF$8:$CA$8,0)-MATCH($D36,$D$33:$D$80,0),$D$11:$D$23,0),0),0)</f>
        <v>0</v>
      </c>
      <c r="BS36" s="654" cm="1">
        <f t="array" ref="BS36">$E36*IFERROR(INDEX($E$11:$E$23,MATCH(MATCH(BS$8,$AF$8:$CA$8,0)-MATCH($D36,$D$33:$D$80,0),$D$11:$D$23,0),0),0)</f>
        <v>0</v>
      </c>
      <c r="BT36" s="654" cm="1">
        <f t="array" ref="BT36">$E36*IFERROR(INDEX($E$11:$E$23,MATCH(MATCH(BT$8,$AF$8:$CA$8,0)-MATCH($D36,$D$33:$D$80,0),$D$11:$D$23,0),0),0)</f>
        <v>0</v>
      </c>
      <c r="BU36" s="654" cm="1">
        <f t="array" ref="BU36">$E36*IFERROR(INDEX($E$11:$E$23,MATCH(MATCH(BU$8,$AF$8:$CA$8,0)-MATCH($D36,$D$33:$D$80,0),$D$11:$D$23,0),0),0)</f>
        <v>0</v>
      </c>
      <c r="BV36" s="654" cm="1">
        <f t="array" ref="BV36">$E36*IFERROR(INDEX($E$11:$E$23,MATCH(MATCH(BV$8,$AF$8:$CA$8,0)-MATCH($D36,$D$33:$D$80,0),$D$11:$D$23,0),0),0)</f>
        <v>0</v>
      </c>
      <c r="BW36" s="654" cm="1">
        <f t="array" ref="BW36">$E36*IFERROR(INDEX($E$11:$E$23,MATCH(MATCH(BW$8,$AF$8:$CA$8,0)-MATCH($D36,$D$33:$D$80,0),$D$11:$D$23,0),0),0)</f>
        <v>0</v>
      </c>
      <c r="BX36" s="654" cm="1">
        <f t="array" ref="BX36">$E36*IFERROR(INDEX($E$11:$E$23,MATCH(MATCH(BX$8,$AF$8:$CA$8,0)-MATCH($D36,$D$33:$D$80,0),$D$11:$D$23,0),0),0)</f>
        <v>0</v>
      </c>
      <c r="BY36" s="654" cm="1">
        <f t="array" ref="BY36">$E36*IFERROR(INDEX($E$11:$E$23,MATCH(MATCH(BY$8,$AF$8:$CA$8,0)-MATCH($D36,$D$33:$D$80,0),$D$11:$D$23,0),0),0)</f>
        <v>0</v>
      </c>
      <c r="BZ36" s="654" cm="1">
        <f t="array" ref="BZ36">$E36*IFERROR(INDEX($E$11:$E$23,MATCH(MATCH(BZ$8,$AF$8:$CA$8,0)-MATCH($D36,$D$33:$D$80,0),$D$11:$D$23,0),0),0)</f>
        <v>0</v>
      </c>
      <c r="CA36" s="654" cm="1">
        <f t="array" ref="CA36">$E36*IFERROR(INDEX($E$11:$E$23,MATCH(MATCH(CA$8,$AF$8:$CA$8,0)-MATCH($D36,$D$33:$D$80,0),$D$11:$D$23,0),0),0)</f>
        <v>0</v>
      </c>
    </row>
    <row r="37" spans="2:79" ht="21" hidden="1" customHeight="1" outlineLevel="2">
      <c r="B37" s="367"/>
      <c r="C37" s="370"/>
      <c r="D37" s="374">
        <f t="shared" si="24"/>
        <v>45077</v>
      </c>
      <c r="E37" s="653" cm="1">
        <f t="array" ref="E37">IF($D37&lt;=LatestMonthOfActuals,0,INDEX($AF$28:$CA$28,0,MATCH($D37,$AF$8:$CA$8,0)))</f>
        <v>0</v>
      </c>
      <c r="F37" s="643"/>
      <c r="G37" s="644"/>
      <c r="H37" s="408">
        <f t="shared" si="22"/>
        <v>0</v>
      </c>
      <c r="I37" s="408">
        <f t="shared" si="22"/>
        <v>0</v>
      </c>
      <c r="J37" s="408">
        <f t="shared" si="22"/>
        <v>0</v>
      </c>
      <c r="K37" s="408">
        <f t="shared" si="22"/>
        <v>0</v>
      </c>
      <c r="L37" s="643"/>
      <c r="M37" s="644"/>
      <c r="N37" s="408">
        <f t="shared" si="23"/>
        <v>0</v>
      </c>
      <c r="O37" s="408">
        <f t="shared" si="23"/>
        <v>0</v>
      </c>
      <c r="P37" s="408">
        <f t="shared" si="23"/>
        <v>0</v>
      </c>
      <c r="Q37" s="408">
        <f t="shared" si="23"/>
        <v>0</v>
      </c>
      <c r="R37" s="408">
        <f t="shared" si="23"/>
        <v>0</v>
      </c>
      <c r="S37" s="408">
        <f t="shared" si="23"/>
        <v>0</v>
      </c>
      <c r="T37" s="408">
        <f t="shared" si="23"/>
        <v>0</v>
      </c>
      <c r="U37" s="408">
        <f t="shared" si="23"/>
        <v>0</v>
      </c>
      <c r="V37" s="408">
        <f t="shared" si="23"/>
        <v>0</v>
      </c>
      <c r="W37" s="408">
        <f t="shared" si="23"/>
        <v>0</v>
      </c>
      <c r="X37" s="408">
        <f t="shared" si="23"/>
        <v>0</v>
      </c>
      <c r="Y37" s="408">
        <f t="shared" si="23"/>
        <v>0</v>
      </c>
      <c r="Z37" s="408">
        <f t="shared" si="23"/>
        <v>0</v>
      </c>
      <c r="AA37" s="408">
        <f t="shared" si="23"/>
        <v>0</v>
      </c>
      <c r="AB37" s="408">
        <f t="shared" si="23"/>
        <v>0</v>
      </c>
      <c r="AC37" s="408">
        <f t="shared" si="23"/>
        <v>0</v>
      </c>
      <c r="AD37" s="643"/>
      <c r="AE37" s="644"/>
      <c r="AF37" s="654" cm="1">
        <f t="array" ref="AF37">$E37*IFERROR(INDEX($E$11:$E$23,MATCH(MATCH(AF$8,$AF$8:$CA$8,0)-MATCH($D37,$D$33:$D$80,0),$D$11:$D$23,0),0),0)</f>
        <v>0</v>
      </c>
      <c r="AG37" s="654" cm="1">
        <f t="array" ref="AG37">$E37*IFERROR(INDEX($E$11:$E$23,MATCH(MATCH(AG$8,$AF$8:$CA$8,0)-MATCH($D37,$D$33:$D$80,0),$D$11:$D$23,0),0),0)</f>
        <v>0</v>
      </c>
      <c r="AH37" s="654" cm="1">
        <f t="array" ref="AH37">$E37*IFERROR(INDEX($E$11:$E$23,MATCH(MATCH(AH$8,$AF$8:$CA$8,0)-MATCH($D37,$D$33:$D$80,0),$D$11:$D$23,0),0),0)</f>
        <v>0</v>
      </c>
      <c r="AI37" s="654" cm="1">
        <f t="array" ref="AI37">$E37*IFERROR(INDEX($E$11:$E$23,MATCH(MATCH(AI$8,$AF$8:$CA$8,0)-MATCH($D37,$D$33:$D$80,0),$D$11:$D$23,0),0),0)</f>
        <v>0</v>
      </c>
      <c r="AJ37" s="654" cm="1">
        <f t="array" ref="AJ37">$E37*IFERROR(INDEX($E$11:$E$23,MATCH(MATCH(AJ$8,$AF$8:$CA$8,0)-MATCH($D37,$D$33:$D$80,0),$D$11:$D$23,0),0),0)</f>
        <v>0</v>
      </c>
      <c r="AK37" s="654" cm="1">
        <f t="array" ref="AK37">$E37*IFERROR(INDEX($E$11:$E$23,MATCH(MATCH(AK$8,$AF$8:$CA$8,0)-MATCH($D37,$D$33:$D$80,0),$D$11:$D$23,0),0),0)</f>
        <v>0</v>
      </c>
      <c r="AL37" s="654" cm="1">
        <f t="array" ref="AL37">$E37*IFERROR(INDEX($E$11:$E$23,MATCH(MATCH(AL$8,$AF$8:$CA$8,0)-MATCH($D37,$D$33:$D$80,0),$D$11:$D$23,0),0),0)</f>
        <v>0</v>
      </c>
      <c r="AM37" s="654" cm="1">
        <f t="array" ref="AM37">$E37*IFERROR(INDEX($E$11:$E$23,MATCH(MATCH(AM$8,$AF$8:$CA$8,0)-MATCH($D37,$D$33:$D$80,0),$D$11:$D$23,0),0),0)</f>
        <v>0</v>
      </c>
      <c r="AN37" s="654" cm="1">
        <f t="array" ref="AN37">$E37*IFERROR(INDEX($E$11:$E$23,MATCH(MATCH(AN$8,$AF$8:$CA$8,0)-MATCH($D37,$D$33:$D$80,0),$D$11:$D$23,0),0),0)</f>
        <v>0</v>
      </c>
      <c r="AO37" s="654" cm="1">
        <f t="array" ref="AO37">$E37*IFERROR(INDEX($E$11:$E$23,MATCH(MATCH(AO$8,$AF$8:$CA$8,0)-MATCH($D37,$D$33:$D$80,0),$D$11:$D$23,0),0),0)</f>
        <v>0</v>
      </c>
      <c r="AP37" s="654" cm="1">
        <f t="array" ref="AP37">$E37*IFERROR(INDEX($E$11:$E$23,MATCH(MATCH(AP$8,$AF$8:$CA$8,0)-MATCH($D37,$D$33:$D$80,0),$D$11:$D$23,0),0),0)</f>
        <v>0</v>
      </c>
      <c r="AQ37" s="654" cm="1">
        <f t="array" ref="AQ37">$E37*IFERROR(INDEX($E$11:$E$23,MATCH(MATCH(AQ$8,$AF$8:$CA$8,0)-MATCH($D37,$D$33:$D$80,0),$D$11:$D$23,0),0),0)</f>
        <v>0</v>
      </c>
      <c r="AR37" s="654" cm="1">
        <f t="array" ref="AR37">$E37*IFERROR(INDEX($E$11:$E$23,MATCH(MATCH(AR$8,$AF$8:$CA$8,0)-MATCH($D37,$D$33:$D$80,0),$D$11:$D$23,0),0),0)</f>
        <v>0</v>
      </c>
      <c r="AS37" s="654" cm="1">
        <f t="array" ref="AS37">$E37*IFERROR(INDEX($E$11:$E$23,MATCH(MATCH(AS$8,$AF$8:$CA$8,0)-MATCH($D37,$D$33:$D$80,0),$D$11:$D$23,0),0),0)</f>
        <v>0</v>
      </c>
      <c r="AT37" s="654" cm="1">
        <f t="array" ref="AT37">$E37*IFERROR(INDEX($E$11:$E$23,MATCH(MATCH(AT$8,$AF$8:$CA$8,0)-MATCH($D37,$D$33:$D$80,0),$D$11:$D$23,0),0),0)</f>
        <v>0</v>
      </c>
      <c r="AU37" s="654" cm="1">
        <f t="array" ref="AU37">$E37*IFERROR(INDEX($E$11:$E$23,MATCH(MATCH(AU$8,$AF$8:$CA$8,0)-MATCH($D37,$D$33:$D$80,0),$D$11:$D$23,0),0),0)</f>
        <v>0</v>
      </c>
      <c r="AV37" s="654" cm="1">
        <f t="array" ref="AV37">$E37*IFERROR(INDEX($E$11:$E$23,MATCH(MATCH(AV$8,$AF$8:$CA$8,0)-MATCH($D37,$D$33:$D$80,0),$D$11:$D$23,0),0),0)</f>
        <v>0</v>
      </c>
      <c r="AW37" s="654" cm="1">
        <f t="array" ref="AW37">$E37*IFERROR(INDEX($E$11:$E$23,MATCH(MATCH(AW$8,$AF$8:$CA$8,0)-MATCH($D37,$D$33:$D$80,0),$D$11:$D$23,0),0),0)</f>
        <v>0</v>
      </c>
      <c r="AX37" s="654" cm="1">
        <f t="array" ref="AX37">$E37*IFERROR(INDEX($E$11:$E$23,MATCH(MATCH(AX$8,$AF$8:$CA$8,0)-MATCH($D37,$D$33:$D$80,0),$D$11:$D$23,0),0),0)</f>
        <v>0</v>
      </c>
      <c r="AY37" s="654" cm="1">
        <f t="array" ref="AY37">$E37*IFERROR(INDEX($E$11:$E$23,MATCH(MATCH(AY$8,$AF$8:$CA$8,0)-MATCH($D37,$D$33:$D$80,0),$D$11:$D$23,0),0),0)</f>
        <v>0</v>
      </c>
      <c r="AZ37" s="654" cm="1">
        <f t="array" ref="AZ37">$E37*IFERROR(INDEX($E$11:$E$23,MATCH(MATCH(AZ$8,$AF$8:$CA$8,0)-MATCH($D37,$D$33:$D$80,0),$D$11:$D$23,0),0),0)</f>
        <v>0</v>
      </c>
      <c r="BA37" s="654" cm="1">
        <f t="array" ref="BA37">$E37*IFERROR(INDEX($E$11:$E$23,MATCH(MATCH(BA$8,$AF$8:$CA$8,0)-MATCH($D37,$D$33:$D$80,0),$D$11:$D$23,0),0),0)</f>
        <v>0</v>
      </c>
      <c r="BB37" s="654" cm="1">
        <f t="array" ref="BB37">$E37*IFERROR(INDEX($E$11:$E$23,MATCH(MATCH(BB$8,$AF$8:$CA$8,0)-MATCH($D37,$D$33:$D$80,0),$D$11:$D$23,0),0),0)</f>
        <v>0</v>
      </c>
      <c r="BC37" s="654" cm="1">
        <f t="array" ref="BC37">$E37*IFERROR(INDEX($E$11:$E$23,MATCH(MATCH(BC$8,$AF$8:$CA$8,0)-MATCH($D37,$D$33:$D$80,0),$D$11:$D$23,0),0),0)</f>
        <v>0</v>
      </c>
      <c r="BD37" s="654" cm="1">
        <f t="array" ref="BD37">$E37*IFERROR(INDEX($E$11:$E$23,MATCH(MATCH(BD$8,$AF$8:$CA$8,0)-MATCH($D37,$D$33:$D$80,0),$D$11:$D$23,0),0),0)</f>
        <v>0</v>
      </c>
      <c r="BE37" s="654" cm="1">
        <f t="array" ref="BE37">$E37*IFERROR(INDEX($E$11:$E$23,MATCH(MATCH(BE$8,$AF$8:$CA$8,0)-MATCH($D37,$D$33:$D$80,0),$D$11:$D$23,0),0),0)</f>
        <v>0</v>
      </c>
      <c r="BF37" s="654" cm="1">
        <f t="array" ref="BF37">$E37*IFERROR(INDEX($E$11:$E$23,MATCH(MATCH(BF$8,$AF$8:$CA$8,0)-MATCH($D37,$D$33:$D$80,0),$D$11:$D$23,0),0),0)</f>
        <v>0</v>
      </c>
      <c r="BG37" s="654" cm="1">
        <f t="array" ref="BG37">$E37*IFERROR(INDEX($E$11:$E$23,MATCH(MATCH(BG$8,$AF$8:$CA$8,0)-MATCH($D37,$D$33:$D$80,0),$D$11:$D$23,0),0),0)</f>
        <v>0</v>
      </c>
      <c r="BH37" s="654" cm="1">
        <f t="array" ref="BH37">$E37*IFERROR(INDEX($E$11:$E$23,MATCH(MATCH(BH$8,$AF$8:$CA$8,0)-MATCH($D37,$D$33:$D$80,0),$D$11:$D$23,0),0),0)</f>
        <v>0</v>
      </c>
      <c r="BI37" s="654" cm="1">
        <f t="array" ref="BI37">$E37*IFERROR(INDEX($E$11:$E$23,MATCH(MATCH(BI$8,$AF$8:$CA$8,0)-MATCH($D37,$D$33:$D$80,0),$D$11:$D$23,0),0),0)</f>
        <v>0</v>
      </c>
      <c r="BJ37" s="654" cm="1">
        <f t="array" ref="BJ37">$E37*IFERROR(INDEX($E$11:$E$23,MATCH(MATCH(BJ$8,$AF$8:$CA$8,0)-MATCH($D37,$D$33:$D$80,0),$D$11:$D$23,0),0),0)</f>
        <v>0</v>
      </c>
      <c r="BK37" s="654" cm="1">
        <f t="array" ref="BK37">$E37*IFERROR(INDEX($E$11:$E$23,MATCH(MATCH(BK$8,$AF$8:$CA$8,0)-MATCH($D37,$D$33:$D$80,0),$D$11:$D$23,0),0),0)</f>
        <v>0</v>
      </c>
      <c r="BL37" s="654" cm="1">
        <f t="array" ref="BL37">$E37*IFERROR(INDEX($E$11:$E$23,MATCH(MATCH(BL$8,$AF$8:$CA$8,0)-MATCH($D37,$D$33:$D$80,0),$D$11:$D$23,0),0),0)</f>
        <v>0</v>
      </c>
      <c r="BM37" s="654" cm="1">
        <f t="array" ref="BM37">$E37*IFERROR(INDEX($E$11:$E$23,MATCH(MATCH(BM$8,$AF$8:$CA$8,0)-MATCH($D37,$D$33:$D$80,0),$D$11:$D$23,0),0),0)</f>
        <v>0</v>
      </c>
      <c r="BN37" s="654" cm="1">
        <f t="array" ref="BN37">$E37*IFERROR(INDEX($E$11:$E$23,MATCH(MATCH(BN$8,$AF$8:$CA$8,0)-MATCH($D37,$D$33:$D$80,0),$D$11:$D$23,0),0),0)</f>
        <v>0</v>
      </c>
      <c r="BO37" s="654" cm="1">
        <f t="array" ref="BO37">$E37*IFERROR(INDEX($E$11:$E$23,MATCH(MATCH(BO$8,$AF$8:$CA$8,0)-MATCH($D37,$D$33:$D$80,0),$D$11:$D$23,0),0),0)</f>
        <v>0</v>
      </c>
      <c r="BP37" s="654" cm="1">
        <f t="array" ref="BP37">$E37*IFERROR(INDEX($E$11:$E$23,MATCH(MATCH(BP$8,$AF$8:$CA$8,0)-MATCH($D37,$D$33:$D$80,0),$D$11:$D$23,0),0),0)</f>
        <v>0</v>
      </c>
      <c r="BQ37" s="654" cm="1">
        <f t="array" ref="BQ37">$E37*IFERROR(INDEX($E$11:$E$23,MATCH(MATCH(BQ$8,$AF$8:$CA$8,0)-MATCH($D37,$D$33:$D$80,0),$D$11:$D$23,0),0),0)</f>
        <v>0</v>
      </c>
      <c r="BR37" s="654" cm="1">
        <f t="array" ref="BR37">$E37*IFERROR(INDEX($E$11:$E$23,MATCH(MATCH(BR$8,$AF$8:$CA$8,0)-MATCH($D37,$D$33:$D$80,0),$D$11:$D$23,0),0),0)</f>
        <v>0</v>
      </c>
      <c r="BS37" s="654" cm="1">
        <f t="array" ref="BS37">$E37*IFERROR(INDEX($E$11:$E$23,MATCH(MATCH(BS$8,$AF$8:$CA$8,0)-MATCH($D37,$D$33:$D$80,0),$D$11:$D$23,0),0),0)</f>
        <v>0</v>
      </c>
      <c r="BT37" s="654" cm="1">
        <f t="array" ref="BT37">$E37*IFERROR(INDEX($E$11:$E$23,MATCH(MATCH(BT$8,$AF$8:$CA$8,0)-MATCH($D37,$D$33:$D$80,0),$D$11:$D$23,0),0),0)</f>
        <v>0</v>
      </c>
      <c r="BU37" s="654" cm="1">
        <f t="array" ref="BU37">$E37*IFERROR(INDEX($E$11:$E$23,MATCH(MATCH(BU$8,$AF$8:$CA$8,0)-MATCH($D37,$D$33:$D$80,0),$D$11:$D$23,0),0),0)</f>
        <v>0</v>
      </c>
      <c r="BV37" s="654" cm="1">
        <f t="array" ref="BV37">$E37*IFERROR(INDEX($E$11:$E$23,MATCH(MATCH(BV$8,$AF$8:$CA$8,0)-MATCH($D37,$D$33:$D$80,0),$D$11:$D$23,0),0),0)</f>
        <v>0</v>
      </c>
      <c r="BW37" s="654" cm="1">
        <f t="array" ref="BW37">$E37*IFERROR(INDEX($E$11:$E$23,MATCH(MATCH(BW$8,$AF$8:$CA$8,0)-MATCH($D37,$D$33:$D$80,0),$D$11:$D$23,0),0),0)</f>
        <v>0</v>
      </c>
      <c r="BX37" s="654" cm="1">
        <f t="array" ref="BX37">$E37*IFERROR(INDEX($E$11:$E$23,MATCH(MATCH(BX$8,$AF$8:$CA$8,0)-MATCH($D37,$D$33:$D$80,0),$D$11:$D$23,0),0),0)</f>
        <v>0</v>
      </c>
      <c r="BY37" s="654" cm="1">
        <f t="array" ref="BY37">$E37*IFERROR(INDEX($E$11:$E$23,MATCH(MATCH(BY$8,$AF$8:$CA$8,0)-MATCH($D37,$D$33:$D$80,0),$D$11:$D$23,0),0),0)</f>
        <v>0</v>
      </c>
      <c r="BZ37" s="654" cm="1">
        <f t="array" ref="BZ37">$E37*IFERROR(INDEX($E$11:$E$23,MATCH(MATCH(BZ$8,$AF$8:$CA$8,0)-MATCH($D37,$D$33:$D$80,0),$D$11:$D$23,0),0),0)</f>
        <v>0</v>
      </c>
      <c r="CA37" s="654" cm="1">
        <f t="array" ref="CA37">$E37*IFERROR(INDEX($E$11:$E$23,MATCH(MATCH(CA$8,$AF$8:$CA$8,0)-MATCH($D37,$D$33:$D$80,0),$D$11:$D$23,0),0),0)</f>
        <v>0</v>
      </c>
    </row>
    <row r="38" spans="2:79" ht="21" hidden="1" customHeight="1" outlineLevel="2">
      <c r="B38" s="367"/>
      <c r="C38" s="370"/>
      <c r="D38" s="374">
        <f t="shared" si="24"/>
        <v>45107</v>
      </c>
      <c r="E38" s="653" cm="1">
        <f t="array" ref="E38">IF($D38&lt;=LatestMonthOfActuals,0,INDEX($AF$28:$CA$28,0,MATCH($D38,$AF$8:$CA$8,0)))</f>
        <v>0</v>
      </c>
      <c r="F38" s="643"/>
      <c r="G38" s="644"/>
      <c r="H38" s="408">
        <f t="shared" si="22"/>
        <v>0</v>
      </c>
      <c r="I38" s="408">
        <f t="shared" si="22"/>
        <v>0</v>
      </c>
      <c r="J38" s="408">
        <f t="shared" si="22"/>
        <v>0</v>
      </c>
      <c r="K38" s="408">
        <f t="shared" si="22"/>
        <v>0</v>
      </c>
      <c r="L38" s="643"/>
      <c r="M38" s="644"/>
      <c r="N38" s="408">
        <f t="shared" si="23"/>
        <v>0</v>
      </c>
      <c r="O38" s="408">
        <f t="shared" si="23"/>
        <v>0</v>
      </c>
      <c r="P38" s="408">
        <f t="shared" si="23"/>
        <v>0</v>
      </c>
      <c r="Q38" s="408">
        <f t="shared" si="23"/>
        <v>0</v>
      </c>
      <c r="R38" s="408">
        <f t="shared" si="23"/>
        <v>0</v>
      </c>
      <c r="S38" s="408">
        <f t="shared" si="23"/>
        <v>0</v>
      </c>
      <c r="T38" s="408">
        <f t="shared" si="23"/>
        <v>0</v>
      </c>
      <c r="U38" s="408">
        <f t="shared" si="23"/>
        <v>0</v>
      </c>
      <c r="V38" s="408">
        <f t="shared" si="23"/>
        <v>0</v>
      </c>
      <c r="W38" s="408">
        <f t="shared" si="23"/>
        <v>0</v>
      </c>
      <c r="X38" s="408">
        <f t="shared" si="23"/>
        <v>0</v>
      </c>
      <c r="Y38" s="408">
        <f t="shared" si="23"/>
        <v>0</v>
      </c>
      <c r="Z38" s="408">
        <f t="shared" si="23"/>
        <v>0</v>
      </c>
      <c r="AA38" s="408">
        <f t="shared" si="23"/>
        <v>0</v>
      </c>
      <c r="AB38" s="408">
        <f t="shared" si="23"/>
        <v>0</v>
      </c>
      <c r="AC38" s="408">
        <f t="shared" si="23"/>
        <v>0</v>
      </c>
      <c r="AD38" s="643"/>
      <c r="AE38" s="644"/>
      <c r="AF38" s="654" cm="1">
        <f t="array" ref="AF38">$E38*IFERROR(INDEX($E$11:$E$23,MATCH(MATCH(AF$8,$AF$8:$CA$8,0)-MATCH($D38,$D$33:$D$80,0),$D$11:$D$23,0),0),0)</f>
        <v>0</v>
      </c>
      <c r="AG38" s="654" cm="1">
        <f t="array" ref="AG38">$E38*IFERROR(INDEX($E$11:$E$23,MATCH(MATCH(AG$8,$AF$8:$CA$8,0)-MATCH($D38,$D$33:$D$80,0),$D$11:$D$23,0),0),0)</f>
        <v>0</v>
      </c>
      <c r="AH38" s="654" cm="1">
        <f t="array" ref="AH38">$E38*IFERROR(INDEX($E$11:$E$23,MATCH(MATCH(AH$8,$AF$8:$CA$8,0)-MATCH($D38,$D$33:$D$80,0),$D$11:$D$23,0),0),0)</f>
        <v>0</v>
      </c>
      <c r="AI38" s="654" cm="1">
        <f t="array" ref="AI38">$E38*IFERROR(INDEX($E$11:$E$23,MATCH(MATCH(AI$8,$AF$8:$CA$8,0)-MATCH($D38,$D$33:$D$80,0),$D$11:$D$23,0),0),0)</f>
        <v>0</v>
      </c>
      <c r="AJ38" s="654" cm="1">
        <f t="array" ref="AJ38">$E38*IFERROR(INDEX($E$11:$E$23,MATCH(MATCH(AJ$8,$AF$8:$CA$8,0)-MATCH($D38,$D$33:$D$80,0),$D$11:$D$23,0),0),0)</f>
        <v>0</v>
      </c>
      <c r="AK38" s="654" cm="1">
        <f t="array" ref="AK38">$E38*IFERROR(INDEX($E$11:$E$23,MATCH(MATCH(AK$8,$AF$8:$CA$8,0)-MATCH($D38,$D$33:$D$80,0),$D$11:$D$23,0),0),0)</f>
        <v>0</v>
      </c>
      <c r="AL38" s="654" cm="1">
        <f t="array" ref="AL38">$E38*IFERROR(INDEX($E$11:$E$23,MATCH(MATCH(AL$8,$AF$8:$CA$8,0)-MATCH($D38,$D$33:$D$80,0),$D$11:$D$23,0),0),0)</f>
        <v>0</v>
      </c>
      <c r="AM38" s="654" cm="1">
        <f t="array" ref="AM38">$E38*IFERROR(INDEX($E$11:$E$23,MATCH(MATCH(AM$8,$AF$8:$CA$8,0)-MATCH($D38,$D$33:$D$80,0),$D$11:$D$23,0),0),0)</f>
        <v>0</v>
      </c>
      <c r="AN38" s="654" cm="1">
        <f t="array" ref="AN38">$E38*IFERROR(INDEX($E$11:$E$23,MATCH(MATCH(AN$8,$AF$8:$CA$8,0)-MATCH($D38,$D$33:$D$80,0),$D$11:$D$23,0),0),0)</f>
        <v>0</v>
      </c>
      <c r="AO38" s="654" cm="1">
        <f t="array" ref="AO38">$E38*IFERROR(INDEX($E$11:$E$23,MATCH(MATCH(AO$8,$AF$8:$CA$8,0)-MATCH($D38,$D$33:$D$80,0),$D$11:$D$23,0),0),0)</f>
        <v>0</v>
      </c>
      <c r="AP38" s="654" cm="1">
        <f t="array" ref="AP38">$E38*IFERROR(INDEX($E$11:$E$23,MATCH(MATCH(AP$8,$AF$8:$CA$8,0)-MATCH($D38,$D$33:$D$80,0),$D$11:$D$23,0),0),0)</f>
        <v>0</v>
      </c>
      <c r="AQ38" s="654" cm="1">
        <f t="array" ref="AQ38">$E38*IFERROR(INDEX($E$11:$E$23,MATCH(MATCH(AQ$8,$AF$8:$CA$8,0)-MATCH($D38,$D$33:$D$80,0),$D$11:$D$23,0),0),0)</f>
        <v>0</v>
      </c>
      <c r="AR38" s="654" cm="1">
        <f t="array" ref="AR38">$E38*IFERROR(INDEX($E$11:$E$23,MATCH(MATCH(AR$8,$AF$8:$CA$8,0)-MATCH($D38,$D$33:$D$80,0),$D$11:$D$23,0),0),0)</f>
        <v>0</v>
      </c>
      <c r="AS38" s="654" cm="1">
        <f t="array" ref="AS38">$E38*IFERROR(INDEX($E$11:$E$23,MATCH(MATCH(AS$8,$AF$8:$CA$8,0)-MATCH($D38,$D$33:$D$80,0),$D$11:$D$23,0),0),0)</f>
        <v>0</v>
      </c>
      <c r="AT38" s="654" cm="1">
        <f t="array" ref="AT38">$E38*IFERROR(INDEX($E$11:$E$23,MATCH(MATCH(AT$8,$AF$8:$CA$8,0)-MATCH($D38,$D$33:$D$80,0),$D$11:$D$23,0),0),0)</f>
        <v>0</v>
      </c>
      <c r="AU38" s="654" cm="1">
        <f t="array" ref="AU38">$E38*IFERROR(INDEX($E$11:$E$23,MATCH(MATCH(AU$8,$AF$8:$CA$8,0)-MATCH($D38,$D$33:$D$80,0),$D$11:$D$23,0),0),0)</f>
        <v>0</v>
      </c>
      <c r="AV38" s="654" cm="1">
        <f t="array" ref="AV38">$E38*IFERROR(INDEX($E$11:$E$23,MATCH(MATCH(AV$8,$AF$8:$CA$8,0)-MATCH($D38,$D$33:$D$80,0),$D$11:$D$23,0),0),0)</f>
        <v>0</v>
      </c>
      <c r="AW38" s="654" cm="1">
        <f t="array" ref="AW38">$E38*IFERROR(INDEX($E$11:$E$23,MATCH(MATCH(AW$8,$AF$8:$CA$8,0)-MATCH($D38,$D$33:$D$80,0),$D$11:$D$23,0),0),0)</f>
        <v>0</v>
      </c>
      <c r="AX38" s="654" cm="1">
        <f t="array" ref="AX38">$E38*IFERROR(INDEX($E$11:$E$23,MATCH(MATCH(AX$8,$AF$8:$CA$8,0)-MATCH($D38,$D$33:$D$80,0),$D$11:$D$23,0),0),0)</f>
        <v>0</v>
      </c>
      <c r="AY38" s="654" cm="1">
        <f t="array" ref="AY38">$E38*IFERROR(INDEX($E$11:$E$23,MATCH(MATCH(AY$8,$AF$8:$CA$8,0)-MATCH($D38,$D$33:$D$80,0),$D$11:$D$23,0),0),0)</f>
        <v>0</v>
      </c>
      <c r="AZ38" s="654" cm="1">
        <f t="array" ref="AZ38">$E38*IFERROR(INDEX($E$11:$E$23,MATCH(MATCH(AZ$8,$AF$8:$CA$8,0)-MATCH($D38,$D$33:$D$80,0),$D$11:$D$23,0),0),0)</f>
        <v>0</v>
      </c>
      <c r="BA38" s="654" cm="1">
        <f t="array" ref="BA38">$E38*IFERROR(INDEX($E$11:$E$23,MATCH(MATCH(BA$8,$AF$8:$CA$8,0)-MATCH($D38,$D$33:$D$80,0),$D$11:$D$23,0),0),0)</f>
        <v>0</v>
      </c>
      <c r="BB38" s="654" cm="1">
        <f t="array" ref="BB38">$E38*IFERROR(INDEX($E$11:$E$23,MATCH(MATCH(BB$8,$AF$8:$CA$8,0)-MATCH($D38,$D$33:$D$80,0),$D$11:$D$23,0),0),0)</f>
        <v>0</v>
      </c>
      <c r="BC38" s="654" cm="1">
        <f t="array" ref="BC38">$E38*IFERROR(INDEX($E$11:$E$23,MATCH(MATCH(BC$8,$AF$8:$CA$8,0)-MATCH($D38,$D$33:$D$80,0),$D$11:$D$23,0),0),0)</f>
        <v>0</v>
      </c>
      <c r="BD38" s="654" cm="1">
        <f t="array" ref="BD38">$E38*IFERROR(INDEX($E$11:$E$23,MATCH(MATCH(BD$8,$AF$8:$CA$8,0)-MATCH($D38,$D$33:$D$80,0),$D$11:$D$23,0),0),0)</f>
        <v>0</v>
      </c>
      <c r="BE38" s="654" cm="1">
        <f t="array" ref="BE38">$E38*IFERROR(INDEX($E$11:$E$23,MATCH(MATCH(BE$8,$AF$8:$CA$8,0)-MATCH($D38,$D$33:$D$80,0),$D$11:$D$23,0),0),0)</f>
        <v>0</v>
      </c>
      <c r="BF38" s="654" cm="1">
        <f t="array" ref="BF38">$E38*IFERROR(INDEX($E$11:$E$23,MATCH(MATCH(BF$8,$AF$8:$CA$8,0)-MATCH($D38,$D$33:$D$80,0),$D$11:$D$23,0),0),0)</f>
        <v>0</v>
      </c>
      <c r="BG38" s="654" cm="1">
        <f t="array" ref="BG38">$E38*IFERROR(INDEX($E$11:$E$23,MATCH(MATCH(BG$8,$AF$8:$CA$8,0)-MATCH($D38,$D$33:$D$80,0),$D$11:$D$23,0),0),0)</f>
        <v>0</v>
      </c>
      <c r="BH38" s="654" cm="1">
        <f t="array" ref="BH38">$E38*IFERROR(INDEX($E$11:$E$23,MATCH(MATCH(BH$8,$AF$8:$CA$8,0)-MATCH($D38,$D$33:$D$80,0),$D$11:$D$23,0),0),0)</f>
        <v>0</v>
      </c>
      <c r="BI38" s="654" cm="1">
        <f t="array" ref="BI38">$E38*IFERROR(INDEX($E$11:$E$23,MATCH(MATCH(BI$8,$AF$8:$CA$8,0)-MATCH($D38,$D$33:$D$80,0),$D$11:$D$23,0),0),0)</f>
        <v>0</v>
      </c>
      <c r="BJ38" s="654" cm="1">
        <f t="array" ref="BJ38">$E38*IFERROR(INDEX($E$11:$E$23,MATCH(MATCH(BJ$8,$AF$8:$CA$8,0)-MATCH($D38,$D$33:$D$80,0),$D$11:$D$23,0),0),0)</f>
        <v>0</v>
      </c>
      <c r="BK38" s="654" cm="1">
        <f t="array" ref="BK38">$E38*IFERROR(INDEX($E$11:$E$23,MATCH(MATCH(BK$8,$AF$8:$CA$8,0)-MATCH($D38,$D$33:$D$80,0),$D$11:$D$23,0),0),0)</f>
        <v>0</v>
      </c>
      <c r="BL38" s="654" cm="1">
        <f t="array" ref="BL38">$E38*IFERROR(INDEX($E$11:$E$23,MATCH(MATCH(BL$8,$AF$8:$CA$8,0)-MATCH($D38,$D$33:$D$80,0),$D$11:$D$23,0),0),0)</f>
        <v>0</v>
      </c>
      <c r="BM38" s="654" cm="1">
        <f t="array" ref="BM38">$E38*IFERROR(INDEX($E$11:$E$23,MATCH(MATCH(BM$8,$AF$8:$CA$8,0)-MATCH($D38,$D$33:$D$80,0),$D$11:$D$23,0),0),0)</f>
        <v>0</v>
      </c>
      <c r="BN38" s="654" cm="1">
        <f t="array" ref="BN38">$E38*IFERROR(INDEX($E$11:$E$23,MATCH(MATCH(BN$8,$AF$8:$CA$8,0)-MATCH($D38,$D$33:$D$80,0),$D$11:$D$23,0),0),0)</f>
        <v>0</v>
      </c>
      <c r="BO38" s="654" cm="1">
        <f t="array" ref="BO38">$E38*IFERROR(INDEX($E$11:$E$23,MATCH(MATCH(BO$8,$AF$8:$CA$8,0)-MATCH($D38,$D$33:$D$80,0),$D$11:$D$23,0),0),0)</f>
        <v>0</v>
      </c>
      <c r="BP38" s="654" cm="1">
        <f t="array" ref="BP38">$E38*IFERROR(INDEX($E$11:$E$23,MATCH(MATCH(BP$8,$AF$8:$CA$8,0)-MATCH($D38,$D$33:$D$80,0),$D$11:$D$23,0),0),0)</f>
        <v>0</v>
      </c>
      <c r="BQ38" s="654" cm="1">
        <f t="array" ref="BQ38">$E38*IFERROR(INDEX($E$11:$E$23,MATCH(MATCH(BQ$8,$AF$8:$CA$8,0)-MATCH($D38,$D$33:$D$80,0),$D$11:$D$23,0),0),0)</f>
        <v>0</v>
      </c>
      <c r="BR38" s="654" cm="1">
        <f t="array" ref="BR38">$E38*IFERROR(INDEX($E$11:$E$23,MATCH(MATCH(BR$8,$AF$8:$CA$8,0)-MATCH($D38,$D$33:$D$80,0),$D$11:$D$23,0),0),0)</f>
        <v>0</v>
      </c>
      <c r="BS38" s="654" cm="1">
        <f t="array" ref="BS38">$E38*IFERROR(INDEX($E$11:$E$23,MATCH(MATCH(BS$8,$AF$8:$CA$8,0)-MATCH($D38,$D$33:$D$80,0),$D$11:$D$23,0),0),0)</f>
        <v>0</v>
      </c>
      <c r="BT38" s="654" cm="1">
        <f t="array" ref="BT38">$E38*IFERROR(INDEX($E$11:$E$23,MATCH(MATCH(BT$8,$AF$8:$CA$8,0)-MATCH($D38,$D$33:$D$80,0),$D$11:$D$23,0),0),0)</f>
        <v>0</v>
      </c>
      <c r="BU38" s="654" cm="1">
        <f t="array" ref="BU38">$E38*IFERROR(INDEX($E$11:$E$23,MATCH(MATCH(BU$8,$AF$8:$CA$8,0)-MATCH($D38,$D$33:$D$80,0),$D$11:$D$23,0),0),0)</f>
        <v>0</v>
      </c>
      <c r="BV38" s="654" cm="1">
        <f t="array" ref="BV38">$E38*IFERROR(INDEX($E$11:$E$23,MATCH(MATCH(BV$8,$AF$8:$CA$8,0)-MATCH($D38,$D$33:$D$80,0),$D$11:$D$23,0),0),0)</f>
        <v>0</v>
      </c>
      <c r="BW38" s="654" cm="1">
        <f t="array" ref="BW38">$E38*IFERROR(INDEX($E$11:$E$23,MATCH(MATCH(BW$8,$AF$8:$CA$8,0)-MATCH($D38,$D$33:$D$80,0),$D$11:$D$23,0),0),0)</f>
        <v>0</v>
      </c>
      <c r="BX38" s="654" cm="1">
        <f t="array" ref="BX38">$E38*IFERROR(INDEX($E$11:$E$23,MATCH(MATCH(BX$8,$AF$8:$CA$8,0)-MATCH($D38,$D$33:$D$80,0),$D$11:$D$23,0),0),0)</f>
        <v>0</v>
      </c>
      <c r="BY38" s="654" cm="1">
        <f t="array" ref="BY38">$E38*IFERROR(INDEX($E$11:$E$23,MATCH(MATCH(BY$8,$AF$8:$CA$8,0)-MATCH($D38,$D$33:$D$80,0),$D$11:$D$23,0),0),0)</f>
        <v>0</v>
      </c>
      <c r="BZ38" s="654" cm="1">
        <f t="array" ref="BZ38">$E38*IFERROR(INDEX($E$11:$E$23,MATCH(MATCH(BZ$8,$AF$8:$CA$8,0)-MATCH($D38,$D$33:$D$80,0),$D$11:$D$23,0),0),0)</f>
        <v>0</v>
      </c>
      <c r="CA38" s="654" cm="1">
        <f t="array" ref="CA38">$E38*IFERROR(INDEX($E$11:$E$23,MATCH(MATCH(CA$8,$AF$8:$CA$8,0)-MATCH($D38,$D$33:$D$80,0),$D$11:$D$23,0),0),0)</f>
        <v>0</v>
      </c>
    </row>
    <row r="39" spans="2:79" ht="21" hidden="1" customHeight="1" outlineLevel="2">
      <c r="B39" s="367"/>
      <c r="C39" s="370"/>
      <c r="D39" s="374">
        <f t="shared" si="24"/>
        <v>45138</v>
      </c>
      <c r="E39" s="653" cm="1">
        <f t="array" ref="E39">IF($D39&lt;=LatestMonthOfActuals,0,INDEX($AF$28:$CA$28,0,MATCH($D39,$AF$8:$CA$8,0)))</f>
        <v>0</v>
      </c>
      <c r="F39" s="643"/>
      <c r="G39" s="644"/>
      <c r="H39" s="408">
        <f t="shared" si="22"/>
        <v>0</v>
      </c>
      <c r="I39" s="408">
        <f t="shared" si="22"/>
        <v>0</v>
      </c>
      <c r="J39" s="408">
        <f t="shared" si="22"/>
        <v>0</v>
      </c>
      <c r="K39" s="408">
        <f t="shared" si="22"/>
        <v>0</v>
      </c>
      <c r="L39" s="643"/>
      <c r="M39" s="644"/>
      <c r="N39" s="408">
        <f t="shared" si="23"/>
        <v>0</v>
      </c>
      <c r="O39" s="408">
        <f t="shared" si="23"/>
        <v>0</v>
      </c>
      <c r="P39" s="408">
        <f t="shared" si="23"/>
        <v>0</v>
      </c>
      <c r="Q39" s="408">
        <f t="shared" si="23"/>
        <v>0</v>
      </c>
      <c r="R39" s="408">
        <f t="shared" si="23"/>
        <v>0</v>
      </c>
      <c r="S39" s="408">
        <f t="shared" si="23"/>
        <v>0</v>
      </c>
      <c r="T39" s="408">
        <f t="shared" si="23"/>
        <v>0</v>
      </c>
      <c r="U39" s="408">
        <f t="shared" si="23"/>
        <v>0</v>
      </c>
      <c r="V39" s="408">
        <f t="shared" si="23"/>
        <v>0</v>
      </c>
      <c r="W39" s="408">
        <f t="shared" si="23"/>
        <v>0</v>
      </c>
      <c r="X39" s="408">
        <f t="shared" si="23"/>
        <v>0</v>
      </c>
      <c r="Y39" s="408">
        <f t="shared" si="23"/>
        <v>0</v>
      </c>
      <c r="Z39" s="408">
        <f t="shared" si="23"/>
        <v>0</v>
      </c>
      <c r="AA39" s="408">
        <f t="shared" si="23"/>
        <v>0</v>
      </c>
      <c r="AB39" s="408">
        <f t="shared" si="23"/>
        <v>0</v>
      </c>
      <c r="AC39" s="408">
        <f t="shared" si="23"/>
        <v>0</v>
      </c>
      <c r="AD39" s="643"/>
      <c r="AE39" s="644"/>
      <c r="AF39" s="654" cm="1">
        <f t="array" ref="AF39">$E39*IFERROR(INDEX($E$11:$E$23,MATCH(MATCH(AF$8,$AF$8:$CA$8,0)-MATCH($D39,$D$33:$D$80,0),$D$11:$D$23,0),0),0)</f>
        <v>0</v>
      </c>
      <c r="AG39" s="654" cm="1">
        <f t="array" ref="AG39">$E39*IFERROR(INDEX($E$11:$E$23,MATCH(MATCH(AG$8,$AF$8:$CA$8,0)-MATCH($D39,$D$33:$D$80,0),$D$11:$D$23,0),0),0)</f>
        <v>0</v>
      </c>
      <c r="AH39" s="654" cm="1">
        <f t="array" ref="AH39">$E39*IFERROR(INDEX($E$11:$E$23,MATCH(MATCH(AH$8,$AF$8:$CA$8,0)-MATCH($D39,$D$33:$D$80,0),$D$11:$D$23,0),0),0)</f>
        <v>0</v>
      </c>
      <c r="AI39" s="654" cm="1">
        <f t="array" ref="AI39">$E39*IFERROR(INDEX($E$11:$E$23,MATCH(MATCH(AI$8,$AF$8:$CA$8,0)-MATCH($D39,$D$33:$D$80,0),$D$11:$D$23,0),0),0)</f>
        <v>0</v>
      </c>
      <c r="AJ39" s="654" cm="1">
        <f t="array" ref="AJ39">$E39*IFERROR(INDEX($E$11:$E$23,MATCH(MATCH(AJ$8,$AF$8:$CA$8,0)-MATCH($D39,$D$33:$D$80,0),$D$11:$D$23,0),0),0)</f>
        <v>0</v>
      </c>
      <c r="AK39" s="654" cm="1">
        <f t="array" ref="AK39">$E39*IFERROR(INDEX($E$11:$E$23,MATCH(MATCH(AK$8,$AF$8:$CA$8,0)-MATCH($D39,$D$33:$D$80,0),$D$11:$D$23,0),0),0)</f>
        <v>0</v>
      </c>
      <c r="AL39" s="654" cm="1">
        <f t="array" ref="AL39">$E39*IFERROR(INDEX($E$11:$E$23,MATCH(MATCH(AL$8,$AF$8:$CA$8,0)-MATCH($D39,$D$33:$D$80,0),$D$11:$D$23,0),0),0)</f>
        <v>0</v>
      </c>
      <c r="AM39" s="654" cm="1">
        <f t="array" ref="AM39">$E39*IFERROR(INDEX($E$11:$E$23,MATCH(MATCH(AM$8,$AF$8:$CA$8,0)-MATCH($D39,$D$33:$D$80,0),$D$11:$D$23,0),0),0)</f>
        <v>0</v>
      </c>
      <c r="AN39" s="654" cm="1">
        <f t="array" ref="AN39">$E39*IFERROR(INDEX($E$11:$E$23,MATCH(MATCH(AN$8,$AF$8:$CA$8,0)-MATCH($D39,$D$33:$D$80,0),$D$11:$D$23,0),0),0)</f>
        <v>0</v>
      </c>
      <c r="AO39" s="654" cm="1">
        <f t="array" ref="AO39">$E39*IFERROR(INDEX($E$11:$E$23,MATCH(MATCH(AO$8,$AF$8:$CA$8,0)-MATCH($D39,$D$33:$D$80,0),$D$11:$D$23,0),0),0)</f>
        <v>0</v>
      </c>
      <c r="AP39" s="654" cm="1">
        <f t="array" ref="AP39">$E39*IFERROR(INDEX($E$11:$E$23,MATCH(MATCH(AP$8,$AF$8:$CA$8,0)-MATCH($D39,$D$33:$D$80,0),$D$11:$D$23,0),0),0)</f>
        <v>0</v>
      </c>
      <c r="AQ39" s="654" cm="1">
        <f t="array" ref="AQ39">$E39*IFERROR(INDEX($E$11:$E$23,MATCH(MATCH(AQ$8,$AF$8:$CA$8,0)-MATCH($D39,$D$33:$D$80,0),$D$11:$D$23,0),0),0)</f>
        <v>0</v>
      </c>
      <c r="AR39" s="654" cm="1">
        <f t="array" ref="AR39">$E39*IFERROR(INDEX($E$11:$E$23,MATCH(MATCH(AR$8,$AF$8:$CA$8,0)-MATCH($D39,$D$33:$D$80,0),$D$11:$D$23,0),0),0)</f>
        <v>0</v>
      </c>
      <c r="AS39" s="654" cm="1">
        <f t="array" ref="AS39">$E39*IFERROR(INDEX($E$11:$E$23,MATCH(MATCH(AS$8,$AF$8:$CA$8,0)-MATCH($D39,$D$33:$D$80,0),$D$11:$D$23,0),0),0)</f>
        <v>0</v>
      </c>
      <c r="AT39" s="654" cm="1">
        <f t="array" ref="AT39">$E39*IFERROR(INDEX($E$11:$E$23,MATCH(MATCH(AT$8,$AF$8:$CA$8,0)-MATCH($D39,$D$33:$D$80,0),$D$11:$D$23,0),0),0)</f>
        <v>0</v>
      </c>
      <c r="AU39" s="654" cm="1">
        <f t="array" ref="AU39">$E39*IFERROR(INDEX($E$11:$E$23,MATCH(MATCH(AU$8,$AF$8:$CA$8,0)-MATCH($D39,$D$33:$D$80,0),$D$11:$D$23,0),0),0)</f>
        <v>0</v>
      </c>
      <c r="AV39" s="654" cm="1">
        <f t="array" ref="AV39">$E39*IFERROR(INDEX($E$11:$E$23,MATCH(MATCH(AV$8,$AF$8:$CA$8,0)-MATCH($D39,$D$33:$D$80,0),$D$11:$D$23,0),0),0)</f>
        <v>0</v>
      </c>
      <c r="AW39" s="654" cm="1">
        <f t="array" ref="AW39">$E39*IFERROR(INDEX($E$11:$E$23,MATCH(MATCH(AW$8,$AF$8:$CA$8,0)-MATCH($D39,$D$33:$D$80,0),$D$11:$D$23,0),0),0)</f>
        <v>0</v>
      </c>
      <c r="AX39" s="654" cm="1">
        <f t="array" ref="AX39">$E39*IFERROR(INDEX($E$11:$E$23,MATCH(MATCH(AX$8,$AF$8:$CA$8,0)-MATCH($D39,$D$33:$D$80,0),$D$11:$D$23,0),0),0)</f>
        <v>0</v>
      </c>
      <c r="AY39" s="654" cm="1">
        <f t="array" ref="AY39">$E39*IFERROR(INDEX($E$11:$E$23,MATCH(MATCH(AY$8,$AF$8:$CA$8,0)-MATCH($D39,$D$33:$D$80,0),$D$11:$D$23,0),0),0)</f>
        <v>0</v>
      </c>
      <c r="AZ39" s="654" cm="1">
        <f t="array" ref="AZ39">$E39*IFERROR(INDEX($E$11:$E$23,MATCH(MATCH(AZ$8,$AF$8:$CA$8,0)-MATCH($D39,$D$33:$D$80,0),$D$11:$D$23,0),0),0)</f>
        <v>0</v>
      </c>
      <c r="BA39" s="654" cm="1">
        <f t="array" ref="BA39">$E39*IFERROR(INDEX($E$11:$E$23,MATCH(MATCH(BA$8,$AF$8:$CA$8,0)-MATCH($D39,$D$33:$D$80,0),$D$11:$D$23,0),0),0)</f>
        <v>0</v>
      </c>
      <c r="BB39" s="654" cm="1">
        <f t="array" ref="BB39">$E39*IFERROR(INDEX($E$11:$E$23,MATCH(MATCH(BB$8,$AF$8:$CA$8,0)-MATCH($D39,$D$33:$D$80,0),$D$11:$D$23,0),0),0)</f>
        <v>0</v>
      </c>
      <c r="BC39" s="654" cm="1">
        <f t="array" ref="BC39">$E39*IFERROR(INDEX($E$11:$E$23,MATCH(MATCH(BC$8,$AF$8:$CA$8,0)-MATCH($D39,$D$33:$D$80,0),$D$11:$D$23,0),0),0)</f>
        <v>0</v>
      </c>
      <c r="BD39" s="654" cm="1">
        <f t="array" ref="BD39">$E39*IFERROR(INDEX($E$11:$E$23,MATCH(MATCH(BD$8,$AF$8:$CA$8,0)-MATCH($D39,$D$33:$D$80,0),$D$11:$D$23,0),0),0)</f>
        <v>0</v>
      </c>
      <c r="BE39" s="654" cm="1">
        <f t="array" ref="BE39">$E39*IFERROR(INDEX($E$11:$E$23,MATCH(MATCH(BE$8,$AF$8:$CA$8,0)-MATCH($D39,$D$33:$D$80,0),$D$11:$D$23,0),0),0)</f>
        <v>0</v>
      </c>
      <c r="BF39" s="654" cm="1">
        <f t="array" ref="BF39">$E39*IFERROR(INDEX($E$11:$E$23,MATCH(MATCH(BF$8,$AF$8:$CA$8,0)-MATCH($D39,$D$33:$D$80,0),$D$11:$D$23,0),0),0)</f>
        <v>0</v>
      </c>
      <c r="BG39" s="654" cm="1">
        <f t="array" ref="BG39">$E39*IFERROR(INDEX($E$11:$E$23,MATCH(MATCH(BG$8,$AF$8:$CA$8,0)-MATCH($D39,$D$33:$D$80,0),$D$11:$D$23,0),0),0)</f>
        <v>0</v>
      </c>
      <c r="BH39" s="654" cm="1">
        <f t="array" ref="BH39">$E39*IFERROR(INDEX($E$11:$E$23,MATCH(MATCH(BH$8,$AF$8:$CA$8,0)-MATCH($D39,$D$33:$D$80,0),$D$11:$D$23,0),0),0)</f>
        <v>0</v>
      </c>
      <c r="BI39" s="654" cm="1">
        <f t="array" ref="BI39">$E39*IFERROR(INDEX($E$11:$E$23,MATCH(MATCH(BI$8,$AF$8:$CA$8,0)-MATCH($D39,$D$33:$D$80,0),$D$11:$D$23,0),0),0)</f>
        <v>0</v>
      </c>
      <c r="BJ39" s="654" cm="1">
        <f t="array" ref="BJ39">$E39*IFERROR(INDEX($E$11:$E$23,MATCH(MATCH(BJ$8,$AF$8:$CA$8,0)-MATCH($D39,$D$33:$D$80,0),$D$11:$D$23,0),0),0)</f>
        <v>0</v>
      </c>
      <c r="BK39" s="654" cm="1">
        <f t="array" ref="BK39">$E39*IFERROR(INDEX($E$11:$E$23,MATCH(MATCH(BK$8,$AF$8:$CA$8,0)-MATCH($D39,$D$33:$D$80,0),$D$11:$D$23,0),0),0)</f>
        <v>0</v>
      </c>
      <c r="BL39" s="654" cm="1">
        <f t="array" ref="BL39">$E39*IFERROR(INDEX($E$11:$E$23,MATCH(MATCH(BL$8,$AF$8:$CA$8,0)-MATCH($D39,$D$33:$D$80,0),$D$11:$D$23,0),0),0)</f>
        <v>0</v>
      </c>
      <c r="BM39" s="654" cm="1">
        <f t="array" ref="BM39">$E39*IFERROR(INDEX($E$11:$E$23,MATCH(MATCH(BM$8,$AF$8:$CA$8,0)-MATCH($D39,$D$33:$D$80,0),$D$11:$D$23,0),0),0)</f>
        <v>0</v>
      </c>
      <c r="BN39" s="654" cm="1">
        <f t="array" ref="BN39">$E39*IFERROR(INDEX($E$11:$E$23,MATCH(MATCH(BN$8,$AF$8:$CA$8,0)-MATCH($D39,$D$33:$D$80,0),$D$11:$D$23,0),0),0)</f>
        <v>0</v>
      </c>
      <c r="BO39" s="654" cm="1">
        <f t="array" ref="BO39">$E39*IFERROR(INDEX($E$11:$E$23,MATCH(MATCH(BO$8,$AF$8:$CA$8,0)-MATCH($D39,$D$33:$D$80,0),$D$11:$D$23,0),0),0)</f>
        <v>0</v>
      </c>
      <c r="BP39" s="654" cm="1">
        <f t="array" ref="BP39">$E39*IFERROR(INDEX($E$11:$E$23,MATCH(MATCH(BP$8,$AF$8:$CA$8,0)-MATCH($D39,$D$33:$D$80,0),$D$11:$D$23,0),0),0)</f>
        <v>0</v>
      </c>
      <c r="BQ39" s="654" cm="1">
        <f t="array" ref="BQ39">$E39*IFERROR(INDEX($E$11:$E$23,MATCH(MATCH(BQ$8,$AF$8:$CA$8,0)-MATCH($D39,$D$33:$D$80,0),$D$11:$D$23,0),0),0)</f>
        <v>0</v>
      </c>
      <c r="BR39" s="654" cm="1">
        <f t="array" ref="BR39">$E39*IFERROR(INDEX($E$11:$E$23,MATCH(MATCH(BR$8,$AF$8:$CA$8,0)-MATCH($D39,$D$33:$D$80,0),$D$11:$D$23,0),0),0)</f>
        <v>0</v>
      </c>
      <c r="BS39" s="654" cm="1">
        <f t="array" ref="BS39">$E39*IFERROR(INDEX($E$11:$E$23,MATCH(MATCH(BS$8,$AF$8:$CA$8,0)-MATCH($D39,$D$33:$D$80,0),$D$11:$D$23,0),0),0)</f>
        <v>0</v>
      </c>
      <c r="BT39" s="654" cm="1">
        <f t="array" ref="BT39">$E39*IFERROR(INDEX($E$11:$E$23,MATCH(MATCH(BT$8,$AF$8:$CA$8,0)-MATCH($D39,$D$33:$D$80,0),$D$11:$D$23,0),0),0)</f>
        <v>0</v>
      </c>
      <c r="BU39" s="654" cm="1">
        <f t="array" ref="BU39">$E39*IFERROR(INDEX($E$11:$E$23,MATCH(MATCH(BU$8,$AF$8:$CA$8,0)-MATCH($D39,$D$33:$D$80,0),$D$11:$D$23,0),0),0)</f>
        <v>0</v>
      </c>
      <c r="BV39" s="654" cm="1">
        <f t="array" ref="BV39">$E39*IFERROR(INDEX($E$11:$E$23,MATCH(MATCH(BV$8,$AF$8:$CA$8,0)-MATCH($D39,$D$33:$D$80,0),$D$11:$D$23,0),0),0)</f>
        <v>0</v>
      </c>
      <c r="BW39" s="654" cm="1">
        <f t="array" ref="BW39">$E39*IFERROR(INDEX($E$11:$E$23,MATCH(MATCH(BW$8,$AF$8:$CA$8,0)-MATCH($D39,$D$33:$D$80,0),$D$11:$D$23,0),0),0)</f>
        <v>0</v>
      </c>
      <c r="BX39" s="654" cm="1">
        <f t="array" ref="BX39">$E39*IFERROR(INDEX($E$11:$E$23,MATCH(MATCH(BX$8,$AF$8:$CA$8,0)-MATCH($D39,$D$33:$D$80,0),$D$11:$D$23,0),0),0)</f>
        <v>0</v>
      </c>
      <c r="BY39" s="654" cm="1">
        <f t="array" ref="BY39">$E39*IFERROR(INDEX($E$11:$E$23,MATCH(MATCH(BY$8,$AF$8:$CA$8,0)-MATCH($D39,$D$33:$D$80,0),$D$11:$D$23,0),0),0)</f>
        <v>0</v>
      </c>
      <c r="BZ39" s="654" cm="1">
        <f t="array" ref="BZ39">$E39*IFERROR(INDEX($E$11:$E$23,MATCH(MATCH(BZ$8,$AF$8:$CA$8,0)-MATCH($D39,$D$33:$D$80,0),$D$11:$D$23,0),0),0)</f>
        <v>0</v>
      </c>
      <c r="CA39" s="654" cm="1">
        <f t="array" ref="CA39">$E39*IFERROR(INDEX($E$11:$E$23,MATCH(MATCH(CA$8,$AF$8:$CA$8,0)-MATCH($D39,$D$33:$D$80,0),$D$11:$D$23,0),0),0)</f>
        <v>0</v>
      </c>
    </row>
    <row r="40" spans="2:79" ht="21" hidden="1" customHeight="1" outlineLevel="2">
      <c r="B40" s="367"/>
      <c r="C40" s="370"/>
      <c r="D40" s="374">
        <f t="shared" si="24"/>
        <v>45169</v>
      </c>
      <c r="E40" s="653" cm="1">
        <f t="array" ref="E40">IF($D40&lt;=LatestMonthOfActuals,0,INDEX($AF$28:$CA$28,0,MATCH($D40,$AF$8:$CA$8,0)))</f>
        <v>0</v>
      </c>
      <c r="F40" s="643"/>
      <c r="G40" s="644"/>
      <c r="H40" s="408">
        <f t="shared" si="22"/>
        <v>0</v>
      </c>
      <c r="I40" s="408">
        <f t="shared" si="22"/>
        <v>0</v>
      </c>
      <c r="J40" s="408">
        <f t="shared" si="22"/>
        <v>0</v>
      </c>
      <c r="K40" s="408">
        <f t="shared" si="22"/>
        <v>0</v>
      </c>
      <c r="L40" s="643"/>
      <c r="M40" s="644"/>
      <c r="N40" s="408">
        <f t="shared" si="23"/>
        <v>0</v>
      </c>
      <c r="O40" s="408">
        <f t="shared" si="23"/>
        <v>0</v>
      </c>
      <c r="P40" s="408">
        <f t="shared" si="23"/>
        <v>0</v>
      </c>
      <c r="Q40" s="408">
        <f t="shared" si="23"/>
        <v>0</v>
      </c>
      <c r="R40" s="408">
        <f t="shared" si="23"/>
        <v>0</v>
      </c>
      <c r="S40" s="408">
        <f t="shared" si="23"/>
        <v>0</v>
      </c>
      <c r="T40" s="408">
        <f t="shared" si="23"/>
        <v>0</v>
      </c>
      <c r="U40" s="408">
        <f t="shared" si="23"/>
        <v>0</v>
      </c>
      <c r="V40" s="408">
        <f t="shared" si="23"/>
        <v>0</v>
      </c>
      <c r="W40" s="408">
        <f t="shared" si="23"/>
        <v>0</v>
      </c>
      <c r="X40" s="408">
        <f t="shared" si="23"/>
        <v>0</v>
      </c>
      <c r="Y40" s="408">
        <f t="shared" si="23"/>
        <v>0</v>
      </c>
      <c r="Z40" s="408">
        <f t="shared" si="23"/>
        <v>0</v>
      </c>
      <c r="AA40" s="408">
        <f t="shared" si="23"/>
        <v>0</v>
      </c>
      <c r="AB40" s="408">
        <f t="shared" si="23"/>
        <v>0</v>
      </c>
      <c r="AC40" s="408">
        <f t="shared" si="23"/>
        <v>0</v>
      </c>
      <c r="AD40" s="643"/>
      <c r="AE40" s="644"/>
      <c r="AF40" s="654" cm="1">
        <f t="array" ref="AF40">$E40*IFERROR(INDEX($E$11:$E$23,MATCH(MATCH(AF$8,$AF$8:$CA$8,0)-MATCH($D40,$D$33:$D$80,0),$D$11:$D$23,0),0),0)</f>
        <v>0</v>
      </c>
      <c r="AG40" s="654" cm="1">
        <f t="array" ref="AG40">$E40*IFERROR(INDEX($E$11:$E$23,MATCH(MATCH(AG$8,$AF$8:$CA$8,0)-MATCH($D40,$D$33:$D$80,0),$D$11:$D$23,0),0),0)</f>
        <v>0</v>
      </c>
      <c r="AH40" s="654" cm="1">
        <f t="array" ref="AH40">$E40*IFERROR(INDEX($E$11:$E$23,MATCH(MATCH(AH$8,$AF$8:$CA$8,0)-MATCH($D40,$D$33:$D$80,0),$D$11:$D$23,0),0),0)</f>
        <v>0</v>
      </c>
      <c r="AI40" s="654" cm="1">
        <f t="array" ref="AI40">$E40*IFERROR(INDEX($E$11:$E$23,MATCH(MATCH(AI$8,$AF$8:$CA$8,0)-MATCH($D40,$D$33:$D$80,0),$D$11:$D$23,0),0),0)</f>
        <v>0</v>
      </c>
      <c r="AJ40" s="654" cm="1">
        <f t="array" ref="AJ40">$E40*IFERROR(INDEX($E$11:$E$23,MATCH(MATCH(AJ$8,$AF$8:$CA$8,0)-MATCH($D40,$D$33:$D$80,0),$D$11:$D$23,0),0),0)</f>
        <v>0</v>
      </c>
      <c r="AK40" s="654" cm="1">
        <f t="array" ref="AK40">$E40*IFERROR(INDEX($E$11:$E$23,MATCH(MATCH(AK$8,$AF$8:$CA$8,0)-MATCH($D40,$D$33:$D$80,0),$D$11:$D$23,0),0),0)</f>
        <v>0</v>
      </c>
      <c r="AL40" s="654" cm="1">
        <f t="array" ref="AL40">$E40*IFERROR(INDEX($E$11:$E$23,MATCH(MATCH(AL$8,$AF$8:$CA$8,0)-MATCH($D40,$D$33:$D$80,0),$D$11:$D$23,0),0),0)</f>
        <v>0</v>
      </c>
      <c r="AM40" s="654" cm="1">
        <f t="array" ref="AM40">$E40*IFERROR(INDEX($E$11:$E$23,MATCH(MATCH(AM$8,$AF$8:$CA$8,0)-MATCH($D40,$D$33:$D$80,0),$D$11:$D$23,0),0),0)</f>
        <v>0</v>
      </c>
      <c r="AN40" s="654" cm="1">
        <f t="array" ref="AN40">$E40*IFERROR(INDEX($E$11:$E$23,MATCH(MATCH(AN$8,$AF$8:$CA$8,0)-MATCH($D40,$D$33:$D$80,0),$D$11:$D$23,0),0),0)</f>
        <v>0</v>
      </c>
      <c r="AO40" s="654" cm="1">
        <f t="array" ref="AO40">$E40*IFERROR(INDEX($E$11:$E$23,MATCH(MATCH(AO$8,$AF$8:$CA$8,0)-MATCH($D40,$D$33:$D$80,0),$D$11:$D$23,0),0),0)</f>
        <v>0</v>
      </c>
      <c r="AP40" s="654" cm="1">
        <f t="array" ref="AP40">$E40*IFERROR(INDEX($E$11:$E$23,MATCH(MATCH(AP$8,$AF$8:$CA$8,0)-MATCH($D40,$D$33:$D$80,0),$D$11:$D$23,0),0),0)</f>
        <v>0</v>
      </c>
      <c r="AQ40" s="654" cm="1">
        <f t="array" ref="AQ40">$E40*IFERROR(INDEX($E$11:$E$23,MATCH(MATCH(AQ$8,$AF$8:$CA$8,0)-MATCH($D40,$D$33:$D$80,0),$D$11:$D$23,0),0),0)</f>
        <v>0</v>
      </c>
      <c r="AR40" s="654" cm="1">
        <f t="array" ref="AR40">$E40*IFERROR(INDEX($E$11:$E$23,MATCH(MATCH(AR$8,$AF$8:$CA$8,0)-MATCH($D40,$D$33:$D$80,0),$D$11:$D$23,0),0),0)</f>
        <v>0</v>
      </c>
      <c r="AS40" s="654" cm="1">
        <f t="array" ref="AS40">$E40*IFERROR(INDEX($E$11:$E$23,MATCH(MATCH(AS$8,$AF$8:$CA$8,0)-MATCH($D40,$D$33:$D$80,0),$D$11:$D$23,0),0),0)</f>
        <v>0</v>
      </c>
      <c r="AT40" s="654" cm="1">
        <f t="array" ref="AT40">$E40*IFERROR(INDEX($E$11:$E$23,MATCH(MATCH(AT$8,$AF$8:$CA$8,0)-MATCH($D40,$D$33:$D$80,0),$D$11:$D$23,0),0),0)</f>
        <v>0</v>
      </c>
      <c r="AU40" s="654" cm="1">
        <f t="array" ref="AU40">$E40*IFERROR(INDEX($E$11:$E$23,MATCH(MATCH(AU$8,$AF$8:$CA$8,0)-MATCH($D40,$D$33:$D$80,0),$D$11:$D$23,0),0),0)</f>
        <v>0</v>
      </c>
      <c r="AV40" s="654" cm="1">
        <f t="array" ref="AV40">$E40*IFERROR(INDEX($E$11:$E$23,MATCH(MATCH(AV$8,$AF$8:$CA$8,0)-MATCH($D40,$D$33:$D$80,0),$D$11:$D$23,0),0),0)</f>
        <v>0</v>
      </c>
      <c r="AW40" s="654" cm="1">
        <f t="array" ref="AW40">$E40*IFERROR(INDEX($E$11:$E$23,MATCH(MATCH(AW$8,$AF$8:$CA$8,0)-MATCH($D40,$D$33:$D$80,0),$D$11:$D$23,0),0),0)</f>
        <v>0</v>
      </c>
      <c r="AX40" s="654" cm="1">
        <f t="array" ref="AX40">$E40*IFERROR(INDEX($E$11:$E$23,MATCH(MATCH(AX$8,$AF$8:$CA$8,0)-MATCH($D40,$D$33:$D$80,0),$D$11:$D$23,0),0),0)</f>
        <v>0</v>
      </c>
      <c r="AY40" s="654" cm="1">
        <f t="array" ref="AY40">$E40*IFERROR(INDEX($E$11:$E$23,MATCH(MATCH(AY$8,$AF$8:$CA$8,0)-MATCH($D40,$D$33:$D$80,0),$D$11:$D$23,0),0),0)</f>
        <v>0</v>
      </c>
      <c r="AZ40" s="654" cm="1">
        <f t="array" ref="AZ40">$E40*IFERROR(INDEX($E$11:$E$23,MATCH(MATCH(AZ$8,$AF$8:$CA$8,0)-MATCH($D40,$D$33:$D$80,0),$D$11:$D$23,0),0),0)</f>
        <v>0</v>
      </c>
      <c r="BA40" s="654" cm="1">
        <f t="array" ref="BA40">$E40*IFERROR(INDEX($E$11:$E$23,MATCH(MATCH(BA$8,$AF$8:$CA$8,0)-MATCH($D40,$D$33:$D$80,0),$D$11:$D$23,0),0),0)</f>
        <v>0</v>
      </c>
      <c r="BB40" s="654" cm="1">
        <f t="array" ref="BB40">$E40*IFERROR(INDEX($E$11:$E$23,MATCH(MATCH(BB$8,$AF$8:$CA$8,0)-MATCH($D40,$D$33:$D$80,0),$D$11:$D$23,0),0),0)</f>
        <v>0</v>
      </c>
      <c r="BC40" s="654" cm="1">
        <f t="array" ref="BC40">$E40*IFERROR(INDEX($E$11:$E$23,MATCH(MATCH(BC$8,$AF$8:$CA$8,0)-MATCH($D40,$D$33:$D$80,0),$D$11:$D$23,0),0),0)</f>
        <v>0</v>
      </c>
      <c r="BD40" s="654" cm="1">
        <f t="array" ref="BD40">$E40*IFERROR(INDEX($E$11:$E$23,MATCH(MATCH(BD$8,$AF$8:$CA$8,0)-MATCH($D40,$D$33:$D$80,0),$D$11:$D$23,0),0),0)</f>
        <v>0</v>
      </c>
      <c r="BE40" s="654" cm="1">
        <f t="array" ref="BE40">$E40*IFERROR(INDEX($E$11:$E$23,MATCH(MATCH(BE$8,$AF$8:$CA$8,0)-MATCH($D40,$D$33:$D$80,0),$D$11:$D$23,0),0),0)</f>
        <v>0</v>
      </c>
      <c r="BF40" s="654" cm="1">
        <f t="array" ref="BF40">$E40*IFERROR(INDEX($E$11:$E$23,MATCH(MATCH(BF$8,$AF$8:$CA$8,0)-MATCH($D40,$D$33:$D$80,0),$D$11:$D$23,0),0),0)</f>
        <v>0</v>
      </c>
      <c r="BG40" s="654" cm="1">
        <f t="array" ref="BG40">$E40*IFERROR(INDEX($E$11:$E$23,MATCH(MATCH(BG$8,$AF$8:$CA$8,0)-MATCH($D40,$D$33:$D$80,0),$D$11:$D$23,0),0),0)</f>
        <v>0</v>
      </c>
      <c r="BH40" s="654" cm="1">
        <f t="array" ref="BH40">$E40*IFERROR(INDEX($E$11:$E$23,MATCH(MATCH(BH$8,$AF$8:$CA$8,0)-MATCH($D40,$D$33:$D$80,0),$D$11:$D$23,0),0),0)</f>
        <v>0</v>
      </c>
      <c r="BI40" s="654" cm="1">
        <f t="array" ref="BI40">$E40*IFERROR(INDEX($E$11:$E$23,MATCH(MATCH(BI$8,$AF$8:$CA$8,0)-MATCH($D40,$D$33:$D$80,0),$D$11:$D$23,0),0),0)</f>
        <v>0</v>
      </c>
      <c r="BJ40" s="654" cm="1">
        <f t="array" ref="BJ40">$E40*IFERROR(INDEX($E$11:$E$23,MATCH(MATCH(BJ$8,$AF$8:$CA$8,0)-MATCH($D40,$D$33:$D$80,0),$D$11:$D$23,0),0),0)</f>
        <v>0</v>
      </c>
      <c r="BK40" s="654" cm="1">
        <f t="array" ref="BK40">$E40*IFERROR(INDEX($E$11:$E$23,MATCH(MATCH(BK$8,$AF$8:$CA$8,0)-MATCH($D40,$D$33:$D$80,0),$D$11:$D$23,0),0),0)</f>
        <v>0</v>
      </c>
      <c r="BL40" s="654" cm="1">
        <f t="array" ref="BL40">$E40*IFERROR(INDEX($E$11:$E$23,MATCH(MATCH(BL$8,$AF$8:$CA$8,0)-MATCH($D40,$D$33:$D$80,0),$D$11:$D$23,0),0),0)</f>
        <v>0</v>
      </c>
      <c r="BM40" s="654" cm="1">
        <f t="array" ref="BM40">$E40*IFERROR(INDEX($E$11:$E$23,MATCH(MATCH(BM$8,$AF$8:$CA$8,0)-MATCH($D40,$D$33:$D$80,0),$D$11:$D$23,0),0),0)</f>
        <v>0</v>
      </c>
      <c r="BN40" s="654" cm="1">
        <f t="array" ref="BN40">$E40*IFERROR(INDEX($E$11:$E$23,MATCH(MATCH(BN$8,$AF$8:$CA$8,0)-MATCH($D40,$D$33:$D$80,0),$D$11:$D$23,0),0),0)</f>
        <v>0</v>
      </c>
      <c r="BO40" s="654" cm="1">
        <f t="array" ref="BO40">$E40*IFERROR(INDEX($E$11:$E$23,MATCH(MATCH(BO$8,$AF$8:$CA$8,0)-MATCH($D40,$D$33:$D$80,0),$D$11:$D$23,0),0),0)</f>
        <v>0</v>
      </c>
      <c r="BP40" s="654" cm="1">
        <f t="array" ref="BP40">$E40*IFERROR(INDEX($E$11:$E$23,MATCH(MATCH(BP$8,$AF$8:$CA$8,0)-MATCH($D40,$D$33:$D$80,0),$D$11:$D$23,0),0),0)</f>
        <v>0</v>
      </c>
      <c r="BQ40" s="654" cm="1">
        <f t="array" ref="BQ40">$E40*IFERROR(INDEX($E$11:$E$23,MATCH(MATCH(BQ$8,$AF$8:$CA$8,0)-MATCH($D40,$D$33:$D$80,0),$D$11:$D$23,0),0),0)</f>
        <v>0</v>
      </c>
      <c r="BR40" s="654" cm="1">
        <f t="array" ref="BR40">$E40*IFERROR(INDEX($E$11:$E$23,MATCH(MATCH(BR$8,$AF$8:$CA$8,0)-MATCH($D40,$D$33:$D$80,0),$D$11:$D$23,0),0),0)</f>
        <v>0</v>
      </c>
      <c r="BS40" s="654" cm="1">
        <f t="array" ref="BS40">$E40*IFERROR(INDEX($E$11:$E$23,MATCH(MATCH(BS$8,$AF$8:$CA$8,0)-MATCH($D40,$D$33:$D$80,0),$D$11:$D$23,0),0),0)</f>
        <v>0</v>
      </c>
      <c r="BT40" s="654" cm="1">
        <f t="array" ref="BT40">$E40*IFERROR(INDEX($E$11:$E$23,MATCH(MATCH(BT$8,$AF$8:$CA$8,0)-MATCH($D40,$D$33:$D$80,0),$D$11:$D$23,0),0),0)</f>
        <v>0</v>
      </c>
      <c r="BU40" s="654" cm="1">
        <f t="array" ref="BU40">$E40*IFERROR(INDEX($E$11:$E$23,MATCH(MATCH(BU$8,$AF$8:$CA$8,0)-MATCH($D40,$D$33:$D$80,0),$D$11:$D$23,0),0),0)</f>
        <v>0</v>
      </c>
      <c r="BV40" s="654" cm="1">
        <f t="array" ref="BV40">$E40*IFERROR(INDEX($E$11:$E$23,MATCH(MATCH(BV$8,$AF$8:$CA$8,0)-MATCH($D40,$D$33:$D$80,0),$D$11:$D$23,0),0),0)</f>
        <v>0</v>
      </c>
      <c r="BW40" s="654" cm="1">
        <f t="array" ref="BW40">$E40*IFERROR(INDEX($E$11:$E$23,MATCH(MATCH(BW$8,$AF$8:$CA$8,0)-MATCH($D40,$D$33:$D$80,0),$D$11:$D$23,0),0),0)</f>
        <v>0</v>
      </c>
      <c r="BX40" s="654" cm="1">
        <f t="array" ref="BX40">$E40*IFERROR(INDEX($E$11:$E$23,MATCH(MATCH(BX$8,$AF$8:$CA$8,0)-MATCH($D40,$D$33:$D$80,0),$D$11:$D$23,0),0),0)</f>
        <v>0</v>
      </c>
      <c r="BY40" s="654" cm="1">
        <f t="array" ref="BY40">$E40*IFERROR(INDEX($E$11:$E$23,MATCH(MATCH(BY$8,$AF$8:$CA$8,0)-MATCH($D40,$D$33:$D$80,0),$D$11:$D$23,0),0),0)</f>
        <v>0</v>
      </c>
      <c r="BZ40" s="654" cm="1">
        <f t="array" ref="BZ40">$E40*IFERROR(INDEX($E$11:$E$23,MATCH(MATCH(BZ$8,$AF$8:$CA$8,0)-MATCH($D40,$D$33:$D$80,0),$D$11:$D$23,0),0),0)</f>
        <v>0</v>
      </c>
      <c r="CA40" s="654" cm="1">
        <f t="array" ref="CA40">$E40*IFERROR(INDEX($E$11:$E$23,MATCH(MATCH(CA$8,$AF$8:$CA$8,0)-MATCH($D40,$D$33:$D$80,0),$D$11:$D$23,0),0),0)</f>
        <v>0</v>
      </c>
    </row>
    <row r="41" spans="2:79" ht="21" hidden="1" customHeight="1" outlineLevel="2">
      <c r="B41" s="367"/>
      <c r="C41" s="370"/>
      <c r="D41" s="374">
        <f t="shared" si="24"/>
        <v>45199</v>
      </c>
      <c r="E41" s="653" cm="1">
        <f t="array" ref="E41">IF($D41&lt;=LatestMonthOfActuals,0,INDEX($AF$28:$CA$28,0,MATCH($D41,$AF$8:$CA$8,0)))</f>
        <v>0</v>
      </c>
      <c r="F41" s="643"/>
      <c r="G41" s="644"/>
      <c r="H41" s="408">
        <f t="shared" si="22"/>
        <v>0</v>
      </c>
      <c r="I41" s="408">
        <f t="shared" si="22"/>
        <v>0</v>
      </c>
      <c r="J41" s="408">
        <f t="shared" si="22"/>
        <v>0</v>
      </c>
      <c r="K41" s="408">
        <f t="shared" si="22"/>
        <v>0</v>
      </c>
      <c r="L41" s="643"/>
      <c r="M41" s="644"/>
      <c r="N41" s="408">
        <f t="shared" si="23"/>
        <v>0</v>
      </c>
      <c r="O41" s="408">
        <f t="shared" si="23"/>
        <v>0</v>
      </c>
      <c r="P41" s="408">
        <f t="shared" si="23"/>
        <v>0</v>
      </c>
      <c r="Q41" s="408">
        <f t="shared" si="23"/>
        <v>0</v>
      </c>
      <c r="R41" s="408">
        <f t="shared" si="23"/>
        <v>0</v>
      </c>
      <c r="S41" s="408">
        <f t="shared" si="23"/>
        <v>0</v>
      </c>
      <c r="T41" s="408">
        <f t="shared" si="23"/>
        <v>0</v>
      </c>
      <c r="U41" s="408">
        <f t="shared" si="23"/>
        <v>0</v>
      </c>
      <c r="V41" s="408">
        <f t="shared" si="23"/>
        <v>0</v>
      </c>
      <c r="W41" s="408">
        <f t="shared" si="23"/>
        <v>0</v>
      </c>
      <c r="X41" s="408">
        <f t="shared" si="23"/>
        <v>0</v>
      </c>
      <c r="Y41" s="408">
        <f t="shared" si="23"/>
        <v>0</v>
      </c>
      <c r="Z41" s="408">
        <f t="shared" si="23"/>
        <v>0</v>
      </c>
      <c r="AA41" s="408">
        <f t="shared" si="23"/>
        <v>0</v>
      </c>
      <c r="AB41" s="408">
        <f t="shared" si="23"/>
        <v>0</v>
      </c>
      <c r="AC41" s="408">
        <f t="shared" si="23"/>
        <v>0</v>
      </c>
      <c r="AD41" s="643"/>
      <c r="AE41" s="644"/>
      <c r="AF41" s="654" cm="1">
        <f t="array" ref="AF41">$E41*IFERROR(INDEX($E$11:$E$23,MATCH(MATCH(AF$8,$AF$8:$CA$8,0)-MATCH($D41,$D$33:$D$80,0),$D$11:$D$23,0),0),0)</f>
        <v>0</v>
      </c>
      <c r="AG41" s="654" cm="1">
        <f t="array" ref="AG41">$E41*IFERROR(INDEX($E$11:$E$23,MATCH(MATCH(AG$8,$AF$8:$CA$8,0)-MATCH($D41,$D$33:$D$80,0),$D$11:$D$23,0),0),0)</f>
        <v>0</v>
      </c>
      <c r="AH41" s="654" cm="1">
        <f t="array" ref="AH41">$E41*IFERROR(INDEX($E$11:$E$23,MATCH(MATCH(AH$8,$AF$8:$CA$8,0)-MATCH($D41,$D$33:$D$80,0),$D$11:$D$23,0),0),0)</f>
        <v>0</v>
      </c>
      <c r="AI41" s="654" cm="1">
        <f t="array" ref="AI41">$E41*IFERROR(INDEX($E$11:$E$23,MATCH(MATCH(AI$8,$AF$8:$CA$8,0)-MATCH($D41,$D$33:$D$80,0),$D$11:$D$23,0),0),0)</f>
        <v>0</v>
      </c>
      <c r="AJ41" s="654" cm="1">
        <f t="array" ref="AJ41">$E41*IFERROR(INDEX($E$11:$E$23,MATCH(MATCH(AJ$8,$AF$8:$CA$8,0)-MATCH($D41,$D$33:$D$80,0),$D$11:$D$23,0),0),0)</f>
        <v>0</v>
      </c>
      <c r="AK41" s="654" cm="1">
        <f t="array" ref="AK41">$E41*IFERROR(INDEX($E$11:$E$23,MATCH(MATCH(AK$8,$AF$8:$CA$8,0)-MATCH($D41,$D$33:$D$80,0),$D$11:$D$23,0),0),0)</f>
        <v>0</v>
      </c>
      <c r="AL41" s="654" cm="1">
        <f t="array" ref="AL41">$E41*IFERROR(INDEX($E$11:$E$23,MATCH(MATCH(AL$8,$AF$8:$CA$8,0)-MATCH($D41,$D$33:$D$80,0),$D$11:$D$23,0),0),0)</f>
        <v>0</v>
      </c>
      <c r="AM41" s="654" cm="1">
        <f t="array" ref="AM41">$E41*IFERROR(INDEX($E$11:$E$23,MATCH(MATCH(AM$8,$AF$8:$CA$8,0)-MATCH($D41,$D$33:$D$80,0),$D$11:$D$23,0),0),0)</f>
        <v>0</v>
      </c>
      <c r="AN41" s="654" cm="1">
        <f t="array" ref="AN41">$E41*IFERROR(INDEX($E$11:$E$23,MATCH(MATCH(AN$8,$AF$8:$CA$8,0)-MATCH($D41,$D$33:$D$80,0),$D$11:$D$23,0),0),0)</f>
        <v>0</v>
      </c>
      <c r="AO41" s="654" cm="1">
        <f t="array" ref="AO41">$E41*IFERROR(INDEX($E$11:$E$23,MATCH(MATCH(AO$8,$AF$8:$CA$8,0)-MATCH($D41,$D$33:$D$80,0),$D$11:$D$23,0),0),0)</f>
        <v>0</v>
      </c>
      <c r="AP41" s="654" cm="1">
        <f t="array" ref="AP41">$E41*IFERROR(INDEX($E$11:$E$23,MATCH(MATCH(AP$8,$AF$8:$CA$8,0)-MATCH($D41,$D$33:$D$80,0),$D$11:$D$23,0),0),0)</f>
        <v>0</v>
      </c>
      <c r="AQ41" s="654" cm="1">
        <f t="array" ref="AQ41">$E41*IFERROR(INDEX($E$11:$E$23,MATCH(MATCH(AQ$8,$AF$8:$CA$8,0)-MATCH($D41,$D$33:$D$80,0),$D$11:$D$23,0),0),0)</f>
        <v>0</v>
      </c>
      <c r="AR41" s="654" cm="1">
        <f t="array" ref="AR41">$E41*IFERROR(INDEX($E$11:$E$23,MATCH(MATCH(AR$8,$AF$8:$CA$8,0)-MATCH($D41,$D$33:$D$80,0),$D$11:$D$23,0),0),0)</f>
        <v>0</v>
      </c>
      <c r="AS41" s="654" cm="1">
        <f t="array" ref="AS41">$E41*IFERROR(INDEX($E$11:$E$23,MATCH(MATCH(AS$8,$AF$8:$CA$8,0)-MATCH($D41,$D$33:$D$80,0),$D$11:$D$23,0),0),0)</f>
        <v>0</v>
      </c>
      <c r="AT41" s="654" cm="1">
        <f t="array" ref="AT41">$E41*IFERROR(INDEX($E$11:$E$23,MATCH(MATCH(AT$8,$AF$8:$CA$8,0)-MATCH($D41,$D$33:$D$80,0),$D$11:$D$23,0),0),0)</f>
        <v>0</v>
      </c>
      <c r="AU41" s="654" cm="1">
        <f t="array" ref="AU41">$E41*IFERROR(INDEX($E$11:$E$23,MATCH(MATCH(AU$8,$AF$8:$CA$8,0)-MATCH($D41,$D$33:$D$80,0),$D$11:$D$23,0),0),0)</f>
        <v>0</v>
      </c>
      <c r="AV41" s="654" cm="1">
        <f t="array" ref="AV41">$E41*IFERROR(INDEX($E$11:$E$23,MATCH(MATCH(AV$8,$AF$8:$CA$8,0)-MATCH($D41,$D$33:$D$80,0),$D$11:$D$23,0),0),0)</f>
        <v>0</v>
      </c>
      <c r="AW41" s="654" cm="1">
        <f t="array" ref="AW41">$E41*IFERROR(INDEX($E$11:$E$23,MATCH(MATCH(AW$8,$AF$8:$CA$8,0)-MATCH($D41,$D$33:$D$80,0),$D$11:$D$23,0),0),0)</f>
        <v>0</v>
      </c>
      <c r="AX41" s="654" cm="1">
        <f t="array" ref="AX41">$E41*IFERROR(INDEX($E$11:$E$23,MATCH(MATCH(AX$8,$AF$8:$CA$8,0)-MATCH($D41,$D$33:$D$80,0),$D$11:$D$23,0),0),0)</f>
        <v>0</v>
      </c>
      <c r="AY41" s="654" cm="1">
        <f t="array" ref="AY41">$E41*IFERROR(INDEX($E$11:$E$23,MATCH(MATCH(AY$8,$AF$8:$CA$8,0)-MATCH($D41,$D$33:$D$80,0),$D$11:$D$23,0),0),0)</f>
        <v>0</v>
      </c>
      <c r="AZ41" s="654" cm="1">
        <f t="array" ref="AZ41">$E41*IFERROR(INDEX($E$11:$E$23,MATCH(MATCH(AZ$8,$AF$8:$CA$8,0)-MATCH($D41,$D$33:$D$80,0),$D$11:$D$23,0),0),0)</f>
        <v>0</v>
      </c>
      <c r="BA41" s="654" cm="1">
        <f t="array" ref="BA41">$E41*IFERROR(INDEX($E$11:$E$23,MATCH(MATCH(BA$8,$AF$8:$CA$8,0)-MATCH($D41,$D$33:$D$80,0),$D$11:$D$23,0),0),0)</f>
        <v>0</v>
      </c>
      <c r="BB41" s="654" cm="1">
        <f t="array" ref="BB41">$E41*IFERROR(INDEX($E$11:$E$23,MATCH(MATCH(BB$8,$AF$8:$CA$8,0)-MATCH($D41,$D$33:$D$80,0),$D$11:$D$23,0),0),0)</f>
        <v>0</v>
      </c>
      <c r="BC41" s="654" cm="1">
        <f t="array" ref="BC41">$E41*IFERROR(INDEX($E$11:$E$23,MATCH(MATCH(BC$8,$AF$8:$CA$8,0)-MATCH($D41,$D$33:$D$80,0),$D$11:$D$23,0),0),0)</f>
        <v>0</v>
      </c>
      <c r="BD41" s="654" cm="1">
        <f t="array" ref="BD41">$E41*IFERROR(INDEX($E$11:$E$23,MATCH(MATCH(BD$8,$AF$8:$CA$8,0)-MATCH($D41,$D$33:$D$80,0),$D$11:$D$23,0),0),0)</f>
        <v>0</v>
      </c>
      <c r="BE41" s="654" cm="1">
        <f t="array" ref="BE41">$E41*IFERROR(INDEX($E$11:$E$23,MATCH(MATCH(BE$8,$AF$8:$CA$8,0)-MATCH($D41,$D$33:$D$80,0),$D$11:$D$23,0),0),0)</f>
        <v>0</v>
      </c>
      <c r="BF41" s="654" cm="1">
        <f t="array" ref="BF41">$E41*IFERROR(INDEX($E$11:$E$23,MATCH(MATCH(BF$8,$AF$8:$CA$8,0)-MATCH($D41,$D$33:$D$80,0),$D$11:$D$23,0),0),0)</f>
        <v>0</v>
      </c>
      <c r="BG41" s="654" cm="1">
        <f t="array" ref="BG41">$E41*IFERROR(INDEX($E$11:$E$23,MATCH(MATCH(BG$8,$AF$8:$CA$8,0)-MATCH($D41,$D$33:$D$80,0),$D$11:$D$23,0),0),0)</f>
        <v>0</v>
      </c>
      <c r="BH41" s="654" cm="1">
        <f t="array" ref="BH41">$E41*IFERROR(INDEX($E$11:$E$23,MATCH(MATCH(BH$8,$AF$8:$CA$8,0)-MATCH($D41,$D$33:$D$80,0),$D$11:$D$23,0),0),0)</f>
        <v>0</v>
      </c>
      <c r="BI41" s="654" cm="1">
        <f t="array" ref="BI41">$E41*IFERROR(INDEX($E$11:$E$23,MATCH(MATCH(BI$8,$AF$8:$CA$8,0)-MATCH($D41,$D$33:$D$80,0),$D$11:$D$23,0),0),0)</f>
        <v>0</v>
      </c>
      <c r="BJ41" s="654" cm="1">
        <f t="array" ref="BJ41">$E41*IFERROR(INDEX($E$11:$E$23,MATCH(MATCH(BJ$8,$AF$8:$CA$8,0)-MATCH($D41,$D$33:$D$80,0),$D$11:$D$23,0),0),0)</f>
        <v>0</v>
      </c>
      <c r="BK41" s="654" cm="1">
        <f t="array" ref="BK41">$E41*IFERROR(INDEX($E$11:$E$23,MATCH(MATCH(BK$8,$AF$8:$CA$8,0)-MATCH($D41,$D$33:$D$80,0),$D$11:$D$23,0),0),0)</f>
        <v>0</v>
      </c>
      <c r="BL41" s="654" cm="1">
        <f t="array" ref="BL41">$E41*IFERROR(INDEX($E$11:$E$23,MATCH(MATCH(BL$8,$AF$8:$CA$8,0)-MATCH($D41,$D$33:$D$80,0),$D$11:$D$23,0),0),0)</f>
        <v>0</v>
      </c>
      <c r="BM41" s="654" cm="1">
        <f t="array" ref="BM41">$E41*IFERROR(INDEX($E$11:$E$23,MATCH(MATCH(BM$8,$AF$8:$CA$8,0)-MATCH($D41,$D$33:$D$80,0),$D$11:$D$23,0),0),0)</f>
        <v>0</v>
      </c>
      <c r="BN41" s="654" cm="1">
        <f t="array" ref="BN41">$E41*IFERROR(INDEX($E$11:$E$23,MATCH(MATCH(BN$8,$AF$8:$CA$8,0)-MATCH($D41,$D$33:$D$80,0),$D$11:$D$23,0),0),0)</f>
        <v>0</v>
      </c>
      <c r="BO41" s="654" cm="1">
        <f t="array" ref="BO41">$E41*IFERROR(INDEX($E$11:$E$23,MATCH(MATCH(BO$8,$AF$8:$CA$8,0)-MATCH($D41,$D$33:$D$80,0),$D$11:$D$23,0),0),0)</f>
        <v>0</v>
      </c>
      <c r="BP41" s="654" cm="1">
        <f t="array" ref="BP41">$E41*IFERROR(INDEX($E$11:$E$23,MATCH(MATCH(BP$8,$AF$8:$CA$8,0)-MATCH($D41,$D$33:$D$80,0),$D$11:$D$23,0),0),0)</f>
        <v>0</v>
      </c>
      <c r="BQ41" s="654" cm="1">
        <f t="array" ref="BQ41">$E41*IFERROR(INDEX($E$11:$E$23,MATCH(MATCH(BQ$8,$AF$8:$CA$8,0)-MATCH($D41,$D$33:$D$80,0),$D$11:$D$23,0),0),0)</f>
        <v>0</v>
      </c>
      <c r="BR41" s="654" cm="1">
        <f t="array" ref="BR41">$E41*IFERROR(INDEX($E$11:$E$23,MATCH(MATCH(BR$8,$AF$8:$CA$8,0)-MATCH($D41,$D$33:$D$80,0),$D$11:$D$23,0),0),0)</f>
        <v>0</v>
      </c>
      <c r="BS41" s="654" cm="1">
        <f t="array" ref="BS41">$E41*IFERROR(INDEX($E$11:$E$23,MATCH(MATCH(BS$8,$AF$8:$CA$8,0)-MATCH($D41,$D$33:$D$80,0),$D$11:$D$23,0),0),0)</f>
        <v>0</v>
      </c>
      <c r="BT41" s="654" cm="1">
        <f t="array" ref="BT41">$E41*IFERROR(INDEX($E$11:$E$23,MATCH(MATCH(BT$8,$AF$8:$CA$8,0)-MATCH($D41,$D$33:$D$80,0),$D$11:$D$23,0),0),0)</f>
        <v>0</v>
      </c>
      <c r="BU41" s="654" cm="1">
        <f t="array" ref="BU41">$E41*IFERROR(INDEX($E$11:$E$23,MATCH(MATCH(BU$8,$AF$8:$CA$8,0)-MATCH($D41,$D$33:$D$80,0),$D$11:$D$23,0),0),0)</f>
        <v>0</v>
      </c>
      <c r="BV41" s="654" cm="1">
        <f t="array" ref="BV41">$E41*IFERROR(INDEX($E$11:$E$23,MATCH(MATCH(BV$8,$AF$8:$CA$8,0)-MATCH($D41,$D$33:$D$80,0),$D$11:$D$23,0),0),0)</f>
        <v>0</v>
      </c>
      <c r="BW41" s="654" cm="1">
        <f t="array" ref="BW41">$E41*IFERROR(INDEX($E$11:$E$23,MATCH(MATCH(BW$8,$AF$8:$CA$8,0)-MATCH($D41,$D$33:$D$80,0),$D$11:$D$23,0),0),0)</f>
        <v>0</v>
      </c>
      <c r="BX41" s="654" cm="1">
        <f t="array" ref="BX41">$E41*IFERROR(INDEX($E$11:$E$23,MATCH(MATCH(BX$8,$AF$8:$CA$8,0)-MATCH($D41,$D$33:$D$80,0),$D$11:$D$23,0),0),0)</f>
        <v>0</v>
      </c>
      <c r="BY41" s="654" cm="1">
        <f t="array" ref="BY41">$E41*IFERROR(INDEX($E$11:$E$23,MATCH(MATCH(BY$8,$AF$8:$CA$8,0)-MATCH($D41,$D$33:$D$80,0),$D$11:$D$23,0),0),0)</f>
        <v>0</v>
      </c>
      <c r="BZ41" s="654" cm="1">
        <f t="array" ref="BZ41">$E41*IFERROR(INDEX($E$11:$E$23,MATCH(MATCH(BZ$8,$AF$8:$CA$8,0)-MATCH($D41,$D$33:$D$80,0),$D$11:$D$23,0),0),0)</f>
        <v>0</v>
      </c>
      <c r="CA41" s="654" cm="1">
        <f t="array" ref="CA41">$E41*IFERROR(INDEX($E$11:$E$23,MATCH(MATCH(CA$8,$AF$8:$CA$8,0)-MATCH($D41,$D$33:$D$80,0),$D$11:$D$23,0),0),0)</f>
        <v>0</v>
      </c>
    </row>
    <row r="42" spans="2:79" ht="21" hidden="1" customHeight="1" outlineLevel="2">
      <c r="B42" s="367"/>
      <c r="C42" s="370"/>
      <c r="D42" s="374">
        <f t="shared" si="24"/>
        <v>45230</v>
      </c>
      <c r="E42" s="653" cm="1">
        <f t="array" ref="E42">IF($D42&lt;=LatestMonthOfActuals,0,INDEX($AF$28:$CA$28,0,MATCH($D42,$AF$8:$CA$8,0)))</f>
        <v>0</v>
      </c>
      <c r="F42" s="643"/>
      <c r="G42" s="644"/>
      <c r="H42" s="408">
        <f t="shared" si="22"/>
        <v>0</v>
      </c>
      <c r="I42" s="408">
        <f t="shared" si="22"/>
        <v>0</v>
      </c>
      <c r="J42" s="408">
        <f t="shared" si="22"/>
        <v>0</v>
      </c>
      <c r="K42" s="408">
        <f t="shared" si="22"/>
        <v>0</v>
      </c>
      <c r="L42" s="643"/>
      <c r="M42" s="644"/>
      <c r="N42" s="408">
        <f t="shared" si="23"/>
        <v>0</v>
      </c>
      <c r="O42" s="408">
        <f t="shared" si="23"/>
        <v>0</v>
      </c>
      <c r="P42" s="408">
        <f t="shared" si="23"/>
        <v>0</v>
      </c>
      <c r="Q42" s="408">
        <f t="shared" si="23"/>
        <v>0</v>
      </c>
      <c r="R42" s="408">
        <f t="shared" si="23"/>
        <v>0</v>
      </c>
      <c r="S42" s="408">
        <f t="shared" si="23"/>
        <v>0</v>
      </c>
      <c r="T42" s="408">
        <f t="shared" si="23"/>
        <v>0</v>
      </c>
      <c r="U42" s="408">
        <f t="shared" si="23"/>
        <v>0</v>
      </c>
      <c r="V42" s="408">
        <f t="shared" si="23"/>
        <v>0</v>
      </c>
      <c r="W42" s="408">
        <f t="shared" si="23"/>
        <v>0</v>
      </c>
      <c r="X42" s="408">
        <f t="shared" si="23"/>
        <v>0</v>
      </c>
      <c r="Y42" s="408">
        <f t="shared" si="23"/>
        <v>0</v>
      </c>
      <c r="Z42" s="408">
        <f t="shared" si="23"/>
        <v>0</v>
      </c>
      <c r="AA42" s="408">
        <f t="shared" si="23"/>
        <v>0</v>
      </c>
      <c r="AB42" s="408">
        <f t="shared" si="23"/>
        <v>0</v>
      </c>
      <c r="AC42" s="408">
        <f t="shared" si="23"/>
        <v>0</v>
      </c>
      <c r="AD42" s="643"/>
      <c r="AE42" s="644"/>
      <c r="AF42" s="654" cm="1">
        <f t="array" ref="AF42">$E42*IFERROR(INDEX($E$11:$E$23,MATCH(MATCH(AF$8,$AF$8:$CA$8,0)-MATCH($D42,$D$33:$D$80,0),$D$11:$D$23,0),0),0)</f>
        <v>0</v>
      </c>
      <c r="AG42" s="654" cm="1">
        <f t="array" ref="AG42">$E42*IFERROR(INDEX($E$11:$E$23,MATCH(MATCH(AG$8,$AF$8:$CA$8,0)-MATCH($D42,$D$33:$D$80,0),$D$11:$D$23,0),0),0)</f>
        <v>0</v>
      </c>
      <c r="AH42" s="654" cm="1">
        <f t="array" ref="AH42">$E42*IFERROR(INDEX($E$11:$E$23,MATCH(MATCH(AH$8,$AF$8:$CA$8,0)-MATCH($D42,$D$33:$D$80,0),$D$11:$D$23,0),0),0)</f>
        <v>0</v>
      </c>
      <c r="AI42" s="654" cm="1">
        <f t="array" ref="AI42">$E42*IFERROR(INDEX($E$11:$E$23,MATCH(MATCH(AI$8,$AF$8:$CA$8,0)-MATCH($D42,$D$33:$D$80,0),$D$11:$D$23,0),0),0)</f>
        <v>0</v>
      </c>
      <c r="AJ42" s="654" cm="1">
        <f t="array" ref="AJ42">$E42*IFERROR(INDEX($E$11:$E$23,MATCH(MATCH(AJ$8,$AF$8:$CA$8,0)-MATCH($D42,$D$33:$D$80,0),$D$11:$D$23,0),0),0)</f>
        <v>0</v>
      </c>
      <c r="AK42" s="654" cm="1">
        <f t="array" ref="AK42">$E42*IFERROR(INDEX($E$11:$E$23,MATCH(MATCH(AK$8,$AF$8:$CA$8,0)-MATCH($D42,$D$33:$D$80,0),$D$11:$D$23,0),0),0)</f>
        <v>0</v>
      </c>
      <c r="AL42" s="654" cm="1">
        <f t="array" ref="AL42">$E42*IFERROR(INDEX($E$11:$E$23,MATCH(MATCH(AL$8,$AF$8:$CA$8,0)-MATCH($D42,$D$33:$D$80,0),$D$11:$D$23,0),0),0)</f>
        <v>0</v>
      </c>
      <c r="AM42" s="654" cm="1">
        <f t="array" ref="AM42">$E42*IFERROR(INDEX($E$11:$E$23,MATCH(MATCH(AM$8,$AF$8:$CA$8,0)-MATCH($D42,$D$33:$D$80,0),$D$11:$D$23,0),0),0)</f>
        <v>0</v>
      </c>
      <c r="AN42" s="654" cm="1">
        <f t="array" ref="AN42">$E42*IFERROR(INDEX($E$11:$E$23,MATCH(MATCH(AN$8,$AF$8:$CA$8,0)-MATCH($D42,$D$33:$D$80,0),$D$11:$D$23,0),0),0)</f>
        <v>0</v>
      </c>
      <c r="AO42" s="654" cm="1">
        <f t="array" ref="AO42">$E42*IFERROR(INDEX($E$11:$E$23,MATCH(MATCH(AO$8,$AF$8:$CA$8,0)-MATCH($D42,$D$33:$D$80,0),$D$11:$D$23,0),0),0)</f>
        <v>0</v>
      </c>
      <c r="AP42" s="654" cm="1">
        <f t="array" ref="AP42">$E42*IFERROR(INDEX($E$11:$E$23,MATCH(MATCH(AP$8,$AF$8:$CA$8,0)-MATCH($D42,$D$33:$D$80,0),$D$11:$D$23,0),0),0)</f>
        <v>0</v>
      </c>
      <c r="AQ42" s="654" cm="1">
        <f t="array" ref="AQ42">$E42*IFERROR(INDEX($E$11:$E$23,MATCH(MATCH(AQ$8,$AF$8:$CA$8,0)-MATCH($D42,$D$33:$D$80,0),$D$11:$D$23,0),0),0)</f>
        <v>0</v>
      </c>
      <c r="AR42" s="654" cm="1">
        <f t="array" ref="AR42">$E42*IFERROR(INDEX($E$11:$E$23,MATCH(MATCH(AR$8,$AF$8:$CA$8,0)-MATCH($D42,$D$33:$D$80,0),$D$11:$D$23,0),0),0)</f>
        <v>0</v>
      </c>
      <c r="AS42" s="654" cm="1">
        <f t="array" ref="AS42">$E42*IFERROR(INDEX($E$11:$E$23,MATCH(MATCH(AS$8,$AF$8:$CA$8,0)-MATCH($D42,$D$33:$D$80,0),$D$11:$D$23,0),0),0)</f>
        <v>0</v>
      </c>
      <c r="AT42" s="654" cm="1">
        <f t="array" ref="AT42">$E42*IFERROR(INDEX($E$11:$E$23,MATCH(MATCH(AT$8,$AF$8:$CA$8,0)-MATCH($D42,$D$33:$D$80,0),$D$11:$D$23,0),0),0)</f>
        <v>0</v>
      </c>
      <c r="AU42" s="654" cm="1">
        <f t="array" ref="AU42">$E42*IFERROR(INDEX($E$11:$E$23,MATCH(MATCH(AU$8,$AF$8:$CA$8,0)-MATCH($D42,$D$33:$D$80,0),$D$11:$D$23,0),0),0)</f>
        <v>0</v>
      </c>
      <c r="AV42" s="654" cm="1">
        <f t="array" ref="AV42">$E42*IFERROR(INDEX($E$11:$E$23,MATCH(MATCH(AV$8,$AF$8:$CA$8,0)-MATCH($D42,$D$33:$D$80,0),$D$11:$D$23,0),0),0)</f>
        <v>0</v>
      </c>
      <c r="AW42" s="654" cm="1">
        <f t="array" ref="AW42">$E42*IFERROR(INDEX($E$11:$E$23,MATCH(MATCH(AW$8,$AF$8:$CA$8,0)-MATCH($D42,$D$33:$D$80,0),$D$11:$D$23,0),0),0)</f>
        <v>0</v>
      </c>
      <c r="AX42" s="654" cm="1">
        <f t="array" ref="AX42">$E42*IFERROR(INDEX($E$11:$E$23,MATCH(MATCH(AX$8,$AF$8:$CA$8,0)-MATCH($D42,$D$33:$D$80,0),$D$11:$D$23,0),0),0)</f>
        <v>0</v>
      </c>
      <c r="AY42" s="654" cm="1">
        <f t="array" ref="AY42">$E42*IFERROR(INDEX($E$11:$E$23,MATCH(MATCH(AY$8,$AF$8:$CA$8,0)-MATCH($D42,$D$33:$D$80,0),$D$11:$D$23,0),0),0)</f>
        <v>0</v>
      </c>
      <c r="AZ42" s="654" cm="1">
        <f t="array" ref="AZ42">$E42*IFERROR(INDEX($E$11:$E$23,MATCH(MATCH(AZ$8,$AF$8:$CA$8,0)-MATCH($D42,$D$33:$D$80,0),$D$11:$D$23,0),0),0)</f>
        <v>0</v>
      </c>
      <c r="BA42" s="654" cm="1">
        <f t="array" ref="BA42">$E42*IFERROR(INDEX($E$11:$E$23,MATCH(MATCH(BA$8,$AF$8:$CA$8,0)-MATCH($D42,$D$33:$D$80,0),$D$11:$D$23,0),0),0)</f>
        <v>0</v>
      </c>
      <c r="BB42" s="654" cm="1">
        <f t="array" ref="BB42">$E42*IFERROR(INDEX($E$11:$E$23,MATCH(MATCH(BB$8,$AF$8:$CA$8,0)-MATCH($D42,$D$33:$D$80,0),$D$11:$D$23,0),0),0)</f>
        <v>0</v>
      </c>
      <c r="BC42" s="654" cm="1">
        <f t="array" ref="BC42">$E42*IFERROR(INDEX($E$11:$E$23,MATCH(MATCH(BC$8,$AF$8:$CA$8,0)-MATCH($D42,$D$33:$D$80,0),$D$11:$D$23,0),0),0)</f>
        <v>0</v>
      </c>
      <c r="BD42" s="654" cm="1">
        <f t="array" ref="BD42">$E42*IFERROR(INDEX($E$11:$E$23,MATCH(MATCH(BD$8,$AF$8:$CA$8,0)-MATCH($D42,$D$33:$D$80,0),$D$11:$D$23,0),0),0)</f>
        <v>0</v>
      </c>
      <c r="BE42" s="654" cm="1">
        <f t="array" ref="BE42">$E42*IFERROR(INDEX($E$11:$E$23,MATCH(MATCH(BE$8,$AF$8:$CA$8,0)-MATCH($D42,$D$33:$D$80,0),$D$11:$D$23,0),0),0)</f>
        <v>0</v>
      </c>
      <c r="BF42" s="654" cm="1">
        <f t="array" ref="BF42">$E42*IFERROR(INDEX($E$11:$E$23,MATCH(MATCH(BF$8,$AF$8:$CA$8,0)-MATCH($D42,$D$33:$D$80,0),$D$11:$D$23,0),0),0)</f>
        <v>0</v>
      </c>
      <c r="BG42" s="654" cm="1">
        <f t="array" ref="BG42">$E42*IFERROR(INDEX($E$11:$E$23,MATCH(MATCH(BG$8,$AF$8:$CA$8,0)-MATCH($D42,$D$33:$D$80,0),$D$11:$D$23,0),0),0)</f>
        <v>0</v>
      </c>
      <c r="BH42" s="654" cm="1">
        <f t="array" ref="BH42">$E42*IFERROR(INDEX($E$11:$E$23,MATCH(MATCH(BH$8,$AF$8:$CA$8,0)-MATCH($D42,$D$33:$D$80,0),$D$11:$D$23,0),0),0)</f>
        <v>0</v>
      </c>
      <c r="BI42" s="654" cm="1">
        <f t="array" ref="BI42">$E42*IFERROR(INDEX($E$11:$E$23,MATCH(MATCH(BI$8,$AF$8:$CA$8,0)-MATCH($D42,$D$33:$D$80,0),$D$11:$D$23,0),0),0)</f>
        <v>0</v>
      </c>
      <c r="BJ42" s="654" cm="1">
        <f t="array" ref="BJ42">$E42*IFERROR(INDEX($E$11:$E$23,MATCH(MATCH(BJ$8,$AF$8:$CA$8,0)-MATCH($D42,$D$33:$D$80,0),$D$11:$D$23,0),0),0)</f>
        <v>0</v>
      </c>
      <c r="BK42" s="654" cm="1">
        <f t="array" ref="BK42">$E42*IFERROR(INDEX($E$11:$E$23,MATCH(MATCH(BK$8,$AF$8:$CA$8,0)-MATCH($D42,$D$33:$D$80,0),$D$11:$D$23,0),0),0)</f>
        <v>0</v>
      </c>
      <c r="BL42" s="654" cm="1">
        <f t="array" ref="BL42">$E42*IFERROR(INDEX($E$11:$E$23,MATCH(MATCH(BL$8,$AF$8:$CA$8,0)-MATCH($D42,$D$33:$D$80,0),$D$11:$D$23,0),0),0)</f>
        <v>0</v>
      </c>
      <c r="BM42" s="654" cm="1">
        <f t="array" ref="BM42">$E42*IFERROR(INDEX($E$11:$E$23,MATCH(MATCH(BM$8,$AF$8:$CA$8,0)-MATCH($D42,$D$33:$D$80,0),$D$11:$D$23,0),0),0)</f>
        <v>0</v>
      </c>
      <c r="BN42" s="654" cm="1">
        <f t="array" ref="BN42">$E42*IFERROR(INDEX($E$11:$E$23,MATCH(MATCH(BN$8,$AF$8:$CA$8,0)-MATCH($D42,$D$33:$D$80,0),$D$11:$D$23,0),0),0)</f>
        <v>0</v>
      </c>
      <c r="BO42" s="654" cm="1">
        <f t="array" ref="BO42">$E42*IFERROR(INDEX($E$11:$E$23,MATCH(MATCH(BO$8,$AF$8:$CA$8,0)-MATCH($D42,$D$33:$D$80,0),$D$11:$D$23,0),0),0)</f>
        <v>0</v>
      </c>
      <c r="BP42" s="654" cm="1">
        <f t="array" ref="BP42">$E42*IFERROR(INDEX($E$11:$E$23,MATCH(MATCH(BP$8,$AF$8:$CA$8,0)-MATCH($D42,$D$33:$D$80,0),$D$11:$D$23,0),0),0)</f>
        <v>0</v>
      </c>
      <c r="BQ42" s="654" cm="1">
        <f t="array" ref="BQ42">$E42*IFERROR(INDEX($E$11:$E$23,MATCH(MATCH(BQ$8,$AF$8:$CA$8,0)-MATCH($D42,$D$33:$D$80,0),$D$11:$D$23,0),0),0)</f>
        <v>0</v>
      </c>
      <c r="BR42" s="654" cm="1">
        <f t="array" ref="BR42">$E42*IFERROR(INDEX($E$11:$E$23,MATCH(MATCH(BR$8,$AF$8:$CA$8,0)-MATCH($D42,$D$33:$D$80,0),$D$11:$D$23,0),0),0)</f>
        <v>0</v>
      </c>
      <c r="BS42" s="654" cm="1">
        <f t="array" ref="BS42">$E42*IFERROR(INDEX($E$11:$E$23,MATCH(MATCH(BS$8,$AF$8:$CA$8,0)-MATCH($D42,$D$33:$D$80,0),$D$11:$D$23,0),0),0)</f>
        <v>0</v>
      </c>
      <c r="BT42" s="654" cm="1">
        <f t="array" ref="BT42">$E42*IFERROR(INDEX($E$11:$E$23,MATCH(MATCH(BT$8,$AF$8:$CA$8,0)-MATCH($D42,$D$33:$D$80,0),$D$11:$D$23,0),0),0)</f>
        <v>0</v>
      </c>
      <c r="BU42" s="654" cm="1">
        <f t="array" ref="BU42">$E42*IFERROR(INDEX($E$11:$E$23,MATCH(MATCH(BU$8,$AF$8:$CA$8,0)-MATCH($D42,$D$33:$D$80,0),$D$11:$D$23,0),0),0)</f>
        <v>0</v>
      </c>
      <c r="BV42" s="654" cm="1">
        <f t="array" ref="BV42">$E42*IFERROR(INDEX($E$11:$E$23,MATCH(MATCH(BV$8,$AF$8:$CA$8,0)-MATCH($D42,$D$33:$D$80,0),$D$11:$D$23,0),0),0)</f>
        <v>0</v>
      </c>
      <c r="BW42" s="654" cm="1">
        <f t="array" ref="BW42">$E42*IFERROR(INDEX($E$11:$E$23,MATCH(MATCH(BW$8,$AF$8:$CA$8,0)-MATCH($D42,$D$33:$D$80,0),$D$11:$D$23,0),0),0)</f>
        <v>0</v>
      </c>
      <c r="BX42" s="654" cm="1">
        <f t="array" ref="BX42">$E42*IFERROR(INDEX($E$11:$E$23,MATCH(MATCH(BX$8,$AF$8:$CA$8,0)-MATCH($D42,$D$33:$D$80,0),$D$11:$D$23,0),0),0)</f>
        <v>0</v>
      </c>
      <c r="BY42" s="654" cm="1">
        <f t="array" ref="BY42">$E42*IFERROR(INDEX($E$11:$E$23,MATCH(MATCH(BY$8,$AF$8:$CA$8,0)-MATCH($D42,$D$33:$D$80,0),$D$11:$D$23,0),0),0)</f>
        <v>0</v>
      </c>
      <c r="BZ42" s="654" cm="1">
        <f t="array" ref="BZ42">$E42*IFERROR(INDEX($E$11:$E$23,MATCH(MATCH(BZ$8,$AF$8:$CA$8,0)-MATCH($D42,$D$33:$D$80,0),$D$11:$D$23,0),0),0)</f>
        <v>0</v>
      </c>
      <c r="CA42" s="654" cm="1">
        <f t="array" ref="CA42">$E42*IFERROR(INDEX($E$11:$E$23,MATCH(MATCH(CA$8,$AF$8:$CA$8,0)-MATCH($D42,$D$33:$D$80,0),$D$11:$D$23,0),0),0)</f>
        <v>0</v>
      </c>
    </row>
    <row r="43" spans="2:79" ht="21" hidden="1" customHeight="1" outlineLevel="2">
      <c r="B43" s="367"/>
      <c r="C43" s="370"/>
      <c r="D43" s="374">
        <f t="shared" si="24"/>
        <v>45260</v>
      </c>
      <c r="E43" s="653" cm="1">
        <f t="array" ref="E43">IF($D43&lt;=LatestMonthOfActuals,0,INDEX($AF$28:$CA$28,0,MATCH($D43,$AF$8:$CA$8,0)))</f>
        <v>0</v>
      </c>
      <c r="F43" s="643"/>
      <c r="G43" s="644"/>
      <c r="H43" s="408">
        <f t="shared" si="22"/>
        <v>0</v>
      </c>
      <c r="I43" s="408">
        <f t="shared" si="22"/>
        <v>0</v>
      </c>
      <c r="J43" s="408">
        <f t="shared" si="22"/>
        <v>0</v>
      </c>
      <c r="K43" s="408">
        <f t="shared" si="22"/>
        <v>0</v>
      </c>
      <c r="L43" s="643"/>
      <c r="M43" s="644"/>
      <c r="N43" s="408">
        <f t="shared" ref="N43:AC52" si="25">SUMIFS($AF43:$CA43,$AF$4:$CA$4,"&gt;="&amp;N$4,$AF$5:$CA$5,"&lt;="&amp;N$5)</f>
        <v>0</v>
      </c>
      <c r="O43" s="408">
        <f t="shared" si="25"/>
        <v>0</v>
      </c>
      <c r="P43" s="408">
        <f t="shared" si="25"/>
        <v>0</v>
      </c>
      <c r="Q43" s="408">
        <f t="shared" si="25"/>
        <v>0</v>
      </c>
      <c r="R43" s="408">
        <f t="shared" si="25"/>
        <v>0</v>
      </c>
      <c r="S43" s="408">
        <f t="shared" si="25"/>
        <v>0</v>
      </c>
      <c r="T43" s="408">
        <f t="shared" si="25"/>
        <v>0</v>
      </c>
      <c r="U43" s="408">
        <f t="shared" si="25"/>
        <v>0</v>
      </c>
      <c r="V43" s="408">
        <f t="shared" si="25"/>
        <v>0</v>
      </c>
      <c r="W43" s="408">
        <f t="shared" si="25"/>
        <v>0</v>
      </c>
      <c r="X43" s="408">
        <f t="shared" si="25"/>
        <v>0</v>
      </c>
      <c r="Y43" s="408">
        <f t="shared" si="25"/>
        <v>0</v>
      </c>
      <c r="Z43" s="408">
        <f t="shared" si="25"/>
        <v>0</v>
      </c>
      <c r="AA43" s="408">
        <f t="shared" si="25"/>
        <v>0</v>
      </c>
      <c r="AB43" s="408">
        <f t="shared" si="25"/>
        <v>0</v>
      </c>
      <c r="AC43" s="408">
        <f t="shared" si="25"/>
        <v>0</v>
      </c>
      <c r="AD43" s="643"/>
      <c r="AE43" s="644"/>
      <c r="AF43" s="654" cm="1">
        <f t="array" ref="AF43">$E43*IFERROR(INDEX($E$11:$E$23,MATCH(MATCH(AF$8,$AF$8:$CA$8,0)-MATCH($D43,$D$33:$D$80,0),$D$11:$D$23,0),0),0)</f>
        <v>0</v>
      </c>
      <c r="AG43" s="654" cm="1">
        <f t="array" ref="AG43">$E43*IFERROR(INDEX($E$11:$E$23,MATCH(MATCH(AG$8,$AF$8:$CA$8,0)-MATCH($D43,$D$33:$D$80,0),$D$11:$D$23,0),0),0)</f>
        <v>0</v>
      </c>
      <c r="AH43" s="654" cm="1">
        <f t="array" ref="AH43">$E43*IFERROR(INDEX($E$11:$E$23,MATCH(MATCH(AH$8,$AF$8:$CA$8,0)-MATCH($D43,$D$33:$D$80,0),$D$11:$D$23,0),0),0)</f>
        <v>0</v>
      </c>
      <c r="AI43" s="654" cm="1">
        <f t="array" ref="AI43">$E43*IFERROR(INDEX($E$11:$E$23,MATCH(MATCH(AI$8,$AF$8:$CA$8,0)-MATCH($D43,$D$33:$D$80,0),$D$11:$D$23,0),0),0)</f>
        <v>0</v>
      </c>
      <c r="AJ43" s="654" cm="1">
        <f t="array" ref="AJ43">$E43*IFERROR(INDEX($E$11:$E$23,MATCH(MATCH(AJ$8,$AF$8:$CA$8,0)-MATCH($D43,$D$33:$D$80,0),$D$11:$D$23,0),0),0)</f>
        <v>0</v>
      </c>
      <c r="AK43" s="654" cm="1">
        <f t="array" ref="AK43">$E43*IFERROR(INDEX($E$11:$E$23,MATCH(MATCH(AK$8,$AF$8:$CA$8,0)-MATCH($D43,$D$33:$D$80,0),$D$11:$D$23,0),0),0)</f>
        <v>0</v>
      </c>
      <c r="AL43" s="654" cm="1">
        <f t="array" ref="AL43">$E43*IFERROR(INDEX($E$11:$E$23,MATCH(MATCH(AL$8,$AF$8:$CA$8,0)-MATCH($D43,$D$33:$D$80,0),$D$11:$D$23,0),0),0)</f>
        <v>0</v>
      </c>
      <c r="AM43" s="654" cm="1">
        <f t="array" ref="AM43">$E43*IFERROR(INDEX($E$11:$E$23,MATCH(MATCH(AM$8,$AF$8:$CA$8,0)-MATCH($D43,$D$33:$D$80,0),$D$11:$D$23,0),0),0)</f>
        <v>0</v>
      </c>
      <c r="AN43" s="654" cm="1">
        <f t="array" ref="AN43">$E43*IFERROR(INDEX($E$11:$E$23,MATCH(MATCH(AN$8,$AF$8:$CA$8,0)-MATCH($D43,$D$33:$D$80,0),$D$11:$D$23,0),0),0)</f>
        <v>0</v>
      </c>
      <c r="AO43" s="654" cm="1">
        <f t="array" ref="AO43">$E43*IFERROR(INDEX($E$11:$E$23,MATCH(MATCH(AO$8,$AF$8:$CA$8,0)-MATCH($D43,$D$33:$D$80,0),$D$11:$D$23,0),0),0)</f>
        <v>0</v>
      </c>
      <c r="AP43" s="654" cm="1">
        <f t="array" ref="AP43">$E43*IFERROR(INDEX($E$11:$E$23,MATCH(MATCH(AP$8,$AF$8:$CA$8,0)-MATCH($D43,$D$33:$D$80,0),$D$11:$D$23,0),0),0)</f>
        <v>0</v>
      </c>
      <c r="AQ43" s="654" cm="1">
        <f t="array" ref="AQ43">$E43*IFERROR(INDEX($E$11:$E$23,MATCH(MATCH(AQ$8,$AF$8:$CA$8,0)-MATCH($D43,$D$33:$D$80,0),$D$11:$D$23,0),0),0)</f>
        <v>0</v>
      </c>
      <c r="AR43" s="654" cm="1">
        <f t="array" ref="AR43">$E43*IFERROR(INDEX($E$11:$E$23,MATCH(MATCH(AR$8,$AF$8:$CA$8,0)-MATCH($D43,$D$33:$D$80,0),$D$11:$D$23,0),0),0)</f>
        <v>0</v>
      </c>
      <c r="AS43" s="654" cm="1">
        <f t="array" ref="AS43">$E43*IFERROR(INDEX($E$11:$E$23,MATCH(MATCH(AS$8,$AF$8:$CA$8,0)-MATCH($D43,$D$33:$D$80,0),$D$11:$D$23,0),0),0)</f>
        <v>0</v>
      </c>
      <c r="AT43" s="654" cm="1">
        <f t="array" ref="AT43">$E43*IFERROR(INDEX($E$11:$E$23,MATCH(MATCH(AT$8,$AF$8:$CA$8,0)-MATCH($D43,$D$33:$D$80,0),$D$11:$D$23,0),0),0)</f>
        <v>0</v>
      </c>
      <c r="AU43" s="654" cm="1">
        <f t="array" ref="AU43">$E43*IFERROR(INDEX($E$11:$E$23,MATCH(MATCH(AU$8,$AF$8:$CA$8,0)-MATCH($D43,$D$33:$D$80,0),$D$11:$D$23,0),0),0)</f>
        <v>0</v>
      </c>
      <c r="AV43" s="654" cm="1">
        <f t="array" ref="AV43">$E43*IFERROR(INDEX($E$11:$E$23,MATCH(MATCH(AV$8,$AF$8:$CA$8,0)-MATCH($D43,$D$33:$D$80,0),$D$11:$D$23,0),0),0)</f>
        <v>0</v>
      </c>
      <c r="AW43" s="654" cm="1">
        <f t="array" ref="AW43">$E43*IFERROR(INDEX($E$11:$E$23,MATCH(MATCH(AW$8,$AF$8:$CA$8,0)-MATCH($D43,$D$33:$D$80,0),$D$11:$D$23,0),0),0)</f>
        <v>0</v>
      </c>
      <c r="AX43" s="654" cm="1">
        <f t="array" ref="AX43">$E43*IFERROR(INDEX($E$11:$E$23,MATCH(MATCH(AX$8,$AF$8:$CA$8,0)-MATCH($D43,$D$33:$D$80,0),$D$11:$D$23,0),0),0)</f>
        <v>0</v>
      </c>
      <c r="AY43" s="654" cm="1">
        <f t="array" ref="AY43">$E43*IFERROR(INDEX($E$11:$E$23,MATCH(MATCH(AY$8,$AF$8:$CA$8,0)-MATCH($D43,$D$33:$D$80,0),$D$11:$D$23,0),0),0)</f>
        <v>0</v>
      </c>
      <c r="AZ43" s="654" cm="1">
        <f t="array" ref="AZ43">$E43*IFERROR(INDEX($E$11:$E$23,MATCH(MATCH(AZ$8,$AF$8:$CA$8,0)-MATCH($D43,$D$33:$D$80,0),$D$11:$D$23,0),0),0)</f>
        <v>0</v>
      </c>
      <c r="BA43" s="654" cm="1">
        <f t="array" ref="BA43">$E43*IFERROR(INDEX($E$11:$E$23,MATCH(MATCH(BA$8,$AF$8:$CA$8,0)-MATCH($D43,$D$33:$D$80,0),$D$11:$D$23,0),0),0)</f>
        <v>0</v>
      </c>
      <c r="BB43" s="654" cm="1">
        <f t="array" ref="BB43">$E43*IFERROR(INDEX($E$11:$E$23,MATCH(MATCH(BB$8,$AF$8:$CA$8,0)-MATCH($D43,$D$33:$D$80,0),$D$11:$D$23,0),0),0)</f>
        <v>0</v>
      </c>
      <c r="BC43" s="654" cm="1">
        <f t="array" ref="BC43">$E43*IFERROR(INDEX($E$11:$E$23,MATCH(MATCH(BC$8,$AF$8:$CA$8,0)-MATCH($D43,$D$33:$D$80,0),$D$11:$D$23,0),0),0)</f>
        <v>0</v>
      </c>
      <c r="BD43" s="654" cm="1">
        <f t="array" ref="BD43">$E43*IFERROR(INDEX($E$11:$E$23,MATCH(MATCH(BD$8,$AF$8:$CA$8,0)-MATCH($D43,$D$33:$D$80,0),$D$11:$D$23,0),0),0)</f>
        <v>0</v>
      </c>
      <c r="BE43" s="654" cm="1">
        <f t="array" ref="BE43">$E43*IFERROR(INDEX($E$11:$E$23,MATCH(MATCH(BE$8,$AF$8:$CA$8,0)-MATCH($D43,$D$33:$D$80,0),$D$11:$D$23,0),0),0)</f>
        <v>0</v>
      </c>
      <c r="BF43" s="654" cm="1">
        <f t="array" ref="BF43">$E43*IFERROR(INDEX($E$11:$E$23,MATCH(MATCH(BF$8,$AF$8:$CA$8,0)-MATCH($D43,$D$33:$D$80,0),$D$11:$D$23,0),0),0)</f>
        <v>0</v>
      </c>
      <c r="BG43" s="654" cm="1">
        <f t="array" ref="BG43">$E43*IFERROR(INDEX($E$11:$E$23,MATCH(MATCH(BG$8,$AF$8:$CA$8,0)-MATCH($D43,$D$33:$D$80,0),$D$11:$D$23,0),0),0)</f>
        <v>0</v>
      </c>
      <c r="BH43" s="654" cm="1">
        <f t="array" ref="BH43">$E43*IFERROR(INDEX($E$11:$E$23,MATCH(MATCH(BH$8,$AF$8:$CA$8,0)-MATCH($D43,$D$33:$D$80,0),$D$11:$D$23,0),0),0)</f>
        <v>0</v>
      </c>
      <c r="BI43" s="654" cm="1">
        <f t="array" ref="BI43">$E43*IFERROR(INDEX($E$11:$E$23,MATCH(MATCH(BI$8,$AF$8:$CA$8,0)-MATCH($D43,$D$33:$D$80,0),$D$11:$D$23,0),0),0)</f>
        <v>0</v>
      </c>
      <c r="BJ43" s="654" cm="1">
        <f t="array" ref="BJ43">$E43*IFERROR(INDEX($E$11:$E$23,MATCH(MATCH(BJ$8,$AF$8:$CA$8,0)-MATCH($D43,$D$33:$D$80,0),$D$11:$D$23,0),0),0)</f>
        <v>0</v>
      </c>
      <c r="BK43" s="654" cm="1">
        <f t="array" ref="BK43">$E43*IFERROR(INDEX($E$11:$E$23,MATCH(MATCH(BK$8,$AF$8:$CA$8,0)-MATCH($D43,$D$33:$D$80,0),$D$11:$D$23,0),0),0)</f>
        <v>0</v>
      </c>
      <c r="BL43" s="654" cm="1">
        <f t="array" ref="BL43">$E43*IFERROR(INDEX($E$11:$E$23,MATCH(MATCH(BL$8,$AF$8:$CA$8,0)-MATCH($D43,$D$33:$D$80,0),$D$11:$D$23,0),0),0)</f>
        <v>0</v>
      </c>
      <c r="BM43" s="654" cm="1">
        <f t="array" ref="BM43">$E43*IFERROR(INDEX($E$11:$E$23,MATCH(MATCH(BM$8,$AF$8:$CA$8,0)-MATCH($D43,$D$33:$D$80,0),$D$11:$D$23,0),0),0)</f>
        <v>0</v>
      </c>
      <c r="BN43" s="654" cm="1">
        <f t="array" ref="BN43">$E43*IFERROR(INDEX($E$11:$E$23,MATCH(MATCH(BN$8,$AF$8:$CA$8,0)-MATCH($D43,$D$33:$D$80,0),$D$11:$D$23,0),0),0)</f>
        <v>0</v>
      </c>
      <c r="BO43" s="654" cm="1">
        <f t="array" ref="BO43">$E43*IFERROR(INDEX($E$11:$E$23,MATCH(MATCH(BO$8,$AF$8:$CA$8,0)-MATCH($D43,$D$33:$D$80,0),$D$11:$D$23,0),0),0)</f>
        <v>0</v>
      </c>
      <c r="BP43" s="654" cm="1">
        <f t="array" ref="BP43">$E43*IFERROR(INDEX($E$11:$E$23,MATCH(MATCH(BP$8,$AF$8:$CA$8,0)-MATCH($D43,$D$33:$D$80,0),$D$11:$D$23,0),0),0)</f>
        <v>0</v>
      </c>
      <c r="BQ43" s="654" cm="1">
        <f t="array" ref="BQ43">$E43*IFERROR(INDEX($E$11:$E$23,MATCH(MATCH(BQ$8,$AF$8:$CA$8,0)-MATCH($D43,$D$33:$D$80,0),$D$11:$D$23,0),0),0)</f>
        <v>0</v>
      </c>
      <c r="BR43" s="654" cm="1">
        <f t="array" ref="BR43">$E43*IFERROR(INDEX($E$11:$E$23,MATCH(MATCH(BR$8,$AF$8:$CA$8,0)-MATCH($D43,$D$33:$D$80,0),$D$11:$D$23,0),0),0)</f>
        <v>0</v>
      </c>
      <c r="BS43" s="654" cm="1">
        <f t="array" ref="BS43">$E43*IFERROR(INDEX($E$11:$E$23,MATCH(MATCH(BS$8,$AF$8:$CA$8,0)-MATCH($D43,$D$33:$D$80,0),$D$11:$D$23,0),0),0)</f>
        <v>0</v>
      </c>
      <c r="BT43" s="654" cm="1">
        <f t="array" ref="BT43">$E43*IFERROR(INDEX($E$11:$E$23,MATCH(MATCH(BT$8,$AF$8:$CA$8,0)-MATCH($D43,$D$33:$D$80,0),$D$11:$D$23,0),0),0)</f>
        <v>0</v>
      </c>
      <c r="BU43" s="654" cm="1">
        <f t="array" ref="BU43">$E43*IFERROR(INDEX($E$11:$E$23,MATCH(MATCH(BU$8,$AF$8:$CA$8,0)-MATCH($D43,$D$33:$D$80,0),$D$11:$D$23,0),0),0)</f>
        <v>0</v>
      </c>
      <c r="BV43" s="654" cm="1">
        <f t="array" ref="BV43">$E43*IFERROR(INDEX($E$11:$E$23,MATCH(MATCH(BV$8,$AF$8:$CA$8,0)-MATCH($D43,$D$33:$D$80,0),$D$11:$D$23,0),0),0)</f>
        <v>0</v>
      </c>
      <c r="BW43" s="654" cm="1">
        <f t="array" ref="BW43">$E43*IFERROR(INDEX($E$11:$E$23,MATCH(MATCH(BW$8,$AF$8:$CA$8,0)-MATCH($D43,$D$33:$D$80,0),$D$11:$D$23,0),0),0)</f>
        <v>0</v>
      </c>
      <c r="BX43" s="654" cm="1">
        <f t="array" ref="BX43">$E43*IFERROR(INDEX($E$11:$E$23,MATCH(MATCH(BX$8,$AF$8:$CA$8,0)-MATCH($D43,$D$33:$D$80,0),$D$11:$D$23,0),0),0)</f>
        <v>0</v>
      </c>
      <c r="BY43" s="654" cm="1">
        <f t="array" ref="BY43">$E43*IFERROR(INDEX($E$11:$E$23,MATCH(MATCH(BY$8,$AF$8:$CA$8,0)-MATCH($D43,$D$33:$D$80,0),$D$11:$D$23,0),0),0)</f>
        <v>0</v>
      </c>
      <c r="BZ43" s="654" cm="1">
        <f t="array" ref="BZ43">$E43*IFERROR(INDEX($E$11:$E$23,MATCH(MATCH(BZ$8,$AF$8:$CA$8,0)-MATCH($D43,$D$33:$D$80,0),$D$11:$D$23,0),0),0)</f>
        <v>0</v>
      </c>
      <c r="CA43" s="654" cm="1">
        <f t="array" ref="CA43">$E43*IFERROR(INDEX($E$11:$E$23,MATCH(MATCH(CA$8,$AF$8:$CA$8,0)-MATCH($D43,$D$33:$D$80,0),$D$11:$D$23,0),0),0)</f>
        <v>0</v>
      </c>
    </row>
    <row r="44" spans="2:79" ht="21" hidden="1" customHeight="1" outlineLevel="2">
      <c r="B44" s="367"/>
      <c r="C44" s="370"/>
      <c r="D44" s="374">
        <f t="shared" si="24"/>
        <v>45291</v>
      </c>
      <c r="E44" s="653" cm="1">
        <f t="array" ref="E44">IF($D44&lt;=LatestMonthOfActuals,0,INDEX($AF$28:$CA$28,0,MATCH($D44,$AF$8:$CA$8,0)))</f>
        <v>0</v>
      </c>
      <c r="F44" s="643"/>
      <c r="G44" s="644"/>
      <c r="H44" s="408">
        <f t="shared" si="22"/>
        <v>0</v>
      </c>
      <c r="I44" s="408">
        <f t="shared" si="22"/>
        <v>0</v>
      </c>
      <c r="J44" s="408">
        <f t="shared" si="22"/>
        <v>0</v>
      </c>
      <c r="K44" s="408">
        <f t="shared" si="22"/>
        <v>0</v>
      </c>
      <c r="L44" s="643"/>
      <c r="M44" s="644"/>
      <c r="N44" s="408">
        <f t="shared" si="25"/>
        <v>0</v>
      </c>
      <c r="O44" s="408">
        <f t="shared" si="25"/>
        <v>0</v>
      </c>
      <c r="P44" s="408">
        <f t="shared" si="25"/>
        <v>0</v>
      </c>
      <c r="Q44" s="408">
        <f t="shared" si="25"/>
        <v>0</v>
      </c>
      <c r="R44" s="408">
        <f t="shared" si="25"/>
        <v>0</v>
      </c>
      <c r="S44" s="408">
        <f t="shared" si="25"/>
        <v>0</v>
      </c>
      <c r="T44" s="408">
        <f t="shared" si="25"/>
        <v>0</v>
      </c>
      <c r="U44" s="408">
        <f t="shared" si="25"/>
        <v>0</v>
      </c>
      <c r="V44" s="408">
        <f t="shared" si="25"/>
        <v>0</v>
      </c>
      <c r="W44" s="408">
        <f t="shared" si="25"/>
        <v>0</v>
      </c>
      <c r="X44" s="408">
        <f t="shared" si="25"/>
        <v>0</v>
      </c>
      <c r="Y44" s="408">
        <f t="shared" si="25"/>
        <v>0</v>
      </c>
      <c r="Z44" s="408">
        <f t="shared" si="25"/>
        <v>0</v>
      </c>
      <c r="AA44" s="408">
        <f t="shared" si="25"/>
        <v>0</v>
      </c>
      <c r="AB44" s="408">
        <f t="shared" si="25"/>
        <v>0</v>
      </c>
      <c r="AC44" s="408">
        <f t="shared" si="25"/>
        <v>0</v>
      </c>
      <c r="AD44" s="643"/>
      <c r="AE44" s="644"/>
      <c r="AF44" s="654" cm="1">
        <f t="array" ref="AF44">$E44*IFERROR(INDEX($E$11:$E$23,MATCH(MATCH(AF$8,$AF$8:$CA$8,0)-MATCH($D44,$D$33:$D$80,0),$D$11:$D$23,0),0),0)</f>
        <v>0</v>
      </c>
      <c r="AG44" s="654" cm="1">
        <f t="array" ref="AG44">$E44*IFERROR(INDEX($E$11:$E$23,MATCH(MATCH(AG$8,$AF$8:$CA$8,0)-MATCH($D44,$D$33:$D$80,0),$D$11:$D$23,0),0),0)</f>
        <v>0</v>
      </c>
      <c r="AH44" s="654" cm="1">
        <f t="array" ref="AH44">$E44*IFERROR(INDEX($E$11:$E$23,MATCH(MATCH(AH$8,$AF$8:$CA$8,0)-MATCH($D44,$D$33:$D$80,0),$D$11:$D$23,0),0),0)</f>
        <v>0</v>
      </c>
      <c r="AI44" s="654" cm="1">
        <f t="array" ref="AI44">$E44*IFERROR(INDEX($E$11:$E$23,MATCH(MATCH(AI$8,$AF$8:$CA$8,0)-MATCH($D44,$D$33:$D$80,0),$D$11:$D$23,0),0),0)</f>
        <v>0</v>
      </c>
      <c r="AJ44" s="654" cm="1">
        <f t="array" ref="AJ44">$E44*IFERROR(INDEX($E$11:$E$23,MATCH(MATCH(AJ$8,$AF$8:$CA$8,0)-MATCH($D44,$D$33:$D$80,0),$D$11:$D$23,0),0),0)</f>
        <v>0</v>
      </c>
      <c r="AK44" s="654" cm="1">
        <f t="array" ref="AK44">$E44*IFERROR(INDEX($E$11:$E$23,MATCH(MATCH(AK$8,$AF$8:$CA$8,0)-MATCH($D44,$D$33:$D$80,0),$D$11:$D$23,0),0),0)</f>
        <v>0</v>
      </c>
      <c r="AL44" s="654" cm="1">
        <f t="array" ref="AL44">$E44*IFERROR(INDEX($E$11:$E$23,MATCH(MATCH(AL$8,$AF$8:$CA$8,0)-MATCH($D44,$D$33:$D$80,0),$D$11:$D$23,0),0),0)</f>
        <v>0</v>
      </c>
      <c r="AM44" s="654" cm="1">
        <f t="array" ref="AM44">$E44*IFERROR(INDEX($E$11:$E$23,MATCH(MATCH(AM$8,$AF$8:$CA$8,0)-MATCH($D44,$D$33:$D$80,0),$D$11:$D$23,0),0),0)</f>
        <v>0</v>
      </c>
      <c r="AN44" s="654" cm="1">
        <f t="array" ref="AN44">$E44*IFERROR(INDEX($E$11:$E$23,MATCH(MATCH(AN$8,$AF$8:$CA$8,0)-MATCH($D44,$D$33:$D$80,0),$D$11:$D$23,0),0),0)</f>
        <v>0</v>
      </c>
      <c r="AO44" s="654" cm="1">
        <f t="array" ref="AO44">$E44*IFERROR(INDEX($E$11:$E$23,MATCH(MATCH(AO$8,$AF$8:$CA$8,0)-MATCH($D44,$D$33:$D$80,0),$D$11:$D$23,0),0),0)</f>
        <v>0</v>
      </c>
      <c r="AP44" s="654" cm="1">
        <f t="array" ref="AP44">$E44*IFERROR(INDEX($E$11:$E$23,MATCH(MATCH(AP$8,$AF$8:$CA$8,0)-MATCH($D44,$D$33:$D$80,0),$D$11:$D$23,0),0),0)</f>
        <v>0</v>
      </c>
      <c r="AQ44" s="654" cm="1">
        <f t="array" ref="AQ44">$E44*IFERROR(INDEX($E$11:$E$23,MATCH(MATCH(AQ$8,$AF$8:$CA$8,0)-MATCH($D44,$D$33:$D$80,0),$D$11:$D$23,0),0),0)</f>
        <v>0</v>
      </c>
      <c r="AR44" s="654" cm="1">
        <f t="array" ref="AR44">$E44*IFERROR(INDEX($E$11:$E$23,MATCH(MATCH(AR$8,$AF$8:$CA$8,0)-MATCH($D44,$D$33:$D$80,0),$D$11:$D$23,0),0),0)</f>
        <v>0</v>
      </c>
      <c r="AS44" s="654" cm="1">
        <f t="array" ref="AS44">$E44*IFERROR(INDEX($E$11:$E$23,MATCH(MATCH(AS$8,$AF$8:$CA$8,0)-MATCH($D44,$D$33:$D$80,0),$D$11:$D$23,0),0),0)</f>
        <v>0</v>
      </c>
      <c r="AT44" s="654" cm="1">
        <f t="array" ref="AT44">$E44*IFERROR(INDEX($E$11:$E$23,MATCH(MATCH(AT$8,$AF$8:$CA$8,0)-MATCH($D44,$D$33:$D$80,0),$D$11:$D$23,0),0),0)</f>
        <v>0</v>
      </c>
      <c r="AU44" s="654" cm="1">
        <f t="array" ref="AU44">$E44*IFERROR(INDEX($E$11:$E$23,MATCH(MATCH(AU$8,$AF$8:$CA$8,0)-MATCH($D44,$D$33:$D$80,0),$D$11:$D$23,0),0),0)</f>
        <v>0</v>
      </c>
      <c r="AV44" s="654" cm="1">
        <f t="array" ref="AV44">$E44*IFERROR(INDEX($E$11:$E$23,MATCH(MATCH(AV$8,$AF$8:$CA$8,0)-MATCH($D44,$D$33:$D$80,0),$D$11:$D$23,0),0),0)</f>
        <v>0</v>
      </c>
      <c r="AW44" s="654" cm="1">
        <f t="array" ref="AW44">$E44*IFERROR(INDEX($E$11:$E$23,MATCH(MATCH(AW$8,$AF$8:$CA$8,0)-MATCH($D44,$D$33:$D$80,0),$D$11:$D$23,0),0),0)</f>
        <v>0</v>
      </c>
      <c r="AX44" s="654" cm="1">
        <f t="array" ref="AX44">$E44*IFERROR(INDEX($E$11:$E$23,MATCH(MATCH(AX$8,$AF$8:$CA$8,0)-MATCH($D44,$D$33:$D$80,0),$D$11:$D$23,0),0),0)</f>
        <v>0</v>
      </c>
      <c r="AY44" s="654" cm="1">
        <f t="array" ref="AY44">$E44*IFERROR(INDEX($E$11:$E$23,MATCH(MATCH(AY$8,$AF$8:$CA$8,0)-MATCH($D44,$D$33:$D$80,0),$D$11:$D$23,0),0),0)</f>
        <v>0</v>
      </c>
      <c r="AZ44" s="654" cm="1">
        <f t="array" ref="AZ44">$E44*IFERROR(INDEX($E$11:$E$23,MATCH(MATCH(AZ$8,$AF$8:$CA$8,0)-MATCH($D44,$D$33:$D$80,0),$D$11:$D$23,0),0),0)</f>
        <v>0</v>
      </c>
      <c r="BA44" s="654" cm="1">
        <f t="array" ref="BA44">$E44*IFERROR(INDEX($E$11:$E$23,MATCH(MATCH(BA$8,$AF$8:$CA$8,0)-MATCH($D44,$D$33:$D$80,0),$D$11:$D$23,0),0),0)</f>
        <v>0</v>
      </c>
      <c r="BB44" s="654" cm="1">
        <f t="array" ref="BB44">$E44*IFERROR(INDEX($E$11:$E$23,MATCH(MATCH(BB$8,$AF$8:$CA$8,0)-MATCH($D44,$D$33:$D$80,0),$D$11:$D$23,0),0),0)</f>
        <v>0</v>
      </c>
      <c r="BC44" s="654" cm="1">
        <f t="array" ref="BC44">$E44*IFERROR(INDEX($E$11:$E$23,MATCH(MATCH(BC$8,$AF$8:$CA$8,0)-MATCH($D44,$D$33:$D$80,0),$D$11:$D$23,0),0),0)</f>
        <v>0</v>
      </c>
      <c r="BD44" s="654" cm="1">
        <f t="array" ref="BD44">$E44*IFERROR(INDEX($E$11:$E$23,MATCH(MATCH(BD$8,$AF$8:$CA$8,0)-MATCH($D44,$D$33:$D$80,0),$D$11:$D$23,0),0),0)</f>
        <v>0</v>
      </c>
      <c r="BE44" s="654" cm="1">
        <f t="array" ref="BE44">$E44*IFERROR(INDEX($E$11:$E$23,MATCH(MATCH(BE$8,$AF$8:$CA$8,0)-MATCH($D44,$D$33:$D$80,0),$D$11:$D$23,0),0),0)</f>
        <v>0</v>
      </c>
      <c r="BF44" s="654" cm="1">
        <f t="array" ref="BF44">$E44*IFERROR(INDEX($E$11:$E$23,MATCH(MATCH(BF$8,$AF$8:$CA$8,0)-MATCH($D44,$D$33:$D$80,0),$D$11:$D$23,0),0),0)</f>
        <v>0</v>
      </c>
      <c r="BG44" s="654" cm="1">
        <f t="array" ref="BG44">$E44*IFERROR(INDEX($E$11:$E$23,MATCH(MATCH(BG$8,$AF$8:$CA$8,0)-MATCH($D44,$D$33:$D$80,0),$D$11:$D$23,0),0),0)</f>
        <v>0</v>
      </c>
      <c r="BH44" s="654" cm="1">
        <f t="array" ref="BH44">$E44*IFERROR(INDEX($E$11:$E$23,MATCH(MATCH(BH$8,$AF$8:$CA$8,0)-MATCH($D44,$D$33:$D$80,0),$D$11:$D$23,0),0),0)</f>
        <v>0</v>
      </c>
      <c r="BI44" s="654" cm="1">
        <f t="array" ref="BI44">$E44*IFERROR(INDEX($E$11:$E$23,MATCH(MATCH(BI$8,$AF$8:$CA$8,0)-MATCH($D44,$D$33:$D$80,0),$D$11:$D$23,0),0),0)</f>
        <v>0</v>
      </c>
      <c r="BJ44" s="654" cm="1">
        <f t="array" ref="BJ44">$E44*IFERROR(INDEX($E$11:$E$23,MATCH(MATCH(BJ$8,$AF$8:$CA$8,0)-MATCH($D44,$D$33:$D$80,0),$D$11:$D$23,0),0),0)</f>
        <v>0</v>
      </c>
      <c r="BK44" s="654" cm="1">
        <f t="array" ref="BK44">$E44*IFERROR(INDEX($E$11:$E$23,MATCH(MATCH(BK$8,$AF$8:$CA$8,0)-MATCH($D44,$D$33:$D$80,0),$D$11:$D$23,0),0),0)</f>
        <v>0</v>
      </c>
      <c r="BL44" s="654" cm="1">
        <f t="array" ref="BL44">$E44*IFERROR(INDEX($E$11:$E$23,MATCH(MATCH(BL$8,$AF$8:$CA$8,0)-MATCH($D44,$D$33:$D$80,0),$D$11:$D$23,0),0),0)</f>
        <v>0</v>
      </c>
      <c r="BM44" s="654" cm="1">
        <f t="array" ref="BM44">$E44*IFERROR(INDEX($E$11:$E$23,MATCH(MATCH(BM$8,$AF$8:$CA$8,0)-MATCH($D44,$D$33:$D$80,0),$D$11:$D$23,0),0),0)</f>
        <v>0</v>
      </c>
      <c r="BN44" s="654" cm="1">
        <f t="array" ref="BN44">$E44*IFERROR(INDEX($E$11:$E$23,MATCH(MATCH(BN$8,$AF$8:$CA$8,0)-MATCH($D44,$D$33:$D$80,0),$D$11:$D$23,0),0),0)</f>
        <v>0</v>
      </c>
      <c r="BO44" s="654" cm="1">
        <f t="array" ref="BO44">$E44*IFERROR(INDEX($E$11:$E$23,MATCH(MATCH(BO$8,$AF$8:$CA$8,0)-MATCH($D44,$D$33:$D$80,0),$D$11:$D$23,0),0),0)</f>
        <v>0</v>
      </c>
      <c r="BP44" s="654" cm="1">
        <f t="array" ref="BP44">$E44*IFERROR(INDEX($E$11:$E$23,MATCH(MATCH(BP$8,$AF$8:$CA$8,0)-MATCH($D44,$D$33:$D$80,0),$D$11:$D$23,0),0),0)</f>
        <v>0</v>
      </c>
      <c r="BQ44" s="654" cm="1">
        <f t="array" ref="BQ44">$E44*IFERROR(INDEX($E$11:$E$23,MATCH(MATCH(BQ$8,$AF$8:$CA$8,0)-MATCH($D44,$D$33:$D$80,0),$D$11:$D$23,0),0),0)</f>
        <v>0</v>
      </c>
      <c r="BR44" s="654" cm="1">
        <f t="array" ref="BR44">$E44*IFERROR(INDEX($E$11:$E$23,MATCH(MATCH(BR$8,$AF$8:$CA$8,0)-MATCH($D44,$D$33:$D$80,0),$D$11:$D$23,0),0),0)</f>
        <v>0</v>
      </c>
      <c r="BS44" s="654" cm="1">
        <f t="array" ref="BS44">$E44*IFERROR(INDEX($E$11:$E$23,MATCH(MATCH(BS$8,$AF$8:$CA$8,0)-MATCH($D44,$D$33:$D$80,0),$D$11:$D$23,0),0),0)</f>
        <v>0</v>
      </c>
      <c r="BT44" s="654" cm="1">
        <f t="array" ref="BT44">$E44*IFERROR(INDEX($E$11:$E$23,MATCH(MATCH(BT$8,$AF$8:$CA$8,0)-MATCH($D44,$D$33:$D$80,0),$D$11:$D$23,0),0),0)</f>
        <v>0</v>
      </c>
      <c r="BU44" s="654" cm="1">
        <f t="array" ref="BU44">$E44*IFERROR(INDEX($E$11:$E$23,MATCH(MATCH(BU$8,$AF$8:$CA$8,0)-MATCH($D44,$D$33:$D$80,0),$D$11:$D$23,0),0),0)</f>
        <v>0</v>
      </c>
      <c r="BV44" s="654" cm="1">
        <f t="array" ref="BV44">$E44*IFERROR(INDEX($E$11:$E$23,MATCH(MATCH(BV$8,$AF$8:$CA$8,0)-MATCH($D44,$D$33:$D$80,0),$D$11:$D$23,0),0),0)</f>
        <v>0</v>
      </c>
      <c r="BW44" s="654" cm="1">
        <f t="array" ref="BW44">$E44*IFERROR(INDEX($E$11:$E$23,MATCH(MATCH(BW$8,$AF$8:$CA$8,0)-MATCH($D44,$D$33:$D$80,0),$D$11:$D$23,0),0),0)</f>
        <v>0</v>
      </c>
      <c r="BX44" s="654" cm="1">
        <f t="array" ref="BX44">$E44*IFERROR(INDEX($E$11:$E$23,MATCH(MATCH(BX$8,$AF$8:$CA$8,0)-MATCH($D44,$D$33:$D$80,0),$D$11:$D$23,0),0),0)</f>
        <v>0</v>
      </c>
      <c r="BY44" s="654" cm="1">
        <f t="array" ref="BY44">$E44*IFERROR(INDEX($E$11:$E$23,MATCH(MATCH(BY$8,$AF$8:$CA$8,0)-MATCH($D44,$D$33:$D$80,0),$D$11:$D$23,0),0),0)</f>
        <v>0</v>
      </c>
      <c r="BZ44" s="654" cm="1">
        <f t="array" ref="BZ44">$E44*IFERROR(INDEX($E$11:$E$23,MATCH(MATCH(BZ$8,$AF$8:$CA$8,0)-MATCH($D44,$D$33:$D$80,0),$D$11:$D$23,0),0),0)</f>
        <v>0</v>
      </c>
      <c r="CA44" s="654" cm="1">
        <f t="array" ref="CA44">$E44*IFERROR(INDEX($E$11:$E$23,MATCH(MATCH(CA$8,$AF$8:$CA$8,0)-MATCH($D44,$D$33:$D$80,0),$D$11:$D$23,0),0),0)</f>
        <v>0</v>
      </c>
    </row>
    <row r="45" spans="2:79" ht="21" hidden="1" customHeight="1" outlineLevel="2">
      <c r="B45" s="367"/>
      <c r="C45" s="370"/>
      <c r="D45" s="374">
        <f t="shared" si="24"/>
        <v>45322</v>
      </c>
      <c r="E45" s="653" cm="1">
        <f t="array" ref="E45">IF($D45&lt;=LatestMonthOfActuals,0,INDEX($AF$28:$CA$28,0,MATCH($D45,$AF$8:$CA$8,0)))</f>
        <v>0</v>
      </c>
      <c r="F45" s="643"/>
      <c r="G45" s="644"/>
      <c r="H45" s="408">
        <f t="shared" si="22"/>
        <v>0</v>
      </c>
      <c r="I45" s="408">
        <f t="shared" si="22"/>
        <v>0</v>
      </c>
      <c r="J45" s="408">
        <f t="shared" si="22"/>
        <v>0</v>
      </c>
      <c r="K45" s="408">
        <f t="shared" si="22"/>
        <v>0</v>
      </c>
      <c r="L45" s="643"/>
      <c r="M45" s="644"/>
      <c r="N45" s="408">
        <f t="shared" si="25"/>
        <v>0</v>
      </c>
      <c r="O45" s="408">
        <f t="shared" si="25"/>
        <v>0</v>
      </c>
      <c r="P45" s="408">
        <f t="shared" si="25"/>
        <v>0</v>
      </c>
      <c r="Q45" s="408">
        <f t="shared" si="25"/>
        <v>0</v>
      </c>
      <c r="R45" s="408">
        <f t="shared" si="25"/>
        <v>0</v>
      </c>
      <c r="S45" s="408">
        <f t="shared" si="25"/>
        <v>0</v>
      </c>
      <c r="T45" s="408">
        <f t="shared" si="25"/>
        <v>0</v>
      </c>
      <c r="U45" s="408">
        <f t="shared" si="25"/>
        <v>0</v>
      </c>
      <c r="V45" s="408">
        <f t="shared" si="25"/>
        <v>0</v>
      </c>
      <c r="W45" s="408">
        <f t="shared" si="25"/>
        <v>0</v>
      </c>
      <c r="X45" s="408">
        <f t="shared" si="25"/>
        <v>0</v>
      </c>
      <c r="Y45" s="408">
        <f t="shared" si="25"/>
        <v>0</v>
      </c>
      <c r="Z45" s="408">
        <f t="shared" si="25"/>
        <v>0</v>
      </c>
      <c r="AA45" s="408">
        <f t="shared" si="25"/>
        <v>0</v>
      </c>
      <c r="AB45" s="408">
        <f t="shared" si="25"/>
        <v>0</v>
      </c>
      <c r="AC45" s="408">
        <f t="shared" si="25"/>
        <v>0</v>
      </c>
      <c r="AD45" s="643"/>
      <c r="AE45" s="644"/>
      <c r="AF45" s="654" cm="1">
        <f t="array" ref="AF45">$E45*IFERROR(INDEX($E$11:$E$23,MATCH(MATCH(AF$8,$AF$8:$CA$8,0)-MATCH($D45,$D$33:$D$80,0),$D$11:$D$23,0),0),0)</f>
        <v>0</v>
      </c>
      <c r="AG45" s="654" cm="1">
        <f t="array" ref="AG45">$E45*IFERROR(INDEX($E$11:$E$23,MATCH(MATCH(AG$8,$AF$8:$CA$8,0)-MATCH($D45,$D$33:$D$80,0),$D$11:$D$23,0),0),0)</f>
        <v>0</v>
      </c>
      <c r="AH45" s="654" cm="1">
        <f t="array" ref="AH45">$E45*IFERROR(INDEX($E$11:$E$23,MATCH(MATCH(AH$8,$AF$8:$CA$8,0)-MATCH($D45,$D$33:$D$80,0),$D$11:$D$23,0),0),0)</f>
        <v>0</v>
      </c>
      <c r="AI45" s="654" cm="1">
        <f t="array" ref="AI45">$E45*IFERROR(INDEX($E$11:$E$23,MATCH(MATCH(AI$8,$AF$8:$CA$8,0)-MATCH($D45,$D$33:$D$80,0),$D$11:$D$23,0),0),0)</f>
        <v>0</v>
      </c>
      <c r="AJ45" s="654" cm="1">
        <f t="array" ref="AJ45">$E45*IFERROR(INDEX($E$11:$E$23,MATCH(MATCH(AJ$8,$AF$8:$CA$8,0)-MATCH($D45,$D$33:$D$80,0),$D$11:$D$23,0),0),0)</f>
        <v>0</v>
      </c>
      <c r="AK45" s="654" cm="1">
        <f t="array" ref="AK45">$E45*IFERROR(INDEX($E$11:$E$23,MATCH(MATCH(AK$8,$AF$8:$CA$8,0)-MATCH($D45,$D$33:$D$80,0),$D$11:$D$23,0),0),0)</f>
        <v>0</v>
      </c>
      <c r="AL45" s="654" cm="1">
        <f t="array" ref="AL45">$E45*IFERROR(INDEX($E$11:$E$23,MATCH(MATCH(AL$8,$AF$8:$CA$8,0)-MATCH($D45,$D$33:$D$80,0),$D$11:$D$23,0),0),0)</f>
        <v>0</v>
      </c>
      <c r="AM45" s="654" cm="1">
        <f t="array" ref="AM45">$E45*IFERROR(INDEX($E$11:$E$23,MATCH(MATCH(AM$8,$AF$8:$CA$8,0)-MATCH($D45,$D$33:$D$80,0),$D$11:$D$23,0),0),0)</f>
        <v>0</v>
      </c>
      <c r="AN45" s="654" cm="1">
        <f t="array" ref="AN45">$E45*IFERROR(INDEX($E$11:$E$23,MATCH(MATCH(AN$8,$AF$8:$CA$8,0)-MATCH($D45,$D$33:$D$80,0),$D$11:$D$23,0),0),0)</f>
        <v>0</v>
      </c>
      <c r="AO45" s="654" cm="1">
        <f t="array" ref="AO45">$E45*IFERROR(INDEX($E$11:$E$23,MATCH(MATCH(AO$8,$AF$8:$CA$8,0)-MATCH($D45,$D$33:$D$80,0),$D$11:$D$23,0),0),0)</f>
        <v>0</v>
      </c>
      <c r="AP45" s="654" cm="1">
        <f t="array" ref="AP45">$E45*IFERROR(INDEX($E$11:$E$23,MATCH(MATCH(AP$8,$AF$8:$CA$8,0)-MATCH($D45,$D$33:$D$80,0),$D$11:$D$23,0),0),0)</f>
        <v>0</v>
      </c>
      <c r="AQ45" s="654" cm="1">
        <f t="array" ref="AQ45">$E45*IFERROR(INDEX($E$11:$E$23,MATCH(MATCH(AQ$8,$AF$8:$CA$8,0)-MATCH($D45,$D$33:$D$80,0),$D$11:$D$23,0),0),0)</f>
        <v>0</v>
      </c>
      <c r="AR45" s="654" cm="1">
        <f t="array" ref="AR45">$E45*IFERROR(INDEX($E$11:$E$23,MATCH(MATCH(AR$8,$AF$8:$CA$8,0)-MATCH($D45,$D$33:$D$80,0),$D$11:$D$23,0),0),0)</f>
        <v>0</v>
      </c>
      <c r="AS45" s="654" cm="1">
        <f t="array" ref="AS45">$E45*IFERROR(INDEX($E$11:$E$23,MATCH(MATCH(AS$8,$AF$8:$CA$8,0)-MATCH($D45,$D$33:$D$80,0),$D$11:$D$23,0),0),0)</f>
        <v>0</v>
      </c>
      <c r="AT45" s="654" cm="1">
        <f t="array" ref="AT45">$E45*IFERROR(INDEX($E$11:$E$23,MATCH(MATCH(AT$8,$AF$8:$CA$8,0)-MATCH($D45,$D$33:$D$80,0),$D$11:$D$23,0),0),0)</f>
        <v>0</v>
      </c>
      <c r="AU45" s="654" cm="1">
        <f t="array" ref="AU45">$E45*IFERROR(INDEX($E$11:$E$23,MATCH(MATCH(AU$8,$AF$8:$CA$8,0)-MATCH($D45,$D$33:$D$80,0),$D$11:$D$23,0),0),0)</f>
        <v>0</v>
      </c>
      <c r="AV45" s="654" cm="1">
        <f t="array" ref="AV45">$E45*IFERROR(INDEX($E$11:$E$23,MATCH(MATCH(AV$8,$AF$8:$CA$8,0)-MATCH($D45,$D$33:$D$80,0),$D$11:$D$23,0),0),0)</f>
        <v>0</v>
      </c>
      <c r="AW45" s="654" cm="1">
        <f t="array" ref="AW45">$E45*IFERROR(INDEX($E$11:$E$23,MATCH(MATCH(AW$8,$AF$8:$CA$8,0)-MATCH($D45,$D$33:$D$80,0),$D$11:$D$23,0),0),0)</f>
        <v>0</v>
      </c>
      <c r="AX45" s="654" cm="1">
        <f t="array" ref="AX45">$E45*IFERROR(INDEX($E$11:$E$23,MATCH(MATCH(AX$8,$AF$8:$CA$8,0)-MATCH($D45,$D$33:$D$80,0),$D$11:$D$23,0),0),0)</f>
        <v>0</v>
      </c>
      <c r="AY45" s="654" cm="1">
        <f t="array" ref="AY45">$E45*IFERROR(INDEX($E$11:$E$23,MATCH(MATCH(AY$8,$AF$8:$CA$8,0)-MATCH($D45,$D$33:$D$80,0),$D$11:$D$23,0),0),0)</f>
        <v>0</v>
      </c>
      <c r="AZ45" s="654" cm="1">
        <f t="array" ref="AZ45">$E45*IFERROR(INDEX($E$11:$E$23,MATCH(MATCH(AZ$8,$AF$8:$CA$8,0)-MATCH($D45,$D$33:$D$80,0),$D$11:$D$23,0),0),0)</f>
        <v>0</v>
      </c>
      <c r="BA45" s="654" cm="1">
        <f t="array" ref="BA45">$E45*IFERROR(INDEX($E$11:$E$23,MATCH(MATCH(BA$8,$AF$8:$CA$8,0)-MATCH($D45,$D$33:$D$80,0),$D$11:$D$23,0),0),0)</f>
        <v>0</v>
      </c>
      <c r="BB45" s="654" cm="1">
        <f t="array" ref="BB45">$E45*IFERROR(INDEX($E$11:$E$23,MATCH(MATCH(BB$8,$AF$8:$CA$8,0)-MATCH($D45,$D$33:$D$80,0),$D$11:$D$23,0),0),0)</f>
        <v>0</v>
      </c>
      <c r="BC45" s="654" cm="1">
        <f t="array" ref="BC45">$E45*IFERROR(INDEX($E$11:$E$23,MATCH(MATCH(BC$8,$AF$8:$CA$8,0)-MATCH($D45,$D$33:$D$80,0),$D$11:$D$23,0),0),0)</f>
        <v>0</v>
      </c>
      <c r="BD45" s="654" cm="1">
        <f t="array" ref="BD45">$E45*IFERROR(INDEX($E$11:$E$23,MATCH(MATCH(BD$8,$AF$8:$CA$8,0)-MATCH($D45,$D$33:$D$80,0),$D$11:$D$23,0),0),0)</f>
        <v>0</v>
      </c>
      <c r="BE45" s="654" cm="1">
        <f t="array" ref="BE45">$E45*IFERROR(INDEX($E$11:$E$23,MATCH(MATCH(BE$8,$AF$8:$CA$8,0)-MATCH($D45,$D$33:$D$80,0),$D$11:$D$23,0),0),0)</f>
        <v>0</v>
      </c>
      <c r="BF45" s="654" cm="1">
        <f t="array" ref="BF45">$E45*IFERROR(INDEX($E$11:$E$23,MATCH(MATCH(BF$8,$AF$8:$CA$8,0)-MATCH($D45,$D$33:$D$80,0),$D$11:$D$23,0),0),0)</f>
        <v>0</v>
      </c>
      <c r="BG45" s="654" cm="1">
        <f t="array" ref="BG45">$E45*IFERROR(INDEX($E$11:$E$23,MATCH(MATCH(BG$8,$AF$8:$CA$8,0)-MATCH($D45,$D$33:$D$80,0),$D$11:$D$23,0),0),0)</f>
        <v>0</v>
      </c>
      <c r="BH45" s="654" cm="1">
        <f t="array" ref="BH45">$E45*IFERROR(INDEX($E$11:$E$23,MATCH(MATCH(BH$8,$AF$8:$CA$8,0)-MATCH($D45,$D$33:$D$80,0),$D$11:$D$23,0),0),0)</f>
        <v>0</v>
      </c>
      <c r="BI45" s="654" cm="1">
        <f t="array" ref="BI45">$E45*IFERROR(INDEX($E$11:$E$23,MATCH(MATCH(BI$8,$AF$8:$CA$8,0)-MATCH($D45,$D$33:$D$80,0),$D$11:$D$23,0),0),0)</f>
        <v>0</v>
      </c>
      <c r="BJ45" s="654" cm="1">
        <f t="array" ref="BJ45">$E45*IFERROR(INDEX($E$11:$E$23,MATCH(MATCH(BJ$8,$AF$8:$CA$8,0)-MATCH($D45,$D$33:$D$80,0),$D$11:$D$23,0),0),0)</f>
        <v>0</v>
      </c>
      <c r="BK45" s="654" cm="1">
        <f t="array" ref="BK45">$E45*IFERROR(INDEX($E$11:$E$23,MATCH(MATCH(BK$8,$AF$8:$CA$8,0)-MATCH($D45,$D$33:$D$80,0),$D$11:$D$23,0),0),0)</f>
        <v>0</v>
      </c>
      <c r="BL45" s="654" cm="1">
        <f t="array" ref="BL45">$E45*IFERROR(INDEX($E$11:$E$23,MATCH(MATCH(BL$8,$AF$8:$CA$8,0)-MATCH($D45,$D$33:$D$80,0),$D$11:$D$23,0),0),0)</f>
        <v>0</v>
      </c>
      <c r="BM45" s="654" cm="1">
        <f t="array" ref="BM45">$E45*IFERROR(INDEX($E$11:$E$23,MATCH(MATCH(BM$8,$AF$8:$CA$8,0)-MATCH($D45,$D$33:$D$80,0),$D$11:$D$23,0),0),0)</f>
        <v>0</v>
      </c>
      <c r="BN45" s="654" cm="1">
        <f t="array" ref="BN45">$E45*IFERROR(INDEX($E$11:$E$23,MATCH(MATCH(BN$8,$AF$8:$CA$8,0)-MATCH($D45,$D$33:$D$80,0),$D$11:$D$23,0),0),0)</f>
        <v>0</v>
      </c>
      <c r="BO45" s="654" cm="1">
        <f t="array" ref="BO45">$E45*IFERROR(INDEX($E$11:$E$23,MATCH(MATCH(BO$8,$AF$8:$CA$8,0)-MATCH($D45,$D$33:$D$80,0),$D$11:$D$23,0),0),0)</f>
        <v>0</v>
      </c>
      <c r="BP45" s="654" cm="1">
        <f t="array" ref="BP45">$E45*IFERROR(INDEX($E$11:$E$23,MATCH(MATCH(BP$8,$AF$8:$CA$8,0)-MATCH($D45,$D$33:$D$80,0),$D$11:$D$23,0),0),0)</f>
        <v>0</v>
      </c>
      <c r="BQ45" s="654" cm="1">
        <f t="array" ref="BQ45">$E45*IFERROR(INDEX($E$11:$E$23,MATCH(MATCH(BQ$8,$AF$8:$CA$8,0)-MATCH($D45,$D$33:$D$80,0),$D$11:$D$23,0),0),0)</f>
        <v>0</v>
      </c>
      <c r="BR45" s="654" cm="1">
        <f t="array" ref="BR45">$E45*IFERROR(INDEX($E$11:$E$23,MATCH(MATCH(BR$8,$AF$8:$CA$8,0)-MATCH($D45,$D$33:$D$80,0),$D$11:$D$23,0),0),0)</f>
        <v>0</v>
      </c>
      <c r="BS45" s="654" cm="1">
        <f t="array" ref="BS45">$E45*IFERROR(INDEX($E$11:$E$23,MATCH(MATCH(BS$8,$AF$8:$CA$8,0)-MATCH($D45,$D$33:$D$80,0),$D$11:$D$23,0),0),0)</f>
        <v>0</v>
      </c>
      <c r="BT45" s="654" cm="1">
        <f t="array" ref="BT45">$E45*IFERROR(INDEX($E$11:$E$23,MATCH(MATCH(BT$8,$AF$8:$CA$8,0)-MATCH($D45,$D$33:$D$80,0),$D$11:$D$23,0),0),0)</f>
        <v>0</v>
      </c>
      <c r="BU45" s="654" cm="1">
        <f t="array" ref="BU45">$E45*IFERROR(INDEX($E$11:$E$23,MATCH(MATCH(BU$8,$AF$8:$CA$8,0)-MATCH($D45,$D$33:$D$80,0),$D$11:$D$23,0),0),0)</f>
        <v>0</v>
      </c>
      <c r="BV45" s="654" cm="1">
        <f t="array" ref="BV45">$E45*IFERROR(INDEX($E$11:$E$23,MATCH(MATCH(BV$8,$AF$8:$CA$8,0)-MATCH($D45,$D$33:$D$80,0),$D$11:$D$23,0),0),0)</f>
        <v>0</v>
      </c>
      <c r="BW45" s="654" cm="1">
        <f t="array" ref="BW45">$E45*IFERROR(INDEX($E$11:$E$23,MATCH(MATCH(BW$8,$AF$8:$CA$8,0)-MATCH($D45,$D$33:$D$80,0),$D$11:$D$23,0),0),0)</f>
        <v>0</v>
      </c>
      <c r="BX45" s="654" cm="1">
        <f t="array" ref="BX45">$E45*IFERROR(INDEX($E$11:$E$23,MATCH(MATCH(BX$8,$AF$8:$CA$8,0)-MATCH($D45,$D$33:$D$80,0),$D$11:$D$23,0),0),0)</f>
        <v>0</v>
      </c>
      <c r="BY45" s="654" cm="1">
        <f t="array" ref="BY45">$E45*IFERROR(INDEX($E$11:$E$23,MATCH(MATCH(BY$8,$AF$8:$CA$8,0)-MATCH($D45,$D$33:$D$80,0),$D$11:$D$23,0),0),0)</f>
        <v>0</v>
      </c>
      <c r="BZ45" s="654" cm="1">
        <f t="array" ref="BZ45">$E45*IFERROR(INDEX($E$11:$E$23,MATCH(MATCH(BZ$8,$AF$8:$CA$8,0)-MATCH($D45,$D$33:$D$80,0),$D$11:$D$23,0),0),0)</f>
        <v>0</v>
      </c>
      <c r="CA45" s="654" cm="1">
        <f t="array" ref="CA45">$E45*IFERROR(INDEX($E$11:$E$23,MATCH(MATCH(CA$8,$AF$8:$CA$8,0)-MATCH($D45,$D$33:$D$80,0),$D$11:$D$23,0),0),0)</f>
        <v>0</v>
      </c>
    </row>
    <row r="46" spans="2:79" ht="21" hidden="1" customHeight="1" outlineLevel="2">
      <c r="B46" s="367"/>
      <c r="C46" s="370"/>
      <c r="D46" s="374">
        <f t="shared" si="24"/>
        <v>45351</v>
      </c>
      <c r="E46" s="653" cm="1">
        <f t="array" ref="E46">IF($D46&lt;=LatestMonthOfActuals,0,INDEX($AF$28:$CA$28,0,MATCH($D46,$AF$8:$CA$8,0)))</f>
        <v>0</v>
      </c>
      <c r="F46" s="643"/>
      <c r="G46" s="644"/>
      <c r="H46" s="408">
        <f t="shared" si="22"/>
        <v>0</v>
      </c>
      <c r="I46" s="408">
        <f t="shared" si="22"/>
        <v>0</v>
      </c>
      <c r="J46" s="408">
        <f t="shared" si="22"/>
        <v>0</v>
      </c>
      <c r="K46" s="408">
        <f t="shared" si="22"/>
        <v>0</v>
      </c>
      <c r="L46" s="643"/>
      <c r="M46" s="644"/>
      <c r="N46" s="408">
        <f t="shared" si="25"/>
        <v>0</v>
      </c>
      <c r="O46" s="408">
        <f t="shared" si="25"/>
        <v>0</v>
      </c>
      <c r="P46" s="408">
        <f t="shared" si="25"/>
        <v>0</v>
      </c>
      <c r="Q46" s="408">
        <f t="shared" si="25"/>
        <v>0</v>
      </c>
      <c r="R46" s="408">
        <f t="shared" si="25"/>
        <v>0</v>
      </c>
      <c r="S46" s="408">
        <f t="shared" si="25"/>
        <v>0</v>
      </c>
      <c r="T46" s="408">
        <f t="shared" si="25"/>
        <v>0</v>
      </c>
      <c r="U46" s="408">
        <f t="shared" si="25"/>
        <v>0</v>
      </c>
      <c r="V46" s="408">
        <f t="shared" si="25"/>
        <v>0</v>
      </c>
      <c r="W46" s="408">
        <f t="shared" si="25"/>
        <v>0</v>
      </c>
      <c r="X46" s="408">
        <f t="shared" si="25"/>
        <v>0</v>
      </c>
      <c r="Y46" s="408">
        <f t="shared" si="25"/>
        <v>0</v>
      </c>
      <c r="Z46" s="408">
        <f t="shared" si="25"/>
        <v>0</v>
      </c>
      <c r="AA46" s="408">
        <f t="shared" si="25"/>
        <v>0</v>
      </c>
      <c r="AB46" s="408">
        <f t="shared" si="25"/>
        <v>0</v>
      </c>
      <c r="AC46" s="408">
        <f t="shared" si="25"/>
        <v>0</v>
      </c>
      <c r="AD46" s="643"/>
      <c r="AE46" s="644"/>
      <c r="AF46" s="654" cm="1">
        <f t="array" ref="AF46">$E46*IFERROR(INDEX($E$11:$E$23,MATCH(MATCH(AF$8,$AF$8:$CA$8,0)-MATCH($D46,$D$33:$D$80,0),$D$11:$D$23,0),0),0)</f>
        <v>0</v>
      </c>
      <c r="AG46" s="654" cm="1">
        <f t="array" ref="AG46">$E46*IFERROR(INDEX($E$11:$E$23,MATCH(MATCH(AG$8,$AF$8:$CA$8,0)-MATCH($D46,$D$33:$D$80,0),$D$11:$D$23,0),0),0)</f>
        <v>0</v>
      </c>
      <c r="AH46" s="654" cm="1">
        <f t="array" ref="AH46">$E46*IFERROR(INDEX($E$11:$E$23,MATCH(MATCH(AH$8,$AF$8:$CA$8,0)-MATCH($D46,$D$33:$D$80,0),$D$11:$D$23,0),0),0)</f>
        <v>0</v>
      </c>
      <c r="AI46" s="654" cm="1">
        <f t="array" ref="AI46">$E46*IFERROR(INDEX($E$11:$E$23,MATCH(MATCH(AI$8,$AF$8:$CA$8,0)-MATCH($D46,$D$33:$D$80,0),$D$11:$D$23,0),0),0)</f>
        <v>0</v>
      </c>
      <c r="AJ46" s="654" cm="1">
        <f t="array" ref="AJ46">$E46*IFERROR(INDEX($E$11:$E$23,MATCH(MATCH(AJ$8,$AF$8:$CA$8,0)-MATCH($D46,$D$33:$D$80,0),$D$11:$D$23,0),0),0)</f>
        <v>0</v>
      </c>
      <c r="AK46" s="654" cm="1">
        <f t="array" ref="AK46">$E46*IFERROR(INDEX($E$11:$E$23,MATCH(MATCH(AK$8,$AF$8:$CA$8,0)-MATCH($D46,$D$33:$D$80,0),$D$11:$D$23,0),0),0)</f>
        <v>0</v>
      </c>
      <c r="AL46" s="654" cm="1">
        <f t="array" ref="AL46">$E46*IFERROR(INDEX($E$11:$E$23,MATCH(MATCH(AL$8,$AF$8:$CA$8,0)-MATCH($D46,$D$33:$D$80,0),$D$11:$D$23,0),0),0)</f>
        <v>0</v>
      </c>
      <c r="AM46" s="654" cm="1">
        <f t="array" ref="AM46">$E46*IFERROR(INDEX($E$11:$E$23,MATCH(MATCH(AM$8,$AF$8:$CA$8,0)-MATCH($D46,$D$33:$D$80,0),$D$11:$D$23,0),0),0)</f>
        <v>0</v>
      </c>
      <c r="AN46" s="654" cm="1">
        <f t="array" ref="AN46">$E46*IFERROR(INDEX($E$11:$E$23,MATCH(MATCH(AN$8,$AF$8:$CA$8,0)-MATCH($D46,$D$33:$D$80,0),$D$11:$D$23,0),0),0)</f>
        <v>0</v>
      </c>
      <c r="AO46" s="654" cm="1">
        <f t="array" ref="AO46">$E46*IFERROR(INDEX($E$11:$E$23,MATCH(MATCH(AO$8,$AF$8:$CA$8,0)-MATCH($D46,$D$33:$D$80,0),$D$11:$D$23,0),0),0)</f>
        <v>0</v>
      </c>
      <c r="AP46" s="654" cm="1">
        <f t="array" ref="AP46">$E46*IFERROR(INDEX($E$11:$E$23,MATCH(MATCH(AP$8,$AF$8:$CA$8,0)-MATCH($D46,$D$33:$D$80,0),$D$11:$D$23,0),0),0)</f>
        <v>0</v>
      </c>
      <c r="AQ46" s="654" cm="1">
        <f t="array" ref="AQ46">$E46*IFERROR(INDEX($E$11:$E$23,MATCH(MATCH(AQ$8,$AF$8:$CA$8,0)-MATCH($D46,$D$33:$D$80,0),$D$11:$D$23,0),0),0)</f>
        <v>0</v>
      </c>
      <c r="AR46" s="654" cm="1">
        <f t="array" ref="AR46">$E46*IFERROR(INDEX($E$11:$E$23,MATCH(MATCH(AR$8,$AF$8:$CA$8,0)-MATCH($D46,$D$33:$D$80,0),$D$11:$D$23,0),0),0)</f>
        <v>0</v>
      </c>
      <c r="AS46" s="654" cm="1">
        <f t="array" ref="AS46">$E46*IFERROR(INDEX($E$11:$E$23,MATCH(MATCH(AS$8,$AF$8:$CA$8,0)-MATCH($D46,$D$33:$D$80,0),$D$11:$D$23,0),0),0)</f>
        <v>0</v>
      </c>
      <c r="AT46" s="654" cm="1">
        <f t="array" ref="AT46">$E46*IFERROR(INDEX($E$11:$E$23,MATCH(MATCH(AT$8,$AF$8:$CA$8,0)-MATCH($D46,$D$33:$D$80,0),$D$11:$D$23,0),0),0)</f>
        <v>0</v>
      </c>
      <c r="AU46" s="654" cm="1">
        <f t="array" ref="AU46">$E46*IFERROR(INDEX($E$11:$E$23,MATCH(MATCH(AU$8,$AF$8:$CA$8,0)-MATCH($D46,$D$33:$D$80,0),$D$11:$D$23,0),0),0)</f>
        <v>0</v>
      </c>
      <c r="AV46" s="654" cm="1">
        <f t="array" ref="AV46">$E46*IFERROR(INDEX($E$11:$E$23,MATCH(MATCH(AV$8,$AF$8:$CA$8,0)-MATCH($D46,$D$33:$D$80,0),$D$11:$D$23,0),0),0)</f>
        <v>0</v>
      </c>
      <c r="AW46" s="654" cm="1">
        <f t="array" ref="AW46">$E46*IFERROR(INDEX($E$11:$E$23,MATCH(MATCH(AW$8,$AF$8:$CA$8,0)-MATCH($D46,$D$33:$D$80,0),$D$11:$D$23,0),0),0)</f>
        <v>0</v>
      </c>
      <c r="AX46" s="654" cm="1">
        <f t="array" ref="AX46">$E46*IFERROR(INDEX($E$11:$E$23,MATCH(MATCH(AX$8,$AF$8:$CA$8,0)-MATCH($D46,$D$33:$D$80,0),$D$11:$D$23,0),0),0)</f>
        <v>0</v>
      </c>
      <c r="AY46" s="654" cm="1">
        <f t="array" ref="AY46">$E46*IFERROR(INDEX($E$11:$E$23,MATCH(MATCH(AY$8,$AF$8:$CA$8,0)-MATCH($D46,$D$33:$D$80,0),$D$11:$D$23,0),0),0)</f>
        <v>0</v>
      </c>
      <c r="AZ46" s="654" cm="1">
        <f t="array" ref="AZ46">$E46*IFERROR(INDEX($E$11:$E$23,MATCH(MATCH(AZ$8,$AF$8:$CA$8,0)-MATCH($D46,$D$33:$D$80,0),$D$11:$D$23,0),0),0)</f>
        <v>0</v>
      </c>
      <c r="BA46" s="654" cm="1">
        <f t="array" ref="BA46">$E46*IFERROR(INDEX($E$11:$E$23,MATCH(MATCH(BA$8,$AF$8:$CA$8,0)-MATCH($D46,$D$33:$D$80,0),$D$11:$D$23,0),0),0)</f>
        <v>0</v>
      </c>
      <c r="BB46" s="654" cm="1">
        <f t="array" ref="BB46">$E46*IFERROR(INDEX($E$11:$E$23,MATCH(MATCH(BB$8,$AF$8:$CA$8,0)-MATCH($D46,$D$33:$D$80,0),$D$11:$D$23,0),0),0)</f>
        <v>0</v>
      </c>
      <c r="BC46" s="654" cm="1">
        <f t="array" ref="BC46">$E46*IFERROR(INDEX($E$11:$E$23,MATCH(MATCH(BC$8,$AF$8:$CA$8,0)-MATCH($D46,$D$33:$D$80,0),$D$11:$D$23,0),0),0)</f>
        <v>0</v>
      </c>
      <c r="BD46" s="654" cm="1">
        <f t="array" ref="BD46">$E46*IFERROR(INDEX($E$11:$E$23,MATCH(MATCH(BD$8,$AF$8:$CA$8,0)-MATCH($D46,$D$33:$D$80,0),$D$11:$D$23,0),0),0)</f>
        <v>0</v>
      </c>
      <c r="BE46" s="654" cm="1">
        <f t="array" ref="BE46">$E46*IFERROR(INDEX($E$11:$E$23,MATCH(MATCH(BE$8,$AF$8:$CA$8,0)-MATCH($D46,$D$33:$D$80,0),$D$11:$D$23,0),0),0)</f>
        <v>0</v>
      </c>
      <c r="BF46" s="654" cm="1">
        <f t="array" ref="BF46">$E46*IFERROR(INDEX($E$11:$E$23,MATCH(MATCH(BF$8,$AF$8:$CA$8,0)-MATCH($D46,$D$33:$D$80,0),$D$11:$D$23,0),0),0)</f>
        <v>0</v>
      </c>
      <c r="BG46" s="654" cm="1">
        <f t="array" ref="BG46">$E46*IFERROR(INDEX($E$11:$E$23,MATCH(MATCH(BG$8,$AF$8:$CA$8,0)-MATCH($D46,$D$33:$D$80,0),$D$11:$D$23,0),0),0)</f>
        <v>0</v>
      </c>
      <c r="BH46" s="654" cm="1">
        <f t="array" ref="BH46">$E46*IFERROR(INDEX($E$11:$E$23,MATCH(MATCH(BH$8,$AF$8:$CA$8,0)-MATCH($D46,$D$33:$D$80,0),$D$11:$D$23,0),0),0)</f>
        <v>0</v>
      </c>
      <c r="BI46" s="654" cm="1">
        <f t="array" ref="BI46">$E46*IFERROR(INDEX($E$11:$E$23,MATCH(MATCH(BI$8,$AF$8:$CA$8,0)-MATCH($D46,$D$33:$D$80,0),$D$11:$D$23,0),0),0)</f>
        <v>0</v>
      </c>
      <c r="BJ46" s="654" cm="1">
        <f t="array" ref="BJ46">$E46*IFERROR(INDEX($E$11:$E$23,MATCH(MATCH(BJ$8,$AF$8:$CA$8,0)-MATCH($D46,$D$33:$D$80,0),$D$11:$D$23,0),0),0)</f>
        <v>0</v>
      </c>
      <c r="BK46" s="654" cm="1">
        <f t="array" ref="BK46">$E46*IFERROR(INDEX($E$11:$E$23,MATCH(MATCH(BK$8,$AF$8:$CA$8,0)-MATCH($D46,$D$33:$D$80,0),$D$11:$D$23,0),0),0)</f>
        <v>0</v>
      </c>
      <c r="BL46" s="654" cm="1">
        <f t="array" ref="BL46">$E46*IFERROR(INDEX($E$11:$E$23,MATCH(MATCH(BL$8,$AF$8:$CA$8,0)-MATCH($D46,$D$33:$D$80,0),$D$11:$D$23,0),0),0)</f>
        <v>0</v>
      </c>
      <c r="BM46" s="654" cm="1">
        <f t="array" ref="BM46">$E46*IFERROR(INDEX($E$11:$E$23,MATCH(MATCH(BM$8,$AF$8:$CA$8,0)-MATCH($D46,$D$33:$D$80,0),$D$11:$D$23,0),0),0)</f>
        <v>0</v>
      </c>
      <c r="BN46" s="654" cm="1">
        <f t="array" ref="BN46">$E46*IFERROR(INDEX($E$11:$E$23,MATCH(MATCH(BN$8,$AF$8:$CA$8,0)-MATCH($D46,$D$33:$D$80,0),$D$11:$D$23,0),0),0)</f>
        <v>0</v>
      </c>
      <c r="BO46" s="654" cm="1">
        <f t="array" ref="BO46">$E46*IFERROR(INDEX($E$11:$E$23,MATCH(MATCH(BO$8,$AF$8:$CA$8,0)-MATCH($D46,$D$33:$D$80,0),$D$11:$D$23,0),0),0)</f>
        <v>0</v>
      </c>
      <c r="BP46" s="654" cm="1">
        <f t="array" ref="BP46">$E46*IFERROR(INDEX($E$11:$E$23,MATCH(MATCH(BP$8,$AF$8:$CA$8,0)-MATCH($D46,$D$33:$D$80,0),$D$11:$D$23,0),0),0)</f>
        <v>0</v>
      </c>
      <c r="BQ46" s="654" cm="1">
        <f t="array" ref="BQ46">$E46*IFERROR(INDEX($E$11:$E$23,MATCH(MATCH(BQ$8,$AF$8:$CA$8,0)-MATCH($D46,$D$33:$D$80,0),$D$11:$D$23,0),0),0)</f>
        <v>0</v>
      </c>
      <c r="BR46" s="654" cm="1">
        <f t="array" ref="BR46">$E46*IFERROR(INDEX($E$11:$E$23,MATCH(MATCH(BR$8,$AF$8:$CA$8,0)-MATCH($D46,$D$33:$D$80,0),$D$11:$D$23,0),0),0)</f>
        <v>0</v>
      </c>
      <c r="BS46" s="654" cm="1">
        <f t="array" ref="BS46">$E46*IFERROR(INDEX($E$11:$E$23,MATCH(MATCH(BS$8,$AF$8:$CA$8,0)-MATCH($D46,$D$33:$D$80,0),$D$11:$D$23,0),0),0)</f>
        <v>0</v>
      </c>
      <c r="BT46" s="654" cm="1">
        <f t="array" ref="BT46">$E46*IFERROR(INDEX($E$11:$E$23,MATCH(MATCH(BT$8,$AF$8:$CA$8,0)-MATCH($D46,$D$33:$D$80,0),$D$11:$D$23,0),0),0)</f>
        <v>0</v>
      </c>
      <c r="BU46" s="654" cm="1">
        <f t="array" ref="BU46">$E46*IFERROR(INDEX($E$11:$E$23,MATCH(MATCH(BU$8,$AF$8:$CA$8,0)-MATCH($D46,$D$33:$D$80,0),$D$11:$D$23,0),0),0)</f>
        <v>0</v>
      </c>
      <c r="BV46" s="654" cm="1">
        <f t="array" ref="BV46">$E46*IFERROR(INDEX($E$11:$E$23,MATCH(MATCH(BV$8,$AF$8:$CA$8,0)-MATCH($D46,$D$33:$D$80,0),$D$11:$D$23,0),0),0)</f>
        <v>0</v>
      </c>
      <c r="BW46" s="654" cm="1">
        <f t="array" ref="BW46">$E46*IFERROR(INDEX($E$11:$E$23,MATCH(MATCH(BW$8,$AF$8:$CA$8,0)-MATCH($D46,$D$33:$D$80,0),$D$11:$D$23,0),0),0)</f>
        <v>0</v>
      </c>
      <c r="BX46" s="654" cm="1">
        <f t="array" ref="BX46">$E46*IFERROR(INDEX($E$11:$E$23,MATCH(MATCH(BX$8,$AF$8:$CA$8,0)-MATCH($D46,$D$33:$D$80,0),$D$11:$D$23,0),0),0)</f>
        <v>0</v>
      </c>
      <c r="BY46" s="654" cm="1">
        <f t="array" ref="BY46">$E46*IFERROR(INDEX($E$11:$E$23,MATCH(MATCH(BY$8,$AF$8:$CA$8,0)-MATCH($D46,$D$33:$D$80,0),$D$11:$D$23,0),0),0)</f>
        <v>0</v>
      </c>
      <c r="BZ46" s="654" cm="1">
        <f t="array" ref="BZ46">$E46*IFERROR(INDEX($E$11:$E$23,MATCH(MATCH(BZ$8,$AF$8:$CA$8,0)-MATCH($D46,$D$33:$D$80,0),$D$11:$D$23,0),0),0)</f>
        <v>0</v>
      </c>
      <c r="CA46" s="654" cm="1">
        <f t="array" ref="CA46">$E46*IFERROR(INDEX($E$11:$E$23,MATCH(MATCH(CA$8,$AF$8:$CA$8,0)-MATCH($D46,$D$33:$D$80,0),$D$11:$D$23,0),0),0)</f>
        <v>0</v>
      </c>
    </row>
    <row r="47" spans="2:79" ht="21" hidden="1" customHeight="1" outlineLevel="2">
      <c r="B47" s="367"/>
      <c r="C47" s="370"/>
      <c r="D47" s="374">
        <f t="shared" si="24"/>
        <v>45382</v>
      </c>
      <c r="E47" s="653" cm="1">
        <f t="array" ref="E47">IF($D47&lt;=LatestMonthOfActuals,0,INDEX($AF$28:$CA$28,0,MATCH($D47,$AF$8:$CA$8,0)))</f>
        <v>0</v>
      </c>
      <c r="F47" s="643"/>
      <c r="G47" s="644"/>
      <c r="H47" s="408">
        <f t="shared" si="22"/>
        <v>0</v>
      </c>
      <c r="I47" s="408">
        <f t="shared" si="22"/>
        <v>0</v>
      </c>
      <c r="J47" s="408">
        <f t="shared" si="22"/>
        <v>0</v>
      </c>
      <c r="K47" s="408">
        <f t="shared" si="22"/>
        <v>0</v>
      </c>
      <c r="L47" s="643"/>
      <c r="M47" s="644"/>
      <c r="N47" s="408">
        <f t="shared" si="25"/>
        <v>0</v>
      </c>
      <c r="O47" s="408">
        <f t="shared" si="25"/>
        <v>0</v>
      </c>
      <c r="P47" s="408">
        <f t="shared" si="25"/>
        <v>0</v>
      </c>
      <c r="Q47" s="408">
        <f t="shared" si="25"/>
        <v>0</v>
      </c>
      <c r="R47" s="408">
        <f t="shared" si="25"/>
        <v>0</v>
      </c>
      <c r="S47" s="408">
        <f t="shared" si="25"/>
        <v>0</v>
      </c>
      <c r="T47" s="408">
        <f t="shared" si="25"/>
        <v>0</v>
      </c>
      <c r="U47" s="408">
        <f t="shared" si="25"/>
        <v>0</v>
      </c>
      <c r="V47" s="408">
        <f t="shared" si="25"/>
        <v>0</v>
      </c>
      <c r="W47" s="408">
        <f t="shared" si="25"/>
        <v>0</v>
      </c>
      <c r="X47" s="408">
        <f t="shared" si="25"/>
        <v>0</v>
      </c>
      <c r="Y47" s="408">
        <f t="shared" si="25"/>
        <v>0</v>
      </c>
      <c r="Z47" s="408">
        <f t="shared" si="25"/>
        <v>0</v>
      </c>
      <c r="AA47" s="408">
        <f t="shared" si="25"/>
        <v>0</v>
      </c>
      <c r="AB47" s="408">
        <f t="shared" si="25"/>
        <v>0</v>
      </c>
      <c r="AC47" s="408">
        <f t="shared" si="25"/>
        <v>0</v>
      </c>
      <c r="AD47" s="643"/>
      <c r="AE47" s="644"/>
      <c r="AF47" s="654" cm="1">
        <f t="array" ref="AF47">$E47*IFERROR(INDEX($E$11:$E$23,MATCH(MATCH(AF$8,$AF$8:$CA$8,0)-MATCH($D47,$D$33:$D$80,0),$D$11:$D$23,0),0),0)</f>
        <v>0</v>
      </c>
      <c r="AG47" s="654" cm="1">
        <f t="array" ref="AG47">$E47*IFERROR(INDEX($E$11:$E$23,MATCH(MATCH(AG$8,$AF$8:$CA$8,0)-MATCH($D47,$D$33:$D$80,0),$D$11:$D$23,0),0),0)</f>
        <v>0</v>
      </c>
      <c r="AH47" s="654" cm="1">
        <f t="array" ref="AH47">$E47*IFERROR(INDEX($E$11:$E$23,MATCH(MATCH(AH$8,$AF$8:$CA$8,0)-MATCH($D47,$D$33:$D$80,0),$D$11:$D$23,0),0),0)</f>
        <v>0</v>
      </c>
      <c r="AI47" s="654" cm="1">
        <f t="array" ref="AI47">$E47*IFERROR(INDEX($E$11:$E$23,MATCH(MATCH(AI$8,$AF$8:$CA$8,0)-MATCH($D47,$D$33:$D$80,0),$D$11:$D$23,0),0),0)</f>
        <v>0</v>
      </c>
      <c r="AJ47" s="654" cm="1">
        <f t="array" ref="AJ47">$E47*IFERROR(INDEX($E$11:$E$23,MATCH(MATCH(AJ$8,$AF$8:$CA$8,0)-MATCH($D47,$D$33:$D$80,0),$D$11:$D$23,0),0),0)</f>
        <v>0</v>
      </c>
      <c r="AK47" s="654" cm="1">
        <f t="array" ref="AK47">$E47*IFERROR(INDEX($E$11:$E$23,MATCH(MATCH(AK$8,$AF$8:$CA$8,0)-MATCH($D47,$D$33:$D$80,0),$D$11:$D$23,0),0),0)</f>
        <v>0</v>
      </c>
      <c r="AL47" s="654" cm="1">
        <f t="array" ref="AL47">$E47*IFERROR(INDEX($E$11:$E$23,MATCH(MATCH(AL$8,$AF$8:$CA$8,0)-MATCH($D47,$D$33:$D$80,0),$D$11:$D$23,0),0),0)</f>
        <v>0</v>
      </c>
      <c r="AM47" s="654" cm="1">
        <f t="array" ref="AM47">$E47*IFERROR(INDEX($E$11:$E$23,MATCH(MATCH(AM$8,$AF$8:$CA$8,0)-MATCH($D47,$D$33:$D$80,0),$D$11:$D$23,0),0),0)</f>
        <v>0</v>
      </c>
      <c r="AN47" s="654" cm="1">
        <f t="array" ref="AN47">$E47*IFERROR(INDEX($E$11:$E$23,MATCH(MATCH(AN$8,$AF$8:$CA$8,0)-MATCH($D47,$D$33:$D$80,0),$D$11:$D$23,0),0),0)</f>
        <v>0</v>
      </c>
      <c r="AO47" s="654" cm="1">
        <f t="array" ref="AO47">$E47*IFERROR(INDEX($E$11:$E$23,MATCH(MATCH(AO$8,$AF$8:$CA$8,0)-MATCH($D47,$D$33:$D$80,0),$D$11:$D$23,0),0),0)</f>
        <v>0</v>
      </c>
      <c r="AP47" s="654" cm="1">
        <f t="array" ref="AP47">$E47*IFERROR(INDEX($E$11:$E$23,MATCH(MATCH(AP$8,$AF$8:$CA$8,0)-MATCH($D47,$D$33:$D$80,0),$D$11:$D$23,0),0),0)</f>
        <v>0</v>
      </c>
      <c r="AQ47" s="654" cm="1">
        <f t="array" ref="AQ47">$E47*IFERROR(INDEX($E$11:$E$23,MATCH(MATCH(AQ$8,$AF$8:$CA$8,0)-MATCH($D47,$D$33:$D$80,0),$D$11:$D$23,0),0),0)</f>
        <v>0</v>
      </c>
      <c r="AR47" s="654" cm="1">
        <f t="array" ref="AR47">$E47*IFERROR(INDEX($E$11:$E$23,MATCH(MATCH(AR$8,$AF$8:$CA$8,0)-MATCH($D47,$D$33:$D$80,0),$D$11:$D$23,0),0),0)</f>
        <v>0</v>
      </c>
      <c r="AS47" s="654" cm="1">
        <f t="array" ref="AS47">$E47*IFERROR(INDEX($E$11:$E$23,MATCH(MATCH(AS$8,$AF$8:$CA$8,0)-MATCH($D47,$D$33:$D$80,0),$D$11:$D$23,0),0),0)</f>
        <v>0</v>
      </c>
      <c r="AT47" s="654" cm="1">
        <f t="array" ref="AT47">$E47*IFERROR(INDEX($E$11:$E$23,MATCH(MATCH(AT$8,$AF$8:$CA$8,0)-MATCH($D47,$D$33:$D$80,0),$D$11:$D$23,0),0),0)</f>
        <v>0</v>
      </c>
      <c r="AU47" s="654" cm="1">
        <f t="array" ref="AU47">$E47*IFERROR(INDEX($E$11:$E$23,MATCH(MATCH(AU$8,$AF$8:$CA$8,0)-MATCH($D47,$D$33:$D$80,0),$D$11:$D$23,0),0),0)</f>
        <v>0</v>
      </c>
      <c r="AV47" s="654" cm="1">
        <f t="array" ref="AV47">$E47*IFERROR(INDEX($E$11:$E$23,MATCH(MATCH(AV$8,$AF$8:$CA$8,0)-MATCH($D47,$D$33:$D$80,0),$D$11:$D$23,0),0),0)</f>
        <v>0</v>
      </c>
      <c r="AW47" s="654" cm="1">
        <f t="array" ref="AW47">$E47*IFERROR(INDEX($E$11:$E$23,MATCH(MATCH(AW$8,$AF$8:$CA$8,0)-MATCH($D47,$D$33:$D$80,0),$D$11:$D$23,0),0),0)</f>
        <v>0</v>
      </c>
      <c r="AX47" s="654" cm="1">
        <f t="array" ref="AX47">$E47*IFERROR(INDEX($E$11:$E$23,MATCH(MATCH(AX$8,$AF$8:$CA$8,0)-MATCH($D47,$D$33:$D$80,0),$D$11:$D$23,0),0),0)</f>
        <v>0</v>
      </c>
      <c r="AY47" s="654" cm="1">
        <f t="array" ref="AY47">$E47*IFERROR(INDEX($E$11:$E$23,MATCH(MATCH(AY$8,$AF$8:$CA$8,0)-MATCH($D47,$D$33:$D$80,0),$D$11:$D$23,0),0),0)</f>
        <v>0</v>
      </c>
      <c r="AZ47" s="654" cm="1">
        <f t="array" ref="AZ47">$E47*IFERROR(INDEX($E$11:$E$23,MATCH(MATCH(AZ$8,$AF$8:$CA$8,0)-MATCH($D47,$D$33:$D$80,0),$D$11:$D$23,0),0),0)</f>
        <v>0</v>
      </c>
      <c r="BA47" s="654" cm="1">
        <f t="array" ref="BA47">$E47*IFERROR(INDEX($E$11:$E$23,MATCH(MATCH(BA$8,$AF$8:$CA$8,0)-MATCH($D47,$D$33:$D$80,0),$D$11:$D$23,0),0),0)</f>
        <v>0</v>
      </c>
      <c r="BB47" s="654" cm="1">
        <f t="array" ref="BB47">$E47*IFERROR(INDEX($E$11:$E$23,MATCH(MATCH(BB$8,$AF$8:$CA$8,0)-MATCH($D47,$D$33:$D$80,0),$D$11:$D$23,0),0),0)</f>
        <v>0</v>
      </c>
      <c r="BC47" s="654" cm="1">
        <f t="array" ref="BC47">$E47*IFERROR(INDEX($E$11:$E$23,MATCH(MATCH(BC$8,$AF$8:$CA$8,0)-MATCH($D47,$D$33:$D$80,0),$D$11:$D$23,0),0),0)</f>
        <v>0</v>
      </c>
      <c r="BD47" s="654" cm="1">
        <f t="array" ref="BD47">$E47*IFERROR(INDEX($E$11:$E$23,MATCH(MATCH(BD$8,$AF$8:$CA$8,0)-MATCH($D47,$D$33:$D$80,0),$D$11:$D$23,0),0),0)</f>
        <v>0</v>
      </c>
      <c r="BE47" s="654" cm="1">
        <f t="array" ref="BE47">$E47*IFERROR(INDEX($E$11:$E$23,MATCH(MATCH(BE$8,$AF$8:$CA$8,0)-MATCH($D47,$D$33:$D$80,0),$D$11:$D$23,0),0),0)</f>
        <v>0</v>
      </c>
      <c r="BF47" s="654" cm="1">
        <f t="array" ref="BF47">$E47*IFERROR(INDEX($E$11:$E$23,MATCH(MATCH(BF$8,$AF$8:$CA$8,0)-MATCH($D47,$D$33:$D$80,0),$D$11:$D$23,0),0),0)</f>
        <v>0</v>
      </c>
      <c r="BG47" s="654" cm="1">
        <f t="array" ref="BG47">$E47*IFERROR(INDEX($E$11:$E$23,MATCH(MATCH(BG$8,$AF$8:$CA$8,0)-MATCH($D47,$D$33:$D$80,0),$D$11:$D$23,0),0),0)</f>
        <v>0</v>
      </c>
      <c r="BH47" s="654" cm="1">
        <f t="array" ref="BH47">$E47*IFERROR(INDEX($E$11:$E$23,MATCH(MATCH(BH$8,$AF$8:$CA$8,0)-MATCH($D47,$D$33:$D$80,0),$D$11:$D$23,0),0),0)</f>
        <v>0</v>
      </c>
      <c r="BI47" s="654" cm="1">
        <f t="array" ref="BI47">$E47*IFERROR(INDEX($E$11:$E$23,MATCH(MATCH(BI$8,$AF$8:$CA$8,0)-MATCH($D47,$D$33:$D$80,0),$D$11:$D$23,0),0),0)</f>
        <v>0</v>
      </c>
      <c r="BJ47" s="654" cm="1">
        <f t="array" ref="BJ47">$E47*IFERROR(INDEX($E$11:$E$23,MATCH(MATCH(BJ$8,$AF$8:$CA$8,0)-MATCH($D47,$D$33:$D$80,0),$D$11:$D$23,0),0),0)</f>
        <v>0</v>
      </c>
      <c r="BK47" s="654" cm="1">
        <f t="array" ref="BK47">$E47*IFERROR(INDEX($E$11:$E$23,MATCH(MATCH(BK$8,$AF$8:$CA$8,0)-MATCH($D47,$D$33:$D$80,0),$D$11:$D$23,0),0),0)</f>
        <v>0</v>
      </c>
      <c r="BL47" s="654" cm="1">
        <f t="array" ref="BL47">$E47*IFERROR(INDEX($E$11:$E$23,MATCH(MATCH(BL$8,$AF$8:$CA$8,0)-MATCH($D47,$D$33:$D$80,0),$D$11:$D$23,0),0),0)</f>
        <v>0</v>
      </c>
      <c r="BM47" s="654" cm="1">
        <f t="array" ref="BM47">$E47*IFERROR(INDEX($E$11:$E$23,MATCH(MATCH(BM$8,$AF$8:$CA$8,0)-MATCH($D47,$D$33:$D$80,0),$D$11:$D$23,0),0),0)</f>
        <v>0</v>
      </c>
      <c r="BN47" s="654" cm="1">
        <f t="array" ref="BN47">$E47*IFERROR(INDEX($E$11:$E$23,MATCH(MATCH(BN$8,$AF$8:$CA$8,0)-MATCH($D47,$D$33:$D$80,0),$D$11:$D$23,0),0),0)</f>
        <v>0</v>
      </c>
      <c r="BO47" s="654" cm="1">
        <f t="array" ref="BO47">$E47*IFERROR(INDEX($E$11:$E$23,MATCH(MATCH(BO$8,$AF$8:$CA$8,0)-MATCH($D47,$D$33:$D$80,0),$D$11:$D$23,0),0),0)</f>
        <v>0</v>
      </c>
      <c r="BP47" s="654" cm="1">
        <f t="array" ref="BP47">$E47*IFERROR(INDEX($E$11:$E$23,MATCH(MATCH(BP$8,$AF$8:$CA$8,0)-MATCH($D47,$D$33:$D$80,0),$D$11:$D$23,0),0),0)</f>
        <v>0</v>
      </c>
      <c r="BQ47" s="654" cm="1">
        <f t="array" ref="BQ47">$E47*IFERROR(INDEX($E$11:$E$23,MATCH(MATCH(BQ$8,$AF$8:$CA$8,0)-MATCH($D47,$D$33:$D$80,0),$D$11:$D$23,0),0),0)</f>
        <v>0</v>
      </c>
      <c r="BR47" s="654" cm="1">
        <f t="array" ref="BR47">$E47*IFERROR(INDEX($E$11:$E$23,MATCH(MATCH(BR$8,$AF$8:$CA$8,0)-MATCH($D47,$D$33:$D$80,0),$D$11:$D$23,0),0),0)</f>
        <v>0</v>
      </c>
      <c r="BS47" s="654" cm="1">
        <f t="array" ref="BS47">$E47*IFERROR(INDEX($E$11:$E$23,MATCH(MATCH(BS$8,$AF$8:$CA$8,0)-MATCH($D47,$D$33:$D$80,0),$D$11:$D$23,0),0),0)</f>
        <v>0</v>
      </c>
      <c r="BT47" s="654" cm="1">
        <f t="array" ref="BT47">$E47*IFERROR(INDEX($E$11:$E$23,MATCH(MATCH(BT$8,$AF$8:$CA$8,0)-MATCH($D47,$D$33:$D$80,0),$D$11:$D$23,0),0),0)</f>
        <v>0</v>
      </c>
      <c r="BU47" s="654" cm="1">
        <f t="array" ref="BU47">$E47*IFERROR(INDEX($E$11:$E$23,MATCH(MATCH(BU$8,$AF$8:$CA$8,0)-MATCH($D47,$D$33:$D$80,0),$D$11:$D$23,0),0),0)</f>
        <v>0</v>
      </c>
      <c r="BV47" s="654" cm="1">
        <f t="array" ref="BV47">$E47*IFERROR(INDEX($E$11:$E$23,MATCH(MATCH(BV$8,$AF$8:$CA$8,0)-MATCH($D47,$D$33:$D$80,0),$D$11:$D$23,0),0),0)</f>
        <v>0</v>
      </c>
      <c r="BW47" s="654" cm="1">
        <f t="array" ref="BW47">$E47*IFERROR(INDEX($E$11:$E$23,MATCH(MATCH(BW$8,$AF$8:$CA$8,0)-MATCH($D47,$D$33:$D$80,0),$D$11:$D$23,0),0),0)</f>
        <v>0</v>
      </c>
      <c r="BX47" s="654" cm="1">
        <f t="array" ref="BX47">$E47*IFERROR(INDEX($E$11:$E$23,MATCH(MATCH(BX$8,$AF$8:$CA$8,0)-MATCH($D47,$D$33:$D$80,0),$D$11:$D$23,0),0),0)</f>
        <v>0</v>
      </c>
      <c r="BY47" s="654" cm="1">
        <f t="array" ref="BY47">$E47*IFERROR(INDEX($E$11:$E$23,MATCH(MATCH(BY$8,$AF$8:$CA$8,0)-MATCH($D47,$D$33:$D$80,0),$D$11:$D$23,0),0),0)</f>
        <v>0</v>
      </c>
      <c r="BZ47" s="654" cm="1">
        <f t="array" ref="BZ47">$E47*IFERROR(INDEX($E$11:$E$23,MATCH(MATCH(BZ$8,$AF$8:$CA$8,0)-MATCH($D47,$D$33:$D$80,0),$D$11:$D$23,0),0),0)</f>
        <v>0</v>
      </c>
      <c r="CA47" s="654" cm="1">
        <f t="array" ref="CA47">$E47*IFERROR(INDEX($E$11:$E$23,MATCH(MATCH(CA$8,$AF$8:$CA$8,0)-MATCH($D47,$D$33:$D$80,0),$D$11:$D$23,0),0),0)</f>
        <v>0</v>
      </c>
    </row>
    <row r="48" spans="2:79" ht="21" hidden="1" customHeight="1" outlineLevel="2">
      <c r="B48" s="367"/>
      <c r="C48" s="370"/>
      <c r="D48" s="374">
        <f t="shared" si="24"/>
        <v>45412</v>
      </c>
      <c r="E48" s="653" cm="1">
        <f t="array" ref="E48">IF($D48&lt;=LatestMonthOfActuals,0,INDEX($AF$28:$CA$28,0,MATCH($D48,$AF$8:$CA$8,0)))</f>
        <v>0</v>
      </c>
      <c r="F48" s="643"/>
      <c r="G48" s="644"/>
      <c r="H48" s="408">
        <f t="shared" si="22"/>
        <v>0</v>
      </c>
      <c r="I48" s="408">
        <f t="shared" si="22"/>
        <v>0</v>
      </c>
      <c r="J48" s="408">
        <f t="shared" si="22"/>
        <v>0</v>
      </c>
      <c r="K48" s="408">
        <f t="shared" si="22"/>
        <v>0</v>
      </c>
      <c r="L48" s="643"/>
      <c r="M48" s="644"/>
      <c r="N48" s="408">
        <f t="shared" si="25"/>
        <v>0</v>
      </c>
      <c r="O48" s="408">
        <f t="shared" si="25"/>
        <v>0</v>
      </c>
      <c r="P48" s="408">
        <f t="shared" si="25"/>
        <v>0</v>
      </c>
      <c r="Q48" s="408">
        <f t="shared" si="25"/>
        <v>0</v>
      </c>
      <c r="R48" s="408">
        <f t="shared" si="25"/>
        <v>0</v>
      </c>
      <c r="S48" s="408">
        <f t="shared" si="25"/>
        <v>0</v>
      </c>
      <c r="T48" s="408">
        <f t="shared" si="25"/>
        <v>0</v>
      </c>
      <c r="U48" s="408">
        <f t="shared" si="25"/>
        <v>0</v>
      </c>
      <c r="V48" s="408">
        <f t="shared" si="25"/>
        <v>0</v>
      </c>
      <c r="W48" s="408">
        <f t="shared" si="25"/>
        <v>0</v>
      </c>
      <c r="X48" s="408">
        <f t="shared" si="25"/>
        <v>0</v>
      </c>
      <c r="Y48" s="408">
        <f t="shared" si="25"/>
        <v>0</v>
      </c>
      <c r="Z48" s="408">
        <f t="shared" si="25"/>
        <v>0</v>
      </c>
      <c r="AA48" s="408">
        <f t="shared" si="25"/>
        <v>0</v>
      </c>
      <c r="AB48" s="408">
        <f t="shared" si="25"/>
        <v>0</v>
      </c>
      <c r="AC48" s="408">
        <f t="shared" si="25"/>
        <v>0</v>
      </c>
      <c r="AD48" s="643"/>
      <c r="AE48" s="644"/>
      <c r="AF48" s="654" cm="1">
        <f t="array" ref="AF48">$E48*IFERROR(INDEX($E$11:$E$23,MATCH(MATCH(AF$8,$AF$8:$CA$8,0)-MATCH($D48,$D$33:$D$80,0),$D$11:$D$23,0),0),0)</f>
        <v>0</v>
      </c>
      <c r="AG48" s="654" cm="1">
        <f t="array" ref="AG48">$E48*IFERROR(INDEX($E$11:$E$23,MATCH(MATCH(AG$8,$AF$8:$CA$8,0)-MATCH($D48,$D$33:$D$80,0),$D$11:$D$23,0),0),0)</f>
        <v>0</v>
      </c>
      <c r="AH48" s="654" cm="1">
        <f t="array" ref="AH48">$E48*IFERROR(INDEX($E$11:$E$23,MATCH(MATCH(AH$8,$AF$8:$CA$8,0)-MATCH($D48,$D$33:$D$80,0),$D$11:$D$23,0),0),0)</f>
        <v>0</v>
      </c>
      <c r="AI48" s="654" cm="1">
        <f t="array" ref="AI48">$E48*IFERROR(INDEX($E$11:$E$23,MATCH(MATCH(AI$8,$AF$8:$CA$8,0)-MATCH($D48,$D$33:$D$80,0),$D$11:$D$23,0),0),0)</f>
        <v>0</v>
      </c>
      <c r="AJ48" s="654" cm="1">
        <f t="array" ref="AJ48">$E48*IFERROR(INDEX($E$11:$E$23,MATCH(MATCH(AJ$8,$AF$8:$CA$8,0)-MATCH($D48,$D$33:$D$80,0),$D$11:$D$23,0),0),0)</f>
        <v>0</v>
      </c>
      <c r="AK48" s="654" cm="1">
        <f t="array" ref="AK48">$E48*IFERROR(INDEX($E$11:$E$23,MATCH(MATCH(AK$8,$AF$8:$CA$8,0)-MATCH($D48,$D$33:$D$80,0),$D$11:$D$23,0),0),0)</f>
        <v>0</v>
      </c>
      <c r="AL48" s="654" cm="1">
        <f t="array" ref="AL48">$E48*IFERROR(INDEX($E$11:$E$23,MATCH(MATCH(AL$8,$AF$8:$CA$8,0)-MATCH($D48,$D$33:$D$80,0),$D$11:$D$23,0),0),0)</f>
        <v>0</v>
      </c>
      <c r="AM48" s="654" cm="1">
        <f t="array" ref="AM48">$E48*IFERROR(INDEX($E$11:$E$23,MATCH(MATCH(AM$8,$AF$8:$CA$8,0)-MATCH($D48,$D$33:$D$80,0),$D$11:$D$23,0),0),0)</f>
        <v>0</v>
      </c>
      <c r="AN48" s="654" cm="1">
        <f t="array" ref="AN48">$E48*IFERROR(INDEX($E$11:$E$23,MATCH(MATCH(AN$8,$AF$8:$CA$8,0)-MATCH($D48,$D$33:$D$80,0),$D$11:$D$23,0),0),0)</f>
        <v>0</v>
      </c>
      <c r="AO48" s="654" cm="1">
        <f t="array" ref="AO48">$E48*IFERROR(INDEX($E$11:$E$23,MATCH(MATCH(AO$8,$AF$8:$CA$8,0)-MATCH($D48,$D$33:$D$80,0),$D$11:$D$23,0),0),0)</f>
        <v>0</v>
      </c>
      <c r="AP48" s="654" cm="1">
        <f t="array" ref="AP48">$E48*IFERROR(INDEX($E$11:$E$23,MATCH(MATCH(AP$8,$AF$8:$CA$8,0)-MATCH($D48,$D$33:$D$80,0),$D$11:$D$23,0),0),0)</f>
        <v>0</v>
      </c>
      <c r="AQ48" s="654" cm="1">
        <f t="array" ref="AQ48">$E48*IFERROR(INDEX($E$11:$E$23,MATCH(MATCH(AQ$8,$AF$8:$CA$8,0)-MATCH($D48,$D$33:$D$80,0),$D$11:$D$23,0),0),0)</f>
        <v>0</v>
      </c>
      <c r="AR48" s="654" cm="1">
        <f t="array" ref="AR48">$E48*IFERROR(INDEX($E$11:$E$23,MATCH(MATCH(AR$8,$AF$8:$CA$8,0)-MATCH($D48,$D$33:$D$80,0),$D$11:$D$23,0),0),0)</f>
        <v>0</v>
      </c>
      <c r="AS48" s="654" cm="1">
        <f t="array" ref="AS48">$E48*IFERROR(INDEX($E$11:$E$23,MATCH(MATCH(AS$8,$AF$8:$CA$8,0)-MATCH($D48,$D$33:$D$80,0),$D$11:$D$23,0),0),0)</f>
        <v>0</v>
      </c>
      <c r="AT48" s="654" cm="1">
        <f t="array" ref="AT48">$E48*IFERROR(INDEX($E$11:$E$23,MATCH(MATCH(AT$8,$AF$8:$CA$8,0)-MATCH($D48,$D$33:$D$80,0),$D$11:$D$23,0),0),0)</f>
        <v>0</v>
      </c>
      <c r="AU48" s="654" cm="1">
        <f t="array" ref="AU48">$E48*IFERROR(INDEX($E$11:$E$23,MATCH(MATCH(AU$8,$AF$8:$CA$8,0)-MATCH($D48,$D$33:$D$80,0),$D$11:$D$23,0),0),0)</f>
        <v>0</v>
      </c>
      <c r="AV48" s="654" cm="1">
        <f t="array" ref="AV48">$E48*IFERROR(INDEX($E$11:$E$23,MATCH(MATCH(AV$8,$AF$8:$CA$8,0)-MATCH($D48,$D$33:$D$80,0),$D$11:$D$23,0),0),0)</f>
        <v>0</v>
      </c>
      <c r="AW48" s="654" cm="1">
        <f t="array" ref="AW48">$E48*IFERROR(INDEX($E$11:$E$23,MATCH(MATCH(AW$8,$AF$8:$CA$8,0)-MATCH($D48,$D$33:$D$80,0),$D$11:$D$23,0),0),0)</f>
        <v>0</v>
      </c>
      <c r="AX48" s="654" cm="1">
        <f t="array" ref="AX48">$E48*IFERROR(INDEX($E$11:$E$23,MATCH(MATCH(AX$8,$AF$8:$CA$8,0)-MATCH($D48,$D$33:$D$80,0),$D$11:$D$23,0),0),0)</f>
        <v>0</v>
      </c>
      <c r="AY48" s="654" cm="1">
        <f t="array" ref="AY48">$E48*IFERROR(INDEX($E$11:$E$23,MATCH(MATCH(AY$8,$AF$8:$CA$8,0)-MATCH($D48,$D$33:$D$80,0),$D$11:$D$23,0),0),0)</f>
        <v>0</v>
      </c>
      <c r="AZ48" s="654" cm="1">
        <f t="array" ref="AZ48">$E48*IFERROR(INDEX($E$11:$E$23,MATCH(MATCH(AZ$8,$AF$8:$CA$8,0)-MATCH($D48,$D$33:$D$80,0),$D$11:$D$23,0),0),0)</f>
        <v>0</v>
      </c>
      <c r="BA48" s="654" cm="1">
        <f t="array" ref="BA48">$E48*IFERROR(INDEX($E$11:$E$23,MATCH(MATCH(BA$8,$AF$8:$CA$8,0)-MATCH($D48,$D$33:$D$80,0),$D$11:$D$23,0),0),0)</f>
        <v>0</v>
      </c>
      <c r="BB48" s="654" cm="1">
        <f t="array" ref="BB48">$E48*IFERROR(INDEX($E$11:$E$23,MATCH(MATCH(BB$8,$AF$8:$CA$8,0)-MATCH($D48,$D$33:$D$80,0),$D$11:$D$23,0),0),0)</f>
        <v>0</v>
      </c>
      <c r="BC48" s="654" cm="1">
        <f t="array" ref="BC48">$E48*IFERROR(INDEX($E$11:$E$23,MATCH(MATCH(BC$8,$AF$8:$CA$8,0)-MATCH($D48,$D$33:$D$80,0),$D$11:$D$23,0),0),0)</f>
        <v>0</v>
      </c>
      <c r="BD48" s="654" cm="1">
        <f t="array" ref="BD48">$E48*IFERROR(INDEX($E$11:$E$23,MATCH(MATCH(BD$8,$AF$8:$CA$8,0)-MATCH($D48,$D$33:$D$80,0),$D$11:$D$23,0),0),0)</f>
        <v>0</v>
      </c>
      <c r="BE48" s="654" cm="1">
        <f t="array" ref="BE48">$E48*IFERROR(INDEX($E$11:$E$23,MATCH(MATCH(BE$8,$AF$8:$CA$8,0)-MATCH($D48,$D$33:$D$80,0),$D$11:$D$23,0),0),0)</f>
        <v>0</v>
      </c>
      <c r="BF48" s="654" cm="1">
        <f t="array" ref="BF48">$E48*IFERROR(INDEX($E$11:$E$23,MATCH(MATCH(BF$8,$AF$8:$CA$8,0)-MATCH($D48,$D$33:$D$80,0),$D$11:$D$23,0),0),0)</f>
        <v>0</v>
      </c>
      <c r="BG48" s="654" cm="1">
        <f t="array" ref="BG48">$E48*IFERROR(INDEX($E$11:$E$23,MATCH(MATCH(BG$8,$AF$8:$CA$8,0)-MATCH($D48,$D$33:$D$80,0),$D$11:$D$23,0),0),0)</f>
        <v>0</v>
      </c>
      <c r="BH48" s="654" cm="1">
        <f t="array" ref="BH48">$E48*IFERROR(INDEX($E$11:$E$23,MATCH(MATCH(BH$8,$AF$8:$CA$8,0)-MATCH($D48,$D$33:$D$80,0),$D$11:$D$23,0),0),0)</f>
        <v>0</v>
      </c>
      <c r="BI48" s="654" cm="1">
        <f t="array" ref="BI48">$E48*IFERROR(INDEX($E$11:$E$23,MATCH(MATCH(BI$8,$AF$8:$CA$8,0)-MATCH($D48,$D$33:$D$80,0),$D$11:$D$23,0),0),0)</f>
        <v>0</v>
      </c>
      <c r="BJ48" s="654" cm="1">
        <f t="array" ref="BJ48">$E48*IFERROR(INDEX($E$11:$E$23,MATCH(MATCH(BJ$8,$AF$8:$CA$8,0)-MATCH($D48,$D$33:$D$80,0),$D$11:$D$23,0),0),0)</f>
        <v>0</v>
      </c>
      <c r="BK48" s="654" cm="1">
        <f t="array" ref="BK48">$E48*IFERROR(INDEX($E$11:$E$23,MATCH(MATCH(BK$8,$AF$8:$CA$8,0)-MATCH($D48,$D$33:$D$80,0),$D$11:$D$23,0),0),0)</f>
        <v>0</v>
      </c>
      <c r="BL48" s="654" cm="1">
        <f t="array" ref="BL48">$E48*IFERROR(INDEX($E$11:$E$23,MATCH(MATCH(BL$8,$AF$8:$CA$8,0)-MATCH($D48,$D$33:$D$80,0),$D$11:$D$23,0),0),0)</f>
        <v>0</v>
      </c>
      <c r="BM48" s="654" cm="1">
        <f t="array" ref="BM48">$E48*IFERROR(INDEX($E$11:$E$23,MATCH(MATCH(BM$8,$AF$8:$CA$8,0)-MATCH($D48,$D$33:$D$80,0),$D$11:$D$23,0),0),0)</f>
        <v>0</v>
      </c>
      <c r="BN48" s="654" cm="1">
        <f t="array" ref="BN48">$E48*IFERROR(INDEX($E$11:$E$23,MATCH(MATCH(BN$8,$AF$8:$CA$8,0)-MATCH($D48,$D$33:$D$80,0),$D$11:$D$23,0),0),0)</f>
        <v>0</v>
      </c>
      <c r="BO48" s="654" cm="1">
        <f t="array" ref="BO48">$E48*IFERROR(INDEX($E$11:$E$23,MATCH(MATCH(BO$8,$AF$8:$CA$8,0)-MATCH($D48,$D$33:$D$80,0),$D$11:$D$23,0),0),0)</f>
        <v>0</v>
      </c>
      <c r="BP48" s="654" cm="1">
        <f t="array" ref="BP48">$E48*IFERROR(INDEX($E$11:$E$23,MATCH(MATCH(BP$8,$AF$8:$CA$8,0)-MATCH($D48,$D$33:$D$80,0),$D$11:$D$23,0),0),0)</f>
        <v>0</v>
      </c>
      <c r="BQ48" s="654" cm="1">
        <f t="array" ref="BQ48">$E48*IFERROR(INDEX($E$11:$E$23,MATCH(MATCH(BQ$8,$AF$8:$CA$8,0)-MATCH($D48,$D$33:$D$80,0),$D$11:$D$23,0),0),0)</f>
        <v>0</v>
      </c>
      <c r="BR48" s="654" cm="1">
        <f t="array" ref="BR48">$E48*IFERROR(INDEX($E$11:$E$23,MATCH(MATCH(BR$8,$AF$8:$CA$8,0)-MATCH($D48,$D$33:$D$80,0),$D$11:$D$23,0),0),0)</f>
        <v>0</v>
      </c>
      <c r="BS48" s="654" cm="1">
        <f t="array" ref="BS48">$E48*IFERROR(INDEX($E$11:$E$23,MATCH(MATCH(BS$8,$AF$8:$CA$8,0)-MATCH($D48,$D$33:$D$80,0),$D$11:$D$23,0),0),0)</f>
        <v>0</v>
      </c>
      <c r="BT48" s="654" cm="1">
        <f t="array" ref="BT48">$E48*IFERROR(INDEX($E$11:$E$23,MATCH(MATCH(BT$8,$AF$8:$CA$8,0)-MATCH($D48,$D$33:$D$80,0),$D$11:$D$23,0),0),0)</f>
        <v>0</v>
      </c>
      <c r="BU48" s="654" cm="1">
        <f t="array" ref="BU48">$E48*IFERROR(INDEX($E$11:$E$23,MATCH(MATCH(BU$8,$AF$8:$CA$8,0)-MATCH($D48,$D$33:$D$80,0),$D$11:$D$23,0),0),0)</f>
        <v>0</v>
      </c>
      <c r="BV48" s="654" cm="1">
        <f t="array" ref="BV48">$E48*IFERROR(INDEX($E$11:$E$23,MATCH(MATCH(BV$8,$AF$8:$CA$8,0)-MATCH($D48,$D$33:$D$80,0),$D$11:$D$23,0),0),0)</f>
        <v>0</v>
      </c>
      <c r="BW48" s="654" cm="1">
        <f t="array" ref="BW48">$E48*IFERROR(INDEX($E$11:$E$23,MATCH(MATCH(BW$8,$AF$8:$CA$8,0)-MATCH($D48,$D$33:$D$80,0),$D$11:$D$23,0),0),0)</f>
        <v>0</v>
      </c>
      <c r="BX48" s="654" cm="1">
        <f t="array" ref="BX48">$E48*IFERROR(INDEX($E$11:$E$23,MATCH(MATCH(BX$8,$AF$8:$CA$8,0)-MATCH($D48,$D$33:$D$80,0),$D$11:$D$23,0),0),0)</f>
        <v>0</v>
      </c>
      <c r="BY48" s="654" cm="1">
        <f t="array" ref="BY48">$E48*IFERROR(INDEX($E$11:$E$23,MATCH(MATCH(BY$8,$AF$8:$CA$8,0)-MATCH($D48,$D$33:$D$80,0),$D$11:$D$23,0),0),0)</f>
        <v>0</v>
      </c>
      <c r="BZ48" s="654" cm="1">
        <f t="array" ref="BZ48">$E48*IFERROR(INDEX($E$11:$E$23,MATCH(MATCH(BZ$8,$AF$8:$CA$8,0)-MATCH($D48,$D$33:$D$80,0),$D$11:$D$23,0),0),0)</f>
        <v>0</v>
      </c>
      <c r="CA48" s="654" cm="1">
        <f t="array" ref="CA48">$E48*IFERROR(INDEX($E$11:$E$23,MATCH(MATCH(CA$8,$AF$8:$CA$8,0)-MATCH($D48,$D$33:$D$80,0),$D$11:$D$23,0),0),0)</f>
        <v>0</v>
      </c>
    </row>
    <row r="49" spans="2:79" ht="21" hidden="1" customHeight="1" outlineLevel="2">
      <c r="B49" s="367"/>
      <c r="C49" s="370"/>
      <c r="D49" s="374">
        <f t="shared" si="24"/>
        <v>45443</v>
      </c>
      <c r="E49" s="653" cm="1">
        <f t="array" ref="E49">IF($D49&lt;=LatestMonthOfActuals,0,INDEX($AF$28:$CA$28,0,MATCH($D49,$AF$8:$CA$8,0)))</f>
        <v>0</v>
      </c>
      <c r="F49" s="643"/>
      <c r="G49" s="644"/>
      <c r="H49" s="408">
        <f t="shared" si="22"/>
        <v>0</v>
      </c>
      <c r="I49" s="408">
        <f t="shared" si="22"/>
        <v>0</v>
      </c>
      <c r="J49" s="408">
        <f t="shared" si="22"/>
        <v>0</v>
      </c>
      <c r="K49" s="408">
        <f t="shared" si="22"/>
        <v>0</v>
      </c>
      <c r="L49" s="643"/>
      <c r="M49" s="644"/>
      <c r="N49" s="408">
        <f t="shared" si="25"/>
        <v>0</v>
      </c>
      <c r="O49" s="408">
        <f t="shared" si="25"/>
        <v>0</v>
      </c>
      <c r="P49" s="408">
        <f t="shared" si="25"/>
        <v>0</v>
      </c>
      <c r="Q49" s="408">
        <f t="shared" si="25"/>
        <v>0</v>
      </c>
      <c r="R49" s="408">
        <f t="shared" si="25"/>
        <v>0</v>
      </c>
      <c r="S49" s="408">
        <f t="shared" si="25"/>
        <v>0</v>
      </c>
      <c r="T49" s="408">
        <f t="shared" si="25"/>
        <v>0</v>
      </c>
      <c r="U49" s="408">
        <f t="shared" si="25"/>
        <v>0</v>
      </c>
      <c r="V49" s="408">
        <f t="shared" si="25"/>
        <v>0</v>
      </c>
      <c r="W49" s="408">
        <f t="shared" si="25"/>
        <v>0</v>
      </c>
      <c r="X49" s="408">
        <f t="shared" si="25"/>
        <v>0</v>
      </c>
      <c r="Y49" s="408">
        <f t="shared" si="25"/>
        <v>0</v>
      </c>
      <c r="Z49" s="408">
        <f t="shared" si="25"/>
        <v>0</v>
      </c>
      <c r="AA49" s="408">
        <f t="shared" si="25"/>
        <v>0</v>
      </c>
      <c r="AB49" s="408">
        <f t="shared" si="25"/>
        <v>0</v>
      </c>
      <c r="AC49" s="408">
        <f t="shared" si="25"/>
        <v>0</v>
      </c>
      <c r="AD49" s="643"/>
      <c r="AE49" s="644"/>
      <c r="AF49" s="654" cm="1">
        <f t="array" ref="AF49">$E49*IFERROR(INDEX($E$11:$E$23,MATCH(MATCH(AF$8,$AF$8:$CA$8,0)-MATCH($D49,$D$33:$D$80,0),$D$11:$D$23,0),0),0)</f>
        <v>0</v>
      </c>
      <c r="AG49" s="654" cm="1">
        <f t="array" ref="AG49">$E49*IFERROR(INDEX($E$11:$E$23,MATCH(MATCH(AG$8,$AF$8:$CA$8,0)-MATCH($D49,$D$33:$D$80,0),$D$11:$D$23,0),0),0)</f>
        <v>0</v>
      </c>
      <c r="AH49" s="654" cm="1">
        <f t="array" ref="AH49">$E49*IFERROR(INDEX($E$11:$E$23,MATCH(MATCH(AH$8,$AF$8:$CA$8,0)-MATCH($D49,$D$33:$D$80,0),$D$11:$D$23,0),0),0)</f>
        <v>0</v>
      </c>
      <c r="AI49" s="654" cm="1">
        <f t="array" ref="AI49">$E49*IFERROR(INDEX($E$11:$E$23,MATCH(MATCH(AI$8,$AF$8:$CA$8,0)-MATCH($D49,$D$33:$D$80,0),$D$11:$D$23,0),0),0)</f>
        <v>0</v>
      </c>
      <c r="AJ49" s="654" cm="1">
        <f t="array" ref="AJ49">$E49*IFERROR(INDEX($E$11:$E$23,MATCH(MATCH(AJ$8,$AF$8:$CA$8,0)-MATCH($D49,$D$33:$D$80,0),$D$11:$D$23,0),0),0)</f>
        <v>0</v>
      </c>
      <c r="AK49" s="654" cm="1">
        <f t="array" ref="AK49">$E49*IFERROR(INDEX($E$11:$E$23,MATCH(MATCH(AK$8,$AF$8:$CA$8,0)-MATCH($D49,$D$33:$D$80,0),$D$11:$D$23,0),0),0)</f>
        <v>0</v>
      </c>
      <c r="AL49" s="654" cm="1">
        <f t="array" ref="AL49">$E49*IFERROR(INDEX($E$11:$E$23,MATCH(MATCH(AL$8,$AF$8:$CA$8,0)-MATCH($D49,$D$33:$D$80,0),$D$11:$D$23,0),0),0)</f>
        <v>0</v>
      </c>
      <c r="AM49" s="654" cm="1">
        <f t="array" ref="AM49">$E49*IFERROR(INDEX($E$11:$E$23,MATCH(MATCH(AM$8,$AF$8:$CA$8,0)-MATCH($D49,$D$33:$D$80,0),$D$11:$D$23,0),0),0)</f>
        <v>0</v>
      </c>
      <c r="AN49" s="654" cm="1">
        <f t="array" ref="AN49">$E49*IFERROR(INDEX($E$11:$E$23,MATCH(MATCH(AN$8,$AF$8:$CA$8,0)-MATCH($D49,$D$33:$D$80,0),$D$11:$D$23,0),0),0)</f>
        <v>0</v>
      </c>
      <c r="AO49" s="654" cm="1">
        <f t="array" ref="AO49">$E49*IFERROR(INDEX($E$11:$E$23,MATCH(MATCH(AO$8,$AF$8:$CA$8,0)-MATCH($D49,$D$33:$D$80,0),$D$11:$D$23,0),0),0)</f>
        <v>0</v>
      </c>
      <c r="AP49" s="654" cm="1">
        <f t="array" ref="AP49">$E49*IFERROR(INDEX($E$11:$E$23,MATCH(MATCH(AP$8,$AF$8:$CA$8,0)-MATCH($D49,$D$33:$D$80,0),$D$11:$D$23,0),0),0)</f>
        <v>0</v>
      </c>
      <c r="AQ49" s="654" cm="1">
        <f t="array" ref="AQ49">$E49*IFERROR(INDEX($E$11:$E$23,MATCH(MATCH(AQ$8,$AF$8:$CA$8,0)-MATCH($D49,$D$33:$D$80,0),$D$11:$D$23,0),0),0)</f>
        <v>0</v>
      </c>
      <c r="AR49" s="654" cm="1">
        <f t="array" ref="AR49">$E49*IFERROR(INDEX($E$11:$E$23,MATCH(MATCH(AR$8,$AF$8:$CA$8,0)-MATCH($D49,$D$33:$D$80,0),$D$11:$D$23,0),0),0)</f>
        <v>0</v>
      </c>
      <c r="AS49" s="654" cm="1">
        <f t="array" ref="AS49">$E49*IFERROR(INDEX($E$11:$E$23,MATCH(MATCH(AS$8,$AF$8:$CA$8,0)-MATCH($D49,$D$33:$D$80,0),$D$11:$D$23,0),0),0)</f>
        <v>0</v>
      </c>
      <c r="AT49" s="654" cm="1">
        <f t="array" ref="AT49">$E49*IFERROR(INDEX($E$11:$E$23,MATCH(MATCH(AT$8,$AF$8:$CA$8,0)-MATCH($D49,$D$33:$D$80,0),$D$11:$D$23,0),0),0)</f>
        <v>0</v>
      </c>
      <c r="AU49" s="654" cm="1">
        <f t="array" ref="AU49">$E49*IFERROR(INDEX($E$11:$E$23,MATCH(MATCH(AU$8,$AF$8:$CA$8,0)-MATCH($D49,$D$33:$D$80,0),$D$11:$D$23,0),0),0)</f>
        <v>0</v>
      </c>
      <c r="AV49" s="654" cm="1">
        <f t="array" ref="AV49">$E49*IFERROR(INDEX($E$11:$E$23,MATCH(MATCH(AV$8,$AF$8:$CA$8,0)-MATCH($D49,$D$33:$D$80,0),$D$11:$D$23,0),0),0)</f>
        <v>0</v>
      </c>
      <c r="AW49" s="654" cm="1">
        <f t="array" ref="AW49">$E49*IFERROR(INDEX($E$11:$E$23,MATCH(MATCH(AW$8,$AF$8:$CA$8,0)-MATCH($D49,$D$33:$D$80,0),$D$11:$D$23,0),0),0)</f>
        <v>0</v>
      </c>
      <c r="AX49" s="654" cm="1">
        <f t="array" ref="AX49">$E49*IFERROR(INDEX($E$11:$E$23,MATCH(MATCH(AX$8,$AF$8:$CA$8,0)-MATCH($D49,$D$33:$D$80,0),$D$11:$D$23,0),0),0)</f>
        <v>0</v>
      </c>
      <c r="AY49" s="654" cm="1">
        <f t="array" ref="AY49">$E49*IFERROR(INDEX($E$11:$E$23,MATCH(MATCH(AY$8,$AF$8:$CA$8,0)-MATCH($D49,$D$33:$D$80,0),$D$11:$D$23,0),0),0)</f>
        <v>0</v>
      </c>
      <c r="AZ49" s="654" cm="1">
        <f t="array" ref="AZ49">$E49*IFERROR(INDEX($E$11:$E$23,MATCH(MATCH(AZ$8,$AF$8:$CA$8,0)-MATCH($D49,$D$33:$D$80,0),$D$11:$D$23,0),0),0)</f>
        <v>0</v>
      </c>
      <c r="BA49" s="654" cm="1">
        <f t="array" ref="BA49">$E49*IFERROR(INDEX($E$11:$E$23,MATCH(MATCH(BA$8,$AF$8:$CA$8,0)-MATCH($D49,$D$33:$D$80,0),$D$11:$D$23,0),0),0)</f>
        <v>0</v>
      </c>
      <c r="BB49" s="654" cm="1">
        <f t="array" ref="BB49">$E49*IFERROR(INDEX($E$11:$E$23,MATCH(MATCH(BB$8,$AF$8:$CA$8,0)-MATCH($D49,$D$33:$D$80,0),$D$11:$D$23,0),0),0)</f>
        <v>0</v>
      </c>
      <c r="BC49" s="654" cm="1">
        <f t="array" ref="BC49">$E49*IFERROR(INDEX($E$11:$E$23,MATCH(MATCH(BC$8,$AF$8:$CA$8,0)-MATCH($D49,$D$33:$D$80,0),$D$11:$D$23,0),0),0)</f>
        <v>0</v>
      </c>
      <c r="BD49" s="654" cm="1">
        <f t="array" ref="BD49">$E49*IFERROR(INDEX($E$11:$E$23,MATCH(MATCH(BD$8,$AF$8:$CA$8,0)-MATCH($D49,$D$33:$D$80,0),$D$11:$D$23,0),0),0)</f>
        <v>0</v>
      </c>
      <c r="BE49" s="654" cm="1">
        <f t="array" ref="BE49">$E49*IFERROR(INDEX($E$11:$E$23,MATCH(MATCH(BE$8,$AF$8:$CA$8,0)-MATCH($D49,$D$33:$D$80,0),$D$11:$D$23,0),0),0)</f>
        <v>0</v>
      </c>
      <c r="BF49" s="654" cm="1">
        <f t="array" ref="BF49">$E49*IFERROR(INDEX($E$11:$E$23,MATCH(MATCH(BF$8,$AF$8:$CA$8,0)-MATCH($D49,$D$33:$D$80,0),$D$11:$D$23,0),0),0)</f>
        <v>0</v>
      </c>
      <c r="BG49" s="654" cm="1">
        <f t="array" ref="BG49">$E49*IFERROR(INDEX($E$11:$E$23,MATCH(MATCH(BG$8,$AF$8:$CA$8,0)-MATCH($D49,$D$33:$D$80,0),$D$11:$D$23,0),0),0)</f>
        <v>0</v>
      </c>
      <c r="BH49" s="654" cm="1">
        <f t="array" ref="BH49">$E49*IFERROR(INDEX($E$11:$E$23,MATCH(MATCH(BH$8,$AF$8:$CA$8,0)-MATCH($D49,$D$33:$D$80,0),$D$11:$D$23,0),0),0)</f>
        <v>0</v>
      </c>
      <c r="BI49" s="654" cm="1">
        <f t="array" ref="BI49">$E49*IFERROR(INDEX($E$11:$E$23,MATCH(MATCH(BI$8,$AF$8:$CA$8,0)-MATCH($D49,$D$33:$D$80,0),$D$11:$D$23,0),0),0)</f>
        <v>0</v>
      </c>
      <c r="BJ49" s="654" cm="1">
        <f t="array" ref="BJ49">$E49*IFERROR(INDEX($E$11:$E$23,MATCH(MATCH(BJ$8,$AF$8:$CA$8,0)-MATCH($D49,$D$33:$D$80,0),$D$11:$D$23,0),0),0)</f>
        <v>0</v>
      </c>
      <c r="BK49" s="654" cm="1">
        <f t="array" ref="BK49">$E49*IFERROR(INDEX($E$11:$E$23,MATCH(MATCH(BK$8,$AF$8:$CA$8,0)-MATCH($D49,$D$33:$D$80,0),$D$11:$D$23,0),0),0)</f>
        <v>0</v>
      </c>
      <c r="BL49" s="654" cm="1">
        <f t="array" ref="BL49">$E49*IFERROR(INDEX($E$11:$E$23,MATCH(MATCH(BL$8,$AF$8:$CA$8,0)-MATCH($D49,$D$33:$D$80,0),$D$11:$D$23,0),0),0)</f>
        <v>0</v>
      </c>
      <c r="BM49" s="654" cm="1">
        <f t="array" ref="BM49">$E49*IFERROR(INDEX($E$11:$E$23,MATCH(MATCH(BM$8,$AF$8:$CA$8,0)-MATCH($D49,$D$33:$D$80,0),$D$11:$D$23,0),0),0)</f>
        <v>0</v>
      </c>
      <c r="BN49" s="654" cm="1">
        <f t="array" ref="BN49">$E49*IFERROR(INDEX($E$11:$E$23,MATCH(MATCH(BN$8,$AF$8:$CA$8,0)-MATCH($D49,$D$33:$D$80,0),$D$11:$D$23,0),0),0)</f>
        <v>0</v>
      </c>
      <c r="BO49" s="654" cm="1">
        <f t="array" ref="BO49">$E49*IFERROR(INDEX($E$11:$E$23,MATCH(MATCH(BO$8,$AF$8:$CA$8,0)-MATCH($D49,$D$33:$D$80,0),$D$11:$D$23,0),0),0)</f>
        <v>0</v>
      </c>
      <c r="BP49" s="654" cm="1">
        <f t="array" ref="BP49">$E49*IFERROR(INDEX($E$11:$E$23,MATCH(MATCH(BP$8,$AF$8:$CA$8,0)-MATCH($D49,$D$33:$D$80,0),$D$11:$D$23,0),0),0)</f>
        <v>0</v>
      </c>
      <c r="BQ49" s="654" cm="1">
        <f t="array" ref="BQ49">$E49*IFERROR(INDEX($E$11:$E$23,MATCH(MATCH(BQ$8,$AF$8:$CA$8,0)-MATCH($D49,$D$33:$D$80,0),$D$11:$D$23,0),0),0)</f>
        <v>0</v>
      </c>
      <c r="BR49" s="654" cm="1">
        <f t="array" ref="BR49">$E49*IFERROR(INDEX($E$11:$E$23,MATCH(MATCH(BR$8,$AF$8:$CA$8,0)-MATCH($D49,$D$33:$D$80,0),$D$11:$D$23,0),0),0)</f>
        <v>0</v>
      </c>
      <c r="BS49" s="654" cm="1">
        <f t="array" ref="BS49">$E49*IFERROR(INDEX($E$11:$E$23,MATCH(MATCH(BS$8,$AF$8:$CA$8,0)-MATCH($D49,$D$33:$D$80,0),$D$11:$D$23,0),0),0)</f>
        <v>0</v>
      </c>
      <c r="BT49" s="654" cm="1">
        <f t="array" ref="BT49">$E49*IFERROR(INDEX($E$11:$E$23,MATCH(MATCH(BT$8,$AF$8:$CA$8,0)-MATCH($D49,$D$33:$D$80,0),$D$11:$D$23,0),0),0)</f>
        <v>0</v>
      </c>
      <c r="BU49" s="654" cm="1">
        <f t="array" ref="BU49">$E49*IFERROR(INDEX($E$11:$E$23,MATCH(MATCH(BU$8,$AF$8:$CA$8,0)-MATCH($D49,$D$33:$D$80,0),$D$11:$D$23,0),0),0)</f>
        <v>0</v>
      </c>
      <c r="BV49" s="654" cm="1">
        <f t="array" ref="BV49">$E49*IFERROR(INDEX($E$11:$E$23,MATCH(MATCH(BV$8,$AF$8:$CA$8,0)-MATCH($D49,$D$33:$D$80,0),$D$11:$D$23,0),0),0)</f>
        <v>0</v>
      </c>
      <c r="BW49" s="654" cm="1">
        <f t="array" ref="BW49">$E49*IFERROR(INDEX($E$11:$E$23,MATCH(MATCH(BW$8,$AF$8:$CA$8,0)-MATCH($D49,$D$33:$D$80,0),$D$11:$D$23,0),0),0)</f>
        <v>0</v>
      </c>
      <c r="BX49" s="654" cm="1">
        <f t="array" ref="BX49">$E49*IFERROR(INDEX($E$11:$E$23,MATCH(MATCH(BX$8,$AF$8:$CA$8,0)-MATCH($D49,$D$33:$D$80,0),$D$11:$D$23,0),0),0)</f>
        <v>0</v>
      </c>
      <c r="BY49" s="654" cm="1">
        <f t="array" ref="BY49">$E49*IFERROR(INDEX($E$11:$E$23,MATCH(MATCH(BY$8,$AF$8:$CA$8,0)-MATCH($D49,$D$33:$D$80,0),$D$11:$D$23,0),0),0)</f>
        <v>0</v>
      </c>
      <c r="BZ49" s="654" cm="1">
        <f t="array" ref="BZ49">$E49*IFERROR(INDEX($E$11:$E$23,MATCH(MATCH(BZ$8,$AF$8:$CA$8,0)-MATCH($D49,$D$33:$D$80,0),$D$11:$D$23,0),0),0)</f>
        <v>0</v>
      </c>
      <c r="CA49" s="654" cm="1">
        <f t="array" ref="CA49">$E49*IFERROR(INDEX($E$11:$E$23,MATCH(MATCH(CA$8,$AF$8:$CA$8,0)-MATCH($D49,$D$33:$D$80,0),$D$11:$D$23,0),0),0)</f>
        <v>0</v>
      </c>
    </row>
    <row r="50" spans="2:79" ht="21" hidden="1" customHeight="1" outlineLevel="2">
      <c r="B50" s="367"/>
      <c r="C50" s="370"/>
      <c r="D50" s="374">
        <f t="shared" si="24"/>
        <v>45473</v>
      </c>
      <c r="E50" s="653" cm="1">
        <f t="array" ref="E50">IF($D50&lt;=LatestMonthOfActuals,0,INDEX($AF$28:$CA$28,0,MATCH($D50,$AF$8:$CA$8,0)))</f>
        <v>0</v>
      </c>
      <c r="F50" s="643"/>
      <c r="G50" s="644"/>
      <c r="H50" s="408">
        <f t="shared" si="22"/>
        <v>0</v>
      </c>
      <c r="I50" s="408">
        <f t="shared" si="22"/>
        <v>0</v>
      </c>
      <c r="J50" s="408">
        <f t="shared" si="22"/>
        <v>0</v>
      </c>
      <c r="K50" s="408">
        <f t="shared" si="22"/>
        <v>0</v>
      </c>
      <c r="L50" s="643"/>
      <c r="M50" s="644"/>
      <c r="N50" s="408">
        <f t="shared" si="25"/>
        <v>0</v>
      </c>
      <c r="O50" s="408">
        <f t="shared" si="25"/>
        <v>0</v>
      </c>
      <c r="P50" s="408">
        <f t="shared" si="25"/>
        <v>0</v>
      </c>
      <c r="Q50" s="408">
        <f t="shared" si="25"/>
        <v>0</v>
      </c>
      <c r="R50" s="408">
        <f t="shared" si="25"/>
        <v>0</v>
      </c>
      <c r="S50" s="408">
        <f t="shared" si="25"/>
        <v>0</v>
      </c>
      <c r="T50" s="408">
        <f t="shared" si="25"/>
        <v>0</v>
      </c>
      <c r="U50" s="408">
        <f t="shared" si="25"/>
        <v>0</v>
      </c>
      <c r="V50" s="408">
        <f t="shared" si="25"/>
        <v>0</v>
      </c>
      <c r="W50" s="408">
        <f t="shared" si="25"/>
        <v>0</v>
      </c>
      <c r="X50" s="408">
        <f t="shared" si="25"/>
        <v>0</v>
      </c>
      <c r="Y50" s="408">
        <f t="shared" si="25"/>
        <v>0</v>
      </c>
      <c r="Z50" s="408">
        <f t="shared" si="25"/>
        <v>0</v>
      </c>
      <c r="AA50" s="408">
        <f t="shared" si="25"/>
        <v>0</v>
      </c>
      <c r="AB50" s="408">
        <f t="shared" si="25"/>
        <v>0</v>
      </c>
      <c r="AC50" s="408">
        <f t="shared" si="25"/>
        <v>0</v>
      </c>
      <c r="AD50" s="643"/>
      <c r="AE50" s="644"/>
      <c r="AF50" s="654" cm="1">
        <f t="array" ref="AF50">$E50*IFERROR(INDEX($E$11:$E$23,MATCH(MATCH(AF$8,$AF$8:$CA$8,0)-MATCH($D50,$D$33:$D$80,0),$D$11:$D$23,0),0),0)</f>
        <v>0</v>
      </c>
      <c r="AG50" s="654" cm="1">
        <f t="array" ref="AG50">$E50*IFERROR(INDEX($E$11:$E$23,MATCH(MATCH(AG$8,$AF$8:$CA$8,0)-MATCH($D50,$D$33:$D$80,0),$D$11:$D$23,0),0),0)</f>
        <v>0</v>
      </c>
      <c r="AH50" s="654" cm="1">
        <f t="array" ref="AH50">$E50*IFERROR(INDEX($E$11:$E$23,MATCH(MATCH(AH$8,$AF$8:$CA$8,0)-MATCH($D50,$D$33:$D$80,0),$D$11:$D$23,0),0),0)</f>
        <v>0</v>
      </c>
      <c r="AI50" s="654" cm="1">
        <f t="array" ref="AI50">$E50*IFERROR(INDEX($E$11:$E$23,MATCH(MATCH(AI$8,$AF$8:$CA$8,0)-MATCH($D50,$D$33:$D$80,0),$D$11:$D$23,0),0),0)</f>
        <v>0</v>
      </c>
      <c r="AJ50" s="654" cm="1">
        <f t="array" ref="AJ50">$E50*IFERROR(INDEX($E$11:$E$23,MATCH(MATCH(AJ$8,$AF$8:$CA$8,0)-MATCH($D50,$D$33:$D$80,0),$D$11:$D$23,0),0),0)</f>
        <v>0</v>
      </c>
      <c r="AK50" s="654" cm="1">
        <f t="array" ref="AK50">$E50*IFERROR(INDEX($E$11:$E$23,MATCH(MATCH(AK$8,$AF$8:$CA$8,0)-MATCH($D50,$D$33:$D$80,0),$D$11:$D$23,0),0),0)</f>
        <v>0</v>
      </c>
      <c r="AL50" s="654" cm="1">
        <f t="array" ref="AL50">$E50*IFERROR(INDEX($E$11:$E$23,MATCH(MATCH(AL$8,$AF$8:$CA$8,0)-MATCH($D50,$D$33:$D$80,0),$D$11:$D$23,0),0),0)</f>
        <v>0</v>
      </c>
      <c r="AM50" s="654" cm="1">
        <f t="array" ref="AM50">$E50*IFERROR(INDEX($E$11:$E$23,MATCH(MATCH(AM$8,$AF$8:$CA$8,0)-MATCH($D50,$D$33:$D$80,0),$D$11:$D$23,0),0),0)</f>
        <v>0</v>
      </c>
      <c r="AN50" s="654" cm="1">
        <f t="array" ref="AN50">$E50*IFERROR(INDEX($E$11:$E$23,MATCH(MATCH(AN$8,$AF$8:$CA$8,0)-MATCH($D50,$D$33:$D$80,0),$D$11:$D$23,0),0),0)</f>
        <v>0</v>
      </c>
      <c r="AO50" s="654" cm="1">
        <f t="array" ref="AO50">$E50*IFERROR(INDEX($E$11:$E$23,MATCH(MATCH(AO$8,$AF$8:$CA$8,0)-MATCH($D50,$D$33:$D$80,0),$D$11:$D$23,0),0),0)</f>
        <v>0</v>
      </c>
      <c r="AP50" s="654" cm="1">
        <f t="array" ref="AP50">$E50*IFERROR(INDEX($E$11:$E$23,MATCH(MATCH(AP$8,$AF$8:$CA$8,0)-MATCH($D50,$D$33:$D$80,0),$D$11:$D$23,0),0),0)</f>
        <v>0</v>
      </c>
      <c r="AQ50" s="654" cm="1">
        <f t="array" ref="AQ50">$E50*IFERROR(INDEX($E$11:$E$23,MATCH(MATCH(AQ$8,$AF$8:$CA$8,0)-MATCH($D50,$D$33:$D$80,0),$D$11:$D$23,0),0),0)</f>
        <v>0</v>
      </c>
      <c r="AR50" s="654" cm="1">
        <f t="array" ref="AR50">$E50*IFERROR(INDEX($E$11:$E$23,MATCH(MATCH(AR$8,$AF$8:$CA$8,0)-MATCH($D50,$D$33:$D$80,0),$D$11:$D$23,0),0),0)</f>
        <v>0</v>
      </c>
      <c r="AS50" s="654" cm="1">
        <f t="array" ref="AS50">$E50*IFERROR(INDEX($E$11:$E$23,MATCH(MATCH(AS$8,$AF$8:$CA$8,0)-MATCH($D50,$D$33:$D$80,0),$D$11:$D$23,0),0),0)</f>
        <v>0</v>
      </c>
      <c r="AT50" s="654" cm="1">
        <f t="array" ref="AT50">$E50*IFERROR(INDEX($E$11:$E$23,MATCH(MATCH(AT$8,$AF$8:$CA$8,0)-MATCH($D50,$D$33:$D$80,0),$D$11:$D$23,0),0),0)</f>
        <v>0</v>
      </c>
      <c r="AU50" s="654" cm="1">
        <f t="array" ref="AU50">$E50*IFERROR(INDEX($E$11:$E$23,MATCH(MATCH(AU$8,$AF$8:$CA$8,0)-MATCH($D50,$D$33:$D$80,0),$D$11:$D$23,0),0),0)</f>
        <v>0</v>
      </c>
      <c r="AV50" s="654" cm="1">
        <f t="array" ref="AV50">$E50*IFERROR(INDEX($E$11:$E$23,MATCH(MATCH(AV$8,$AF$8:$CA$8,0)-MATCH($D50,$D$33:$D$80,0),$D$11:$D$23,0),0),0)</f>
        <v>0</v>
      </c>
      <c r="AW50" s="654" cm="1">
        <f t="array" ref="AW50">$E50*IFERROR(INDEX($E$11:$E$23,MATCH(MATCH(AW$8,$AF$8:$CA$8,0)-MATCH($D50,$D$33:$D$80,0),$D$11:$D$23,0),0),0)</f>
        <v>0</v>
      </c>
      <c r="AX50" s="654" cm="1">
        <f t="array" ref="AX50">$E50*IFERROR(INDEX($E$11:$E$23,MATCH(MATCH(AX$8,$AF$8:$CA$8,0)-MATCH($D50,$D$33:$D$80,0),$D$11:$D$23,0),0),0)</f>
        <v>0</v>
      </c>
      <c r="AY50" s="654" cm="1">
        <f t="array" ref="AY50">$E50*IFERROR(INDEX($E$11:$E$23,MATCH(MATCH(AY$8,$AF$8:$CA$8,0)-MATCH($D50,$D$33:$D$80,0),$D$11:$D$23,0),0),0)</f>
        <v>0</v>
      </c>
      <c r="AZ50" s="654" cm="1">
        <f t="array" ref="AZ50">$E50*IFERROR(INDEX($E$11:$E$23,MATCH(MATCH(AZ$8,$AF$8:$CA$8,0)-MATCH($D50,$D$33:$D$80,0),$D$11:$D$23,0),0),0)</f>
        <v>0</v>
      </c>
      <c r="BA50" s="654" cm="1">
        <f t="array" ref="BA50">$E50*IFERROR(INDEX($E$11:$E$23,MATCH(MATCH(BA$8,$AF$8:$CA$8,0)-MATCH($D50,$D$33:$D$80,0),$D$11:$D$23,0),0),0)</f>
        <v>0</v>
      </c>
      <c r="BB50" s="654" cm="1">
        <f t="array" ref="BB50">$E50*IFERROR(INDEX($E$11:$E$23,MATCH(MATCH(BB$8,$AF$8:$CA$8,0)-MATCH($D50,$D$33:$D$80,0),$D$11:$D$23,0),0),0)</f>
        <v>0</v>
      </c>
      <c r="BC50" s="654" cm="1">
        <f t="array" ref="BC50">$E50*IFERROR(INDEX($E$11:$E$23,MATCH(MATCH(BC$8,$AF$8:$CA$8,0)-MATCH($D50,$D$33:$D$80,0),$D$11:$D$23,0),0),0)</f>
        <v>0</v>
      </c>
      <c r="BD50" s="654" cm="1">
        <f t="array" ref="BD50">$E50*IFERROR(INDEX($E$11:$E$23,MATCH(MATCH(BD$8,$AF$8:$CA$8,0)-MATCH($D50,$D$33:$D$80,0),$D$11:$D$23,0),0),0)</f>
        <v>0</v>
      </c>
      <c r="BE50" s="654" cm="1">
        <f t="array" ref="BE50">$E50*IFERROR(INDEX($E$11:$E$23,MATCH(MATCH(BE$8,$AF$8:$CA$8,0)-MATCH($D50,$D$33:$D$80,0),$D$11:$D$23,0),0),0)</f>
        <v>0</v>
      </c>
      <c r="BF50" s="654" cm="1">
        <f t="array" ref="BF50">$E50*IFERROR(INDEX($E$11:$E$23,MATCH(MATCH(BF$8,$AF$8:$CA$8,0)-MATCH($D50,$D$33:$D$80,0),$D$11:$D$23,0),0),0)</f>
        <v>0</v>
      </c>
      <c r="BG50" s="654" cm="1">
        <f t="array" ref="BG50">$E50*IFERROR(INDEX($E$11:$E$23,MATCH(MATCH(BG$8,$AF$8:$CA$8,0)-MATCH($D50,$D$33:$D$80,0),$D$11:$D$23,0),0),0)</f>
        <v>0</v>
      </c>
      <c r="BH50" s="654" cm="1">
        <f t="array" ref="BH50">$E50*IFERROR(INDEX($E$11:$E$23,MATCH(MATCH(BH$8,$AF$8:$CA$8,0)-MATCH($D50,$D$33:$D$80,0),$D$11:$D$23,0),0),0)</f>
        <v>0</v>
      </c>
      <c r="BI50" s="654" cm="1">
        <f t="array" ref="BI50">$E50*IFERROR(INDEX($E$11:$E$23,MATCH(MATCH(BI$8,$AF$8:$CA$8,0)-MATCH($D50,$D$33:$D$80,0),$D$11:$D$23,0),0),0)</f>
        <v>0</v>
      </c>
      <c r="BJ50" s="654" cm="1">
        <f t="array" ref="BJ50">$E50*IFERROR(INDEX($E$11:$E$23,MATCH(MATCH(BJ$8,$AF$8:$CA$8,0)-MATCH($D50,$D$33:$D$80,0),$D$11:$D$23,0),0),0)</f>
        <v>0</v>
      </c>
      <c r="BK50" s="654" cm="1">
        <f t="array" ref="BK50">$E50*IFERROR(INDEX($E$11:$E$23,MATCH(MATCH(BK$8,$AF$8:$CA$8,0)-MATCH($D50,$D$33:$D$80,0),$D$11:$D$23,0),0),0)</f>
        <v>0</v>
      </c>
      <c r="BL50" s="654" cm="1">
        <f t="array" ref="BL50">$E50*IFERROR(INDEX($E$11:$E$23,MATCH(MATCH(BL$8,$AF$8:$CA$8,0)-MATCH($D50,$D$33:$D$80,0),$D$11:$D$23,0),0),0)</f>
        <v>0</v>
      </c>
      <c r="BM50" s="654" cm="1">
        <f t="array" ref="BM50">$E50*IFERROR(INDEX($E$11:$E$23,MATCH(MATCH(BM$8,$AF$8:$CA$8,0)-MATCH($D50,$D$33:$D$80,0),$D$11:$D$23,0),0),0)</f>
        <v>0</v>
      </c>
      <c r="BN50" s="654" cm="1">
        <f t="array" ref="BN50">$E50*IFERROR(INDEX($E$11:$E$23,MATCH(MATCH(BN$8,$AF$8:$CA$8,0)-MATCH($D50,$D$33:$D$80,0),$D$11:$D$23,0),0),0)</f>
        <v>0</v>
      </c>
      <c r="BO50" s="654" cm="1">
        <f t="array" ref="BO50">$E50*IFERROR(INDEX($E$11:$E$23,MATCH(MATCH(BO$8,$AF$8:$CA$8,0)-MATCH($D50,$D$33:$D$80,0),$D$11:$D$23,0),0),0)</f>
        <v>0</v>
      </c>
      <c r="BP50" s="654" cm="1">
        <f t="array" ref="BP50">$E50*IFERROR(INDEX($E$11:$E$23,MATCH(MATCH(BP$8,$AF$8:$CA$8,0)-MATCH($D50,$D$33:$D$80,0),$D$11:$D$23,0),0),0)</f>
        <v>0</v>
      </c>
      <c r="BQ50" s="654" cm="1">
        <f t="array" ref="BQ50">$E50*IFERROR(INDEX($E$11:$E$23,MATCH(MATCH(BQ$8,$AF$8:$CA$8,0)-MATCH($D50,$D$33:$D$80,0),$D$11:$D$23,0),0),0)</f>
        <v>0</v>
      </c>
      <c r="BR50" s="654" cm="1">
        <f t="array" ref="BR50">$E50*IFERROR(INDEX($E$11:$E$23,MATCH(MATCH(BR$8,$AF$8:$CA$8,0)-MATCH($D50,$D$33:$D$80,0),$D$11:$D$23,0),0),0)</f>
        <v>0</v>
      </c>
      <c r="BS50" s="654" cm="1">
        <f t="array" ref="BS50">$E50*IFERROR(INDEX($E$11:$E$23,MATCH(MATCH(BS$8,$AF$8:$CA$8,0)-MATCH($D50,$D$33:$D$80,0),$D$11:$D$23,0),0),0)</f>
        <v>0</v>
      </c>
      <c r="BT50" s="654" cm="1">
        <f t="array" ref="BT50">$E50*IFERROR(INDEX($E$11:$E$23,MATCH(MATCH(BT$8,$AF$8:$CA$8,0)-MATCH($D50,$D$33:$D$80,0),$D$11:$D$23,0),0),0)</f>
        <v>0</v>
      </c>
      <c r="BU50" s="654" cm="1">
        <f t="array" ref="BU50">$E50*IFERROR(INDEX($E$11:$E$23,MATCH(MATCH(BU$8,$AF$8:$CA$8,0)-MATCH($D50,$D$33:$D$80,0),$D$11:$D$23,0),0),0)</f>
        <v>0</v>
      </c>
      <c r="BV50" s="654" cm="1">
        <f t="array" ref="BV50">$E50*IFERROR(INDEX($E$11:$E$23,MATCH(MATCH(BV$8,$AF$8:$CA$8,0)-MATCH($D50,$D$33:$D$80,0),$D$11:$D$23,0),0),0)</f>
        <v>0</v>
      </c>
      <c r="BW50" s="654" cm="1">
        <f t="array" ref="BW50">$E50*IFERROR(INDEX($E$11:$E$23,MATCH(MATCH(BW$8,$AF$8:$CA$8,0)-MATCH($D50,$D$33:$D$80,0),$D$11:$D$23,0),0),0)</f>
        <v>0</v>
      </c>
      <c r="BX50" s="654" cm="1">
        <f t="array" ref="BX50">$E50*IFERROR(INDEX($E$11:$E$23,MATCH(MATCH(BX$8,$AF$8:$CA$8,0)-MATCH($D50,$D$33:$D$80,0),$D$11:$D$23,0),0),0)</f>
        <v>0</v>
      </c>
      <c r="BY50" s="654" cm="1">
        <f t="array" ref="BY50">$E50*IFERROR(INDEX($E$11:$E$23,MATCH(MATCH(BY$8,$AF$8:$CA$8,0)-MATCH($D50,$D$33:$D$80,0),$D$11:$D$23,0),0),0)</f>
        <v>0</v>
      </c>
      <c r="BZ50" s="654" cm="1">
        <f t="array" ref="BZ50">$E50*IFERROR(INDEX($E$11:$E$23,MATCH(MATCH(BZ$8,$AF$8:$CA$8,0)-MATCH($D50,$D$33:$D$80,0),$D$11:$D$23,0),0),0)</f>
        <v>0</v>
      </c>
      <c r="CA50" s="654" cm="1">
        <f t="array" ref="CA50">$E50*IFERROR(INDEX($E$11:$E$23,MATCH(MATCH(CA$8,$AF$8:$CA$8,0)-MATCH($D50,$D$33:$D$80,0),$D$11:$D$23,0),0),0)</f>
        <v>0</v>
      </c>
    </row>
    <row r="51" spans="2:79" ht="21" hidden="1" customHeight="1" outlineLevel="2">
      <c r="B51" s="367"/>
      <c r="C51" s="370"/>
      <c r="D51" s="374">
        <f t="shared" si="24"/>
        <v>45504</v>
      </c>
      <c r="E51" s="653" cm="1">
        <f t="array" ref="E51">IF($D51&lt;=LatestMonthOfActuals,0,INDEX($AF$28:$CA$28,0,MATCH($D51,$AF$8:$CA$8,0)))</f>
        <v>0</v>
      </c>
      <c r="F51" s="643"/>
      <c r="G51" s="644"/>
      <c r="H51" s="408">
        <f t="shared" si="22"/>
        <v>0</v>
      </c>
      <c r="I51" s="408">
        <f t="shared" si="22"/>
        <v>0</v>
      </c>
      <c r="J51" s="408">
        <f t="shared" si="22"/>
        <v>0</v>
      </c>
      <c r="K51" s="408">
        <f t="shared" si="22"/>
        <v>0</v>
      </c>
      <c r="L51" s="643"/>
      <c r="M51" s="644"/>
      <c r="N51" s="408">
        <f t="shared" si="25"/>
        <v>0</v>
      </c>
      <c r="O51" s="408">
        <f t="shared" si="25"/>
        <v>0</v>
      </c>
      <c r="P51" s="408">
        <f t="shared" si="25"/>
        <v>0</v>
      </c>
      <c r="Q51" s="408">
        <f t="shared" si="25"/>
        <v>0</v>
      </c>
      <c r="R51" s="408">
        <f t="shared" si="25"/>
        <v>0</v>
      </c>
      <c r="S51" s="408">
        <f t="shared" si="25"/>
        <v>0</v>
      </c>
      <c r="T51" s="408">
        <f t="shared" si="25"/>
        <v>0</v>
      </c>
      <c r="U51" s="408">
        <f t="shared" si="25"/>
        <v>0</v>
      </c>
      <c r="V51" s="408">
        <f t="shared" si="25"/>
        <v>0</v>
      </c>
      <c r="W51" s="408">
        <f t="shared" si="25"/>
        <v>0</v>
      </c>
      <c r="X51" s="408">
        <f t="shared" si="25"/>
        <v>0</v>
      </c>
      <c r="Y51" s="408">
        <f t="shared" si="25"/>
        <v>0</v>
      </c>
      <c r="Z51" s="408">
        <f t="shared" si="25"/>
        <v>0</v>
      </c>
      <c r="AA51" s="408">
        <f t="shared" si="25"/>
        <v>0</v>
      </c>
      <c r="AB51" s="408">
        <f t="shared" si="25"/>
        <v>0</v>
      </c>
      <c r="AC51" s="408">
        <f t="shared" si="25"/>
        <v>0</v>
      </c>
      <c r="AD51" s="643"/>
      <c r="AE51" s="644"/>
      <c r="AF51" s="654" cm="1">
        <f t="array" ref="AF51">$E51*IFERROR(INDEX($E$11:$E$23,MATCH(MATCH(AF$8,$AF$8:$CA$8,0)-MATCH($D51,$D$33:$D$80,0),$D$11:$D$23,0),0),0)</f>
        <v>0</v>
      </c>
      <c r="AG51" s="654" cm="1">
        <f t="array" ref="AG51">$E51*IFERROR(INDEX($E$11:$E$23,MATCH(MATCH(AG$8,$AF$8:$CA$8,0)-MATCH($D51,$D$33:$D$80,0),$D$11:$D$23,0),0),0)</f>
        <v>0</v>
      </c>
      <c r="AH51" s="654" cm="1">
        <f t="array" ref="AH51">$E51*IFERROR(INDEX($E$11:$E$23,MATCH(MATCH(AH$8,$AF$8:$CA$8,0)-MATCH($D51,$D$33:$D$80,0),$D$11:$D$23,0),0),0)</f>
        <v>0</v>
      </c>
      <c r="AI51" s="654" cm="1">
        <f t="array" ref="AI51">$E51*IFERROR(INDEX($E$11:$E$23,MATCH(MATCH(AI$8,$AF$8:$CA$8,0)-MATCH($D51,$D$33:$D$80,0),$D$11:$D$23,0),0),0)</f>
        <v>0</v>
      </c>
      <c r="AJ51" s="654" cm="1">
        <f t="array" ref="AJ51">$E51*IFERROR(INDEX($E$11:$E$23,MATCH(MATCH(AJ$8,$AF$8:$CA$8,0)-MATCH($D51,$D$33:$D$80,0),$D$11:$D$23,0),0),0)</f>
        <v>0</v>
      </c>
      <c r="AK51" s="654" cm="1">
        <f t="array" ref="AK51">$E51*IFERROR(INDEX($E$11:$E$23,MATCH(MATCH(AK$8,$AF$8:$CA$8,0)-MATCH($D51,$D$33:$D$80,0),$D$11:$D$23,0),0),0)</f>
        <v>0</v>
      </c>
      <c r="AL51" s="654" cm="1">
        <f t="array" ref="AL51">$E51*IFERROR(INDEX($E$11:$E$23,MATCH(MATCH(AL$8,$AF$8:$CA$8,0)-MATCH($D51,$D$33:$D$80,0),$D$11:$D$23,0),0),0)</f>
        <v>0</v>
      </c>
      <c r="AM51" s="654" cm="1">
        <f t="array" ref="AM51">$E51*IFERROR(INDEX($E$11:$E$23,MATCH(MATCH(AM$8,$AF$8:$CA$8,0)-MATCH($D51,$D$33:$D$80,0),$D$11:$D$23,0),0),0)</f>
        <v>0</v>
      </c>
      <c r="AN51" s="654" cm="1">
        <f t="array" ref="AN51">$E51*IFERROR(INDEX($E$11:$E$23,MATCH(MATCH(AN$8,$AF$8:$CA$8,0)-MATCH($D51,$D$33:$D$80,0),$D$11:$D$23,0),0),0)</f>
        <v>0</v>
      </c>
      <c r="AO51" s="654" cm="1">
        <f t="array" ref="AO51">$E51*IFERROR(INDEX($E$11:$E$23,MATCH(MATCH(AO$8,$AF$8:$CA$8,0)-MATCH($D51,$D$33:$D$80,0),$D$11:$D$23,0),0),0)</f>
        <v>0</v>
      </c>
      <c r="AP51" s="654" cm="1">
        <f t="array" ref="AP51">$E51*IFERROR(INDEX($E$11:$E$23,MATCH(MATCH(AP$8,$AF$8:$CA$8,0)-MATCH($D51,$D$33:$D$80,0),$D$11:$D$23,0),0),0)</f>
        <v>0</v>
      </c>
      <c r="AQ51" s="654" cm="1">
        <f t="array" ref="AQ51">$E51*IFERROR(INDEX($E$11:$E$23,MATCH(MATCH(AQ$8,$AF$8:$CA$8,0)-MATCH($D51,$D$33:$D$80,0),$D$11:$D$23,0),0),0)</f>
        <v>0</v>
      </c>
      <c r="AR51" s="654" cm="1">
        <f t="array" ref="AR51">$E51*IFERROR(INDEX($E$11:$E$23,MATCH(MATCH(AR$8,$AF$8:$CA$8,0)-MATCH($D51,$D$33:$D$80,0),$D$11:$D$23,0),0),0)</f>
        <v>0</v>
      </c>
      <c r="AS51" s="654" cm="1">
        <f t="array" ref="AS51">$E51*IFERROR(INDEX($E$11:$E$23,MATCH(MATCH(AS$8,$AF$8:$CA$8,0)-MATCH($D51,$D$33:$D$80,0),$D$11:$D$23,0),0),0)</f>
        <v>0</v>
      </c>
      <c r="AT51" s="654" cm="1">
        <f t="array" ref="AT51">$E51*IFERROR(INDEX($E$11:$E$23,MATCH(MATCH(AT$8,$AF$8:$CA$8,0)-MATCH($D51,$D$33:$D$80,0),$D$11:$D$23,0),0),0)</f>
        <v>0</v>
      </c>
      <c r="AU51" s="654" cm="1">
        <f t="array" ref="AU51">$E51*IFERROR(INDEX($E$11:$E$23,MATCH(MATCH(AU$8,$AF$8:$CA$8,0)-MATCH($D51,$D$33:$D$80,0),$D$11:$D$23,0),0),0)</f>
        <v>0</v>
      </c>
      <c r="AV51" s="654" cm="1">
        <f t="array" ref="AV51">$E51*IFERROR(INDEX($E$11:$E$23,MATCH(MATCH(AV$8,$AF$8:$CA$8,0)-MATCH($D51,$D$33:$D$80,0),$D$11:$D$23,0),0),0)</f>
        <v>0</v>
      </c>
      <c r="AW51" s="654" cm="1">
        <f t="array" ref="AW51">$E51*IFERROR(INDEX($E$11:$E$23,MATCH(MATCH(AW$8,$AF$8:$CA$8,0)-MATCH($D51,$D$33:$D$80,0),$D$11:$D$23,0),0),0)</f>
        <v>0</v>
      </c>
      <c r="AX51" s="654" cm="1">
        <f t="array" ref="AX51">$E51*IFERROR(INDEX($E$11:$E$23,MATCH(MATCH(AX$8,$AF$8:$CA$8,0)-MATCH($D51,$D$33:$D$80,0),$D$11:$D$23,0),0),0)</f>
        <v>0</v>
      </c>
      <c r="AY51" s="654" cm="1">
        <f t="array" ref="AY51">$E51*IFERROR(INDEX($E$11:$E$23,MATCH(MATCH(AY$8,$AF$8:$CA$8,0)-MATCH($D51,$D$33:$D$80,0),$D$11:$D$23,0),0),0)</f>
        <v>0</v>
      </c>
      <c r="AZ51" s="654" cm="1">
        <f t="array" ref="AZ51">$E51*IFERROR(INDEX($E$11:$E$23,MATCH(MATCH(AZ$8,$AF$8:$CA$8,0)-MATCH($D51,$D$33:$D$80,0),$D$11:$D$23,0),0),0)</f>
        <v>0</v>
      </c>
      <c r="BA51" s="654" cm="1">
        <f t="array" ref="BA51">$E51*IFERROR(INDEX($E$11:$E$23,MATCH(MATCH(BA$8,$AF$8:$CA$8,0)-MATCH($D51,$D$33:$D$80,0),$D$11:$D$23,0),0),0)</f>
        <v>0</v>
      </c>
      <c r="BB51" s="654" cm="1">
        <f t="array" ref="BB51">$E51*IFERROR(INDEX($E$11:$E$23,MATCH(MATCH(BB$8,$AF$8:$CA$8,0)-MATCH($D51,$D$33:$D$80,0),$D$11:$D$23,0),0),0)</f>
        <v>0</v>
      </c>
      <c r="BC51" s="654" cm="1">
        <f t="array" ref="BC51">$E51*IFERROR(INDEX($E$11:$E$23,MATCH(MATCH(BC$8,$AF$8:$CA$8,0)-MATCH($D51,$D$33:$D$80,0),$D$11:$D$23,0),0),0)</f>
        <v>0</v>
      </c>
      <c r="BD51" s="654" cm="1">
        <f t="array" ref="BD51">$E51*IFERROR(INDEX($E$11:$E$23,MATCH(MATCH(BD$8,$AF$8:$CA$8,0)-MATCH($D51,$D$33:$D$80,0),$D$11:$D$23,0),0),0)</f>
        <v>0</v>
      </c>
      <c r="BE51" s="654" cm="1">
        <f t="array" ref="BE51">$E51*IFERROR(INDEX($E$11:$E$23,MATCH(MATCH(BE$8,$AF$8:$CA$8,0)-MATCH($D51,$D$33:$D$80,0),$D$11:$D$23,0),0),0)</f>
        <v>0</v>
      </c>
      <c r="BF51" s="654" cm="1">
        <f t="array" ref="BF51">$E51*IFERROR(INDEX($E$11:$E$23,MATCH(MATCH(BF$8,$AF$8:$CA$8,0)-MATCH($D51,$D$33:$D$80,0),$D$11:$D$23,0),0),0)</f>
        <v>0</v>
      </c>
      <c r="BG51" s="654" cm="1">
        <f t="array" ref="BG51">$E51*IFERROR(INDEX($E$11:$E$23,MATCH(MATCH(BG$8,$AF$8:$CA$8,0)-MATCH($D51,$D$33:$D$80,0),$D$11:$D$23,0),0),0)</f>
        <v>0</v>
      </c>
      <c r="BH51" s="654" cm="1">
        <f t="array" ref="BH51">$E51*IFERROR(INDEX($E$11:$E$23,MATCH(MATCH(BH$8,$AF$8:$CA$8,0)-MATCH($D51,$D$33:$D$80,0),$D$11:$D$23,0),0),0)</f>
        <v>0</v>
      </c>
      <c r="BI51" s="654" cm="1">
        <f t="array" ref="BI51">$E51*IFERROR(INDEX($E$11:$E$23,MATCH(MATCH(BI$8,$AF$8:$CA$8,0)-MATCH($D51,$D$33:$D$80,0),$D$11:$D$23,0),0),0)</f>
        <v>0</v>
      </c>
      <c r="BJ51" s="654" cm="1">
        <f t="array" ref="BJ51">$E51*IFERROR(INDEX($E$11:$E$23,MATCH(MATCH(BJ$8,$AF$8:$CA$8,0)-MATCH($D51,$D$33:$D$80,0),$D$11:$D$23,0),0),0)</f>
        <v>0</v>
      </c>
      <c r="BK51" s="654" cm="1">
        <f t="array" ref="BK51">$E51*IFERROR(INDEX($E$11:$E$23,MATCH(MATCH(BK$8,$AF$8:$CA$8,0)-MATCH($D51,$D$33:$D$80,0),$D$11:$D$23,0),0),0)</f>
        <v>0</v>
      </c>
      <c r="BL51" s="654" cm="1">
        <f t="array" ref="BL51">$E51*IFERROR(INDEX($E$11:$E$23,MATCH(MATCH(BL$8,$AF$8:$CA$8,0)-MATCH($D51,$D$33:$D$80,0),$D$11:$D$23,0),0),0)</f>
        <v>0</v>
      </c>
      <c r="BM51" s="654" cm="1">
        <f t="array" ref="BM51">$E51*IFERROR(INDEX($E$11:$E$23,MATCH(MATCH(BM$8,$AF$8:$CA$8,0)-MATCH($D51,$D$33:$D$80,0),$D$11:$D$23,0),0),0)</f>
        <v>0</v>
      </c>
      <c r="BN51" s="654" cm="1">
        <f t="array" ref="BN51">$E51*IFERROR(INDEX($E$11:$E$23,MATCH(MATCH(BN$8,$AF$8:$CA$8,0)-MATCH($D51,$D$33:$D$80,0),$D$11:$D$23,0),0),0)</f>
        <v>0</v>
      </c>
      <c r="BO51" s="654" cm="1">
        <f t="array" ref="BO51">$E51*IFERROR(INDEX($E$11:$E$23,MATCH(MATCH(BO$8,$AF$8:$CA$8,0)-MATCH($D51,$D$33:$D$80,0),$D$11:$D$23,0),0),0)</f>
        <v>0</v>
      </c>
      <c r="BP51" s="654" cm="1">
        <f t="array" ref="BP51">$E51*IFERROR(INDEX($E$11:$E$23,MATCH(MATCH(BP$8,$AF$8:$CA$8,0)-MATCH($D51,$D$33:$D$80,0),$D$11:$D$23,0),0),0)</f>
        <v>0</v>
      </c>
      <c r="BQ51" s="654" cm="1">
        <f t="array" ref="BQ51">$E51*IFERROR(INDEX($E$11:$E$23,MATCH(MATCH(BQ$8,$AF$8:$CA$8,0)-MATCH($D51,$D$33:$D$80,0),$D$11:$D$23,0),0),0)</f>
        <v>0</v>
      </c>
      <c r="BR51" s="654" cm="1">
        <f t="array" ref="BR51">$E51*IFERROR(INDEX($E$11:$E$23,MATCH(MATCH(BR$8,$AF$8:$CA$8,0)-MATCH($D51,$D$33:$D$80,0),$D$11:$D$23,0),0),0)</f>
        <v>0</v>
      </c>
      <c r="BS51" s="654" cm="1">
        <f t="array" ref="BS51">$E51*IFERROR(INDEX($E$11:$E$23,MATCH(MATCH(BS$8,$AF$8:$CA$8,0)-MATCH($D51,$D$33:$D$80,0),$D$11:$D$23,0),0),0)</f>
        <v>0</v>
      </c>
      <c r="BT51" s="654" cm="1">
        <f t="array" ref="BT51">$E51*IFERROR(INDEX($E$11:$E$23,MATCH(MATCH(BT$8,$AF$8:$CA$8,0)-MATCH($D51,$D$33:$D$80,0),$D$11:$D$23,0),0),0)</f>
        <v>0</v>
      </c>
      <c r="BU51" s="654" cm="1">
        <f t="array" ref="BU51">$E51*IFERROR(INDEX($E$11:$E$23,MATCH(MATCH(BU$8,$AF$8:$CA$8,0)-MATCH($D51,$D$33:$D$80,0),$D$11:$D$23,0),0),0)</f>
        <v>0</v>
      </c>
      <c r="BV51" s="654" cm="1">
        <f t="array" ref="BV51">$E51*IFERROR(INDEX($E$11:$E$23,MATCH(MATCH(BV$8,$AF$8:$CA$8,0)-MATCH($D51,$D$33:$D$80,0),$D$11:$D$23,0),0),0)</f>
        <v>0</v>
      </c>
      <c r="BW51" s="654" cm="1">
        <f t="array" ref="BW51">$E51*IFERROR(INDEX($E$11:$E$23,MATCH(MATCH(BW$8,$AF$8:$CA$8,0)-MATCH($D51,$D$33:$D$80,0),$D$11:$D$23,0),0),0)</f>
        <v>0</v>
      </c>
      <c r="BX51" s="654" cm="1">
        <f t="array" ref="BX51">$E51*IFERROR(INDEX($E$11:$E$23,MATCH(MATCH(BX$8,$AF$8:$CA$8,0)-MATCH($D51,$D$33:$D$80,0),$D$11:$D$23,0),0),0)</f>
        <v>0</v>
      </c>
      <c r="BY51" s="654" cm="1">
        <f t="array" ref="BY51">$E51*IFERROR(INDEX($E$11:$E$23,MATCH(MATCH(BY$8,$AF$8:$CA$8,0)-MATCH($D51,$D$33:$D$80,0),$D$11:$D$23,0),0),0)</f>
        <v>0</v>
      </c>
      <c r="BZ51" s="654" cm="1">
        <f t="array" ref="BZ51">$E51*IFERROR(INDEX($E$11:$E$23,MATCH(MATCH(BZ$8,$AF$8:$CA$8,0)-MATCH($D51,$D$33:$D$80,0),$D$11:$D$23,0),0),0)</f>
        <v>0</v>
      </c>
      <c r="CA51" s="654" cm="1">
        <f t="array" ref="CA51">$E51*IFERROR(INDEX($E$11:$E$23,MATCH(MATCH(CA$8,$AF$8:$CA$8,0)-MATCH($D51,$D$33:$D$80,0),$D$11:$D$23,0),0),0)</f>
        <v>0</v>
      </c>
    </row>
    <row r="52" spans="2:79" ht="21" hidden="1" customHeight="1" outlineLevel="2">
      <c r="B52" s="367"/>
      <c r="C52" s="370"/>
      <c r="D52" s="374">
        <f t="shared" si="24"/>
        <v>45535</v>
      </c>
      <c r="E52" s="653" cm="1">
        <f t="array" ref="E52">IF($D52&lt;=LatestMonthOfActuals,0,INDEX($AF$28:$CA$28,0,MATCH($D52,$AF$8:$CA$8,0)))</f>
        <v>0</v>
      </c>
      <c r="F52" s="643"/>
      <c r="G52" s="644"/>
      <c r="H52" s="408">
        <f t="shared" si="22"/>
        <v>0</v>
      </c>
      <c r="I52" s="408">
        <f t="shared" si="22"/>
        <v>0</v>
      </c>
      <c r="J52" s="408">
        <f t="shared" si="22"/>
        <v>0</v>
      </c>
      <c r="K52" s="408">
        <f t="shared" si="22"/>
        <v>0</v>
      </c>
      <c r="L52" s="643"/>
      <c r="M52" s="644"/>
      <c r="N52" s="408">
        <f t="shared" si="25"/>
        <v>0</v>
      </c>
      <c r="O52" s="408">
        <f t="shared" si="25"/>
        <v>0</v>
      </c>
      <c r="P52" s="408">
        <f t="shared" si="25"/>
        <v>0</v>
      </c>
      <c r="Q52" s="408">
        <f t="shared" si="25"/>
        <v>0</v>
      </c>
      <c r="R52" s="408">
        <f t="shared" si="25"/>
        <v>0</v>
      </c>
      <c r="S52" s="408">
        <f t="shared" si="25"/>
        <v>0</v>
      </c>
      <c r="T52" s="408">
        <f t="shared" si="25"/>
        <v>0</v>
      </c>
      <c r="U52" s="408">
        <f t="shared" si="25"/>
        <v>0</v>
      </c>
      <c r="V52" s="408">
        <f t="shared" si="25"/>
        <v>0</v>
      </c>
      <c r="W52" s="408">
        <f t="shared" si="25"/>
        <v>0</v>
      </c>
      <c r="X52" s="408">
        <f t="shared" si="25"/>
        <v>0</v>
      </c>
      <c r="Y52" s="408">
        <f t="shared" si="25"/>
        <v>0</v>
      </c>
      <c r="Z52" s="408">
        <f t="shared" si="25"/>
        <v>0</v>
      </c>
      <c r="AA52" s="408">
        <f t="shared" si="25"/>
        <v>0</v>
      </c>
      <c r="AB52" s="408">
        <f t="shared" si="25"/>
        <v>0</v>
      </c>
      <c r="AC52" s="408">
        <f t="shared" si="25"/>
        <v>0</v>
      </c>
      <c r="AD52" s="643"/>
      <c r="AE52" s="644"/>
      <c r="AF52" s="654" cm="1">
        <f t="array" ref="AF52">$E52*IFERROR(INDEX($E$11:$E$23,MATCH(MATCH(AF$8,$AF$8:$CA$8,0)-MATCH($D52,$D$33:$D$80,0),$D$11:$D$23,0),0),0)</f>
        <v>0</v>
      </c>
      <c r="AG52" s="654" cm="1">
        <f t="array" ref="AG52">$E52*IFERROR(INDEX($E$11:$E$23,MATCH(MATCH(AG$8,$AF$8:$CA$8,0)-MATCH($D52,$D$33:$D$80,0),$D$11:$D$23,0),0),0)</f>
        <v>0</v>
      </c>
      <c r="AH52" s="654" cm="1">
        <f t="array" ref="AH52">$E52*IFERROR(INDEX($E$11:$E$23,MATCH(MATCH(AH$8,$AF$8:$CA$8,0)-MATCH($D52,$D$33:$D$80,0),$D$11:$D$23,0),0),0)</f>
        <v>0</v>
      </c>
      <c r="AI52" s="654" cm="1">
        <f t="array" ref="AI52">$E52*IFERROR(INDEX($E$11:$E$23,MATCH(MATCH(AI$8,$AF$8:$CA$8,0)-MATCH($D52,$D$33:$D$80,0),$D$11:$D$23,0),0),0)</f>
        <v>0</v>
      </c>
      <c r="AJ52" s="654" cm="1">
        <f t="array" ref="AJ52">$E52*IFERROR(INDEX($E$11:$E$23,MATCH(MATCH(AJ$8,$AF$8:$CA$8,0)-MATCH($D52,$D$33:$D$80,0),$D$11:$D$23,0),0),0)</f>
        <v>0</v>
      </c>
      <c r="AK52" s="654" cm="1">
        <f t="array" ref="AK52">$E52*IFERROR(INDEX($E$11:$E$23,MATCH(MATCH(AK$8,$AF$8:$CA$8,0)-MATCH($D52,$D$33:$D$80,0),$D$11:$D$23,0),0),0)</f>
        <v>0</v>
      </c>
      <c r="AL52" s="654" cm="1">
        <f t="array" ref="AL52">$E52*IFERROR(INDEX($E$11:$E$23,MATCH(MATCH(AL$8,$AF$8:$CA$8,0)-MATCH($D52,$D$33:$D$80,0),$D$11:$D$23,0),0),0)</f>
        <v>0</v>
      </c>
      <c r="AM52" s="654" cm="1">
        <f t="array" ref="AM52">$E52*IFERROR(INDEX($E$11:$E$23,MATCH(MATCH(AM$8,$AF$8:$CA$8,0)-MATCH($D52,$D$33:$D$80,0),$D$11:$D$23,0),0),0)</f>
        <v>0</v>
      </c>
      <c r="AN52" s="654" cm="1">
        <f t="array" ref="AN52">$E52*IFERROR(INDEX($E$11:$E$23,MATCH(MATCH(AN$8,$AF$8:$CA$8,0)-MATCH($D52,$D$33:$D$80,0),$D$11:$D$23,0),0),0)</f>
        <v>0</v>
      </c>
      <c r="AO52" s="654" cm="1">
        <f t="array" ref="AO52">$E52*IFERROR(INDEX($E$11:$E$23,MATCH(MATCH(AO$8,$AF$8:$CA$8,0)-MATCH($D52,$D$33:$D$80,0),$D$11:$D$23,0),0),0)</f>
        <v>0</v>
      </c>
      <c r="AP52" s="654" cm="1">
        <f t="array" ref="AP52">$E52*IFERROR(INDEX($E$11:$E$23,MATCH(MATCH(AP$8,$AF$8:$CA$8,0)-MATCH($D52,$D$33:$D$80,0),$D$11:$D$23,0),0),0)</f>
        <v>0</v>
      </c>
      <c r="AQ52" s="654" cm="1">
        <f t="array" ref="AQ52">$E52*IFERROR(INDEX($E$11:$E$23,MATCH(MATCH(AQ$8,$AF$8:$CA$8,0)-MATCH($D52,$D$33:$D$80,0),$D$11:$D$23,0),0),0)</f>
        <v>0</v>
      </c>
      <c r="AR52" s="654" cm="1">
        <f t="array" ref="AR52">$E52*IFERROR(INDEX($E$11:$E$23,MATCH(MATCH(AR$8,$AF$8:$CA$8,0)-MATCH($D52,$D$33:$D$80,0),$D$11:$D$23,0),0),0)</f>
        <v>0</v>
      </c>
      <c r="AS52" s="654" cm="1">
        <f t="array" ref="AS52">$E52*IFERROR(INDEX($E$11:$E$23,MATCH(MATCH(AS$8,$AF$8:$CA$8,0)-MATCH($D52,$D$33:$D$80,0),$D$11:$D$23,0),0),0)</f>
        <v>0</v>
      </c>
      <c r="AT52" s="654" cm="1">
        <f t="array" ref="AT52">$E52*IFERROR(INDEX($E$11:$E$23,MATCH(MATCH(AT$8,$AF$8:$CA$8,0)-MATCH($D52,$D$33:$D$80,0),$D$11:$D$23,0),0),0)</f>
        <v>0</v>
      </c>
      <c r="AU52" s="654" cm="1">
        <f t="array" ref="AU52">$E52*IFERROR(INDEX($E$11:$E$23,MATCH(MATCH(AU$8,$AF$8:$CA$8,0)-MATCH($D52,$D$33:$D$80,0),$D$11:$D$23,0),0),0)</f>
        <v>0</v>
      </c>
      <c r="AV52" s="654" cm="1">
        <f t="array" ref="AV52">$E52*IFERROR(INDEX($E$11:$E$23,MATCH(MATCH(AV$8,$AF$8:$CA$8,0)-MATCH($D52,$D$33:$D$80,0),$D$11:$D$23,0),0),0)</f>
        <v>0</v>
      </c>
      <c r="AW52" s="654" cm="1">
        <f t="array" ref="AW52">$E52*IFERROR(INDEX($E$11:$E$23,MATCH(MATCH(AW$8,$AF$8:$CA$8,0)-MATCH($D52,$D$33:$D$80,0),$D$11:$D$23,0),0),0)</f>
        <v>0</v>
      </c>
      <c r="AX52" s="654" cm="1">
        <f t="array" ref="AX52">$E52*IFERROR(INDEX($E$11:$E$23,MATCH(MATCH(AX$8,$AF$8:$CA$8,0)-MATCH($D52,$D$33:$D$80,0),$D$11:$D$23,0),0),0)</f>
        <v>0</v>
      </c>
      <c r="AY52" s="654" cm="1">
        <f t="array" ref="AY52">$E52*IFERROR(INDEX($E$11:$E$23,MATCH(MATCH(AY$8,$AF$8:$CA$8,0)-MATCH($D52,$D$33:$D$80,0),$D$11:$D$23,0),0),0)</f>
        <v>0</v>
      </c>
      <c r="AZ52" s="654" cm="1">
        <f t="array" ref="AZ52">$E52*IFERROR(INDEX($E$11:$E$23,MATCH(MATCH(AZ$8,$AF$8:$CA$8,0)-MATCH($D52,$D$33:$D$80,0),$D$11:$D$23,0),0),0)</f>
        <v>0</v>
      </c>
      <c r="BA52" s="654" cm="1">
        <f t="array" ref="BA52">$E52*IFERROR(INDEX($E$11:$E$23,MATCH(MATCH(BA$8,$AF$8:$CA$8,0)-MATCH($D52,$D$33:$D$80,0),$D$11:$D$23,0),0),0)</f>
        <v>0</v>
      </c>
      <c r="BB52" s="654" cm="1">
        <f t="array" ref="BB52">$E52*IFERROR(INDEX($E$11:$E$23,MATCH(MATCH(BB$8,$AF$8:$CA$8,0)-MATCH($D52,$D$33:$D$80,0),$D$11:$D$23,0),0),0)</f>
        <v>0</v>
      </c>
      <c r="BC52" s="654" cm="1">
        <f t="array" ref="BC52">$E52*IFERROR(INDEX($E$11:$E$23,MATCH(MATCH(BC$8,$AF$8:$CA$8,0)-MATCH($D52,$D$33:$D$80,0),$D$11:$D$23,0),0),0)</f>
        <v>0</v>
      </c>
      <c r="BD52" s="654" cm="1">
        <f t="array" ref="BD52">$E52*IFERROR(INDEX($E$11:$E$23,MATCH(MATCH(BD$8,$AF$8:$CA$8,0)-MATCH($D52,$D$33:$D$80,0),$D$11:$D$23,0),0),0)</f>
        <v>0</v>
      </c>
      <c r="BE52" s="654" cm="1">
        <f t="array" ref="BE52">$E52*IFERROR(INDEX($E$11:$E$23,MATCH(MATCH(BE$8,$AF$8:$CA$8,0)-MATCH($D52,$D$33:$D$80,0),$D$11:$D$23,0),0),0)</f>
        <v>0</v>
      </c>
      <c r="BF52" s="654" cm="1">
        <f t="array" ref="BF52">$E52*IFERROR(INDEX($E$11:$E$23,MATCH(MATCH(BF$8,$AF$8:$CA$8,0)-MATCH($D52,$D$33:$D$80,0),$D$11:$D$23,0),0),0)</f>
        <v>0</v>
      </c>
      <c r="BG52" s="654" cm="1">
        <f t="array" ref="BG52">$E52*IFERROR(INDEX($E$11:$E$23,MATCH(MATCH(BG$8,$AF$8:$CA$8,0)-MATCH($D52,$D$33:$D$80,0),$D$11:$D$23,0),0),0)</f>
        <v>0</v>
      </c>
      <c r="BH52" s="654" cm="1">
        <f t="array" ref="BH52">$E52*IFERROR(INDEX($E$11:$E$23,MATCH(MATCH(BH$8,$AF$8:$CA$8,0)-MATCH($D52,$D$33:$D$80,0),$D$11:$D$23,0),0),0)</f>
        <v>0</v>
      </c>
      <c r="BI52" s="654" cm="1">
        <f t="array" ref="BI52">$E52*IFERROR(INDEX($E$11:$E$23,MATCH(MATCH(BI$8,$AF$8:$CA$8,0)-MATCH($D52,$D$33:$D$80,0),$D$11:$D$23,0),0),0)</f>
        <v>0</v>
      </c>
      <c r="BJ52" s="654" cm="1">
        <f t="array" ref="BJ52">$E52*IFERROR(INDEX($E$11:$E$23,MATCH(MATCH(BJ$8,$AF$8:$CA$8,0)-MATCH($D52,$D$33:$D$80,0),$D$11:$D$23,0),0),0)</f>
        <v>0</v>
      </c>
      <c r="BK52" s="654" cm="1">
        <f t="array" ref="BK52">$E52*IFERROR(INDEX($E$11:$E$23,MATCH(MATCH(BK$8,$AF$8:$CA$8,0)-MATCH($D52,$D$33:$D$80,0),$D$11:$D$23,0),0),0)</f>
        <v>0</v>
      </c>
      <c r="BL52" s="654" cm="1">
        <f t="array" ref="BL52">$E52*IFERROR(INDEX($E$11:$E$23,MATCH(MATCH(BL$8,$AF$8:$CA$8,0)-MATCH($D52,$D$33:$D$80,0),$D$11:$D$23,0),0),0)</f>
        <v>0</v>
      </c>
      <c r="BM52" s="654" cm="1">
        <f t="array" ref="BM52">$E52*IFERROR(INDEX($E$11:$E$23,MATCH(MATCH(BM$8,$AF$8:$CA$8,0)-MATCH($D52,$D$33:$D$80,0),$D$11:$D$23,0),0),0)</f>
        <v>0</v>
      </c>
      <c r="BN52" s="654" cm="1">
        <f t="array" ref="BN52">$E52*IFERROR(INDEX($E$11:$E$23,MATCH(MATCH(BN$8,$AF$8:$CA$8,0)-MATCH($D52,$D$33:$D$80,0),$D$11:$D$23,0),0),0)</f>
        <v>0</v>
      </c>
      <c r="BO52" s="654" cm="1">
        <f t="array" ref="BO52">$E52*IFERROR(INDEX($E$11:$E$23,MATCH(MATCH(BO$8,$AF$8:$CA$8,0)-MATCH($D52,$D$33:$D$80,0),$D$11:$D$23,0),0),0)</f>
        <v>0</v>
      </c>
      <c r="BP52" s="654" cm="1">
        <f t="array" ref="BP52">$E52*IFERROR(INDEX($E$11:$E$23,MATCH(MATCH(BP$8,$AF$8:$CA$8,0)-MATCH($D52,$D$33:$D$80,0),$D$11:$D$23,0),0),0)</f>
        <v>0</v>
      </c>
      <c r="BQ52" s="654" cm="1">
        <f t="array" ref="BQ52">$E52*IFERROR(INDEX($E$11:$E$23,MATCH(MATCH(BQ$8,$AF$8:$CA$8,0)-MATCH($D52,$D$33:$D$80,0),$D$11:$D$23,0),0),0)</f>
        <v>0</v>
      </c>
      <c r="BR52" s="654" cm="1">
        <f t="array" ref="BR52">$E52*IFERROR(INDEX($E$11:$E$23,MATCH(MATCH(BR$8,$AF$8:$CA$8,0)-MATCH($D52,$D$33:$D$80,0),$D$11:$D$23,0),0),0)</f>
        <v>0</v>
      </c>
      <c r="BS52" s="654" cm="1">
        <f t="array" ref="BS52">$E52*IFERROR(INDEX($E$11:$E$23,MATCH(MATCH(BS$8,$AF$8:$CA$8,0)-MATCH($D52,$D$33:$D$80,0),$D$11:$D$23,0),0),0)</f>
        <v>0</v>
      </c>
      <c r="BT52" s="654" cm="1">
        <f t="array" ref="BT52">$E52*IFERROR(INDEX($E$11:$E$23,MATCH(MATCH(BT$8,$AF$8:$CA$8,0)-MATCH($D52,$D$33:$D$80,0),$D$11:$D$23,0),0),0)</f>
        <v>0</v>
      </c>
      <c r="BU52" s="654" cm="1">
        <f t="array" ref="BU52">$E52*IFERROR(INDEX($E$11:$E$23,MATCH(MATCH(BU$8,$AF$8:$CA$8,0)-MATCH($D52,$D$33:$D$80,0),$D$11:$D$23,0),0),0)</f>
        <v>0</v>
      </c>
      <c r="BV52" s="654" cm="1">
        <f t="array" ref="BV52">$E52*IFERROR(INDEX($E$11:$E$23,MATCH(MATCH(BV$8,$AF$8:$CA$8,0)-MATCH($D52,$D$33:$D$80,0),$D$11:$D$23,0),0),0)</f>
        <v>0</v>
      </c>
      <c r="BW52" s="654" cm="1">
        <f t="array" ref="BW52">$E52*IFERROR(INDEX($E$11:$E$23,MATCH(MATCH(BW$8,$AF$8:$CA$8,0)-MATCH($D52,$D$33:$D$80,0),$D$11:$D$23,0),0),0)</f>
        <v>0</v>
      </c>
      <c r="BX52" s="654" cm="1">
        <f t="array" ref="BX52">$E52*IFERROR(INDEX($E$11:$E$23,MATCH(MATCH(BX$8,$AF$8:$CA$8,0)-MATCH($D52,$D$33:$D$80,0),$D$11:$D$23,0),0),0)</f>
        <v>0</v>
      </c>
      <c r="BY52" s="654" cm="1">
        <f t="array" ref="BY52">$E52*IFERROR(INDEX($E$11:$E$23,MATCH(MATCH(BY$8,$AF$8:$CA$8,0)-MATCH($D52,$D$33:$D$80,0),$D$11:$D$23,0),0),0)</f>
        <v>0</v>
      </c>
      <c r="BZ52" s="654" cm="1">
        <f t="array" ref="BZ52">$E52*IFERROR(INDEX($E$11:$E$23,MATCH(MATCH(BZ$8,$AF$8:$CA$8,0)-MATCH($D52,$D$33:$D$80,0),$D$11:$D$23,0),0),0)</f>
        <v>0</v>
      </c>
      <c r="CA52" s="654" cm="1">
        <f t="array" ref="CA52">$E52*IFERROR(INDEX($E$11:$E$23,MATCH(MATCH(CA$8,$AF$8:$CA$8,0)-MATCH($D52,$D$33:$D$80,0),$D$11:$D$23,0),0),0)</f>
        <v>0</v>
      </c>
    </row>
    <row r="53" spans="2:79" ht="21" hidden="1" customHeight="1" outlineLevel="2">
      <c r="B53" s="367"/>
      <c r="C53" s="370"/>
      <c r="D53" s="374">
        <f t="shared" si="24"/>
        <v>45565</v>
      </c>
      <c r="E53" s="653" cm="1">
        <f t="array" ref="E53">IF($D53&lt;=LatestMonthOfActuals,0,INDEX($AF$28:$CA$28,0,MATCH($D53,$AF$8:$CA$8,0)))</f>
        <v>0</v>
      </c>
      <c r="F53" s="643"/>
      <c r="G53" s="644"/>
      <c r="H53" s="408">
        <f t="shared" ref="H53:K72" si="26">SUMIFS($AF53:$CA53,$AF$4:$CA$4,"&gt;="&amp;H$4,$AF$5:$CA$5,"&lt;="&amp;H$5)</f>
        <v>0</v>
      </c>
      <c r="I53" s="408">
        <f t="shared" si="26"/>
        <v>0</v>
      </c>
      <c r="J53" s="408">
        <f t="shared" si="26"/>
        <v>0</v>
      </c>
      <c r="K53" s="408">
        <f t="shared" si="26"/>
        <v>0</v>
      </c>
      <c r="L53" s="643"/>
      <c r="M53" s="644"/>
      <c r="N53" s="408">
        <f t="shared" ref="N53:AC62" si="27">SUMIFS($AF53:$CA53,$AF$4:$CA$4,"&gt;="&amp;N$4,$AF$5:$CA$5,"&lt;="&amp;N$5)</f>
        <v>0</v>
      </c>
      <c r="O53" s="408">
        <f t="shared" si="27"/>
        <v>0</v>
      </c>
      <c r="P53" s="408">
        <f t="shared" si="27"/>
        <v>0</v>
      </c>
      <c r="Q53" s="408">
        <f t="shared" si="27"/>
        <v>0</v>
      </c>
      <c r="R53" s="408">
        <f t="shared" si="27"/>
        <v>0</v>
      </c>
      <c r="S53" s="408">
        <f t="shared" si="27"/>
        <v>0</v>
      </c>
      <c r="T53" s="408">
        <f t="shared" si="27"/>
        <v>0</v>
      </c>
      <c r="U53" s="408">
        <f t="shared" si="27"/>
        <v>0</v>
      </c>
      <c r="V53" s="408">
        <f t="shared" si="27"/>
        <v>0</v>
      </c>
      <c r="W53" s="408">
        <f t="shared" si="27"/>
        <v>0</v>
      </c>
      <c r="X53" s="408">
        <f t="shared" si="27"/>
        <v>0</v>
      </c>
      <c r="Y53" s="408">
        <f t="shared" si="27"/>
        <v>0</v>
      </c>
      <c r="Z53" s="408">
        <f t="shared" si="27"/>
        <v>0</v>
      </c>
      <c r="AA53" s="408">
        <f t="shared" si="27"/>
        <v>0</v>
      </c>
      <c r="AB53" s="408">
        <f t="shared" si="27"/>
        <v>0</v>
      </c>
      <c r="AC53" s="408">
        <f t="shared" si="27"/>
        <v>0</v>
      </c>
      <c r="AD53" s="643"/>
      <c r="AE53" s="644"/>
      <c r="AF53" s="654" cm="1">
        <f t="array" ref="AF53">$E53*IFERROR(INDEX($E$11:$E$23,MATCH(MATCH(AF$8,$AF$8:$CA$8,0)-MATCH($D53,$D$33:$D$80,0),$D$11:$D$23,0),0),0)</f>
        <v>0</v>
      </c>
      <c r="AG53" s="654" cm="1">
        <f t="array" ref="AG53">$E53*IFERROR(INDEX($E$11:$E$23,MATCH(MATCH(AG$8,$AF$8:$CA$8,0)-MATCH($D53,$D$33:$D$80,0),$D$11:$D$23,0),0),0)</f>
        <v>0</v>
      </c>
      <c r="AH53" s="654" cm="1">
        <f t="array" ref="AH53">$E53*IFERROR(INDEX($E$11:$E$23,MATCH(MATCH(AH$8,$AF$8:$CA$8,0)-MATCH($D53,$D$33:$D$80,0),$D$11:$D$23,0),0),0)</f>
        <v>0</v>
      </c>
      <c r="AI53" s="654" cm="1">
        <f t="array" ref="AI53">$E53*IFERROR(INDEX($E$11:$E$23,MATCH(MATCH(AI$8,$AF$8:$CA$8,0)-MATCH($D53,$D$33:$D$80,0),$D$11:$D$23,0),0),0)</f>
        <v>0</v>
      </c>
      <c r="AJ53" s="654" cm="1">
        <f t="array" ref="AJ53">$E53*IFERROR(INDEX($E$11:$E$23,MATCH(MATCH(AJ$8,$AF$8:$CA$8,0)-MATCH($D53,$D$33:$D$80,0),$D$11:$D$23,0),0),0)</f>
        <v>0</v>
      </c>
      <c r="AK53" s="654" cm="1">
        <f t="array" ref="AK53">$E53*IFERROR(INDEX($E$11:$E$23,MATCH(MATCH(AK$8,$AF$8:$CA$8,0)-MATCH($D53,$D$33:$D$80,0),$D$11:$D$23,0),0),0)</f>
        <v>0</v>
      </c>
      <c r="AL53" s="654" cm="1">
        <f t="array" ref="AL53">$E53*IFERROR(INDEX($E$11:$E$23,MATCH(MATCH(AL$8,$AF$8:$CA$8,0)-MATCH($D53,$D$33:$D$80,0),$D$11:$D$23,0),0),0)</f>
        <v>0</v>
      </c>
      <c r="AM53" s="654" cm="1">
        <f t="array" ref="AM53">$E53*IFERROR(INDEX($E$11:$E$23,MATCH(MATCH(AM$8,$AF$8:$CA$8,0)-MATCH($D53,$D$33:$D$80,0),$D$11:$D$23,0),0),0)</f>
        <v>0</v>
      </c>
      <c r="AN53" s="654" cm="1">
        <f t="array" ref="AN53">$E53*IFERROR(INDEX($E$11:$E$23,MATCH(MATCH(AN$8,$AF$8:$CA$8,0)-MATCH($D53,$D$33:$D$80,0),$D$11:$D$23,0),0),0)</f>
        <v>0</v>
      </c>
      <c r="AO53" s="654" cm="1">
        <f t="array" ref="AO53">$E53*IFERROR(INDEX($E$11:$E$23,MATCH(MATCH(AO$8,$AF$8:$CA$8,0)-MATCH($D53,$D$33:$D$80,0),$D$11:$D$23,0),0),0)</f>
        <v>0</v>
      </c>
      <c r="AP53" s="654" cm="1">
        <f t="array" ref="AP53">$E53*IFERROR(INDEX($E$11:$E$23,MATCH(MATCH(AP$8,$AF$8:$CA$8,0)-MATCH($D53,$D$33:$D$80,0),$D$11:$D$23,0),0),0)</f>
        <v>0</v>
      </c>
      <c r="AQ53" s="654" cm="1">
        <f t="array" ref="AQ53">$E53*IFERROR(INDEX($E$11:$E$23,MATCH(MATCH(AQ$8,$AF$8:$CA$8,0)-MATCH($D53,$D$33:$D$80,0),$D$11:$D$23,0),0),0)</f>
        <v>0</v>
      </c>
      <c r="AR53" s="654" cm="1">
        <f t="array" ref="AR53">$E53*IFERROR(INDEX($E$11:$E$23,MATCH(MATCH(AR$8,$AF$8:$CA$8,0)-MATCH($D53,$D$33:$D$80,0),$D$11:$D$23,0),0),0)</f>
        <v>0</v>
      </c>
      <c r="AS53" s="654" cm="1">
        <f t="array" ref="AS53">$E53*IFERROR(INDEX($E$11:$E$23,MATCH(MATCH(AS$8,$AF$8:$CA$8,0)-MATCH($D53,$D$33:$D$80,0),$D$11:$D$23,0),0),0)</f>
        <v>0</v>
      </c>
      <c r="AT53" s="654" cm="1">
        <f t="array" ref="AT53">$E53*IFERROR(INDEX($E$11:$E$23,MATCH(MATCH(AT$8,$AF$8:$CA$8,0)-MATCH($D53,$D$33:$D$80,0),$D$11:$D$23,0),0),0)</f>
        <v>0</v>
      </c>
      <c r="AU53" s="654" cm="1">
        <f t="array" ref="AU53">$E53*IFERROR(INDEX($E$11:$E$23,MATCH(MATCH(AU$8,$AF$8:$CA$8,0)-MATCH($D53,$D$33:$D$80,0),$D$11:$D$23,0),0),0)</f>
        <v>0</v>
      </c>
      <c r="AV53" s="654" cm="1">
        <f t="array" ref="AV53">$E53*IFERROR(INDEX($E$11:$E$23,MATCH(MATCH(AV$8,$AF$8:$CA$8,0)-MATCH($D53,$D$33:$D$80,0),$D$11:$D$23,0),0),0)</f>
        <v>0</v>
      </c>
      <c r="AW53" s="654" cm="1">
        <f t="array" ref="AW53">$E53*IFERROR(INDEX($E$11:$E$23,MATCH(MATCH(AW$8,$AF$8:$CA$8,0)-MATCH($D53,$D$33:$D$80,0),$D$11:$D$23,0),0),0)</f>
        <v>0</v>
      </c>
      <c r="AX53" s="654" cm="1">
        <f t="array" ref="AX53">$E53*IFERROR(INDEX($E$11:$E$23,MATCH(MATCH(AX$8,$AF$8:$CA$8,0)-MATCH($D53,$D$33:$D$80,0),$D$11:$D$23,0),0),0)</f>
        <v>0</v>
      </c>
      <c r="AY53" s="654" cm="1">
        <f t="array" ref="AY53">$E53*IFERROR(INDEX($E$11:$E$23,MATCH(MATCH(AY$8,$AF$8:$CA$8,0)-MATCH($D53,$D$33:$D$80,0),$D$11:$D$23,0),0),0)</f>
        <v>0</v>
      </c>
      <c r="AZ53" s="654" cm="1">
        <f t="array" ref="AZ53">$E53*IFERROR(INDEX($E$11:$E$23,MATCH(MATCH(AZ$8,$AF$8:$CA$8,0)-MATCH($D53,$D$33:$D$80,0),$D$11:$D$23,0),0),0)</f>
        <v>0</v>
      </c>
      <c r="BA53" s="654" cm="1">
        <f t="array" ref="BA53">$E53*IFERROR(INDEX($E$11:$E$23,MATCH(MATCH(BA$8,$AF$8:$CA$8,0)-MATCH($D53,$D$33:$D$80,0),$D$11:$D$23,0),0),0)</f>
        <v>0</v>
      </c>
      <c r="BB53" s="654" cm="1">
        <f t="array" ref="BB53">$E53*IFERROR(INDEX($E$11:$E$23,MATCH(MATCH(BB$8,$AF$8:$CA$8,0)-MATCH($D53,$D$33:$D$80,0),$D$11:$D$23,0),0),0)</f>
        <v>0</v>
      </c>
      <c r="BC53" s="654" cm="1">
        <f t="array" ref="BC53">$E53*IFERROR(INDEX($E$11:$E$23,MATCH(MATCH(BC$8,$AF$8:$CA$8,0)-MATCH($D53,$D$33:$D$80,0),$D$11:$D$23,0),0),0)</f>
        <v>0</v>
      </c>
      <c r="BD53" s="654" cm="1">
        <f t="array" ref="BD53">$E53*IFERROR(INDEX($E$11:$E$23,MATCH(MATCH(BD$8,$AF$8:$CA$8,0)-MATCH($D53,$D$33:$D$80,0),$D$11:$D$23,0),0),0)</f>
        <v>0</v>
      </c>
      <c r="BE53" s="654" cm="1">
        <f t="array" ref="BE53">$E53*IFERROR(INDEX($E$11:$E$23,MATCH(MATCH(BE$8,$AF$8:$CA$8,0)-MATCH($D53,$D$33:$D$80,0),$D$11:$D$23,0),0),0)</f>
        <v>0</v>
      </c>
      <c r="BF53" s="654" cm="1">
        <f t="array" ref="BF53">$E53*IFERROR(INDEX($E$11:$E$23,MATCH(MATCH(BF$8,$AF$8:$CA$8,0)-MATCH($D53,$D$33:$D$80,0),$D$11:$D$23,0),0),0)</f>
        <v>0</v>
      </c>
      <c r="BG53" s="654" cm="1">
        <f t="array" ref="BG53">$E53*IFERROR(INDEX($E$11:$E$23,MATCH(MATCH(BG$8,$AF$8:$CA$8,0)-MATCH($D53,$D$33:$D$80,0),$D$11:$D$23,0),0),0)</f>
        <v>0</v>
      </c>
      <c r="BH53" s="654" cm="1">
        <f t="array" ref="BH53">$E53*IFERROR(INDEX($E$11:$E$23,MATCH(MATCH(BH$8,$AF$8:$CA$8,0)-MATCH($D53,$D$33:$D$80,0),$D$11:$D$23,0),0),0)</f>
        <v>0</v>
      </c>
      <c r="BI53" s="654" cm="1">
        <f t="array" ref="BI53">$E53*IFERROR(INDEX($E$11:$E$23,MATCH(MATCH(BI$8,$AF$8:$CA$8,0)-MATCH($D53,$D$33:$D$80,0),$D$11:$D$23,0),0),0)</f>
        <v>0</v>
      </c>
      <c r="BJ53" s="654" cm="1">
        <f t="array" ref="BJ53">$E53*IFERROR(INDEX($E$11:$E$23,MATCH(MATCH(BJ$8,$AF$8:$CA$8,0)-MATCH($D53,$D$33:$D$80,0),$D$11:$D$23,0),0),0)</f>
        <v>0</v>
      </c>
      <c r="BK53" s="654" cm="1">
        <f t="array" ref="BK53">$E53*IFERROR(INDEX($E$11:$E$23,MATCH(MATCH(BK$8,$AF$8:$CA$8,0)-MATCH($D53,$D$33:$D$80,0),$D$11:$D$23,0),0),0)</f>
        <v>0</v>
      </c>
      <c r="BL53" s="654" cm="1">
        <f t="array" ref="BL53">$E53*IFERROR(INDEX($E$11:$E$23,MATCH(MATCH(BL$8,$AF$8:$CA$8,0)-MATCH($D53,$D$33:$D$80,0),$D$11:$D$23,0),0),0)</f>
        <v>0</v>
      </c>
      <c r="BM53" s="654" cm="1">
        <f t="array" ref="BM53">$E53*IFERROR(INDEX($E$11:$E$23,MATCH(MATCH(BM$8,$AF$8:$CA$8,0)-MATCH($D53,$D$33:$D$80,0),$D$11:$D$23,0),0),0)</f>
        <v>0</v>
      </c>
      <c r="BN53" s="654" cm="1">
        <f t="array" ref="BN53">$E53*IFERROR(INDEX($E$11:$E$23,MATCH(MATCH(BN$8,$AF$8:$CA$8,0)-MATCH($D53,$D$33:$D$80,0),$D$11:$D$23,0),0),0)</f>
        <v>0</v>
      </c>
      <c r="BO53" s="654" cm="1">
        <f t="array" ref="BO53">$E53*IFERROR(INDEX($E$11:$E$23,MATCH(MATCH(BO$8,$AF$8:$CA$8,0)-MATCH($D53,$D$33:$D$80,0),$D$11:$D$23,0),0),0)</f>
        <v>0</v>
      </c>
      <c r="BP53" s="654" cm="1">
        <f t="array" ref="BP53">$E53*IFERROR(INDEX($E$11:$E$23,MATCH(MATCH(BP$8,$AF$8:$CA$8,0)-MATCH($D53,$D$33:$D$80,0),$D$11:$D$23,0),0),0)</f>
        <v>0</v>
      </c>
      <c r="BQ53" s="654" cm="1">
        <f t="array" ref="BQ53">$E53*IFERROR(INDEX($E$11:$E$23,MATCH(MATCH(BQ$8,$AF$8:$CA$8,0)-MATCH($D53,$D$33:$D$80,0),$D$11:$D$23,0),0),0)</f>
        <v>0</v>
      </c>
      <c r="BR53" s="654" cm="1">
        <f t="array" ref="BR53">$E53*IFERROR(INDEX($E$11:$E$23,MATCH(MATCH(BR$8,$AF$8:$CA$8,0)-MATCH($D53,$D$33:$D$80,0),$D$11:$D$23,0),0),0)</f>
        <v>0</v>
      </c>
      <c r="BS53" s="654" cm="1">
        <f t="array" ref="BS53">$E53*IFERROR(INDEX($E$11:$E$23,MATCH(MATCH(BS$8,$AF$8:$CA$8,0)-MATCH($D53,$D$33:$D$80,0),$D$11:$D$23,0),0),0)</f>
        <v>0</v>
      </c>
      <c r="BT53" s="654" cm="1">
        <f t="array" ref="BT53">$E53*IFERROR(INDEX($E$11:$E$23,MATCH(MATCH(BT$8,$AF$8:$CA$8,0)-MATCH($D53,$D$33:$D$80,0),$D$11:$D$23,0),0),0)</f>
        <v>0</v>
      </c>
      <c r="BU53" s="654" cm="1">
        <f t="array" ref="BU53">$E53*IFERROR(INDEX($E$11:$E$23,MATCH(MATCH(BU$8,$AF$8:$CA$8,0)-MATCH($D53,$D$33:$D$80,0),$D$11:$D$23,0),0),0)</f>
        <v>0</v>
      </c>
      <c r="BV53" s="654" cm="1">
        <f t="array" ref="BV53">$E53*IFERROR(INDEX($E$11:$E$23,MATCH(MATCH(BV$8,$AF$8:$CA$8,0)-MATCH($D53,$D$33:$D$80,0),$D$11:$D$23,0),0),0)</f>
        <v>0</v>
      </c>
      <c r="BW53" s="654" cm="1">
        <f t="array" ref="BW53">$E53*IFERROR(INDEX($E$11:$E$23,MATCH(MATCH(BW$8,$AF$8:$CA$8,0)-MATCH($D53,$D$33:$D$80,0),$D$11:$D$23,0),0),0)</f>
        <v>0</v>
      </c>
      <c r="BX53" s="654" cm="1">
        <f t="array" ref="BX53">$E53*IFERROR(INDEX($E$11:$E$23,MATCH(MATCH(BX$8,$AF$8:$CA$8,0)-MATCH($D53,$D$33:$D$80,0),$D$11:$D$23,0),0),0)</f>
        <v>0</v>
      </c>
      <c r="BY53" s="654" cm="1">
        <f t="array" ref="BY53">$E53*IFERROR(INDEX($E$11:$E$23,MATCH(MATCH(BY$8,$AF$8:$CA$8,0)-MATCH($D53,$D$33:$D$80,0),$D$11:$D$23,0),0),0)</f>
        <v>0</v>
      </c>
      <c r="BZ53" s="654" cm="1">
        <f t="array" ref="BZ53">$E53*IFERROR(INDEX($E$11:$E$23,MATCH(MATCH(BZ$8,$AF$8:$CA$8,0)-MATCH($D53,$D$33:$D$80,0),$D$11:$D$23,0),0),0)</f>
        <v>0</v>
      </c>
      <c r="CA53" s="654" cm="1">
        <f t="array" ref="CA53">$E53*IFERROR(INDEX($E$11:$E$23,MATCH(MATCH(CA$8,$AF$8:$CA$8,0)-MATCH($D53,$D$33:$D$80,0),$D$11:$D$23,0),0),0)</f>
        <v>0</v>
      </c>
    </row>
    <row r="54" spans="2:79" ht="21" hidden="1" customHeight="1" outlineLevel="2">
      <c r="B54" s="367"/>
      <c r="C54" s="370"/>
      <c r="D54" s="374">
        <f t="shared" si="24"/>
        <v>45596</v>
      </c>
      <c r="E54" s="653" cm="1">
        <f t="array" ref="E54">IF($D54&lt;=LatestMonthOfActuals,0,INDEX($AF$28:$CA$28,0,MATCH($D54,$AF$8:$CA$8,0)))</f>
        <v>0</v>
      </c>
      <c r="F54" s="643"/>
      <c r="G54" s="644"/>
      <c r="H54" s="408">
        <f t="shared" si="26"/>
        <v>0</v>
      </c>
      <c r="I54" s="408">
        <f t="shared" si="26"/>
        <v>0</v>
      </c>
      <c r="J54" s="408">
        <f t="shared" si="26"/>
        <v>0</v>
      </c>
      <c r="K54" s="408">
        <f t="shared" si="26"/>
        <v>0</v>
      </c>
      <c r="L54" s="643"/>
      <c r="M54" s="644"/>
      <c r="N54" s="408">
        <f t="shared" si="27"/>
        <v>0</v>
      </c>
      <c r="O54" s="408">
        <f t="shared" si="27"/>
        <v>0</v>
      </c>
      <c r="P54" s="408">
        <f t="shared" si="27"/>
        <v>0</v>
      </c>
      <c r="Q54" s="408">
        <f t="shared" si="27"/>
        <v>0</v>
      </c>
      <c r="R54" s="408">
        <f t="shared" si="27"/>
        <v>0</v>
      </c>
      <c r="S54" s="408">
        <f t="shared" si="27"/>
        <v>0</v>
      </c>
      <c r="T54" s="408">
        <f t="shared" si="27"/>
        <v>0</v>
      </c>
      <c r="U54" s="408">
        <f t="shared" si="27"/>
        <v>0</v>
      </c>
      <c r="V54" s="408">
        <f t="shared" si="27"/>
        <v>0</v>
      </c>
      <c r="W54" s="408">
        <f t="shared" si="27"/>
        <v>0</v>
      </c>
      <c r="X54" s="408">
        <f t="shared" si="27"/>
        <v>0</v>
      </c>
      <c r="Y54" s="408">
        <f t="shared" si="27"/>
        <v>0</v>
      </c>
      <c r="Z54" s="408">
        <f t="shared" si="27"/>
        <v>0</v>
      </c>
      <c r="AA54" s="408">
        <f t="shared" si="27"/>
        <v>0</v>
      </c>
      <c r="AB54" s="408">
        <f t="shared" si="27"/>
        <v>0</v>
      </c>
      <c r="AC54" s="408">
        <f t="shared" si="27"/>
        <v>0</v>
      </c>
      <c r="AD54" s="643"/>
      <c r="AE54" s="644"/>
      <c r="AF54" s="654" cm="1">
        <f t="array" ref="AF54">$E54*IFERROR(INDEX($E$11:$E$23,MATCH(MATCH(AF$8,$AF$8:$CA$8,0)-MATCH($D54,$D$33:$D$80,0),$D$11:$D$23,0),0),0)</f>
        <v>0</v>
      </c>
      <c r="AG54" s="654" cm="1">
        <f t="array" ref="AG54">$E54*IFERROR(INDEX($E$11:$E$23,MATCH(MATCH(AG$8,$AF$8:$CA$8,0)-MATCH($D54,$D$33:$D$80,0),$D$11:$D$23,0),0),0)</f>
        <v>0</v>
      </c>
      <c r="AH54" s="654" cm="1">
        <f t="array" ref="AH54">$E54*IFERROR(INDEX($E$11:$E$23,MATCH(MATCH(AH$8,$AF$8:$CA$8,0)-MATCH($D54,$D$33:$D$80,0),$D$11:$D$23,0),0),0)</f>
        <v>0</v>
      </c>
      <c r="AI54" s="654" cm="1">
        <f t="array" ref="AI54">$E54*IFERROR(INDEX($E$11:$E$23,MATCH(MATCH(AI$8,$AF$8:$CA$8,0)-MATCH($D54,$D$33:$D$80,0),$D$11:$D$23,0),0),0)</f>
        <v>0</v>
      </c>
      <c r="AJ54" s="654" cm="1">
        <f t="array" ref="AJ54">$E54*IFERROR(INDEX($E$11:$E$23,MATCH(MATCH(AJ$8,$AF$8:$CA$8,0)-MATCH($D54,$D$33:$D$80,0),$D$11:$D$23,0),0),0)</f>
        <v>0</v>
      </c>
      <c r="AK54" s="654" cm="1">
        <f t="array" ref="AK54">$E54*IFERROR(INDEX($E$11:$E$23,MATCH(MATCH(AK$8,$AF$8:$CA$8,0)-MATCH($D54,$D$33:$D$80,0),$D$11:$D$23,0),0),0)</f>
        <v>0</v>
      </c>
      <c r="AL54" s="654" cm="1">
        <f t="array" ref="AL54">$E54*IFERROR(INDEX($E$11:$E$23,MATCH(MATCH(AL$8,$AF$8:$CA$8,0)-MATCH($D54,$D$33:$D$80,0),$D$11:$D$23,0),0),0)</f>
        <v>0</v>
      </c>
      <c r="AM54" s="654" cm="1">
        <f t="array" ref="AM54">$E54*IFERROR(INDEX($E$11:$E$23,MATCH(MATCH(AM$8,$AF$8:$CA$8,0)-MATCH($D54,$D$33:$D$80,0),$D$11:$D$23,0),0),0)</f>
        <v>0</v>
      </c>
      <c r="AN54" s="654" cm="1">
        <f t="array" ref="AN54">$E54*IFERROR(INDEX($E$11:$E$23,MATCH(MATCH(AN$8,$AF$8:$CA$8,0)-MATCH($D54,$D$33:$D$80,0),$D$11:$D$23,0),0),0)</f>
        <v>0</v>
      </c>
      <c r="AO54" s="654" cm="1">
        <f t="array" ref="AO54">$E54*IFERROR(INDEX($E$11:$E$23,MATCH(MATCH(AO$8,$AF$8:$CA$8,0)-MATCH($D54,$D$33:$D$80,0),$D$11:$D$23,0),0),0)</f>
        <v>0</v>
      </c>
      <c r="AP54" s="654" cm="1">
        <f t="array" ref="AP54">$E54*IFERROR(INDEX($E$11:$E$23,MATCH(MATCH(AP$8,$AF$8:$CA$8,0)-MATCH($D54,$D$33:$D$80,0),$D$11:$D$23,0),0),0)</f>
        <v>0</v>
      </c>
      <c r="AQ54" s="654" cm="1">
        <f t="array" ref="AQ54">$E54*IFERROR(INDEX($E$11:$E$23,MATCH(MATCH(AQ$8,$AF$8:$CA$8,0)-MATCH($D54,$D$33:$D$80,0),$D$11:$D$23,0),0),0)</f>
        <v>0</v>
      </c>
      <c r="AR54" s="654" cm="1">
        <f t="array" ref="AR54">$E54*IFERROR(INDEX($E$11:$E$23,MATCH(MATCH(AR$8,$AF$8:$CA$8,0)-MATCH($D54,$D$33:$D$80,0),$D$11:$D$23,0),0),0)</f>
        <v>0</v>
      </c>
      <c r="AS54" s="654" cm="1">
        <f t="array" ref="AS54">$E54*IFERROR(INDEX($E$11:$E$23,MATCH(MATCH(AS$8,$AF$8:$CA$8,0)-MATCH($D54,$D$33:$D$80,0),$D$11:$D$23,0),0),0)</f>
        <v>0</v>
      </c>
      <c r="AT54" s="654" cm="1">
        <f t="array" ref="AT54">$E54*IFERROR(INDEX($E$11:$E$23,MATCH(MATCH(AT$8,$AF$8:$CA$8,0)-MATCH($D54,$D$33:$D$80,0),$D$11:$D$23,0),0),0)</f>
        <v>0</v>
      </c>
      <c r="AU54" s="654" cm="1">
        <f t="array" ref="AU54">$E54*IFERROR(INDEX($E$11:$E$23,MATCH(MATCH(AU$8,$AF$8:$CA$8,0)-MATCH($D54,$D$33:$D$80,0),$D$11:$D$23,0),0),0)</f>
        <v>0</v>
      </c>
      <c r="AV54" s="654" cm="1">
        <f t="array" ref="AV54">$E54*IFERROR(INDEX($E$11:$E$23,MATCH(MATCH(AV$8,$AF$8:$CA$8,0)-MATCH($D54,$D$33:$D$80,0),$D$11:$D$23,0),0),0)</f>
        <v>0</v>
      </c>
      <c r="AW54" s="654" cm="1">
        <f t="array" ref="AW54">$E54*IFERROR(INDEX($E$11:$E$23,MATCH(MATCH(AW$8,$AF$8:$CA$8,0)-MATCH($D54,$D$33:$D$80,0),$D$11:$D$23,0),0),0)</f>
        <v>0</v>
      </c>
      <c r="AX54" s="654" cm="1">
        <f t="array" ref="AX54">$E54*IFERROR(INDEX($E$11:$E$23,MATCH(MATCH(AX$8,$AF$8:$CA$8,0)-MATCH($D54,$D$33:$D$80,0),$D$11:$D$23,0),0),0)</f>
        <v>0</v>
      </c>
      <c r="AY54" s="654" cm="1">
        <f t="array" ref="AY54">$E54*IFERROR(INDEX($E$11:$E$23,MATCH(MATCH(AY$8,$AF$8:$CA$8,0)-MATCH($D54,$D$33:$D$80,0),$D$11:$D$23,0),0),0)</f>
        <v>0</v>
      </c>
      <c r="AZ54" s="654" cm="1">
        <f t="array" ref="AZ54">$E54*IFERROR(INDEX($E$11:$E$23,MATCH(MATCH(AZ$8,$AF$8:$CA$8,0)-MATCH($D54,$D$33:$D$80,0),$D$11:$D$23,0),0),0)</f>
        <v>0</v>
      </c>
      <c r="BA54" s="654" cm="1">
        <f t="array" ref="BA54">$E54*IFERROR(INDEX($E$11:$E$23,MATCH(MATCH(BA$8,$AF$8:$CA$8,0)-MATCH($D54,$D$33:$D$80,0),$D$11:$D$23,0),0),0)</f>
        <v>0</v>
      </c>
      <c r="BB54" s="654" cm="1">
        <f t="array" ref="BB54">$E54*IFERROR(INDEX($E$11:$E$23,MATCH(MATCH(BB$8,$AF$8:$CA$8,0)-MATCH($D54,$D$33:$D$80,0),$D$11:$D$23,0),0),0)</f>
        <v>0</v>
      </c>
      <c r="BC54" s="654" cm="1">
        <f t="array" ref="BC54">$E54*IFERROR(INDEX($E$11:$E$23,MATCH(MATCH(BC$8,$AF$8:$CA$8,0)-MATCH($D54,$D$33:$D$80,0),$D$11:$D$23,0),0),0)</f>
        <v>0</v>
      </c>
      <c r="BD54" s="654" cm="1">
        <f t="array" ref="BD54">$E54*IFERROR(INDEX($E$11:$E$23,MATCH(MATCH(BD$8,$AF$8:$CA$8,0)-MATCH($D54,$D$33:$D$80,0),$D$11:$D$23,0),0),0)</f>
        <v>0</v>
      </c>
      <c r="BE54" s="654" cm="1">
        <f t="array" ref="BE54">$E54*IFERROR(INDEX($E$11:$E$23,MATCH(MATCH(BE$8,$AF$8:$CA$8,0)-MATCH($D54,$D$33:$D$80,0),$D$11:$D$23,0),0),0)</f>
        <v>0</v>
      </c>
      <c r="BF54" s="654" cm="1">
        <f t="array" ref="BF54">$E54*IFERROR(INDEX($E$11:$E$23,MATCH(MATCH(BF$8,$AF$8:$CA$8,0)-MATCH($D54,$D$33:$D$80,0),$D$11:$D$23,0),0),0)</f>
        <v>0</v>
      </c>
      <c r="BG54" s="654" cm="1">
        <f t="array" ref="BG54">$E54*IFERROR(INDEX($E$11:$E$23,MATCH(MATCH(BG$8,$AF$8:$CA$8,0)-MATCH($D54,$D$33:$D$80,0),$D$11:$D$23,0),0),0)</f>
        <v>0</v>
      </c>
      <c r="BH54" s="654" cm="1">
        <f t="array" ref="BH54">$E54*IFERROR(INDEX($E$11:$E$23,MATCH(MATCH(BH$8,$AF$8:$CA$8,0)-MATCH($D54,$D$33:$D$80,0),$D$11:$D$23,0),0),0)</f>
        <v>0</v>
      </c>
      <c r="BI54" s="654" cm="1">
        <f t="array" ref="BI54">$E54*IFERROR(INDEX($E$11:$E$23,MATCH(MATCH(BI$8,$AF$8:$CA$8,0)-MATCH($D54,$D$33:$D$80,0),$D$11:$D$23,0),0),0)</f>
        <v>0</v>
      </c>
      <c r="BJ54" s="654" cm="1">
        <f t="array" ref="BJ54">$E54*IFERROR(INDEX($E$11:$E$23,MATCH(MATCH(BJ$8,$AF$8:$CA$8,0)-MATCH($D54,$D$33:$D$80,0),$D$11:$D$23,0),0),0)</f>
        <v>0</v>
      </c>
      <c r="BK54" s="654" cm="1">
        <f t="array" ref="BK54">$E54*IFERROR(INDEX($E$11:$E$23,MATCH(MATCH(BK$8,$AF$8:$CA$8,0)-MATCH($D54,$D$33:$D$80,0),$D$11:$D$23,0),0),0)</f>
        <v>0</v>
      </c>
      <c r="BL54" s="654" cm="1">
        <f t="array" ref="BL54">$E54*IFERROR(INDEX($E$11:$E$23,MATCH(MATCH(BL$8,$AF$8:$CA$8,0)-MATCH($D54,$D$33:$D$80,0),$D$11:$D$23,0),0),0)</f>
        <v>0</v>
      </c>
      <c r="BM54" s="654" cm="1">
        <f t="array" ref="BM54">$E54*IFERROR(INDEX($E$11:$E$23,MATCH(MATCH(BM$8,$AF$8:$CA$8,0)-MATCH($D54,$D$33:$D$80,0),$D$11:$D$23,0),0),0)</f>
        <v>0</v>
      </c>
      <c r="BN54" s="654" cm="1">
        <f t="array" ref="BN54">$E54*IFERROR(INDEX($E$11:$E$23,MATCH(MATCH(BN$8,$AF$8:$CA$8,0)-MATCH($D54,$D$33:$D$80,0),$D$11:$D$23,0),0),0)</f>
        <v>0</v>
      </c>
      <c r="BO54" s="654" cm="1">
        <f t="array" ref="BO54">$E54*IFERROR(INDEX($E$11:$E$23,MATCH(MATCH(BO$8,$AF$8:$CA$8,0)-MATCH($D54,$D$33:$D$80,0),$D$11:$D$23,0),0),0)</f>
        <v>0</v>
      </c>
      <c r="BP54" s="654" cm="1">
        <f t="array" ref="BP54">$E54*IFERROR(INDEX($E$11:$E$23,MATCH(MATCH(BP$8,$AF$8:$CA$8,0)-MATCH($D54,$D$33:$D$80,0),$D$11:$D$23,0),0),0)</f>
        <v>0</v>
      </c>
      <c r="BQ54" s="654" cm="1">
        <f t="array" ref="BQ54">$E54*IFERROR(INDEX($E$11:$E$23,MATCH(MATCH(BQ$8,$AF$8:$CA$8,0)-MATCH($D54,$D$33:$D$80,0),$D$11:$D$23,0),0),0)</f>
        <v>0</v>
      </c>
      <c r="BR54" s="654" cm="1">
        <f t="array" ref="BR54">$E54*IFERROR(INDEX($E$11:$E$23,MATCH(MATCH(BR$8,$AF$8:$CA$8,0)-MATCH($D54,$D$33:$D$80,0),$D$11:$D$23,0),0),0)</f>
        <v>0</v>
      </c>
      <c r="BS54" s="654" cm="1">
        <f t="array" ref="BS54">$E54*IFERROR(INDEX($E$11:$E$23,MATCH(MATCH(BS$8,$AF$8:$CA$8,0)-MATCH($D54,$D$33:$D$80,0),$D$11:$D$23,0),0),0)</f>
        <v>0</v>
      </c>
      <c r="BT54" s="654" cm="1">
        <f t="array" ref="BT54">$E54*IFERROR(INDEX($E$11:$E$23,MATCH(MATCH(BT$8,$AF$8:$CA$8,0)-MATCH($D54,$D$33:$D$80,0),$D$11:$D$23,0),0),0)</f>
        <v>0</v>
      </c>
      <c r="BU54" s="654" cm="1">
        <f t="array" ref="BU54">$E54*IFERROR(INDEX($E$11:$E$23,MATCH(MATCH(BU$8,$AF$8:$CA$8,0)-MATCH($D54,$D$33:$D$80,0),$D$11:$D$23,0),0),0)</f>
        <v>0</v>
      </c>
      <c r="BV54" s="654" cm="1">
        <f t="array" ref="BV54">$E54*IFERROR(INDEX($E$11:$E$23,MATCH(MATCH(BV$8,$AF$8:$CA$8,0)-MATCH($D54,$D$33:$D$80,0),$D$11:$D$23,0),0),0)</f>
        <v>0</v>
      </c>
      <c r="BW54" s="654" cm="1">
        <f t="array" ref="BW54">$E54*IFERROR(INDEX($E$11:$E$23,MATCH(MATCH(BW$8,$AF$8:$CA$8,0)-MATCH($D54,$D$33:$D$80,0),$D$11:$D$23,0),0),0)</f>
        <v>0</v>
      </c>
      <c r="BX54" s="654" cm="1">
        <f t="array" ref="BX54">$E54*IFERROR(INDEX($E$11:$E$23,MATCH(MATCH(BX$8,$AF$8:$CA$8,0)-MATCH($D54,$D$33:$D$80,0),$D$11:$D$23,0),0),0)</f>
        <v>0</v>
      </c>
      <c r="BY54" s="654" cm="1">
        <f t="array" ref="BY54">$E54*IFERROR(INDEX($E$11:$E$23,MATCH(MATCH(BY$8,$AF$8:$CA$8,0)-MATCH($D54,$D$33:$D$80,0),$D$11:$D$23,0),0),0)</f>
        <v>0</v>
      </c>
      <c r="BZ54" s="654" cm="1">
        <f t="array" ref="BZ54">$E54*IFERROR(INDEX($E$11:$E$23,MATCH(MATCH(BZ$8,$AF$8:$CA$8,0)-MATCH($D54,$D$33:$D$80,0),$D$11:$D$23,0),0),0)</f>
        <v>0</v>
      </c>
      <c r="CA54" s="654" cm="1">
        <f t="array" ref="CA54">$E54*IFERROR(INDEX($E$11:$E$23,MATCH(MATCH(CA$8,$AF$8:$CA$8,0)-MATCH($D54,$D$33:$D$80,0),$D$11:$D$23,0),0),0)</f>
        <v>0</v>
      </c>
    </row>
    <row r="55" spans="2:79" ht="21" hidden="1" customHeight="1" outlineLevel="2">
      <c r="B55" s="367"/>
      <c r="C55" s="370"/>
      <c r="D55" s="374">
        <f t="shared" si="24"/>
        <v>45626</v>
      </c>
      <c r="E55" s="653" cm="1">
        <f t="array" ref="E55">IF($D55&lt;=LatestMonthOfActuals,0,INDEX($AF$28:$CA$28,0,MATCH($D55,$AF$8:$CA$8,0)))</f>
        <v>0</v>
      </c>
      <c r="F55" s="643"/>
      <c r="G55" s="644"/>
      <c r="H55" s="408">
        <f t="shared" si="26"/>
        <v>0</v>
      </c>
      <c r="I55" s="408">
        <f t="shared" si="26"/>
        <v>0</v>
      </c>
      <c r="J55" s="408">
        <f t="shared" si="26"/>
        <v>0</v>
      </c>
      <c r="K55" s="408">
        <f t="shared" si="26"/>
        <v>0</v>
      </c>
      <c r="L55" s="643"/>
      <c r="M55" s="644"/>
      <c r="N55" s="408">
        <f t="shared" si="27"/>
        <v>0</v>
      </c>
      <c r="O55" s="408">
        <f t="shared" si="27"/>
        <v>0</v>
      </c>
      <c r="P55" s="408">
        <f t="shared" si="27"/>
        <v>0</v>
      </c>
      <c r="Q55" s="408">
        <f t="shared" si="27"/>
        <v>0</v>
      </c>
      <c r="R55" s="408">
        <f t="shared" si="27"/>
        <v>0</v>
      </c>
      <c r="S55" s="408">
        <f t="shared" si="27"/>
        <v>0</v>
      </c>
      <c r="T55" s="408">
        <f t="shared" si="27"/>
        <v>0</v>
      </c>
      <c r="U55" s="408">
        <f t="shared" si="27"/>
        <v>0</v>
      </c>
      <c r="V55" s="408">
        <f t="shared" si="27"/>
        <v>0</v>
      </c>
      <c r="W55" s="408">
        <f t="shared" si="27"/>
        <v>0</v>
      </c>
      <c r="X55" s="408">
        <f t="shared" si="27"/>
        <v>0</v>
      </c>
      <c r="Y55" s="408">
        <f t="shared" si="27"/>
        <v>0</v>
      </c>
      <c r="Z55" s="408">
        <f t="shared" si="27"/>
        <v>0</v>
      </c>
      <c r="AA55" s="408">
        <f t="shared" si="27"/>
        <v>0</v>
      </c>
      <c r="AB55" s="408">
        <f t="shared" si="27"/>
        <v>0</v>
      </c>
      <c r="AC55" s="408">
        <f t="shared" si="27"/>
        <v>0</v>
      </c>
      <c r="AD55" s="643"/>
      <c r="AE55" s="644"/>
      <c r="AF55" s="654" cm="1">
        <f t="array" ref="AF55">$E55*IFERROR(INDEX($E$11:$E$23,MATCH(MATCH(AF$8,$AF$8:$CA$8,0)-MATCH($D55,$D$33:$D$80,0),$D$11:$D$23,0),0),0)</f>
        <v>0</v>
      </c>
      <c r="AG55" s="654" cm="1">
        <f t="array" ref="AG55">$E55*IFERROR(INDEX($E$11:$E$23,MATCH(MATCH(AG$8,$AF$8:$CA$8,0)-MATCH($D55,$D$33:$D$80,0),$D$11:$D$23,0),0),0)</f>
        <v>0</v>
      </c>
      <c r="AH55" s="654" cm="1">
        <f t="array" ref="AH55">$E55*IFERROR(INDEX($E$11:$E$23,MATCH(MATCH(AH$8,$AF$8:$CA$8,0)-MATCH($D55,$D$33:$D$80,0),$D$11:$D$23,0),0),0)</f>
        <v>0</v>
      </c>
      <c r="AI55" s="654" cm="1">
        <f t="array" ref="AI55">$E55*IFERROR(INDEX($E$11:$E$23,MATCH(MATCH(AI$8,$AF$8:$CA$8,0)-MATCH($D55,$D$33:$D$80,0),$D$11:$D$23,0),0),0)</f>
        <v>0</v>
      </c>
      <c r="AJ55" s="654" cm="1">
        <f t="array" ref="AJ55">$E55*IFERROR(INDEX($E$11:$E$23,MATCH(MATCH(AJ$8,$AF$8:$CA$8,0)-MATCH($D55,$D$33:$D$80,0),$D$11:$D$23,0),0),0)</f>
        <v>0</v>
      </c>
      <c r="AK55" s="654" cm="1">
        <f t="array" ref="AK55">$E55*IFERROR(INDEX($E$11:$E$23,MATCH(MATCH(AK$8,$AF$8:$CA$8,0)-MATCH($D55,$D$33:$D$80,0),$D$11:$D$23,0),0),0)</f>
        <v>0</v>
      </c>
      <c r="AL55" s="654" cm="1">
        <f t="array" ref="AL55">$E55*IFERROR(INDEX($E$11:$E$23,MATCH(MATCH(AL$8,$AF$8:$CA$8,0)-MATCH($D55,$D$33:$D$80,0),$D$11:$D$23,0),0),0)</f>
        <v>0</v>
      </c>
      <c r="AM55" s="654" cm="1">
        <f t="array" ref="AM55">$E55*IFERROR(INDEX($E$11:$E$23,MATCH(MATCH(AM$8,$AF$8:$CA$8,0)-MATCH($D55,$D$33:$D$80,0),$D$11:$D$23,0),0),0)</f>
        <v>0</v>
      </c>
      <c r="AN55" s="654" cm="1">
        <f t="array" ref="AN55">$E55*IFERROR(INDEX($E$11:$E$23,MATCH(MATCH(AN$8,$AF$8:$CA$8,0)-MATCH($D55,$D$33:$D$80,0),$D$11:$D$23,0),0),0)</f>
        <v>0</v>
      </c>
      <c r="AO55" s="654" cm="1">
        <f t="array" ref="AO55">$E55*IFERROR(INDEX($E$11:$E$23,MATCH(MATCH(AO$8,$AF$8:$CA$8,0)-MATCH($D55,$D$33:$D$80,0),$D$11:$D$23,0),0),0)</f>
        <v>0</v>
      </c>
      <c r="AP55" s="654" cm="1">
        <f t="array" ref="AP55">$E55*IFERROR(INDEX($E$11:$E$23,MATCH(MATCH(AP$8,$AF$8:$CA$8,0)-MATCH($D55,$D$33:$D$80,0),$D$11:$D$23,0),0),0)</f>
        <v>0</v>
      </c>
      <c r="AQ55" s="654" cm="1">
        <f t="array" ref="AQ55">$E55*IFERROR(INDEX($E$11:$E$23,MATCH(MATCH(AQ$8,$AF$8:$CA$8,0)-MATCH($D55,$D$33:$D$80,0),$D$11:$D$23,0),0),0)</f>
        <v>0</v>
      </c>
      <c r="AR55" s="654" cm="1">
        <f t="array" ref="AR55">$E55*IFERROR(INDEX($E$11:$E$23,MATCH(MATCH(AR$8,$AF$8:$CA$8,0)-MATCH($D55,$D$33:$D$80,0),$D$11:$D$23,0),0),0)</f>
        <v>0</v>
      </c>
      <c r="AS55" s="654" cm="1">
        <f t="array" ref="AS55">$E55*IFERROR(INDEX($E$11:$E$23,MATCH(MATCH(AS$8,$AF$8:$CA$8,0)-MATCH($D55,$D$33:$D$80,0),$D$11:$D$23,0),0),0)</f>
        <v>0</v>
      </c>
      <c r="AT55" s="654" cm="1">
        <f t="array" ref="AT55">$E55*IFERROR(INDEX($E$11:$E$23,MATCH(MATCH(AT$8,$AF$8:$CA$8,0)-MATCH($D55,$D$33:$D$80,0),$D$11:$D$23,0),0),0)</f>
        <v>0</v>
      </c>
      <c r="AU55" s="654" cm="1">
        <f t="array" ref="AU55">$E55*IFERROR(INDEX($E$11:$E$23,MATCH(MATCH(AU$8,$AF$8:$CA$8,0)-MATCH($D55,$D$33:$D$80,0),$D$11:$D$23,0),0),0)</f>
        <v>0</v>
      </c>
      <c r="AV55" s="654" cm="1">
        <f t="array" ref="AV55">$E55*IFERROR(INDEX($E$11:$E$23,MATCH(MATCH(AV$8,$AF$8:$CA$8,0)-MATCH($D55,$D$33:$D$80,0),$D$11:$D$23,0),0),0)</f>
        <v>0</v>
      </c>
      <c r="AW55" s="654" cm="1">
        <f t="array" ref="AW55">$E55*IFERROR(INDEX($E$11:$E$23,MATCH(MATCH(AW$8,$AF$8:$CA$8,0)-MATCH($D55,$D$33:$D$80,0),$D$11:$D$23,0),0),0)</f>
        <v>0</v>
      </c>
      <c r="AX55" s="654" cm="1">
        <f t="array" ref="AX55">$E55*IFERROR(INDEX($E$11:$E$23,MATCH(MATCH(AX$8,$AF$8:$CA$8,0)-MATCH($D55,$D$33:$D$80,0),$D$11:$D$23,0),0),0)</f>
        <v>0</v>
      </c>
      <c r="AY55" s="654" cm="1">
        <f t="array" ref="AY55">$E55*IFERROR(INDEX($E$11:$E$23,MATCH(MATCH(AY$8,$AF$8:$CA$8,0)-MATCH($D55,$D$33:$D$80,0),$D$11:$D$23,0),0),0)</f>
        <v>0</v>
      </c>
      <c r="AZ55" s="654" cm="1">
        <f t="array" ref="AZ55">$E55*IFERROR(INDEX($E$11:$E$23,MATCH(MATCH(AZ$8,$AF$8:$CA$8,0)-MATCH($D55,$D$33:$D$80,0),$D$11:$D$23,0),0),0)</f>
        <v>0</v>
      </c>
      <c r="BA55" s="654" cm="1">
        <f t="array" ref="BA55">$E55*IFERROR(INDEX($E$11:$E$23,MATCH(MATCH(BA$8,$AF$8:$CA$8,0)-MATCH($D55,$D$33:$D$80,0),$D$11:$D$23,0),0),0)</f>
        <v>0</v>
      </c>
      <c r="BB55" s="654" cm="1">
        <f t="array" ref="BB55">$E55*IFERROR(INDEX($E$11:$E$23,MATCH(MATCH(BB$8,$AF$8:$CA$8,0)-MATCH($D55,$D$33:$D$80,0),$D$11:$D$23,0),0),0)</f>
        <v>0</v>
      </c>
      <c r="BC55" s="654" cm="1">
        <f t="array" ref="BC55">$E55*IFERROR(INDEX($E$11:$E$23,MATCH(MATCH(BC$8,$AF$8:$CA$8,0)-MATCH($D55,$D$33:$D$80,0),$D$11:$D$23,0),0),0)</f>
        <v>0</v>
      </c>
      <c r="BD55" s="654" cm="1">
        <f t="array" ref="BD55">$E55*IFERROR(INDEX($E$11:$E$23,MATCH(MATCH(BD$8,$AF$8:$CA$8,0)-MATCH($D55,$D$33:$D$80,0),$D$11:$D$23,0),0),0)</f>
        <v>0</v>
      </c>
      <c r="BE55" s="654" cm="1">
        <f t="array" ref="BE55">$E55*IFERROR(INDEX($E$11:$E$23,MATCH(MATCH(BE$8,$AF$8:$CA$8,0)-MATCH($D55,$D$33:$D$80,0),$D$11:$D$23,0),0),0)</f>
        <v>0</v>
      </c>
      <c r="BF55" s="654" cm="1">
        <f t="array" ref="BF55">$E55*IFERROR(INDEX($E$11:$E$23,MATCH(MATCH(BF$8,$AF$8:$CA$8,0)-MATCH($D55,$D$33:$D$80,0),$D$11:$D$23,0),0),0)</f>
        <v>0</v>
      </c>
      <c r="BG55" s="654" cm="1">
        <f t="array" ref="BG55">$E55*IFERROR(INDEX($E$11:$E$23,MATCH(MATCH(BG$8,$AF$8:$CA$8,0)-MATCH($D55,$D$33:$D$80,0),$D$11:$D$23,0),0),0)</f>
        <v>0</v>
      </c>
      <c r="BH55" s="654" cm="1">
        <f t="array" ref="BH55">$E55*IFERROR(INDEX($E$11:$E$23,MATCH(MATCH(BH$8,$AF$8:$CA$8,0)-MATCH($D55,$D$33:$D$80,0),$D$11:$D$23,0),0),0)</f>
        <v>0</v>
      </c>
      <c r="BI55" s="654" cm="1">
        <f t="array" ref="BI55">$E55*IFERROR(INDEX($E$11:$E$23,MATCH(MATCH(BI$8,$AF$8:$CA$8,0)-MATCH($D55,$D$33:$D$80,0),$D$11:$D$23,0),0),0)</f>
        <v>0</v>
      </c>
      <c r="BJ55" s="654" cm="1">
        <f t="array" ref="BJ55">$E55*IFERROR(INDEX($E$11:$E$23,MATCH(MATCH(BJ$8,$AF$8:$CA$8,0)-MATCH($D55,$D$33:$D$80,0),$D$11:$D$23,0),0),0)</f>
        <v>0</v>
      </c>
      <c r="BK55" s="654" cm="1">
        <f t="array" ref="BK55">$E55*IFERROR(INDEX($E$11:$E$23,MATCH(MATCH(BK$8,$AF$8:$CA$8,0)-MATCH($D55,$D$33:$D$80,0),$D$11:$D$23,0),0),0)</f>
        <v>0</v>
      </c>
      <c r="BL55" s="654" cm="1">
        <f t="array" ref="BL55">$E55*IFERROR(INDEX($E$11:$E$23,MATCH(MATCH(BL$8,$AF$8:$CA$8,0)-MATCH($D55,$D$33:$D$80,0),$D$11:$D$23,0),0),0)</f>
        <v>0</v>
      </c>
      <c r="BM55" s="654" cm="1">
        <f t="array" ref="BM55">$E55*IFERROR(INDEX($E$11:$E$23,MATCH(MATCH(BM$8,$AF$8:$CA$8,0)-MATCH($D55,$D$33:$D$80,0),$D$11:$D$23,0),0),0)</f>
        <v>0</v>
      </c>
      <c r="BN55" s="654" cm="1">
        <f t="array" ref="BN55">$E55*IFERROR(INDEX($E$11:$E$23,MATCH(MATCH(BN$8,$AF$8:$CA$8,0)-MATCH($D55,$D$33:$D$80,0),$D$11:$D$23,0),0),0)</f>
        <v>0</v>
      </c>
      <c r="BO55" s="654" cm="1">
        <f t="array" ref="BO55">$E55*IFERROR(INDEX($E$11:$E$23,MATCH(MATCH(BO$8,$AF$8:$CA$8,0)-MATCH($D55,$D$33:$D$80,0),$D$11:$D$23,0),0),0)</f>
        <v>0</v>
      </c>
      <c r="BP55" s="654" cm="1">
        <f t="array" ref="BP55">$E55*IFERROR(INDEX($E$11:$E$23,MATCH(MATCH(BP$8,$AF$8:$CA$8,0)-MATCH($D55,$D$33:$D$80,0),$D$11:$D$23,0),0),0)</f>
        <v>0</v>
      </c>
      <c r="BQ55" s="654" cm="1">
        <f t="array" ref="BQ55">$E55*IFERROR(INDEX($E$11:$E$23,MATCH(MATCH(BQ$8,$AF$8:$CA$8,0)-MATCH($D55,$D$33:$D$80,0),$D$11:$D$23,0),0),0)</f>
        <v>0</v>
      </c>
      <c r="BR55" s="654" cm="1">
        <f t="array" ref="BR55">$E55*IFERROR(INDEX($E$11:$E$23,MATCH(MATCH(BR$8,$AF$8:$CA$8,0)-MATCH($D55,$D$33:$D$80,0),$D$11:$D$23,0),0),0)</f>
        <v>0</v>
      </c>
      <c r="BS55" s="654" cm="1">
        <f t="array" ref="BS55">$E55*IFERROR(INDEX($E$11:$E$23,MATCH(MATCH(BS$8,$AF$8:$CA$8,0)-MATCH($D55,$D$33:$D$80,0),$D$11:$D$23,0),0),0)</f>
        <v>0</v>
      </c>
      <c r="BT55" s="654" cm="1">
        <f t="array" ref="BT55">$E55*IFERROR(INDEX($E$11:$E$23,MATCH(MATCH(BT$8,$AF$8:$CA$8,0)-MATCH($D55,$D$33:$D$80,0),$D$11:$D$23,0),0),0)</f>
        <v>0</v>
      </c>
      <c r="BU55" s="654" cm="1">
        <f t="array" ref="BU55">$E55*IFERROR(INDEX($E$11:$E$23,MATCH(MATCH(BU$8,$AF$8:$CA$8,0)-MATCH($D55,$D$33:$D$80,0),$D$11:$D$23,0),0),0)</f>
        <v>0</v>
      </c>
      <c r="BV55" s="654" cm="1">
        <f t="array" ref="BV55">$E55*IFERROR(INDEX($E$11:$E$23,MATCH(MATCH(BV$8,$AF$8:$CA$8,0)-MATCH($D55,$D$33:$D$80,0),$D$11:$D$23,0),0),0)</f>
        <v>0</v>
      </c>
      <c r="BW55" s="654" cm="1">
        <f t="array" ref="BW55">$E55*IFERROR(INDEX($E$11:$E$23,MATCH(MATCH(BW$8,$AF$8:$CA$8,0)-MATCH($D55,$D$33:$D$80,0),$D$11:$D$23,0),0),0)</f>
        <v>0</v>
      </c>
      <c r="BX55" s="654" cm="1">
        <f t="array" ref="BX55">$E55*IFERROR(INDEX($E$11:$E$23,MATCH(MATCH(BX$8,$AF$8:$CA$8,0)-MATCH($D55,$D$33:$D$80,0),$D$11:$D$23,0),0),0)</f>
        <v>0</v>
      </c>
      <c r="BY55" s="654" cm="1">
        <f t="array" ref="BY55">$E55*IFERROR(INDEX($E$11:$E$23,MATCH(MATCH(BY$8,$AF$8:$CA$8,0)-MATCH($D55,$D$33:$D$80,0),$D$11:$D$23,0),0),0)</f>
        <v>0</v>
      </c>
      <c r="BZ55" s="654" cm="1">
        <f t="array" ref="BZ55">$E55*IFERROR(INDEX($E$11:$E$23,MATCH(MATCH(BZ$8,$AF$8:$CA$8,0)-MATCH($D55,$D$33:$D$80,0),$D$11:$D$23,0),0),0)</f>
        <v>0</v>
      </c>
      <c r="CA55" s="654" cm="1">
        <f t="array" ref="CA55">$E55*IFERROR(INDEX($E$11:$E$23,MATCH(MATCH(CA$8,$AF$8:$CA$8,0)-MATCH($D55,$D$33:$D$80,0),$D$11:$D$23,0),0),0)</f>
        <v>0</v>
      </c>
    </row>
    <row r="56" spans="2:79" ht="21" hidden="1" customHeight="1" outlineLevel="2">
      <c r="B56" s="367"/>
      <c r="C56" s="370"/>
      <c r="D56" s="374">
        <f t="shared" si="24"/>
        <v>45657</v>
      </c>
      <c r="E56" s="653" cm="1">
        <f t="array" ref="E56">IF($D56&lt;=LatestMonthOfActuals,0,INDEX($AF$28:$CA$28,0,MATCH($D56,$AF$8:$CA$8,0)))</f>
        <v>0</v>
      </c>
      <c r="F56" s="643"/>
      <c r="G56" s="644"/>
      <c r="H56" s="408">
        <f t="shared" si="26"/>
        <v>0</v>
      </c>
      <c r="I56" s="408">
        <f t="shared" si="26"/>
        <v>0</v>
      </c>
      <c r="J56" s="408">
        <f t="shared" si="26"/>
        <v>0</v>
      </c>
      <c r="K56" s="408">
        <f t="shared" si="26"/>
        <v>0</v>
      </c>
      <c r="L56" s="643"/>
      <c r="M56" s="644"/>
      <c r="N56" s="408">
        <f t="shared" si="27"/>
        <v>0</v>
      </c>
      <c r="O56" s="408">
        <f t="shared" si="27"/>
        <v>0</v>
      </c>
      <c r="P56" s="408">
        <f t="shared" si="27"/>
        <v>0</v>
      </c>
      <c r="Q56" s="408">
        <f t="shared" si="27"/>
        <v>0</v>
      </c>
      <c r="R56" s="408">
        <f t="shared" si="27"/>
        <v>0</v>
      </c>
      <c r="S56" s="408">
        <f t="shared" si="27"/>
        <v>0</v>
      </c>
      <c r="T56" s="408">
        <f t="shared" si="27"/>
        <v>0</v>
      </c>
      <c r="U56" s="408">
        <f t="shared" si="27"/>
        <v>0</v>
      </c>
      <c r="V56" s="408">
        <f t="shared" si="27"/>
        <v>0</v>
      </c>
      <c r="W56" s="408">
        <f t="shared" si="27"/>
        <v>0</v>
      </c>
      <c r="X56" s="408">
        <f t="shared" si="27"/>
        <v>0</v>
      </c>
      <c r="Y56" s="408">
        <f t="shared" si="27"/>
        <v>0</v>
      </c>
      <c r="Z56" s="408">
        <f t="shared" si="27"/>
        <v>0</v>
      </c>
      <c r="AA56" s="408">
        <f t="shared" si="27"/>
        <v>0</v>
      </c>
      <c r="AB56" s="408">
        <f t="shared" si="27"/>
        <v>0</v>
      </c>
      <c r="AC56" s="408">
        <f t="shared" si="27"/>
        <v>0</v>
      </c>
      <c r="AD56" s="643"/>
      <c r="AE56" s="644"/>
      <c r="AF56" s="654" cm="1">
        <f t="array" ref="AF56">$E56*IFERROR(INDEX($E$11:$E$23,MATCH(MATCH(AF$8,$AF$8:$CA$8,0)-MATCH($D56,$D$33:$D$80,0),$D$11:$D$23,0),0),0)</f>
        <v>0</v>
      </c>
      <c r="AG56" s="654" cm="1">
        <f t="array" ref="AG56">$E56*IFERROR(INDEX($E$11:$E$23,MATCH(MATCH(AG$8,$AF$8:$CA$8,0)-MATCH($D56,$D$33:$D$80,0),$D$11:$D$23,0),0),0)</f>
        <v>0</v>
      </c>
      <c r="AH56" s="654" cm="1">
        <f t="array" ref="AH56">$E56*IFERROR(INDEX($E$11:$E$23,MATCH(MATCH(AH$8,$AF$8:$CA$8,0)-MATCH($D56,$D$33:$D$80,0),$D$11:$D$23,0),0),0)</f>
        <v>0</v>
      </c>
      <c r="AI56" s="654" cm="1">
        <f t="array" ref="AI56">$E56*IFERROR(INDEX($E$11:$E$23,MATCH(MATCH(AI$8,$AF$8:$CA$8,0)-MATCH($D56,$D$33:$D$80,0),$D$11:$D$23,0),0),0)</f>
        <v>0</v>
      </c>
      <c r="AJ56" s="654" cm="1">
        <f t="array" ref="AJ56">$E56*IFERROR(INDEX($E$11:$E$23,MATCH(MATCH(AJ$8,$AF$8:$CA$8,0)-MATCH($D56,$D$33:$D$80,0),$D$11:$D$23,0),0),0)</f>
        <v>0</v>
      </c>
      <c r="AK56" s="654" cm="1">
        <f t="array" ref="AK56">$E56*IFERROR(INDEX($E$11:$E$23,MATCH(MATCH(AK$8,$AF$8:$CA$8,0)-MATCH($D56,$D$33:$D$80,0),$D$11:$D$23,0),0),0)</f>
        <v>0</v>
      </c>
      <c r="AL56" s="654" cm="1">
        <f t="array" ref="AL56">$E56*IFERROR(INDEX($E$11:$E$23,MATCH(MATCH(AL$8,$AF$8:$CA$8,0)-MATCH($D56,$D$33:$D$80,0),$D$11:$D$23,0),0),0)</f>
        <v>0</v>
      </c>
      <c r="AM56" s="654" cm="1">
        <f t="array" ref="AM56">$E56*IFERROR(INDEX($E$11:$E$23,MATCH(MATCH(AM$8,$AF$8:$CA$8,0)-MATCH($D56,$D$33:$D$80,0),$D$11:$D$23,0),0),0)</f>
        <v>0</v>
      </c>
      <c r="AN56" s="654" cm="1">
        <f t="array" ref="AN56">$E56*IFERROR(INDEX($E$11:$E$23,MATCH(MATCH(AN$8,$AF$8:$CA$8,0)-MATCH($D56,$D$33:$D$80,0),$D$11:$D$23,0),0),0)</f>
        <v>0</v>
      </c>
      <c r="AO56" s="654" cm="1">
        <f t="array" ref="AO56">$E56*IFERROR(INDEX($E$11:$E$23,MATCH(MATCH(AO$8,$AF$8:$CA$8,0)-MATCH($D56,$D$33:$D$80,0),$D$11:$D$23,0),0),0)</f>
        <v>0</v>
      </c>
      <c r="AP56" s="654" cm="1">
        <f t="array" ref="AP56">$E56*IFERROR(INDEX($E$11:$E$23,MATCH(MATCH(AP$8,$AF$8:$CA$8,0)-MATCH($D56,$D$33:$D$80,0),$D$11:$D$23,0),0),0)</f>
        <v>0</v>
      </c>
      <c r="AQ56" s="654" cm="1">
        <f t="array" ref="AQ56">$E56*IFERROR(INDEX($E$11:$E$23,MATCH(MATCH(AQ$8,$AF$8:$CA$8,0)-MATCH($D56,$D$33:$D$80,0),$D$11:$D$23,0),0),0)</f>
        <v>0</v>
      </c>
      <c r="AR56" s="654" cm="1">
        <f t="array" ref="AR56">$E56*IFERROR(INDEX($E$11:$E$23,MATCH(MATCH(AR$8,$AF$8:$CA$8,0)-MATCH($D56,$D$33:$D$80,0),$D$11:$D$23,0),0),0)</f>
        <v>0</v>
      </c>
      <c r="AS56" s="654" cm="1">
        <f t="array" ref="AS56">$E56*IFERROR(INDEX($E$11:$E$23,MATCH(MATCH(AS$8,$AF$8:$CA$8,0)-MATCH($D56,$D$33:$D$80,0),$D$11:$D$23,0),0),0)</f>
        <v>0</v>
      </c>
      <c r="AT56" s="654" cm="1">
        <f t="array" ref="AT56">$E56*IFERROR(INDEX($E$11:$E$23,MATCH(MATCH(AT$8,$AF$8:$CA$8,0)-MATCH($D56,$D$33:$D$80,0),$D$11:$D$23,0),0),0)</f>
        <v>0</v>
      </c>
      <c r="AU56" s="654" cm="1">
        <f t="array" ref="AU56">$E56*IFERROR(INDEX($E$11:$E$23,MATCH(MATCH(AU$8,$AF$8:$CA$8,0)-MATCH($D56,$D$33:$D$80,0),$D$11:$D$23,0),0),0)</f>
        <v>0</v>
      </c>
      <c r="AV56" s="654" cm="1">
        <f t="array" ref="AV56">$E56*IFERROR(INDEX($E$11:$E$23,MATCH(MATCH(AV$8,$AF$8:$CA$8,0)-MATCH($D56,$D$33:$D$80,0),$D$11:$D$23,0),0),0)</f>
        <v>0</v>
      </c>
      <c r="AW56" s="654" cm="1">
        <f t="array" ref="AW56">$E56*IFERROR(INDEX($E$11:$E$23,MATCH(MATCH(AW$8,$AF$8:$CA$8,0)-MATCH($D56,$D$33:$D$80,0),$D$11:$D$23,0),0),0)</f>
        <v>0</v>
      </c>
      <c r="AX56" s="654" cm="1">
        <f t="array" ref="AX56">$E56*IFERROR(INDEX($E$11:$E$23,MATCH(MATCH(AX$8,$AF$8:$CA$8,0)-MATCH($D56,$D$33:$D$80,0),$D$11:$D$23,0),0),0)</f>
        <v>0</v>
      </c>
      <c r="AY56" s="654" cm="1">
        <f t="array" ref="AY56">$E56*IFERROR(INDEX($E$11:$E$23,MATCH(MATCH(AY$8,$AF$8:$CA$8,0)-MATCH($D56,$D$33:$D$80,0),$D$11:$D$23,0),0),0)</f>
        <v>0</v>
      </c>
      <c r="AZ56" s="654" cm="1">
        <f t="array" ref="AZ56">$E56*IFERROR(INDEX($E$11:$E$23,MATCH(MATCH(AZ$8,$AF$8:$CA$8,0)-MATCH($D56,$D$33:$D$80,0),$D$11:$D$23,0),0),0)</f>
        <v>0</v>
      </c>
      <c r="BA56" s="654" cm="1">
        <f t="array" ref="BA56">$E56*IFERROR(INDEX($E$11:$E$23,MATCH(MATCH(BA$8,$AF$8:$CA$8,0)-MATCH($D56,$D$33:$D$80,0),$D$11:$D$23,0),0),0)</f>
        <v>0</v>
      </c>
      <c r="BB56" s="654" cm="1">
        <f t="array" ref="BB56">$E56*IFERROR(INDEX($E$11:$E$23,MATCH(MATCH(BB$8,$AF$8:$CA$8,0)-MATCH($D56,$D$33:$D$80,0),$D$11:$D$23,0),0),0)</f>
        <v>0</v>
      </c>
      <c r="BC56" s="654" cm="1">
        <f t="array" ref="BC56">$E56*IFERROR(INDEX($E$11:$E$23,MATCH(MATCH(BC$8,$AF$8:$CA$8,0)-MATCH($D56,$D$33:$D$80,0),$D$11:$D$23,0),0),0)</f>
        <v>0</v>
      </c>
      <c r="BD56" s="654" cm="1">
        <f t="array" ref="BD56">$E56*IFERROR(INDEX($E$11:$E$23,MATCH(MATCH(BD$8,$AF$8:$CA$8,0)-MATCH($D56,$D$33:$D$80,0),$D$11:$D$23,0),0),0)</f>
        <v>0</v>
      </c>
      <c r="BE56" s="654" cm="1">
        <f t="array" ref="BE56">$E56*IFERROR(INDEX($E$11:$E$23,MATCH(MATCH(BE$8,$AF$8:$CA$8,0)-MATCH($D56,$D$33:$D$80,0),$D$11:$D$23,0),0),0)</f>
        <v>0</v>
      </c>
      <c r="BF56" s="654" cm="1">
        <f t="array" ref="BF56">$E56*IFERROR(INDEX($E$11:$E$23,MATCH(MATCH(BF$8,$AF$8:$CA$8,0)-MATCH($D56,$D$33:$D$80,0),$D$11:$D$23,0),0),0)</f>
        <v>0</v>
      </c>
      <c r="BG56" s="654" cm="1">
        <f t="array" ref="BG56">$E56*IFERROR(INDEX($E$11:$E$23,MATCH(MATCH(BG$8,$AF$8:$CA$8,0)-MATCH($D56,$D$33:$D$80,0),$D$11:$D$23,0),0),0)</f>
        <v>0</v>
      </c>
      <c r="BH56" s="654" cm="1">
        <f t="array" ref="BH56">$E56*IFERROR(INDEX($E$11:$E$23,MATCH(MATCH(BH$8,$AF$8:$CA$8,0)-MATCH($D56,$D$33:$D$80,0),$D$11:$D$23,0),0),0)</f>
        <v>0</v>
      </c>
      <c r="BI56" s="654" cm="1">
        <f t="array" ref="BI56">$E56*IFERROR(INDEX($E$11:$E$23,MATCH(MATCH(BI$8,$AF$8:$CA$8,0)-MATCH($D56,$D$33:$D$80,0),$D$11:$D$23,0),0),0)</f>
        <v>0</v>
      </c>
      <c r="BJ56" s="654" cm="1">
        <f t="array" ref="BJ56">$E56*IFERROR(INDEX($E$11:$E$23,MATCH(MATCH(BJ$8,$AF$8:$CA$8,0)-MATCH($D56,$D$33:$D$80,0),$D$11:$D$23,0),0),0)</f>
        <v>0</v>
      </c>
      <c r="BK56" s="654" cm="1">
        <f t="array" ref="BK56">$E56*IFERROR(INDEX($E$11:$E$23,MATCH(MATCH(BK$8,$AF$8:$CA$8,0)-MATCH($D56,$D$33:$D$80,0),$D$11:$D$23,0),0),0)</f>
        <v>0</v>
      </c>
      <c r="BL56" s="654" cm="1">
        <f t="array" ref="BL56">$E56*IFERROR(INDEX($E$11:$E$23,MATCH(MATCH(BL$8,$AF$8:$CA$8,0)-MATCH($D56,$D$33:$D$80,0),$D$11:$D$23,0),0),0)</f>
        <v>0</v>
      </c>
      <c r="BM56" s="654" cm="1">
        <f t="array" ref="BM56">$E56*IFERROR(INDEX($E$11:$E$23,MATCH(MATCH(BM$8,$AF$8:$CA$8,0)-MATCH($D56,$D$33:$D$80,0),$D$11:$D$23,0),0),0)</f>
        <v>0</v>
      </c>
      <c r="BN56" s="654" cm="1">
        <f t="array" ref="BN56">$E56*IFERROR(INDEX($E$11:$E$23,MATCH(MATCH(BN$8,$AF$8:$CA$8,0)-MATCH($D56,$D$33:$D$80,0),$D$11:$D$23,0),0),0)</f>
        <v>0</v>
      </c>
      <c r="BO56" s="654" cm="1">
        <f t="array" ref="BO56">$E56*IFERROR(INDEX($E$11:$E$23,MATCH(MATCH(BO$8,$AF$8:$CA$8,0)-MATCH($D56,$D$33:$D$80,0),$D$11:$D$23,0),0),0)</f>
        <v>0</v>
      </c>
      <c r="BP56" s="654" cm="1">
        <f t="array" ref="BP56">$E56*IFERROR(INDEX($E$11:$E$23,MATCH(MATCH(BP$8,$AF$8:$CA$8,0)-MATCH($D56,$D$33:$D$80,0),$D$11:$D$23,0),0),0)</f>
        <v>0</v>
      </c>
      <c r="BQ56" s="654" cm="1">
        <f t="array" ref="BQ56">$E56*IFERROR(INDEX($E$11:$E$23,MATCH(MATCH(BQ$8,$AF$8:$CA$8,0)-MATCH($D56,$D$33:$D$80,0),$D$11:$D$23,0),0),0)</f>
        <v>0</v>
      </c>
      <c r="BR56" s="654" cm="1">
        <f t="array" ref="BR56">$E56*IFERROR(INDEX($E$11:$E$23,MATCH(MATCH(BR$8,$AF$8:$CA$8,0)-MATCH($D56,$D$33:$D$80,0),$D$11:$D$23,0),0),0)</f>
        <v>0</v>
      </c>
      <c r="BS56" s="654" cm="1">
        <f t="array" ref="BS56">$E56*IFERROR(INDEX($E$11:$E$23,MATCH(MATCH(BS$8,$AF$8:$CA$8,0)-MATCH($D56,$D$33:$D$80,0),$D$11:$D$23,0),0),0)</f>
        <v>0</v>
      </c>
      <c r="BT56" s="654" cm="1">
        <f t="array" ref="BT56">$E56*IFERROR(INDEX($E$11:$E$23,MATCH(MATCH(BT$8,$AF$8:$CA$8,0)-MATCH($D56,$D$33:$D$80,0),$D$11:$D$23,0),0),0)</f>
        <v>0</v>
      </c>
      <c r="BU56" s="654" cm="1">
        <f t="array" ref="BU56">$E56*IFERROR(INDEX($E$11:$E$23,MATCH(MATCH(BU$8,$AF$8:$CA$8,0)-MATCH($D56,$D$33:$D$80,0),$D$11:$D$23,0),0),0)</f>
        <v>0</v>
      </c>
      <c r="BV56" s="654" cm="1">
        <f t="array" ref="BV56">$E56*IFERROR(INDEX($E$11:$E$23,MATCH(MATCH(BV$8,$AF$8:$CA$8,0)-MATCH($D56,$D$33:$D$80,0),$D$11:$D$23,0),0),0)</f>
        <v>0</v>
      </c>
      <c r="BW56" s="654" cm="1">
        <f t="array" ref="BW56">$E56*IFERROR(INDEX($E$11:$E$23,MATCH(MATCH(BW$8,$AF$8:$CA$8,0)-MATCH($D56,$D$33:$D$80,0),$D$11:$D$23,0),0),0)</f>
        <v>0</v>
      </c>
      <c r="BX56" s="654" cm="1">
        <f t="array" ref="BX56">$E56*IFERROR(INDEX($E$11:$E$23,MATCH(MATCH(BX$8,$AF$8:$CA$8,0)-MATCH($D56,$D$33:$D$80,0),$D$11:$D$23,0),0),0)</f>
        <v>0</v>
      </c>
      <c r="BY56" s="654" cm="1">
        <f t="array" ref="BY56">$E56*IFERROR(INDEX($E$11:$E$23,MATCH(MATCH(BY$8,$AF$8:$CA$8,0)-MATCH($D56,$D$33:$D$80,0),$D$11:$D$23,0),0),0)</f>
        <v>0</v>
      </c>
      <c r="BZ56" s="654" cm="1">
        <f t="array" ref="BZ56">$E56*IFERROR(INDEX($E$11:$E$23,MATCH(MATCH(BZ$8,$AF$8:$CA$8,0)-MATCH($D56,$D$33:$D$80,0),$D$11:$D$23,0),0),0)</f>
        <v>0</v>
      </c>
      <c r="CA56" s="654" cm="1">
        <f t="array" ref="CA56">$E56*IFERROR(INDEX($E$11:$E$23,MATCH(MATCH(CA$8,$AF$8:$CA$8,0)-MATCH($D56,$D$33:$D$80,0),$D$11:$D$23,0),0),0)</f>
        <v>0</v>
      </c>
    </row>
    <row r="57" spans="2:79" ht="21" hidden="1" customHeight="1" outlineLevel="2">
      <c r="B57" s="367"/>
      <c r="C57" s="370"/>
      <c r="D57" s="374">
        <f t="shared" si="24"/>
        <v>45688</v>
      </c>
      <c r="E57" s="653" cm="1">
        <f t="array" ref="E57">IF($D57&lt;=LatestMonthOfActuals,0,INDEX($AF$28:$CA$28,0,MATCH($D57,$AF$8:$CA$8,0)))</f>
        <v>0</v>
      </c>
      <c r="F57" s="643"/>
      <c r="G57" s="644"/>
      <c r="H57" s="408">
        <f t="shared" si="26"/>
        <v>0</v>
      </c>
      <c r="I57" s="408">
        <f t="shared" si="26"/>
        <v>0</v>
      </c>
      <c r="J57" s="408">
        <f t="shared" si="26"/>
        <v>0</v>
      </c>
      <c r="K57" s="408">
        <f t="shared" si="26"/>
        <v>0</v>
      </c>
      <c r="L57" s="643"/>
      <c r="M57" s="644"/>
      <c r="N57" s="408">
        <f t="shared" si="27"/>
        <v>0</v>
      </c>
      <c r="O57" s="408">
        <f t="shared" si="27"/>
        <v>0</v>
      </c>
      <c r="P57" s="408">
        <f t="shared" si="27"/>
        <v>0</v>
      </c>
      <c r="Q57" s="408">
        <f t="shared" si="27"/>
        <v>0</v>
      </c>
      <c r="R57" s="408">
        <f t="shared" si="27"/>
        <v>0</v>
      </c>
      <c r="S57" s="408">
        <f t="shared" si="27"/>
        <v>0</v>
      </c>
      <c r="T57" s="408">
        <f t="shared" si="27"/>
        <v>0</v>
      </c>
      <c r="U57" s="408">
        <f t="shared" si="27"/>
        <v>0</v>
      </c>
      <c r="V57" s="408">
        <f t="shared" si="27"/>
        <v>0</v>
      </c>
      <c r="W57" s="408">
        <f t="shared" si="27"/>
        <v>0</v>
      </c>
      <c r="X57" s="408">
        <f t="shared" si="27"/>
        <v>0</v>
      </c>
      <c r="Y57" s="408">
        <f t="shared" si="27"/>
        <v>0</v>
      </c>
      <c r="Z57" s="408">
        <f t="shared" si="27"/>
        <v>0</v>
      </c>
      <c r="AA57" s="408">
        <f t="shared" si="27"/>
        <v>0</v>
      </c>
      <c r="AB57" s="408">
        <f t="shared" si="27"/>
        <v>0</v>
      </c>
      <c r="AC57" s="408">
        <f t="shared" si="27"/>
        <v>0</v>
      </c>
      <c r="AD57" s="643"/>
      <c r="AE57" s="644"/>
      <c r="AF57" s="654" cm="1">
        <f t="array" ref="AF57">$E57*IFERROR(INDEX($E$11:$E$23,MATCH(MATCH(AF$8,$AF$8:$CA$8,0)-MATCH($D57,$D$33:$D$80,0),$D$11:$D$23,0),0),0)</f>
        <v>0</v>
      </c>
      <c r="AG57" s="654" cm="1">
        <f t="array" ref="AG57">$E57*IFERROR(INDEX($E$11:$E$23,MATCH(MATCH(AG$8,$AF$8:$CA$8,0)-MATCH($D57,$D$33:$D$80,0),$D$11:$D$23,0),0),0)</f>
        <v>0</v>
      </c>
      <c r="AH57" s="654" cm="1">
        <f t="array" ref="AH57">$E57*IFERROR(INDEX($E$11:$E$23,MATCH(MATCH(AH$8,$AF$8:$CA$8,0)-MATCH($D57,$D$33:$D$80,0),$D$11:$D$23,0),0),0)</f>
        <v>0</v>
      </c>
      <c r="AI57" s="654" cm="1">
        <f t="array" ref="AI57">$E57*IFERROR(INDEX($E$11:$E$23,MATCH(MATCH(AI$8,$AF$8:$CA$8,0)-MATCH($D57,$D$33:$D$80,0),$D$11:$D$23,0),0),0)</f>
        <v>0</v>
      </c>
      <c r="AJ57" s="654" cm="1">
        <f t="array" ref="AJ57">$E57*IFERROR(INDEX($E$11:$E$23,MATCH(MATCH(AJ$8,$AF$8:$CA$8,0)-MATCH($D57,$D$33:$D$80,0),$D$11:$D$23,0),0),0)</f>
        <v>0</v>
      </c>
      <c r="AK57" s="654" cm="1">
        <f t="array" ref="AK57">$E57*IFERROR(INDEX($E$11:$E$23,MATCH(MATCH(AK$8,$AF$8:$CA$8,0)-MATCH($D57,$D$33:$D$80,0),$D$11:$D$23,0),0),0)</f>
        <v>0</v>
      </c>
      <c r="AL57" s="654" cm="1">
        <f t="array" ref="AL57">$E57*IFERROR(INDEX($E$11:$E$23,MATCH(MATCH(AL$8,$AF$8:$CA$8,0)-MATCH($D57,$D$33:$D$80,0),$D$11:$D$23,0),0),0)</f>
        <v>0</v>
      </c>
      <c r="AM57" s="654" cm="1">
        <f t="array" ref="AM57">$E57*IFERROR(INDEX($E$11:$E$23,MATCH(MATCH(AM$8,$AF$8:$CA$8,0)-MATCH($D57,$D$33:$D$80,0),$D$11:$D$23,0),0),0)</f>
        <v>0</v>
      </c>
      <c r="AN57" s="654" cm="1">
        <f t="array" ref="AN57">$E57*IFERROR(INDEX($E$11:$E$23,MATCH(MATCH(AN$8,$AF$8:$CA$8,0)-MATCH($D57,$D$33:$D$80,0),$D$11:$D$23,0),0),0)</f>
        <v>0</v>
      </c>
      <c r="AO57" s="654" cm="1">
        <f t="array" ref="AO57">$E57*IFERROR(INDEX($E$11:$E$23,MATCH(MATCH(AO$8,$AF$8:$CA$8,0)-MATCH($D57,$D$33:$D$80,0),$D$11:$D$23,0),0),0)</f>
        <v>0</v>
      </c>
      <c r="AP57" s="654" cm="1">
        <f t="array" ref="AP57">$E57*IFERROR(INDEX($E$11:$E$23,MATCH(MATCH(AP$8,$AF$8:$CA$8,0)-MATCH($D57,$D$33:$D$80,0),$D$11:$D$23,0),0),0)</f>
        <v>0</v>
      </c>
      <c r="AQ57" s="654" cm="1">
        <f t="array" ref="AQ57">$E57*IFERROR(INDEX($E$11:$E$23,MATCH(MATCH(AQ$8,$AF$8:$CA$8,0)-MATCH($D57,$D$33:$D$80,0),$D$11:$D$23,0),0),0)</f>
        <v>0</v>
      </c>
      <c r="AR57" s="654" cm="1">
        <f t="array" ref="AR57">$E57*IFERROR(INDEX($E$11:$E$23,MATCH(MATCH(AR$8,$AF$8:$CA$8,0)-MATCH($D57,$D$33:$D$80,0),$D$11:$D$23,0),0),0)</f>
        <v>0</v>
      </c>
      <c r="AS57" s="654" cm="1">
        <f t="array" ref="AS57">$E57*IFERROR(INDEX($E$11:$E$23,MATCH(MATCH(AS$8,$AF$8:$CA$8,0)-MATCH($D57,$D$33:$D$80,0),$D$11:$D$23,0),0),0)</f>
        <v>0</v>
      </c>
      <c r="AT57" s="654" cm="1">
        <f t="array" ref="AT57">$E57*IFERROR(INDEX($E$11:$E$23,MATCH(MATCH(AT$8,$AF$8:$CA$8,0)-MATCH($D57,$D$33:$D$80,0),$D$11:$D$23,0),0),0)</f>
        <v>0</v>
      </c>
      <c r="AU57" s="654" cm="1">
        <f t="array" ref="AU57">$E57*IFERROR(INDEX($E$11:$E$23,MATCH(MATCH(AU$8,$AF$8:$CA$8,0)-MATCH($D57,$D$33:$D$80,0),$D$11:$D$23,0),0),0)</f>
        <v>0</v>
      </c>
      <c r="AV57" s="654" cm="1">
        <f t="array" ref="AV57">$E57*IFERROR(INDEX($E$11:$E$23,MATCH(MATCH(AV$8,$AF$8:$CA$8,0)-MATCH($D57,$D$33:$D$80,0),$D$11:$D$23,0),0),0)</f>
        <v>0</v>
      </c>
      <c r="AW57" s="654" cm="1">
        <f t="array" ref="AW57">$E57*IFERROR(INDEX($E$11:$E$23,MATCH(MATCH(AW$8,$AF$8:$CA$8,0)-MATCH($D57,$D$33:$D$80,0),$D$11:$D$23,0),0),0)</f>
        <v>0</v>
      </c>
      <c r="AX57" s="654" cm="1">
        <f t="array" ref="AX57">$E57*IFERROR(INDEX($E$11:$E$23,MATCH(MATCH(AX$8,$AF$8:$CA$8,0)-MATCH($D57,$D$33:$D$80,0),$D$11:$D$23,0),0),0)</f>
        <v>0</v>
      </c>
      <c r="AY57" s="654" cm="1">
        <f t="array" ref="AY57">$E57*IFERROR(INDEX($E$11:$E$23,MATCH(MATCH(AY$8,$AF$8:$CA$8,0)-MATCH($D57,$D$33:$D$80,0),$D$11:$D$23,0),0),0)</f>
        <v>0</v>
      </c>
      <c r="AZ57" s="654" cm="1">
        <f t="array" ref="AZ57">$E57*IFERROR(INDEX($E$11:$E$23,MATCH(MATCH(AZ$8,$AF$8:$CA$8,0)-MATCH($D57,$D$33:$D$80,0),$D$11:$D$23,0),0),0)</f>
        <v>0</v>
      </c>
      <c r="BA57" s="654" cm="1">
        <f t="array" ref="BA57">$E57*IFERROR(INDEX($E$11:$E$23,MATCH(MATCH(BA$8,$AF$8:$CA$8,0)-MATCH($D57,$D$33:$D$80,0),$D$11:$D$23,0),0),0)</f>
        <v>0</v>
      </c>
      <c r="BB57" s="654" cm="1">
        <f t="array" ref="BB57">$E57*IFERROR(INDEX($E$11:$E$23,MATCH(MATCH(BB$8,$AF$8:$CA$8,0)-MATCH($D57,$D$33:$D$80,0),$D$11:$D$23,0),0),0)</f>
        <v>0</v>
      </c>
      <c r="BC57" s="654" cm="1">
        <f t="array" ref="BC57">$E57*IFERROR(INDEX($E$11:$E$23,MATCH(MATCH(BC$8,$AF$8:$CA$8,0)-MATCH($D57,$D$33:$D$80,0),$D$11:$D$23,0),0),0)</f>
        <v>0</v>
      </c>
      <c r="BD57" s="654" cm="1">
        <f t="array" ref="BD57">$E57*IFERROR(INDEX($E$11:$E$23,MATCH(MATCH(BD$8,$AF$8:$CA$8,0)-MATCH($D57,$D$33:$D$80,0),$D$11:$D$23,0),0),0)</f>
        <v>0</v>
      </c>
      <c r="BE57" s="654" cm="1">
        <f t="array" ref="BE57">$E57*IFERROR(INDEX($E$11:$E$23,MATCH(MATCH(BE$8,$AF$8:$CA$8,0)-MATCH($D57,$D$33:$D$80,0),$D$11:$D$23,0),0),0)</f>
        <v>0</v>
      </c>
      <c r="BF57" s="654" cm="1">
        <f t="array" ref="BF57">$E57*IFERROR(INDEX($E$11:$E$23,MATCH(MATCH(BF$8,$AF$8:$CA$8,0)-MATCH($D57,$D$33:$D$80,0),$D$11:$D$23,0),0),0)</f>
        <v>0</v>
      </c>
      <c r="BG57" s="654" cm="1">
        <f t="array" ref="BG57">$E57*IFERROR(INDEX($E$11:$E$23,MATCH(MATCH(BG$8,$AF$8:$CA$8,0)-MATCH($D57,$D$33:$D$80,0),$D$11:$D$23,0),0),0)</f>
        <v>0</v>
      </c>
      <c r="BH57" s="654" cm="1">
        <f t="array" ref="BH57">$E57*IFERROR(INDEX($E$11:$E$23,MATCH(MATCH(BH$8,$AF$8:$CA$8,0)-MATCH($D57,$D$33:$D$80,0),$D$11:$D$23,0),0),0)</f>
        <v>0</v>
      </c>
      <c r="BI57" s="654" cm="1">
        <f t="array" ref="BI57">$E57*IFERROR(INDEX($E$11:$E$23,MATCH(MATCH(BI$8,$AF$8:$CA$8,0)-MATCH($D57,$D$33:$D$80,0),$D$11:$D$23,0),0),0)</f>
        <v>0</v>
      </c>
      <c r="BJ57" s="654" cm="1">
        <f t="array" ref="BJ57">$E57*IFERROR(INDEX($E$11:$E$23,MATCH(MATCH(BJ$8,$AF$8:$CA$8,0)-MATCH($D57,$D$33:$D$80,0),$D$11:$D$23,0),0),0)</f>
        <v>0</v>
      </c>
      <c r="BK57" s="654" cm="1">
        <f t="array" ref="BK57">$E57*IFERROR(INDEX($E$11:$E$23,MATCH(MATCH(BK$8,$AF$8:$CA$8,0)-MATCH($D57,$D$33:$D$80,0),$D$11:$D$23,0),0),0)</f>
        <v>0</v>
      </c>
      <c r="BL57" s="654" cm="1">
        <f t="array" ref="BL57">$E57*IFERROR(INDEX($E$11:$E$23,MATCH(MATCH(BL$8,$AF$8:$CA$8,0)-MATCH($D57,$D$33:$D$80,0),$D$11:$D$23,0),0),0)</f>
        <v>0</v>
      </c>
      <c r="BM57" s="654" cm="1">
        <f t="array" ref="BM57">$E57*IFERROR(INDEX($E$11:$E$23,MATCH(MATCH(BM$8,$AF$8:$CA$8,0)-MATCH($D57,$D$33:$D$80,0),$D$11:$D$23,0),0),0)</f>
        <v>0</v>
      </c>
      <c r="BN57" s="654" cm="1">
        <f t="array" ref="BN57">$E57*IFERROR(INDEX($E$11:$E$23,MATCH(MATCH(BN$8,$AF$8:$CA$8,0)-MATCH($D57,$D$33:$D$80,0),$D$11:$D$23,0),0),0)</f>
        <v>0</v>
      </c>
      <c r="BO57" s="654" cm="1">
        <f t="array" ref="BO57">$E57*IFERROR(INDEX($E$11:$E$23,MATCH(MATCH(BO$8,$AF$8:$CA$8,0)-MATCH($D57,$D$33:$D$80,0),$D$11:$D$23,0),0),0)</f>
        <v>0</v>
      </c>
      <c r="BP57" s="654" cm="1">
        <f t="array" ref="BP57">$E57*IFERROR(INDEX($E$11:$E$23,MATCH(MATCH(BP$8,$AF$8:$CA$8,0)-MATCH($D57,$D$33:$D$80,0),$D$11:$D$23,0),0),0)</f>
        <v>0</v>
      </c>
      <c r="BQ57" s="654" cm="1">
        <f t="array" ref="BQ57">$E57*IFERROR(INDEX($E$11:$E$23,MATCH(MATCH(BQ$8,$AF$8:$CA$8,0)-MATCH($D57,$D$33:$D$80,0),$D$11:$D$23,0),0),0)</f>
        <v>0</v>
      </c>
      <c r="BR57" s="654" cm="1">
        <f t="array" ref="BR57">$E57*IFERROR(INDEX($E$11:$E$23,MATCH(MATCH(BR$8,$AF$8:$CA$8,0)-MATCH($D57,$D$33:$D$80,0),$D$11:$D$23,0),0),0)</f>
        <v>0</v>
      </c>
      <c r="BS57" s="654" cm="1">
        <f t="array" ref="BS57">$E57*IFERROR(INDEX($E$11:$E$23,MATCH(MATCH(BS$8,$AF$8:$CA$8,0)-MATCH($D57,$D$33:$D$80,0),$D$11:$D$23,0),0),0)</f>
        <v>0</v>
      </c>
      <c r="BT57" s="654" cm="1">
        <f t="array" ref="BT57">$E57*IFERROR(INDEX($E$11:$E$23,MATCH(MATCH(BT$8,$AF$8:$CA$8,0)-MATCH($D57,$D$33:$D$80,0),$D$11:$D$23,0),0),0)</f>
        <v>0</v>
      </c>
      <c r="BU57" s="654" cm="1">
        <f t="array" ref="BU57">$E57*IFERROR(INDEX($E$11:$E$23,MATCH(MATCH(BU$8,$AF$8:$CA$8,0)-MATCH($D57,$D$33:$D$80,0),$D$11:$D$23,0),0),0)</f>
        <v>0</v>
      </c>
      <c r="BV57" s="654" cm="1">
        <f t="array" ref="BV57">$E57*IFERROR(INDEX($E$11:$E$23,MATCH(MATCH(BV$8,$AF$8:$CA$8,0)-MATCH($D57,$D$33:$D$80,0),$D$11:$D$23,0),0),0)</f>
        <v>0</v>
      </c>
      <c r="BW57" s="654" cm="1">
        <f t="array" ref="BW57">$E57*IFERROR(INDEX($E$11:$E$23,MATCH(MATCH(BW$8,$AF$8:$CA$8,0)-MATCH($D57,$D$33:$D$80,0),$D$11:$D$23,0),0),0)</f>
        <v>0</v>
      </c>
      <c r="BX57" s="654" cm="1">
        <f t="array" ref="BX57">$E57*IFERROR(INDEX($E$11:$E$23,MATCH(MATCH(BX$8,$AF$8:$CA$8,0)-MATCH($D57,$D$33:$D$80,0),$D$11:$D$23,0),0),0)</f>
        <v>0</v>
      </c>
      <c r="BY57" s="654" cm="1">
        <f t="array" ref="BY57">$E57*IFERROR(INDEX($E$11:$E$23,MATCH(MATCH(BY$8,$AF$8:$CA$8,0)-MATCH($D57,$D$33:$D$80,0),$D$11:$D$23,0),0),0)</f>
        <v>0</v>
      </c>
      <c r="BZ57" s="654" cm="1">
        <f t="array" ref="BZ57">$E57*IFERROR(INDEX($E$11:$E$23,MATCH(MATCH(BZ$8,$AF$8:$CA$8,0)-MATCH($D57,$D$33:$D$80,0),$D$11:$D$23,0),0),0)</f>
        <v>0</v>
      </c>
      <c r="CA57" s="654" cm="1">
        <f t="array" ref="CA57">$E57*IFERROR(INDEX($E$11:$E$23,MATCH(MATCH(CA$8,$AF$8:$CA$8,0)-MATCH($D57,$D$33:$D$80,0),$D$11:$D$23,0),0),0)</f>
        <v>0</v>
      </c>
    </row>
    <row r="58" spans="2:79" ht="21" hidden="1" customHeight="1" outlineLevel="2">
      <c r="B58" s="367"/>
      <c r="C58" s="370"/>
      <c r="D58" s="374">
        <f t="shared" si="24"/>
        <v>45716</v>
      </c>
      <c r="E58" s="653" cm="1">
        <f t="array" ref="E58">IF($D58&lt;=LatestMonthOfActuals,0,INDEX($AF$28:$CA$28,0,MATCH($D58,$AF$8:$CA$8,0)))</f>
        <v>0</v>
      </c>
      <c r="F58" s="643"/>
      <c r="G58" s="644"/>
      <c r="H58" s="408">
        <f t="shared" si="26"/>
        <v>0</v>
      </c>
      <c r="I58" s="408">
        <f t="shared" si="26"/>
        <v>0</v>
      </c>
      <c r="J58" s="408">
        <f t="shared" si="26"/>
        <v>0</v>
      </c>
      <c r="K58" s="408">
        <f t="shared" si="26"/>
        <v>0</v>
      </c>
      <c r="L58" s="643"/>
      <c r="M58" s="644"/>
      <c r="N58" s="408">
        <f t="shared" si="27"/>
        <v>0</v>
      </c>
      <c r="O58" s="408">
        <f t="shared" si="27"/>
        <v>0</v>
      </c>
      <c r="P58" s="408">
        <f t="shared" si="27"/>
        <v>0</v>
      </c>
      <c r="Q58" s="408">
        <f t="shared" si="27"/>
        <v>0</v>
      </c>
      <c r="R58" s="408">
        <f t="shared" si="27"/>
        <v>0</v>
      </c>
      <c r="S58" s="408">
        <f t="shared" si="27"/>
        <v>0</v>
      </c>
      <c r="T58" s="408">
        <f t="shared" si="27"/>
        <v>0</v>
      </c>
      <c r="U58" s="408">
        <f t="shared" si="27"/>
        <v>0</v>
      </c>
      <c r="V58" s="408">
        <f t="shared" si="27"/>
        <v>0</v>
      </c>
      <c r="W58" s="408">
        <f t="shared" si="27"/>
        <v>0</v>
      </c>
      <c r="X58" s="408">
        <f t="shared" si="27"/>
        <v>0</v>
      </c>
      <c r="Y58" s="408">
        <f t="shared" si="27"/>
        <v>0</v>
      </c>
      <c r="Z58" s="408">
        <f t="shared" si="27"/>
        <v>0</v>
      </c>
      <c r="AA58" s="408">
        <f t="shared" si="27"/>
        <v>0</v>
      </c>
      <c r="AB58" s="408">
        <f t="shared" si="27"/>
        <v>0</v>
      </c>
      <c r="AC58" s="408">
        <f t="shared" si="27"/>
        <v>0</v>
      </c>
      <c r="AD58" s="643"/>
      <c r="AE58" s="644"/>
      <c r="AF58" s="654" cm="1">
        <f t="array" ref="AF58">$E58*IFERROR(INDEX($E$11:$E$23,MATCH(MATCH(AF$8,$AF$8:$CA$8,0)-MATCH($D58,$D$33:$D$80,0),$D$11:$D$23,0),0),0)</f>
        <v>0</v>
      </c>
      <c r="AG58" s="654" cm="1">
        <f t="array" ref="AG58">$E58*IFERROR(INDEX($E$11:$E$23,MATCH(MATCH(AG$8,$AF$8:$CA$8,0)-MATCH($D58,$D$33:$D$80,0),$D$11:$D$23,0),0),0)</f>
        <v>0</v>
      </c>
      <c r="AH58" s="654" cm="1">
        <f t="array" ref="AH58">$E58*IFERROR(INDEX($E$11:$E$23,MATCH(MATCH(AH$8,$AF$8:$CA$8,0)-MATCH($D58,$D$33:$D$80,0),$D$11:$D$23,0),0),0)</f>
        <v>0</v>
      </c>
      <c r="AI58" s="654" cm="1">
        <f t="array" ref="AI58">$E58*IFERROR(INDEX($E$11:$E$23,MATCH(MATCH(AI$8,$AF$8:$CA$8,0)-MATCH($D58,$D$33:$D$80,0),$D$11:$D$23,0),0),0)</f>
        <v>0</v>
      </c>
      <c r="AJ58" s="654" cm="1">
        <f t="array" ref="AJ58">$E58*IFERROR(INDEX($E$11:$E$23,MATCH(MATCH(AJ$8,$AF$8:$CA$8,0)-MATCH($D58,$D$33:$D$80,0),$D$11:$D$23,0),0),0)</f>
        <v>0</v>
      </c>
      <c r="AK58" s="654" cm="1">
        <f t="array" ref="AK58">$E58*IFERROR(INDEX($E$11:$E$23,MATCH(MATCH(AK$8,$AF$8:$CA$8,0)-MATCH($D58,$D$33:$D$80,0),$D$11:$D$23,0),0),0)</f>
        <v>0</v>
      </c>
      <c r="AL58" s="654" cm="1">
        <f t="array" ref="AL58">$E58*IFERROR(INDEX($E$11:$E$23,MATCH(MATCH(AL$8,$AF$8:$CA$8,0)-MATCH($D58,$D$33:$D$80,0),$D$11:$D$23,0),0),0)</f>
        <v>0</v>
      </c>
      <c r="AM58" s="654" cm="1">
        <f t="array" ref="AM58">$E58*IFERROR(INDEX($E$11:$E$23,MATCH(MATCH(AM$8,$AF$8:$CA$8,0)-MATCH($D58,$D$33:$D$80,0),$D$11:$D$23,0),0),0)</f>
        <v>0</v>
      </c>
      <c r="AN58" s="654" cm="1">
        <f t="array" ref="AN58">$E58*IFERROR(INDEX($E$11:$E$23,MATCH(MATCH(AN$8,$AF$8:$CA$8,0)-MATCH($D58,$D$33:$D$80,0),$D$11:$D$23,0),0),0)</f>
        <v>0</v>
      </c>
      <c r="AO58" s="654" cm="1">
        <f t="array" ref="AO58">$E58*IFERROR(INDEX($E$11:$E$23,MATCH(MATCH(AO$8,$AF$8:$CA$8,0)-MATCH($D58,$D$33:$D$80,0),$D$11:$D$23,0),0),0)</f>
        <v>0</v>
      </c>
      <c r="AP58" s="654" cm="1">
        <f t="array" ref="AP58">$E58*IFERROR(INDEX($E$11:$E$23,MATCH(MATCH(AP$8,$AF$8:$CA$8,0)-MATCH($D58,$D$33:$D$80,0),$D$11:$D$23,0),0),0)</f>
        <v>0</v>
      </c>
      <c r="AQ58" s="654" cm="1">
        <f t="array" ref="AQ58">$E58*IFERROR(INDEX($E$11:$E$23,MATCH(MATCH(AQ$8,$AF$8:$CA$8,0)-MATCH($D58,$D$33:$D$80,0),$D$11:$D$23,0),0),0)</f>
        <v>0</v>
      </c>
      <c r="AR58" s="654" cm="1">
        <f t="array" ref="AR58">$E58*IFERROR(INDEX($E$11:$E$23,MATCH(MATCH(AR$8,$AF$8:$CA$8,0)-MATCH($D58,$D$33:$D$80,0),$D$11:$D$23,0),0),0)</f>
        <v>0</v>
      </c>
      <c r="AS58" s="654" cm="1">
        <f t="array" ref="AS58">$E58*IFERROR(INDEX($E$11:$E$23,MATCH(MATCH(AS$8,$AF$8:$CA$8,0)-MATCH($D58,$D$33:$D$80,0),$D$11:$D$23,0),0),0)</f>
        <v>0</v>
      </c>
      <c r="AT58" s="654" cm="1">
        <f t="array" ref="AT58">$E58*IFERROR(INDEX($E$11:$E$23,MATCH(MATCH(AT$8,$AF$8:$CA$8,0)-MATCH($D58,$D$33:$D$80,0),$D$11:$D$23,0),0),0)</f>
        <v>0</v>
      </c>
      <c r="AU58" s="654" cm="1">
        <f t="array" ref="AU58">$E58*IFERROR(INDEX($E$11:$E$23,MATCH(MATCH(AU$8,$AF$8:$CA$8,0)-MATCH($D58,$D$33:$D$80,0),$D$11:$D$23,0),0),0)</f>
        <v>0</v>
      </c>
      <c r="AV58" s="654" cm="1">
        <f t="array" ref="AV58">$E58*IFERROR(INDEX($E$11:$E$23,MATCH(MATCH(AV$8,$AF$8:$CA$8,0)-MATCH($D58,$D$33:$D$80,0),$D$11:$D$23,0),0),0)</f>
        <v>0</v>
      </c>
      <c r="AW58" s="654" cm="1">
        <f t="array" ref="AW58">$E58*IFERROR(INDEX($E$11:$E$23,MATCH(MATCH(AW$8,$AF$8:$CA$8,0)-MATCH($D58,$D$33:$D$80,0),$D$11:$D$23,0),0),0)</f>
        <v>0</v>
      </c>
      <c r="AX58" s="654" cm="1">
        <f t="array" ref="AX58">$E58*IFERROR(INDEX($E$11:$E$23,MATCH(MATCH(AX$8,$AF$8:$CA$8,0)-MATCH($D58,$D$33:$D$80,0),$D$11:$D$23,0),0),0)</f>
        <v>0</v>
      </c>
      <c r="AY58" s="654" cm="1">
        <f t="array" ref="AY58">$E58*IFERROR(INDEX($E$11:$E$23,MATCH(MATCH(AY$8,$AF$8:$CA$8,0)-MATCH($D58,$D$33:$D$80,0),$D$11:$D$23,0),0),0)</f>
        <v>0</v>
      </c>
      <c r="AZ58" s="654" cm="1">
        <f t="array" ref="AZ58">$E58*IFERROR(INDEX($E$11:$E$23,MATCH(MATCH(AZ$8,$AF$8:$CA$8,0)-MATCH($D58,$D$33:$D$80,0),$D$11:$D$23,0),0),0)</f>
        <v>0</v>
      </c>
      <c r="BA58" s="654" cm="1">
        <f t="array" ref="BA58">$E58*IFERROR(INDEX($E$11:$E$23,MATCH(MATCH(BA$8,$AF$8:$CA$8,0)-MATCH($D58,$D$33:$D$80,0),$D$11:$D$23,0),0),0)</f>
        <v>0</v>
      </c>
      <c r="BB58" s="654" cm="1">
        <f t="array" ref="BB58">$E58*IFERROR(INDEX($E$11:$E$23,MATCH(MATCH(BB$8,$AF$8:$CA$8,0)-MATCH($D58,$D$33:$D$80,0),$D$11:$D$23,0),0),0)</f>
        <v>0</v>
      </c>
      <c r="BC58" s="654" cm="1">
        <f t="array" ref="BC58">$E58*IFERROR(INDEX($E$11:$E$23,MATCH(MATCH(BC$8,$AF$8:$CA$8,0)-MATCH($D58,$D$33:$D$80,0),$D$11:$D$23,0),0),0)</f>
        <v>0</v>
      </c>
      <c r="BD58" s="654" cm="1">
        <f t="array" ref="BD58">$E58*IFERROR(INDEX($E$11:$E$23,MATCH(MATCH(BD$8,$AF$8:$CA$8,0)-MATCH($D58,$D$33:$D$80,0),$D$11:$D$23,0),0),0)</f>
        <v>0</v>
      </c>
      <c r="BE58" s="654" cm="1">
        <f t="array" ref="BE58">$E58*IFERROR(INDEX($E$11:$E$23,MATCH(MATCH(BE$8,$AF$8:$CA$8,0)-MATCH($D58,$D$33:$D$80,0),$D$11:$D$23,0),0),0)</f>
        <v>0</v>
      </c>
      <c r="BF58" s="654" cm="1">
        <f t="array" ref="BF58">$E58*IFERROR(INDEX($E$11:$E$23,MATCH(MATCH(BF$8,$AF$8:$CA$8,0)-MATCH($D58,$D$33:$D$80,0),$D$11:$D$23,0),0),0)</f>
        <v>0</v>
      </c>
      <c r="BG58" s="654" cm="1">
        <f t="array" ref="BG58">$E58*IFERROR(INDEX($E$11:$E$23,MATCH(MATCH(BG$8,$AF$8:$CA$8,0)-MATCH($D58,$D$33:$D$80,0),$D$11:$D$23,0),0),0)</f>
        <v>0</v>
      </c>
      <c r="BH58" s="654" cm="1">
        <f t="array" ref="BH58">$E58*IFERROR(INDEX($E$11:$E$23,MATCH(MATCH(BH$8,$AF$8:$CA$8,0)-MATCH($D58,$D$33:$D$80,0),$D$11:$D$23,0),0),0)</f>
        <v>0</v>
      </c>
      <c r="BI58" s="654" cm="1">
        <f t="array" ref="BI58">$E58*IFERROR(INDEX($E$11:$E$23,MATCH(MATCH(BI$8,$AF$8:$CA$8,0)-MATCH($D58,$D$33:$D$80,0),$D$11:$D$23,0),0),0)</f>
        <v>0</v>
      </c>
      <c r="BJ58" s="654" cm="1">
        <f t="array" ref="BJ58">$E58*IFERROR(INDEX($E$11:$E$23,MATCH(MATCH(BJ$8,$AF$8:$CA$8,0)-MATCH($D58,$D$33:$D$80,0),$D$11:$D$23,0),0),0)</f>
        <v>0</v>
      </c>
      <c r="BK58" s="654" cm="1">
        <f t="array" ref="BK58">$E58*IFERROR(INDEX($E$11:$E$23,MATCH(MATCH(BK$8,$AF$8:$CA$8,0)-MATCH($D58,$D$33:$D$80,0),$D$11:$D$23,0),0),0)</f>
        <v>0</v>
      </c>
      <c r="BL58" s="654" cm="1">
        <f t="array" ref="BL58">$E58*IFERROR(INDEX($E$11:$E$23,MATCH(MATCH(BL$8,$AF$8:$CA$8,0)-MATCH($D58,$D$33:$D$80,0),$D$11:$D$23,0),0),0)</f>
        <v>0</v>
      </c>
      <c r="BM58" s="654" cm="1">
        <f t="array" ref="BM58">$E58*IFERROR(INDEX($E$11:$E$23,MATCH(MATCH(BM$8,$AF$8:$CA$8,0)-MATCH($D58,$D$33:$D$80,0),$D$11:$D$23,0),0),0)</f>
        <v>0</v>
      </c>
      <c r="BN58" s="654" cm="1">
        <f t="array" ref="BN58">$E58*IFERROR(INDEX($E$11:$E$23,MATCH(MATCH(BN$8,$AF$8:$CA$8,0)-MATCH($D58,$D$33:$D$80,0),$D$11:$D$23,0),0),0)</f>
        <v>0</v>
      </c>
      <c r="BO58" s="654" cm="1">
        <f t="array" ref="BO58">$E58*IFERROR(INDEX($E$11:$E$23,MATCH(MATCH(BO$8,$AF$8:$CA$8,0)-MATCH($D58,$D$33:$D$80,0),$D$11:$D$23,0),0),0)</f>
        <v>0</v>
      </c>
      <c r="BP58" s="654" cm="1">
        <f t="array" ref="BP58">$E58*IFERROR(INDEX($E$11:$E$23,MATCH(MATCH(BP$8,$AF$8:$CA$8,0)-MATCH($D58,$D$33:$D$80,0),$D$11:$D$23,0),0),0)</f>
        <v>0</v>
      </c>
      <c r="BQ58" s="654" cm="1">
        <f t="array" ref="BQ58">$E58*IFERROR(INDEX($E$11:$E$23,MATCH(MATCH(BQ$8,$AF$8:$CA$8,0)-MATCH($D58,$D$33:$D$80,0),$D$11:$D$23,0),0),0)</f>
        <v>0</v>
      </c>
      <c r="BR58" s="654" cm="1">
        <f t="array" ref="BR58">$E58*IFERROR(INDEX($E$11:$E$23,MATCH(MATCH(BR$8,$AF$8:$CA$8,0)-MATCH($D58,$D$33:$D$80,0),$D$11:$D$23,0),0),0)</f>
        <v>0</v>
      </c>
      <c r="BS58" s="654" cm="1">
        <f t="array" ref="BS58">$E58*IFERROR(INDEX($E$11:$E$23,MATCH(MATCH(BS$8,$AF$8:$CA$8,0)-MATCH($D58,$D$33:$D$80,0),$D$11:$D$23,0),0),0)</f>
        <v>0</v>
      </c>
      <c r="BT58" s="654" cm="1">
        <f t="array" ref="BT58">$E58*IFERROR(INDEX($E$11:$E$23,MATCH(MATCH(BT$8,$AF$8:$CA$8,0)-MATCH($D58,$D$33:$D$80,0),$D$11:$D$23,0),0),0)</f>
        <v>0</v>
      </c>
      <c r="BU58" s="654" cm="1">
        <f t="array" ref="BU58">$E58*IFERROR(INDEX($E$11:$E$23,MATCH(MATCH(BU$8,$AF$8:$CA$8,0)-MATCH($D58,$D$33:$D$80,0),$D$11:$D$23,0),0),0)</f>
        <v>0</v>
      </c>
      <c r="BV58" s="654" cm="1">
        <f t="array" ref="BV58">$E58*IFERROR(INDEX($E$11:$E$23,MATCH(MATCH(BV$8,$AF$8:$CA$8,0)-MATCH($D58,$D$33:$D$80,0),$D$11:$D$23,0),0),0)</f>
        <v>0</v>
      </c>
      <c r="BW58" s="654" cm="1">
        <f t="array" ref="BW58">$E58*IFERROR(INDEX($E$11:$E$23,MATCH(MATCH(BW$8,$AF$8:$CA$8,0)-MATCH($D58,$D$33:$D$80,0),$D$11:$D$23,0),0),0)</f>
        <v>0</v>
      </c>
      <c r="BX58" s="654" cm="1">
        <f t="array" ref="BX58">$E58*IFERROR(INDEX($E$11:$E$23,MATCH(MATCH(BX$8,$AF$8:$CA$8,0)-MATCH($D58,$D$33:$D$80,0),$D$11:$D$23,0),0),0)</f>
        <v>0</v>
      </c>
      <c r="BY58" s="654" cm="1">
        <f t="array" ref="BY58">$E58*IFERROR(INDEX($E$11:$E$23,MATCH(MATCH(BY$8,$AF$8:$CA$8,0)-MATCH($D58,$D$33:$D$80,0),$D$11:$D$23,0),0),0)</f>
        <v>0</v>
      </c>
      <c r="BZ58" s="654" cm="1">
        <f t="array" ref="BZ58">$E58*IFERROR(INDEX($E$11:$E$23,MATCH(MATCH(BZ$8,$AF$8:$CA$8,0)-MATCH($D58,$D$33:$D$80,0),$D$11:$D$23,0),0),0)</f>
        <v>0</v>
      </c>
      <c r="CA58" s="654" cm="1">
        <f t="array" ref="CA58">$E58*IFERROR(INDEX($E$11:$E$23,MATCH(MATCH(CA$8,$AF$8:$CA$8,0)-MATCH($D58,$D$33:$D$80,0),$D$11:$D$23,0),0),0)</f>
        <v>0</v>
      </c>
    </row>
    <row r="59" spans="2:79" ht="21" hidden="1" customHeight="1" outlineLevel="2">
      <c r="B59" s="367"/>
      <c r="C59" s="370"/>
      <c r="D59" s="374">
        <f t="shared" si="24"/>
        <v>45747</v>
      </c>
      <c r="E59" s="653" cm="1">
        <f t="array" ref="E59">IF($D59&lt;=LatestMonthOfActuals,0,INDEX($AF$28:$CA$28,0,MATCH($D59,$AF$8:$CA$8,0)))</f>
        <v>0</v>
      </c>
      <c r="F59" s="643"/>
      <c r="G59" s="644"/>
      <c r="H59" s="408">
        <f t="shared" si="26"/>
        <v>0</v>
      </c>
      <c r="I59" s="408">
        <f t="shared" si="26"/>
        <v>0</v>
      </c>
      <c r="J59" s="408">
        <f t="shared" si="26"/>
        <v>0</v>
      </c>
      <c r="K59" s="408">
        <f t="shared" si="26"/>
        <v>0</v>
      </c>
      <c r="L59" s="643"/>
      <c r="M59" s="644"/>
      <c r="N59" s="408">
        <f t="shared" si="27"/>
        <v>0</v>
      </c>
      <c r="O59" s="408">
        <f t="shared" si="27"/>
        <v>0</v>
      </c>
      <c r="P59" s="408">
        <f t="shared" si="27"/>
        <v>0</v>
      </c>
      <c r="Q59" s="408">
        <f t="shared" si="27"/>
        <v>0</v>
      </c>
      <c r="R59" s="408">
        <f t="shared" si="27"/>
        <v>0</v>
      </c>
      <c r="S59" s="408">
        <f t="shared" si="27"/>
        <v>0</v>
      </c>
      <c r="T59" s="408">
        <f t="shared" si="27"/>
        <v>0</v>
      </c>
      <c r="U59" s="408">
        <f t="shared" si="27"/>
        <v>0</v>
      </c>
      <c r="V59" s="408">
        <f t="shared" si="27"/>
        <v>0</v>
      </c>
      <c r="W59" s="408">
        <f t="shared" si="27"/>
        <v>0</v>
      </c>
      <c r="X59" s="408">
        <f t="shared" si="27"/>
        <v>0</v>
      </c>
      <c r="Y59" s="408">
        <f t="shared" si="27"/>
        <v>0</v>
      </c>
      <c r="Z59" s="408">
        <f t="shared" si="27"/>
        <v>0</v>
      </c>
      <c r="AA59" s="408">
        <f t="shared" si="27"/>
        <v>0</v>
      </c>
      <c r="AB59" s="408">
        <f t="shared" si="27"/>
        <v>0</v>
      </c>
      <c r="AC59" s="408">
        <f t="shared" si="27"/>
        <v>0</v>
      </c>
      <c r="AD59" s="643"/>
      <c r="AE59" s="644"/>
      <c r="AF59" s="654" cm="1">
        <f t="array" ref="AF59">$E59*IFERROR(INDEX($E$11:$E$23,MATCH(MATCH(AF$8,$AF$8:$CA$8,0)-MATCH($D59,$D$33:$D$80,0),$D$11:$D$23,0),0),0)</f>
        <v>0</v>
      </c>
      <c r="AG59" s="654" cm="1">
        <f t="array" ref="AG59">$E59*IFERROR(INDEX($E$11:$E$23,MATCH(MATCH(AG$8,$AF$8:$CA$8,0)-MATCH($D59,$D$33:$D$80,0),$D$11:$D$23,0),0),0)</f>
        <v>0</v>
      </c>
      <c r="AH59" s="654" cm="1">
        <f t="array" ref="AH59">$E59*IFERROR(INDEX($E$11:$E$23,MATCH(MATCH(AH$8,$AF$8:$CA$8,0)-MATCH($D59,$D$33:$D$80,0),$D$11:$D$23,0),0),0)</f>
        <v>0</v>
      </c>
      <c r="AI59" s="654" cm="1">
        <f t="array" ref="AI59">$E59*IFERROR(INDEX($E$11:$E$23,MATCH(MATCH(AI$8,$AF$8:$CA$8,0)-MATCH($D59,$D$33:$D$80,0),$D$11:$D$23,0),0),0)</f>
        <v>0</v>
      </c>
      <c r="AJ59" s="654" cm="1">
        <f t="array" ref="AJ59">$E59*IFERROR(INDEX($E$11:$E$23,MATCH(MATCH(AJ$8,$AF$8:$CA$8,0)-MATCH($D59,$D$33:$D$80,0),$D$11:$D$23,0),0),0)</f>
        <v>0</v>
      </c>
      <c r="AK59" s="654" cm="1">
        <f t="array" ref="AK59">$E59*IFERROR(INDEX($E$11:$E$23,MATCH(MATCH(AK$8,$AF$8:$CA$8,0)-MATCH($D59,$D$33:$D$80,0),$D$11:$D$23,0),0),0)</f>
        <v>0</v>
      </c>
      <c r="AL59" s="654" cm="1">
        <f t="array" ref="AL59">$E59*IFERROR(INDEX($E$11:$E$23,MATCH(MATCH(AL$8,$AF$8:$CA$8,0)-MATCH($D59,$D$33:$D$80,0),$D$11:$D$23,0),0),0)</f>
        <v>0</v>
      </c>
      <c r="AM59" s="654" cm="1">
        <f t="array" ref="AM59">$E59*IFERROR(INDEX($E$11:$E$23,MATCH(MATCH(AM$8,$AF$8:$CA$8,0)-MATCH($D59,$D$33:$D$80,0),$D$11:$D$23,0),0),0)</f>
        <v>0</v>
      </c>
      <c r="AN59" s="654" cm="1">
        <f t="array" ref="AN59">$E59*IFERROR(INDEX($E$11:$E$23,MATCH(MATCH(AN$8,$AF$8:$CA$8,0)-MATCH($D59,$D$33:$D$80,0),$D$11:$D$23,0),0),0)</f>
        <v>0</v>
      </c>
      <c r="AO59" s="654" cm="1">
        <f t="array" ref="AO59">$E59*IFERROR(INDEX($E$11:$E$23,MATCH(MATCH(AO$8,$AF$8:$CA$8,0)-MATCH($D59,$D$33:$D$80,0),$D$11:$D$23,0),0),0)</f>
        <v>0</v>
      </c>
      <c r="AP59" s="654" cm="1">
        <f t="array" ref="AP59">$E59*IFERROR(INDEX($E$11:$E$23,MATCH(MATCH(AP$8,$AF$8:$CA$8,0)-MATCH($D59,$D$33:$D$80,0),$D$11:$D$23,0),0),0)</f>
        <v>0</v>
      </c>
      <c r="AQ59" s="654" cm="1">
        <f t="array" ref="AQ59">$E59*IFERROR(INDEX($E$11:$E$23,MATCH(MATCH(AQ$8,$AF$8:$CA$8,0)-MATCH($D59,$D$33:$D$80,0),$D$11:$D$23,0),0),0)</f>
        <v>0</v>
      </c>
      <c r="AR59" s="654" cm="1">
        <f t="array" ref="AR59">$E59*IFERROR(INDEX($E$11:$E$23,MATCH(MATCH(AR$8,$AF$8:$CA$8,0)-MATCH($D59,$D$33:$D$80,0),$D$11:$D$23,0),0),0)</f>
        <v>0</v>
      </c>
      <c r="AS59" s="654" cm="1">
        <f t="array" ref="AS59">$E59*IFERROR(INDEX($E$11:$E$23,MATCH(MATCH(AS$8,$AF$8:$CA$8,0)-MATCH($D59,$D$33:$D$80,0),$D$11:$D$23,0),0),0)</f>
        <v>0</v>
      </c>
      <c r="AT59" s="654" cm="1">
        <f t="array" ref="AT59">$E59*IFERROR(INDEX($E$11:$E$23,MATCH(MATCH(AT$8,$AF$8:$CA$8,0)-MATCH($D59,$D$33:$D$80,0),$D$11:$D$23,0),0),0)</f>
        <v>0</v>
      </c>
      <c r="AU59" s="654" cm="1">
        <f t="array" ref="AU59">$E59*IFERROR(INDEX($E$11:$E$23,MATCH(MATCH(AU$8,$AF$8:$CA$8,0)-MATCH($D59,$D$33:$D$80,0),$D$11:$D$23,0),0),0)</f>
        <v>0</v>
      </c>
      <c r="AV59" s="654" cm="1">
        <f t="array" ref="AV59">$E59*IFERROR(INDEX($E$11:$E$23,MATCH(MATCH(AV$8,$AF$8:$CA$8,0)-MATCH($D59,$D$33:$D$80,0),$D$11:$D$23,0),0),0)</f>
        <v>0</v>
      </c>
      <c r="AW59" s="654" cm="1">
        <f t="array" ref="AW59">$E59*IFERROR(INDEX($E$11:$E$23,MATCH(MATCH(AW$8,$AF$8:$CA$8,0)-MATCH($D59,$D$33:$D$80,0),$D$11:$D$23,0),0),0)</f>
        <v>0</v>
      </c>
      <c r="AX59" s="654" cm="1">
        <f t="array" ref="AX59">$E59*IFERROR(INDEX($E$11:$E$23,MATCH(MATCH(AX$8,$AF$8:$CA$8,0)-MATCH($D59,$D$33:$D$80,0),$D$11:$D$23,0),0),0)</f>
        <v>0</v>
      </c>
      <c r="AY59" s="654" cm="1">
        <f t="array" ref="AY59">$E59*IFERROR(INDEX($E$11:$E$23,MATCH(MATCH(AY$8,$AF$8:$CA$8,0)-MATCH($D59,$D$33:$D$80,0),$D$11:$D$23,0),0),0)</f>
        <v>0</v>
      </c>
      <c r="AZ59" s="654" cm="1">
        <f t="array" ref="AZ59">$E59*IFERROR(INDEX($E$11:$E$23,MATCH(MATCH(AZ$8,$AF$8:$CA$8,0)-MATCH($D59,$D$33:$D$80,0),$D$11:$D$23,0),0),0)</f>
        <v>0</v>
      </c>
      <c r="BA59" s="654" cm="1">
        <f t="array" ref="BA59">$E59*IFERROR(INDEX($E$11:$E$23,MATCH(MATCH(BA$8,$AF$8:$CA$8,0)-MATCH($D59,$D$33:$D$80,0),$D$11:$D$23,0),0),0)</f>
        <v>0</v>
      </c>
      <c r="BB59" s="654" cm="1">
        <f t="array" ref="BB59">$E59*IFERROR(INDEX($E$11:$E$23,MATCH(MATCH(BB$8,$AF$8:$CA$8,0)-MATCH($D59,$D$33:$D$80,0),$D$11:$D$23,0),0),0)</f>
        <v>0</v>
      </c>
      <c r="BC59" s="654" cm="1">
        <f t="array" ref="BC59">$E59*IFERROR(INDEX($E$11:$E$23,MATCH(MATCH(BC$8,$AF$8:$CA$8,0)-MATCH($D59,$D$33:$D$80,0),$D$11:$D$23,0),0),0)</f>
        <v>0</v>
      </c>
      <c r="BD59" s="654" cm="1">
        <f t="array" ref="BD59">$E59*IFERROR(INDEX($E$11:$E$23,MATCH(MATCH(BD$8,$AF$8:$CA$8,0)-MATCH($D59,$D$33:$D$80,0),$D$11:$D$23,0),0),0)</f>
        <v>0</v>
      </c>
      <c r="BE59" s="654" cm="1">
        <f t="array" ref="BE59">$E59*IFERROR(INDEX($E$11:$E$23,MATCH(MATCH(BE$8,$AF$8:$CA$8,0)-MATCH($D59,$D$33:$D$80,0),$D$11:$D$23,0),0),0)</f>
        <v>0</v>
      </c>
      <c r="BF59" s="654" cm="1">
        <f t="array" ref="BF59">$E59*IFERROR(INDEX($E$11:$E$23,MATCH(MATCH(BF$8,$AF$8:$CA$8,0)-MATCH($D59,$D$33:$D$80,0),$D$11:$D$23,0),0),0)</f>
        <v>0</v>
      </c>
      <c r="BG59" s="654" cm="1">
        <f t="array" ref="BG59">$E59*IFERROR(INDEX($E$11:$E$23,MATCH(MATCH(BG$8,$AF$8:$CA$8,0)-MATCH($D59,$D$33:$D$80,0),$D$11:$D$23,0),0),0)</f>
        <v>0</v>
      </c>
      <c r="BH59" s="654" cm="1">
        <f t="array" ref="BH59">$E59*IFERROR(INDEX($E$11:$E$23,MATCH(MATCH(BH$8,$AF$8:$CA$8,0)-MATCH($D59,$D$33:$D$80,0),$D$11:$D$23,0),0),0)</f>
        <v>0</v>
      </c>
      <c r="BI59" s="654" cm="1">
        <f t="array" ref="BI59">$E59*IFERROR(INDEX($E$11:$E$23,MATCH(MATCH(BI$8,$AF$8:$CA$8,0)-MATCH($D59,$D$33:$D$80,0),$D$11:$D$23,0),0),0)</f>
        <v>0</v>
      </c>
      <c r="BJ59" s="654" cm="1">
        <f t="array" ref="BJ59">$E59*IFERROR(INDEX($E$11:$E$23,MATCH(MATCH(BJ$8,$AF$8:$CA$8,0)-MATCH($D59,$D$33:$D$80,0),$D$11:$D$23,0),0),0)</f>
        <v>0</v>
      </c>
      <c r="BK59" s="654" cm="1">
        <f t="array" ref="BK59">$E59*IFERROR(INDEX($E$11:$E$23,MATCH(MATCH(BK$8,$AF$8:$CA$8,0)-MATCH($D59,$D$33:$D$80,0),$D$11:$D$23,0),0),0)</f>
        <v>0</v>
      </c>
      <c r="BL59" s="654" cm="1">
        <f t="array" ref="BL59">$E59*IFERROR(INDEX($E$11:$E$23,MATCH(MATCH(BL$8,$AF$8:$CA$8,0)-MATCH($D59,$D$33:$D$80,0),$D$11:$D$23,0),0),0)</f>
        <v>0</v>
      </c>
      <c r="BM59" s="654" cm="1">
        <f t="array" ref="BM59">$E59*IFERROR(INDEX($E$11:$E$23,MATCH(MATCH(BM$8,$AF$8:$CA$8,0)-MATCH($D59,$D$33:$D$80,0),$D$11:$D$23,0),0),0)</f>
        <v>0</v>
      </c>
      <c r="BN59" s="654" cm="1">
        <f t="array" ref="BN59">$E59*IFERROR(INDEX($E$11:$E$23,MATCH(MATCH(BN$8,$AF$8:$CA$8,0)-MATCH($D59,$D$33:$D$80,0),$D$11:$D$23,0),0),0)</f>
        <v>0</v>
      </c>
      <c r="BO59" s="654" cm="1">
        <f t="array" ref="BO59">$E59*IFERROR(INDEX($E$11:$E$23,MATCH(MATCH(BO$8,$AF$8:$CA$8,0)-MATCH($D59,$D$33:$D$80,0),$D$11:$D$23,0),0),0)</f>
        <v>0</v>
      </c>
      <c r="BP59" s="654" cm="1">
        <f t="array" ref="BP59">$E59*IFERROR(INDEX($E$11:$E$23,MATCH(MATCH(BP$8,$AF$8:$CA$8,0)-MATCH($D59,$D$33:$D$80,0),$D$11:$D$23,0),0),0)</f>
        <v>0</v>
      </c>
      <c r="BQ59" s="654" cm="1">
        <f t="array" ref="BQ59">$E59*IFERROR(INDEX($E$11:$E$23,MATCH(MATCH(BQ$8,$AF$8:$CA$8,0)-MATCH($D59,$D$33:$D$80,0),$D$11:$D$23,0),0),0)</f>
        <v>0</v>
      </c>
      <c r="BR59" s="654" cm="1">
        <f t="array" ref="BR59">$E59*IFERROR(INDEX($E$11:$E$23,MATCH(MATCH(BR$8,$AF$8:$CA$8,0)-MATCH($D59,$D$33:$D$80,0),$D$11:$D$23,0),0),0)</f>
        <v>0</v>
      </c>
      <c r="BS59" s="654" cm="1">
        <f t="array" ref="BS59">$E59*IFERROR(INDEX($E$11:$E$23,MATCH(MATCH(BS$8,$AF$8:$CA$8,0)-MATCH($D59,$D$33:$D$80,0),$D$11:$D$23,0),0),0)</f>
        <v>0</v>
      </c>
      <c r="BT59" s="654" cm="1">
        <f t="array" ref="BT59">$E59*IFERROR(INDEX($E$11:$E$23,MATCH(MATCH(BT$8,$AF$8:$CA$8,0)-MATCH($D59,$D$33:$D$80,0),$D$11:$D$23,0),0),0)</f>
        <v>0</v>
      </c>
      <c r="BU59" s="654" cm="1">
        <f t="array" ref="BU59">$E59*IFERROR(INDEX($E$11:$E$23,MATCH(MATCH(BU$8,$AF$8:$CA$8,0)-MATCH($D59,$D$33:$D$80,0),$D$11:$D$23,0),0),0)</f>
        <v>0</v>
      </c>
      <c r="BV59" s="654" cm="1">
        <f t="array" ref="BV59">$E59*IFERROR(INDEX($E$11:$E$23,MATCH(MATCH(BV$8,$AF$8:$CA$8,0)-MATCH($D59,$D$33:$D$80,0),$D$11:$D$23,0),0),0)</f>
        <v>0</v>
      </c>
      <c r="BW59" s="654" cm="1">
        <f t="array" ref="BW59">$E59*IFERROR(INDEX($E$11:$E$23,MATCH(MATCH(BW$8,$AF$8:$CA$8,0)-MATCH($D59,$D$33:$D$80,0),$D$11:$D$23,0),0),0)</f>
        <v>0</v>
      </c>
      <c r="BX59" s="654" cm="1">
        <f t="array" ref="BX59">$E59*IFERROR(INDEX($E$11:$E$23,MATCH(MATCH(BX$8,$AF$8:$CA$8,0)-MATCH($D59,$D$33:$D$80,0),$D$11:$D$23,0),0),0)</f>
        <v>0</v>
      </c>
      <c r="BY59" s="654" cm="1">
        <f t="array" ref="BY59">$E59*IFERROR(INDEX($E$11:$E$23,MATCH(MATCH(BY$8,$AF$8:$CA$8,0)-MATCH($D59,$D$33:$D$80,0),$D$11:$D$23,0),0),0)</f>
        <v>0</v>
      </c>
      <c r="BZ59" s="654" cm="1">
        <f t="array" ref="BZ59">$E59*IFERROR(INDEX($E$11:$E$23,MATCH(MATCH(BZ$8,$AF$8:$CA$8,0)-MATCH($D59,$D$33:$D$80,0),$D$11:$D$23,0),0),0)</f>
        <v>0</v>
      </c>
      <c r="CA59" s="654" cm="1">
        <f t="array" ref="CA59">$E59*IFERROR(INDEX($E$11:$E$23,MATCH(MATCH(CA$8,$AF$8:$CA$8,0)-MATCH($D59,$D$33:$D$80,0),$D$11:$D$23,0),0),0)</f>
        <v>0</v>
      </c>
    </row>
    <row r="60" spans="2:79" ht="21" hidden="1" customHeight="1" outlineLevel="2">
      <c r="B60" s="367"/>
      <c r="C60" s="370"/>
      <c r="D60" s="374">
        <f t="shared" si="24"/>
        <v>45777</v>
      </c>
      <c r="E60" s="653" cm="1">
        <f t="array" ref="E60">IF($D60&lt;=LatestMonthOfActuals,0,INDEX($AF$28:$CA$28,0,MATCH($D60,$AF$8:$CA$8,0)))</f>
        <v>0</v>
      </c>
      <c r="F60" s="643"/>
      <c r="G60" s="644"/>
      <c r="H60" s="408">
        <f t="shared" si="26"/>
        <v>0</v>
      </c>
      <c r="I60" s="408">
        <f t="shared" si="26"/>
        <v>0</v>
      </c>
      <c r="J60" s="408">
        <f t="shared" si="26"/>
        <v>0</v>
      </c>
      <c r="K60" s="408">
        <f t="shared" si="26"/>
        <v>0</v>
      </c>
      <c r="L60" s="643"/>
      <c r="M60" s="644"/>
      <c r="N60" s="408">
        <f t="shared" si="27"/>
        <v>0</v>
      </c>
      <c r="O60" s="408">
        <f t="shared" si="27"/>
        <v>0</v>
      </c>
      <c r="P60" s="408">
        <f t="shared" si="27"/>
        <v>0</v>
      </c>
      <c r="Q60" s="408">
        <f t="shared" si="27"/>
        <v>0</v>
      </c>
      <c r="R60" s="408">
        <f t="shared" si="27"/>
        <v>0</v>
      </c>
      <c r="S60" s="408">
        <f t="shared" si="27"/>
        <v>0</v>
      </c>
      <c r="T60" s="408">
        <f t="shared" si="27"/>
        <v>0</v>
      </c>
      <c r="U60" s="408">
        <f t="shared" si="27"/>
        <v>0</v>
      </c>
      <c r="V60" s="408">
        <f t="shared" si="27"/>
        <v>0</v>
      </c>
      <c r="W60" s="408">
        <f t="shared" si="27"/>
        <v>0</v>
      </c>
      <c r="X60" s="408">
        <f t="shared" si="27"/>
        <v>0</v>
      </c>
      <c r="Y60" s="408">
        <f t="shared" si="27"/>
        <v>0</v>
      </c>
      <c r="Z60" s="408">
        <f t="shared" si="27"/>
        <v>0</v>
      </c>
      <c r="AA60" s="408">
        <f t="shared" si="27"/>
        <v>0</v>
      </c>
      <c r="AB60" s="408">
        <f t="shared" si="27"/>
        <v>0</v>
      </c>
      <c r="AC60" s="408">
        <f t="shared" si="27"/>
        <v>0</v>
      </c>
      <c r="AD60" s="643"/>
      <c r="AE60" s="644"/>
      <c r="AF60" s="654" cm="1">
        <f t="array" ref="AF60">$E60*IFERROR(INDEX($E$11:$E$23,MATCH(MATCH(AF$8,$AF$8:$CA$8,0)-MATCH($D60,$D$33:$D$80,0),$D$11:$D$23,0),0),0)</f>
        <v>0</v>
      </c>
      <c r="AG60" s="654" cm="1">
        <f t="array" ref="AG60">$E60*IFERROR(INDEX($E$11:$E$23,MATCH(MATCH(AG$8,$AF$8:$CA$8,0)-MATCH($D60,$D$33:$D$80,0),$D$11:$D$23,0),0),0)</f>
        <v>0</v>
      </c>
      <c r="AH60" s="654" cm="1">
        <f t="array" ref="AH60">$E60*IFERROR(INDEX($E$11:$E$23,MATCH(MATCH(AH$8,$AF$8:$CA$8,0)-MATCH($D60,$D$33:$D$80,0),$D$11:$D$23,0),0),0)</f>
        <v>0</v>
      </c>
      <c r="AI60" s="654" cm="1">
        <f t="array" ref="AI60">$E60*IFERROR(INDEX($E$11:$E$23,MATCH(MATCH(AI$8,$AF$8:$CA$8,0)-MATCH($D60,$D$33:$D$80,0),$D$11:$D$23,0),0),0)</f>
        <v>0</v>
      </c>
      <c r="AJ60" s="654" cm="1">
        <f t="array" ref="AJ60">$E60*IFERROR(INDEX($E$11:$E$23,MATCH(MATCH(AJ$8,$AF$8:$CA$8,0)-MATCH($D60,$D$33:$D$80,0),$D$11:$D$23,0),0),0)</f>
        <v>0</v>
      </c>
      <c r="AK60" s="654" cm="1">
        <f t="array" ref="AK60">$E60*IFERROR(INDEX($E$11:$E$23,MATCH(MATCH(AK$8,$AF$8:$CA$8,0)-MATCH($D60,$D$33:$D$80,0),$D$11:$D$23,0),0),0)</f>
        <v>0</v>
      </c>
      <c r="AL60" s="654" cm="1">
        <f t="array" ref="AL60">$E60*IFERROR(INDEX($E$11:$E$23,MATCH(MATCH(AL$8,$AF$8:$CA$8,0)-MATCH($D60,$D$33:$D$80,0),$D$11:$D$23,0),0),0)</f>
        <v>0</v>
      </c>
      <c r="AM60" s="654" cm="1">
        <f t="array" ref="AM60">$E60*IFERROR(INDEX($E$11:$E$23,MATCH(MATCH(AM$8,$AF$8:$CA$8,0)-MATCH($D60,$D$33:$D$80,0),$D$11:$D$23,0),0),0)</f>
        <v>0</v>
      </c>
      <c r="AN60" s="654" cm="1">
        <f t="array" ref="AN60">$E60*IFERROR(INDEX($E$11:$E$23,MATCH(MATCH(AN$8,$AF$8:$CA$8,0)-MATCH($D60,$D$33:$D$80,0),$D$11:$D$23,0),0),0)</f>
        <v>0</v>
      </c>
      <c r="AO60" s="654" cm="1">
        <f t="array" ref="AO60">$E60*IFERROR(INDEX($E$11:$E$23,MATCH(MATCH(AO$8,$AF$8:$CA$8,0)-MATCH($D60,$D$33:$D$80,0),$D$11:$D$23,0),0),0)</f>
        <v>0</v>
      </c>
      <c r="AP60" s="654" cm="1">
        <f t="array" ref="AP60">$E60*IFERROR(INDEX($E$11:$E$23,MATCH(MATCH(AP$8,$AF$8:$CA$8,0)-MATCH($D60,$D$33:$D$80,0),$D$11:$D$23,0),0),0)</f>
        <v>0</v>
      </c>
      <c r="AQ60" s="654" cm="1">
        <f t="array" ref="AQ60">$E60*IFERROR(INDEX($E$11:$E$23,MATCH(MATCH(AQ$8,$AF$8:$CA$8,0)-MATCH($D60,$D$33:$D$80,0),$D$11:$D$23,0),0),0)</f>
        <v>0</v>
      </c>
      <c r="AR60" s="654" cm="1">
        <f t="array" ref="AR60">$E60*IFERROR(INDEX($E$11:$E$23,MATCH(MATCH(AR$8,$AF$8:$CA$8,0)-MATCH($D60,$D$33:$D$80,0),$D$11:$D$23,0),0),0)</f>
        <v>0</v>
      </c>
      <c r="AS60" s="654" cm="1">
        <f t="array" ref="AS60">$E60*IFERROR(INDEX($E$11:$E$23,MATCH(MATCH(AS$8,$AF$8:$CA$8,0)-MATCH($D60,$D$33:$D$80,0),$D$11:$D$23,0),0),0)</f>
        <v>0</v>
      </c>
      <c r="AT60" s="654" cm="1">
        <f t="array" ref="AT60">$E60*IFERROR(INDEX($E$11:$E$23,MATCH(MATCH(AT$8,$AF$8:$CA$8,0)-MATCH($D60,$D$33:$D$80,0),$D$11:$D$23,0),0),0)</f>
        <v>0</v>
      </c>
      <c r="AU60" s="654" cm="1">
        <f t="array" ref="AU60">$E60*IFERROR(INDEX($E$11:$E$23,MATCH(MATCH(AU$8,$AF$8:$CA$8,0)-MATCH($D60,$D$33:$D$80,0),$D$11:$D$23,0),0),0)</f>
        <v>0</v>
      </c>
      <c r="AV60" s="654" cm="1">
        <f t="array" ref="AV60">$E60*IFERROR(INDEX($E$11:$E$23,MATCH(MATCH(AV$8,$AF$8:$CA$8,0)-MATCH($D60,$D$33:$D$80,0),$D$11:$D$23,0),0),0)</f>
        <v>0</v>
      </c>
      <c r="AW60" s="654" cm="1">
        <f t="array" ref="AW60">$E60*IFERROR(INDEX($E$11:$E$23,MATCH(MATCH(AW$8,$AF$8:$CA$8,0)-MATCH($D60,$D$33:$D$80,0),$D$11:$D$23,0),0),0)</f>
        <v>0</v>
      </c>
      <c r="AX60" s="654" cm="1">
        <f t="array" ref="AX60">$E60*IFERROR(INDEX($E$11:$E$23,MATCH(MATCH(AX$8,$AF$8:$CA$8,0)-MATCH($D60,$D$33:$D$80,0),$D$11:$D$23,0),0),0)</f>
        <v>0</v>
      </c>
      <c r="AY60" s="654" cm="1">
        <f t="array" ref="AY60">$E60*IFERROR(INDEX($E$11:$E$23,MATCH(MATCH(AY$8,$AF$8:$CA$8,0)-MATCH($D60,$D$33:$D$80,0),$D$11:$D$23,0),0),0)</f>
        <v>0</v>
      </c>
      <c r="AZ60" s="654" cm="1">
        <f t="array" ref="AZ60">$E60*IFERROR(INDEX($E$11:$E$23,MATCH(MATCH(AZ$8,$AF$8:$CA$8,0)-MATCH($D60,$D$33:$D$80,0),$D$11:$D$23,0),0),0)</f>
        <v>0</v>
      </c>
      <c r="BA60" s="654" cm="1">
        <f t="array" ref="BA60">$E60*IFERROR(INDEX($E$11:$E$23,MATCH(MATCH(BA$8,$AF$8:$CA$8,0)-MATCH($D60,$D$33:$D$80,0),$D$11:$D$23,0),0),0)</f>
        <v>0</v>
      </c>
      <c r="BB60" s="654" cm="1">
        <f t="array" ref="BB60">$E60*IFERROR(INDEX($E$11:$E$23,MATCH(MATCH(BB$8,$AF$8:$CA$8,0)-MATCH($D60,$D$33:$D$80,0),$D$11:$D$23,0),0),0)</f>
        <v>0</v>
      </c>
      <c r="BC60" s="654" cm="1">
        <f t="array" ref="BC60">$E60*IFERROR(INDEX($E$11:$E$23,MATCH(MATCH(BC$8,$AF$8:$CA$8,0)-MATCH($D60,$D$33:$D$80,0),$D$11:$D$23,0),0),0)</f>
        <v>0</v>
      </c>
      <c r="BD60" s="654" cm="1">
        <f t="array" ref="BD60">$E60*IFERROR(INDEX($E$11:$E$23,MATCH(MATCH(BD$8,$AF$8:$CA$8,0)-MATCH($D60,$D$33:$D$80,0),$D$11:$D$23,0),0),0)</f>
        <v>0</v>
      </c>
      <c r="BE60" s="654" cm="1">
        <f t="array" ref="BE60">$E60*IFERROR(INDEX($E$11:$E$23,MATCH(MATCH(BE$8,$AF$8:$CA$8,0)-MATCH($D60,$D$33:$D$80,0),$D$11:$D$23,0),0),0)</f>
        <v>0</v>
      </c>
      <c r="BF60" s="654" cm="1">
        <f t="array" ref="BF60">$E60*IFERROR(INDEX($E$11:$E$23,MATCH(MATCH(BF$8,$AF$8:$CA$8,0)-MATCH($D60,$D$33:$D$80,0),$D$11:$D$23,0),0),0)</f>
        <v>0</v>
      </c>
      <c r="BG60" s="654" cm="1">
        <f t="array" ref="BG60">$E60*IFERROR(INDEX($E$11:$E$23,MATCH(MATCH(BG$8,$AF$8:$CA$8,0)-MATCH($D60,$D$33:$D$80,0),$D$11:$D$23,0),0),0)</f>
        <v>0</v>
      </c>
      <c r="BH60" s="654" cm="1">
        <f t="array" ref="BH60">$E60*IFERROR(INDEX($E$11:$E$23,MATCH(MATCH(BH$8,$AF$8:$CA$8,0)-MATCH($D60,$D$33:$D$80,0),$D$11:$D$23,0),0),0)</f>
        <v>0</v>
      </c>
      <c r="BI60" s="654" cm="1">
        <f t="array" ref="BI60">$E60*IFERROR(INDEX($E$11:$E$23,MATCH(MATCH(BI$8,$AF$8:$CA$8,0)-MATCH($D60,$D$33:$D$80,0),$D$11:$D$23,0),0),0)</f>
        <v>0</v>
      </c>
      <c r="BJ60" s="654" cm="1">
        <f t="array" ref="BJ60">$E60*IFERROR(INDEX($E$11:$E$23,MATCH(MATCH(BJ$8,$AF$8:$CA$8,0)-MATCH($D60,$D$33:$D$80,0),$D$11:$D$23,0),0),0)</f>
        <v>0</v>
      </c>
      <c r="BK60" s="654" cm="1">
        <f t="array" ref="BK60">$E60*IFERROR(INDEX($E$11:$E$23,MATCH(MATCH(BK$8,$AF$8:$CA$8,0)-MATCH($D60,$D$33:$D$80,0),$D$11:$D$23,0),0),0)</f>
        <v>0</v>
      </c>
      <c r="BL60" s="654" cm="1">
        <f t="array" ref="BL60">$E60*IFERROR(INDEX($E$11:$E$23,MATCH(MATCH(BL$8,$AF$8:$CA$8,0)-MATCH($D60,$D$33:$D$80,0),$D$11:$D$23,0),0),0)</f>
        <v>0</v>
      </c>
      <c r="BM60" s="654" cm="1">
        <f t="array" ref="BM60">$E60*IFERROR(INDEX($E$11:$E$23,MATCH(MATCH(BM$8,$AF$8:$CA$8,0)-MATCH($D60,$D$33:$D$80,0),$D$11:$D$23,0),0),0)</f>
        <v>0</v>
      </c>
      <c r="BN60" s="654" cm="1">
        <f t="array" ref="BN60">$E60*IFERROR(INDEX($E$11:$E$23,MATCH(MATCH(BN$8,$AF$8:$CA$8,0)-MATCH($D60,$D$33:$D$80,0),$D$11:$D$23,0),0),0)</f>
        <v>0</v>
      </c>
      <c r="BO60" s="654" cm="1">
        <f t="array" ref="BO60">$E60*IFERROR(INDEX($E$11:$E$23,MATCH(MATCH(BO$8,$AF$8:$CA$8,0)-MATCH($D60,$D$33:$D$80,0),$D$11:$D$23,0),0),0)</f>
        <v>0</v>
      </c>
      <c r="BP60" s="654" cm="1">
        <f t="array" ref="BP60">$E60*IFERROR(INDEX($E$11:$E$23,MATCH(MATCH(BP$8,$AF$8:$CA$8,0)-MATCH($D60,$D$33:$D$80,0),$D$11:$D$23,0),0),0)</f>
        <v>0</v>
      </c>
      <c r="BQ60" s="654" cm="1">
        <f t="array" ref="BQ60">$E60*IFERROR(INDEX($E$11:$E$23,MATCH(MATCH(BQ$8,$AF$8:$CA$8,0)-MATCH($D60,$D$33:$D$80,0),$D$11:$D$23,0),0),0)</f>
        <v>0</v>
      </c>
      <c r="BR60" s="654" cm="1">
        <f t="array" ref="BR60">$E60*IFERROR(INDEX($E$11:$E$23,MATCH(MATCH(BR$8,$AF$8:$CA$8,0)-MATCH($D60,$D$33:$D$80,0),$D$11:$D$23,0),0),0)</f>
        <v>0</v>
      </c>
      <c r="BS60" s="654" cm="1">
        <f t="array" ref="BS60">$E60*IFERROR(INDEX($E$11:$E$23,MATCH(MATCH(BS$8,$AF$8:$CA$8,0)-MATCH($D60,$D$33:$D$80,0),$D$11:$D$23,0),0),0)</f>
        <v>0</v>
      </c>
      <c r="BT60" s="654" cm="1">
        <f t="array" ref="BT60">$E60*IFERROR(INDEX($E$11:$E$23,MATCH(MATCH(BT$8,$AF$8:$CA$8,0)-MATCH($D60,$D$33:$D$80,0),$D$11:$D$23,0),0),0)</f>
        <v>0</v>
      </c>
      <c r="BU60" s="654" cm="1">
        <f t="array" ref="BU60">$E60*IFERROR(INDEX($E$11:$E$23,MATCH(MATCH(BU$8,$AF$8:$CA$8,0)-MATCH($D60,$D$33:$D$80,0),$D$11:$D$23,0),0),0)</f>
        <v>0</v>
      </c>
      <c r="BV60" s="654" cm="1">
        <f t="array" ref="BV60">$E60*IFERROR(INDEX($E$11:$E$23,MATCH(MATCH(BV$8,$AF$8:$CA$8,0)-MATCH($D60,$D$33:$D$80,0),$D$11:$D$23,0),0),0)</f>
        <v>0</v>
      </c>
      <c r="BW60" s="654" cm="1">
        <f t="array" ref="BW60">$E60*IFERROR(INDEX($E$11:$E$23,MATCH(MATCH(BW$8,$AF$8:$CA$8,0)-MATCH($D60,$D$33:$D$80,0),$D$11:$D$23,0),0),0)</f>
        <v>0</v>
      </c>
      <c r="BX60" s="654" cm="1">
        <f t="array" ref="BX60">$E60*IFERROR(INDEX($E$11:$E$23,MATCH(MATCH(BX$8,$AF$8:$CA$8,0)-MATCH($D60,$D$33:$D$80,0),$D$11:$D$23,0),0),0)</f>
        <v>0</v>
      </c>
      <c r="BY60" s="654" cm="1">
        <f t="array" ref="BY60">$E60*IFERROR(INDEX($E$11:$E$23,MATCH(MATCH(BY$8,$AF$8:$CA$8,0)-MATCH($D60,$D$33:$D$80,0),$D$11:$D$23,0),0),0)</f>
        <v>0</v>
      </c>
      <c r="BZ60" s="654" cm="1">
        <f t="array" ref="BZ60">$E60*IFERROR(INDEX($E$11:$E$23,MATCH(MATCH(BZ$8,$AF$8:$CA$8,0)-MATCH($D60,$D$33:$D$80,0),$D$11:$D$23,0),0),0)</f>
        <v>0</v>
      </c>
      <c r="CA60" s="654" cm="1">
        <f t="array" ref="CA60">$E60*IFERROR(INDEX($E$11:$E$23,MATCH(MATCH(CA$8,$AF$8:$CA$8,0)-MATCH($D60,$D$33:$D$80,0),$D$11:$D$23,0),0),0)</f>
        <v>0</v>
      </c>
    </row>
    <row r="61" spans="2:79" ht="21" hidden="1" customHeight="1" outlineLevel="2">
      <c r="B61" s="367"/>
      <c r="C61" s="370"/>
      <c r="D61" s="374">
        <f t="shared" si="24"/>
        <v>45808</v>
      </c>
      <c r="E61" s="653" cm="1">
        <f t="array" ref="E61">IF($D61&lt;=LatestMonthOfActuals,0,INDEX($AF$28:$CA$28,0,MATCH($D61,$AF$8:$CA$8,0)))</f>
        <v>0</v>
      </c>
      <c r="F61" s="643"/>
      <c r="G61" s="644"/>
      <c r="H61" s="408">
        <f t="shared" si="26"/>
        <v>0</v>
      </c>
      <c r="I61" s="408">
        <f t="shared" si="26"/>
        <v>0</v>
      </c>
      <c r="J61" s="408">
        <f t="shared" si="26"/>
        <v>0</v>
      </c>
      <c r="K61" s="408">
        <f t="shared" si="26"/>
        <v>0</v>
      </c>
      <c r="L61" s="643"/>
      <c r="M61" s="644"/>
      <c r="N61" s="408">
        <f t="shared" si="27"/>
        <v>0</v>
      </c>
      <c r="O61" s="408">
        <f t="shared" si="27"/>
        <v>0</v>
      </c>
      <c r="P61" s="408">
        <f t="shared" si="27"/>
        <v>0</v>
      </c>
      <c r="Q61" s="408">
        <f t="shared" si="27"/>
        <v>0</v>
      </c>
      <c r="R61" s="408">
        <f t="shared" si="27"/>
        <v>0</v>
      </c>
      <c r="S61" s="408">
        <f t="shared" si="27"/>
        <v>0</v>
      </c>
      <c r="T61" s="408">
        <f t="shared" si="27"/>
        <v>0</v>
      </c>
      <c r="U61" s="408">
        <f t="shared" si="27"/>
        <v>0</v>
      </c>
      <c r="V61" s="408">
        <f t="shared" si="27"/>
        <v>0</v>
      </c>
      <c r="W61" s="408">
        <f t="shared" si="27"/>
        <v>0</v>
      </c>
      <c r="X61" s="408">
        <f t="shared" si="27"/>
        <v>0</v>
      </c>
      <c r="Y61" s="408">
        <f t="shared" si="27"/>
        <v>0</v>
      </c>
      <c r="Z61" s="408">
        <f t="shared" si="27"/>
        <v>0</v>
      </c>
      <c r="AA61" s="408">
        <f t="shared" si="27"/>
        <v>0</v>
      </c>
      <c r="AB61" s="408">
        <f t="shared" si="27"/>
        <v>0</v>
      </c>
      <c r="AC61" s="408">
        <f t="shared" si="27"/>
        <v>0</v>
      </c>
      <c r="AD61" s="643"/>
      <c r="AE61" s="644"/>
      <c r="AF61" s="654" cm="1">
        <f t="array" ref="AF61">$E61*IFERROR(INDEX($E$11:$E$23,MATCH(MATCH(AF$8,$AF$8:$CA$8,0)-MATCH($D61,$D$33:$D$80,0),$D$11:$D$23,0),0),0)</f>
        <v>0</v>
      </c>
      <c r="AG61" s="654" cm="1">
        <f t="array" ref="AG61">$E61*IFERROR(INDEX($E$11:$E$23,MATCH(MATCH(AG$8,$AF$8:$CA$8,0)-MATCH($D61,$D$33:$D$80,0),$D$11:$D$23,0),0),0)</f>
        <v>0</v>
      </c>
      <c r="AH61" s="654" cm="1">
        <f t="array" ref="AH61">$E61*IFERROR(INDEX($E$11:$E$23,MATCH(MATCH(AH$8,$AF$8:$CA$8,0)-MATCH($D61,$D$33:$D$80,0),$D$11:$D$23,0),0),0)</f>
        <v>0</v>
      </c>
      <c r="AI61" s="654" cm="1">
        <f t="array" ref="AI61">$E61*IFERROR(INDEX($E$11:$E$23,MATCH(MATCH(AI$8,$AF$8:$CA$8,0)-MATCH($D61,$D$33:$D$80,0),$D$11:$D$23,0),0),0)</f>
        <v>0</v>
      </c>
      <c r="AJ61" s="654" cm="1">
        <f t="array" ref="AJ61">$E61*IFERROR(INDEX($E$11:$E$23,MATCH(MATCH(AJ$8,$AF$8:$CA$8,0)-MATCH($D61,$D$33:$D$80,0),$D$11:$D$23,0),0),0)</f>
        <v>0</v>
      </c>
      <c r="AK61" s="654" cm="1">
        <f t="array" ref="AK61">$E61*IFERROR(INDEX($E$11:$E$23,MATCH(MATCH(AK$8,$AF$8:$CA$8,0)-MATCH($D61,$D$33:$D$80,0),$D$11:$D$23,0),0),0)</f>
        <v>0</v>
      </c>
      <c r="AL61" s="654" cm="1">
        <f t="array" ref="AL61">$E61*IFERROR(INDEX($E$11:$E$23,MATCH(MATCH(AL$8,$AF$8:$CA$8,0)-MATCH($D61,$D$33:$D$80,0),$D$11:$D$23,0),0),0)</f>
        <v>0</v>
      </c>
      <c r="AM61" s="654" cm="1">
        <f t="array" ref="AM61">$E61*IFERROR(INDEX($E$11:$E$23,MATCH(MATCH(AM$8,$AF$8:$CA$8,0)-MATCH($D61,$D$33:$D$80,0),$D$11:$D$23,0),0),0)</f>
        <v>0</v>
      </c>
      <c r="AN61" s="654" cm="1">
        <f t="array" ref="AN61">$E61*IFERROR(INDEX($E$11:$E$23,MATCH(MATCH(AN$8,$AF$8:$CA$8,0)-MATCH($D61,$D$33:$D$80,0),$D$11:$D$23,0),0),0)</f>
        <v>0</v>
      </c>
      <c r="AO61" s="654" cm="1">
        <f t="array" ref="AO61">$E61*IFERROR(INDEX($E$11:$E$23,MATCH(MATCH(AO$8,$AF$8:$CA$8,0)-MATCH($D61,$D$33:$D$80,0),$D$11:$D$23,0),0),0)</f>
        <v>0</v>
      </c>
      <c r="AP61" s="654" cm="1">
        <f t="array" ref="AP61">$E61*IFERROR(INDEX($E$11:$E$23,MATCH(MATCH(AP$8,$AF$8:$CA$8,0)-MATCH($D61,$D$33:$D$80,0),$D$11:$D$23,0),0),0)</f>
        <v>0</v>
      </c>
      <c r="AQ61" s="654" cm="1">
        <f t="array" ref="AQ61">$E61*IFERROR(INDEX($E$11:$E$23,MATCH(MATCH(AQ$8,$AF$8:$CA$8,0)-MATCH($D61,$D$33:$D$80,0),$D$11:$D$23,0),0),0)</f>
        <v>0</v>
      </c>
      <c r="AR61" s="654" cm="1">
        <f t="array" ref="AR61">$E61*IFERROR(INDEX($E$11:$E$23,MATCH(MATCH(AR$8,$AF$8:$CA$8,0)-MATCH($D61,$D$33:$D$80,0),$D$11:$D$23,0),0),0)</f>
        <v>0</v>
      </c>
      <c r="AS61" s="654" cm="1">
        <f t="array" ref="AS61">$E61*IFERROR(INDEX($E$11:$E$23,MATCH(MATCH(AS$8,$AF$8:$CA$8,0)-MATCH($D61,$D$33:$D$80,0),$D$11:$D$23,0),0),0)</f>
        <v>0</v>
      </c>
      <c r="AT61" s="654" cm="1">
        <f t="array" ref="AT61">$E61*IFERROR(INDEX($E$11:$E$23,MATCH(MATCH(AT$8,$AF$8:$CA$8,0)-MATCH($D61,$D$33:$D$80,0),$D$11:$D$23,0),0),0)</f>
        <v>0</v>
      </c>
      <c r="AU61" s="654" cm="1">
        <f t="array" ref="AU61">$E61*IFERROR(INDEX($E$11:$E$23,MATCH(MATCH(AU$8,$AF$8:$CA$8,0)-MATCH($D61,$D$33:$D$80,0),$D$11:$D$23,0),0),0)</f>
        <v>0</v>
      </c>
      <c r="AV61" s="654" cm="1">
        <f t="array" ref="AV61">$E61*IFERROR(INDEX($E$11:$E$23,MATCH(MATCH(AV$8,$AF$8:$CA$8,0)-MATCH($D61,$D$33:$D$80,0),$D$11:$D$23,0),0),0)</f>
        <v>0</v>
      </c>
      <c r="AW61" s="654" cm="1">
        <f t="array" ref="AW61">$E61*IFERROR(INDEX($E$11:$E$23,MATCH(MATCH(AW$8,$AF$8:$CA$8,0)-MATCH($D61,$D$33:$D$80,0),$D$11:$D$23,0),0),0)</f>
        <v>0</v>
      </c>
      <c r="AX61" s="654" cm="1">
        <f t="array" ref="AX61">$E61*IFERROR(INDEX($E$11:$E$23,MATCH(MATCH(AX$8,$AF$8:$CA$8,0)-MATCH($D61,$D$33:$D$80,0),$D$11:$D$23,0),0),0)</f>
        <v>0</v>
      </c>
      <c r="AY61" s="654" cm="1">
        <f t="array" ref="AY61">$E61*IFERROR(INDEX($E$11:$E$23,MATCH(MATCH(AY$8,$AF$8:$CA$8,0)-MATCH($D61,$D$33:$D$80,0),$D$11:$D$23,0),0),0)</f>
        <v>0</v>
      </c>
      <c r="AZ61" s="654" cm="1">
        <f t="array" ref="AZ61">$E61*IFERROR(INDEX($E$11:$E$23,MATCH(MATCH(AZ$8,$AF$8:$CA$8,0)-MATCH($D61,$D$33:$D$80,0),$D$11:$D$23,0),0),0)</f>
        <v>0</v>
      </c>
      <c r="BA61" s="654" cm="1">
        <f t="array" ref="BA61">$E61*IFERROR(INDEX($E$11:$E$23,MATCH(MATCH(BA$8,$AF$8:$CA$8,0)-MATCH($D61,$D$33:$D$80,0),$D$11:$D$23,0),0),0)</f>
        <v>0</v>
      </c>
      <c r="BB61" s="654" cm="1">
        <f t="array" ref="BB61">$E61*IFERROR(INDEX($E$11:$E$23,MATCH(MATCH(BB$8,$AF$8:$CA$8,0)-MATCH($D61,$D$33:$D$80,0),$D$11:$D$23,0),0),0)</f>
        <v>0</v>
      </c>
      <c r="BC61" s="654" cm="1">
        <f t="array" ref="BC61">$E61*IFERROR(INDEX($E$11:$E$23,MATCH(MATCH(BC$8,$AF$8:$CA$8,0)-MATCH($D61,$D$33:$D$80,0),$D$11:$D$23,0),0),0)</f>
        <v>0</v>
      </c>
      <c r="BD61" s="654" cm="1">
        <f t="array" ref="BD61">$E61*IFERROR(INDEX($E$11:$E$23,MATCH(MATCH(BD$8,$AF$8:$CA$8,0)-MATCH($D61,$D$33:$D$80,0),$D$11:$D$23,0),0),0)</f>
        <v>0</v>
      </c>
      <c r="BE61" s="654" cm="1">
        <f t="array" ref="BE61">$E61*IFERROR(INDEX($E$11:$E$23,MATCH(MATCH(BE$8,$AF$8:$CA$8,0)-MATCH($D61,$D$33:$D$80,0),$D$11:$D$23,0),0),0)</f>
        <v>0</v>
      </c>
      <c r="BF61" s="654" cm="1">
        <f t="array" ref="BF61">$E61*IFERROR(INDEX($E$11:$E$23,MATCH(MATCH(BF$8,$AF$8:$CA$8,0)-MATCH($D61,$D$33:$D$80,0),$D$11:$D$23,0),0),0)</f>
        <v>0</v>
      </c>
      <c r="BG61" s="654" cm="1">
        <f t="array" ref="BG61">$E61*IFERROR(INDEX($E$11:$E$23,MATCH(MATCH(BG$8,$AF$8:$CA$8,0)-MATCH($D61,$D$33:$D$80,0),$D$11:$D$23,0),0),0)</f>
        <v>0</v>
      </c>
      <c r="BH61" s="654" cm="1">
        <f t="array" ref="BH61">$E61*IFERROR(INDEX($E$11:$E$23,MATCH(MATCH(BH$8,$AF$8:$CA$8,0)-MATCH($D61,$D$33:$D$80,0),$D$11:$D$23,0),0),0)</f>
        <v>0</v>
      </c>
      <c r="BI61" s="654" cm="1">
        <f t="array" ref="BI61">$E61*IFERROR(INDEX($E$11:$E$23,MATCH(MATCH(BI$8,$AF$8:$CA$8,0)-MATCH($D61,$D$33:$D$80,0),$D$11:$D$23,0),0),0)</f>
        <v>0</v>
      </c>
      <c r="BJ61" s="654" cm="1">
        <f t="array" ref="BJ61">$E61*IFERROR(INDEX($E$11:$E$23,MATCH(MATCH(BJ$8,$AF$8:$CA$8,0)-MATCH($D61,$D$33:$D$80,0),$D$11:$D$23,0),0),0)</f>
        <v>0</v>
      </c>
      <c r="BK61" s="654" cm="1">
        <f t="array" ref="BK61">$E61*IFERROR(INDEX($E$11:$E$23,MATCH(MATCH(BK$8,$AF$8:$CA$8,0)-MATCH($D61,$D$33:$D$80,0),$D$11:$D$23,0),0),0)</f>
        <v>0</v>
      </c>
      <c r="BL61" s="654" cm="1">
        <f t="array" ref="BL61">$E61*IFERROR(INDEX($E$11:$E$23,MATCH(MATCH(BL$8,$AF$8:$CA$8,0)-MATCH($D61,$D$33:$D$80,0),$D$11:$D$23,0),0),0)</f>
        <v>0</v>
      </c>
      <c r="BM61" s="654" cm="1">
        <f t="array" ref="BM61">$E61*IFERROR(INDEX($E$11:$E$23,MATCH(MATCH(BM$8,$AF$8:$CA$8,0)-MATCH($D61,$D$33:$D$80,0),$D$11:$D$23,0),0),0)</f>
        <v>0</v>
      </c>
      <c r="BN61" s="654" cm="1">
        <f t="array" ref="BN61">$E61*IFERROR(INDEX($E$11:$E$23,MATCH(MATCH(BN$8,$AF$8:$CA$8,0)-MATCH($D61,$D$33:$D$80,0),$D$11:$D$23,0),0),0)</f>
        <v>0</v>
      </c>
      <c r="BO61" s="654" cm="1">
        <f t="array" ref="BO61">$E61*IFERROR(INDEX($E$11:$E$23,MATCH(MATCH(BO$8,$AF$8:$CA$8,0)-MATCH($D61,$D$33:$D$80,0),$D$11:$D$23,0),0),0)</f>
        <v>0</v>
      </c>
      <c r="BP61" s="654" cm="1">
        <f t="array" ref="BP61">$E61*IFERROR(INDEX($E$11:$E$23,MATCH(MATCH(BP$8,$AF$8:$CA$8,0)-MATCH($D61,$D$33:$D$80,0),$D$11:$D$23,0),0),0)</f>
        <v>0</v>
      </c>
      <c r="BQ61" s="654" cm="1">
        <f t="array" ref="BQ61">$E61*IFERROR(INDEX($E$11:$E$23,MATCH(MATCH(BQ$8,$AF$8:$CA$8,0)-MATCH($D61,$D$33:$D$80,0),$D$11:$D$23,0),0),0)</f>
        <v>0</v>
      </c>
      <c r="BR61" s="654" cm="1">
        <f t="array" ref="BR61">$E61*IFERROR(INDEX($E$11:$E$23,MATCH(MATCH(BR$8,$AF$8:$CA$8,0)-MATCH($D61,$D$33:$D$80,0),$D$11:$D$23,0),0),0)</f>
        <v>0</v>
      </c>
      <c r="BS61" s="654" cm="1">
        <f t="array" ref="BS61">$E61*IFERROR(INDEX($E$11:$E$23,MATCH(MATCH(BS$8,$AF$8:$CA$8,0)-MATCH($D61,$D$33:$D$80,0),$D$11:$D$23,0),0),0)</f>
        <v>0</v>
      </c>
      <c r="BT61" s="654" cm="1">
        <f t="array" ref="BT61">$E61*IFERROR(INDEX($E$11:$E$23,MATCH(MATCH(BT$8,$AF$8:$CA$8,0)-MATCH($D61,$D$33:$D$80,0),$D$11:$D$23,0),0),0)</f>
        <v>0</v>
      </c>
      <c r="BU61" s="654" cm="1">
        <f t="array" ref="BU61">$E61*IFERROR(INDEX($E$11:$E$23,MATCH(MATCH(BU$8,$AF$8:$CA$8,0)-MATCH($D61,$D$33:$D$80,0),$D$11:$D$23,0),0),0)</f>
        <v>0</v>
      </c>
      <c r="BV61" s="654" cm="1">
        <f t="array" ref="BV61">$E61*IFERROR(INDEX($E$11:$E$23,MATCH(MATCH(BV$8,$AF$8:$CA$8,0)-MATCH($D61,$D$33:$D$80,0),$D$11:$D$23,0),0),0)</f>
        <v>0</v>
      </c>
      <c r="BW61" s="654" cm="1">
        <f t="array" ref="BW61">$E61*IFERROR(INDEX($E$11:$E$23,MATCH(MATCH(BW$8,$AF$8:$CA$8,0)-MATCH($D61,$D$33:$D$80,0),$D$11:$D$23,0),0),0)</f>
        <v>0</v>
      </c>
      <c r="BX61" s="654" cm="1">
        <f t="array" ref="BX61">$E61*IFERROR(INDEX($E$11:$E$23,MATCH(MATCH(BX$8,$AF$8:$CA$8,0)-MATCH($D61,$D$33:$D$80,0),$D$11:$D$23,0),0),0)</f>
        <v>0</v>
      </c>
      <c r="BY61" s="654" cm="1">
        <f t="array" ref="BY61">$E61*IFERROR(INDEX($E$11:$E$23,MATCH(MATCH(BY$8,$AF$8:$CA$8,0)-MATCH($D61,$D$33:$D$80,0),$D$11:$D$23,0),0),0)</f>
        <v>0</v>
      </c>
      <c r="BZ61" s="654" cm="1">
        <f t="array" ref="BZ61">$E61*IFERROR(INDEX($E$11:$E$23,MATCH(MATCH(BZ$8,$AF$8:$CA$8,0)-MATCH($D61,$D$33:$D$80,0),$D$11:$D$23,0),0),0)</f>
        <v>0</v>
      </c>
      <c r="CA61" s="654" cm="1">
        <f t="array" ref="CA61">$E61*IFERROR(INDEX($E$11:$E$23,MATCH(MATCH(CA$8,$AF$8:$CA$8,0)-MATCH($D61,$D$33:$D$80,0),$D$11:$D$23,0),0),0)</f>
        <v>0</v>
      </c>
    </row>
    <row r="62" spans="2:79" ht="21" hidden="1" customHeight="1" outlineLevel="2">
      <c r="B62" s="367"/>
      <c r="C62" s="370"/>
      <c r="D62" s="374">
        <f t="shared" si="24"/>
        <v>45838</v>
      </c>
      <c r="E62" s="653" cm="1">
        <f t="array" ref="E62">IF($D62&lt;=LatestMonthOfActuals,0,INDEX($AF$28:$CA$28,0,MATCH($D62,$AF$8:$CA$8,0)))</f>
        <v>0</v>
      </c>
      <c r="F62" s="643"/>
      <c r="G62" s="644"/>
      <c r="H62" s="408">
        <f t="shared" si="26"/>
        <v>0</v>
      </c>
      <c r="I62" s="408">
        <f t="shared" si="26"/>
        <v>0</v>
      </c>
      <c r="J62" s="408">
        <f t="shared" si="26"/>
        <v>0</v>
      </c>
      <c r="K62" s="408">
        <f t="shared" si="26"/>
        <v>0</v>
      </c>
      <c r="L62" s="643"/>
      <c r="M62" s="644"/>
      <c r="N62" s="408">
        <f t="shared" si="27"/>
        <v>0</v>
      </c>
      <c r="O62" s="408">
        <f t="shared" si="27"/>
        <v>0</v>
      </c>
      <c r="P62" s="408">
        <f t="shared" si="27"/>
        <v>0</v>
      </c>
      <c r="Q62" s="408">
        <f t="shared" si="27"/>
        <v>0</v>
      </c>
      <c r="R62" s="408">
        <f t="shared" si="27"/>
        <v>0</v>
      </c>
      <c r="S62" s="408">
        <f t="shared" si="27"/>
        <v>0</v>
      </c>
      <c r="T62" s="408">
        <f t="shared" si="27"/>
        <v>0</v>
      </c>
      <c r="U62" s="408">
        <f t="shared" si="27"/>
        <v>0</v>
      </c>
      <c r="V62" s="408">
        <f t="shared" si="27"/>
        <v>0</v>
      </c>
      <c r="W62" s="408">
        <f t="shared" si="27"/>
        <v>0</v>
      </c>
      <c r="X62" s="408">
        <f t="shared" si="27"/>
        <v>0</v>
      </c>
      <c r="Y62" s="408">
        <f t="shared" si="27"/>
        <v>0</v>
      </c>
      <c r="Z62" s="408">
        <f t="shared" si="27"/>
        <v>0</v>
      </c>
      <c r="AA62" s="408">
        <f t="shared" si="27"/>
        <v>0</v>
      </c>
      <c r="AB62" s="408">
        <f t="shared" si="27"/>
        <v>0</v>
      </c>
      <c r="AC62" s="408">
        <f t="shared" si="27"/>
        <v>0</v>
      </c>
      <c r="AD62" s="643"/>
      <c r="AE62" s="644"/>
      <c r="AF62" s="654" cm="1">
        <f t="array" ref="AF62">$E62*IFERROR(INDEX($E$11:$E$23,MATCH(MATCH(AF$8,$AF$8:$CA$8,0)-MATCH($D62,$D$33:$D$80,0),$D$11:$D$23,0),0),0)</f>
        <v>0</v>
      </c>
      <c r="AG62" s="654" cm="1">
        <f t="array" ref="AG62">$E62*IFERROR(INDEX($E$11:$E$23,MATCH(MATCH(AG$8,$AF$8:$CA$8,0)-MATCH($D62,$D$33:$D$80,0),$D$11:$D$23,0),0),0)</f>
        <v>0</v>
      </c>
      <c r="AH62" s="654" cm="1">
        <f t="array" ref="AH62">$E62*IFERROR(INDEX($E$11:$E$23,MATCH(MATCH(AH$8,$AF$8:$CA$8,0)-MATCH($D62,$D$33:$D$80,0),$D$11:$D$23,0),0),0)</f>
        <v>0</v>
      </c>
      <c r="AI62" s="654" cm="1">
        <f t="array" ref="AI62">$E62*IFERROR(INDEX($E$11:$E$23,MATCH(MATCH(AI$8,$AF$8:$CA$8,0)-MATCH($D62,$D$33:$D$80,0),$D$11:$D$23,0),0),0)</f>
        <v>0</v>
      </c>
      <c r="AJ62" s="654" cm="1">
        <f t="array" ref="AJ62">$E62*IFERROR(INDEX($E$11:$E$23,MATCH(MATCH(AJ$8,$AF$8:$CA$8,0)-MATCH($D62,$D$33:$D$80,0),$D$11:$D$23,0),0),0)</f>
        <v>0</v>
      </c>
      <c r="AK62" s="654" cm="1">
        <f t="array" ref="AK62">$E62*IFERROR(INDEX($E$11:$E$23,MATCH(MATCH(AK$8,$AF$8:$CA$8,0)-MATCH($D62,$D$33:$D$80,0),$D$11:$D$23,0),0),0)</f>
        <v>0</v>
      </c>
      <c r="AL62" s="654" cm="1">
        <f t="array" ref="AL62">$E62*IFERROR(INDEX($E$11:$E$23,MATCH(MATCH(AL$8,$AF$8:$CA$8,0)-MATCH($D62,$D$33:$D$80,0),$D$11:$D$23,0),0),0)</f>
        <v>0</v>
      </c>
      <c r="AM62" s="654" cm="1">
        <f t="array" ref="AM62">$E62*IFERROR(INDEX($E$11:$E$23,MATCH(MATCH(AM$8,$AF$8:$CA$8,0)-MATCH($D62,$D$33:$D$80,0),$D$11:$D$23,0),0),0)</f>
        <v>0</v>
      </c>
      <c r="AN62" s="654" cm="1">
        <f t="array" ref="AN62">$E62*IFERROR(INDEX($E$11:$E$23,MATCH(MATCH(AN$8,$AF$8:$CA$8,0)-MATCH($D62,$D$33:$D$80,0),$D$11:$D$23,0),0),0)</f>
        <v>0</v>
      </c>
      <c r="AO62" s="654" cm="1">
        <f t="array" ref="AO62">$E62*IFERROR(INDEX($E$11:$E$23,MATCH(MATCH(AO$8,$AF$8:$CA$8,0)-MATCH($D62,$D$33:$D$80,0),$D$11:$D$23,0),0),0)</f>
        <v>0</v>
      </c>
      <c r="AP62" s="654" cm="1">
        <f t="array" ref="AP62">$E62*IFERROR(INDEX($E$11:$E$23,MATCH(MATCH(AP$8,$AF$8:$CA$8,0)-MATCH($D62,$D$33:$D$80,0),$D$11:$D$23,0),0),0)</f>
        <v>0</v>
      </c>
      <c r="AQ62" s="654" cm="1">
        <f t="array" ref="AQ62">$E62*IFERROR(INDEX($E$11:$E$23,MATCH(MATCH(AQ$8,$AF$8:$CA$8,0)-MATCH($D62,$D$33:$D$80,0),$D$11:$D$23,0),0),0)</f>
        <v>0</v>
      </c>
      <c r="AR62" s="654" cm="1">
        <f t="array" ref="AR62">$E62*IFERROR(INDEX($E$11:$E$23,MATCH(MATCH(AR$8,$AF$8:$CA$8,0)-MATCH($D62,$D$33:$D$80,0),$D$11:$D$23,0),0),0)</f>
        <v>0</v>
      </c>
      <c r="AS62" s="654" cm="1">
        <f t="array" ref="AS62">$E62*IFERROR(INDEX($E$11:$E$23,MATCH(MATCH(AS$8,$AF$8:$CA$8,0)-MATCH($D62,$D$33:$D$80,0),$D$11:$D$23,0),0),0)</f>
        <v>0</v>
      </c>
      <c r="AT62" s="654" cm="1">
        <f t="array" ref="AT62">$E62*IFERROR(INDEX($E$11:$E$23,MATCH(MATCH(AT$8,$AF$8:$CA$8,0)-MATCH($D62,$D$33:$D$80,0),$D$11:$D$23,0),0),0)</f>
        <v>0</v>
      </c>
      <c r="AU62" s="654" cm="1">
        <f t="array" ref="AU62">$E62*IFERROR(INDEX($E$11:$E$23,MATCH(MATCH(AU$8,$AF$8:$CA$8,0)-MATCH($D62,$D$33:$D$80,0),$D$11:$D$23,0),0),0)</f>
        <v>0</v>
      </c>
      <c r="AV62" s="654" cm="1">
        <f t="array" ref="AV62">$E62*IFERROR(INDEX($E$11:$E$23,MATCH(MATCH(AV$8,$AF$8:$CA$8,0)-MATCH($D62,$D$33:$D$80,0),$D$11:$D$23,0),0),0)</f>
        <v>0</v>
      </c>
      <c r="AW62" s="654" cm="1">
        <f t="array" ref="AW62">$E62*IFERROR(INDEX($E$11:$E$23,MATCH(MATCH(AW$8,$AF$8:$CA$8,0)-MATCH($D62,$D$33:$D$80,0),$D$11:$D$23,0),0),0)</f>
        <v>0</v>
      </c>
      <c r="AX62" s="654" cm="1">
        <f t="array" ref="AX62">$E62*IFERROR(INDEX($E$11:$E$23,MATCH(MATCH(AX$8,$AF$8:$CA$8,0)-MATCH($D62,$D$33:$D$80,0),$D$11:$D$23,0),0),0)</f>
        <v>0</v>
      </c>
      <c r="AY62" s="654" cm="1">
        <f t="array" ref="AY62">$E62*IFERROR(INDEX($E$11:$E$23,MATCH(MATCH(AY$8,$AF$8:$CA$8,0)-MATCH($D62,$D$33:$D$80,0),$D$11:$D$23,0),0),0)</f>
        <v>0</v>
      </c>
      <c r="AZ62" s="654" cm="1">
        <f t="array" ref="AZ62">$E62*IFERROR(INDEX($E$11:$E$23,MATCH(MATCH(AZ$8,$AF$8:$CA$8,0)-MATCH($D62,$D$33:$D$80,0),$D$11:$D$23,0),0),0)</f>
        <v>0</v>
      </c>
      <c r="BA62" s="654" cm="1">
        <f t="array" ref="BA62">$E62*IFERROR(INDEX($E$11:$E$23,MATCH(MATCH(BA$8,$AF$8:$CA$8,0)-MATCH($D62,$D$33:$D$80,0),$D$11:$D$23,0),0),0)</f>
        <v>0</v>
      </c>
      <c r="BB62" s="654" cm="1">
        <f t="array" ref="BB62">$E62*IFERROR(INDEX($E$11:$E$23,MATCH(MATCH(BB$8,$AF$8:$CA$8,0)-MATCH($D62,$D$33:$D$80,0),$D$11:$D$23,0),0),0)</f>
        <v>0</v>
      </c>
      <c r="BC62" s="654" cm="1">
        <f t="array" ref="BC62">$E62*IFERROR(INDEX($E$11:$E$23,MATCH(MATCH(BC$8,$AF$8:$CA$8,0)-MATCH($D62,$D$33:$D$80,0),$D$11:$D$23,0),0),0)</f>
        <v>0</v>
      </c>
      <c r="BD62" s="654" cm="1">
        <f t="array" ref="BD62">$E62*IFERROR(INDEX($E$11:$E$23,MATCH(MATCH(BD$8,$AF$8:$CA$8,0)-MATCH($D62,$D$33:$D$80,0),$D$11:$D$23,0),0),0)</f>
        <v>0</v>
      </c>
      <c r="BE62" s="654" cm="1">
        <f t="array" ref="BE62">$E62*IFERROR(INDEX($E$11:$E$23,MATCH(MATCH(BE$8,$AF$8:$CA$8,0)-MATCH($D62,$D$33:$D$80,0),$D$11:$D$23,0),0),0)</f>
        <v>0</v>
      </c>
      <c r="BF62" s="654" cm="1">
        <f t="array" ref="BF62">$E62*IFERROR(INDEX($E$11:$E$23,MATCH(MATCH(BF$8,$AF$8:$CA$8,0)-MATCH($D62,$D$33:$D$80,0),$D$11:$D$23,0),0),0)</f>
        <v>0</v>
      </c>
      <c r="BG62" s="654" cm="1">
        <f t="array" ref="BG62">$E62*IFERROR(INDEX($E$11:$E$23,MATCH(MATCH(BG$8,$AF$8:$CA$8,0)-MATCH($D62,$D$33:$D$80,0),$D$11:$D$23,0),0),0)</f>
        <v>0</v>
      </c>
      <c r="BH62" s="654" cm="1">
        <f t="array" ref="BH62">$E62*IFERROR(INDEX($E$11:$E$23,MATCH(MATCH(BH$8,$AF$8:$CA$8,0)-MATCH($D62,$D$33:$D$80,0),$D$11:$D$23,0),0),0)</f>
        <v>0</v>
      </c>
      <c r="BI62" s="654" cm="1">
        <f t="array" ref="BI62">$E62*IFERROR(INDEX($E$11:$E$23,MATCH(MATCH(BI$8,$AF$8:$CA$8,0)-MATCH($D62,$D$33:$D$80,0),$D$11:$D$23,0),0),0)</f>
        <v>0</v>
      </c>
      <c r="BJ62" s="654" cm="1">
        <f t="array" ref="BJ62">$E62*IFERROR(INDEX($E$11:$E$23,MATCH(MATCH(BJ$8,$AF$8:$CA$8,0)-MATCH($D62,$D$33:$D$80,0),$D$11:$D$23,0),0),0)</f>
        <v>0</v>
      </c>
      <c r="BK62" s="654" cm="1">
        <f t="array" ref="BK62">$E62*IFERROR(INDEX($E$11:$E$23,MATCH(MATCH(BK$8,$AF$8:$CA$8,0)-MATCH($D62,$D$33:$D$80,0),$D$11:$D$23,0),0),0)</f>
        <v>0</v>
      </c>
      <c r="BL62" s="654" cm="1">
        <f t="array" ref="BL62">$E62*IFERROR(INDEX($E$11:$E$23,MATCH(MATCH(BL$8,$AF$8:$CA$8,0)-MATCH($D62,$D$33:$D$80,0),$D$11:$D$23,0),0),0)</f>
        <v>0</v>
      </c>
      <c r="BM62" s="654" cm="1">
        <f t="array" ref="BM62">$E62*IFERROR(INDEX($E$11:$E$23,MATCH(MATCH(BM$8,$AF$8:$CA$8,0)-MATCH($D62,$D$33:$D$80,0),$D$11:$D$23,0),0),0)</f>
        <v>0</v>
      </c>
      <c r="BN62" s="654" cm="1">
        <f t="array" ref="BN62">$E62*IFERROR(INDEX($E$11:$E$23,MATCH(MATCH(BN$8,$AF$8:$CA$8,0)-MATCH($D62,$D$33:$D$80,0),$D$11:$D$23,0),0),0)</f>
        <v>0</v>
      </c>
      <c r="BO62" s="654" cm="1">
        <f t="array" ref="BO62">$E62*IFERROR(INDEX($E$11:$E$23,MATCH(MATCH(BO$8,$AF$8:$CA$8,0)-MATCH($D62,$D$33:$D$80,0),$D$11:$D$23,0),0),0)</f>
        <v>0</v>
      </c>
      <c r="BP62" s="654" cm="1">
        <f t="array" ref="BP62">$E62*IFERROR(INDEX($E$11:$E$23,MATCH(MATCH(BP$8,$AF$8:$CA$8,0)-MATCH($D62,$D$33:$D$80,0),$D$11:$D$23,0),0),0)</f>
        <v>0</v>
      </c>
      <c r="BQ62" s="654" cm="1">
        <f t="array" ref="BQ62">$E62*IFERROR(INDEX($E$11:$E$23,MATCH(MATCH(BQ$8,$AF$8:$CA$8,0)-MATCH($D62,$D$33:$D$80,0),$D$11:$D$23,0),0),0)</f>
        <v>0</v>
      </c>
      <c r="BR62" s="654" cm="1">
        <f t="array" ref="BR62">$E62*IFERROR(INDEX($E$11:$E$23,MATCH(MATCH(BR$8,$AF$8:$CA$8,0)-MATCH($D62,$D$33:$D$80,0),$D$11:$D$23,0),0),0)</f>
        <v>0</v>
      </c>
      <c r="BS62" s="654" cm="1">
        <f t="array" ref="BS62">$E62*IFERROR(INDEX($E$11:$E$23,MATCH(MATCH(BS$8,$AF$8:$CA$8,0)-MATCH($D62,$D$33:$D$80,0),$D$11:$D$23,0),0),0)</f>
        <v>0</v>
      </c>
      <c r="BT62" s="654" cm="1">
        <f t="array" ref="BT62">$E62*IFERROR(INDEX($E$11:$E$23,MATCH(MATCH(BT$8,$AF$8:$CA$8,0)-MATCH($D62,$D$33:$D$80,0),$D$11:$D$23,0),0),0)</f>
        <v>0</v>
      </c>
      <c r="BU62" s="654" cm="1">
        <f t="array" ref="BU62">$E62*IFERROR(INDEX($E$11:$E$23,MATCH(MATCH(BU$8,$AF$8:$CA$8,0)-MATCH($D62,$D$33:$D$80,0),$D$11:$D$23,0),0),0)</f>
        <v>0</v>
      </c>
      <c r="BV62" s="654" cm="1">
        <f t="array" ref="BV62">$E62*IFERROR(INDEX($E$11:$E$23,MATCH(MATCH(BV$8,$AF$8:$CA$8,0)-MATCH($D62,$D$33:$D$80,0),$D$11:$D$23,0),0),0)</f>
        <v>0</v>
      </c>
      <c r="BW62" s="654" cm="1">
        <f t="array" ref="BW62">$E62*IFERROR(INDEX($E$11:$E$23,MATCH(MATCH(BW$8,$AF$8:$CA$8,0)-MATCH($D62,$D$33:$D$80,0),$D$11:$D$23,0),0),0)</f>
        <v>0</v>
      </c>
      <c r="BX62" s="654" cm="1">
        <f t="array" ref="BX62">$E62*IFERROR(INDEX($E$11:$E$23,MATCH(MATCH(BX$8,$AF$8:$CA$8,0)-MATCH($D62,$D$33:$D$80,0),$D$11:$D$23,0),0),0)</f>
        <v>0</v>
      </c>
      <c r="BY62" s="654" cm="1">
        <f t="array" ref="BY62">$E62*IFERROR(INDEX($E$11:$E$23,MATCH(MATCH(BY$8,$AF$8:$CA$8,0)-MATCH($D62,$D$33:$D$80,0),$D$11:$D$23,0),0),0)</f>
        <v>0</v>
      </c>
      <c r="BZ62" s="654" cm="1">
        <f t="array" ref="BZ62">$E62*IFERROR(INDEX($E$11:$E$23,MATCH(MATCH(BZ$8,$AF$8:$CA$8,0)-MATCH($D62,$D$33:$D$80,0),$D$11:$D$23,0),0),0)</f>
        <v>0</v>
      </c>
      <c r="CA62" s="654" cm="1">
        <f t="array" ref="CA62">$E62*IFERROR(INDEX($E$11:$E$23,MATCH(MATCH(CA$8,$AF$8:$CA$8,0)-MATCH($D62,$D$33:$D$80,0),$D$11:$D$23,0),0),0)</f>
        <v>0</v>
      </c>
    </row>
    <row r="63" spans="2:79" ht="21" hidden="1" customHeight="1" outlineLevel="2">
      <c r="B63" s="367"/>
      <c r="C63" s="370"/>
      <c r="D63" s="374">
        <f t="shared" si="24"/>
        <v>45869</v>
      </c>
      <c r="E63" s="653" cm="1">
        <f t="array" ref="E63">IF($D63&lt;=LatestMonthOfActuals,0,INDEX($AF$28:$CA$28,0,MATCH($D63,$AF$8:$CA$8,0)))</f>
        <v>0</v>
      </c>
      <c r="F63" s="643"/>
      <c r="G63" s="644"/>
      <c r="H63" s="408">
        <f t="shared" si="26"/>
        <v>0</v>
      </c>
      <c r="I63" s="408">
        <f t="shared" si="26"/>
        <v>0</v>
      </c>
      <c r="J63" s="408">
        <f t="shared" si="26"/>
        <v>0</v>
      </c>
      <c r="K63" s="408">
        <f t="shared" si="26"/>
        <v>0</v>
      </c>
      <c r="L63" s="643"/>
      <c r="M63" s="644"/>
      <c r="N63" s="408">
        <f t="shared" ref="N63:AC72" si="28">SUMIFS($AF63:$CA63,$AF$4:$CA$4,"&gt;="&amp;N$4,$AF$5:$CA$5,"&lt;="&amp;N$5)</f>
        <v>0</v>
      </c>
      <c r="O63" s="408">
        <f t="shared" si="28"/>
        <v>0</v>
      </c>
      <c r="P63" s="408">
        <f t="shared" si="28"/>
        <v>0</v>
      </c>
      <c r="Q63" s="408">
        <f t="shared" si="28"/>
        <v>0</v>
      </c>
      <c r="R63" s="408">
        <f t="shared" si="28"/>
        <v>0</v>
      </c>
      <c r="S63" s="408">
        <f t="shared" si="28"/>
        <v>0</v>
      </c>
      <c r="T63" s="408">
        <f t="shared" si="28"/>
        <v>0</v>
      </c>
      <c r="U63" s="408">
        <f t="shared" si="28"/>
        <v>0</v>
      </c>
      <c r="V63" s="408">
        <f t="shared" si="28"/>
        <v>0</v>
      </c>
      <c r="W63" s="408">
        <f t="shared" si="28"/>
        <v>0</v>
      </c>
      <c r="X63" s="408">
        <f t="shared" si="28"/>
        <v>0</v>
      </c>
      <c r="Y63" s="408">
        <f t="shared" si="28"/>
        <v>0</v>
      </c>
      <c r="Z63" s="408">
        <f t="shared" si="28"/>
        <v>0</v>
      </c>
      <c r="AA63" s="408">
        <f t="shared" si="28"/>
        <v>0</v>
      </c>
      <c r="AB63" s="408">
        <f t="shared" si="28"/>
        <v>0</v>
      </c>
      <c r="AC63" s="408">
        <f t="shared" si="28"/>
        <v>0</v>
      </c>
      <c r="AD63" s="643"/>
      <c r="AE63" s="644"/>
      <c r="AF63" s="654" cm="1">
        <f t="array" ref="AF63">$E63*IFERROR(INDEX($E$11:$E$23,MATCH(MATCH(AF$8,$AF$8:$CA$8,0)-MATCH($D63,$D$33:$D$80,0),$D$11:$D$23,0),0),0)</f>
        <v>0</v>
      </c>
      <c r="AG63" s="654" cm="1">
        <f t="array" ref="AG63">$E63*IFERROR(INDEX($E$11:$E$23,MATCH(MATCH(AG$8,$AF$8:$CA$8,0)-MATCH($D63,$D$33:$D$80,0),$D$11:$D$23,0),0),0)</f>
        <v>0</v>
      </c>
      <c r="AH63" s="654" cm="1">
        <f t="array" ref="AH63">$E63*IFERROR(INDEX($E$11:$E$23,MATCH(MATCH(AH$8,$AF$8:$CA$8,0)-MATCH($D63,$D$33:$D$80,0),$D$11:$D$23,0),0),0)</f>
        <v>0</v>
      </c>
      <c r="AI63" s="654" cm="1">
        <f t="array" ref="AI63">$E63*IFERROR(INDEX($E$11:$E$23,MATCH(MATCH(AI$8,$AF$8:$CA$8,0)-MATCH($D63,$D$33:$D$80,0),$D$11:$D$23,0),0),0)</f>
        <v>0</v>
      </c>
      <c r="AJ63" s="654" cm="1">
        <f t="array" ref="AJ63">$E63*IFERROR(INDEX($E$11:$E$23,MATCH(MATCH(AJ$8,$AF$8:$CA$8,0)-MATCH($D63,$D$33:$D$80,0),$D$11:$D$23,0),0),0)</f>
        <v>0</v>
      </c>
      <c r="AK63" s="654" cm="1">
        <f t="array" ref="AK63">$E63*IFERROR(INDEX($E$11:$E$23,MATCH(MATCH(AK$8,$AF$8:$CA$8,0)-MATCH($D63,$D$33:$D$80,0),$D$11:$D$23,0),0),0)</f>
        <v>0</v>
      </c>
      <c r="AL63" s="654" cm="1">
        <f t="array" ref="AL63">$E63*IFERROR(INDEX($E$11:$E$23,MATCH(MATCH(AL$8,$AF$8:$CA$8,0)-MATCH($D63,$D$33:$D$80,0),$D$11:$D$23,0),0),0)</f>
        <v>0</v>
      </c>
      <c r="AM63" s="654" cm="1">
        <f t="array" ref="AM63">$E63*IFERROR(INDEX($E$11:$E$23,MATCH(MATCH(AM$8,$AF$8:$CA$8,0)-MATCH($D63,$D$33:$D$80,0),$D$11:$D$23,0),0),0)</f>
        <v>0</v>
      </c>
      <c r="AN63" s="654" cm="1">
        <f t="array" ref="AN63">$E63*IFERROR(INDEX($E$11:$E$23,MATCH(MATCH(AN$8,$AF$8:$CA$8,0)-MATCH($D63,$D$33:$D$80,0),$D$11:$D$23,0),0),0)</f>
        <v>0</v>
      </c>
      <c r="AO63" s="654" cm="1">
        <f t="array" ref="AO63">$E63*IFERROR(INDEX($E$11:$E$23,MATCH(MATCH(AO$8,$AF$8:$CA$8,0)-MATCH($D63,$D$33:$D$80,0),$D$11:$D$23,0),0),0)</f>
        <v>0</v>
      </c>
      <c r="AP63" s="654" cm="1">
        <f t="array" ref="AP63">$E63*IFERROR(INDEX($E$11:$E$23,MATCH(MATCH(AP$8,$AF$8:$CA$8,0)-MATCH($D63,$D$33:$D$80,0),$D$11:$D$23,0),0),0)</f>
        <v>0</v>
      </c>
      <c r="AQ63" s="654" cm="1">
        <f t="array" ref="AQ63">$E63*IFERROR(INDEX($E$11:$E$23,MATCH(MATCH(AQ$8,$AF$8:$CA$8,0)-MATCH($D63,$D$33:$D$80,0),$D$11:$D$23,0),0),0)</f>
        <v>0</v>
      </c>
      <c r="AR63" s="654" cm="1">
        <f t="array" ref="AR63">$E63*IFERROR(INDEX($E$11:$E$23,MATCH(MATCH(AR$8,$AF$8:$CA$8,0)-MATCH($D63,$D$33:$D$80,0),$D$11:$D$23,0),0),0)</f>
        <v>0</v>
      </c>
      <c r="AS63" s="654" cm="1">
        <f t="array" ref="AS63">$E63*IFERROR(INDEX($E$11:$E$23,MATCH(MATCH(AS$8,$AF$8:$CA$8,0)-MATCH($D63,$D$33:$D$80,0),$D$11:$D$23,0),0),0)</f>
        <v>0</v>
      </c>
      <c r="AT63" s="654" cm="1">
        <f t="array" ref="AT63">$E63*IFERROR(INDEX($E$11:$E$23,MATCH(MATCH(AT$8,$AF$8:$CA$8,0)-MATCH($D63,$D$33:$D$80,0),$D$11:$D$23,0),0),0)</f>
        <v>0</v>
      </c>
      <c r="AU63" s="654" cm="1">
        <f t="array" ref="AU63">$E63*IFERROR(INDEX($E$11:$E$23,MATCH(MATCH(AU$8,$AF$8:$CA$8,0)-MATCH($D63,$D$33:$D$80,0),$D$11:$D$23,0),0),0)</f>
        <v>0</v>
      </c>
      <c r="AV63" s="654" cm="1">
        <f t="array" ref="AV63">$E63*IFERROR(INDEX($E$11:$E$23,MATCH(MATCH(AV$8,$AF$8:$CA$8,0)-MATCH($D63,$D$33:$D$80,0),$D$11:$D$23,0),0),0)</f>
        <v>0</v>
      </c>
      <c r="AW63" s="654" cm="1">
        <f t="array" ref="AW63">$E63*IFERROR(INDEX($E$11:$E$23,MATCH(MATCH(AW$8,$AF$8:$CA$8,0)-MATCH($D63,$D$33:$D$80,0),$D$11:$D$23,0),0),0)</f>
        <v>0</v>
      </c>
      <c r="AX63" s="654" cm="1">
        <f t="array" ref="AX63">$E63*IFERROR(INDEX($E$11:$E$23,MATCH(MATCH(AX$8,$AF$8:$CA$8,0)-MATCH($D63,$D$33:$D$80,0),$D$11:$D$23,0),0),0)</f>
        <v>0</v>
      </c>
      <c r="AY63" s="654" cm="1">
        <f t="array" ref="AY63">$E63*IFERROR(INDEX($E$11:$E$23,MATCH(MATCH(AY$8,$AF$8:$CA$8,0)-MATCH($D63,$D$33:$D$80,0),$D$11:$D$23,0),0),0)</f>
        <v>0</v>
      </c>
      <c r="AZ63" s="654" cm="1">
        <f t="array" ref="AZ63">$E63*IFERROR(INDEX($E$11:$E$23,MATCH(MATCH(AZ$8,$AF$8:$CA$8,0)-MATCH($D63,$D$33:$D$80,0),$D$11:$D$23,0),0),0)</f>
        <v>0</v>
      </c>
      <c r="BA63" s="654" cm="1">
        <f t="array" ref="BA63">$E63*IFERROR(INDEX($E$11:$E$23,MATCH(MATCH(BA$8,$AF$8:$CA$8,0)-MATCH($D63,$D$33:$D$80,0),$D$11:$D$23,0),0),0)</f>
        <v>0</v>
      </c>
      <c r="BB63" s="654" cm="1">
        <f t="array" ref="BB63">$E63*IFERROR(INDEX($E$11:$E$23,MATCH(MATCH(BB$8,$AF$8:$CA$8,0)-MATCH($D63,$D$33:$D$80,0),$D$11:$D$23,0),0),0)</f>
        <v>0</v>
      </c>
      <c r="BC63" s="654" cm="1">
        <f t="array" ref="BC63">$E63*IFERROR(INDEX($E$11:$E$23,MATCH(MATCH(BC$8,$AF$8:$CA$8,0)-MATCH($D63,$D$33:$D$80,0),$D$11:$D$23,0),0),0)</f>
        <v>0</v>
      </c>
      <c r="BD63" s="654" cm="1">
        <f t="array" ref="BD63">$E63*IFERROR(INDEX($E$11:$E$23,MATCH(MATCH(BD$8,$AF$8:$CA$8,0)-MATCH($D63,$D$33:$D$80,0),$D$11:$D$23,0),0),0)</f>
        <v>0</v>
      </c>
      <c r="BE63" s="654" cm="1">
        <f t="array" ref="BE63">$E63*IFERROR(INDEX($E$11:$E$23,MATCH(MATCH(BE$8,$AF$8:$CA$8,0)-MATCH($D63,$D$33:$D$80,0),$D$11:$D$23,0),0),0)</f>
        <v>0</v>
      </c>
      <c r="BF63" s="654" cm="1">
        <f t="array" ref="BF63">$E63*IFERROR(INDEX($E$11:$E$23,MATCH(MATCH(BF$8,$AF$8:$CA$8,0)-MATCH($D63,$D$33:$D$80,0),$D$11:$D$23,0),0),0)</f>
        <v>0</v>
      </c>
      <c r="BG63" s="654" cm="1">
        <f t="array" ref="BG63">$E63*IFERROR(INDEX($E$11:$E$23,MATCH(MATCH(BG$8,$AF$8:$CA$8,0)-MATCH($D63,$D$33:$D$80,0),$D$11:$D$23,0),0),0)</f>
        <v>0</v>
      </c>
      <c r="BH63" s="654" cm="1">
        <f t="array" ref="BH63">$E63*IFERROR(INDEX($E$11:$E$23,MATCH(MATCH(BH$8,$AF$8:$CA$8,0)-MATCH($D63,$D$33:$D$80,0),$D$11:$D$23,0),0),0)</f>
        <v>0</v>
      </c>
      <c r="BI63" s="654" cm="1">
        <f t="array" ref="BI63">$E63*IFERROR(INDEX($E$11:$E$23,MATCH(MATCH(BI$8,$AF$8:$CA$8,0)-MATCH($D63,$D$33:$D$80,0),$D$11:$D$23,0),0),0)</f>
        <v>0</v>
      </c>
      <c r="BJ63" s="654" cm="1">
        <f t="array" ref="BJ63">$E63*IFERROR(INDEX($E$11:$E$23,MATCH(MATCH(BJ$8,$AF$8:$CA$8,0)-MATCH($D63,$D$33:$D$80,0),$D$11:$D$23,0),0),0)</f>
        <v>0</v>
      </c>
      <c r="BK63" s="654" cm="1">
        <f t="array" ref="BK63">$E63*IFERROR(INDEX($E$11:$E$23,MATCH(MATCH(BK$8,$AF$8:$CA$8,0)-MATCH($D63,$D$33:$D$80,0),$D$11:$D$23,0),0),0)</f>
        <v>0</v>
      </c>
      <c r="BL63" s="654" cm="1">
        <f t="array" ref="BL63">$E63*IFERROR(INDEX($E$11:$E$23,MATCH(MATCH(BL$8,$AF$8:$CA$8,0)-MATCH($D63,$D$33:$D$80,0),$D$11:$D$23,0),0),0)</f>
        <v>0</v>
      </c>
      <c r="BM63" s="654" cm="1">
        <f t="array" ref="BM63">$E63*IFERROR(INDEX($E$11:$E$23,MATCH(MATCH(BM$8,$AF$8:$CA$8,0)-MATCH($D63,$D$33:$D$80,0),$D$11:$D$23,0),0),0)</f>
        <v>0</v>
      </c>
      <c r="BN63" s="654" cm="1">
        <f t="array" ref="BN63">$E63*IFERROR(INDEX($E$11:$E$23,MATCH(MATCH(BN$8,$AF$8:$CA$8,0)-MATCH($D63,$D$33:$D$80,0),$D$11:$D$23,0),0),0)</f>
        <v>0</v>
      </c>
      <c r="BO63" s="654" cm="1">
        <f t="array" ref="BO63">$E63*IFERROR(INDEX($E$11:$E$23,MATCH(MATCH(BO$8,$AF$8:$CA$8,0)-MATCH($D63,$D$33:$D$80,0),$D$11:$D$23,0),0),0)</f>
        <v>0</v>
      </c>
      <c r="BP63" s="654" cm="1">
        <f t="array" ref="BP63">$E63*IFERROR(INDEX($E$11:$E$23,MATCH(MATCH(BP$8,$AF$8:$CA$8,0)-MATCH($D63,$D$33:$D$80,0),$D$11:$D$23,0),0),0)</f>
        <v>0</v>
      </c>
      <c r="BQ63" s="654" cm="1">
        <f t="array" ref="BQ63">$E63*IFERROR(INDEX($E$11:$E$23,MATCH(MATCH(BQ$8,$AF$8:$CA$8,0)-MATCH($D63,$D$33:$D$80,0),$D$11:$D$23,0),0),0)</f>
        <v>0</v>
      </c>
      <c r="BR63" s="654" cm="1">
        <f t="array" ref="BR63">$E63*IFERROR(INDEX($E$11:$E$23,MATCH(MATCH(BR$8,$AF$8:$CA$8,0)-MATCH($D63,$D$33:$D$80,0),$D$11:$D$23,0),0),0)</f>
        <v>0</v>
      </c>
      <c r="BS63" s="654" cm="1">
        <f t="array" ref="BS63">$E63*IFERROR(INDEX($E$11:$E$23,MATCH(MATCH(BS$8,$AF$8:$CA$8,0)-MATCH($D63,$D$33:$D$80,0),$D$11:$D$23,0),0),0)</f>
        <v>0</v>
      </c>
      <c r="BT63" s="654" cm="1">
        <f t="array" ref="BT63">$E63*IFERROR(INDEX($E$11:$E$23,MATCH(MATCH(BT$8,$AF$8:$CA$8,0)-MATCH($D63,$D$33:$D$80,0),$D$11:$D$23,0),0),0)</f>
        <v>0</v>
      </c>
      <c r="BU63" s="654" cm="1">
        <f t="array" ref="BU63">$E63*IFERROR(INDEX($E$11:$E$23,MATCH(MATCH(BU$8,$AF$8:$CA$8,0)-MATCH($D63,$D$33:$D$80,0),$D$11:$D$23,0),0),0)</f>
        <v>0</v>
      </c>
      <c r="BV63" s="654" cm="1">
        <f t="array" ref="BV63">$E63*IFERROR(INDEX($E$11:$E$23,MATCH(MATCH(BV$8,$AF$8:$CA$8,0)-MATCH($D63,$D$33:$D$80,0),$D$11:$D$23,0),0),0)</f>
        <v>0</v>
      </c>
      <c r="BW63" s="654" cm="1">
        <f t="array" ref="BW63">$E63*IFERROR(INDEX($E$11:$E$23,MATCH(MATCH(BW$8,$AF$8:$CA$8,0)-MATCH($D63,$D$33:$D$80,0),$D$11:$D$23,0),0),0)</f>
        <v>0</v>
      </c>
      <c r="BX63" s="654" cm="1">
        <f t="array" ref="BX63">$E63*IFERROR(INDEX($E$11:$E$23,MATCH(MATCH(BX$8,$AF$8:$CA$8,0)-MATCH($D63,$D$33:$D$80,0),$D$11:$D$23,0),0),0)</f>
        <v>0</v>
      </c>
      <c r="BY63" s="654" cm="1">
        <f t="array" ref="BY63">$E63*IFERROR(INDEX($E$11:$E$23,MATCH(MATCH(BY$8,$AF$8:$CA$8,0)-MATCH($D63,$D$33:$D$80,0),$D$11:$D$23,0),0),0)</f>
        <v>0</v>
      </c>
      <c r="BZ63" s="654" cm="1">
        <f t="array" ref="BZ63">$E63*IFERROR(INDEX($E$11:$E$23,MATCH(MATCH(BZ$8,$AF$8:$CA$8,0)-MATCH($D63,$D$33:$D$80,0),$D$11:$D$23,0),0),0)</f>
        <v>0</v>
      </c>
      <c r="CA63" s="654" cm="1">
        <f t="array" ref="CA63">$E63*IFERROR(INDEX($E$11:$E$23,MATCH(MATCH(CA$8,$AF$8:$CA$8,0)-MATCH($D63,$D$33:$D$80,0),$D$11:$D$23,0),0),0)</f>
        <v>0</v>
      </c>
    </row>
    <row r="64" spans="2:79" ht="21" hidden="1" customHeight="1" outlineLevel="2">
      <c r="B64" s="367"/>
      <c r="C64" s="370"/>
      <c r="D64" s="374">
        <f t="shared" si="24"/>
        <v>45900</v>
      </c>
      <c r="E64" s="653" cm="1">
        <f t="array" ref="E64">IF($D64&lt;=LatestMonthOfActuals,0,INDEX($AF$28:$CA$28,0,MATCH($D64,$AF$8:$CA$8,0)))</f>
        <v>0</v>
      </c>
      <c r="F64" s="643"/>
      <c r="G64" s="644"/>
      <c r="H64" s="408">
        <f t="shared" si="26"/>
        <v>0</v>
      </c>
      <c r="I64" s="408">
        <f t="shared" si="26"/>
        <v>0</v>
      </c>
      <c r="J64" s="408">
        <f t="shared" si="26"/>
        <v>0</v>
      </c>
      <c r="K64" s="408">
        <f t="shared" si="26"/>
        <v>0</v>
      </c>
      <c r="L64" s="643"/>
      <c r="M64" s="644"/>
      <c r="N64" s="408">
        <f t="shared" si="28"/>
        <v>0</v>
      </c>
      <c r="O64" s="408">
        <f t="shared" si="28"/>
        <v>0</v>
      </c>
      <c r="P64" s="408">
        <f t="shared" si="28"/>
        <v>0</v>
      </c>
      <c r="Q64" s="408">
        <f t="shared" si="28"/>
        <v>0</v>
      </c>
      <c r="R64" s="408">
        <f t="shared" si="28"/>
        <v>0</v>
      </c>
      <c r="S64" s="408">
        <f t="shared" si="28"/>
        <v>0</v>
      </c>
      <c r="T64" s="408">
        <f t="shared" si="28"/>
        <v>0</v>
      </c>
      <c r="U64" s="408">
        <f t="shared" si="28"/>
        <v>0</v>
      </c>
      <c r="V64" s="408">
        <f t="shared" si="28"/>
        <v>0</v>
      </c>
      <c r="W64" s="408">
        <f t="shared" si="28"/>
        <v>0</v>
      </c>
      <c r="X64" s="408">
        <f t="shared" si="28"/>
        <v>0</v>
      </c>
      <c r="Y64" s="408">
        <f t="shared" si="28"/>
        <v>0</v>
      </c>
      <c r="Z64" s="408">
        <f t="shared" si="28"/>
        <v>0</v>
      </c>
      <c r="AA64" s="408">
        <f t="shared" si="28"/>
        <v>0</v>
      </c>
      <c r="AB64" s="408">
        <f t="shared" si="28"/>
        <v>0</v>
      </c>
      <c r="AC64" s="408">
        <f t="shared" si="28"/>
        <v>0</v>
      </c>
      <c r="AD64" s="643"/>
      <c r="AE64" s="644"/>
      <c r="AF64" s="654" cm="1">
        <f t="array" ref="AF64">$E64*IFERROR(INDEX($E$11:$E$23,MATCH(MATCH(AF$8,$AF$8:$CA$8,0)-MATCH($D64,$D$33:$D$80,0),$D$11:$D$23,0),0),0)</f>
        <v>0</v>
      </c>
      <c r="AG64" s="654" cm="1">
        <f t="array" ref="AG64">$E64*IFERROR(INDEX($E$11:$E$23,MATCH(MATCH(AG$8,$AF$8:$CA$8,0)-MATCH($D64,$D$33:$D$80,0),$D$11:$D$23,0),0),0)</f>
        <v>0</v>
      </c>
      <c r="AH64" s="654" cm="1">
        <f t="array" ref="AH64">$E64*IFERROR(INDEX($E$11:$E$23,MATCH(MATCH(AH$8,$AF$8:$CA$8,0)-MATCH($D64,$D$33:$D$80,0),$D$11:$D$23,0),0),0)</f>
        <v>0</v>
      </c>
      <c r="AI64" s="654" cm="1">
        <f t="array" ref="AI64">$E64*IFERROR(INDEX($E$11:$E$23,MATCH(MATCH(AI$8,$AF$8:$CA$8,0)-MATCH($D64,$D$33:$D$80,0),$D$11:$D$23,0),0),0)</f>
        <v>0</v>
      </c>
      <c r="AJ64" s="654" cm="1">
        <f t="array" ref="AJ64">$E64*IFERROR(INDEX($E$11:$E$23,MATCH(MATCH(AJ$8,$AF$8:$CA$8,0)-MATCH($D64,$D$33:$D$80,0),$D$11:$D$23,0),0),0)</f>
        <v>0</v>
      </c>
      <c r="AK64" s="654" cm="1">
        <f t="array" ref="AK64">$E64*IFERROR(INDEX($E$11:$E$23,MATCH(MATCH(AK$8,$AF$8:$CA$8,0)-MATCH($D64,$D$33:$D$80,0),$D$11:$D$23,0),0),0)</f>
        <v>0</v>
      </c>
      <c r="AL64" s="654" cm="1">
        <f t="array" ref="AL64">$E64*IFERROR(INDEX($E$11:$E$23,MATCH(MATCH(AL$8,$AF$8:$CA$8,0)-MATCH($D64,$D$33:$D$80,0),$D$11:$D$23,0),0),0)</f>
        <v>0</v>
      </c>
      <c r="AM64" s="654" cm="1">
        <f t="array" ref="AM64">$E64*IFERROR(INDEX($E$11:$E$23,MATCH(MATCH(AM$8,$AF$8:$CA$8,0)-MATCH($D64,$D$33:$D$80,0),$D$11:$D$23,0),0),0)</f>
        <v>0</v>
      </c>
      <c r="AN64" s="654" cm="1">
        <f t="array" ref="AN64">$E64*IFERROR(INDEX($E$11:$E$23,MATCH(MATCH(AN$8,$AF$8:$CA$8,0)-MATCH($D64,$D$33:$D$80,0),$D$11:$D$23,0),0),0)</f>
        <v>0</v>
      </c>
      <c r="AO64" s="654" cm="1">
        <f t="array" ref="AO64">$E64*IFERROR(INDEX($E$11:$E$23,MATCH(MATCH(AO$8,$AF$8:$CA$8,0)-MATCH($D64,$D$33:$D$80,0),$D$11:$D$23,0),0),0)</f>
        <v>0</v>
      </c>
      <c r="AP64" s="654" cm="1">
        <f t="array" ref="AP64">$E64*IFERROR(INDEX($E$11:$E$23,MATCH(MATCH(AP$8,$AF$8:$CA$8,0)-MATCH($D64,$D$33:$D$80,0),$D$11:$D$23,0),0),0)</f>
        <v>0</v>
      </c>
      <c r="AQ64" s="654" cm="1">
        <f t="array" ref="AQ64">$E64*IFERROR(INDEX($E$11:$E$23,MATCH(MATCH(AQ$8,$AF$8:$CA$8,0)-MATCH($D64,$D$33:$D$80,0),$D$11:$D$23,0),0),0)</f>
        <v>0</v>
      </c>
      <c r="AR64" s="654" cm="1">
        <f t="array" ref="AR64">$E64*IFERROR(INDEX($E$11:$E$23,MATCH(MATCH(AR$8,$AF$8:$CA$8,0)-MATCH($D64,$D$33:$D$80,0),$D$11:$D$23,0),0),0)</f>
        <v>0</v>
      </c>
      <c r="AS64" s="654" cm="1">
        <f t="array" ref="AS64">$E64*IFERROR(INDEX($E$11:$E$23,MATCH(MATCH(AS$8,$AF$8:$CA$8,0)-MATCH($D64,$D$33:$D$80,0),$D$11:$D$23,0),0),0)</f>
        <v>0</v>
      </c>
      <c r="AT64" s="654" cm="1">
        <f t="array" ref="AT64">$E64*IFERROR(INDEX($E$11:$E$23,MATCH(MATCH(AT$8,$AF$8:$CA$8,0)-MATCH($D64,$D$33:$D$80,0),$D$11:$D$23,0),0),0)</f>
        <v>0</v>
      </c>
      <c r="AU64" s="654" cm="1">
        <f t="array" ref="AU64">$E64*IFERROR(INDEX($E$11:$E$23,MATCH(MATCH(AU$8,$AF$8:$CA$8,0)-MATCH($D64,$D$33:$D$80,0),$D$11:$D$23,0),0),0)</f>
        <v>0</v>
      </c>
      <c r="AV64" s="654" cm="1">
        <f t="array" ref="AV64">$E64*IFERROR(INDEX($E$11:$E$23,MATCH(MATCH(AV$8,$AF$8:$CA$8,0)-MATCH($D64,$D$33:$D$80,0),$D$11:$D$23,0),0),0)</f>
        <v>0</v>
      </c>
      <c r="AW64" s="654" cm="1">
        <f t="array" ref="AW64">$E64*IFERROR(INDEX($E$11:$E$23,MATCH(MATCH(AW$8,$AF$8:$CA$8,0)-MATCH($D64,$D$33:$D$80,0),$D$11:$D$23,0),0),0)</f>
        <v>0</v>
      </c>
      <c r="AX64" s="654" cm="1">
        <f t="array" ref="AX64">$E64*IFERROR(INDEX($E$11:$E$23,MATCH(MATCH(AX$8,$AF$8:$CA$8,0)-MATCH($D64,$D$33:$D$80,0),$D$11:$D$23,0),0),0)</f>
        <v>0</v>
      </c>
      <c r="AY64" s="654" cm="1">
        <f t="array" ref="AY64">$E64*IFERROR(INDEX($E$11:$E$23,MATCH(MATCH(AY$8,$AF$8:$CA$8,0)-MATCH($D64,$D$33:$D$80,0),$D$11:$D$23,0),0),0)</f>
        <v>0</v>
      </c>
      <c r="AZ64" s="654" cm="1">
        <f t="array" ref="AZ64">$E64*IFERROR(INDEX($E$11:$E$23,MATCH(MATCH(AZ$8,$AF$8:$CA$8,0)-MATCH($D64,$D$33:$D$80,0),$D$11:$D$23,0),0),0)</f>
        <v>0</v>
      </c>
      <c r="BA64" s="654" cm="1">
        <f t="array" ref="BA64">$E64*IFERROR(INDEX($E$11:$E$23,MATCH(MATCH(BA$8,$AF$8:$CA$8,0)-MATCH($D64,$D$33:$D$80,0),$D$11:$D$23,0),0),0)</f>
        <v>0</v>
      </c>
      <c r="BB64" s="654" cm="1">
        <f t="array" ref="BB64">$E64*IFERROR(INDEX($E$11:$E$23,MATCH(MATCH(BB$8,$AF$8:$CA$8,0)-MATCH($D64,$D$33:$D$80,0),$D$11:$D$23,0),0),0)</f>
        <v>0</v>
      </c>
      <c r="BC64" s="654" cm="1">
        <f t="array" ref="BC64">$E64*IFERROR(INDEX($E$11:$E$23,MATCH(MATCH(BC$8,$AF$8:$CA$8,0)-MATCH($D64,$D$33:$D$80,0),$D$11:$D$23,0),0),0)</f>
        <v>0</v>
      </c>
      <c r="BD64" s="654" cm="1">
        <f t="array" ref="BD64">$E64*IFERROR(INDEX($E$11:$E$23,MATCH(MATCH(BD$8,$AF$8:$CA$8,0)-MATCH($D64,$D$33:$D$80,0),$D$11:$D$23,0),0),0)</f>
        <v>0</v>
      </c>
      <c r="BE64" s="654" cm="1">
        <f t="array" ref="BE64">$E64*IFERROR(INDEX($E$11:$E$23,MATCH(MATCH(BE$8,$AF$8:$CA$8,0)-MATCH($D64,$D$33:$D$80,0),$D$11:$D$23,0),0),0)</f>
        <v>0</v>
      </c>
      <c r="BF64" s="654" cm="1">
        <f t="array" ref="BF64">$E64*IFERROR(INDEX($E$11:$E$23,MATCH(MATCH(BF$8,$AF$8:$CA$8,0)-MATCH($D64,$D$33:$D$80,0),$D$11:$D$23,0),0),0)</f>
        <v>0</v>
      </c>
      <c r="BG64" s="654" cm="1">
        <f t="array" ref="BG64">$E64*IFERROR(INDEX($E$11:$E$23,MATCH(MATCH(BG$8,$AF$8:$CA$8,0)-MATCH($D64,$D$33:$D$80,0),$D$11:$D$23,0),0),0)</f>
        <v>0</v>
      </c>
      <c r="BH64" s="654" cm="1">
        <f t="array" ref="BH64">$E64*IFERROR(INDEX($E$11:$E$23,MATCH(MATCH(BH$8,$AF$8:$CA$8,0)-MATCH($D64,$D$33:$D$80,0),$D$11:$D$23,0),0),0)</f>
        <v>0</v>
      </c>
      <c r="BI64" s="654" cm="1">
        <f t="array" ref="BI64">$E64*IFERROR(INDEX($E$11:$E$23,MATCH(MATCH(BI$8,$AF$8:$CA$8,0)-MATCH($D64,$D$33:$D$80,0),$D$11:$D$23,0),0),0)</f>
        <v>0</v>
      </c>
      <c r="BJ64" s="654" cm="1">
        <f t="array" ref="BJ64">$E64*IFERROR(INDEX($E$11:$E$23,MATCH(MATCH(BJ$8,$AF$8:$CA$8,0)-MATCH($D64,$D$33:$D$80,0),$D$11:$D$23,0),0),0)</f>
        <v>0</v>
      </c>
      <c r="BK64" s="654" cm="1">
        <f t="array" ref="BK64">$E64*IFERROR(INDEX($E$11:$E$23,MATCH(MATCH(BK$8,$AF$8:$CA$8,0)-MATCH($D64,$D$33:$D$80,0),$D$11:$D$23,0),0),0)</f>
        <v>0</v>
      </c>
      <c r="BL64" s="654" cm="1">
        <f t="array" ref="BL64">$E64*IFERROR(INDEX($E$11:$E$23,MATCH(MATCH(BL$8,$AF$8:$CA$8,0)-MATCH($D64,$D$33:$D$80,0),$D$11:$D$23,0),0),0)</f>
        <v>0</v>
      </c>
      <c r="BM64" s="654" cm="1">
        <f t="array" ref="BM64">$E64*IFERROR(INDEX($E$11:$E$23,MATCH(MATCH(BM$8,$AF$8:$CA$8,0)-MATCH($D64,$D$33:$D$80,0),$D$11:$D$23,0),0),0)</f>
        <v>0</v>
      </c>
      <c r="BN64" s="654" cm="1">
        <f t="array" ref="BN64">$E64*IFERROR(INDEX($E$11:$E$23,MATCH(MATCH(BN$8,$AF$8:$CA$8,0)-MATCH($D64,$D$33:$D$80,0),$D$11:$D$23,0),0),0)</f>
        <v>0</v>
      </c>
      <c r="BO64" s="654" cm="1">
        <f t="array" ref="BO64">$E64*IFERROR(INDEX($E$11:$E$23,MATCH(MATCH(BO$8,$AF$8:$CA$8,0)-MATCH($D64,$D$33:$D$80,0),$D$11:$D$23,0),0),0)</f>
        <v>0</v>
      </c>
      <c r="BP64" s="654" cm="1">
        <f t="array" ref="BP64">$E64*IFERROR(INDEX($E$11:$E$23,MATCH(MATCH(BP$8,$AF$8:$CA$8,0)-MATCH($D64,$D$33:$D$80,0),$D$11:$D$23,0),0),0)</f>
        <v>0</v>
      </c>
      <c r="BQ64" s="654" cm="1">
        <f t="array" ref="BQ64">$E64*IFERROR(INDEX($E$11:$E$23,MATCH(MATCH(BQ$8,$AF$8:$CA$8,0)-MATCH($D64,$D$33:$D$80,0),$D$11:$D$23,0),0),0)</f>
        <v>0</v>
      </c>
      <c r="BR64" s="654" cm="1">
        <f t="array" ref="BR64">$E64*IFERROR(INDEX($E$11:$E$23,MATCH(MATCH(BR$8,$AF$8:$CA$8,0)-MATCH($D64,$D$33:$D$80,0),$D$11:$D$23,0),0),0)</f>
        <v>0</v>
      </c>
      <c r="BS64" s="654" cm="1">
        <f t="array" ref="BS64">$E64*IFERROR(INDEX($E$11:$E$23,MATCH(MATCH(BS$8,$AF$8:$CA$8,0)-MATCH($D64,$D$33:$D$80,0),$D$11:$D$23,0),0),0)</f>
        <v>0</v>
      </c>
      <c r="BT64" s="654" cm="1">
        <f t="array" ref="BT64">$E64*IFERROR(INDEX($E$11:$E$23,MATCH(MATCH(BT$8,$AF$8:$CA$8,0)-MATCH($D64,$D$33:$D$80,0),$D$11:$D$23,0),0),0)</f>
        <v>0</v>
      </c>
      <c r="BU64" s="654" cm="1">
        <f t="array" ref="BU64">$E64*IFERROR(INDEX($E$11:$E$23,MATCH(MATCH(BU$8,$AF$8:$CA$8,0)-MATCH($D64,$D$33:$D$80,0),$D$11:$D$23,0),0),0)</f>
        <v>0</v>
      </c>
      <c r="BV64" s="654" cm="1">
        <f t="array" ref="BV64">$E64*IFERROR(INDEX($E$11:$E$23,MATCH(MATCH(BV$8,$AF$8:$CA$8,0)-MATCH($D64,$D$33:$D$80,0),$D$11:$D$23,0),0),0)</f>
        <v>0</v>
      </c>
      <c r="BW64" s="654" cm="1">
        <f t="array" ref="BW64">$E64*IFERROR(INDEX($E$11:$E$23,MATCH(MATCH(BW$8,$AF$8:$CA$8,0)-MATCH($D64,$D$33:$D$80,0),$D$11:$D$23,0),0),0)</f>
        <v>0</v>
      </c>
      <c r="BX64" s="654" cm="1">
        <f t="array" ref="BX64">$E64*IFERROR(INDEX($E$11:$E$23,MATCH(MATCH(BX$8,$AF$8:$CA$8,0)-MATCH($D64,$D$33:$D$80,0),$D$11:$D$23,0),0),0)</f>
        <v>0</v>
      </c>
      <c r="BY64" s="654" cm="1">
        <f t="array" ref="BY64">$E64*IFERROR(INDEX($E$11:$E$23,MATCH(MATCH(BY$8,$AF$8:$CA$8,0)-MATCH($D64,$D$33:$D$80,0),$D$11:$D$23,0),0),0)</f>
        <v>0</v>
      </c>
      <c r="BZ64" s="654" cm="1">
        <f t="array" ref="BZ64">$E64*IFERROR(INDEX($E$11:$E$23,MATCH(MATCH(BZ$8,$AF$8:$CA$8,0)-MATCH($D64,$D$33:$D$80,0),$D$11:$D$23,0),0),0)</f>
        <v>0</v>
      </c>
      <c r="CA64" s="654" cm="1">
        <f t="array" ref="CA64">$E64*IFERROR(INDEX($E$11:$E$23,MATCH(MATCH(CA$8,$AF$8:$CA$8,0)-MATCH($D64,$D$33:$D$80,0),$D$11:$D$23,0),0),0)</f>
        <v>0</v>
      </c>
    </row>
    <row r="65" spans="2:79" ht="21" hidden="1" customHeight="1" outlineLevel="2">
      <c r="B65" s="367"/>
      <c r="C65" s="370"/>
      <c r="D65" s="374">
        <f t="shared" si="24"/>
        <v>45930</v>
      </c>
      <c r="E65" s="653" cm="1">
        <f t="array" ref="E65">IF($D65&lt;=LatestMonthOfActuals,0,INDEX($AF$28:$CA$28,0,MATCH($D65,$AF$8:$CA$8,0)))</f>
        <v>0</v>
      </c>
      <c r="F65" s="643"/>
      <c r="G65" s="644"/>
      <c r="H65" s="408">
        <f t="shared" si="26"/>
        <v>0</v>
      </c>
      <c r="I65" s="408">
        <f t="shared" si="26"/>
        <v>0</v>
      </c>
      <c r="J65" s="408">
        <f t="shared" si="26"/>
        <v>0</v>
      </c>
      <c r="K65" s="408">
        <f t="shared" si="26"/>
        <v>0</v>
      </c>
      <c r="L65" s="643"/>
      <c r="M65" s="644"/>
      <c r="N65" s="408">
        <f t="shared" si="28"/>
        <v>0</v>
      </c>
      <c r="O65" s="408">
        <f t="shared" si="28"/>
        <v>0</v>
      </c>
      <c r="P65" s="408">
        <f t="shared" si="28"/>
        <v>0</v>
      </c>
      <c r="Q65" s="408">
        <f t="shared" si="28"/>
        <v>0</v>
      </c>
      <c r="R65" s="408">
        <f t="shared" si="28"/>
        <v>0</v>
      </c>
      <c r="S65" s="408">
        <f t="shared" si="28"/>
        <v>0</v>
      </c>
      <c r="T65" s="408">
        <f t="shared" si="28"/>
        <v>0</v>
      </c>
      <c r="U65" s="408">
        <f t="shared" si="28"/>
        <v>0</v>
      </c>
      <c r="V65" s="408">
        <f t="shared" si="28"/>
        <v>0</v>
      </c>
      <c r="W65" s="408">
        <f t="shared" si="28"/>
        <v>0</v>
      </c>
      <c r="X65" s="408">
        <f t="shared" si="28"/>
        <v>0</v>
      </c>
      <c r="Y65" s="408">
        <f t="shared" si="28"/>
        <v>0</v>
      </c>
      <c r="Z65" s="408">
        <f t="shared" si="28"/>
        <v>0</v>
      </c>
      <c r="AA65" s="408">
        <f t="shared" si="28"/>
        <v>0</v>
      </c>
      <c r="AB65" s="408">
        <f t="shared" si="28"/>
        <v>0</v>
      </c>
      <c r="AC65" s="408">
        <f t="shared" si="28"/>
        <v>0</v>
      </c>
      <c r="AD65" s="643"/>
      <c r="AE65" s="644"/>
      <c r="AF65" s="654" cm="1">
        <f t="array" ref="AF65">$E65*IFERROR(INDEX($E$11:$E$23,MATCH(MATCH(AF$8,$AF$8:$CA$8,0)-MATCH($D65,$D$33:$D$80,0),$D$11:$D$23,0),0),0)</f>
        <v>0</v>
      </c>
      <c r="AG65" s="654" cm="1">
        <f t="array" ref="AG65">$E65*IFERROR(INDEX($E$11:$E$23,MATCH(MATCH(AG$8,$AF$8:$CA$8,0)-MATCH($D65,$D$33:$D$80,0),$D$11:$D$23,0),0),0)</f>
        <v>0</v>
      </c>
      <c r="AH65" s="654" cm="1">
        <f t="array" ref="AH65">$E65*IFERROR(INDEX($E$11:$E$23,MATCH(MATCH(AH$8,$AF$8:$CA$8,0)-MATCH($D65,$D$33:$D$80,0),$D$11:$D$23,0),0),0)</f>
        <v>0</v>
      </c>
      <c r="AI65" s="654" cm="1">
        <f t="array" ref="AI65">$E65*IFERROR(INDEX($E$11:$E$23,MATCH(MATCH(AI$8,$AF$8:$CA$8,0)-MATCH($D65,$D$33:$D$80,0),$D$11:$D$23,0),0),0)</f>
        <v>0</v>
      </c>
      <c r="AJ65" s="654" cm="1">
        <f t="array" ref="AJ65">$E65*IFERROR(INDEX($E$11:$E$23,MATCH(MATCH(AJ$8,$AF$8:$CA$8,0)-MATCH($D65,$D$33:$D$80,0),$D$11:$D$23,0),0),0)</f>
        <v>0</v>
      </c>
      <c r="AK65" s="654" cm="1">
        <f t="array" ref="AK65">$E65*IFERROR(INDEX($E$11:$E$23,MATCH(MATCH(AK$8,$AF$8:$CA$8,0)-MATCH($D65,$D$33:$D$80,0),$D$11:$D$23,0),0),0)</f>
        <v>0</v>
      </c>
      <c r="AL65" s="654" cm="1">
        <f t="array" ref="AL65">$E65*IFERROR(INDEX($E$11:$E$23,MATCH(MATCH(AL$8,$AF$8:$CA$8,0)-MATCH($D65,$D$33:$D$80,0),$D$11:$D$23,0),0),0)</f>
        <v>0</v>
      </c>
      <c r="AM65" s="654" cm="1">
        <f t="array" ref="AM65">$E65*IFERROR(INDEX($E$11:$E$23,MATCH(MATCH(AM$8,$AF$8:$CA$8,0)-MATCH($D65,$D$33:$D$80,0),$D$11:$D$23,0),0),0)</f>
        <v>0</v>
      </c>
      <c r="AN65" s="654" cm="1">
        <f t="array" ref="AN65">$E65*IFERROR(INDEX($E$11:$E$23,MATCH(MATCH(AN$8,$AF$8:$CA$8,0)-MATCH($D65,$D$33:$D$80,0),$D$11:$D$23,0),0),0)</f>
        <v>0</v>
      </c>
      <c r="AO65" s="654" cm="1">
        <f t="array" ref="AO65">$E65*IFERROR(INDEX($E$11:$E$23,MATCH(MATCH(AO$8,$AF$8:$CA$8,0)-MATCH($D65,$D$33:$D$80,0),$D$11:$D$23,0),0),0)</f>
        <v>0</v>
      </c>
      <c r="AP65" s="654" cm="1">
        <f t="array" ref="AP65">$E65*IFERROR(INDEX($E$11:$E$23,MATCH(MATCH(AP$8,$AF$8:$CA$8,0)-MATCH($D65,$D$33:$D$80,0),$D$11:$D$23,0),0),0)</f>
        <v>0</v>
      </c>
      <c r="AQ65" s="654" cm="1">
        <f t="array" ref="AQ65">$E65*IFERROR(INDEX($E$11:$E$23,MATCH(MATCH(AQ$8,$AF$8:$CA$8,0)-MATCH($D65,$D$33:$D$80,0),$D$11:$D$23,0),0),0)</f>
        <v>0</v>
      </c>
      <c r="AR65" s="654" cm="1">
        <f t="array" ref="AR65">$E65*IFERROR(INDEX($E$11:$E$23,MATCH(MATCH(AR$8,$AF$8:$CA$8,0)-MATCH($D65,$D$33:$D$80,0),$D$11:$D$23,0),0),0)</f>
        <v>0</v>
      </c>
      <c r="AS65" s="654" cm="1">
        <f t="array" ref="AS65">$E65*IFERROR(INDEX($E$11:$E$23,MATCH(MATCH(AS$8,$AF$8:$CA$8,0)-MATCH($D65,$D$33:$D$80,0),$D$11:$D$23,0),0),0)</f>
        <v>0</v>
      </c>
      <c r="AT65" s="654" cm="1">
        <f t="array" ref="AT65">$E65*IFERROR(INDEX($E$11:$E$23,MATCH(MATCH(AT$8,$AF$8:$CA$8,0)-MATCH($D65,$D$33:$D$80,0),$D$11:$D$23,0),0),0)</f>
        <v>0</v>
      </c>
      <c r="AU65" s="654" cm="1">
        <f t="array" ref="AU65">$E65*IFERROR(INDEX($E$11:$E$23,MATCH(MATCH(AU$8,$AF$8:$CA$8,0)-MATCH($D65,$D$33:$D$80,0),$D$11:$D$23,0),0),0)</f>
        <v>0</v>
      </c>
      <c r="AV65" s="654" cm="1">
        <f t="array" ref="AV65">$E65*IFERROR(INDEX($E$11:$E$23,MATCH(MATCH(AV$8,$AF$8:$CA$8,0)-MATCH($D65,$D$33:$D$80,0),$D$11:$D$23,0),0),0)</f>
        <v>0</v>
      </c>
      <c r="AW65" s="654" cm="1">
        <f t="array" ref="AW65">$E65*IFERROR(INDEX($E$11:$E$23,MATCH(MATCH(AW$8,$AF$8:$CA$8,0)-MATCH($D65,$D$33:$D$80,0),$D$11:$D$23,0),0),0)</f>
        <v>0</v>
      </c>
      <c r="AX65" s="654" cm="1">
        <f t="array" ref="AX65">$E65*IFERROR(INDEX($E$11:$E$23,MATCH(MATCH(AX$8,$AF$8:$CA$8,0)-MATCH($D65,$D$33:$D$80,0),$D$11:$D$23,0),0),0)</f>
        <v>0</v>
      </c>
      <c r="AY65" s="654" cm="1">
        <f t="array" ref="AY65">$E65*IFERROR(INDEX($E$11:$E$23,MATCH(MATCH(AY$8,$AF$8:$CA$8,0)-MATCH($D65,$D$33:$D$80,0),$D$11:$D$23,0),0),0)</f>
        <v>0</v>
      </c>
      <c r="AZ65" s="654" cm="1">
        <f t="array" ref="AZ65">$E65*IFERROR(INDEX($E$11:$E$23,MATCH(MATCH(AZ$8,$AF$8:$CA$8,0)-MATCH($D65,$D$33:$D$80,0),$D$11:$D$23,0),0),0)</f>
        <v>0</v>
      </c>
      <c r="BA65" s="654" cm="1">
        <f t="array" ref="BA65">$E65*IFERROR(INDEX($E$11:$E$23,MATCH(MATCH(BA$8,$AF$8:$CA$8,0)-MATCH($D65,$D$33:$D$80,0),$D$11:$D$23,0),0),0)</f>
        <v>0</v>
      </c>
      <c r="BB65" s="654" cm="1">
        <f t="array" ref="BB65">$E65*IFERROR(INDEX($E$11:$E$23,MATCH(MATCH(BB$8,$AF$8:$CA$8,0)-MATCH($D65,$D$33:$D$80,0),$D$11:$D$23,0),0),0)</f>
        <v>0</v>
      </c>
      <c r="BC65" s="654" cm="1">
        <f t="array" ref="BC65">$E65*IFERROR(INDEX($E$11:$E$23,MATCH(MATCH(BC$8,$AF$8:$CA$8,0)-MATCH($D65,$D$33:$D$80,0),$D$11:$D$23,0),0),0)</f>
        <v>0</v>
      </c>
      <c r="BD65" s="654" cm="1">
        <f t="array" ref="BD65">$E65*IFERROR(INDEX($E$11:$E$23,MATCH(MATCH(BD$8,$AF$8:$CA$8,0)-MATCH($D65,$D$33:$D$80,0),$D$11:$D$23,0),0),0)</f>
        <v>0</v>
      </c>
      <c r="BE65" s="654" cm="1">
        <f t="array" ref="BE65">$E65*IFERROR(INDEX($E$11:$E$23,MATCH(MATCH(BE$8,$AF$8:$CA$8,0)-MATCH($D65,$D$33:$D$80,0),$D$11:$D$23,0),0),0)</f>
        <v>0</v>
      </c>
      <c r="BF65" s="654" cm="1">
        <f t="array" ref="BF65">$E65*IFERROR(INDEX($E$11:$E$23,MATCH(MATCH(BF$8,$AF$8:$CA$8,0)-MATCH($D65,$D$33:$D$80,0),$D$11:$D$23,0),0),0)</f>
        <v>0</v>
      </c>
      <c r="BG65" s="654" cm="1">
        <f t="array" ref="BG65">$E65*IFERROR(INDEX($E$11:$E$23,MATCH(MATCH(BG$8,$AF$8:$CA$8,0)-MATCH($D65,$D$33:$D$80,0),$D$11:$D$23,0),0),0)</f>
        <v>0</v>
      </c>
      <c r="BH65" s="654" cm="1">
        <f t="array" ref="BH65">$E65*IFERROR(INDEX($E$11:$E$23,MATCH(MATCH(BH$8,$AF$8:$CA$8,0)-MATCH($D65,$D$33:$D$80,0),$D$11:$D$23,0),0),0)</f>
        <v>0</v>
      </c>
      <c r="BI65" s="654" cm="1">
        <f t="array" ref="BI65">$E65*IFERROR(INDEX($E$11:$E$23,MATCH(MATCH(BI$8,$AF$8:$CA$8,0)-MATCH($D65,$D$33:$D$80,0),$D$11:$D$23,0),0),0)</f>
        <v>0</v>
      </c>
      <c r="BJ65" s="654" cm="1">
        <f t="array" ref="BJ65">$E65*IFERROR(INDEX($E$11:$E$23,MATCH(MATCH(BJ$8,$AF$8:$CA$8,0)-MATCH($D65,$D$33:$D$80,0),$D$11:$D$23,0),0),0)</f>
        <v>0</v>
      </c>
      <c r="BK65" s="654" cm="1">
        <f t="array" ref="BK65">$E65*IFERROR(INDEX($E$11:$E$23,MATCH(MATCH(BK$8,$AF$8:$CA$8,0)-MATCH($D65,$D$33:$D$80,0),$D$11:$D$23,0),0),0)</f>
        <v>0</v>
      </c>
      <c r="BL65" s="654" cm="1">
        <f t="array" ref="BL65">$E65*IFERROR(INDEX($E$11:$E$23,MATCH(MATCH(BL$8,$AF$8:$CA$8,0)-MATCH($D65,$D$33:$D$80,0),$D$11:$D$23,0),0),0)</f>
        <v>0</v>
      </c>
      <c r="BM65" s="654" cm="1">
        <f t="array" ref="BM65">$E65*IFERROR(INDEX($E$11:$E$23,MATCH(MATCH(BM$8,$AF$8:$CA$8,0)-MATCH($D65,$D$33:$D$80,0),$D$11:$D$23,0),0),0)</f>
        <v>0</v>
      </c>
      <c r="BN65" s="654" cm="1">
        <f t="array" ref="BN65">$E65*IFERROR(INDEX($E$11:$E$23,MATCH(MATCH(BN$8,$AF$8:$CA$8,0)-MATCH($D65,$D$33:$D$80,0),$D$11:$D$23,0),0),0)</f>
        <v>0</v>
      </c>
      <c r="BO65" s="654" cm="1">
        <f t="array" ref="BO65">$E65*IFERROR(INDEX($E$11:$E$23,MATCH(MATCH(BO$8,$AF$8:$CA$8,0)-MATCH($D65,$D$33:$D$80,0),$D$11:$D$23,0),0),0)</f>
        <v>0</v>
      </c>
      <c r="BP65" s="654" cm="1">
        <f t="array" ref="BP65">$E65*IFERROR(INDEX($E$11:$E$23,MATCH(MATCH(BP$8,$AF$8:$CA$8,0)-MATCH($D65,$D$33:$D$80,0),$D$11:$D$23,0),0),0)</f>
        <v>0</v>
      </c>
      <c r="BQ65" s="654" cm="1">
        <f t="array" ref="BQ65">$E65*IFERROR(INDEX($E$11:$E$23,MATCH(MATCH(BQ$8,$AF$8:$CA$8,0)-MATCH($D65,$D$33:$D$80,0),$D$11:$D$23,0),0),0)</f>
        <v>0</v>
      </c>
      <c r="BR65" s="654" cm="1">
        <f t="array" ref="BR65">$E65*IFERROR(INDEX($E$11:$E$23,MATCH(MATCH(BR$8,$AF$8:$CA$8,0)-MATCH($D65,$D$33:$D$80,0),$D$11:$D$23,0),0),0)</f>
        <v>0</v>
      </c>
      <c r="BS65" s="654" cm="1">
        <f t="array" ref="BS65">$E65*IFERROR(INDEX($E$11:$E$23,MATCH(MATCH(BS$8,$AF$8:$CA$8,0)-MATCH($D65,$D$33:$D$80,0),$D$11:$D$23,0),0),0)</f>
        <v>0</v>
      </c>
      <c r="BT65" s="654" cm="1">
        <f t="array" ref="BT65">$E65*IFERROR(INDEX($E$11:$E$23,MATCH(MATCH(BT$8,$AF$8:$CA$8,0)-MATCH($D65,$D$33:$D$80,0),$D$11:$D$23,0),0),0)</f>
        <v>0</v>
      </c>
      <c r="BU65" s="654" cm="1">
        <f t="array" ref="BU65">$E65*IFERROR(INDEX($E$11:$E$23,MATCH(MATCH(BU$8,$AF$8:$CA$8,0)-MATCH($D65,$D$33:$D$80,0),$D$11:$D$23,0),0),0)</f>
        <v>0</v>
      </c>
      <c r="BV65" s="654" cm="1">
        <f t="array" ref="BV65">$E65*IFERROR(INDEX($E$11:$E$23,MATCH(MATCH(BV$8,$AF$8:$CA$8,0)-MATCH($D65,$D$33:$D$80,0),$D$11:$D$23,0),0),0)</f>
        <v>0</v>
      </c>
      <c r="BW65" s="654" cm="1">
        <f t="array" ref="BW65">$E65*IFERROR(INDEX($E$11:$E$23,MATCH(MATCH(BW$8,$AF$8:$CA$8,0)-MATCH($D65,$D$33:$D$80,0),$D$11:$D$23,0),0),0)</f>
        <v>0</v>
      </c>
      <c r="BX65" s="654" cm="1">
        <f t="array" ref="BX65">$E65*IFERROR(INDEX($E$11:$E$23,MATCH(MATCH(BX$8,$AF$8:$CA$8,0)-MATCH($D65,$D$33:$D$80,0),$D$11:$D$23,0),0),0)</f>
        <v>0</v>
      </c>
      <c r="BY65" s="654" cm="1">
        <f t="array" ref="BY65">$E65*IFERROR(INDEX($E$11:$E$23,MATCH(MATCH(BY$8,$AF$8:$CA$8,0)-MATCH($D65,$D$33:$D$80,0),$D$11:$D$23,0),0),0)</f>
        <v>0</v>
      </c>
      <c r="BZ65" s="654" cm="1">
        <f t="array" ref="BZ65">$E65*IFERROR(INDEX($E$11:$E$23,MATCH(MATCH(BZ$8,$AF$8:$CA$8,0)-MATCH($D65,$D$33:$D$80,0),$D$11:$D$23,0),0),0)</f>
        <v>0</v>
      </c>
      <c r="CA65" s="654" cm="1">
        <f t="array" ref="CA65">$E65*IFERROR(INDEX($E$11:$E$23,MATCH(MATCH(CA$8,$AF$8:$CA$8,0)-MATCH($D65,$D$33:$D$80,0),$D$11:$D$23,0),0),0)</f>
        <v>0</v>
      </c>
    </row>
    <row r="66" spans="2:79" ht="21" hidden="1" customHeight="1" outlineLevel="2">
      <c r="B66" s="367"/>
      <c r="C66" s="370"/>
      <c r="D66" s="374">
        <f t="shared" si="24"/>
        <v>45961</v>
      </c>
      <c r="E66" s="653" cm="1">
        <f t="array" ref="E66">IF($D66&lt;=LatestMonthOfActuals,0,INDEX($AF$28:$CA$28,0,MATCH($D66,$AF$8:$CA$8,0)))</f>
        <v>0</v>
      </c>
      <c r="F66" s="643"/>
      <c r="G66" s="644"/>
      <c r="H66" s="408">
        <f t="shared" si="26"/>
        <v>0</v>
      </c>
      <c r="I66" s="408">
        <f t="shared" si="26"/>
        <v>0</v>
      </c>
      <c r="J66" s="408">
        <f t="shared" si="26"/>
        <v>0</v>
      </c>
      <c r="K66" s="408">
        <f t="shared" si="26"/>
        <v>0</v>
      </c>
      <c r="L66" s="643"/>
      <c r="M66" s="644"/>
      <c r="N66" s="408">
        <f t="shared" si="28"/>
        <v>0</v>
      </c>
      <c r="O66" s="408">
        <f t="shared" si="28"/>
        <v>0</v>
      </c>
      <c r="P66" s="408">
        <f t="shared" si="28"/>
        <v>0</v>
      </c>
      <c r="Q66" s="408">
        <f t="shared" si="28"/>
        <v>0</v>
      </c>
      <c r="R66" s="408">
        <f t="shared" si="28"/>
        <v>0</v>
      </c>
      <c r="S66" s="408">
        <f t="shared" si="28"/>
        <v>0</v>
      </c>
      <c r="T66" s="408">
        <f t="shared" si="28"/>
        <v>0</v>
      </c>
      <c r="U66" s="408">
        <f t="shared" si="28"/>
        <v>0</v>
      </c>
      <c r="V66" s="408">
        <f t="shared" si="28"/>
        <v>0</v>
      </c>
      <c r="W66" s="408">
        <f t="shared" si="28"/>
        <v>0</v>
      </c>
      <c r="X66" s="408">
        <f t="shared" si="28"/>
        <v>0</v>
      </c>
      <c r="Y66" s="408">
        <f t="shared" si="28"/>
        <v>0</v>
      </c>
      <c r="Z66" s="408">
        <f t="shared" si="28"/>
        <v>0</v>
      </c>
      <c r="AA66" s="408">
        <f t="shared" si="28"/>
        <v>0</v>
      </c>
      <c r="AB66" s="408">
        <f t="shared" si="28"/>
        <v>0</v>
      </c>
      <c r="AC66" s="408">
        <f t="shared" si="28"/>
        <v>0</v>
      </c>
      <c r="AD66" s="643"/>
      <c r="AE66" s="644"/>
      <c r="AF66" s="654" cm="1">
        <f t="array" ref="AF66">$E66*IFERROR(INDEX($E$11:$E$23,MATCH(MATCH(AF$8,$AF$8:$CA$8,0)-MATCH($D66,$D$33:$D$80,0),$D$11:$D$23,0),0),0)</f>
        <v>0</v>
      </c>
      <c r="AG66" s="654" cm="1">
        <f t="array" ref="AG66">$E66*IFERROR(INDEX($E$11:$E$23,MATCH(MATCH(AG$8,$AF$8:$CA$8,0)-MATCH($D66,$D$33:$D$80,0),$D$11:$D$23,0),0),0)</f>
        <v>0</v>
      </c>
      <c r="AH66" s="654" cm="1">
        <f t="array" ref="AH66">$E66*IFERROR(INDEX($E$11:$E$23,MATCH(MATCH(AH$8,$AF$8:$CA$8,0)-MATCH($D66,$D$33:$D$80,0),$D$11:$D$23,0),0),0)</f>
        <v>0</v>
      </c>
      <c r="AI66" s="654" cm="1">
        <f t="array" ref="AI66">$E66*IFERROR(INDEX($E$11:$E$23,MATCH(MATCH(AI$8,$AF$8:$CA$8,0)-MATCH($D66,$D$33:$D$80,0),$D$11:$D$23,0),0),0)</f>
        <v>0</v>
      </c>
      <c r="AJ66" s="654" cm="1">
        <f t="array" ref="AJ66">$E66*IFERROR(INDEX($E$11:$E$23,MATCH(MATCH(AJ$8,$AF$8:$CA$8,0)-MATCH($D66,$D$33:$D$80,0),$D$11:$D$23,0),0),0)</f>
        <v>0</v>
      </c>
      <c r="AK66" s="654" cm="1">
        <f t="array" ref="AK66">$E66*IFERROR(INDEX($E$11:$E$23,MATCH(MATCH(AK$8,$AF$8:$CA$8,0)-MATCH($D66,$D$33:$D$80,0),$D$11:$D$23,0),0),0)</f>
        <v>0</v>
      </c>
      <c r="AL66" s="654" cm="1">
        <f t="array" ref="AL66">$E66*IFERROR(INDEX($E$11:$E$23,MATCH(MATCH(AL$8,$AF$8:$CA$8,0)-MATCH($D66,$D$33:$D$80,0),$D$11:$D$23,0),0),0)</f>
        <v>0</v>
      </c>
      <c r="AM66" s="654" cm="1">
        <f t="array" ref="AM66">$E66*IFERROR(INDEX($E$11:$E$23,MATCH(MATCH(AM$8,$AF$8:$CA$8,0)-MATCH($D66,$D$33:$D$80,0),$D$11:$D$23,0),0),0)</f>
        <v>0</v>
      </c>
      <c r="AN66" s="654" cm="1">
        <f t="array" ref="AN66">$E66*IFERROR(INDEX($E$11:$E$23,MATCH(MATCH(AN$8,$AF$8:$CA$8,0)-MATCH($D66,$D$33:$D$80,0),$D$11:$D$23,0),0),0)</f>
        <v>0</v>
      </c>
      <c r="AO66" s="654" cm="1">
        <f t="array" ref="AO66">$E66*IFERROR(INDEX($E$11:$E$23,MATCH(MATCH(AO$8,$AF$8:$CA$8,0)-MATCH($D66,$D$33:$D$80,0),$D$11:$D$23,0),0),0)</f>
        <v>0</v>
      </c>
      <c r="AP66" s="654" cm="1">
        <f t="array" ref="AP66">$E66*IFERROR(INDEX($E$11:$E$23,MATCH(MATCH(AP$8,$AF$8:$CA$8,0)-MATCH($D66,$D$33:$D$80,0),$D$11:$D$23,0),0),0)</f>
        <v>0</v>
      </c>
      <c r="AQ66" s="654" cm="1">
        <f t="array" ref="AQ66">$E66*IFERROR(INDEX($E$11:$E$23,MATCH(MATCH(AQ$8,$AF$8:$CA$8,0)-MATCH($D66,$D$33:$D$80,0),$D$11:$D$23,0),0),0)</f>
        <v>0</v>
      </c>
      <c r="AR66" s="654" cm="1">
        <f t="array" ref="AR66">$E66*IFERROR(INDEX($E$11:$E$23,MATCH(MATCH(AR$8,$AF$8:$CA$8,0)-MATCH($D66,$D$33:$D$80,0),$D$11:$D$23,0),0),0)</f>
        <v>0</v>
      </c>
      <c r="AS66" s="654" cm="1">
        <f t="array" ref="AS66">$E66*IFERROR(INDEX($E$11:$E$23,MATCH(MATCH(AS$8,$AF$8:$CA$8,0)-MATCH($D66,$D$33:$D$80,0),$D$11:$D$23,0),0),0)</f>
        <v>0</v>
      </c>
      <c r="AT66" s="654" cm="1">
        <f t="array" ref="AT66">$E66*IFERROR(INDEX($E$11:$E$23,MATCH(MATCH(AT$8,$AF$8:$CA$8,0)-MATCH($D66,$D$33:$D$80,0),$D$11:$D$23,0),0),0)</f>
        <v>0</v>
      </c>
      <c r="AU66" s="654" cm="1">
        <f t="array" ref="AU66">$E66*IFERROR(INDEX($E$11:$E$23,MATCH(MATCH(AU$8,$AF$8:$CA$8,0)-MATCH($D66,$D$33:$D$80,0),$D$11:$D$23,0),0),0)</f>
        <v>0</v>
      </c>
      <c r="AV66" s="654" cm="1">
        <f t="array" ref="AV66">$E66*IFERROR(INDEX($E$11:$E$23,MATCH(MATCH(AV$8,$AF$8:$CA$8,0)-MATCH($D66,$D$33:$D$80,0),$D$11:$D$23,0),0),0)</f>
        <v>0</v>
      </c>
      <c r="AW66" s="654" cm="1">
        <f t="array" ref="AW66">$E66*IFERROR(INDEX($E$11:$E$23,MATCH(MATCH(AW$8,$AF$8:$CA$8,0)-MATCH($D66,$D$33:$D$80,0),$D$11:$D$23,0),0),0)</f>
        <v>0</v>
      </c>
      <c r="AX66" s="654" cm="1">
        <f t="array" ref="AX66">$E66*IFERROR(INDEX($E$11:$E$23,MATCH(MATCH(AX$8,$AF$8:$CA$8,0)-MATCH($D66,$D$33:$D$80,0),$D$11:$D$23,0),0),0)</f>
        <v>0</v>
      </c>
      <c r="AY66" s="654" cm="1">
        <f t="array" ref="AY66">$E66*IFERROR(INDEX($E$11:$E$23,MATCH(MATCH(AY$8,$AF$8:$CA$8,0)-MATCH($D66,$D$33:$D$80,0),$D$11:$D$23,0),0),0)</f>
        <v>0</v>
      </c>
      <c r="AZ66" s="654" cm="1">
        <f t="array" ref="AZ66">$E66*IFERROR(INDEX($E$11:$E$23,MATCH(MATCH(AZ$8,$AF$8:$CA$8,0)-MATCH($D66,$D$33:$D$80,0),$D$11:$D$23,0),0),0)</f>
        <v>0</v>
      </c>
      <c r="BA66" s="654" cm="1">
        <f t="array" ref="BA66">$E66*IFERROR(INDEX($E$11:$E$23,MATCH(MATCH(BA$8,$AF$8:$CA$8,0)-MATCH($D66,$D$33:$D$80,0),$D$11:$D$23,0),0),0)</f>
        <v>0</v>
      </c>
      <c r="BB66" s="654" cm="1">
        <f t="array" ref="BB66">$E66*IFERROR(INDEX($E$11:$E$23,MATCH(MATCH(BB$8,$AF$8:$CA$8,0)-MATCH($D66,$D$33:$D$80,0),$D$11:$D$23,0),0),0)</f>
        <v>0</v>
      </c>
      <c r="BC66" s="654" cm="1">
        <f t="array" ref="BC66">$E66*IFERROR(INDEX($E$11:$E$23,MATCH(MATCH(BC$8,$AF$8:$CA$8,0)-MATCH($D66,$D$33:$D$80,0),$D$11:$D$23,0),0),0)</f>
        <v>0</v>
      </c>
      <c r="BD66" s="654" cm="1">
        <f t="array" ref="BD66">$E66*IFERROR(INDEX($E$11:$E$23,MATCH(MATCH(BD$8,$AF$8:$CA$8,0)-MATCH($D66,$D$33:$D$80,0),$D$11:$D$23,0),0),0)</f>
        <v>0</v>
      </c>
      <c r="BE66" s="654" cm="1">
        <f t="array" ref="BE66">$E66*IFERROR(INDEX($E$11:$E$23,MATCH(MATCH(BE$8,$AF$8:$CA$8,0)-MATCH($D66,$D$33:$D$80,0),$D$11:$D$23,0),0),0)</f>
        <v>0</v>
      </c>
      <c r="BF66" s="654" cm="1">
        <f t="array" ref="BF66">$E66*IFERROR(INDEX($E$11:$E$23,MATCH(MATCH(BF$8,$AF$8:$CA$8,0)-MATCH($D66,$D$33:$D$80,0),$D$11:$D$23,0),0),0)</f>
        <v>0</v>
      </c>
      <c r="BG66" s="654" cm="1">
        <f t="array" ref="BG66">$E66*IFERROR(INDEX($E$11:$E$23,MATCH(MATCH(BG$8,$AF$8:$CA$8,0)-MATCH($D66,$D$33:$D$80,0),$D$11:$D$23,0),0),0)</f>
        <v>0</v>
      </c>
      <c r="BH66" s="654" cm="1">
        <f t="array" ref="BH66">$E66*IFERROR(INDEX($E$11:$E$23,MATCH(MATCH(BH$8,$AF$8:$CA$8,0)-MATCH($D66,$D$33:$D$80,0),$D$11:$D$23,0),0),0)</f>
        <v>0</v>
      </c>
      <c r="BI66" s="654" cm="1">
        <f t="array" ref="BI66">$E66*IFERROR(INDEX($E$11:$E$23,MATCH(MATCH(BI$8,$AF$8:$CA$8,0)-MATCH($D66,$D$33:$D$80,0),$D$11:$D$23,0),0),0)</f>
        <v>0</v>
      </c>
      <c r="BJ66" s="654" cm="1">
        <f t="array" ref="BJ66">$E66*IFERROR(INDEX($E$11:$E$23,MATCH(MATCH(BJ$8,$AF$8:$CA$8,0)-MATCH($D66,$D$33:$D$80,0),$D$11:$D$23,0),0),0)</f>
        <v>0</v>
      </c>
      <c r="BK66" s="654" cm="1">
        <f t="array" ref="BK66">$E66*IFERROR(INDEX($E$11:$E$23,MATCH(MATCH(BK$8,$AF$8:$CA$8,0)-MATCH($D66,$D$33:$D$80,0),$D$11:$D$23,0),0),0)</f>
        <v>0</v>
      </c>
      <c r="BL66" s="654" cm="1">
        <f t="array" ref="BL66">$E66*IFERROR(INDEX($E$11:$E$23,MATCH(MATCH(BL$8,$AF$8:$CA$8,0)-MATCH($D66,$D$33:$D$80,0),$D$11:$D$23,0),0),0)</f>
        <v>0</v>
      </c>
      <c r="BM66" s="654" cm="1">
        <f t="array" ref="BM66">$E66*IFERROR(INDEX($E$11:$E$23,MATCH(MATCH(BM$8,$AF$8:$CA$8,0)-MATCH($D66,$D$33:$D$80,0),$D$11:$D$23,0),0),0)</f>
        <v>0</v>
      </c>
      <c r="BN66" s="654" cm="1">
        <f t="array" ref="BN66">$E66*IFERROR(INDEX($E$11:$E$23,MATCH(MATCH(BN$8,$AF$8:$CA$8,0)-MATCH($D66,$D$33:$D$80,0),$D$11:$D$23,0),0),0)</f>
        <v>0</v>
      </c>
      <c r="BO66" s="654" cm="1">
        <f t="array" ref="BO66">$E66*IFERROR(INDEX($E$11:$E$23,MATCH(MATCH(BO$8,$AF$8:$CA$8,0)-MATCH($D66,$D$33:$D$80,0),$D$11:$D$23,0),0),0)</f>
        <v>0</v>
      </c>
      <c r="BP66" s="654" cm="1">
        <f t="array" ref="BP66">$E66*IFERROR(INDEX($E$11:$E$23,MATCH(MATCH(BP$8,$AF$8:$CA$8,0)-MATCH($D66,$D$33:$D$80,0),$D$11:$D$23,0),0),0)</f>
        <v>0</v>
      </c>
      <c r="BQ66" s="654" cm="1">
        <f t="array" ref="BQ66">$E66*IFERROR(INDEX($E$11:$E$23,MATCH(MATCH(BQ$8,$AF$8:$CA$8,0)-MATCH($D66,$D$33:$D$80,0),$D$11:$D$23,0),0),0)</f>
        <v>0</v>
      </c>
      <c r="BR66" s="654" cm="1">
        <f t="array" ref="BR66">$E66*IFERROR(INDEX($E$11:$E$23,MATCH(MATCH(BR$8,$AF$8:$CA$8,0)-MATCH($D66,$D$33:$D$80,0),$D$11:$D$23,0),0),0)</f>
        <v>0</v>
      </c>
      <c r="BS66" s="654" cm="1">
        <f t="array" ref="BS66">$E66*IFERROR(INDEX($E$11:$E$23,MATCH(MATCH(BS$8,$AF$8:$CA$8,0)-MATCH($D66,$D$33:$D$80,0),$D$11:$D$23,0),0),0)</f>
        <v>0</v>
      </c>
      <c r="BT66" s="654" cm="1">
        <f t="array" ref="BT66">$E66*IFERROR(INDEX($E$11:$E$23,MATCH(MATCH(BT$8,$AF$8:$CA$8,0)-MATCH($D66,$D$33:$D$80,0),$D$11:$D$23,0),0),0)</f>
        <v>0</v>
      </c>
      <c r="BU66" s="654" cm="1">
        <f t="array" ref="BU66">$E66*IFERROR(INDEX($E$11:$E$23,MATCH(MATCH(BU$8,$AF$8:$CA$8,0)-MATCH($D66,$D$33:$D$80,0),$D$11:$D$23,0),0),0)</f>
        <v>0</v>
      </c>
      <c r="BV66" s="654" cm="1">
        <f t="array" ref="BV66">$E66*IFERROR(INDEX($E$11:$E$23,MATCH(MATCH(BV$8,$AF$8:$CA$8,0)-MATCH($D66,$D$33:$D$80,0),$D$11:$D$23,0),0),0)</f>
        <v>0</v>
      </c>
      <c r="BW66" s="654" cm="1">
        <f t="array" ref="BW66">$E66*IFERROR(INDEX($E$11:$E$23,MATCH(MATCH(BW$8,$AF$8:$CA$8,0)-MATCH($D66,$D$33:$D$80,0),$D$11:$D$23,0),0),0)</f>
        <v>0</v>
      </c>
      <c r="BX66" s="654" cm="1">
        <f t="array" ref="BX66">$E66*IFERROR(INDEX($E$11:$E$23,MATCH(MATCH(BX$8,$AF$8:$CA$8,0)-MATCH($D66,$D$33:$D$80,0),$D$11:$D$23,0),0),0)</f>
        <v>0</v>
      </c>
      <c r="BY66" s="654" cm="1">
        <f t="array" ref="BY66">$E66*IFERROR(INDEX($E$11:$E$23,MATCH(MATCH(BY$8,$AF$8:$CA$8,0)-MATCH($D66,$D$33:$D$80,0),$D$11:$D$23,0),0),0)</f>
        <v>0</v>
      </c>
      <c r="BZ66" s="654" cm="1">
        <f t="array" ref="BZ66">$E66*IFERROR(INDEX($E$11:$E$23,MATCH(MATCH(BZ$8,$AF$8:$CA$8,0)-MATCH($D66,$D$33:$D$80,0),$D$11:$D$23,0),0),0)</f>
        <v>0</v>
      </c>
      <c r="CA66" s="654" cm="1">
        <f t="array" ref="CA66">$E66*IFERROR(INDEX($E$11:$E$23,MATCH(MATCH(CA$8,$AF$8:$CA$8,0)-MATCH($D66,$D$33:$D$80,0),$D$11:$D$23,0),0),0)</f>
        <v>0</v>
      </c>
    </row>
    <row r="67" spans="2:79" ht="21" hidden="1" customHeight="1" outlineLevel="2">
      <c r="B67" s="367"/>
      <c r="C67" s="370"/>
      <c r="D67" s="374">
        <f t="shared" si="24"/>
        <v>45991</v>
      </c>
      <c r="E67" s="653" cm="1">
        <f t="array" ref="E67">IF($D67&lt;=LatestMonthOfActuals,0,INDEX($AF$28:$CA$28,0,MATCH($D67,$AF$8:$CA$8,0)))</f>
        <v>0</v>
      </c>
      <c r="F67" s="643"/>
      <c r="G67" s="644"/>
      <c r="H67" s="408">
        <f t="shared" si="26"/>
        <v>0</v>
      </c>
      <c r="I67" s="408">
        <f t="shared" si="26"/>
        <v>0</v>
      </c>
      <c r="J67" s="408">
        <f t="shared" si="26"/>
        <v>0</v>
      </c>
      <c r="K67" s="408">
        <f t="shared" si="26"/>
        <v>0</v>
      </c>
      <c r="L67" s="643"/>
      <c r="M67" s="644"/>
      <c r="N67" s="408">
        <f t="shared" si="28"/>
        <v>0</v>
      </c>
      <c r="O67" s="408">
        <f t="shared" si="28"/>
        <v>0</v>
      </c>
      <c r="P67" s="408">
        <f t="shared" si="28"/>
        <v>0</v>
      </c>
      <c r="Q67" s="408">
        <f t="shared" si="28"/>
        <v>0</v>
      </c>
      <c r="R67" s="408">
        <f t="shared" si="28"/>
        <v>0</v>
      </c>
      <c r="S67" s="408">
        <f t="shared" si="28"/>
        <v>0</v>
      </c>
      <c r="T67" s="408">
        <f t="shared" si="28"/>
        <v>0</v>
      </c>
      <c r="U67" s="408">
        <f t="shared" si="28"/>
        <v>0</v>
      </c>
      <c r="V67" s="408">
        <f t="shared" si="28"/>
        <v>0</v>
      </c>
      <c r="W67" s="408">
        <f t="shared" si="28"/>
        <v>0</v>
      </c>
      <c r="X67" s="408">
        <f t="shared" si="28"/>
        <v>0</v>
      </c>
      <c r="Y67" s="408">
        <f t="shared" si="28"/>
        <v>0</v>
      </c>
      <c r="Z67" s="408">
        <f t="shared" si="28"/>
        <v>0</v>
      </c>
      <c r="AA67" s="408">
        <f t="shared" si="28"/>
        <v>0</v>
      </c>
      <c r="AB67" s="408">
        <f t="shared" si="28"/>
        <v>0</v>
      </c>
      <c r="AC67" s="408">
        <f t="shared" si="28"/>
        <v>0</v>
      </c>
      <c r="AD67" s="643"/>
      <c r="AE67" s="644"/>
      <c r="AF67" s="654" cm="1">
        <f t="array" ref="AF67">$E67*IFERROR(INDEX($E$11:$E$23,MATCH(MATCH(AF$8,$AF$8:$CA$8,0)-MATCH($D67,$D$33:$D$80,0),$D$11:$D$23,0),0),0)</f>
        <v>0</v>
      </c>
      <c r="AG67" s="654" cm="1">
        <f t="array" ref="AG67">$E67*IFERROR(INDEX($E$11:$E$23,MATCH(MATCH(AG$8,$AF$8:$CA$8,0)-MATCH($D67,$D$33:$D$80,0),$D$11:$D$23,0),0),0)</f>
        <v>0</v>
      </c>
      <c r="AH67" s="654" cm="1">
        <f t="array" ref="AH67">$E67*IFERROR(INDEX($E$11:$E$23,MATCH(MATCH(AH$8,$AF$8:$CA$8,0)-MATCH($D67,$D$33:$D$80,0),$D$11:$D$23,0),0),0)</f>
        <v>0</v>
      </c>
      <c r="AI67" s="654" cm="1">
        <f t="array" ref="AI67">$E67*IFERROR(INDEX($E$11:$E$23,MATCH(MATCH(AI$8,$AF$8:$CA$8,0)-MATCH($D67,$D$33:$D$80,0),$D$11:$D$23,0),0),0)</f>
        <v>0</v>
      </c>
      <c r="AJ67" s="654" cm="1">
        <f t="array" ref="AJ67">$E67*IFERROR(INDEX($E$11:$E$23,MATCH(MATCH(AJ$8,$AF$8:$CA$8,0)-MATCH($D67,$D$33:$D$80,0),$D$11:$D$23,0),0),0)</f>
        <v>0</v>
      </c>
      <c r="AK67" s="654" cm="1">
        <f t="array" ref="AK67">$E67*IFERROR(INDEX($E$11:$E$23,MATCH(MATCH(AK$8,$AF$8:$CA$8,0)-MATCH($D67,$D$33:$D$80,0),$D$11:$D$23,0),0),0)</f>
        <v>0</v>
      </c>
      <c r="AL67" s="654" cm="1">
        <f t="array" ref="AL67">$E67*IFERROR(INDEX($E$11:$E$23,MATCH(MATCH(AL$8,$AF$8:$CA$8,0)-MATCH($D67,$D$33:$D$80,0),$D$11:$D$23,0),0),0)</f>
        <v>0</v>
      </c>
      <c r="AM67" s="654" cm="1">
        <f t="array" ref="AM67">$E67*IFERROR(INDEX($E$11:$E$23,MATCH(MATCH(AM$8,$AF$8:$CA$8,0)-MATCH($D67,$D$33:$D$80,0),$D$11:$D$23,0),0),0)</f>
        <v>0</v>
      </c>
      <c r="AN67" s="654" cm="1">
        <f t="array" ref="AN67">$E67*IFERROR(INDEX($E$11:$E$23,MATCH(MATCH(AN$8,$AF$8:$CA$8,0)-MATCH($D67,$D$33:$D$80,0),$D$11:$D$23,0),0),0)</f>
        <v>0</v>
      </c>
      <c r="AO67" s="654" cm="1">
        <f t="array" ref="AO67">$E67*IFERROR(INDEX($E$11:$E$23,MATCH(MATCH(AO$8,$AF$8:$CA$8,0)-MATCH($D67,$D$33:$D$80,0),$D$11:$D$23,0),0),0)</f>
        <v>0</v>
      </c>
      <c r="AP67" s="654" cm="1">
        <f t="array" ref="AP67">$E67*IFERROR(INDEX($E$11:$E$23,MATCH(MATCH(AP$8,$AF$8:$CA$8,0)-MATCH($D67,$D$33:$D$80,0),$D$11:$D$23,0),0),0)</f>
        <v>0</v>
      </c>
      <c r="AQ67" s="654" cm="1">
        <f t="array" ref="AQ67">$E67*IFERROR(INDEX($E$11:$E$23,MATCH(MATCH(AQ$8,$AF$8:$CA$8,0)-MATCH($D67,$D$33:$D$80,0),$D$11:$D$23,0),0),0)</f>
        <v>0</v>
      </c>
      <c r="AR67" s="654" cm="1">
        <f t="array" ref="AR67">$E67*IFERROR(INDEX($E$11:$E$23,MATCH(MATCH(AR$8,$AF$8:$CA$8,0)-MATCH($D67,$D$33:$D$80,0),$D$11:$D$23,0),0),0)</f>
        <v>0</v>
      </c>
      <c r="AS67" s="654" cm="1">
        <f t="array" ref="AS67">$E67*IFERROR(INDEX($E$11:$E$23,MATCH(MATCH(AS$8,$AF$8:$CA$8,0)-MATCH($D67,$D$33:$D$80,0),$D$11:$D$23,0),0),0)</f>
        <v>0</v>
      </c>
      <c r="AT67" s="654" cm="1">
        <f t="array" ref="AT67">$E67*IFERROR(INDEX($E$11:$E$23,MATCH(MATCH(AT$8,$AF$8:$CA$8,0)-MATCH($D67,$D$33:$D$80,0),$D$11:$D$23,0),0),0)</f>
        <v>0</v>
      </c>
      <c r="AU67" s="654" cm="1">
        <f t="array" ref="AU67">$E67*IFERROR(INDEX($E$11:$E$23,MATCH(MATCH(AU$8,$AF$8:$CA$8,0)-MATCH($D67,$D$33:$D$80,0),$D$11:$D$23,0),0),0)</f>
        <v>0</v>
      </c>
      <c r="AV67" s="654" cm="1">
        <f t="array" ref="AV67">$E67*IFERROR(INDEX($E$11:$E$23,MATCH(MATCH(AV$8,$AF$8:$CA$8,0)-MATCH($D67,$D$33:$D$80,0),$D$11:$D$23,0),0),0)</f>
        <v>0</v>
      </c>
      <c r="AW67" s="654" cm="1">
        <f t="array" ref="AW67">$E67*IFERROR(INDEX($E$11:$E$23,MATCH(MATCH(AW$8,$AF$8:$CA$8,0)-MATCH($D67,$D$33:$D$80,0),$D$11:$D$23,0),0),0)</f>
        <v>0</v>
      </c>
      <c r="AX67" s="654" cm="1">
        <f t="array" ref="AX67">$E67*IFERROR(INDEX($E$11:$E$23,MATCH(MATCH(AX$8,$AF$8:$CA$8,0)-MATCH($D67,$D$33:$D$80,0),$D$11:$D$23,0),0),0)</f>
        <v>0</v>
      </c>
      <c r="AY67" s="654" cm="1">
        <f t="array" ref="AY67">$E67*IFERROR(INDEX($E$11:$E$23,MATCH(MATCH(AY$8,$AF$8:$CA$8,0)-MATCH($D67,$D$33:$D$80,0),$D$11:$D$23,0),0),0)</f>
        <v>0</v>
      </c>
      <c r="AZ67" s="654" cm="1">
        <f t="array" ref="AZ67">$E67*IFERROR(INDEX($E$11:$E$23,MATCH(MATCH(AZ$8,$AF$8:$CA$8,0)-MATCH($D67,$D$33:$D$80,0),$D$11:$D$23,0),0),0)</f>
        <v>0</v>
      </c>
      <c r="BA67" s="654" cm="1">
        <f t="array" ref="BA67">$E67*IFERROR(INDEX($E$11:$E$23,MATCH(MATCH(BA$8,$AF$8:$CA$8,0)-MATCH($D67,$D$33:$D$80,0),$D$11:$D$23,0),0),0)</f>
        <v>0</v>
      </c>
      <c r="BB67" s="654" cm="1">
        <f t="array" ref="BB67">$E67*IFERROR(INDEX($E$11:$E$23,MATCH(MATCH(BB$8,$AF$8:$CA$8,0)-MATCH($D67,$D$33:$D$80,0),$D$11:$D$23,0),0),0)</f>
        <v>0</v>
      </c>
      <c r="BC67" s="654" cm="1">
        <f t="array" ref="BC67">$E67*IFERROR(INDEX($E$11:$E$23,MATCH(MATCH(BC$8,$AF$8:$CA$8,0)-MATCH($D67,$D$33:$D$80,0),$D$11:$D$23,0),0),0)</f>
        <v>0</v>
      </c>
      <c r="BD67" s="654" cm="1">
        <f t="array" ref="BD67">$E67*IFERROR(INDEX($E$11:$E$23,MATCH(MATCH(BD$8,$AF$8:$CA$8,0)-MATCH($D67,$D$33:$D$80,0),$D$11:$D$23,0),0),0)</f>
        <v>0</v>
      </c>
      <c r="BE67" s="654" cm="1">
        <f t="array" ref="BE67">$E67*IFERROR(INDEX($E$11:$E$23,MATCH(MATCH(BE$8,$AF$8:$CA$8,0)-MATCH($D67,$D$33:$D$80,0),$D$11:$D$23,0),0),0)</f>
        <v>0</v>
      </c>
      <c r="BF67" s="654" cm="1">
        <f t="array" ref="BF67">$E67*IFERROR(INDEX($E$11:$E$23,MATCH(MATCH(BF$8,$AF$8:$CA$8,0)-MATCH($D67,$D$33:$D$80,0),$D$11:$D$23,0),0),0)</f>
        <v>0</v>
      </c>
      <c r="BG67" s="654" cm="1">
        <f t="array" ref="BG67">$E67*IFERROR(INDEX($E$11:$E$23,MATCH(MATCH(BG$8,$AF$8:$CA$8,0)-MATCH($D67,$D$33:$D$80,0),$D$11:$D$23,0),0),0)</f>
        <v>0</v>
      </c>
      <c r="BH67" s="654" cm="1">
        <f t="array" ref="BH67">$E67*IFERROR(INDEX($E$11:$E$23,MATCH(MATCH(BH$8,$AF$8:$CA$8,0)-MATCH($D67,$D$33:$D$80,0),$D$11:$D$23,0),0),0)</f>
        <v>0</v>
      </c>
      <c r="BI67" s="654" cm="1">
        <f t="array" ref="BI67">$E67*IFERROR(INDEX($E$11:$E$23,MATCH(MATCH(BI$8,$AF$8:$CA$8,0)-MATCH($D67,$D$33:$D$80,0),$D$11:$D$23,0),0),0)</f>
        <v>0</v>
      </c>
      <c r="BJ67" s="654" cm="1">
        <f t="array" ref="BJ67">$E67*IFERROR(INDEX($E$11:$E$23,MATCH(MATCH(BJ$8,$AF$8:$CA$8,0)-MATCH($D67,$D$33:$D$80,0),$D$11:$D$23,0),0),0)</f>
        <v>0</v>
      </c>
      <c r="BK67" s="654" cm="1">
        <f t="array" ref="BK67">$E67*IFERROR(INDEX($E$11:$E$23,MATCH(MATCH(BK$8,$AF$8:$CA$8,0)-MATCH($D67,$D$33:$D$80,0),$D$11:$D$23,0),0),0)</f>
        <v>0</v>
      </c>
      <c r="BL67" s="654" cm="1">
        <f t="array" ref="BL67">$E67*IFERROR(INDEX($E$11:$E$23,MATCH(MATCH(BL$8,$AF$8:$CA$8,0)-MATCH($D67,$D$33:$D$80,0),$D$11:$D$23,0),0),0)</f>
        <v>0</v>
      </c>
      <c r="BM67" s="654" cm="1">
        <f t="array" ref="BM67">$E67*IFERROR(INDEX($E$11:$E$23,MATCH(MATCH(BM$8,$AF$8:$CA$8,0)-MATCH($D67,$D$33:$D$80,0),$D$11:$D$23,0),0),0)</f>
        <v>0</v>
      </c>
      <c r="BN67" s="654" cm="1">
        <f t="array" ref="BN67">$E67*IFERROR(INDEX($E$11:$E$23,MATCH(MATCH(BN$8,$AF$8:$CA$8,0)-MATCH($D67,$D$33:$D$80,0),$D$11:$D$23,0),0),0)</f>
        <v>0</v>
      </c>
      <c r="BO67" s="654" cm="1">
        <f t="array" ref="BO67">$E67*IFERROR(INDEX($E$11:$E$23,MATCH(MATCH(BO$8,$AF$8:$CA$8,0)-MATCH($D67,$D$33:$D$80,0),$D$11:$D$23,0),0),0)</f>
        <v>0</v>
      </c>
      <c r="BP67" s="654" cm="1">
        <f t="array" ref="BP67">$E67*IFERROR(INDEX($E$11:$E$23,MATCH(MATCH(BP$8,$AF$8:$CA$8,0)-MATCH($D67,$D$33:$D$80,0),$D$11:$D$23,0),0),0)</f>
        <v>0</v>
      </c>
      <c r="BQ67" s="654" cm="1">
        <f t="array" ref="BQ67">$E67*IFERROR(INDEX($E$11:$E$23,MATCH(MATCH(BQ$8,$AF$8:$CA$8,0)-MATCH($D67,$D$33:$D$80,0),$D$11:$D$23,0),0),0)</f>
        <v>0</v>
      </c>
      <c r="BR67" s="654" cm="1">
        <f t="array" ref="BR67">$E67*IFERROR(INDEX($E$11:$E$23,MATCH(MATCH(BR$8,$AF$8:$CA$8,0)-MATCH($D67,$D$33:$D$80,0),$D$11:$D$23,0),0),0)</f>
        <v>0</v>
      </c>
      <c r="BS67" s="654" cm="1">
        <f t="array" ref="BS67">$E67*IFERROR(INDEX($E$11:$E$23,MATCH(MATCH(BS$8,$AF$8:$CA$8,0)-MATCH($D67,$D$33:$D$80,0),$D$11:$D$23,0),0),0)</f>
        <v>0</v>
      </c>
      <c r="BT67" s="654" cm="1">
        <f t="array" ref="BT67">$E67*IFERROR(INDEX($E$11:$E$23,MATCH(MATCH(BT$8,$AF$8:$CA$8,0)-MATCH($D67,$D$33:$D$80,0),$D$11:$D$23,0),0),0)</f>
        <v>0</v>
      </c>
      <c r="BU67" s="654" cm="1">
        <f t="array" ref="BU67">$E67*IFERROR(INDEX($E$11:$E$23,MATCH(MATCH(BU$8,$AF$8:$CA$8,0)-MATCH($D67,$D$33:$D$80,0),$D$11:$D$23,0),0),0)</f>
        <v>0</v>
      </c>
      <c r="BV67" s="654" cm="1">
        <f t="array" ref="BV67">$E67*IFERROR(INDEX($E$11:$E$23,MATCH(MATCH(BV$8,$AF$8:$CA$8,0)-MATCH($D67,$D$33:$D$80,0),$D$11:$D$23,0),0),0)</f>
        <v>0</v>
      </c>
      <c r="BW67" s="654" cm="1">
        <f t="array" ref="BW67">$E67*IFERROR(INDEX($E$11:$E$23,MATCH(MATCH(BW$8,$AF$8:$CA$8,0)-MATCH($D67,$D$33:$D$80,0),$D$11:$D$23,0),0),0)</f>
        <v>0</v>
      </c>
      <c r="BX67" s="654" cm="1">
        <f t="array" ref="BX67">$E67*IFERROR(INDEX($E$11:$E$23,MATCH(MATCH(BX$8,$AF$8:$CA$8,0)-MATCH($D67,$D$33:$D$80,0),$D$11:$D$23,0),0),0)</f>
        <v>0</v>
      </c>
      <c r="BY67" s="654" cm="1">
        <f t="array" ref="BY67">$E67*IFERROR(INDEX($E$11:$E$23,MATCH(MATCH(BY$8,$AF$8:$CA$8,0)-MATCH($D67,$D$33:$D$80,0),$D$11:$D$23,0),0),0)</f>
        <v>0</v>
      </c>
      <c r="BZ67" s="654" cm="1">
        <f t="array" ref="BZ67">$E67*IFERROR(INDEX($E$11:$E$23,MATCH(MATCH(BZ$8,$AF$8:$CA$8,0)-MATCH($D67,$D$33:$D$80,0),$D$11:$D$23,0),0),0)</f>
        <v>0</v>
      </c>
      <c r="CA67" s="654" cm="1">
        <f t="array" ref="CA67">$E67*IFERROR(INDEX($E$11:$E$23,MATCH(MATCH(CA$8,$AF$8:$CA$8,0)-MATCH($D67,$D$33:$D$80,0),$D$11:$D$23,0),0),0)</f>
        <v>0</v>
      </c>
    </row>
    <row r="68" spans="2:79" ht="21" hidden="1" customHeight="1" outlineLevel="2">
      <c r="B68" s="367"/>
      <c r="C68" s="370"/>
      <c r="D68" s="374">
        <f t="shared" si="24"/>
        <v>46022</v>
      </c>
      <c r="E68" s="653" cm="1">
        <f t="array" ref="E68">IF($D68&lt;=LatestMonthOfActuals,0,INDEX($AF$28:$CA$28,0,MATCH($D68,$AF$8:$CA$8,0)))</f>
        <v>30000</v>
      </c>
      <c r="F68" s="643"/>
      <c r="G68" s="644"/>
      <c r="H68" s="408">
        <f t="shared" si="26"/>
        <v>0</v>
      </c>
      <c r="I68" s="408">
        <f t="shared" si="26"/>
        <v>0</v>
      </c>
      <c r="J68" s="408">
        <f t="shared" si="26"/>
        <v>30000</v>
      </c>
      <c r="K68" s="408">
        <f t="shared" si="26"/>
        <v>0</v>
      </c>
      <c r="L68" s="643"/>
      <c r="M68" s="644"/>
      <c r="N68" s="408">
        <f t="shared" si="28"/>
        <v>0</v>
      </c>
      <c r="O68" s="408">
        <f t="shared" si="28"/>
        <v>0</v>
      </c>
      <c r="P68" s="408">
        <f t="shared" si="28"/>
        <v>0</v>
      </c>
      <c r="Q68" s="408">
        <f t="shared" si="28"/>
        <v>0</v>
      </c>
      <c r="R68" s="408">
        <f t="shared" si="28"/>
        <v>0</v>
      </c>
      <c r="S68" s="408">
        <f t="shared" si="28"/>
        <v>0</v>
      </c>
      <c r="T68" s="408">
        <f t="shared" si="28"/>
        <v>0</v>
      </c>
      <c r="U68" s="408">
        <f t="shared" si="28"/>
        <v>0</v>
      </c>
      <c r="V68" s="408">
        <f t="shared" si="28"/>
        <v>0</v>
      </c>
      <c r="W68" s="408">
        <f t="shared" si="28"/>
        <v>0</v>
      </c>
      <c r="X68" s="408">
        <f t="shared" si="28"/>
        <v>15000</v>
      </c>
      <c r="Y68" s="408">
        <f t="shared" si="28"/>
        <v>15000</v>
      </c>
      <c r="Z68" s="408">
        <f t="shared" si="28"/>
        <v>0</v>
      </c>
      <c r="AA68" s="408">
        <f t="shared" si="28"/>
        <v>0</v>
      </c>
      <c r="AB68" s="408">
        <f t="shared" si="28"/>
        <v>0</v>
      </c>
      <c r="AC68" s="408">
        <f t="shared" si="28"/>
        <v>0</v>
      </c>
      <c r="AD68" s="643"/>
      <c r="AE68" s="644"/>
      <c r="AF68" s="654" cm="1">
        <f t="array" ref="AF68">$E68*IFERROR(INDEX($E$11:$E$23,MATCH(MATCH(AF$8,$AF$8:$CA$8,0)-MATCH($D68,$D$33:$D$80,0),$D$11:$D$23,0),0),0)</f>
        <v>0</v>
      </c>
      <c r="AG68" s="654" cm="1">
        <f t="array" ref="AG68">$E68*IFERROR(INDEX($E$11:$E$23,MATCH(MATCH(AG$8,$AF$8:$CA$8,0)-MATCH($D68,$D$33:$D$80,0),$D$11:$D$23,0),0),0)</f>
        <v>0</v>
      </c>
      <c r="AH68" s="654" cm="1">
        <f t="array" ref="AH68">$E68*IFERROR(INDEX($E$11:$E$23,MATCH(MATCH(AH$8,$AF$8:$CA$8,0)-MATCH($D68,$D$33:$D$80,0),$D$11:$D$23,0),0),0)</f>
        <v>0</v>
      </c>
      <c r="AI68" s="654" cm="1">
        <f t="array" ref="AI68">$E68*IFERROR(INDEX($E$11:$E$23,MATCH(MATCH(AI$8,$AF$8:$CA$8,0)-MATCH($D68,$D$33:$D$80,0),$D$11:$D$23,0),0),0)</f>
        <v>0</v>
      </c>
      <c r="AJ68" s="654" cm="1">
        <f t="array" ref="AJ68">$E68*IFERROR(INDEX($E$11:$E$23,MATCH(MATCH(AJ$8,$AF$8:$CA$8,0)-MATCH($D68,$D$33:$D$80,0),$D$11:$D$23,0),0),0)</f>
        <v>0</v>
      </c>
      <c r="AK68" s="654" cm="1">
        <f t="array" ref="AK68">$E68*IFERROR(INDEX($E$11:$E$23,MATCH(MATCH(AK$8,$AF$8:$CA$8,0)-MATCH($D68,$D$33:$D$80,0),$D$11:$D$23,0),0),0)</f>
        <v>0</v>
      </c>
      <c r="AL68" s="654" cm="1">
        <f t="array" ref="AL68">$E68*IFERROR(INDEX($E$11:$E$23,MATCH(MATCH(AL$8,$AF$8:$CA$8,0)-MATCH($D68,$D$33:$D$80,0),$D$11:$D$23,0),0),0)</f>
        <v>0</v>
      </c>
      <c r="AM68" s="654" cm="1">
        <f t="array" ref="AM68">$E68*IFERROR(INDEX($E$11:$E$23,MATCH(MATCH(AM$8,$AF$8:$CA$8,0)-MATCH($D68,$D$33:$D$80,0),$D$11:$D$23,0),0),0)</f>
        <v>0</v>
      </c>
      <c r="AN68" s="654" cm="1">
        <f t="array" ref="AN68">$E68*IFERROR(INDEX($E$11:$E$23,MATCH(MATCH(AN$8,$AF$8:$CA$8,0)-MATCH($D68,$D$33:$D$80,0),$D$11:$D$23,0),0),0)</f>
        <v>0</v>
      </c>
      <c r="AO68" s="654" cm="1">
        <f t="array" ref="AO68">$E68*IFERROR(INDEX($E$11:$E$23,MATCH(MATCH(AO$8,$AF$8:$CA$8,0)-MATCH($D68,$D$33:$D$80,0),$D$11:$D$23,0),0),0)</f>
        <v>0</v>
      </c>
      <c r="AP68" s="654" cm="1">
        <f t="array" ref="AP68">$E68*IFERROR(INDEX($E$11:$E$23,MATCH(MATCH(AP$8,$AF$8:$CA$8,0)-MATCH($D68,$D$33:$D$80,0),$D$11:$D$23,0),0),0)</f>
        <v>0</v>
      </c>
      <c r="AQ68" s="654" cm="1">
        <f t="array" ref="AQ68">$E68*IFERROR(INDEX($E$11:$E$23,MATCH(MATCH(AQ$8,$AF$8:$CA$8,0)-MATCH($D68,$D$33:$D$80,0),$D$11:$D$23,0),0),0)</f>
        <v>0</v>
      </c>
      <c r="AR68" s="654" cm="1">
        <f t="array" ref="AR68">$E68*IFERROR(INDEX($E$11:$E$23,MATCH(MATCH(AR$8,$AF$8:$CA$8,0)-MATCH($D68,$D$33:$D$80,0),$D$11:$D$23,0),0),0)</f>
        <v>0</v>
      </c>
      <c r="AS68" s="654" cm="1">
        <f t="array" ref="AS68">$E68*IFERROR(INDEX($E$11:$E$23,MATCH(MATCH(AS$8,$AF$8:$CA$8,0)-MATCH($D68,$D$33:$D$80,0),$D$11:$D$23,0),0),0)</f>
        <v>0</v>
      </c>
      <c r="AT68" s="654" cm="1">
        <f t="array" ref="AT68">$E68*IFERROR(INDEX($E$11:$E$23,MATCH(MATCH(AT$8,$AF$8:$CA$8,0)-MATCH($D68,$D$33:$D$80,0),$D$11:$D$23,0),0),0)</f>
        <v>0</v>
      </c>
      <c r="AU68" s="654" cm="1">
        <f t="array" ref="AU68">$E68*IFERROR(INDEX($E$11:$E$23,MATCH(MATCH(AU$8,$AF$8:$CA$8,0)-MATCH($D68,$D$33:$D$80,0),$D$11:$D$23,0),0),0)</f>
        <v>0</v>
      </c>
      <c r="AV68" s="654" cm="1">
        <f t="array" ref="AV68">$E68*IFERROR(INDEX($E$11:$E$23,MATCH(MATCH(AV$8,$AF$8:$CA$8,0)-MATCH($D68,$D$33:$D$80,0),$D$11:$D$23,0),0),0)</f>
        <v>0</v>
      </c>
      <c r="AW68" s="654" cm="1">
        <f t="array" ref="AW68">$E68*IFERROR(INDEX($E$11:$E$23,MATCH(MATCH(AW$8,$AF$8:$CA$8,0)-MATCH($D68,$D$33:$D$80,0),$D$11:$D$23,0),0),0)</f>
        <v>0</v>
      </c>
      <c r="AX68" s="654" cm="1">
        <f t="array" ref="AX68">$E68*IFERROR(INDEX($E$11:$E$23,MATCH(MATCH(AX$8,$AF$8:$CA$8,0)-MATCH($D68,$D$33:$D$80,0),$D$11:$D$23,0),0),0)</f>
        <v>0</v>
      </c>
      <c r="AY68" s="654" cm="1">
        <f t="array" ref="AY68">$E68*IFERROR(INDEX($E$11:$E$23,MATCH(MATCH(AY$8,$AF$8:$CA$8,0)-MATCH($D68,$D$33:$D$80,0),$D$11:$D$23,0),0),0)</f>
        <v>0</v>
      </c>
      <c r="AZ68" s="654" cm="1">
        <f t="array" ref="AZ68">$E68*IFERROR(INDEX($E$11:$E$23,MATCH(MATCH(AZ$8,$AF$8:$CA$8,0)-MATCH($D68,$D$33:$D$80,0),$D$11:$D$23,0),0),0)</f>
        <v>0</v>
      </c>
      <c r="BA68" s="654" cm="1">
        <f t="array" ref="BA68">$E68*IFERROR(INDEX($E$11:$E$23,MATCH(MATCH(BA$8,$AF$8:$CA$8,0)-MATCH($D68,$D$33:$D$80,0),$D$11:$D$23,0),0),0)</f>
        <v>0</v>
      </c>
      <c r="BB68" s="654" cm="1">
        <f t="array" ref="BB68">$E68*IFERROR(INDEX($E$11:$E$23,MATCH(MATCH(BB$8,$AF$8:$CA$8,0)-MATCH($D68,$D$33:$D$80,0),$D$11:$D$23,0),0),0)</f>
        <v>0</v>
      </c>
      <c r="BC68" s="654" cm="1">
        <f t="array" ref="BC68">$E68*IFERROR(INDEX($E$11:$E$23,MATCH(MATCH(BC$8,$AF$8:$CA$8,0)-MATCH($D68,$D$33:$D$80,0),$D$11:$D$23,0),0),0)</f>
        <v>0</v>
      </c>
      <c r="BD68" s="654" cm="1">
        <f t="array" ref="BD68">$E68*IFERROR(INDEX($E$11:$E$23,MATCH(MATCH(BD$8,$AF$8:$CA$8,0)-MATCH($D68,$D$33:$D$80,0),$D$11:$D$23,0),0),0)</f>
        <v>0</v>
      </c>
      <c r="BE68" s="654" cm="1">
        <f t="array" ref="BE68">$E68*IFERROR(INDEX($E$11:$E$23,MATCH(MATCH(BE$8,$AF$8:$CA$8,0)-MATCH($D68,$D$33:$D$80,0),$D$11:$D$23,0),0),0)</f>
        <v>0</v>
      </c>
      <c r="BF68" s="654" cm="1">
        <f t="array" ref="BF68">$E68*IFERROR(INDEX($E$11:$E$23,MATCH(MATCH(BF$8,$AF$8:$CA$8,0)-MATCH($D68,$D$33:$D$80,0),$D$11:$D$23,0),0),0)</f>
        <v>0</v>
      </c>
      <c r="BG68" s="654" cm="1">
        <f t="array" ref="BG68">$E68*IFERROR(INDEX($E$11:$E$23,MATCH(MATCH(BG$8,$AF$8:$CA$8,0)-MATCH($D68,$D$33:$D$80,0),$D$11:$D$23,0),0),0)</f>
        <v>0</v>
      </c>
      <c r="BH68" s="654" cm="1">
        <f t="array" ref="BH68">$E68*IFERROR(INDEX($E$11:$E$23,MATCH(MATCH(BH$8,$AF$8:$CA$8,0)-MATCH($D68,$D$33:$D$80,0),$D$11:$D$23,0),0),0)</f>
        <v>0</v>
      </c>
      <c r="BI68" s="654" cm="1">
        <f t="array" ref="BI68">$E68*IFERROR(INDEX($E$11:$E$23,MATCH(MATCH(BI$8,$AF$8:$CA$8,0)-MATCH($D68,$D$33:$D$80,0),$D$11:$D$23,0),0),0)</f>
        <v>0</v>
      </c>
      <c r="BJ68" s="654" cm="1">
        <f t="array" ref="BJ68">$E68*IFERROR(INDEX($E$11:$E$23,MATCH(MATCH(BJ$8,$AF$8:$CA$8,0)-MATCH($D68,$D$33:$D$80,0),$D$11:$D$23,0),0),0)</f>
        <v>0</v>
      </c>
      <c r="BK68" s="654" cm="1">
        <f t="array" ref="BK68">$E68*IFERROR(INDEX($E$11:$E$23,MATCH(MATCH(BK$8,$AF$8:$CA$8,0)-MATCH($D68,$D$33:$D$80,0),$D$11:$D$23,0),0),0)</f>
        <v>0</v>
      </c>
      <c r="BL68" s="654" cm="1">
        <f t="array" ref="BL68">$E68*IFERROR(INDEX($E$11:$E$23,MATCH(MATCH(BL$8,$AF$8:$CA$8,0)-MATCH($D68,$D$33:$D$80,0),$D$11:$D$23,0),0),0)</f>
        <v>15000</v>
      </c>
      <c r="BM68" s="654" cm="1">
        <f t="array" ref="BM68">$E68*IFERROR(INDEX($E$11:$E$23,MATCH(MATCH(BM$8,$AF$8:$CA$8,0)-MATCH($D68,$D$33:$D$80,0),$D$11:$D$23,0),0),0)</f>
        <v>0</v>
      </c>
      <c r="BN68" s="654" cm="1">
        <f t="array" ref="BN68">$E68*IFERROR(INDEX($E$11:$E$23,MATCH(MATCH(BN$8,$AF$8:$CA$8,0)-MATCH($D68,$D$33:$D$80,0),$D$11:$D$23,0),0),0)</f>
        <v>15000</v>
      </c>
      <c r="BO68" s="654" cm="1">
        <f t="array" ref="BO68">$E68*IFERROR(INDEX($E$11:$E$23,MATCH(MATCH(BO$8,$AF$8:$CA$8,0)-MATCH($D68,$D$33:$D$80,0),$D$11:$D$23,0),0),0)</f>
        <v>0</v>
      </c>
      <c r="BP68" s="654" cm="1">
        <f t="array" ref="BP68">$E68*IFERROR(INDEX($E$11:$E$23,MATCH(MATCH(BP$8,$AF$8:$CA$8,0)-MATCH($D68,$D$33:$D$80,0),$D$11:$D$23,0),0),0)</f>
        <v>0</v>
      </c>
      <c r="BQ68" s="654" cm="1">
        <f t="array" ref="BQ68">$E68*IFERROR(INDEX($E$11:$E$23,MATCH(MATCH(BQ$8,$AF$8:$CA$8,0)-MATCH($D68,$D$33:$D$80,0),$D$11:$D$23,0),0),0)</f>
        <v>0</v>
      </c>
      <c r="BR68" s="654" cm="1">
        <f t="array" ref="BR68">$E68*IFERROR(INDEX($E$11:$E$23,MATCH(MATCH(BR$8,$AF$8:$CA$8,0)-MATCH($D68,$D$33:$D$80,0),$D$11:$D$23,0),0),0)</f>
        <v>0</v>
      </c>
      <c r="BS68" s="654" cm="1">
        <f t="array" ref="BS68">$E68*IFERROR(INDEX($E$11:$E$23,MATCH(MATCH(BS$8,$AF$8:$CA$8,0)-MATCH($D68,$D$33:$D$80,0),$D$11:$D$23,0),0),0)</f>
        <v>0</v>
      </c>
      <c r="BT68" s="654" cm="1">
        <f t="array" ref="BT68">$E68*IFERROR(INDEX($E$11:$E$23,MATCH(MATCH(BT$8,$AF$8:$CA$8,0)-MATCH($D68,$D$33:$D$80,0),$D$11:$D$23,0),0),0)</f>
        <v>0</v>
      </c>
      <c r="BU68" s="654" cm="1">
        <f t="array" ref="BU68">$E68*IFERROR(INDEX($E$11:$E$23,MATCH(MATCH(BU$8,$AF$8:$CA$8,0)-MATCH($D68,$D$33:$D$80,0),$D$11:$D$23,0),0),0)</f>
        <v>0</v>
      </c>
      <c r="BV68" s="654" cm="1">
        <f t="array" ref="BV68">$E68*IFERROR(INDEX($E$11:$E$23,MATCH(MATCH(BV$8,$AF$8:$CA$8,0)-MATCH($D68,$D$33:$D$80,0),$D$11:$D$23,0),0),0)</f>
        <v>0</v>
      </c>
      <c r="BW68" s="654" cm="1">
        <f t="array" ref="BW68">$E68*IFERROR(INDEX($E$11:$E$23,MATCH(MATCH(BW$8,$AF$8:$CA$8,0)-MATCH($D68,$D$33:$D$80,0),$D$11:$D$23,0),0),0)</f>
        <v>0</v>
      </c>
      <c r="BX68" s="654" cm="1">
        <f t="array" ref="BX68">$E68*IFERROR(INDEX($E$11:$E$23,MATCH(MATCH(BX$8,$AF$8:$CA$8,0)-MATCH($D68,$D$33:$D$80,0),$D$11:$D$23,0),0),0)</f>
        <v>0</v>
      </c>
      <c r="BY68" s="654" cm="1">
        <f t="array" ref="BY68">$E68*IFERROR(INDEX($E$11:$E$23,MATCH(MATCH(BY$8,$AF$8:$CA$8,0)-MATCH($D68,$D$33:$D$80,0),$D$11:$D$23,0),0),0)</f>
        <v>0</v>
      </c>
      <c r="BZ68" s="654" cm="1">
        <f t="array" ref="BZ68">$E68*IFERROR(INDEX($E$11:$E$23,MATCH(MATCH(BZ$8,$AF$8:$CA$8,0)-MATCH($D68,$D$33:$D$80,0),$D$11:$D$23,0),0),0)</f>
        <v>0</v>
      </c>
      <c r="CA68" s="654" cm="1">
        <f t="array" ref="CA68">$E68*IFERROR(INDEX($E$11:$E$23,MATCH(MATCH(CA$8,$AF$8:$CA$8,0)-MATCH($D68,$D$33:$D$80,0),$D$11:$D$23,0),0),0)</f>
        <v>0</v>
      </c>
    </row>
    <row r="69" spans="2:79" ht="21" hidden="1" customHeight="1" outlineLevel="2">
      <c r="B69" s="367"/>
      <c r="C69" s="370"/>
      <c r="D69" s="374">
        <f t="shared" si="24"/>
        <v>46053</v>
      </c>
      <c r="E69" s="653" cm="1">
        <f t="array" ref="E69">IF($D69&lt;=LatestMonthOfActuals,0,INDEX($AF$28:$CA$28,0,MATCH($D69,$AF$8:$CA$8,0)))</f>
        <v>30000</v>
      </c>
      <c r="F69" s="643"/>
      <c r="G69" s="644"/>
      <c r="H69" s="408">
        <f t="shared" si="26"/>
        <v>0</v>
      </c>
      <c r="I69" s="408">
        <f t="shared" si="26"/>
        <v>0</v>
      </c>
      <c r="J69" s="408">
        <f t="shared" si="26"/>
        <v>30000</v>
      </c>
      <c r="K69" s="408">
        <f t="shared" si="26"/>
        <v>0</v>
      </c>
      <c r="L69" s="643"/>
      <c r="M69" s="644"/>
      <c r="N69" s="408">
        <f t="shared" si="28"/>
        <v>0</v>
      </c>
      <c r="O69" s="408">
        <f t="shared" si="28"/>
        <v>0</v>
      </c>
      <c r="P69" s="408">
        <f t="shared" si="28"/>
        <v>0</v>
      </c>
      <c r="Q69" s="408">
        <f t="shared" si="28"/>
        <v>0</v>
      </c>
      <c r="R69" s="408">
        <f t="shared" si="28"/>
        <v>0</v>
      </c>
      <c r="S69" s="408">
        <f t="shared" si="28"/>
        <v>0</v>
      </c>
      <c r="T69" s="408">
        <f t="shared" si="28"/>
        <v>0</v>
      </c>
      <c r="U69" s="408">
        <f t="shared" si="28"/>
        <v>0</v>
      </c>
      <c r="V69" s="408">
        <f t="shared" si="28"/>
        <v>0</v>
      </c>
      <c r="W69" s="408">
        <f t="shared" si="28"/>
        <v>0</v>
      </c>
      <c r="X69" s="408">
        <f t="shared" si="28"/>
        <v>0</v>
      </c>
      <c r="Y69" s="408">
        <f t="shared" si="28"/>
        <v>30000</v>
      </c>
      <c r="Z69" s="408">
        <f t="shared" si="28"/>
        <v>0</v>
      </c>
      <c r="AA69" s="408">
        <f t="shared" si="28"/>
        <v>0</v>
      </c>
      <c r="AB69" s="408">
        <f t="shared" si="28"/>
        <v>0</v>
      </c>
      <c r="AC69" s="408">
        <f t="shared" si="28"/>
        <v>0</v>
      </c>
      <c r="AD69" s="643"/>
      <c r="AE69" s="644"/>
      <c r="AF69" s="654" cm="1">
        <f t="array" ref="AF69">$E69*IFERROR(INDEX($E$11:$E$23,MATCH(MATCH(AF$8,$AF$8:$CA$8,0)-MATCH($D69,$D$33:$D$80,0),$D$11:$D$23,0),0),0)</f>
        <v>0</v>
      </c>
      <c r="AG69" s="654" cm="1">
        <f t="array" ref="AG69">$E69*IFERROR(INDEX($E$11:$E$23,MATCH(MATCH(AG$8,$AF$8:$CA$8,0)-MATCH($D69,$D$33:$D$80,0),$D$11:$D$23,0),0),0)</f>
        <v>0</v>
      </c>
      <c r="AH69" s="654" cm="1">
        <f t="array" ref="AH69">$E69*IFERROR(INDEX($E$11:$E$23,MATCH(MATCH(AH$8,$AF$8:$CA$8,0)-MATCH($D69,$D$33:$D$80,0),$D$11:$D$23,0),0),0)</f>
        <v>0</v>
      </c>
      <c r="AI69" s="654" cm="1">
        <f t="array" ref="AI69">$E69*IFERROR(INDEX($E$11:$E$23,MATCH(MATCH(AI$8,$AF$8:$CA$8,0)-MATCH($D69,$D$33:$D$80,0),$D$11:$D$23,0),0),0)</f>
        <v>0</v>
      </c>
      <c r="AJ69" s="654" cm="1">
        <f t="array" ref="AJ69">$E69*IFERROR(INDEX($E$11:$E$23,MATCH(MATCH(AJ$8,$AF$8:$CA$8,0)-MATCH($D69,$D$33:$D$80,0),$D$11:$D$23,0),0),0)</f>
        <v>0</v>
      </c>
      <c r="AK69" s="654" cm="1">
        <f t="array" ref="AK69">$E69*IFERROR(INDEX($E$11:$E$23,MATCH(MATCH(AK$8,$AF$8:$CA$8,0)-MATCH($D69,$D$33:$D$80,0),$D$11:$D$23,0),0),0)</f>
        <v>0</v>
      </c>
      <c r="AL69" s="654" cm="1">
        <f t="array" ref="AL69">$E69*IFERROR(INDEX($E$11:$E$23,MATCH(MATCH(AL$8,$AF$8:$CA$8,0)-MATCH($D69,$D$33:$D$80,0),$D$11:$D$23,0),0),0)</f>
        <v>0</v>
      </c>
      <c r="AM69" s="654" cm="1">
        <f t="array" ref="AM69">$E69*IFERROR(INDEX($E$11:$E$23,MATCH(MATCH(AM$8,$AF$8:$CA$8,0)-MATCH($D69,$D$33:$D$80,0),$D$11:$D$23,0),0),0)</f>
        <v>0</v>
      </c>
      <c r="AN69" s="654" cm="1">
        <f t="array" ref="AN69">$E69*IFERROR(INDEX($E$11:$E$23,MATCH(MATCH(AN$8,$AF$8:$CA$8,0)-MATCH($D69,$D$33:$D$80,0),$D$11:$D$23,0),0),0)</f>
        <v>0</v>
      </c>
      <c r="AO69" s="654" cm="1">
        <f t="array" ref="AO69">$E69*IFERROR(INDEX($E$11:$E$23,MATCH(MATCH(AO$8,$AF$8:$CA$8,0)-MATCH($D69,$D$33:$D$80,0),$D$11:$D$23,0),0),0)</f>
        <v>0</v>
      </c>
      <c r="AP69" s="654" cm="1">
        <f t="array" ref="AP69">$E69*IFERROR(INDEX($E$11:$E$23,MATCH(MATCH(AP$8,$AF$8:$CA$8,0)-MATCH($D69,$D$33:$D$80,0),$D$11:$D$23,0),0),0)</f>
        <v>0</v>
      </c>
      <c r="AQ69" s="654" cm="1">
        <f t="array" ref="AQ69">$E69*IFERROR(INDEX($E$11:$E$23,MATCH(MATCH(AQ$8,$AF$8:$CA$8,0)-MATCH($D69,$D$33:$D$80,0),$D$11:$D$23,0),0),0)</f>
        <v>0</v>
      </c>
      <c r="AR69" s="654" cm="1">
        <f t="array" ref="AR69">$E69*IFERROR(INDEX($E$11:$E$23,MATCH(MATCH(AR$8,$AF$8:$CA$8,0)-MATCH($D69,$D$33:$D$80,0),$D$11:$D$23,0),0),0)</f>
        <v>0</v>
      </c>
      <c r="AS69" s="654" cm="1">
        <f t="array" ref="AS69">$E69*IFERROR(INDEX($E$11:$E$23,MATCH(MATCH(AS$8,$AF$8:$CA$8,0)-MATCH($D69,$D$33:$D$80,0),$D$11:$D$23,0),0),0)</f>
        <v>0</v>
      </c>
      <c r="AT69" s="654" cm="1">
        <f t="array" ref="AT69">$E69*IFERROR(INDEX($E$11:$E$23,MATCH(MATCH(AT$8,$AF$8:$CA$8,0)-MATCH($D69,$D$33:$D$80,0),$D$11:$D$23,0),0),0)</f>
        <v>0</v>
      </c>
      <c r="AU69" s="654" cm="1">
        <f t="array" ref="AU69">$E69*IFERROR(INDEX($E$11:$E$23,MATCH(MATCH(AU$8,$AF$8:$CA$8,0)-MATCH($D69,$D$33:$D$80,0),$D$11:$D$23,0),0),0)</f>
        <v>0</v>
      </c>
      <c r="AV69" s="654" cm="1">
        <f t="array" ref="AV69">$E69*IFERROR(INDEX($E$11:$E$23,MATCH(MATCH(AV$8,$AF$8:$CA$8,0)-MATCH($D69,$D$33:$D$80,0),$D$11:$D$23,0),0),0)</f>
        <v>0</v>
      </c>
      <c r="AW69" s="654" cm="1">
        <f t="array" ref="AW69">$E69*IFERROR(INDEX($E$11:$E$23,MATCH(MATCH(AW$8,$AF$8:$CA$8,0)-MATCH($D69,$D$33:$D$80,0),$D$11:$D$23,0),0),0)</f>
        <v>0</v>
      </c>
      <c r="AX69" s="654" cm="1">
        <f t="array" ref="AX69">$E69*IFERROR(INDEX($E$11:$E$23,MATCH(MATCH(AX$8,$AF$8:$CA$8,0)-MATCH($D69,$D$33:$D$80,0),$D$11:$D$23,0),0),0)</f>
        <v>0</v>
      </c>
      <c r="AY69" s="654" cm="1">
        <f t="array" ref="AY69">$E69*IFERROR(INDEX($E$11:$E$23,MATCH(MATCH(AY$8,$AF$8:$CA$8,0)-MATCH($D69,$D$33:$D$80,0),$D$11:$D$23,0),0),0)</f>
        <v>0</v>
      </c>
      <c r="AZ69" s="654" cm="1">
        <f t="array" ref="AZ69">$E69*IFERROR(INDEX($E$11:$E$23,MATCH(MATCH(AZ$8,$AF$8:$CA$8,0)-MATCH($D69,$D$33:$D$80,0),$D$11:$D$23,0),0),0)</f>
        <v>0</v>
      </c>
      <c r="BA69" s="654" cm="1">
        <f t="array" ref="BA69">$E69*IFERROR(INDEX($E$11:$E$23,MATCH(MATCH(BA$8,$AF$8:$CA$8,0)-MATCH($D69,$D$33:$D$80,0),$D$11:$D$23,0),0),0)</f>
        <v>0</v>
      </c>
      <c r="BB69" s="654" cm="1">
        <f t="array" ref="BB69">$E69*IFERROR(INDEX($E$11:$E$23,MATCH(MATCH(BB$8,$AF$8:$CA$8,0)-MATCH($D69,$D$33:$D$80,0),$D$11:$D$23,0),0),0)</f>
        <v>0</v>
      </c>
      <c r="BC69" s="654" cm="1">
        <f t="array" ref="BC69">$E69*IFERROR(INDEX($E$11:$E$23,MATCH(MATCH(BC$8,$AF$8:$CA$8,0)-MATCH($D69,$D$33:$D$80,0),$D$11:$D$23,0),0),0)</f>
        <v>0</v>
      </c>
      <c r="BD69" s="654" cm="1">
        <f t="array" ref="BD69">$E69*IFERROR(INDEX($E$11:$E$23,MATCH(MATCH(BD$8,$AF$8:$CA$8,0)-MATCH($D69,$D$33:$D$80,0),$D$11:$D$23,0),0),0)</f>
        <v>0</v>
      </c>
      <c r="BE69" s="654" cm="1">
        <f t="array" ref="BE69">$E69*IFERROR(INDEX($E$11:$E$23,MATCH(MATCH(BE$8,$AF$8:$CA$8,0)-MATCH($D69,$D$33:$D$80,0),$D$11:$D$23,0),0),0)</f>
        <v>0</v>
      </c>
      <c r="BF69" s="654" cm="1">
        <f t="array" ref="BF69">$E69*IFERROR(INDEX($E$11:$E$23,MATCH(MATCH(BF$8,$AF$8:$CA$8,0)-MATCH($D69,$D$33:$D$80,0),$D$11:$D$23,0),0),0)</f>
        <v>0</v>
      </c>
      <c r="BG69" s="654" cm="1">
        <f t="array" ref="BG69">$E69*IFERROR(INDEX($E$11:$E$23,MATCH(MATCH(BG$8,$AF$8:$CA$8,0)-MATCH($D69,$D$33:$D$80,0),$D$11:$D$23,0),0),0)</f>
        <v>0</v>
      </c>
      <c r="BH69" s="654" cm="1">
        <f t="array" ref="BH69">$E69*IFERROR(INDEX($E$11:$E$23,MATCH(MATCH(BH$8,$AF$8:$CA$8,0)-MATCH($D69,$D$33:$D$80,0),$D$11:$D$23,0),0),0)</f>
        <v>0</v>
      </c>
      <c r="BI69" s="654" cm="1">
        <f t="array" ref="BI69">$E69*IFERROR(INDEX($E$11:$E$23,MATCH(MATCH(BI$8,$AF$8:$CA$8,0)-MATCH($D69,$D$33:$D$80,0),$D$11:$D$23,0),0),0)</f>
        <v>0</v>
      </c>
      <c r="BJ69" s="654" cm="1">
        <f t="array" ref="BJ69">$E69*IFERROR(INDEX($E$11:$E$23,MATCH(MATCH(BJ$8,$AF$8:$CA$8,0)-MATCH($D69,$D$33:$D$80,0),$D$11:$D$23,0),0),0)</f>
        <v>0</v>
      </c>
      <c r="BK69" s="654" cm="1">
        <f t="array" ref="BK69">$E69*IFERROR(INDEX($E$11:$E$23,MATCH(MATCH(BK$8,$AF$8:$CA$8,0)-MATCH($D69,$D$33:$D$80,0),$D$11:$D$23,0),0),0)</f>
        <v>0</v>
      </c>
      <c r="BL69" s="654" cm="1">
        <f t="array" ref="BL69">$E69*IFERROR(INDEX($E$11:$E$23,MATCH(MATCH(BL$8,$AF$8:$CA$8,0)-MATCH($D69,$D$33:$D$80,0),$D$11:$D$23,0),0),0)</f>
        <v>0</v>
      </c>
      <c r="BM69" s="654" cm="1">
        <f t="array" ref="BM69">$E69*IFERROR(INDEX($E$11:$E$23,MATCH(MATCH(BM$8,$AF$8:$CA$8,0)-MATCH($D69,$D$33:$D$80,0),$D$11:$D$23,0),0),0)</f>
        <v>15000</v>
      </c>
      <c r="BN69" s="654" cm="1">
        <f t="array" ref="BN69">$E69*IFERROR(INDEX($E$11:$E$23,MATCH(MATCH(BN$8,$AF$8:$CA$8,0)-MATCH($D69,$D$33:$D$80,0),$D$11:$D$23,0),0),0)</f>
        <v>0</v>
      </c>
      <c r="BO69" s="654" cm="1">
        <f t="array" ref="BO69">$E69*IFERROR(INDEX($E$11:$E$23,MATCH(MATCH(BO$8,$AF$8:$CA$8,0)-MATCH($D69,$D$33:$D$80,0),$D$11:$D$23,0),0),0)</f>
        <v>15000</v>
      </c>
      <c r="BP69" s="654" cm="1">
        <f t="array" ref="BP69">$E69*IFERROR(INDEX($E$11:$E$23,MATCH(MATCH(BP$8,$AF$8:$CA$8,0)-MATCH($D69,$D$33:$D$80,0),$D$11:$D$23,0),0),0)</f>
        <v>0</v>
      </c>
      <c r="BQ69" s="654" cm="1">
        <f t="array" ref="BQ69">$E69*IFERROR(INDEX($E$11:$E$23,MATCH(MATCH(BQ$8,$AF$8:$CA$8,0)-MATCH($D69,$D$33:$D$80,0),$D$11:$D$23,0),0),0)</f>
        <v>0</v>
      </c>
      <c r="BR69" s="654" cm="1">
        <f t="array" ref="BR69">$E69*IFERROR(INDEX($E$11:$E$23,MATCH(MATCH(BR$8,$AF$8:$CA$8,0)-MATCH($D69,$D$33:$D$80,0),$D$11:$D$23,0),0),0)</f>
        <v>0</v>
      </c>
      <c r="BS69" s="654" cm="1">
        <f t="array" ref="BS69">$E69*IFERROR(INDEX($E$11:$E$23,MATCH(MATCH(BS$8,$AF$8:$CA$8,0)-MATCH($D69,$D$33:$D$80,0),$D$11:$D$23,0),0),0)</f>
        <v>0</v>
      </c>
      <c r="BT69" s="654" cm="1">
        <f t="array" ref="BT69">$E69*IFERROR(INDEX($E$11:$E$23,MATCH(MATCH(BT$8,$AF$8:$CA$8,0)-MATCH($D69,$D$33:$D$80,0),$D$11:$D$23,0),0),0)</f>
        <v>0</v>
      </c>
      <c r="BU69" s="654" cm="1">
        <f t="array" ref="BU69">$E69*IFERROR(INDEX($E$11:$E$23,MATCH(MATCH(BU$8,$AF$8:$CA$8,0)-MATCH($D69,$D$33:$D$80,0),$D$11:$D$23,0),0),0)</f>
        <v>0</v>
      </c>
      <c r="BV69" s="654" cm="1">
        <f t="array" ref="BV69">$E69*IFERROR(INDEX($E$11:$E$23,MATCH(MATCH(BV$8,$AF$8:$CA$8,0)-MATCH($D69,$D$33:$D$80,0),$D$11:$D$23,0),0),0)</f>
        <v>0</v>
      </c>
      <c r="BW69" s="654" cm="1">
        <f t="array" ref="BW69">$E69*IFERROR(INDEX($E$11:$E$23,MATCH(MATCH(BW$8,$AF$8:$CA$8,0)-MATCH($D69,$D$33:$D$80,0),$D$11:$D$23,0),0),0)</f>
        <v>0</v>
      </c>
      <c r="BX69" s="654" cm="1">
        <f t="array" ref="BX69">$E69*IFERROR(INDEX($E$11:$E$23,MATCH(MATCH(BX$8,$AF$8:$CA$8,0)-MATCH($D69,$D$33:$D$80,0),$D$11:$D$23,0),0),0)</f>
        <v>0</v>
      </c>
      <c r="BY69" s="654" cm="1">
        <f t="array" ref="BY69">$E69*IFERROR(INDEX($E$11:$E$23,MATCH(MATCH(BY$8,$AF$8:$CA$8,0)-MATCH($D69,$D$33:$D$80,0),$D$11:$D$23,0),0),0)</f>
        <v>0</v>
      </c>
      <c r="BZ69" s="654" cm="1">
        <f t="array" ref="BZ69">$E69*IFERROR(INDEX($E$11:$E$23,MATCH(MATCH(BZ$8,$AF$8:$CA$8,0)-MATCH($D69,$D$33:$D$80,0),$D$11:$D$23,0),0),0)</f>
        <v>0</v>
      </c>
      <c r="CA69" s="654" cm="1">
        <f t="array" ref="CA69">$E69*IFERROR(INDEX($E$11:$E$23,MATCH(MATCH(CA$8,$AF$8:$CA$8,0)-MATCH($D69,$D$33:$D$80,0),$D$11:$D$23,0),0),0)</f>
        <v>0</v>
      </c>
    </row>
    <row r="70" spans="2:79" ht="21" hidden="1" customHeight="1" outlineLevel="2">
      <c r="B70" s="367"/>
      <c r="C70" s="370"/>
      <c r="D70" s="374">
        <f t="shared" si="24"/>
        <v>46081</v>
      </c>
      <c r="E70" s="653" cm="1">
        <f t="array" ref="E70">IF($D70&lt;=LatestMonthOfActuals,0,INDEX($AF$28:$CA$28,0,MATCH($D70,$AF$8:$CA$8,0)))</f>
        <v>30000</v>
      </c>
      <c r="F70" s="643"/>
      <c r="G70" s="644"/>
      <c r="H70" s="408">
        <f t="shared" si="26"/>
        <v>0</v>
      </c>
      <c r="I70" s="408">
        <f t="shared" si="26"/>
        <v>0</v>
      </c>
      <c r="J70" s="408">
        <f t="shared" si="26"/>
        <v>15000</v>
      </c>
      <c r="K70" s="408">
        <f t="shared" si="26"/>
        <v>15000</v>
      </c>
      <c r="L70" s="643"/>
      <c r="M70" s="644"/>
      <c r="N70" s="408">
        <f t="shared" si="28"/>
        <v>0</v>
      </c>
      <c r="O70" s="408">
        <f t="shared" si="28"/>
        <v>0</v>
      </c>
      <c r="P70" s="408">
        <f t="shared" si="28"/>
        <v>0</v>
      </c>
      <c r="Q70" s="408">
        <f t="shared" si="28"/>
        <v>0</v>
      </c>
      <c r="R70" s="408">
        <f t="shared" si="28"/>
        <v>0</v>
      </c>
      <c r="S70" s="408">
        <f t="shared" si="28"/>
        <v>0</v>
      </c>
      <c r="T70" s="408">
        <f t="shared" si="28"/>
        <v>0</v>
      </c>
      <c r="U70" s="408">
        <f t="shared" si="28"/>
        <v>0</v>
      </c>
      <c r="V70" s="408">
        <f t="shared" si="28"/>
        <v>0</v>
      </c>
      <c r="W70" s="408">
        <f t="shared" si="28"/>
        <v>0</v>
      </c>
      <c r="X70" s="408">
        <f t="shared" si="28"/>
        <v>0</v>
      </c>
      <c r="Y70" s="408">
        <f t="shared" si="28"/>
        <v>15000</v>
      </c>
      <c r="Z70" s="408">
        <f t="shared" si="28"/>
        <v>15000</v>
      </c>
      <c r="AA70" s="408">
        <f t="shared" si="28"/>
        <v>0</v>
      </c>
      <c r="AB70" s="408">
        <f t="shared" si="28"/>
        <v>0</v>
      </c>
      <c r="AC70" s="408">
        <f t="shared" si="28"/>
        <v>0</v>
      </c>
      <c r="AD70" s="643"/>
      <c r="AE70" s="644"/>
      <c r="AF70" s="654" cm="1">
        <f t="array" ref="AF70">$E70*IFERROR(INDEX($E$11:$E$23,MATCH(MATCH(AF$8,$AF$8:$CA$8,0)-MATCH($D70,$D$33:$D$80,0),$D$11:$D$23,0),0),0)</f>
        <v>0</v>
      </c>
      <c r="AG70" s="654" cm="1">
        <f t="array" ref="AG70">$E70*IFERROR(INDEX($E$11:$E$23,MATCH(MATCH(AG$8,$AF$8:$CA$8,0)-MATCH($D70,$D$33:$D$80,0),$D$11:$D$23,0),0),0)</f>
        <v>0</v>
      </c>
      <c r="AH70" s="654" cm="1">
        <f t="array" ref="AH70">$E70*IFERROR(INDEX($E$11:$E$23,MATCH(MATCH(AH$8,$AF$8:$CA$8,0)-MATCH($D70,$D$33:$D$80,0),$D$11:$D$23,0),0),0)</f>
        <v>0</v>
      </c>
      <c r="AI70" s="654" cm="1">
        <f t="array" ref="AI70">$E70*IFERROR(INDEX($E$11:$E$23,MATCH(MATCH(AI$8,$AF$8:$CA$8,0)-MATCH($D70,$D$33:$D$80,0),$D$11:$D$23,0),0),0)</f>
        <v>0</v>
      </c>
      <c r="AJ70" s="654" cm="1">
        <f t="array" ref="AJ70">$E70*IFERROR(INDEX($E$11:$E$23,MATCH(MATCH(AJ$8,$AF$8:$CA$8,0)-MATCH($D70,$D$33:$D$80,0),$D$11:$D$23,0),0),0)</f>
        <v>0</v>
      </c>
      <c r="AK70" s="654" cm="1">
        <f t="array" ref="AK70">$E70*IFERROR(INDEX($E$11:$E$23,MATCH(MATCH(AK$8,$AF$8:$CA$8,0)-MATCH($D70,$D$33:$D$80,0),$D$11:$D$23,0),0),0)</f>
        <v>0</v>
      </c>
      <c r="AL70" s="654" cm="1">
        <f t="array" ref="AL70">$E70*IFERROR(INDEX($E$11:$E$23,MATCH(MATCH(AL$8,$AF$8:$CA$8,0)-MATCH($D70,$D$33:$D$80,0),$D$11:$D$23,0),0),0)</f>
        <v>0</v>
      </c>
      <c r="AM70" s="654" cm="1">
        <f t="array" ref="AM70">$E70*IFERROR(INDEX($E$11:$E$23,MATCH(MATCH(AM$8,$AF$8:$CA$8,0)-MATCH($D70,$D$33:$D$80,0),$D$11:$D$23,0),0),0)</f>
        <v>0</v>
      </c>
      <c r="AN70" s="654" cm="1">
        <f t="array" ref="AN70">$E70*IFERROR(INDEX($E$11:$E$23,MATCH(MATCH(AN$8,$AF$8:$CA$8,0)-MATCH($D70,$D$33:$D$80,0),$D$11:$D$23,0),0),0)</f>
        <v>0</v>
      </c>
      <c r="AO70" s="654" cm="1">
        <f t="array" ref="AO70">$E70*IFERROR(INDEX($E$11:$E$23,MATCH(MATCH(AO$8,$AF$8:$CA$8,0)-MATCH($D70,$D$33:$D$80,0),$D$11:$D$23,0),0),0)</f>
        <v>0</v>
      </c>
      <c r="AP70" s="654" cm="1">
        <f t="array" ref="AP70">$E70*IFERROR(INDEX($E$11:$E$23,MATCH(MATCH(AP$8,$AF$8:$CA$8,0)-MATCH($D70,$D$33:$D$80,0),$D$11:$D$23,0),0),0)</f>
        <v>0</v>
      </c>
      <c r="AQ70" s="654" cm="1">
        <f t="array" ref="AQ70">$E70*IFERROR(INDEX($E$11:$E$23,MATCH(MATCH(AQ$8,$AF$8:$CA$8,0)-MATCH($D70,$D$33:$D$80,0),$D$11:$D$23,0),0),0)</f>
        <v>0</v>
      </c>
      <c r="AR70" s="654" cm="1">
        <f t="array" ref="AR70">$E70*IFERROR(INDEX($E$11:$E$23,MATCH(MATCH(AR$8,$AF$8:$CA$8,0)-MATCH($D70,$D$33:$D$80,0),$D$11:$D$23,0),0),0)</f>
        <v>0</v>
      </c>
      <c r="AS70" s="654" cm="1">
        <f t="array" ref="AS70">$E70*IFERROR(INDEX($E$11:$E$23,MATCH(MATCH(AS$8,$AF$8:$CA$8,0)-MATCH($D70,$D$33:$D$80,0),$D$11:$D$23,0),0),0)</f>
        <v>0</v>
      </c>
      <c r="AT70" s="654" cm="1">
        <f t="array" ref="AT70">$E70*IFERROR(INDEX($E$11:$E$23,MATCH(MATCH(AT$8,$AF$8:$CA$8,0)-MATCH($D70,$D$33:$D$80,0),$D$11:$D$23,0),0),0)</f>
        <v>0</v>
      </c>
      <c r="AU70" s="654" cm="1">
        <f t="array" ref="AU70">$E70*IFERROR(INDEX($E$11:$E$23,MATCH(MATCH(AU$8,$AF$8:$CA$8,0)-MATCH($D70,$D$33:$D$80,0),$D$11:$D$23,0),0),0)</f>
        <v>0</v>
      </c>
      <c r="AV70" s="654" cm="1">
        <f t="array" ref="AV70">$E70*IFERROR(INDEX($E$11:$E$23,MATCH(MATCH(AV$8,$AF$8:$CA$8,0)-MATCH($D70,$D$33:$D$80,0),$D$11:$D$23,0),0),0)</f>
        <v>0</v>
      </c>
      <c r="AW70" s="654" cm="1">
        <f t="array" ref="AW70">$E70*IFERROR(INDEX($E$11:$E$23,MATCH(MATCH(AW$8,$AF$8:$CA$8,0)-MATCH($D70,$D$33:$D$80,0),$D$11:$D$23,0),0),0)</f>
        <v>0</v>
      </c>
      <c r="AX70" s="654" cm="1">
        <f t="array" ref="AX70">$E70*IFERROR(INDEX($E$11:$E$23,MATCH(MATCH(AX$8,$AF$8:$CA$8,0)-MATCH($D70,$D$33:$D$80,0),$D$11:$D$23,0),0),0)</f>
        <v>0</v>
      </c>
      <c r="AY70" s="654" cm="1">
        <f t="array" ref="AY70">$E70*IFERROR(INDEX($E$11:$E$23,MATCH(MATCH(AY$8,$AF$8:$CA$8,0)-MATCH($D70,$D$33:$D$80,0),$D$11:$D$23,0),0),0)</f>
        <v>0</v>
      </c>
      <c r="AZ70" s="654" cm="1">
        <f t="array" ref="AZ70">$E70*IFERROR(INDEX($E$11:$E$23,MATCH(MATCH(AZ$8,$AF$8:$CA$8,0)-MATCH($D70,$D$33:$D$80,0),$D$11:$D$23,0),0),0)</f>
        <v>0</v>
      </c>
      <c r="BA70" s="654" cm="1">
        <f t="array" ref="BA70">$E70*IFERROR(INDEX($E$11:$E$23,MATCH(MATCH(BA$8,$AF$8:$CA$8,0)-MATCH($D70,$D$33:$D$80,0),$D$11:$D$23,0),0),0)</f>
        <v>0</v>
      </c>
      <c r="BB70" s="654" cm="1">
        <f t="array" ref="BB70">$E70*IFERROR(INDEX($E$11:$E$23,MATCH(MATCH(BB$8,$AF$8:$CA$8,0)-MATCH($D70,$D$33:$D$80,0),$D$11:$D$23,0),0),0)</f>
        <v>0</v>
      </c>
      <c r="BC70" s="654" cm="1">
        <f t="array" ref="BC70">$E70*IFERROR(INDEX($E$11:$E$23,MATCH(MATCH(BC$8,$AF$8:$CA$8,0)-MATCH($D70,$D$33:$D$80,0),$D$11:$D$23,0),0),0)</f>
        <v>0</v>
      </c>
      <c r="BD70" s="654" cm="1">
        <f t="array" ref="BD70">$E70*IFERROR(INDEX($E$11:$E$23,MATCH(MATCH(BD$8,$AF$8:$CA$8,0)-MATCH($D70,$D$33:$D$80,0),$D$11:$D$23,0),0),0)</f>
        <v>0</v>
      </c>
      <c r="BE70" s="654" cm="1">
        <f t="array" ref="BE70">$E70*IFERROR(INDEX($E$11:$E$23,MATCH(MATCH(BE$8,$AF$8:$CA$8,0)-MATCH($D70,$D$33:$D$80,0),$D$11:$D$23,0),0),0)</f>
        <v>0</v>
      </c>
      <c r="BF70" s="654" cm="1">
        <f t="array" ref="BF70">$E70*IFERROR(INDEX($E$11:$E$23,MATCH(MATCH(BF$8,$AF$8:$CA$8,0)-MATCH($D70,$D$33:$D$80,0),$D$11:$D$23,0),0),0)</f>
        <v>0</v>
      </c>
      <c r="BG70" s="654" cm="1">
        <f t="array" ref="BG70">$E70*IFERROR(INDEX($E$11:$E$23,MATCH(MATCH(BG$8,$AF$8:$CA$8,0)-MATCH($D70,$D$33:$D$80,0),$D$11:$D$23,0),0),0)</f>
        <v>0</v>
      </c>
      <c r="BH70" s="654" cm="1">
        <f t="array" ref="BH70">$E70*IFERROR(INDEX($E$11:$E$23,MATCH(MATCH(BH$8,$AF$8:$CA$8,0)-MATCH($D70,$D$33:$D$80,0),$D$11:$D$23,0),0),0)</f>
        <v>0</v>
      </c>
      <c r="BI70" s="654" cm="1">
        <f t="array" ref="BI70">$E70*IFERROR(INDEX($E$11:$E$23,MATCH(MATCH(BI$8,$AF$8:$CA$8,0)-MATCH($D70,$D$33:$D$80,0),$D$11:$D$23,0),0),0)</f>
        <v>0</v>
      </c>
      <c r="BJ70" s="654" cm="1">
        <f t="array" ref="BJ70">$E70*IFERROR(INDEX($E$11:$E$23,MATCH(MATCH(BJ$8,$AF$8:$CA$8,0)-MATCH($D70,$D$33:$D$80,0),$D$11:$D$23,0),0),0)</f>
        <v>0</v>
      </c>
      <c r="BK70" s="654" cm="1">
        <f t="array" ref="BK70">$E70*IFERROR(INDEX($E$11:$E$23,MATCH(MATCH(BK$8,$AF$8:$CA$8,0)-MATCH($D70,$D$33:$D$80,0),$D$11:$D$23,0),0),0)</f>
        <v>0</v>
      </c>
      <c r="BL70" s="654" cm="1">
        <f t="array" ref="BL70">$E70*IFERROR(INDEX($E$11:$E$23,MATCH(MATCH(BL$8,$AF$8:$CA$8,0)-MATCH($D70,$D$33:$D$80,0),$D$11:$D$23,0),0),0)</f>
        <v>0</v>
      </c>
      <c r="BM70" s="654" cm="1">
        <f t="array" ref="BM70">$E70*IFERROR(INDEX($E$11:$E$23,MATCH(MATCH(BM$8,$AF$8:$CA$8,0)-MATCH($D70,$D$33:$D$80,0),$D$11:$D$23,0),0),0)</f>
        <v>0</v>
      </c>
      <c r="BN70" s="654" cm="1">
        <f t="array" ref="BN70">$E70*IFERROR(INDEX($E$11:$E$23,MATCH(MATCH(BN$8,$AF$8:$CA$8,0)-MATCH($D70,$D$33:$D$80,0),$D$11:$D$23,0),0),0)</f>
        <v>15000</v>
      </c>
      <c r="BO70" s="654" cm="1">
        <f t="array" ref="BO70">$E70*IFERROR(INDEX($E$11:$E$23,MATCH(MATCH(BO$8,$AF$8:$CA$8,0)-MATCH($D70,$D$33:$D$80,0),$D$11:$D$23,0),0),0)</f>
        <v>0</v>
      </c>
      <c r="BP70" s="654" cm="1">
        <f t="array" ref="BP70">$E70*IFERROR(INDEX($E$11:$E$23,MATCH(MATCH(BP$8,$AF$8:$CA$8,0)-MATCH($D70,$D$33:$D$80,0),$D$11:$D$23,0),0),0)</f>
        <v>15000</v>
      </c>
      <c r="BQ70" s="654" cm="1">
        <f t="array" ref="BQ70">$E70*IFERROR(INDEX($E$11:$E$23,MATCH(MATCH(BQ$8,$AF$8:$CA$8,0)-MATCH($D70,$D$33:$D$80,0),$D$11:$D$23,0),0),0)</f>
        <v>0</v>
      </c>
      <c r="BR70" s="654" cm="1">
        <f t="array" ref="BR70">$E70*IFERROR(INDEX($E$11:$E$23,MATCH(MATCH(BR$8,$AF$8:$CA$8,0)-MATCH($D70,$D$33:$D$80,0),$D$11:$D$23,0),0),0)</f>
        <v>0</v>
      </c>
      <c r="BS70" s="654" cm="1">
        <f t="array" ref="BS70">$E70*IFERROR(INDEX($E$11:$E$23,MATCH(MATCH(BS$8,$AF$8:$CA$8,0)-MATCH($D70,$D$33:$D$80,0),$D$11:$D$23,0),0),0)</f>
        <v>0</v>
      </c>
      <c r="BT70" s="654" cm="1">
        <f t="array" ref="BT70">$E70*IFERROR(INDEX($E$11:$E$23,MATCH(MATCH(BT$8,$AF$8:$CA$8,0)-MATCH($D70,$D$33:$D$80,0),$D$11:$D$23,0),0),0)</f>
        <v>0</v>
      </c>
      <c r="BU70" s="654" cm="1">
        <f t="array" ref="BU70">$E70*IFERROR(INDEX($E$11:$E$23,MATCH(MATCH(BU$8,$AF$8:$CA$8,0)-MATCH($D70,$D$33:$D$80,0),$D$11:$D$23,0),0),0)</f>
        <v>0</v>
      </c>
      <c r="BV70" s="654" cm="1">
        <f t="array" ref="BV70">$E70*IFERROR(INDEX($E$11:$E$23,MATCH(MATCH(BV$8,$AF$8:$CA$8,0)-MATCH($D70,$D$33:$D$80,0),$D$11:$D$23,0),0),0)</f>
        <v>0</v>
      </c>
      <c r="BW70" s="654" cm="1">
        <f t="array" ref="BW70">$E70*IFERROR(INDEX($E$11:$E$23,MATCH(MATCH(BW$8,$AF$8:$CA$8,0)-MATCH($D70,$D$33:$D$80,0),$D$11:$D$23,0),0),0)</f>
        <v>0</v>
      </c>
      <c r="BX70" s="654" cm="1">
        <f t="array" ref="BX70">$E70*IFERROR(INDEX($E$11:$E$23,MATCH(MATCH(BX$8,$AF$8:$CA$8,0)-MATCH($D70,$D$33:$D$80,0),$D$11:$D$23,0),0),0)</f>
        <v>0</v>
      </c>
      <c r="BY70" s="654" cm="1">
        <f t="array" ref="BY70">$E70*IFERROR(INDEX($E$11:$E$23,MATCH(MATCH(BY$8,$AF$8:$CA$8,0)-MATCH($D70,$D$33:$D$80,0),$D$11:$D$23,0),0),0)</f>
        <v>0</v>
      </c>
      <c r="BZ70" s="654" cm="1">
        <f t="array" ref="BZ70">$E70*IFERROR(INDEX($E$11:$E$23,MATCH(MATCH(BZ$8,$AF$8:$CA$8,0)-MATCH($D70,$D$33:$D$80,0),$D$11:$D$23,0),0),0)</f>
        <v>0</v>
      </c>
      <c r="CA70" s="654" cm="1">
        <f t="array" ref="CA70">$E70*IFERROR(INDEX($E$11:$E$23,MATCH(MATCH(CA$8,$AF$8:$CA$8,0)-MATCH($D70,$D$33:$D$80,0),$D$11:$D$23,0),0),0)</f>
        <v>0</v>
      </c>
    </row>
    <row r="71" spans="2:79" ht="21" hidden="1" customHeight="1" outlineLevel="2">
      <c r="B71" s="367"/>
      <c r="C71" s="370"/>
      <c r="D71" s="374">
        <f t="shared" si="24"/>
        <v>46112</v>
      </c>
      <c r="E71" s="653" cm="1">
        <f t="array" ref="E71">IF($D71&lt;=LatestMonthOfActuals,0,INDEX($AF$28:$CA$28,0,MATCH($D71,$AF$8:$CA$8,0)))</f>
        <v>30000</v>
      </c>
      <c r="F71" s="643"/>
      <c r="G71" s="644"/>
      <c r="H71" s="408">
        <f t="shared" si="26"/>
        <v>0</v>
      </c>
      <c r="I71" s="408">
        <f t="shared" si="26"/>
        <v>0</v>
      </c>
      <c r="J71" s="408">
        <f t="shared" si="26"/>
        <v>15000</v>
      </c>
      <c r="K71" s="408">
        <f t="shared" si="26"/>
        <v>15000</v>
      </c>
      <c r="L71" s="643"/>
      <c r="M71" s="644"/>
      <c r="N71" s="408">
        <f t="shared" si="28"/>
        <v>0</v>
      </c>
      <c r="O71" s="408">
        <f t="shared" si="28"/>
        <v>0</v>
      </c>
      <c r="P71" s="408">
        <f t="shared" si="28"/>
        <v>0</v>
      </c>
      <c r="Q71" s="408">
        <f t="shared" si="28"/>
        <v>0</v>
      </c>
      <c r="R71" s="408">
        <f t="shared" si="28"/>
        <v>0</v>
      </c>
      <c r="S71" s="408">
        <f t="shared" si="28"/>
        <v>0</v>
      </c>
      <c r="T71" s="408">
        <f t="shared" si="28"/>
        <v>0</v>
      </c>
      <c r="U71" s="408">
        <f t="shared" si="28"/>
        <v>0</v>
      </c>
      <c r="V71" s="408">
        <f t="shared" si="28"/>
        <v>0</v>
      </c>
      <c r="W71" s="408">
        <f t="shared" si="28"/>
        <v>0</v>
      </c>
      <c r="X71" s="408">
        <f t="shared" si="28"/>
        <v>0</v>
      </c>
      <c r="Y71" s="408">
        <f t="shared" si="28"/>
        <v>15000</v>
      </c>
      <c r="Z71" s="408">
        <f t="shared" si="28"/>
        <v>15000</v>
      </c>
      <c r="AA71" s="408">
        <f t="shared" si="28"/>
        <v>0</v>
      </c>
      <c r="AB71" s="408">
        <f t="shared" si="28"/>
        <v>0</v>
      </c>
      <c r="AC71" s="408">
        <f t="shared" si="28"/>
        <v>0</v>
      </c>
      <c r="AD71" s="643"/>
      <c r="AE71" s="644"/>
      <c r="AF71" s="654" cm="1">
        <f t="array" ref="AF71">$E71*IFERROR(INDEX($E$11:$E$23,MATCH(MATCH(AF$8,$AF$8:$CA$8,0)-MATCH($D71,$D$33:$D$80,0),$D$11:$D$23,0),0),0)</f>
        <v>0</v>
      </c>
      <c r="AG71" s="654" cm="1">
        <f t="array" ref="AG71">$E71*IFERROR(INDEX($E$11:$E$23,MATCH(MATCH(AG$8,$AF$8:$CA$8,0)-MATCH($D71,$D$33:$D$80,0),$D$11:$D$23,0),0),0)</f>
        <v>0</v>
      </c>
      <c r="AH71" s="654" cm="1">
        <f t="array" ref="AH71">$E71*IFERROR(INDEX($E$11:$E$23,MATCH(MATCH(AH$8,$AF$8:$CA$8,0)-MATCH($D71,$D$33:$D$80,0),$D$11:$D$23,0),0),0)</f>
        <v>0</v>
      </c>
      <c r="AI71" s="654" cm="1">
        <f t="array" ref="AI71">$E71*IFERROR(INDEX($E$11:$E$23,MATCH(MATCH(AI$8,$AF$8:$CA$8,0)-MATCH($D71,$D$33:$D$80,0),$D$11:$D$23,0),0),0)</f>
        <v>0</v>
      </c>
      <c r="AJ71" s="654" cm="1">
        <f t="array" ref="AJ71">$E71*IFERROR(INDEX($E$11:$E$23,MATCH(MATCH(AJ$8,$AF$8:$CA$8,0)-MATCH($D71,$D$33:$D$80,0),$D$11:$D$23,0),0),0)</f>
        <v>0</v>
      </c>
      <c r="AK71" s="654" cm="1">
        <f t="array" ref="AK71">$E71*IFERROR(INDEX($E$11:$E$23,MATCH(MATCH(AK$8,$AF$8:$CA$8,0)-MATCH($D71,$D$33:$D$80,0),$D$11:$D$23,0),0),0)</f>
        <v>0</v>
      </c>
      <c r="AL71" s="654" cm="1">
        <f t="array" ref="AL71">$E71*IFERROR(INDEX($E$11:$E$23,MATCH(MATCH(AL$8,$AF$8:$CA$8,0)-MATCH($D71,$D$33:$D$80,0),$D$11:$D$23,0),0),0)</f>
        <v>0</v>
      </c>
      <c r="AM71" s="654" cm="1">
        <f t="array" ref="AM71">$E71*IFERROR(INDEX($E$11:$E$23,MATCH(MATCH(AM$8,$AF$8:$CA$8,0)-MATCH($D71,$D$33:$D$80,0),$D$11:$D$23,0),0),0)</f>
        <v>0</v>
      </c>
      <c r="AN71" s="654" cm="1">
        <f t="array" ref="AN71">$E71*IFERROR(INDEX($E$11:$E$23,MATCH(MATCH(AN$8,$AF$8:$CA$8,0)-MATCH($D71,$D$33:$D$80,0),$D$11:$D$23,0),0),0)</f>
        <v>0</v>
      </c>
      <c r="AO71" s="654" cm="1">
        <f t="array" ref="AO71">$E71*IFERROR(INDEX($E$11:$E$23,MATCH(MATCH(AO$8,$AF$8:$CA$8,0)-MATCH($D71,$D$33:$D$80,0),$D$11:$D$23,0),0),0)</f>
        <v>0</v>
      </c>
      <c r="AP71" s="654" cm="1">
        <f t="array" ref="AP71">$E71*IFERROR(INDEX($E$11:$E$23,MATCH(MATCH(AP$8,$AF$8:$CA$8,0)-MATCH($D71,$D$33:$D$80,0),$D$11:$D$23,0),0),0)</f>
        <v>0</v>
      </c>
      <c r="AQ71" s="654" cm="1">
        <f t="array" ref="AQ71">$E71*IFERROR(INDEX($E$11:$E$23,MATCH(MATCH(AQ$8,$AF$8:$CA$8,0)-MATCH($D71,$D$33:$D$80,0),$D$11:$D$23,0),0),0)</f>
        <v>0</v>
      </c>
      <c r="AR71" s="654" cm="1">
        <f t="array" ref="AR71">$E71*IFERROR(INDEX($E$11:$E$23,MATCH(MATCH(AR$8,$AF$8:$CA$8,0)-MATCH($D71,$D$33:$D$80,0),$D$11:$D$23,0),0),0)</f>
        <v>0</v>
      </c>
      <c r="AS71" s="654" cm="1">
        <f t="array" ref="AS71">$E71*IFERROR(INDEX($E$11:$E$23,MATCH(MATCH(AS$8,$AF$8:$CA$8,0)-MATCH($D71,$D$33:$D$80,0),$D$11:$D$23,0),0),0)</f>
        <v>0</v>
      </c>
      <c r="AT71" s="654" cm="1">
        <f t="array" ref="AT71">$E71*IFERROR(INDEX($E$11:$E$23,MATCH(MATCH(AT$8,$AF$8:$CA$8,0)-MATCH($D71,$D$33:$D$80,0),$D$11:$D$23,0),0),0)</f>
        <v>0</v>
      </c>
      <c r="AU71" s="654" cm="1">
        <f t="array" ref="AU71">$E71*IFERROR(INDEX($E$11:$E$23,MATCH(MATCH(AU$8,$AF$8:$CA$8,0)-MATCH($D71,$D$33:$D$80,0),$D$11:$D$23,0),0),0)</f>
        <v>0</v>
      </c>
      <c r="AV71" s="654" cm="1">
        <f t="array" ref="AV71">$E71*IFERROR(INDEX($E$11:$E$23,MATCH(MATCH(AV$8,$AF$8:$CA$8,0)-MATCH($D71,$D$33:$D$80,0),$D$11:$D$23,0),0),0)</f>
        <v>0</v>
      </c>
      <c r="AW71" s="654" cm="1">
        <f t="array" ref="AW71">$E71*IFERROR(INDEX($E$11:$E$23,MATCH(MATCH(AW$8,$AF$8:$CA$8,0)-MATCH($D71,$D$33:$D$80,0),$D$11:$D$23,0),0),0)</f>
        <v>0</v>
      </c>
      <c r="AX71" s="654" cm="1">
        <f t="array" ref="AX71">$E71*IFERROR(INDEX($E$11:$E$23,MATCH(MATCH(AX$8,$AF$8:$CA$8,0)-MATCH($D71,$D$33:$D$80,0),$D$11:$D$23,0),0),0)</f>
        <v>0</v>
      </c>
      <c r="AY71" s="654" cm="1">
        <f t="array" ref="AY71">$E71*IFERROR(INDEX($E$11:$E$23,MATCH(MATCH(AY$8,$AF$8:$CA$8,0)-MATCH($D71,$D$33:$D$80,0),$D$11:$D$23,0),0),0)</f>
        <v>0</v>
      </c>
      <c r="AZ71" s="654" cm="1">
        <f t="array" ref="AZ71">$E71*IFERROR(INDEX($E$11:$E$23,MATCH(MATCH(AZ$8,$AF$8:$CA$8,0)-MATCH($D71,$D$33:$D$80,0),$D$11:$D$23,0),0),0)</f>
        <v>0</v>
      </c>
      <c r="BA71" s="654" cm="1">
        <f t="array" ref="BA71">$E71*IFERROR(INDEX($E$11:$E$23,MATCH(MATCH(BA$8,$AF$8:$CA$8,0)-MATCH($D71,$D$33:$D$80,0),$D$11:$D$23,0),0),0)</f>
        <v>0</v>
      </c>
      <c r="BB71" s="654" cm="1">
        <f t="array" ref="BB71">$E71*IFERROR(INDEX($E$11:$E$23,MATCH(MATCH(BB$8,$AF$8:$CA$8,0)-MATCH($D71,$D$33:$D$80,0),$D$11:$D$23,0),0),0)</f>
        <v>0</v>
      </c>
      <c r="BC71" s="654" cm="1">
        <f t="array" ref="BC71">$E71*IFERROR(INDEX($E$11:$E$23,MATCH(MATCH(BC$8,$AF$8:$CA$8,0)-MATCH($D71,$D$33:$D$80,0),$D$11:$D$23,0),0),0)</f>
        <v>0</v>
      </c>
      <c r="BD71" s="654" cm="1">
        <f t="array" ref="BD71">$E71*IFERROR(INDEX($E$11:$E$23,MATCH(MATCH(BD$8,$AF$8:$CA$8,0)-MATCH($D71,$D$33:$D$80,0),$D$11:$D$23,0),0),0)</f>
        <v>0</v>
      </c>
      <c r="BE71" s="654" cm="1">
        <f t="array" ref="BE71">$E71*IFERROR(INDEX($E$11:$E$23,MATCH(MATCH(BE$8,$AF$8:$CA$8,0)-MATCH($D71,$D$33:$D$80,0),$D$11:$D$23,0),0),0)</f>
        <v>0</v>
      </c>
      <c r="BF71" s="654" cm="1">
        <f t="array" ref="BF71">$E71*IFERROR(INDEX($E$11:$E$23,MATCH(MATCH(BF$8,$AF$8:$CA$8,0)-MATCH($D71,$D$33:$D$80,0),$D$11:$D$23,0),0),0)</f>
        <v>0</v>
      </c>
      <c r="BG71" s="654" cm="1">
        <f t="array" ref="BG71">$E71*IFERROR(INDEX($E$11:$E$23,MATCH(MATCH(BG$8,$AF$8:$CA$8,0)-MATCH($D71,$D$33:$D$80,0),$D$11:$D$23,0),0),0)</f>
        <v>0</v>
      </c>
      <c r="BH71" s="654" cm="1">
        <f t="array" ref="BH71">$E71*IFERROR(INDEX($E$11:$E$23,MATCH(MATCH(BH$8,$AF$8:$CA$8,0)-MATCH($D71,$D$33:$D$80,0),$D$11:$D$23,0),0),0)</f>
        <v>0</v>
      </c>
      <c r="BI71" s="654" cm="1">
        <f t="array" ref="BI71">$E71*IFERROR(INDEX($E$11:$E$23,MATCH(MATCH(BI$8,$AF$8:$CA$8,0)-MATCH($D71,$D$33:$D$80,0),$D$11:$D$23,0),0),0)</f>
        <v>0</v>
      </c>
      <c r="BJ71" s="654" cm="1">
        <f t="array" ref="BJ71">$E71*IFERROR(INDEX($E$11:$E$23,MATCH(MATCH(BJ$8,$AF$8:$CA$8,0)-MATCH($D71,$D$33:$D$80,0),$D$11:$D$23,0),0),0)</f>
        <v>0</v>
      </c>
      <c r="BK71" s="654" cm="1">
        <f t="array" ref="BK71">$E71*IFERROR(INDEX($E$11:$E$23,MATCH(MATCH(BK$8,$AF$8:$CA$8,0)-MATCH($D71,$D$33:$D$80,0),$D$11:$D$23,0),0),0)</f>
        <v>0</v>
      </c>
      <c r="BL71" s="654" cm="1">
        <f t="array" ref="BL71">$E71*IFERROR(INDEX($E$11:$E$23,MATCH(MATCH(BL$8,$AF$8:$CA$8,0)-MATCH($D71,$D$33:$D$80,0),$D$11:$D$23,0),0),0)</f>
        <v>0</v>
      </c>
      <c r="BM71" s="654" cm="1">
        <f t="array" ref="BM71">$E71*IFERROR(INDEX($E$11:$E$23,MATCH(MATCH(BM$8,$AF$8:$CA$8,0)-MATCH($D71,$D$33:$D$80,0),$D$11:$D$23,0),0),0)</f>
        <v>0</v>
      </c>
      <c r="BN71" s="654" cm="1">
        <f t="array" ref="BN71">$E71*IFERROR(INDEX($E$11:$E$23,MATCH(MATCH(BN$8,$AF$8:$CA$8,0)-MATCH($D71,$D$33:$D$80,0),$D$11:$D$23,0),0),0)</f>
        <v>0</v>
      </c>
      <c r="BO71" s="654" cm="1">
        <f t="array" ref="BO71">$E71*IFERROR(INDEX($E$11:$E$23,MATCH(MATCH(BO$8,$AF$8:$CA$8,0)-MATCH($D71,$D$33:$D$80,0),$D$11:$D$23,0),0),0)</f>
        <v>15000</v>
      </c>
      <c r="BP71" s="654" cm="1">
        <f t="array" ref="BP71">$E71*IFERROR(INDEX($E$11:$E$23,MATCH(MATCH(BP$8,$AF$8:$CA$8,0)-MATCH($D71,$D$33:$D$80,0),$D$11:$D$23,0),0),0)</f>
        <v>0</v>
      </c>
      <c r="BQ71" s="654" cm="1">
        <f t="array" ref="BQ71">$E71*IFERROR(INDEX($E$11:$E$23,MATCH(MATCH(BQ$8,$AF$8:$CA$8,0)-MATCH($D71,$D$33:$D$80,0),$D$11:$D$23,0),0),0)</f>
        <v>15000</v>
      </c>
      <c r="BR71" s="654" cm="1">
        <f t="array" ref="BR71">$E71*IFERROR(INDEX($E$11:$E$23,MATCH(MATCH(BR$8,$AF$8:$CA$8,0)-MATCH($D71,$D$33:$D$80,0),$D$11:$D$23,0),0),0)</f>
        <v>0</v>
      </c>
      <c r="BS71" s="654" cm="1">
        <f t="array" ref="BS71">$E71*IFERROR(INDEX($E$11:$E$23,MATCH(MATCH(BS$8,$AF$8:$CA$8,0)-MATCH($D71,$D$33:$D$80,0),$D$11:$D$23,0),0),0)</f>
        <v>0</v>
      </c>
      <c r="BT71" s="654" cm="1">
        <f t="array" ref="BT71">$E71*IFERROR(INDEX($E$11:$E$23,MATCH(MATCH(BT$8,$AF$8:$CA$8,0)-MATCH($D71,$D$33:$D$80,0),$D$11:$D$23,0),0),0)</f>
        <v>0</v>
      </c>
      <c r="BU71" s="654" cm="1">
        <f t="array" ref="BU71">$E71*IFERROR(INDEX($E$11:$E$23,MATCH(MATCH(BU$8,$AF$8:$CA$8,0)-MATCH($D71,$D$33:$D$80,0),$D$11:$D$23,0),0),0)</f>
        <v>0</v>
      </c>
      <c r="BV71" s="654" cm="1">
        <f t="array" ref="BV71">$E71*IFERROR(INDEX($E$11:$E$23,MATCH(MATCH(BV$8,$AF$8:$CA$8,0)-MATCH($D71,$D$33:$D$80,0),$D$11:$D$23,0),0),0)</f>
        <v>0</v>
      </c>
      <c r="BW71" s="654" cm="1">
        <f t="array" ref="BW71">$E71*IFERROR(INDEX($E$11:$E$23,MATCH(MATCH(BW$8,$AF$8:$CA$8,0)-MATCH($D71,$D$33:$D$80,0),$D$11:$D$23,0),0),0)</f>
        <v>0</v>
      </c>
      <c r="BX71" s="654" cm="1">
        <f t="array" ref="BX71">$E71*IFERROR(INDEX($E$11:$E$23,MATCH(MATCH(BX$8,$AF$8:$CA$8,0)-MATCH($D71,$D$33:$D$80,0),$D$11:$D$23,0),0),0)</f>
        <v>0</v>
      </c>
      <c r="BY71" s="654" cm="1">
        <f t="array" ref="BY71">$E71*IFERROR(INDEX($E$11:$E$23,MATCH(MATCH(BY$8,$AF$8:$CA$8,0)-MATCH($D71,$D$33:$D$80,0),$D$11:$D$23,0),0),0)</f>
        <v>0</v>
      </c>
      <c r="BZ71" s="654" cm="1">
        <f t="array" ref="BZ71">$E71*IFERROR(INDEX($E$11:$E$23,MATCH(MATCH(BZ$8,$AF$8:$CA$8,0)-MATCH($D71,$D$33:$D$80,0),$D$11:$D$23,0),0),0)</f>
        <v>0</v>
      </c>
      <c r="CA71" s="654" cm="1">
        <f t="array" ref="CA71">$E71*IFERROR(INDEX($E$11:$E$23,MATCH(MATCH(CA$8,$AF$8:$CA$8,0)-MATCH($D71,$D$33:$D$80,0),$D$11:$D$23,0),0),0)</f>
        <v>0</v>
      </c>
    </row>
    <row r="72" spans="2:79" ht="21" hidden="1" customHeight="1" outlineLevel="2">
      <c r="B72" s="367"/>
      <c r="C72" s="370"/>
      <c r="D72" s="374">
        <f t="shared" si="24"/>
        <v>46142</v>
      </c>
      <c r="E72" s="653" cm="1">
        <f t="array" ref="E72">IF($D72&lt;=LatestMonthOfActuals,0,INDEX($AF$28:$CA$28,0,MATCH($D72,$AF$8:$CA$8,0)))</f>
        <v>30000</v>
      </c>
      <c r="F72" s="643"/>
      <c r="G72" s="644"/>
      <c r="H72" s="408">
        <f t="shared" si="26"/>
        <v>0</v>
      </c>
      <c r="I72" s="408">
        <f t="shared" si="26"/>
        <v>0</v>
      </c>
      <c r="J72" s="408">
        <f t="shared" si="26"/>
        <v>0</v>
      </c>
      <c r="K72" s="408">
        <f t="shared" si="26"/>
        <v>30000</v>
      </c>
      <c r="L72" s="643"/>
      <c r="M72" s="644"/>
      <c r="N72" s="408">
        <f t="shared" si="28"/>
        <v>0</v>
      </c>
      <c r="O72" s="408">
        <f t="shared" si="28"/>
        <v>0</v>
      </c>
      <c r="P72" s="408">
        <f t="shared" si="28"/>
        <v>0</v>
      </c>
      <c r="Q72" s="408">
        <f t="shared" si="28"/>
        <v>0</v>
      </c>
      <c r="R72" s="408">
        <f t="shared" si="28"/>
        <v>0</v>
      </c>
      <c r="S72" s="408">
        <f t="shared" si="28"/>
        <v>0</v>
      </c>
      <c r="T72" s="408">
        <f t="shared" si="28"/>
        <v>0</v>
      </c>
      <c r="U72" s="408">
        <f t="shared" si="28"/>
        <v>0</v>
      </c>
      <c r="V72" s="408">
        <f t="shared" si="28"/>
        <v>0</v>
      </c>
      <c r="W72" s="408">
        <f t="shared" si="28"/>
        <v>0</v>
      </c>
      <c r="X72" s="408">
        <f t="shared" si="28"/>
        <v>0</v>
      </c>
      <c r="Y72" s="408">
        <f t="shared" si="28"/>
        <v>0</v>
      </c>
      <c r="Z72" s="408">
        <f t="shared" si="28"/>
        <v>30000</v>
      </c>
      <c r="AA72" s="408">
        <f t="shared" si="28"/>
        <v>0</v>
      </c>
      <c r="AB72" s="408">
        <f t="shared" si="28"/>
        <v>0</v>
      </c>
      <c r="AC72" s="408">
        <f t="shared" si="28"/>
        <v>0</v>
      </c>
      <c r="AD72" s="643"/>
      <c r="AE72" s="644"/>
      <c r="AF72" s="654" cm="1">
        <f t="array" ref="AF72">$E72*IFERROR(INDEX($E$11:$E$23,MATCH(MATCH(AF$8,$AF$8:$CA$8,0)-MATCH($D72,$D$33:$D$80,0),$D$11:$D$23,0),0),0)</f>
        <v>0</v>
      </c>
      <c r="AG72" s="654" cm="1">
        <f t="array" ref="AG72">$E72*IFERROR(INDEX($E$11:$E$23,MATCH(MATCH(AG$8,$AF$8:$CA$8,0)-MATCH($D72,$D$33:$D$80,0),$D$11:$D$23,0),0),0)</f>
        <v>0</v>
      </c>
      <c r="AH72" s="654" cm="1">
        <f t="array" ref="AH72">$E72*IFERROR(INDEX($E$11:$E$23,MATCH(MATCH(AH$8,$AF$8:$CA$8,0)-MATCH($D72,$D$33:$D$80,0),$D$11:$D$23,0),0),0)</f>
        <v>0</v>
      </c>
      <c r="AI72" s="654" cm="1">
        <f t="array" ref="AI72">$E72*IFERROR(INDEX($E$11:$E$23,MATCH(MATCH(AI$8,$AF$8:$CA$8,0)-MATCH($D72,$D$33:$D$80,0),$D$11:$D$23,0),0),0)</f>
        <v>0</v>
      </c>
      <c r="AJ72" s="654" cm="1">
        <f t="array" ref="AJ72">$E72*IFERROR(INDEX($E$11:$E$23,MATCH(MATCH(AJ$8,$AF$8:$CA$8,0)-MATCH($D72,$D$33:$D$80,0),$D$11:$D$23,0),0),0)</f>
        <v>0</v>
      </c>
      <c r="AK72" s="654" cm="1">
        <f t="array" ref="AK72">$E72*IFERROR(INDEX($E$11:$E$23,MATCH(MATCH(AK$8,$AF$8:$CA$8,0)-MATCH($D72,$D$33:$D$80,0),$D$11:$D$23,0),0),0)</f>
        <v>0</v>
      </c>
      <c r="AL72" s="654" cm="1">
        <f t="array" ref="AL72">$E72*IFERROR(INDEX($E$11:$E$23,MATCH(MATCH(AL$8,$AF$8:$CA$8,0)-MATCH($D72,$D$33:$D$80,0),$D$11:$D$23,0),0),0)</f>
        <v>0</v>
      </c>
      <c r="AM72" s="654" cm="1">
        <f t="array" ref="AM72">$E72*IFERROR(INDEX($E$11:$E$23,MATCH(MATCH(AM$8,$AF$8:$CA$8,0)-MATCH($D72,$D$33:$D$80,0),$D$11:$D$23,0),0),0)</f>
        <v>0</v>
      </c>
      <c r="AN72" s="654" cm="1">
        <f t="array" ref="AN72">$E72*IFERROR(INDEX($E$11:$E$23,MATCH(MATCH(AN$8,$AF$8:$CA$8,0)-MATCH($D72,$D$33:$D$80,0),$D$11:$D$23,0),0),0)</f>
        <v>0</v>
      </c>
      <c r="AO72" s="654" cm="1">
        <f t="array" ref="AO72">$E72*IFERROR(INDEX($E$11:$E$23,MATCH(MATCH(AO$8,$AF$8:$CA$8,0)-MATCH($D72,$D$33:$D$80,0),$D$11:$D$23,0),0),0)</f>
        <v>0</v>
      </c>
      <c r="AP72" s="654" cm="1">
        <f t="array" ref="AP72">$E72*IFERROR(INDEX($E$11:$E$23,MATCH(MATCH(AP$8,$AF$8:$CA$8,0)-MATCH($D72,$D$33:$D$80,0),$D$11:$D$23,0),0),0)</f>
        <v>0</v>
      </c>
      <c r="AQ72" s="654" cm="1">
        <f t="array" ref="AQ72">$E72*IFERROR(INDEX($E$11:$E$23,MATCH(MATCH(AQ$8,$AF$8:$CA$8,0)-MATCH($D72,$D$33:$D$80,0),$D$11:$D$23,0),0),0)</f>
        <v>0</v>
      </c>
      <c r="AR72" s="654" cm="1">
        <f t="array" ref="AR72">$E72*IFERROR(INDEX($E$11:$E$23,MATCH(MATCH(AR$8,$AF$8:$CA$8,0)-MATCH($D72,$D$33:$D$80,0),$D$11:$D$23,0),0),0)</f>
        <v>0</v>
      </c>
      <c r="AS72" s="654" cm="1">
        <f t="array" ref="AS72">$E72*IFERROR(INDEX($E$11:$E$23,MATCH(MATCH(AS$8,$AF$8:$CA$8,0)-MATCH($D72,$D$33:$D$80,0),$D$11:$D$23,0),0),0)</f>
        <v>0</v>
      </c>
      <c r="AT72" s="654" cm="1">
        <f t="array" ref="AT72">$E72*IFERROR(INDEX($E$11:$E$23,MATCH(MATCH(AT$8,$AF$8:$CA$8,0)-MATCH($D72,$D$33:$D$80,0),$D$11:$D$23,0),0),0)</f>
        <v>0</v>
      </c>
      <c r="AU72" s="654" cm="1">
        <f t="array" ref="AU72">$E72*IFERROR(INDEX($E$11:$E$23,MATCH(MATCH(AU$8,$AF$8:$CA$8,0)-MATCH($D72,$D$33:$D$80,0),$D$11:$D$23,0),0),0)</f>
        <v>0</v>
      </c>
      <c r="AV72" s="654" cm="1">
        <f t="array" ref="AV72">$E72*IFERROR(INDEX($E$11:$E$23,MATCH(MATCH(AV$8,$AF$8:$CA$8,0)-MATCH($D72,$D$33:$D$80,0),$D$11:$D$23,0),0),0)</f>
        <v>0</v>
      </c>
      <c r="AW72" s="654" cm="1">
        <f t="array" ref="AW72">$E72*IFERROR(INDEX($E$11:$E$23,MATCH(MATCH(AW$8,$AF$8:$CA$8,0)-MATCH($D72,$D$33:$D$80,0),$D$11:$D$23,0),0),0)</f>
        <v>0</v>
      </c>
      <c r="AX72" s="654" cm="1">
        <f t="array" ref="AX72">$E72*IFERROR(INDEX($E$11:$E$23,MATCH(MATCH(AX$8,$AF$8:$CA$8,0)-MATCH($D72,$D$33:$D$80,0),$D$11:$D$23,0),0),0)</f>
        <v>0</v>
      </c>
      <c r="AY72" s="654" cm="1">
        <f t="array" ref="AY72">$E72*IFERROR(INDEX($E$11:$E$23,MATCH(MATCH(AY$8,$AF$8:$CA$8,0)-MATCH($D72,$D$33:$D$80,0),$D$11:$D$23,0),0),0)</f>
        <v>0</v>
      </c>
      <c r="AZ72" s="654" cm="1">
        <f t="array" ref="AZ72">$E72*IFERROR(INDEX($E$11:$E$23,MATCH(MATCH(AZ$8,$AF$8:$CA$8,0)-MATCH($D72,$D$33:$D$80,0),$D$11:$D$23,0),0),0)</f>
        <v>0</v>
      </c>
      <c r="BA72" s="654" cm="1">
        <f t="array" ref="BA72">$E72*IFERROR(INDEX($E$11:$E$23,MATCH(MATCH(BA$8,$AF$8:$CA$8,0)-MATCH($D72,$D$33:$D$80,0),$D$11:$D$23,0),0),0)</f>
        <v>0</v>
      </c>
      <c r="BB72" s="654" cm="1">
        <f t="array" ref="BB72">$E72*IFERROR(INDEX($E$11:$E$23,MATCH(MATCH(BB$8,$AF$8:$CA$8,0)-MATCH($D72,$D$33:$D$80,0),$D$11:$D$23,0),0),0)</f>
        <v>0</v>
      </c>
      <c r="BC72" s="654" cm="1">
        <f t="array" ref="BC72">$E72*IFERROR(INDEX($E$11:$E$23,MATCH(MATCH(BC$8,$AF$8:$CA$8,0)-MATCH($D72,$D$33:$D$80,0),$D$11:$D$23,0),0),0)</f>
        <v>0</v>
      </c>
      <c r="BD72" s="654" cm="1">
        <f t="array" ref="BD72">$E72*IFERROR(INDEX($E$11:$E$23,MATCH(MATCH(BD$8,$AF$8:$CA$8,0)-MATCH($D72,$D$33:$D$80,0),$D$11:$D$23,0),0),0)</f>
        <v>0</v>
      </c>
      <c r="BE72" s="654" cm="1">
        <f t="array" ref="BE72">$E72*IFERROR(INDEX($E$11:$E$23,MATCH(MATCH(BE$8,$AF$8:$CA$8,0)-MATCH($D72,$D$33:$D$80,0),$D$11:$D$23,0),0),0)</f>
        <v>0</v>
      </c>
      <c r="BF72" s="654" cm="1">
        <f t="array" ref="BF72">$E72*IFERROR(INDEX($E$11:$E$23,MATCH(MATCH(BF$8,$AF$8:$CA$8,0)-MATCH($D72,$D$33:$D$80,0),$D$11:$D$23,0),0),0)</f>
        <v>0</v>
      </c>
      <c r="BG72" s="654" cm="1">
        <f t="array" ref="BG72">$E72*IFERROR(INDEX($E$11:$E$23,MATCH(MATCH(BG$8,$AF$8:$CA$8,0)-MATCH($D72,$D$33:$D$80,0),$D$11:$D$23,0),0),0)</f>
        <v>0</v>
      </c>
      <c r="BH72" s="654" cm="1">
        <f t="array" ref="BH72">$E72*IFERROR(INDEX($E$11:$E$23,MATCH(MATCH(BH$8,$AF$8:$CA$8,0)-MATCH($D72,$D$33:$D$80,0),$D$11:$D$23,0),0),0)</f>
        <v>0</v>
      </c>
      <c r="BI72" s="654" cm="1">
        <f t="array" ref="BI72">$E72*IFERROR(INDEX($E$11:$E$23,MATCH(MATCH(BI$8,$AF$8:$CA$8,0)-MATCH($D72,$D$33:$D$80,0),$D$11:$D$23,0),0),0)</f>
        <v>0</v>
      </c>
      <c r="BJ72" s="654" cm="1">
        <f t="array" ref="BJ72">$E72*IFERROR(INDEX($E$11:$E$23,MATCH(MATCH(BJ$8,$AF$8:$CA$8,0)-MATCH($D72,$D$33:$D$80,0),$D$11:$D$23,0),0),0)</f>
        <v>0</v>
      </c>
      <c r="BK72" s="654" cm="1">
        <f t="array" ref="BK72">$E72*IFERROR(INDEX($E$11:$E$23,MATCH(MATCH(BK$8,$AF$8:$CA$8,0)-MATCH($D72,$D$33:$D$80,0),$D$11:$D$23,0),0),0)</f>
        <v>0</v>
      </c>
      <c r="BL72" s="654" cm="1">
        <f t="array" ref="BL72">$E72*IFERROR(INDEX($E$11:$E$23,MATCH(MATCH(BL$8,$AF$8:$CA$8,0)-MATCH($D72,$D$33:$D$80,0),$D$11:$D$23,0),0),0)</f>
        <v>0</v>
      </c>
      <c r="BM72" s="654" cm="1">
        <f t="array" ref="BM72">$E72*IFERROR(INDEX($E$11:$E$23,MATCH(MATCH(BM$8,$AF$8:$CA$8,0)-MATCH($D72,$D$33:$D$80,0),$D$11:$D$23,0),0),0)</f>
        <v>0</v>
      </c>
      <c r="BN72" s="654" cm="1">
        <f t="array" ref="BN72">$E72*IFERROR(INDEX($E$11:$E$23,MATCH(MATCH(BN$8,$AF$8:$CA$8,0)-MATCH($D72,$D$33:$D$80,0),$D$11:$D$23,0),0),0)</f>
        <v>0</v>
      </c>
      <c r="BO72" s="654" cm="1">
        <f t="array" ref="BO72">$E72*IFERROR(INDEX($E$11:$E$23,MATCH(MATCH(BO$8,$AF$8:$CA$8,0)-MATCH($D72,$D$33:$D$80,0),$D$11:$D$23,0),0),0)</f>
        <v>0</v>
      </c>
      <c r="BP72" s="654" cm="1">
        <f t="array" ref="BP72">$E72*IFERROR(INDEX($E$11:$E$23,MATCH(MATCH(BP$8,$AF$8:$CA$8,0)-MATCH($D72,$D$33:$D$80,0),$D$11:$D$23,0),0),0)</f>
        <v>15000</v>
      </c>
      <c r="BQ72" s="654" cm="1">
        <f t="array" ref="BQ72">$E72*IFERROR(INDEX($E$11:$E$23,MATCH(MATCH(BQ$8,$AF$8:$CA$8,0)-MATCH($D72,$D$33:$D$80,0),$D$11:$D$23,0),0),0)</f>
        <v>0</v>
      </c>
      <c r="BR72" s="654" cm="1">
        <f t="array" ref="BR72">$E72*IFERROR(INDEX($E$11:$E$23,MATCH(MATCH(BR$8,$AF$8:$CA$8,0)-MATCH($D72,$D$33:$D$80,0),$D$11:$D$23,0),0),0)</f>
        <v>15000</v>
      </c>
      <c r="BS72" s="654" cm="1">
        <f t="array" ref="BS72">$E72*IFERROR(INDEX($E$11:$E$23,MATCH(MATCH(BS$8,$AF$8:$CA$8,0)-MATCH($D72,$D$33:$D$80,0),$D$11:$D$23,0),0),0)</f>
        <v>0</v>
      </c>
      <c r="BT72" s="654" cm="1">
        <f t="array" ref="BT72">$E72*IFERROR(INDEX($E$11:$E$23,MATCH(MATCH(BT$8,$AF$8:$CA$8,0)-MATCH($D72,$D$33:$D$80,0),$D$11:$D$23,0),0),0)</f>
        <v>0</v>
      </c>
      <c r="BU72" s="654" cm="1">
        <f t="array" ref="BU72">$E72*IFERROR(INDEX($E$11:$E$23,MATCH(MATCH(BU$8,$AF$8:$CA$8,0)-MATCH($D72,$D$33:$D$80,0),$D$11:$D$23,0),0),0)</f>
        <v>0</v>
      </c>
      <c r="BV72" s="654" cm="1">
        <f t="array" ref="BV72">$E72*IFERROR(INDEX($E$11:$E$23,MATCH(MATCH(BV$8,$AF$8:$CA$8,0)-MATCH($D72,$D$33:$D$80,0),$D$11:$D$23,0),0),0)</f>
        <v>0</v>
      </c>
      <c r="BW72" s="654" cm="1">
        <f t="array" ref="BW72">$E72*IFERROR(INDEX($E$11:$E$23,MATCH(MATCH(BW$8,$AF$8:$CA$8,0)-MATCH($D72,$D$33:$D$80,0),$D$11:$D$23,0),0),0)</f>
        <v>0</v>
      </c>
      <c r="BX72" s="654" cm="1">
        <f t="array" ref="BX72">$E72*IFERROR(INDEX($E$11:$E$23,MATCH(MATCH(BX$8,$AF$8:$CA$8,0)-MATCH($D72,$D$33:$D$80,0),$D$11:$D$23,0),0),0)</f>
        <v>0</v>
      </c>
      <c r="BY72" s="654" cm="1">
        <f t="array" ref="BY72">$E72*IFERROR(INDEX($E$11:$E$23,MATCH(MATCH(BY$8,$AF$8:$CA$8,0)-MATCH($D72,$D$33:$D$80,0),$D$11:$D$23,0),0),0)</f>
        <v>0</v>
      </c>
      <c r="BZ72" s="654" cm="1">
        <f t="array" ref="BZ72">$E72*IFERROR(INDEX($E$11:$E$23,MATCH(MATCH(BZ$8,$AF$8:$CA$8,0)-MATCH($D72,$D$33:$D$80,0),$D$11:$D$23,0),0),0)</f>
        <v>0</v>
      </c>
      <c r="CA72" s="654" cm="1">
        <f t="array" ref="CA72">$E72*IFERROR(INDEX($E$11:$E$23,MATCH(MATCH(CA$8,$AF$8:$CA$8,0)-MATCH($D72,$D$33:$D$80,0),$D$11:$D$23,0),0),0)</f>
        <v>0</v>
      </c>
    </row>
    <row r="73" spans="2:79" ht="21" hidden="1" customHeight="1" outlineLevel="2">
      <c r="B73" s="367"/>
      <c r="C73" s="370"/>
      <c r="D73" s="374">
        <f t="shared" si="24"/>
        <v>46173</v>
      </c>
      <c r="E73" s="653" cm="1">
        <f t="array" ref="E73">IF($D73&lt;=LatestMonthOfActuals,0,INDEX($AF$28:$CA$28,0,MATCH($D73,$AF$8:$CA$8,0)))</f>
        <v>30000</v>
      </c>
      <c r="F73" s="643"/>
      <c r="G73" s="644"/>
      <c r="H73" s="408">
        <f t="shared" ref="H73:K81" si="29">SUMIFS($AF73:$CA73,$AF$4:$CA$4,"&gt;="&amp;H$4,$AF$5:$CA$5,"&lt;="&amp;H$5)</f>
        <v>0</v>
      </c>
      <c r="I73" s="408">
        <f t="shared" si="29"/>
        <v>0</v>
      </c>
      <c r="J73" s="408">
        <f t="shared" si="29"/>
        <v>0</v>
      </c>
      <c r="K73" s="408">
        <f t="shared" si="29"/>
        <v>30000</v>
      </c>
      <c r="L73" s="643"/>
      <c r="M73" s="644"/>
      <c r="N73" s="408">
        <f t="shared" ref="N73:AC81" si="30">SUMIFS($AF73:$CA73,$AF$4:$CA$4,"&gt;="&amp;N$4,$AF$5:$CA$5,"&lt;="&amp;N$5)</f>
        <v>0</v>
      </c>
      <c r="O73" s="408">
        <f t="shared" si="30"/>
        <v>0</v>
      </c>
      <c r="P73" s="408">
        <f t="shared" si="30"/>
        <v>0</v>
      </c>
      <c r="Q73" s="408">
        <f t="shared" si="30"/>
        <v>0</v>
      </c>
      <c r="R73" s="408">
        <f t="shared" si="30"/>
        <v>0</v>
      </c>
      <c r="S73" s="408">
        <f t="shared" si="30"/>
        <v>0</v>
      </c>
      <c r="T73" s="408">
        <f t="shared" si="30"/>
        <v>0</v>
      </c>
      <c r="U73" s="408">
        <f t="shared" si="30"/>
        <v>0</v>
      </c>
      <c r="V73" s="408">
        <f t="shared" si="30"/>
        <v>0</v>
      </c>
      <c r="W73" s="408">
        <f t="shared" si="30"/>
        <v>0</v>
      </c>
      <c r="X73" s="408">
        <f t="shared" si="30"/>
        <v>0</v>
      </c>
      <c r="Y73" s="408">
        <f t="shared" si="30"/>
        <v>0</v>
      </c>
      <c r="Z73" s="408">
        <f t="shared" si="30"/>
        <v>15000</v>
      </c>
      <c r="AA73" s="408">
        <f t="shared" si="30"/>
        <v>15000</v>
      </c>
      <c r="AB73" s="408">
        <f t="shared" si="30"/>
        <v>0</v>
      </c>
      <c r="AC73" s="408">
        <f t="shared" si="30"/>
        <v>0</v>
      </c>
      <c r="AD73" s="643"/>
      <c r="AE73" s="644"/>
      <c r="AF73" s="654" cm="1">
        <f t="array" ref="AF73">$E73*IFERROR(INDEX($E$11:$E$23,MATCH(MATCH(AF$8,$AF$8:$CA$8,0)-MATCH($D73,$D$33:$D$80,0),$D$11:$D$23,0),0),0)</f>
        <v>0</v>
      </c>
      <c r="AG73" s="654" cm="1">
        <f t="array" ref="AG73">$E73*IFERROR(INDEX($E$11:$E$23,MATCH(MATCH(AG$8,$AF$8:$CA$8,0)-MATCH($D73,$D$33:$D$80,0),$D$11:$D$23,0),0),0)</f>
        <v>0</v>
      </c>
      <c r="AH73" s="654" cm="1">
        <f t="array" ref="AH73">$E73*IFERROR(INDEX($E$11:$E$23,MATCH(MATCH(AH$8,$AF$8:$CA$8,0)-MATCH($D73,$D$33:$D$80,0),$D$11:$D$23,0),0),0)</f>
        <v>0</v>
      </c>
      <c r="AI73" s="654" cm="1">
        <f t="array" ref="AI73">$E73*IFERROR(INDEX($E$11:$E$23,MATCH(MATCH(AI$8,$AF$8:$CA$8,0)-MATCH($D73,$D$33:$D$80,0),$D$11:$D$23,0),0),0)</f>
        <v>0</v>
      </c>
      <c r="AJ73" s="654" cm="1">
        <f t="array" ref="AJ73">$E73*IFERROR(INDEX($E$11:$E$23,MATCH(MATCH(AJ$8,$AF$8:$CA$8,0)-MATCH($D73,$D$33:$D$80,0),$D$11:$D$23,0),0),0)</f>
        <v>0</v>
      </c>
      <c r="AK73" s="654" cm="1">
        <f t="array" ref="AK73">$E73*IFERROR(INDEX($E$11:$E$23,MATCH(MATCH(AK$8,$AF$8:$CA$8,0)-MATCH($D73,$D$33:$D$80,0),$D$11:$D$23,0),0),0)</f>
        <v>0</v>
      </c>
      <c r="AL73" s="654" cm="1">
        <f t="array" ref="AL73">$E73*IFERROR(INDEX($E$11:$E$23,MATCH(MATCH(AL$8,$AF$8:$CA$8,0)-MATCH($D73,$D$33:$D$80,0),$D$11:$D$23,0),0),0)</f>
        <v>0</v>
      </c>
      <c r="AM73" s="654" cm="1">
        <f t="array" ref="AM73">$E73*IFERROR(INDEX($E$11:$E$23,MATCH(MATCH(AM$8,$AF$8:$CA$8,0)-MATCH($D73,$D$33:$D$80,0),$D$11:$D$23,0),0),0)</f>
        <v>0</v>
      </c>
      <c r="AN73" s="654" cm="1">
        <f t="array" ref="AN73">$E73*IFERROR(INDEX($E$11:$E$23,MATCH(MATCH(AN$8,$AF$8:$CA$8,0)-MATCH($D73,$D$33:$D$80,0),$D$11:$D$23,0),0),0)</f>
        <v>0</v>
      </c>
      <c r="AO73" s="654" cm="1">
        <f t="array" ref="AO73">$E73*IFERROR(INDEX($E$11:$E$23,MATCH(MATCH(AO$8,$AF$8:$CA$8,0)-MATCH($D73,$D$33:$D$80,0),$D$11:$D$23,0),0),0)</f>
        <v>0</v>
      </c>
      <c r="AP73" s="654" cm="1">
        <f t="array" ref="AP73">$E73*IFERROR(INDEX($E$11:$E$23,MATCH(MATCH(AP$8,$AF$8:$CA$8,0)-MATCH($D73,$D$33:$D$80,0),$D$11:$D$23,0),0),0)</f>
        <v>0</v>
      </c>
      <c r="AQ73" s="654" cm="1">
        <f t="array" ref="AQ73">$E73*IFERROR(INDEX($E$11:$E$23,MATCH(MATCH(AQ$8,$AF$8:$CA$8,0)-MATCH($D73,$D$33:$D$80,0),$D$11:$D$23,0),0),0)</f>
        <v>0</v>
      </c>
      <c r="AR73" s="654" cm="1">
        <f t="array" ref="AR73">$E73*IFERROR(INDEX($E$11:$E$23,MATCH(MATCH(AR$8,$AF$8:$CA$8,0)-MATCH($D73,$D$33:$D$80,0),$D$11:$D$23,0),0),0)</f>
        <v>0</v>
      </c>
      <c r="AS73" s="654" cm="1">
        <f t="array" ref="AS73">$E73*IFERROR(INDEX($E$11:$E$23,MATCH(MATCH(AS$8,$AF$8:$CA$8,0)-MATCH($D73,$D$33:$D$80,0),$D$11:$D$23,0),0),0)</f>
        <v>0</v>
      </c>
      <c r="AT73" s="654" cm="1">
        <f t="array" ref="AT73">$E73*IFERROR(INDEX($E$11:$E$23,MATCH(MATCH(AT$8,$AF$8:$CA$8,0)-MATCH($D73,$D$33:$D$80,0),$D$11:$D$23,0),0),0)</f>
        <v>0</v>
      </c>
      <c r="AU73" s="654" cm="1">
        <f t="array" ref="AU73">$E73*IFERROR(INDEX($E$11:$E$23,MATCH(MATCH(AU$8,$AF$8:$CA$8,0)-MATCH($D73,$D$33:$D$80,0),$D$11:$D$23,0),0),0)</f>
        <v>0</v>
      </c>
      <c r="AV73" s="654" cm="1">
        <f t="array" ref="AV73">$E73*IFERROR(INDEX($E$11:$E$23,MATCH(MATCH(AV$8,$AF$8:$CA$8,0)-MATCH($D73,$D$33:$D$80,0),$D$11:$D$23,0),0),0)</f>
        <v>0</v>
      </c>
      <c r="AW73" s="654" cm="1">
        <f t="array" ref="AW73">$E73*IFERROR(INDEX($E$11:$E$23,MATCH(MATCH(AW$8,$AF$8:$CA$8,0)-MATCH($D73,$D$33:$D$80,0),$D$11:$D$23,0),0),0)</f>
        <v>0</v>
      </c>
      <c r="AX73" s="654" cm="1">
        <f t="array" ref="AX73">$E73*IFERROR(INDEX($E$11:$E$23,MATCH(MATCH(AX$8,$AF$8:$CA$8,0)-MATCH($D73,$D$33:$D$80,0),$D$11:$D$23,0),0),0)</f>
        <v>0</v>
      </c>
      <c r="AY73" s="654" cm="1">
        <f t="array" ref="AY73">$E73*IFERROR(INDEX($E$11:$E$23,MATCH(MATCH(AY$8,$AF$8:$CA$8,0)-MATCH($D73,$D$33:$D$80,0),$D$11:$D$23,0),0),0)</f>
        <v>0</v>
      </c>
      <c r="AZ73" s="654" cm="1">
        <f t="array" ref="AZ73">$E73*IFERROR(INDEX($E$11:$E$23,MATCH(MATCH(AZ$8,$AF$8:$CA$8,0)-MATCH($D73,$D$33:$D$80,0),$D$11:$D$23,0),0),0)</f>
        <v>0</v>
      </c>
      <c r="BA73" s="654" cm="1">
        <f t="array" ref="BA73">$E73*IFERROR(INDEX($E$11:$E$23,MATCH(MATCH(BA$8,$AF$8:$CA$8,0)-MATCH($D73,$D$33:$D$80,0),$D$11:$D$23,0),0),0)</f>
        <v>0</v>
      </c>
      <c r="BB73" s="654" cm="1">
        <f t="array" ref="BB73">$E73*IFERROR(INDEX($E$11:$E$23,MATCH(MATCH(BB$8,$AF$8:$CA$8,0)-MATCH($D73,$D$33:$D$80,0),$D$11:$D$23,0),0),0)</f>
        <v>0</v>
      </c>
      <c r="BC73" s="654" cm="1">
        <f t="array" ref="BC73">$E73*IFERROR(INDEX($E$11:$E$23,MATCH(MATCH(BC$8,$AF$8:$CA$8,0)-MATCH($D73,$D$33:$D$80,0),$D$11:$D$23,0),0),0)</f>
        <v>0</v>
      </c>
      <c r="BD73" s="654" cm="1">
        <f t="array" ref="BD73">$E73*IFERROR(INDEX($E$11:$E$23,MATCH(MATCH(BD$8,$AF$8:$CA$8,0)-MATCH($D73,$D$33:$D$80,0),$D$11:$D$23,0),0),0)</f>
        <v>0</v>
      </c>
      <c r="BE73" s="654" cm="1">
        <f t="array" ref="BE73">$E73*IFERROR(INDEX($E$11:$E$23,MATCH(MATCH(BE$8,$AF$8:$CA$8,0)-MATCH($D73,$D$33:$D$80,0),$D$11:$D$23,0),0),0)</f>
        <v>0</v>
      </c>
      <c r="BF73" s="654" cm="1">
        <f t="array" ref="BF73">$E73*IFERROR(INDEX($E$11:$E$23,MATCH(MATCH(BF$8,$AF$8:$CA$8,0)-MATCH($D73,$D$33:$D$80,0),$D$11:$D$23,0),0),0)</f>
        <v>0</v>
      </c>
      <c r="BG73" s="654" cm="1">
        <f t="array" ref="BG73">$E73*IFERROR(INDEX($E$11:$E$23,MATCH(MATCH(BG$8,$AF$8:$CA$8,0)-MATCH($D73,$D$33:$D$80,0),$D$11:$D$23,0),0),0)</f>
        <v>0</v>
      </c>
      <c r="BH73" s="654" cm="1">
        <f t="array" ref="BH73">$E73*IFERROR(INDEX($E$11:$E$23,MATCH(MATCH(BH$8,$AF$8:$CA$8,0)-MATCH($D73,$D$33:$D$80,0),$D$11:$D$23,0),0),0)</f>
        <v>0</v>
      </c>
      <c r="BI73" s="654" cm="1">
        <f t="array" ref="BI73">$E73*IFERROR(INDEX($E$11:$E$23,MATCH(MATCH(BI$8,$AF$8:$CA$8,0)-MATCH($D73,$D$33:$D$80,0),$D$11:$D$23,0),0),0)</f>
        <v>0</v>
      </c>
      <c r="BJ73" s="654" cm="1">
        <f t="array" ref="BJ73">$E73*IFERROR(INDEX($E$11:$E$23,MATCH(MATCH(BJ$8,$AF$8:$CA$8,0)-MATCH($D73,$D$33:$D$80,0),$D$11:$D$23,0),0),0)</f>
        <v>0</v>
      </c>
      <c r="BK73" s="654" cm="1">
        <f t="array" ref="BK73">$E73*IFERROR(INDEX($E$11:$E$23,MATCH(MATCH(BK$8,$AF$8:$CA$8,0)-MATCH($D73,$D$33:$D$80,0),$D$11:$D$23,0),0),0)</f>
        <v>0</v>
      </c>
      <c r="BL73" s="654" cm="1">
        <f t="array" ref="BL73">$E73*IFERROR(INDEX($E$11:$E$23,MATCH(MATCH(BL$8,$AF$8:$CA$8,0)-MATCH($D73,$D$33:$D$80,0),$D$11:$D$23,0),0),0)</f>
        <v>0</v>
      </c>
      <c r="BM73" s="654" cm="1">
        <f t="array" ref="BM73">$E73*IFERROR(INDEX($E$11:$E$23,MATCH(MATCH(BM$8,$AF$8:$CA$8,0)-MATCH($D73,$D$33:$D$80,0),$D$11:$D$23,0),0),0)</f>
        <v>0</v>
      </c>
      <c r="BN73" s="654" cm="1">
        <f t="array" ref="BN73">$E73*IFERROR(INDEX($E$11:$E$23,MATCH(MATCH(BN$8,$AF$8:$CA$8,0)-MATCH($D73,$D$33:$D$80,0),$D$11:$D$23,0),0),0)</f>
        <v>0</v>
      </c>
      <c r="BO73" s="654" cm="1">
        <f t="array" ref="BO73">$E73*IFERROR(INDEX($E$11:$E$23,MATCH(MATCH(BO$8,$AF$8:$CA$8,0)-MATCH($D73,$D$33:$D$80,0),$D$11:$D$23,0),0),0)</f>
        <v>0</v>
      </c>
      <c r="BP73" s="654" cm="1">
        <f t="array" ref="BP73">$E73*IFERROR(INDEX($E$11:$E$23,MATCH(MATCH(BP$8,$AF$8:$CA$8,0)-MATCH($D73,$D$33:$D$80,0),$D$11:$D$23,0),0),0)</f>
        <v>0</v>
      </c>
      <c r="BQ73" s="654" cm="1">
        <f t="array" ref="BQ73">$E73*IFERROR(INDEX($E$11:$E$23,MATCH(MATCH(BQ$8,$AF$8:$CA$8,0)-MATCH($D73,$D$33:$D$80,0),$D$11:$D$23,0),0),0)</f>
        <v>15000</v>
      </c>
      <c r="BR73" s="654" cm="1">
        <f t="array" ref="BR73">$E73*IFERROR(INDEX($E$11:$E$23,MATCH(MATCH(BR$8,$AF$8:$CA$8,0)-MATCH($D73,$D$33:$D$80,0),$D$11:$D$23,0),0),0)</f>
        <v>0</v>
      </c>
      <c r="BS73" s="654" cm="1">
        <f t="array" ref="BS73">$E73*IFERROR(INDEX($E$11:$E$23,MATCH(MATCH(BS$8,$AF$8:$CA$8,0)-MATCH($D73,$D$33:$D$80,0),$D$11:$D$23,0),0),0)</f>
        <v>15000</v>
      </c>
      <c r="BT73" s="654" cm="1">
        <f t="array" ref="BT73">$E73*IFERROR(INDEX($E$11:$E$23,MATCH(MATCH(BT$8,$AF$8:$CA$8,0)-MATCH($D73,$D$33:$D$80,0),$D$11:$D$23,0),0),0)</f>
        <v>0</v>
      </c>
      <c r="BU73" s="654" cm="1">
        <f t="array" ref="BU73">$E73*IFERROR(INDEX($E$11:$E$23,MATCH(MATCH(BU$8,$AF$8:$CA$8,0)-MATCH($D73,$D$33:$D$80,0),$D$11:$D$23,0),0),0)</f>
        <v>0</v>
      </c>
      <c r="BV73" s="654" cm="1">
        <f t="array" ref="BV73">$E73*IFERROR(INDEX($E$11:$E$23,MATCH(MATCH(BV$8,$AF$8:$CA$8,0)-MATCH($D73,$D$33:$D$80,0),$D$11:$D$23,0),0),0)</f>
        <v>0</v>
      </c>
      <c r="BW73" s="654" cm="1">
        <f t="array" ref="BW73">$E73*IFERROR(INDEX($E$11:$E$23,MATCH(MATCH(BW$8,$AF$8:$CA$8,0)-MATCH($D73,$D$33:$D$80,0),$D$11:$D$23,0),0),0)</f>
        <v>0</v>
      </c>
      <c r="BX73" s="654" cm="1">
        <f t="array" ref="BX73">$E73*IFERROR(INDEX($E$11:$E$23,MATCH(MATCH(BX$8,$AF$8:$CA$8,0)-MATCH($D73,$D$33:$D$80,0),$D$11:$D$23,0),0),0)</f>
        <v>0</v>
      </c>
      <c r="BY73" s="654" cm="1">
        <f t="array" ref="BY73">$E73*IFERROR(INDEX($E$11:$E$23,MATCH(MATCH(BY$8,$AF$8:$CA$8,0)-MATCH($D73,$D$33:$D$80,0),$D$11:$D$23,0),0),0)</f>
        <v>0</v>
      </c>
      <c r="BZ73" s="654" cm="1">
        <f t="array" ref="BZ73">$E73*IFERROR(INDEX($E$11:$E$23,MATCH(MATCH(BZ$8,$AF$8:$CA$8,0)-MATCH($D73,$D$33:$D$80,0),$D$11:$D$23,0),0),0)</f>
        <v>0</v>
      </c>
      <c r="CA73" s="654" cm="1">
        <f t="array" ref="CA73">$E73*IFERROR(INDEX($E$11:$E$23,MATCH(MATCH(CA$8,$AF$8:$CA$8,0)-MATCH($D73,$D$33:$D$80,0),$D$11:$D$23,0),0),0)</f>
        <v>0</v>
      </c>
    </row>
    <row r="74" spans="2:79" ht="21" hidden="1" customHeight="1" outlineLevel="2">
      <c r="B74" s="367"/>
      <c r="C74" s="370"/>
      <c r="D74" s="374">
        <f t="shared" si="24"/>
        <v>46203</v>
      </c>
      <c r="E74" s="653" cm="1">
        <f t="array" ref="E74">IF($D74&lt;=LatestMonthOfActuals,0,INDEX($AF$28:$CA$28,0,MATCH($D74,$AF$8:$CA$8,0)))</f>
        <v>30000</v>
      </c>
      <c r="F74" s="643"/>
      <c r="G74" s="644"/>
      <c r="H74" s="408">
        <f t="shared" si="29"/>
        <v>0</v>
      </c>
      <c r="I74" s="408">
        <f t="shared" si="29"/>
        <v>0</v>
      </c>
      <c r="J74" s="408">
        <f t="shared" si="29"/>
        <v>0</v>
      </c>
      <c r="K74" s="408">
        <f t="shared" si="29"/>
        <v>30000</v>
      </c>
      <c r="L74" s="643"/>
      <c r="M74" s="644"/>
      <c r="N74" s="408">
        <f t="shared" si="30"/>
        <v>0</v>
      </c>
      <c r="O74" s="408">
        <f t="shared" si="30"/>
        <v>0</v>
      </c>
      <c r="P74" s="408">
        <f t="shared" si="30"/>
        <v>0</v>
      </c>
      <c r="Q74" s="408">
        <f t="shared" si="30"/>
        <v>0</v>
      </c>
      <c r="R74" s="408">
        <f t="shared" si="30"/>
        <v>0</v>
      </c>
      <c r="S74" s="408">
        <f t="shared" si="30"/>
        <v>0</v>
      </c>
      <c r="T74" s="408">
        <f t="shared" si="30"/>
        <v>0</v>
      </c>
      <c r="U74" s="408">
        <f t="shared" si="30"/>
        <v>0</v>
      </c>
      <c r="V74" s="408">
        <f t="shared" si="30"/>
        <v>0</v>
      </c>
      <c r="W74" s="408">
        <f t="shared" si="30"/>
        <v>0</v>
      </c>
      <c r="X74" s="408">
        <f t="shared" si="30"/>
        <v>0</v>
      </c>
      <c r="Y74" s="408">
        <f t="shared" si="30"/>
        <v>0</v>
      </c>
      <c r="Z74" s="408">
        <f t="shared" si="30"/>
        <v>15000</v>
      </c>
      <c r="AA74" s="408">
        <f t="shared" si="30"/>
        <v>15000</v>
      </c>
      <c r="AB74" s="408">
        <f t="shared" si="30"/>
        <v>0</v>
      </c>
      <c r="AC74" s="408">
        <f t="shared" si="30"/>
        <v>0</v>
      </c>
      <c r="AD74" s="643"/>
      <c r="AE74" s="644"/>
      <c r="AF74" s="654" cm="1">
        <f t="array" ref="AF74">$E74*IFERROR(INDEX($E$11:$E$23,MATCH(MATCH(AF$8,$AF$8:$CA$8,0)-MATCH($D74,$D$33:$D$80,0),$D$11:$D$23,0),0),0)</f>
        <v>0</v>
      </c>
      <c r="AG74" s="654" cm="1">
        <f t="array" ref="AG74">$E74*IFERROR(INDEX($E$11:$E$23,MATCH(MATCH(AG$8,$AF$8:$CA$8,0)-MATCH($D74,$D$33:$D$80,0),$D$11:$D$23,0),0),0)</f>
        <v>0</v>
      </c>
      <c r="AH74" s="654" cm="1">
        <f t="array" ref="AH74">$E74*IFERROR(INDEX($E$11:$E$23,MATCH(MATCH(AH$8,$AF$8:$CA$8,0)-MATCH($D74,$D$33:$D$80,0),$D$11:$D$23,0),0),0)</f>
        <v>0</v>
      </c>
      <c r="AI74" s="654" cm="1">
        <f t="array" ref="AI74">$E74*IFERROR(INDEX($E$11:$E$23,MATCH(MATCH(AI$8,$AF$8:$CA$8,0)-MATCH($D74,$D$33:$D$80,0),$D$11:$D$23,0),0),0)</f>
        <v>0</v>
      </c>
      <c r="AJ74" s="654" cm="1">
        <f t="array" ref="AJ74">$E74*IFERROR(INDEX($E$11:$E$23,MATCH(MATCH(AJ$8,$AF$8:$CA$8,0)-MATCH($D74,$D$33:$D$80,0),$D$11:$D$23,0),0),0)</f>
        <v>0</v>
      </c>
      <c r="AK74" s="654" cm="1">
        <f t="array" ref="AK74">$E74*IFERROR(INDEX($E$11:$E$23,MATCH(MATCH(AK$8,$AF$8:$CA$8,0)-MATCH($D74,$D$33:$D$80,0),$D$11:$D$23,0),0),0)</f>
        <v>0</v>
      </c>
      <c r="AL74" s="654" cm="1">
        <f t="array" ref="AL74">$E74*IFERROR(INDEX($E$11:$E$23,MATCH(MATCH(AL$8,$AF$8:$CA$8,0)-MATCH($D74,$D$33:$D$80,0),$D$11:$D$23,0),0),0)</f>
        <v>0</v>
      </c>
      <c r="AM74" s="654" cm="1">
        <f t="array" ref="AM74">$E74*IFERROR(INDEX($E$11:$E$23,MATCH(MATCH(AM$8,$AF$8:$CA$8,0)-MATCH($D74,$D$33:$D$80,0),$D$11:$D$23,0),0),0)</f>
        <v>0</v>
      </c>
      <c r="AN74" s="654" cm="1">
        <f t="array" ref="AN74">$E74*IFERROR(INDEX($E$11:$E$23,MATCH(MATCH(AN$8,$AF$8:$CA$8,0)-MATCH($D74,$D$33:$D$80,0),$D$11:$D$23,0),0),0)</f>
        <v>0</v>
      </c>
      <c r="AO74" s="654" cm="1">
        <f t="array" ref="AO74">$E74*IFERROR(INDEX($E$11:$E$23,MATCH(MATCH(AO$8,$AF$8:$CA$8,0)-MATCH($D74,$D$33:$D$80,0),$D$11:$D$23,0),0),0)</f>
        <v>0</v>
      </c>
      <c r="AP74" s="654" cm="1">
        <f t="array" ref="AP74">$E74*IFERROR(INDEX($E$11:$E$23,MATCH(MATCH(AP$8,$AF$8:$CA$8,0)-MATCH($D74,$D$33:$D$80,0),$D$11:$D$23,0),0),0)</f>
        <v>0</v>
      </c>
      <c r="AQ74" s="654" cm="1">
        <f t="array" ref="AQ74">$E74*IFERROR(INDEX($E$11:$E$23,MATCH(MATCH(AQ$8,$AF$8:$CA$8,0)-MATCH($D74,$D$33:$D$80,0),$D$11:$D$23,0),0),0)</f>
        <v>0</v>
      </c>
      <c r="AR74" s="654" cm="1">
        <f t="array" ref="AR74">$E74*IFERROR(INDEX($E$11:$E$23,MATCH(MATCH(AR$8,$AF$8:$CA$8,0)-MATCH($D74,$D$33:$D$80,0),$D$11:$D$23,0),0),0)</f>
        <v>0</v>
      </c>
      <c r="AS74" s="654" cm="1">
        <f t="array" ref="AS74">$E74*IFERROR(INDEX($E$11:$E$23,MATCH(MATCH(AS$8,$AF$8:$CA$8,0)-MATCH($D74,$D$33:$D$80,0),$D$11:$D$23,0),0),0)</f>
        <v>0</v>
      </c>
      <c r="AT74" s="654" cm="1">
        <f t="array" ref="AT74">$E74*IFERROR(INDEX($E$11:$E$23,MATCH(MATCH(AT$8,$AF$8:$CA$8,0)-MATCH($D74,$D$33:$D$80,0),$D$11:$D$23,0),0),0)</f>
        <v>0</v>
      </c>
      <c r="AU74" s="654" cm="1">
        <f t="array" ref="AU74">$E74*IFERROR(INDEX($E$11:$E$23,MATCH(MATCH(AU$8,$AF$8:$CA$8,0)-MATCH($D74,$D$33:$D$80,0),$D$11:$D$23,0),0),0)</f>
        <v>0</v>
      </c>
      <c r="AV74" s="654" cm="1">
        <f t="array" ref="AV74">$E74*IFERROR(INDEX($E$11:$E$23,MATCH(MATCH(AV$8,$AF$8:$CA$8,0)-MATCH($D74,$D$33:$D$80,0),$D$11:$D$23,0),0),0)</f>
        <v>0</v>
      </c>
      <c r="AW74" s="654" cm="1">
        <f t="array" ref="AW74">$E74*IFERROR(INDEX($E$11:$E$23,MATCH(MATCH(AW$8,$AF$8:$CA$8,0)-MATCH($D74,$D$33:$D$80,0),$D$11:$D$23,0),0),0)</f>
        <v>0</v>
      </c>
      <c r="AX74" s="654" cm="1">
        <f t="array" ref="AX74">$E74*IFERROR(INDEX($E$11:$E$23,MATCH(MATCH(AX$8,$AF$8:$CA$8,0)-MATCH($D74,$D$33:$D$80,0),$D$11:$D$23,0),0),0)</f>
        <v>0</v>
      </c>
      <c r="AY74" s="654" cm="1">
        <f t="array" ref="AY74">$E74*IFERROR(INDEX($E$11:$E$23,MATCH(MATCH(AY$8,$AF$8:$CA$8,0)-MATCH($D74,$D$33:$D$80,0),$D$11:$D$23,0),0),0)</f>
        <v>0</v>
      </c>
      <c r="AZ74" s="654" cm="1">
        <f t="array" ref="AZ74">$E74*IFERROR(INDEX($E$11:$E$23,MATCH(MATCH(AZ$8,$AF$8:$CA$8,0)-MATCH($D74,$D$33:$D$80,0),$D$11:$D$23,0),0),0)</f>
        <v>0</v>
      </c>
      <c r="BA74" s="654" cm="1">
        <f t="array" ref="BA74">$E74*IFERROR(INDEX($E$11:$E$23,MATCH(MATCH(BA$8,$AF$8:$CA$8,0)-MATCH($D74,$D$33:$D$80,0),$D$11:$D$23,0),0),0)</f>
        <v>0</v>
      </c>
      <c r="BB74" s="654" cm="1">
        <f t="array" ref="BB74">$E74*IFERROR(INDEX($E$11:$E$23,MATCH(MATCH(BB$8,$AF$8:$CA$8,0)-MATCH($D74,$D$33:$D$80,0),$D$11:$D$23,0),0),0)</f>
        <v>0</v>
      </c>
      <c r="BC74" s="654" cm="1">
        <f t="array" ref="BC74">$E74*IFERROR(INDEX($E$11:$E$23,MATCH(MATCH(BC$8,$AF$8:$CA$8,0)-MATCH($D74,$D$33:$D$80,0),$D$11:$D$23,0),0),0)</f>
        <v>0</v>
      </c>
      <c r="BD74" s="654" cm="1">
        <f t="array" ref="BD74">$E74*IFERROR(INDEX($E$11:$E$23,MATCH(MATCH(BD$8,$AF$8:$CA$8,0)-MATCH($D74,$D$33:$D$80,0),$D$11:$D$23,0),0),0)</f>
        <v>0</v>
      </c>
      <c r="BE74" s="654" cm="1">
        <f t="array" ref="BE74">$E74*IFERROR(INDEX($E$11:$E$23,MATCH(MATCH(BE$8,$AF$8:$CA$8,0)-MATCH($D74,$D$33:$D$80,0),$D$11:$D$23,0),0),0)</f>
        <v>0</v>
      </c>
      <c r="BF74" s="654" cm="1">
        <f t="array" ref="BF74">$E74*IFERROR(INDEX($E$11:$E$23,MATCH(MATCH(BF$8,$AF$8:$CA$8,0)-MATCH($D74,$D$33:$D$80,0),$D$11:$D$23,0),0),0)</f>
        <v>0</v>
      </c>
      <c r="BG74" s="654" cm="1">
        <f t="array" ref="BG74">$E74*IFERROR(INDEX($E$11:$E$23,MATCH(MATCH(BG$8,$AF$8:$CA$8,0)-MATCH($D74,$D$33:$D$80,0),$D$11:$D$23,0),0),0)</f>
        <v>0</v>
      </c>
      <c r="BH74" s="654" cm="1">
        <f t="array" ref="BH74">$E74*IFERROR(INDEX($E$11:$E$23,MATCH(MATCH(BH$8,$AF$8:$CA$8,0)-MATCH($D74,$D$33:$D$80,0),$D$11:$D$23,0),0),0)</f>
        <v>0</v>
      </c>
      <c r="BI74" s="654" cm="1">
        <f t="array" ref="BI74">$E74*IFERROR(INDEX($E$11:$E$23,MATCH(MATCH(BI$8,$AF$8:$CA$8,0)-MATCH($D74,$D$33:$D$80,0),$D$11:$D$23,0),0),0)</f>
        <v>0</v>
      </c>
      <c r="BJ74" s="654" cm="1">
        <f t="array" ref="BJ74">$E74*IFERROR(INDEX($E$11:$E$23,MATCH(MATCH(BJ$8,$AF$8:$CA$8,0)-MATCH($D74,$D$33:$D$80,0),$D$11:$D$23,0),0),0)</f>
        <v>0</v>
      </c>
      <c r="BK74" s="654" cm="1">
        <f t="array" ref="BK74">$E74*IFERROR(INDEX($E$11:$E$23,MATCH(MATCH(BK$8,$AF$8:$CA$8,0)-MATCH($D74,$D$33:$D$80,0),$D$11:$D$23,0),0),0)</f>
        <v>0</v>
      </c>
      <c r="BL74" s="654" cm="1">
        <f t="array" ref="BL74">$E74*IFERROR(INDEX($E$11:$E$23,MATCH(MATCH(BL$8,$AF$8:$CA$8,0)-MATCH($D74,$D$33:$D$80,0),$D$11:$D$23,0),0),0)</f>
        <v>0</v>
      </c>
      <c r="BM74" s="654" cm="1">
        <f t="array" ref="BM74">$E74*IFERROR(INDEX($E$11:$E$23,MATCH(MATCH(BM$8,$AF$8:$CA$8,0)-MATCH($D74,$D$33:$D$80,0),$D$11:$D$23,0),0),0)</f>
        <v>0</v>
      </c>
      <c r="BN74" s="654" cm="1">
        <f t="array" ref="BN74">$E74*IFERROR(INDEX($E$11:$E$23,MATCH(MATCH(BN$8,$AF$8:$CA$8,0)-MATCH($D74,$D$33:$D$80,0),$D$11:$D$23,0),0),0)</f>
        <v>0</v>
      </c>
      <c r="BO74" s="654" cm="1">
        <f t="array" ref="BO74">$E74*IFERROR(INDEX($E$11:$E$23,MATCH(MATCH(BO$8,$AF$8:$CA$8,0)-MATCH($D74,$D$33:$D$80,0),$D$11:$D$23,0),0),0)</f>
        <v>0</v>
      </c>
      <c r="BP74" s="654" cm="1">
        <f t="array" ref="BP74">$E74*IFERROR(INDEX($E$11:$E$23,MATCH(MATCH(BP$8,$AF$8:$CA$8,0)-MATCH($D74,$D$33:$D$80,0),$D$11:$D$23,0),0),0)</f>
        <v>0</v>
      </c>
      <c r="BQ74" s="654" cm="1">
        <f t="array" ref="BQ74">$E74*IFERROR(INDEX($E$11:$E$23,MATCH(MATCH(BQ$8,$AF$8:$CA$8,0)-MATCH($D74,$D$33:$D$80,0),$D$11:$D$23,0),0),0)</f>
        <v>0</v>
      </c>
      <c r="BR74" s="654" cm="1">
        <f t="array" ref="BR74">$E74*IFERROR(INDEX($E$11:$E$23,MATCH(MATCH(BR$8,$AF$8:$CA$8,0)-MATCH($D74,$D$33:$D$80,0),$D$11:$D$23,0),0),0)</f>
        <v>15000</v>
      </c>
      <c r="BS74" s="654" cm="1">
        <f t="array" ref="BS74">$E74*IFERROR(INDEX($E$11:$E$23,MATCH(MATCH(BS$8,$AF$8:$CA$8,0)-MATCH($D74,$D$33:$D$80,0),$D$11:$D$23,0),0),0)</f>
        <v>0</v>
      </c>
      <c r="BT74" s="654" cm="1">
        <f t="array" ref="BT74">$E74*IFERROR(INDEX($E$11:$E$23,MATCH(MATCH(BT$8,$AF$8:$CA$8,0)-MATCH($D74,$D$33:$D$80,0),$D$11:$D$23,0),0),0)</f>
        <v>15000</v>
      </c>
      <c r="BU74" s="654" cm="1">
        <f t="array" ref="BU74">$E74*IFERROR(INDEX($E$11:$E$23,MATCH(MATCH(BU$8,$AF$8:$CA$8,0)-MATCH($D74,$D$33:$D$80,0),$D$11:$D$23,0),0),0)</f>
        <v>0</v>
      </c>
      <c r="BV74" s="654" cm="1">
        <f t="array" ref="BV74">$E74*IFERROR(INDEX($E$11:$E$23,MATCH(MATCH(BV$8,$AF$8:$CA$8,0)-MATCH($D74,$D$33:$D$80,0),$D$11:$D$23,0),0),0)</f>
        <v>0</v>
      </c>
      <c r="BW74" s="654" cm="1">
        <f t="array" ref="BW74">$E74*IFERROR(INDEX($E$11:$E$23,MATCH(MATCH(BW$8,$AF$8:$CA$8,0)-MATCH($D74,$D$33:$D$80,0),$D$11:$D$23,0),0),0)</f>
        <v>0</v>
      </c>
      <c r="BX74" s="654" cm="1">
        <f t="array" ref="BX74">$E74*IFERROR(INDEX($E$11:$E$23,MATCH(MATCH(BX$8,$AF$8:$CA$8,0)-MATCH($D74,$D$33:$D$80,0),$D$11:$D$23,0),0),0)</f>
        <v>0</v>
      </c>
      <c r="BY74" s="654" cm="1">
        <f t="array" ref="BY74">$E74*IFERROR(INDEX($E$11:$E$23,MATCH(MATCH(BY$8,$AF$8:$CA$8,0)-MATCH($D74,$D$33:$D$80,0),$D$11:$D$23,0),0),0)</f>
        <v>0</v>
      </c>
      <c r="BZ74" s="654" cm="1">
        <f t="array" ref="BZ74">$E74*IFERROR(INDEX($E$11:$E$23,MATCH(MATCH(BZ$8,$AF$8:$CA$8,0)-MATCH($D74,$D$33:$D$80,0),$D$11:$D$23,0),0),0)</f>
        <v>0</v>
      </c>
      <c r="CA74" s="654" cm="1">
        <f t="array" ref="CA74">$E74*IFERROR(INDEX($E$11:$E$23,MATCH(MATCH(CA$8,$AF$8:$CA$8,0)-MATCH($D74,$D$33:$D$80,0),$D$11:$D$23,0),0),0)</f>
        <v>0</v>
      </c>
    </row>
    <row r="75" spans="2:79" ht="21" hidden="1" customHeight="1" outlineLevel="2">
      <c r="B75" s="367"/>
      <c r="C75" s="370"/>
      <c r="D75" s="374">
        <f t="shared" si="24"/>
        <v>46234</v>
      </c>
      <c r="E75" s="653" cm="1">
        <f t="array" ref="E75">IF($D75&lt;=LatestMonthOfActuals,0,INDEX($AF$28:$CA$28,0,MATCH($D75,$AF$8:$CA$8,0)))</f>
        <v>30000</v>
      </c>
      <c r="F75" s="643"/>
      <c r="G75" s="644"/>
      <c r="H75" s="408">
        <f t="shared" si="29"/>
        <v>0</v>
      </c>
      <c r="I75" s="408">
        <f t="shared" si="29"/>
        <v>0</v>
      </c>
      <c r="J75" s="408">
        <f t="shared" si="29"/>
        <v>0</v>
      </c>
      <c r="K75" s="408">
        <f t="shared" si="29"/>
        <v>30000</v>
      </c>
      <c r="L75" s="643"/>
      <c r="M75" s="644"/>
      <c r="N75" s="408">
        <f t="shared" si="30"/>
        <v>0</v>
      </c>
      <c r="O75" s="408">
        <f t="shared" si="30"/>
        <v>0</v>
      </c>
      <c r="P75" s="408">
        <f t="shared" si="30"/>
        <v>0</v>
      </c>
      <c r="Q75" s="408">
        <f t="shared" si="30"/>
        <v>0</v>
      </c>
      <c r="R75" s="408">
        <f t="shared" si="30"/>
        <v>0</v>
      </c>
      <c r="S75" s="408">
        <f t="shared" si="30"/>
        <v>0</v>
      </c>
      <c r="T75" s="408">
        <f t="shared" si="30"/>
        <v>0</v>
      </c>
      <c r="U75" s="408">
        <f t="shared" si="30"/>
        <v>0</v>
      </c>
      <c r="V75" s="408">
        <f t="shared" si="30"/>
        <v>0</v>
      </c>
      <c r="W75" s="408">
        <f t="shared" si="30"/>
        <v>0</v>
      </c>
      <c r="X75" s="408">
        <f t="shared" si="30"/>
        <v>0</v>
      </c>
      <c r="Y75" s="408">
        <f t="shared" si="30"/>
        <v>0</v>
      </c>
      <c r="Z75" s="408">
        <f t="shared" si="30"/>
        <v>0</v>
      </c>
      <c r="AA75" s="408">
        <f t="shared" si="30"/>
        <v>30000</v>
      </c>
      <c r="AB75" s="408">
        <f t="shared" si="30"/>
        <v>0</v>
      </c>
      <c r="AC75" s="408">
        <f t="shared" si="30"/>
        <v>0</v>
      </c>
      <c r="AD75" s="643"/>
      <c r="AE75" s="644"/>
      <c r="AF75" s="654" cm="1">
        <f t="array" ref="AF75">$E75*IFERROR(INDEX($E$11:$E$23,MATCH(MATCH(AF$8,$AF$8:$CA$8,0)-MATCH($D75,$D$33:$D$80,0),$D$11:$D$23,0),0),0)</f>
        <v>0</v>
      </c>
      <c r="AG75" s="654" cm="1">
        <f t="array" ref="AG75">$E75*IFERROR(INDEX($E$11:$E$23,MATCH(MATCH(AG$8,$AF$8:$CA$8,0)-MATCH($D75,$D$33:$D$80,0),$D$11:$D$23,0),0),0)</f>
        <v>0</v>
      </c>
      <c r="AH75" s="654" cm="1">
        <f t="array" ref="AH75">$E75*IFERROR(INDEX($E$11:$E$23,MATCH(MATCH(AH$8,$AF$8:$CA$8,0)-MATCH($D75,$D$33:$D$80,0),$D$11:$D$23,0),0),0)</f>
        <v>0</v>
      </c>
      <c r="AI75" s="654" cm="1">
        <f t="array" ref="AI75">$E75*IFERROR(INDEX($E$11:$E$23,MATCH(MATCH(AI$8,$AF$8:$CA$8,0)-MATCH($D75,$D$33:$D$80,0),$D$11:$D$23,0),0),0)</f>
        <v>0</v>
      </c>
      <c r="AJ75" s="654" cm="1">
        <f t="array" ref="AJ75">$E75*IFERROR(INDEX($E$11:$E$23,MATCH(MATCH(AJ$8,$AF$8:$CA$8,0)-MATCH($D75,$D$33:$D$80,0),$D$11:$D$23,0),0),0)</f>
        <v>0</v>
      </c>
      <c r="AK75" s="654" cm="1">
        <f t="array" ref="AK75">$E75*IFERROR(INDEX($E$11:$E$23,MATCH(MATCH(AK$8,$AF$8:$CA$8,0)-MATCH($D75,$D$33:$D$80,0),$D$11:$D$23,0),0),0)</f>
        <v>0</v>
      </c>
      <c r="AL75" s="654" cm="1">
        <f t="array" ref="AL75">$E75*IFERROR(INDEX($E$11:$E$23,MATCH(MATCH(AL$8,$AF$8:$CA$8,0)-MATCH($D75,$D$33:$D$80,0),$D$11:$D$23,0),0),0)</f>
        <v>0</v>
      </c>
      <c r="AM75" s="654" cm="1">
        <f t="array" ref="AM75">$E75*IFERROR(INDEX($E$11:$E$23,MATCH(MATCH(AM$8,$AF$8:$CA$8,0)-MATCH($D75,$D$33:$D$80,0),$D$11:$D$23,0),0),0)</f>
        <v>0</v>
      </c>
      <c r="AN75" s="654" cm="1">
        <f t="array" ref="AN75">$E75*IFERROR(INDEX($E$11:$E$23,MATCH(MATCH(AN$8,$AF$8:$CA$8,0)-MATCH($D75,$D$33:$D$80,0),$D$11:$D$23,0),0),0)</f>
        <v>0</v>
      </c>
      <c r="AO75" s="654" cm="1">
        <f t="array" ref="AO75">$E75*IFERROR(INDEX($E$11:$E$23,MATCH(MATCH(AO$8,$AF$8:$CA$8,0)-MATCH($D75,$D$33:$D$80,0),$D$11:$D$23,0),0),0)</f>
        <v>0</v>
      </c>
      <c r="AP75" s="654" cm="1">
        <f t="array" ref="AP75">$E75*IFERROR(INDEX($E$11:$E$23,MATCH(MATCH(AP$8,$AF$8:$CA$8,0)-MATCH($D75,$D$33:$D$80,0),$D$11:$D$23,0),0),0)</f>
        <v>0</v>
      </c>
      <c r="AQ75" s="654" cm="1">
        <f t="array" ref="AQ75">$E75*IFERROR(INDEX($E$11:$E$23,MATCH(MATCH(AQ$8,$AF$8:$CA$8,0)-MATCH($D75,$D$33:$D$80,0),$D$11:$D$23,0),0),0)</f>
        <v>0</v>
      </c>
      <c r="AR75" s="654" cm="1">
        <f t="array" ref="AR75">$E75*IFERROR(INDEX($E$11:$E$23,MATCH(MATCH(AR$8,$AF$8:$CA$8,0)-MATCH($D75,$D$33:$D$80,0),$D$11:$D$23,0),0),0)</f>
        <v>0</v>
      </c>
      <c r="AS75" s="654" cm="1">
        <f t="array" ref="AS75">$E75*IFERROR(INDEX($E$11:$E$23,MATCH(MATCH(AS$8,$AF$8:$CA$8,0)-MATCH($D75,$D$33:$D$80,0),$D$11:$D$23,0),0),0)</f>
        <v>0</v>
      </c>
      <c r="AT75" s="654" cm="1">
        <f t="array" ref="AT75">$E75*IFERROR(INDEX($E$11:$E$23,MATCH(MATCH(AT$8,$AF$8:$CA$8,0)-MATCH($D75,$D$33:$D$80,0),$D$11:$D$23,0),0),0)</f>
        <v>0</v>
      </c>
      <c r="AU75" s="654" cm="1">
        <f t="array" ref="AU75">$E75*IFERROR(INDEX($E$11:$E$23,MATCH(MATCH(AU$8,$AF$8:$CA$8,0)-MATCH($D75,$D$33:$D$80,0),$D$11:$D$23,0),0),0)</f>
        <v>0</v>
      </c>
      <c r="AV75" s="654" cm="1">
        <f t="array" ref="AV75">$E75*IFERROR(INDEX($E$11:$E$23,MATCH(MATCH(AV$8,$AF$8:$CA$8,0)-MATCH($D75,$D$33:$D$80,0),$D$11:$D$23,0),0),0)</f>
        <v>0</v>
      </c>
      <c r="AW75" s="654" cm="1">
        <f t="array" ref="AW75">$E75*IFERROR(INDEX($E$11:$E$23,MATCH(MATCH(AW$8,$AF$8:$CA$8,0)-MATCH($D75,$D$33:$D$80,0),$D$11:$D$23,0),0),0)</f>
        <v>0</v>
      </c>
      <c r="AX75" s="654" cm="1">
        <f t="array" ref="AX75">$E75*IFERROR(INDEX($E$11:$E$23,MATCH(MATCH(AX$8,$AF$8:$CA$8,0)-MATCH($D75,$D$33:$D$80,0),$D$11:$D$23,0),0),0)</f>
        <v>0</v>
      </c>
      <c r="AY75" s="654" cm="1">
        <f t="array" ref="AY75">$E75*IFERROR(INDEX($E$11:$E$23,MATCH(MATCH(AY$8,$AF$8:$CA$8,0)-MATCH($D75,$D$33:$D$80,0),$D$11:$D$23,0),0),0)</f>
        <v>0</v>
      </c>
      <c r="AZ75" s="654" cm="1">
        <f t="array" ref="AZ75">$E75*IFERROR(INDEX($E$11:$E$23,MATCH(MATCH(AZ$8,$AF$8:$CA$8,0)-MATCH($D75,$D$33:$D$80,0),$D$11:$D$23,0),0),0)</f>
        <v>0</v>
      </c>
      <c r="BA75" s="654" cm="1">
        <f t="array" ref="BA75">$E75*IFERROR(INDEX($E$11:$E$23,MATCH(MATCH(BA$8,$AF$8:$CA$8,0)-MATCH($D75,$D$33:$D$80,0),$D$11:$D$23,0),0),0)</f>
        <v>0</v>
      </c>
      <c r="BB75" s="654" cm="1">
        <f t="array" ref="BB75">$E75*IFERROR(INDEX($E$11:$E$23,MATCH(MATCH(BB$8,$AF$8:$CA$8,0)-MATCH($D75,$D$33:$D$80,0),$D$11:$D$23,0),0),0)</f>
        <v>0</v>
      </c>
      <c r="BC75" s="654" cm="1">
        <f t="array" ref="BC75">$E75*IFERROR(INDEX($E$11:$E$23,MATCH(MATCH(BC$8,$AF$8:$CA$8,0)-MATCH($D75,$D$33:$D$80,0),$D$11:$D$23,0),0),0)</f>
        <v>0</v>
      </c>
      <c r="BD75" s="654" cm="1">
        <f t="array" ref="BD75">$E75*IFERROR(INDEX($E$11:$E$23,MATCH(MATCH(BD$8,$AF$8:$CA$8,0)-MATCH($D75,$D$33:$D$80,0),$D$11:$D$23,0),0),0)</f>
        <v>0</v>
      </c>
      <c r="BE75" s="654" cm="1">
        <f t="array" ref="BE75">$E75*IFERROR(INDEX($E$11:$E$23,MATCH(MATCH(BE$8,$AF$8:$CA$8,0)-MATCH($D75,$D$33:$D$80,0),$D$11:$D$23,0),0),0)</f>
        <v>0</v>
      </c>
      <c r="BF75" s="654" cm="1">
        <f t="array" ref="BF75">$E75*IFERROR(INDEX($E$11:$E$23,MATCH(MATCH(BF$8,$AF$8:$CA$8,0)-MATCH($D75,$D$33:$D$80,0),$D$11:$D$23,0),0),0)</f>
        <v>0</v>
      </c>
      <c r="BG75" s="654" cm="1">
        <f t="array" ref="BG75">$E75*IFERROR(INDEX($E$11:$E$23,MATCH(MATCH(BG$8,$AF$8:$CA$8,0)-MATCH($D75,$D$33:$D$80,0),$D$11:$D$23,0),0),0)</f>
        <v>0</v>
      </c>
      <c r="BH75" s="654" cm="1">
        <f t="array" ref="BH75">$E75*IFERROR(INDEX($E$11:$E$23,MATCH(MATCH(BH$8,$AF$8:$CA$8,0)-MATCH($D75,$D$33:$D$80,0),$D$11:$D$23,0),0),0)</f>
        <v>0</v>
      </c>
      <c r="BI75" s="654" cm="1">
        <f t="array" ref="BI75">$E75*IFERROR(INDEX($E$11:$E$23,MATCH(MATCH(BI$8,$AF$8:$CA$8,0)-MATCH($D75,$D$33:$D$80,0),$D$11:$D$23,0),0),0)</f>
        <v>0</v>
      </c>
      <c r="BJ75" s="654" cm="1">
        <f t="array" ref="BJ75">$E75*IFERROR(INDEX($E$11:$E$23,MATCH(MATCH(BJ$8,$AF$8:$CA$8,0)-MATCH($D75,$D$33:$D$80,0),$D$11:$D$23,0),0),0)</f>
        <v>0</v>
      </c>
      <c r="BK75" s="654" cm="1">
        <f t="array" ref="BK75">$E75*IFERROR(INDEX($E$11:$E$23,MATCH(MATCH(BK$8,$AF$8:$CA$8,0)-MATCH($D75,$D$33:$D$80,0),$D$11:$D$23,0),0),0)</f>
        <v>0</v>
      </c>
      <c r="BL75" s="654" cm="1">
        <f t="array" ref="BL75">$E75*IFERROR(INDEX($E$11:$E$23,MATCH(MATCH(BL$8,$AF$8:$CA$8,0)-MATCH($D75,$D$33:$D$80,0),$D$11:$D$23,0),0),0)</f>
        <v>0</v>
      </c>
      <c r="BM75" s="654" cm="1">
        <f t="array" ref="BM75">$E75*IFERROR(INDEX($E$11:$E$23,MATCH(MATCH(BM$8,$AF$8:$CA$8,0)-MATCH($D75,$D$33:$D$80,0),$D$11:$D$23,0),0),0)</f>
        <v>0</v>
      </c>
      <c r="BN75" s="654" cm="1">
        <f t="array" ref="BN75">$E75*IFERROR(INDEX($E$11:$E$23,MATCH(MATCH(BN$8,$AF$8:$CA$8,0)-MATCH($D75,$D$33:$D$80,0),$D$11:$D$23,0),0),0)</f>
        <v>0</v>
      </c>
      <c r="BO75" s="654" cm="1">
        <f t="array" ref="BO75">$E75*IFERROR(INDEX($E$11:$E$23,MATCH(MATCH(BO$8,$AF$8:$CA$8,0)-MATCH($D75,$D$33:$D$80,0),$D$11:$D$23,0),0),0)</f>
        <v>0</v>
      </c>
      <c r="BP75" s="654" cm="1">
        <f t="array" ref="BP75">$E75*IFERROR(INDEX($E$11:$E$23,MATCH(MATCH(BP$8,$AF$8:$CA$8,0)-MATCH($D75,$D$33:$D$80,0),$D$11:$D$23,0),0),0)</f>
        <v>0</v>
      </c>
      <c r="BQ75" s="654" cm="1">
        <f t="array" ref="BQ75">$E75*IFERROR(INDEX($E$11:$E$23,MATCH(MATCH(BQ$8,$AF$8:$CA$8,0)-MATCH($D75,$D$33:$D$80,0),$D$11:$D$23,0),0),0)</f>
        <v>0</v>
      </c>
      <c r="BR75" s="654" cm="1">
        <f t="array" ref="BR75">$E75*IFERROR(INDEX($E$11:$E$23,MATCH(MATCH(BR$8,$AF$8:$CA$8,0)-MATCH($D75,$D$33:$D$80,0),$D$11:$D$23,0),0),0)</f>
        <v>0</v>
      </c>
      <c r="BS75" s="654" cm="1">
        <f t="array" ref="BS75">$E75*IFERROR(INDEX($E$11:$E$23,MATCH(MATCH(BS$8,$AF$8:$CA$8,0)-MATCH($D75,$D$33:$D$80,0),$D$11:$D$23,0),0),0)</f>
        <v>15000</v>
      </c>
      <c r="BT75" s="654" cm="1">
        <f t="array" ref="BT75">$E75*IFERROR(INDEX($E$11:$E$23,MATCH(MATCH(BT$8,$AF$8:$CA$8,0)-MATCH($D75,$D$33:$D$80,0),$D$11:$D$23,0),0),0)</f>
        <v>0</v>
      </c>
      <c r="BU75" s="654" cm="1">
        <f t="array" ref="BU75">$E75*IFERROR(INDEX($E$11:$E$23,MATCH(MATCH(BU$8,$AF$8:$CA$8,0)-MATCH($D75,$D$33:$D$80,0),$D$11:$D$23,0),0),0)</f>
        <v>15000</v>
      </c>
      <c r="BV75" s="654" cm="1">
        <f t="array" ref="BV75">$E75*IFERROR(INDEX($E$11:$E$23,MATCH(MATCH(BV$8,$AF$8:$CA$8,0)-MATCH($D75,$D$33:$D$80,0),$D$11:$D$23,0),0),0)</f>
        <v>0</v>
      </c>
      <c r="BW75" s="654" cm="1">
        <f t="array" ref="BW75">$E75*IFERROR(INDEX($E$11:$E$23,MATCH(MATCH(BW$8,$AF$8:$CA$8,0)-MATCH($D75,$D$33:$D$80,0),$D$11:$D$23,0),0),0)</f>
        <v>0</v>
      </c>
      <c r="BX75" s="654" cm="1">
        <f t="array" ref="BX75">$E75*IFERROR(INDEX($E$11:$E$23,MATCH(MATCH(BX$8,$AF$8:$CA$8,0)-MATCH($D75,$D$33:$D$80,0),$D$11:$D$23,0),0),0)</f>
        <v>0</v>
      </c>
      <c r="BY75" s="654" cm="1">
        <f t="array" ref="BY75">$E75*IFERROR(INDEX($E$11:$E$23,MATCH(MATCH(BY$8,$AF$8:$CA$8,0)-MATCH($D75,$D$33:$D$80,0),$D$11:$D$23,0),0),0)</f>
        <v>0</v>
      </c>
      <c r="BZ75" s="654" cm="1">
        <f t="array" ref="BZ75">$E75*IFERROR(INDEX($E$11:$E$23,MATCH(MATCH(BZ$8,$AF$8:$CA$8,0)-MATCH($D75,$D$33:$D$80,0),$D$11:$D$23,0),0),0)</f>
        <v>0</v>
      </c>
      <c r="CA75" s="654" cm="1">
        <f t="array" ref="CA75">$E75*IFERROR(INDEX($E$11:$E$23,MATCH(MATCH(CA$8,$AF$8:$CA$8,0)-MATCH($D75,$D$33:$D$80,0),$D$11:$D$23,0),0),0)</f>
        <v>0</v>
      </c>
    </row>
    <row r="76" spans="2:79" ht="21" hidden="1" customHeight="1" outlineLevel="2">
      <c r="B76" s="367"/>
      <c r="C76" s="370"/>
      <c r="D76" s="374">
        <f t="shared" si="24"/>
        <v>46265</v>
      </c>
      <c r="E76" s="653" cm="1">
        <f t="array" ref="E76">IF($D76&lt;=LatestMonthOfActuals,0,INDEX($AF$28:$CA$28,0,MATCH($D76,$AF$8:$CA$8,0)))</f>
        <v>30000</v>
      </c>
      <c r="F76" s="643"/>
      <c r="G76" s="644"/>
      <c r="H76" s="408">
        <f t="shared" si="29"/>
        <v>0</v>
      </c>
      <c r="I76" s="408">
        <f t="shared" si="29"/>
        <v>0</v>
      </c>
      <c r="J76" s="408">
        <f t="shared" si="29"/>
        <v>0</v>
      </c>
      <c r="K76" s="408">
        <f t="shared" si="29"/>
        <v>30000</v>
      </c>
      <c r="L76" s="643"/>
      <c r="M76" s="644"/>
      <c r="N76" s="408">
        <f t="shared" si="30"/>
        <v>0</v>
      </c>
      <c r="O76" s="408">
        <f t="shared" si="30"/>
        <v>0</v>
      </c>
      <c r="P76" s="408">
        <f t="shared" si="30"/>
        <v>0</v>
      </c>
      <c r="Q76" s="408">
        <f t="shared" si="30"/>
        <v>0</v>
      </c>
      <c r="R76" s="408">
        <f t="shared" si="30"/>
        <v>0</v>
      </c>
      <c r="S76" s="408">
        <f t="shared" si="30"/>
        <v>0</v>
      </c>
      <c r="T76" s="408">
        <f t="shared" si="30"/>
        <v>0</v>
      </c>
      <c r="U76" s="408">
        <f t="shared" si="30"/>
        <v>0</v>
      </c>
      <c r="V76" s="408">
        <f t="shared" si="30"/>
        <v>0</v>
      </c>
      <c r="W76" s="408">
        <f t="shared" si="30"/>
        <v>0</v>
      </c>
      <c r="X76" s="408">
        <f t="shared" si="30"/>
        <v>0</v>
      </c>
      <c r="Y76" s="408">
        <f t="shared" si="30"/>
        <v>0</v>
      </c>
      <c r="Z76" s="408">
        <f t="shared" si="30"/>
        <v>0</v>
      </c>
      <c r="AA76" s="408">
        <f t="shared" si="30"/>
        <v>15000</v>
      </c>
      <c r="AB76" s="408">
        <f t="shared" si="30"/>
        <v>15000</v>
      </c>
      <c r="AC76" s="408">
        <f t="shared" si="30"/>
        <v>0</v>
      </c>
      <c r="AD76" s="643"/>
      <c r="AE76" s="644"/>
      <c r="AF76" s="654" cm="1">
        <f t="array" ref="AF76">$E76*IFERROR(INDEX($E$11:$E$23,MATCH(MATCH(AF$8,$AF$8:$CA$8,0)-MATCH($D76,$D$33:$D$80,0),$D$11:$D$23,0),0),0)</f>
        <v>0</v>
      </c>
      <c r="AG76" s="654" cm="1">
        <f t="array" ref="AG76">$E76*IFERROR(INDEX($E$11:$E$23,MATCH(MATCH(AG$8,$AF$8:$CA$8,0)-MATCH($D76,$D$33:$D$80,0),$D$11:$D$23,0),0),0)</f>
        <v>0</v>
      </c>
      <c r="AH76" s="654" cm="1">
        <f t="array" ref="AH76">$E76*IFERROR(INDEX($E$11:$E$23,MATCH(MATCH(AH$8,$AF$8:$CA$8,0)-MATCH($D76,$D$33:$D$80,0),$D$11:$D$23,0),0),0)</f>
        <v>0</v>
      </c>
      <c r="AI76" s="654" cm="1">
        <f t="array" ref="AI76">$E76*IFERROR(INDEX($E$11:$E$23,MATCH(MATCH(AI$8,$AF$8:$CA$8,0)-MATCH($D76,$D$33:$D$80,0),$D$11:$D$23,0),0),0)</f>
        <v>0</v>
      </c>
      <c r="AJ76" s="654" cm="1">
        <f t="array" ref="AJ76">$E76*IFERROR(INDEX($E$11:$E$23,MATCH(MATCH(AJ$8,$AF$8:$CA$8,0)-MATCH($D76,$D$33:$D$80,0),$D$11:$D$23,0),0),0)</f>
        <v>0</v>
      </c>
      <c r="AK76" s="654" cm="1">
        <f t="array" ref="AK76">$E76*IFERROR(INDEX($E$11:$E$23,MATCH(MATCH(AK$8,$AF$8:$CA$8,0)-MATCH($D76,$D$33:$D$80,0),$D$11:$D$23,0),0),0)</f>
        <v>0</v>
      </c>
      <c r="AL76" s="654" cm="1">
        <f t="array" ref="AL76">$E76*IFERROR(INDEX($E$11:$E$23,MATCH(MATCH(AL$8,$AF$8:$CA$8,0)-MATCH($D76,$D$33:$D$80,0),$D$11:$D$23,0),0),0)</f>
        <v>0</v>
      </c>
      <c r="AM76" s="654" cm="1">
        <f t="array" ref="AM76">$E76*IFERROR(INDEX($E$11:$E$23,MATCH(MATCH(AM$8,$AF$8:$CA$8,0)-MATCH($D76,$D$33:$D$80,0),$D$11:$D$23,0),0),0)</f>
        <v>0</v>
      </c>
      <c r="AN76" s="654" cm="1">
        <f t="array" ref="AN76">$E76*IFERROR(INDEX($E$11:$E$23,MATCH(MATCH(AN$8,$AF$8:$CA$8,0)-MATCH($D76,$D$33:$D$80,0),$D$11:$D$23,0),0),0)</f>
        <v>0</v>
      </c>
      <c r="AO76" s="654" cm="1">
        <f t="array" ref="AO76">$E76*IFERROR(INDEX($E$11:$E$23,MATCH(MATCH(AO$8,$AF$8:$CA$8,0)-MATCH($D76,$D$33:$D$80,0),$D$11:$D$23,0),0),0)</f>
        <v>0</v>
      </c>
      <c r="AP76" s="654" cm="1">
        <f t="array" ref="AP76">$E76*IFERROR(INDEX($E$11:$E$23,MATCH(MATCH(AP$8,$AF$8:$CA$8,0)-MATCH($D76,$D$33:$D$80,0),$D$11:$D$23,0),0),0)</f>
        <v>0</v>
      </c>
      <c r="AQ76" s="654" cm="1">
        <f t="array" ref="AQ76">$E76*IFERROR(INDEX($E$11:$E$23,MATCH(MATCH(AQ$8,$AF$8:$CA$8,0)-MATCH($D76,$D$33:$D$80,0),$D$11:$D$23,0),0),0)</f>
        <v>0</v>
      </c>
      <c r="AR76" s="654" cm="1">
        <f t="array" ref="AR76">$E76*IFERROR(INDEX($E$11:$E$23,MATCH(MATCH(AR$8,$AF$8:$CA$8,0)-MATCH($D76,$D$33:$D$80,0),$D$11:$D$23,0),0),0)</f>
        <v>0</v>
      </c>
      <c r="AS76" s="654" cm="1">
        <f t="array" ref="AS76">$E76*IFERROR(INDEX($E$11:$E$23,MATCH(MATCH(AS$8,$AF$8:$CA$8,0)-MATCH($D76,$D$33:$D$80,0),$D$11:$D$23,0),0),0)</f>
        <v>0</v>
      </c>
      <c r="AT76" s="654" cm="1">
        <f t="array" ref="AT76">$E76*IFERROR(INDEX($E$11:$E$23,MATCH(MATCH(AT$8,$AF$8:$CA$8,0)-MATCH($D76,$D$33:$D$80,0),$D$11:$D$23,0),0),0)</f>
        <v>0</v>
      </c>
      <c r="AU76" s="654" cm="1">
        <f t="array" ref="AU76">$E76*IFERROR(INDEX($E$11:$E$23,MATCH(MATCH(AU$8,$AF$8:$CA$8,0)-MATCH($D76,$D$33:$D$80,0),$D$11:$D$23,0),0),0)</f>
        <v>0</v>
      </c>
      <c r="AV76" s="654" cm="1">
        <f t="array" ref="AV76">$E76*IFERROR(INDEX($E$11:$E$23,MATCH(MATCH(AV$8,$AF$8:$CA$8,0)-MATCH($D76,$D$33:$D$80,0),$D$11:$D$23,0),0),0)</f>
        <v>0</v>
      </c>
      <c r="AW76" s="654" cm="1">
        <f t="array" ref="AW76">$E76*IFERROR(INDEX($E$11:$E$23,MATCH(MATCH(AW$8,$AF$8:$CA$8,0)-MATCH($D76,$D$33:$D$80,0),$D$11:$D$23,0),0),0)</f>
        <v>0</v>
      </c>
      <c r="AX76" s="654" cm="1">
        <f t="array" ref="AX76">$E76*IFERROR(INDEX($E$11:$E$23,MATCH(MATCH(AX$8,$AF$8:$CA$8,0)-MATCH($D76,$D$33:$D$80,0),$D$11:$D$23,0),0),0)</f>
        <v>0</v>
      </c>
      <c r="AY76" s="654" cm="1">
        <f t="array" ref="AY76">$E76*IFERROR(INDEX($E$11:$E$23,MATCH(MATCH(AY$8,$AF$8:$CA$8,0)-MATCH($D76,$D$33:$D$80,0),$D$11:$D$23,0),0),0)</f>
        <v>0</v>
      </c>
      <c r="AZ76" s="654" cm="1">
        <f t="array" ref="AZ76">$E76*IFERROR(INDEX($E$11:$E$23,MATCH(MATCH(AZ$8,$AF$8:$CA$8,0)-MATCH($D76,$D$33:$D$80,0),$D$11:$D$23,0),0),0)</f>
        <v>0</v>
      </c>
      <c r="BA76" s="654" cm="1">
        <f t="array" ref="BA76">$E76*IFERROR(INDEX($E$11:$E$23,MATCH(MATCH(BA$8,$AF$8:$CA$8,0)-MATCH($D76,$D$33:$D$80,0),$D$11:$D$23,0),0),0)</f>
        <v>0</v>
      </c>
      <c r="BB76" s="654" cm="1">
        <f t="array" ref="BB76">$E76*IFERROR(INDEX($E$11:$E$23,MATCH(MATCH(BB$8,$AF$8:$CA$8,0)-MATCH($D76,$D$33:$D$80,0),$D$11:$D$23,0),0),0)</f>
        <v>0</v>
      </c>
      <c r="BC76" s="654" cm="1">
        <f t="array" ref="BC76">$E76*IFERROR(INDEX($E$11:$E$23,MATCH(MATCH(BC$8,$AF$8:$CA$8,0)-MATCH($D76,$D$33:$D$80,0),$D$11:$D$23,0),0),0)</f>
        <v>0</v>
      </c>
      <c r="BD76" s="654" cm="1">
        <f t="array" ref="BD76">$E76*IFERROR(INDEX($E$11:$E$23,MATCH(MATCH(BD$8,$AF$8:$CA$8,0)-MATCH($D76,$D$33:$D$80,0),$D$11:$D$23,0),0),0)</f>
        <v>0</v>
      </c>
      <c r="BE76" s="654" cm="1">
        <f t="array" ref="BE76">$E76*IFERROR(INDEX($E$11:$E$23,MATCH(MATCH(BE$8,$AF$8:$CA$8,0)-MATCH($D76,$D$33:$D$80,0),$D$11:$D$23,0),0),0)</f>
        <v>0</v>
      </c>
      <c r="BF76" s="654" cm="1">
        <f t="array" ref="BF76">$E76*IFERROR(INDEX($E$11:$E$23,MATCH(MATCH(BF$8,$AF$8:$CA$8,0)-MATCH($D76,$D$33:$D$80,0),$D$11:$D$23,0),0),0)</f>
        <v>0</v>
      </c>
      <c r="BG76" s="654" cm="1">
        <f t="array" ref="BG76">$E76*IFERROR(INDEX($E$11:$E$23,MATCH(MATCH(BG$8,$AF$8:$CA$8,0)-MATCH($D76,$D$33:$D$80,0),$D$11:$D$23,0),0),0)</f>
        <v>0</v>
      </c>
      <c r="BH76" s="654" cm="1">
        <f t="array" ref="BH76">$E76*IFERROR(INDEX($E$11:$E$23,MATCH(MATCH(BH$8,$AF$8:$CA$8,0)-MATCH($D76,$D$33:$D$80,0),$D$11:$D$23,0),0),0)</f>
        <v>0</v>
      </c>
      <c r="BI76" s="654" cm="1">
        <f t="array" ref="BI76">$E76*IFERROR(INDEX($E$11:$E$23,MATCH(MATCH(BI$8,$AF$8:$CA$8,0)-MATCH($D76,$D$33:$D$80,0),$D$11:$D$23,0),0),0)</f>
        <v>0</v>
      </c>
      <c r="BJ76" s="654" cm="1">
        <f t="array" ref="BJ76">$E76*IFERROR(INDEX($E$11:$E$23,MATCH(MATCH(BJ$8,$AF$8:$CA$8,0)-MATCH($D76,$D$33:$D$80,0),$D$11:$D$23,0),0),0)</f>
        <v>0</v>
      </c>
      <c r="BK76" s="654" cm="1">
        <f t="array" ref="BK76">$E76*IFERROR(INDEX($E$11:$E$23,MATCH(MATCH(BK$8,$AF$8:$CA$8,0)-MATCH($D76,$D$33:$D$80,0),$D$11:$D$23,0),0),0)</f>
        <v>0</v>
      </c>
      <c r="BL76" s="654" cm="1">
        <f t="array" ref="BL76">$E76*IFERROR(INDEX($E$11:$E$23,MATCH(MATCH(BL$8,$AF$8:$CA$8,0)-MATCH($D76,$D$33:$D$80,0),$D$11:$D$23,0),0),0)</f>
        <v>0</v>
      </c>
      <c r="BM76" s="654" cm="1">
        <f t="array" ref="BM76">$E76*IFERROR(INDEX($E$11:$E$23,MATCH(MATCH(BM$8,$AF$8:$CA$8,0)-MATCH($D76,$D$33:$D$80,0),$D$11:$D$23,0),0),0)</f>
        <v>0</v>
      </c>
      <c r="BN76" s="654" cm="1">
        <f t="array" ref="BN76">$E76*IFERROR(INDEX($E$11:$E$23,MATCH(MATCH(BN$8,$AF$8:$CA$8,0)-MATCH($D76,$D$33:$D$80,0),$D$11:$D$23,0),0),0)</f>
        <v>0</v>
      </c>
      <c r="BO76" s="654" cm="1">
        <f t="array" ref="BO76">$E76*IFERROR(INDEX($E$11:$E$23,MATCH(MATCH(BO$8,$AF$8:$CA$8,0)-MATCH($D76,$D$33:$D$80,0),$D$11:$D$23,0),0),0)</f>
        <v>0</v>
      </c>
      <c r="BP76" s="654" cm="1">
        <f t="array" ref="BP76">$E76*IFERROR(INDEX($E$11:$E$23,MATCH(MATCH(BP$8,$AF$8:$CA$8,0)-MATCH($D76,$D$33:$D$80,0),$D$11:$D$23,0),0),0)</f>
        <v>0</v>
      </c>
      <c r="BQ76" s="654" cm="1">
        <f t="array" ref="BQ76">$E76*IFERROR(INDEX($E$11:$E$23,MATCH(MATCH(BQ$8,$AF$8:$CA$8,0)-MATCH($D76,$D$33:$D$80,0),$D$11:$D$23,0),0),0)</f>
        <v>0</v>
      </c>
      <c r="BR76" s="654" cm="1">
        <f t="array" ref="BR76">$E76*IFERROR(INDEX($E$11:$E$23,MATCH(MATCH(BR$8,$AF$8:$CA$8,0)-MATCH($D76,$D$33:$D$80,0),$D$11:$D$23,0),0),0)</f>
        <v>0</v>
      </c>
      <c r="BS76" s="654" cm="1">
        <f t="array" ref="BS76">$E76*IFERROR(INDEX($E$11:$E$23,MATCH(MATCH(BS$8,$AF$8:$CA$8,0)-MATCH($D76,$D$33:$D$80,0),$D$11:$D$23,0),0),0)</f>
        <v>0</v>
      </c>
      <c r="BT76" s="654" cm="1">
        <f t="array" ref="BT76">$E76*IFERROR(INDEX($E$11:$E$23,MATCH(MATCH(BT$8,$AF$8:$CA$8,0)-MATCH($D76,$D$33:$D$80,0),$D$11:$D$23,0),0),0)</f>
        <v>15000</v>
      </c>
      <c r="BU76" s="654" cm="1">
        <f t="array" ref="BU76">$E76*IFERROR(INDEX($E$11:$E$23,MATCH(MATCH(BU$8,$AF$8:$CA$8,0)-MATCH($D76,$D$33:$D$80,0),$D$11:$D$23,0),0),0)</f>
        <v>0</v>
      </c>
      <c r="BV76" s="654" cm="1">
        <f t="array" ref="BV76">$E76*IFERROR(INDEX($E$11:$E$23,MATCH(MATCH(BV$8,$AF$8:$CA$8,0)-MATCH($D76,$D$33:$D$80,0),$D$11:$D$23,0),0),0)</f>
        <v>15000</v>
      </c>
      <c r="BW76" s="654" cm="1">
        <f t="array" ref="BW76">$E76*IFERROR(INDEX($E$11:$E$23,MATCH(MATCH(BW$8,$AF$8:$CA$8,0)-MATCH($D76,$D$33:$D$80,0),$D$11:$D$23,0),0),0)</f>
        <v>0</v>
      </c>
      <c r="BX76" s="654" cm="1">
        <f t="array" ref="BX76">$E76*IFERROR(INDEX($E$11:$E$23,MATCH(MATCH(BX$8,$AF$8:$CA$8,0)-MATCH($D76,$D$33:$D$80,0),$D$11:$D$23,0),0),0)</f>
        <v>0</v>
      </c>
      <c r="BY76" s="654" cm="1">
        <f t="array" ref="BY76">$E76*IFERROR(INDEX($E$11:$E$23,MATCH(MATCH(BY$8,$AF$8:$CA$8,0)-MATCH($D76,$D$33:$D$80,0),$D$11:$D$23,0),0),0)</f>
        <v>0</v>
      </c>
      <c r="BZ76" s="654" cm="1">
        <f t="array" ref="BZ76">$E76*IFERROR(INDEX($E$11:$E$23,MATCH(MATCH(BZ$8,$AF$8:$CA$8,0)-MATCH($D76,$D$33:$D$80,0),$D$11:$D$23,0),0),0)</f>
        <v>0</v>
      </c>
      <c r="CA76" s="654" cm="1">
        <f t="array" ref="CA76">$E76*IFERROR(INDEX($E$11:$E$23,MATCH(MATCH(CA$8,$AF$8:$CA$8,0)-MATCH($D76,$D$33:$D$80,0),$D$11:$D$23,0),0),0)</f>
        <v>0</v>
      </c>
    </row>
    <row r="77" spans="2:79" ht="21" hidden="1" customHeight="1" outlineLevel="2">
      <c r="B77" s="367"/>
      <c r="C77" s="370"/>
      <c r="D77" s="374">
        <f t="shared" si="24"/>
        <v>46295</v>
      </c>
      <c r="E77" s="653" cm="1">
        <f t="array" ref="E77">IF($D77&lt;=LatestMonthOfActuals,0,INDEX($AF$28:$CA$28,0,MATCH($D77,$AF$8:$CA$8,0)))</f>
        <v>30000</v>
      </c>
      <c r="F77" s="643"/>
      <c r="G77" s="644"/>
      <c r="H77" s="408">
        <f t="shared" si="29"/>
        <v>0</v>
      </c>
      <c r="I77" s="408">
        <f t="shared" si="29"/>
        <v>0</v>
      </c>
      <c r="J77" s="408">
        <f t="shared" si="29"/>
        <v>0</v>
      </c>
      <c r="K77" s="408">
        <f t="shared" si="29"/>
        <v>30000</v>
      </c>
      <c r="L77" s="643"/>
      <c r="M77" s="644"/>
      <c r="N77" s="408">
        <f t="shared" si="30"/>
        <v>0</v>
      </c>
      <c r="O77" s="408">
        <f t="shared" si="30"/>
        <v>0</v>
      </c>
      <c r="P77" s="408">
        <f t="shared" si="30"/>
        <v>0</v>
      </c>
      <c r="Q77" s="408">
        <f t="shared" si="30"/>
        <v>0</v>
      </c>
      <c r="R77" s="408">
        <f t="shared" si="30"/>
        <v>0</v>
      </c>
      <c r="S77" s="408">
        <f t="shared" si="30"/>
        <v>0</v>
      </c>
      <c r="T77" s="408">
        <f t="shared" si="30"/>
        <v>0</v>
      </c>
      <c r="U77" s="408">
        <f t="shared" si="30"/>
        <v>0</v>
      </c>
      <c r="V77" s="408">
        <f t="shared" si="30"/>
        <v>0</v>
      </c>
      <c r="W77" s="408">
        <f t="shared" si="30"/>
        <v>0</v>
      </c>
      <c r="X77" s="408">
        <f t="shared" si="30"/>
        <v>0</v>
      </c>
      <c r="Y77" s="408">
        <f t="shared" si="30"/>
        <v>0</v>
      </c>
      <c r="Z77" s="408">
        <f t="shared" si="30"/>
        <v>0</v>
      </c>
      <c r="AA77" s="408">
        <f t="shared" si="30"/>
        <v>15000</v>
      </c>
      <c r="AB77" s="408">
        <f t="shared" si="30"/>
        <v>15000</v>
      </c>
      <c r="AC77" s="408">
        <f t="shared" si="30"/>
        <v>0</v>
      </c>
      <c r="AD77" s="643"/>
      <c r="AE77" s="644"/>
      <c r="AF77" s="654" cm="1">
        <f t="array" ref="AF77">$E77*IFERROR(INDEX($E$11:$E$23,MATCH(MATCH(AF$8,$AF$8:$CA$8,0)-MATCH($D77,$D$33:$D$80,0),$D$11:$D$23,0),0),0)</f>
        <v>0</v>
      </c>
      <c r="AG77" s="654" cm="1">
        <f t="array" ref="AG77">$E77*IFERROR(INDEX($E$11:$E$23,MATCH(MATCH(AG$8,$AF$8:$CA$8,0)-MATCH($D77,$D$33:$D$80,0),$D$11:$D$23,0),0),0)</f>
        <v>0</v>
      </c>
      <c r="AH77" s="654" cm="1">
        <f t="array" ref="AH77">$E77*IFERROR(INDEX($E$11:$E$23,MATCH(MATCH(AH$8,$AF$8:$CA$8,0)-MATCH($D77,$D$33:$D$80,0),$D$11:$D$23,0),0),0)</f>
        <v>0</v>
      </c>
      <c r="AI77" s="654" cm="1">
        <f t="array" ref="AI77">$E77*IFERROR(INDEX($E$11:$E$23,MATCH(MATCH(AI$8,$AF$8:$CA$8,0)-MATCH($D77,$D$33:$D$80,0),$D$11:$D$23,0),0),0)</f>
        <v>0</v>
      </c>
      <c r="AJ77" s="654" cm="1">
        <f t="array" ref="AJ77">$E77*IFERROR(INDEX($E$11:$E$23,MATCH(MATCH(AJ$8,$AF$8:$CA$8,0)-MATCH($D77,$D$33:$D$80,0),$D$11:$D$23,0),0),0)</f>
        <v>0</v>
      </c>
      <c r="AK77" s="654" cm="1">
        <f t="array" ref="AK77">$E77*IFERROR(INDEX($E$11:$E$23,MATCH(MATCH(AK$8,$AF$8:$CA$8,0)-MATCH($D77,$D$33:$D$80,0),$D$11:$D$23,0),0),0)</f>
        <v>0</v>
      </c>
      <c r="AL77" s="654" cm="1">
        <f t="array" ref="AL77">$E77*IFERROR(INDEX($E$11:$E$23,MATCH(MATCH(AL$8,$AF$8:$CA$8,0)-MATCH($D77,$D$33:$D$80,0),$D$11:$D$23,0),0),0)</f>
        <v>0</v>
      </c>
      <c r="AM77" s="654" cm="1">
        <f t="array" ref="AM77">$E77*IFERROR(INDEX($E$11:$E$23,MATCH(MATCH(AM$8,$AF$8:$CA$8,0)-MATCH($D77,$D$33:$D$80,0),$D$11:$D$23,0),0),0)</f>
        <v>0</v>
      </c>
      <c r="AN77" s="654" cm="1">
        <f t="array" ref="AN77">$E77*IFERROR(INDEX($E$11:$E$23,MATCH(MATCH(AN$8,$AF$8:$CA$8,0)-MATCH($D77,$D$33:$D$80,0),$D$11:$D$23,0),0),0)</f>
        <v>0</v>
      </c>
      <c r="AO77" s="654" cm="1">
        <f t="array" ref="AO77">$E77*IFERROR(INDEX($E$11:$E$23,MATCH(MATCH(AO$8,$AF$8:$CA$8,0)-MATCH($D77,$D$33:$D$80,0),$D$11:$D$23,0),0),0)</f>
        <v>0</v>
      </c>
      <c r="AP77" s="654" cm="1">
        <f t="array" ref="AP77">$E77*IFERROR(INDEX($E$11:$E$23,MATCH(MATCH(AP$8,$AF$8:$CA$8,0)-MATCH($D77,$D$33:$D$80,0),$D$11:$D$23,0),0),0)</f>
        <v>0</v>
      </c>
      <c r="AQ77" s="654" cm="1">
        <f t="array" ref="AQ77">$E77*IFERROR(INDEX($E$11:$E$23,MATCH(MATCH(AQ$8,$AF$8:$CA$8,0)-MATCH($D77,$D$33:$D$80,0),$D$11:$D$23,0),0),0)</f>
        <v>0</v>
      </c>
      <c r="AR77" s="654" cm="1">
        <f t="array" ref="AR77">$E77*IFERROR(INDEX($E$11:$E$23,MATCH(MATCH(AR$8,$AF$8:$CA$8,0)-MATCH($D77,$D$33:$D$80,0),$D$11:$D$23,0),0),0)</f>
        <v>0</v>
      </c>
      <c r="AS77" s="654" cm="1">
        <f t="array" ref="AS77">$E77*IFERROR(INDEX($E$11:$E$23,MATCH(MATCH(AS$8,$AF$8:$CA$8,0)-MATCH($D77,$D$33:$D$80,0),$D$11:$D$23,0),0),0)</f>
        <v>0</v>
      </c>
      <c r="AT77" s="654" cm="1">
        <f t="array" ref="AT77">$E77*IFERROR(INDEX($E$11:$E$23,MATCH(MATCH(AT$8,$AF$8:$CA$8,0)-MATCH($D77,$D$33:$D$80,0),$D$11:$D$23,0),0),0)</f>
        <v>0</v>
      </c>
      <c r="AU77" s="654" cm="1">
        <f t="array" ref="AU77">$E77*IFERROR(INDEX($E$11:$E$23,MATCH(MATCH(AU$8,$AF$8:$CA$8,0)-MATCH($D77,$D$33:$D$80,0),$D$11:$D$23,0),0),0)</f>
        <v>0</v>
      </c>
      <c r="AV77" s="654" cm="1">
        <f t="array" ref="AV77">$E77*IFERROR(INDEX($E$11:$E$23,MATCH(MATCH(AV$8,$AF$8:$CA$8,0)-MATCH($D77,$D$33:$D$80,0),$D$11:$D$23,0),0),0)</f>
        <v>0</v>
      </c>
      <c r="AW77" s="654" cm="1">
        <f t="array" ref="AW77">$E77*IFERROR(INDEX($E$11:$E$23,MATCH(MATCH(AW$8,$AF$8:$CA$8,0)-MATCH($D77,$D$33:$D$80,0),$D$11:$D$23,0),0),0)</f>
        <v>0</v>
      </c>
      <c r="AX77" s="654" cm="1">
        <f t="array" ref="AX77">$E77*IFERROR(INDEX($E$11:$E$23,MATCH(MATCH(AX$8,$AF$8:$CA$8,0)-MATCH($D77,$D$33:$D$80,0),$D$11:$D$23,0),0),0)</f>
        <v>0</v>
      </c>
      <c r="AY77" s="654" cm="1">
        <f t="array" ref="AY77">$E77*IFERROR(INDEX($E$11:$E$23,MATCH(MATCH(AY$8,$AF$8:$CA$8,0)-MATCH($D77,$D$33:$D$80,0),$D$11:$D$23,0),0),0)</f>
        <v>0</v>
      </c>
      <c r="AZ77" s="654" cm="1">
        <f t="array" ref="AZ77">$E77*IFERROR(INDEX($E$11:$E$23,MATCH(MATCH(AZ$8,$AF$8:$CA$8,0)-MATCH($D77,$D$33:$D$80,0),$D$11:$D$23,0),0),0)</f>
        <v>0</v>
      </c>
      <c r="BA77" s="654" cm="1">
        <f t="array" ref="BA77">$E77*IFERROR(INDEX($E$11:$E$23,MATCH(MATCH(BA$8,$AF$8:$CA$8,0)-MATCH($D77,$D$33:$D$80,0),$D$11:$D$23,0),0),0)</f>
        <v>0</v>
      </c>
      <c r="BB77" s="654" cm="1">
        <f t="array" ref="BB77">$E77*IFERROR(INDEX($E$11:$E$23,MATCH(MATCH(BB$8,$AF$8:$CA$8,0)-MATCH($D77,$D$33:$D$80,0),$D$11:$D$23,0),0),0)</f>
        <v>0</v>
      </c>
      <c r="BC77" s="654" cm="1">
        <f t="array" ref="BC77">$E77*IFERROR(INDEX($E$11:$E$23,MATCH(MATCH(BC$8,$AF$8:$CA$8,0)-MATCH($D77,$D$33:$D$80,0),$D$11:$D$23,0),0),0)</f>
        <v>0</v>
      </c>
      <c r="BD77" s="654" cm="1">
        <f t="array" ref="BD77">$E77*IFERROR(INDEX($E$11:$E$23,MATCH(MATCH(BD$8,$AF$8:$CA$8,0)-MATCH($D77,$D$33:$D$80,0),$D$11:$D$23,0),0),0)</f>
        <v>0</v>
      </c>
      <c r="BE77" s="654" cm="1">
        <f t="array" ref="BE77">$E77*IFERROR(INDEX($E$11:$E$23,MATCH(MATCH(BE$8,$AF$8:$CA$8,0)-MATCH($D77,$D$33:$D$80,0),$D$11:$D$23,0),0),0)</f>
        <v>0</v>
      </c>
      <c r="BF77" s="654" cm="1">
        <f t="array" ref="BF77">$E77*IFERROR(INDEX($E$11:$E$23,MATCH(MATCH(BF$8,$AF$8:$CA$8,0)-MATCH($D77,$D$33:$D$80,0),$D$11:$D$23,0),0),0)</f>
        <v>0</v>
      </c>
      <c r="BG77" s="654" cm="1">
        <f t="array" ref="BG77">$E77*IFERROR(INDEX($E$11:$E$23,MATCH(MATCH(BG$8,$AF$8:$CA$8,0)-MATCH($D77,$D$33:$D$80,0),$D$11:$D$23,0),0),0)</f>
        <v>0</v>
      </c>
      <c r="BH77" s="654" cm="1">
        <f t="array" ref="BH77">$E77*IFERROR(INDEX($E$11:$E$23,MATCH(MATCH(BH$8,$AF$8:$CA$8,0)-MATCH($D77,$D$33:$D$80,0),$D$11:$D$23,0),0),0)</f>
        <v>0</v>
      </c>
      <c r="BI77" s="654" cm="1">
        <f t="array" ref="BI77">$E77*IFERROR(INDEX($E$11:$E$23,MATCH(MATCH(BI$8,$AF$8:$CA$8,0)-MATCH($D77,$D$33:$D$80,0),$D$11:$D$23,0),0),0)</f>
        <v>0</v>
      </c>
      <c r="BJ77" s="654" cm="1">
        <f t="array" ref="BJ77">$E77*IFERROR(INDEX($E$11:$E$23,MATCH(MATCH(BJ$8,$AF$8:$CA$8,0)-MATCH($D77,$D$33:$D$80,0),$D$11:$D$23,0),0),0)</f>
        <v>0</v>
      </c>
      <c r="BK77" s="654" cm="1">
        <f t="array" ref="BK77">$E77*IFERROR(INDEX($E$11:$E$23,MATCH(MATCH(BK$8,$AF$8:$CA$8,0)-MATCH($D77,$D$33:$D$80,0),$D$11:$D$23,0),0),0)</f>
        <v>0</v>
      </c>
      <c r="BL77" s="654" cm="1">
        <f t="array" ref="BL77">$E77*IFERROR(INDEX($E$11:$E$23,MATCH(MATCH(BL$8,$AF$8:$CA$8,0)-MATCH($D77,$D$33:$D$80,0),$D$11:$D$23,0),0),0)</f>
        <v>0</v>
      </c>
      <c r="BM77" s="654" cm="1">
        <f t="array" ref="BM77">$E77*IFERROR(INDEX($E$11:$E$23,MATCH(MATCH(BM$8,$AF$8:$CA$8,0)-MATCH($D77,$D$33:$D$80,0),$D$11:$D$23,0),0),0)</f>
        <v>0</v>
      </c>
      <c r="BN77" s="654" cm="1">
        <f t="array" ref="BN77">$E77*IFERROR(INDEX($E$11:$E$23,MATCH(MATCH(BN$8,$AF$8:$CA$8,0)-MATCH($D77,$D$33:$D$80,0),$D$11:$D$23,0),0),0)</f>
        <v>0</v>
      </c>
      <c r="BO77" s="654" cm="1">
        <f t="array" ref="BO77">$E77*IFERROR(INDEX($E$11:$E$23,MATCH(MATCH(BO$8,$AF$8:$CA$8,0)-MATCH($D77,$D$33:$D$80,0),$D$11:$D$23,0),0),0)</f>
        <v>0</v>
      </c>
      <c r="BP77" s="654" cm="1">
        <f t="array" ref="BP77">$E77*IFERROR(INDEX($E$11:$E$23,MATCH(MATCH(BP$8,$AF$8:$CA$8,0)-MATCH($D77,$D$33:$D$80,0),$D$11:$D$23,0),0),0)</f>
        <v>0</v>
      </c>
      <c r="BQ77" s="654" cm="1">
        <f t="array" ref="BQ77">$E77*IFERROR(INDEX($E$11:$E$23,MATCH(MATCH(BQ$8,$AF$8:$CA$8,0)-MATCH($D77,$D$33:$D$80,0),$D$11:$D$23,0),0),0)</f>
        <v>0</v>
      </c>
      <c r="BR77" s="654" cm="1">
        <f t="array" ref="BR77">$E77*IFERROR(INDEX($E$11:$E$23,MATCH(MATCH(BR$8,$AF$8:$CA$8,0)-MATCH($D77,$D$33:$D$80,0),$D$11:$D$23,0),0),0)</f>
        <v>0</v>
      </c>
      <c r="BS77" s="654" cm="1">
        <f t="array" ref="BS77">$E77*IFERROR(INDEX($E$11:$E$23,MATCH(MATCH(BS$8,$AF$8:$CA$8,0)-MATCH($D77,$D$33:$D$80,0),$D$11:$D$23,0),0),0)</f>
        <v>0</v>
      </c>
      <c r="BT77" s="654" cm="1">
        <f t="array" ref="BT77">$E77*IFERROR(INDEX($E$11:$E$23,MATCH(MATCH(BT$8,$AF$8:$CA$8,0)-MATCH($D77,$D$33:$D$80,0),$D$11:$D$23,0),0),0)</f>
        <v>0</v>
      </c>
      <c r="BU77" s="654" cm="1">
        <f t="array" ref="BU77">$E77*IFERROR(INDEX($E$11:$E$23,MATCH(MATCH(BU$8,$AF$8:$CA$8,0)-MATCH($D77,$D$33:$D$80,0),$D$11:$D$23,0),0),0)</f>
        <v>15000</v>
      </c>
      <c r="BV77" s="654" cm="1">
        <f t="array" ref="BV77">$E77*IFERROR(INDEX($E$11:$E$23,MATCH(MATCH(BV$8,$AF$8:$CA$8,0)-MATCH($D77,$D$33:$D$80,0),$D$11:$D$23,0),0),0)</f>
        <v>0</v>
      </c>
      <c r="BW77" s="654" cm="1">
        <f t="array" ref="BW77">$E77*IFERROR(INDEX($E$11:$E$23,MATCH(MATCH(BW$8,$AF$8:$CA$8,0)-MATCH($D77,$D$33:$D$80,0),$D$11:$D$23,0),0),0)</f>
        <v>15000</v>
      </c>
      <c r="BX77" s="654" cm="1">
        <f t="array" ref="BX77">$E77*IFERROR(INDEX($E$11:$E$23,MATCH(MATCH(BX$8,$AF$8:$CA$8,0)-MATCH($D77,$D$33:$D$80,0),$D$11:$D$23,0),0),0)</f>
        <v>0</v>
      </c>
      <c r="BY77" s="654" cm="1">
        <f t="array" ref="BY77">$E77*IFERROR(INDEX($E$11:$E$23,MATCH(MATCH(BY$8,$AF$8:$CA$8,0)-MATCH($D77,$D$33:$D$80,0),$D$11:$D$23,0),0),0)</f>
        <v>0</v>
      </c>
      <c r="BZ77" s="654" cm="1">
        <f t="array" ref="BZ77">$E77*IFERROR(INDEX($E$11:$E$23,MATCH(MATCH(BZ$8,$AF$8:$CA$8,0)-MATCH($D77,$D$33:$D$80,0),$D$11:$D$23,0),0),0)</f>
        <v>0</v>
      </c>
      <c r="CA77" s="654" cm="1">
        <f t="array" ref="CA77">$E77*IFERROR(INDEX($E$11:$E$23,MATCH(MATCH(CA$8,$AF$8:$CA$8,0)-MATCH($D77,$D$33:$D$80,0),$D$11:$D$23,0),0),0)</f>
        <v>0</v>
      </c>
    </row>
    <row r="78" spans="2:79" ht="21" hidden="1" customHeight="1" outlineLevel="2">
      <c r="B78" s="367"/>
      <c r="C78" s="370"/>
      <c r="D78" s="374">
        <f t="shared" si="24"/>
        <v>46326</v>
      </c>
      <c r="E78" s="653" cm="1">
        <f t="array" ref="E78">IF($D78&lt;=LatestMonthOfActuals,0,INDEX($AF$28:$CA$28,0,MATCH($D78,$AF$8:$CA$8,0)))</f>
        <v>30000</v>
      </c>
      <c r="F78" s="643"/>
      <c r="G78" s="644"/>
      <c r="H78" s="408">
        <f t="shared" si="29"/>
        <v>0</v>
      </c>
      <c r="I78" s="408">
        <f t="shared" si="29"/>
        <v>0</v>
      </c>
      <c r="J78" s="408">
        <f t="shared" si="29"/>
        <v>0</v>
      </c>
      <c r="K78" s="408">
        <f t="shared" si="29"/>
        <v>30000</v>
      </c>
      <c r="L78" s="643"/>
      <c r="M78" s="644"/>
      <c r="N78" s="408">
        <f t="shared" si="30"/>
        <v>0</v>
      </c>
      <c r="O78" s="408">
        <f t="shared" si="30"/>
        <v>0</v>
      </c>
      <c r="P78" s="408">
        <f t="shared" si="30"/>
        <v>0</v>
      </c>
      <c r="Q78" s="408">
        <f t="shared" si="30"/>
        <v>0</v>
      </c>
      <c r="R78" s="408">
        <f t="shared" si="30"/>
        <v>0</v>
      </c>
      <c r="S78" s="408">
        <f t="shared" si="30"/>
        <v>0</v>
      </c>
      <c r="T78" s="408">
        <f t="shared" si="30"/>
        <v>0</v>
      </c>
      <c r="U78" s="408">
        <f t="shared" si="30"/>
        <v>0</v>
      </c>
      <c r="V78" s="408">
        <f t="shared" si="30"/>
        <v>0</v>
      </c>
      <c r="W78" s="408">
        <f t="shared" si="30"/>
        <v>0</v>
      </c>
      <c r="X78" s="408">
        <f t="shared" si="30"/>
        <v>0</v>
      </c>
      <c r="Y78" s="408">
        <f t="shared" si="30"/>
        <v>0</v>
      </c>
      <c r="Z78" s="408">
        <f t="shared" si="30"/>
        <v>0</v>
      </c>
      <c r="AA78" s="408">
        <f t="shared" si="30"/>
        <v>0</v>
      </c>
      <c r="AB78" s="408">
        <f t="shared" si="30"/>
        <v>30000</v>
      </c>
      <c r="AC78" s="408">
        <f t="shared" si="30"/>
        <v>0</v>
      </c>
      <c r="AD78" s="643"/>
      <c r="AE78" s="644"/>
      <c r="AF78" s="654" cm="1">
        <f t="array" ref="AF78">$E78*IFERROR(INDEX($E$11:$E$23,MATCH(MATCH(AF$8,$AF$8:$CA$8,0)-MATCH($D78,$D$33:$D$80,0),$D$11:$D$23,0),0),0)</f>
        <v>0</v>
      </c>
      <c r="AG78" s="654" cm="1">
        <f t="array" ref="AG78">$E78*IFERROR(INDEX($E$11:$E$23,MATCH(MATCH(AG$8,$AF$8:$CA$8,0)-MATCH($D78,$D$33:$D$80,0),$D$11:$D$23,0),0),0)</f>
        <v>0</v>
      </c>
      <c r="AH78" s="654" cm="1">
        <f t="array" ref="AH78">$E78*IFERROR(INDEX($E$11:$E$23,MATCH(MATCH(AH$8,$AF$8:$CA$8,0)-MATCH($D78,$D$33:$D$80,0),$D$11:$D$23,0),0),0)</f>
        <v>0</v>
      </c>
      <c r="AI78" s="654" cm="1">
        <f t="array" ref="AI78">$E78*IFERROR(INDEX($E$11:$E$23,MATCH(MATCH(AI$8,$AF$8:$CA$8,0)-MATCH($D78,$D$33:$D$80,0),$D$11:$D$23,0),0),0)</f>
        <v>0</v>
      </c>
      <c r="AJ78" s="654" cm="1">
        <f t="array" ref="AJ78">$E78*IFERROR(INDEX($E$11:$E$23,MATCH(MATCH(AJ$8,$AF$8:$CA$8,0)-MATCH($D78,$D$33:$D$80,0),$D$11:$D$23,0),0),0)</f>
        <v>0</v>
      </c>
      <c r="AK78" s="654" cm="1">
        <f t="array" ref="AK78">$E78*IFERROR(INDEX($E$11:$E$23,MATCH(MATCH(AK$8,$AF$8:$CA$8,0)-MATCH($D78,$D$33:$D$80,0),$D$11:$D$23,0),0),0)</f>
        <v>0</v>
      </c>
      <c r="AL78" s="654" cm="1">
        <f t="array" ref="AL78">$E78*IFERROR(INDEX($E$11:$E$23,MATCH(MATCH(AL$8,$AF$8:$CA$8,0)-MATCH($D78,$D$33:$D$80,0),$D$11:$D$23,0),0),0)</f>
        <v>0</v>
      </c>
      <c r="AM78" s="654" cm="1">
        <f t="array" ref="AM78">$E78*IFERROR(INDEX($E$11:$E$23,MATCH(MATCH(AM$8,$AF$8:$CA$8,0)-MATCH($D78,$D$33:$D$80,0),$D$11:$D$23,0),0),0)</f>
        <v>0</v>
      </c>
      <c r="AN78" s="654" cm="1">
        <f t="array" ref="AN78">$E78*IFERROR(INDEX($E$11:$E$23,MATCH(MATCH(AN$8,$AF$8:$CA$8,0)-MATCH($D78,$D$33:$D$80,0),$D$11:$D$23,0),0),0)</f>
        <v>0</v>
      </c>
      <c r="AO78" s="654" cm="1">
        <f t="array" ref="AO78">$E78*IFERROR(INDEX($E$11:$E$23,MATCH(MATCH(AO$8,$AF$8:$CA$8,0)-MATCH($D78,$D$33:$D$80,0),$D$11:$D$23,0),0),0)</f>
        <v>0</v>
      </c>
      <c r="AP78" s="654" cm="1">
        <f t="array" ref="AP78">$E78*IFERROR(INDEX($E$11:$E$23,MATCH(MATCH(AP$8,$AF$8:$CA$8,0)-MATCH($D78,$D$33:$D$80,0),$D$11:$D$23,0),0),0)</f>
        <v>0</v>
      </c>
      <c r="AQ78" s="654" cm="1">
        <f t="array" ref="AQ78">$E78*IFERROR(INDEX($E$11:$E$23,MATCH(MATCH(AQ$8,$AF$8:$CA$8,0)-MATCH($D78,$D$33:$D$80,0),$D$11:$D$23,0),0),0)</f>
        <v>0</v>
      </c>
      <c r="AR78" s="654" cm="1">
        <f t="array" ref="AR78">$E78*IFERROR(INDEX($E$11:$E$23,MATCH(MATCH(AR$8,$AF$8:$CA$8,0)-MATCH($D78,$D$33:$D$80,0),$D$11:$D$23,0),0),0)</f>
        <v>0</v>
      </c>
      <c r="AS78" s="654" cm="1">
        <f t="array" ref="AS78">$E78*IFERROR(INDEX($E$11:$E$23,MATCH(MATCH(AS$8,$AF$8:$CA$8,0)-MATCH($D78,$D$33:$D$80,0),$D$11:$D$23,0),0),0)</f>
        <v>0</v>
      </c>
      <c r="AT78" s="654" cm="1">
        <f t="array" ref="AT78">$E78*IFERROR(INDEX($E$11:$E$23,MATCH(MATCH(AT$8,$AF$8:$CA$8,0)-MATCH($D78,$D$33:$D$80,0),$D$11:$D$23,0),0),0)</f>
        <v>0</v>
      </c>
      <c r="AU78" s="654" cm="1">
        <f t="array" ref="AU78">$E78*IFERROR(INDEX($E$11:$E$23,MATCH(MATCH(AU$8,$AF$8:$CA$8,0)-MATCH($D78,$D$33:$D$80,0),$D$11:$D$23,0),0),0)</f>
        <v>0</v>
      </c>
      <c r="AV78" s="654" cm="1">
        <f t="array" ref="AV78">$E78*IFERROR(INDEX($E$11:$E$23,MATCH(MATCH(AV$8,$AF$8:$CA$8,0)-MATCH($D78,$D$33:$D$80,0),$D$11:$D$23,0),0),0)</f>
        <v>0</v>
      </c>
      <c r="AW78" s="654" cm="1">
        <f t="array" ref="AW78">$E78*IFERROR(INDEX($E$11:$E$23,MATCH(MATCH(AW$8,$AF$8:$CA$8,0)-MATCH($D78,$D$33:$D$80,0),$D$11:$D$23,0),0),0)</f>
        <v>0</v>
      </c>
      <c r="AX78" s="654" cm="1">
        <f t="array" ref="AX78">$E78*IFERROR(INDEX($E$11:$E$23,MATCH(MATCH(AX$8,$AF$8:$CA$8,0)-MATCH($D78,$D$33:$D$80,0),$D$11:$D$23,0),0),0)</f>
        <v>0</v>
      </c>
      <c r="AY78" s="654" cm="1">
        <f t="array" ref="AY78">$E78*IFERROR(INDEX($E$11:$E$23,MATCH(MATCH(AY$8,$AF$8:$CA$8,0)-MATCH($D78,$D$33:$D$80,0),$D$11:$D$23,0),0),0)</f>
        <v>0</v>
      </c>
      <c r="AZ78" s="654" cm="1">
        <f t="array" ref="AZ78">$E78*IFERROR(INDEX($E$11:$E$23,MATCH(MATCH(AZ$8,$AF$8:$CA$8,0)-MATCH($D78,$D$33:$D$80,0),$D$11:$D$23,0),0),0)</f>
        <v>0</v>
      </c>
      <c r="BA78" s="654" cm="1">
        <f t="array" ref="BA78">$E78*IFERROR(INDEX($E$11:$E$23,MATCH(MATCH(BA$8,$AF$8:$CA$8,0)-MATCH($D78,$D$33:$D$80,0),$D$11:$D$23,0),0),0)</f>
        <v>0</v>
      </c>
      <c r="BB78" s="654" cm="1">
        <f t="array" ref="BB78">$E78*IFERROR(INDEX($E$11:$E$23,MATCH(MATCH(BB$8,$AF$8:$CA$8,0)-MATCH($D78,$D$33:$D$80,0),$D$11:$D$23,0),0),0)</f>
        <v>0</v>
      </c>
      <c r="BC78" s="654" cm="1">
        <f t="array" ref="BC78">$E78*IFERROR(INDEX($E$11:$E$23,MATCH(MATCH(BC$8,$AF$8:$CA$8,0)-MATCH($D78,$D$33:$D$80,0),$D$11:$D$23,0),0),0)</f>
        <v>0</v>
      </c>
      <c r="BD78" s="654" cm="1">
        <f t="array" ref="BD78">$E78*IFERROR(INDEX($E$11:$E$23,MATCH(MATCH(BD$8,$AF$8:$CA$8,0)-MATCH($D78,$D$33:$D$80,0),$D$11:$D$23,0),0),0)</f>
        <v>0</v>
      </c>
      <c r="BE78" s="654" cm="1">
        <f t="array" ref="BE78">$E78*IFERROR(INDEX($E$11:$E$23,MATCH(MATCH(BE$8,$AF$8:$CA$8,0)-MATCH($D78,$D$33:$D$80,0),$D$11:$D$23,0),0),0)</f>
        <v>0</v>
      </c>
      <c r="BF78" s="654" cm="1">
        <f t="array" ref="BF78">$E78*IFERROR(INDEX($E$11:$E$23,MATCH(MATCH(BF$8,$AF$8:$CA$8,0)-MATCH($D78,$D$33:$D$80,0),$D$11:$D$23,0),0),0)</f>
        <v>0</v>
      </c>
      <c r="BG78" s="654" cm="1">
        <f t="array" ref="BG78">$E78*IFERROR(INDEX($E$11:$E$23,MATCH(MATCH(BG$8,$AF$8:$CA$8,0)-MATCH($D78,$D$33:$D$80,0),$D$11:$D$23,0),0),0)</f>
        <v>0</v>
      </c>
      <c r="BH78" s="654" cm="1">
        <f t="array" ref="BH78">$E78*IFERROR(INDEX($E$11:$E$23,MATCH(MATCH(BH$8,$AF$8:$CA$8,0)-MATCH($D78,$D$33:$D$80,0),$D$11:$D$23,0),0),0)</f>
        <v>0</v>
      </c>
      <c r="BI78" s="654" cm="1">
        <f t="array" ref="BI78">$E78*IFERROR(INDEX($E$11:$E$23,MATCH(MATCH(BI$8,$AF$8:$CA$8,0)-MATCH($D78,$D$33:$D$80,0),$D$11:$D$23,0),0),0)</f>
        <v>0</v>
      </c>
      <c r="BJ78" s="654" cm="1">
        <f t="array" ref="BJ78">$E78*IFERROR(INDEX($E$11:$E$23,MATCH(MATCH(BJ$8,$AF$8:$CA$8,0)-MATCH($D78,$D$33:$D$80,0),$D$11:$D$23,0),0),0)</f>
        <v>0</v>
      </c>
      <c r="BK78" s="654" cm="1">
        <f t="array" ref="BK78">$E78*IFERROR(INDEX($E$11:$E$23,MATCH(MATCH(BK$8,$AF$8:$CA$8,0)-MATCH($D78,$D$33:$D$80,0),$D$11:$D$23,0),0),0)</f>
        <v>0</v>
      </c>
      <c r="BL78" s="654" cm="1">
        <f t="array" ref="BL78">$E78*IFERROR(INDEX($E$11:$E$23,MATCH(MATCH(BL$8,$AF$8:$CA$8,0)-MATCH($D78,$D$33:$D$80,0),$D$11:$D$23,0),0),0)</f>
        <v>0</v>
      </c>
      <c r="BM78" s="654" cm="1">
        <f t="array" ref="BM78">$E78*IFERROR(INDEX($E$11:$E$23,MATCH(MATCH(BM$8,$AF$8:$CA$8,0)-MATCH($D78,$D$33:$D$80,0),$D$11:$D$23,0),0),0)</f>
        <v>0</v>
      </c>
      <c r="BN78" s="654" cm="1">
        <f t="array" ref="BN78">$E78*IFERROR(INDEX($E$11:$E$23,MATCH(MATCH(BN$8,$AF$8:$CA$8,0)-MATCH($D78,$D$33:$D$80,0),$D$11:$D$23,0),0),0)</f>
        <v>0</v>
      </c>
      <c r="BO78" s="654" cm="1">
        <f t="array" ref="BO78">$E78*IFERROR(INDEX($E$11:$E$23,MATCH(MATCH(BO$8,$AF$8:$CA$8,0)-MATCH($D78,$D$33:$D$80,0),$D$11:$D$23,0),0),0)</f>
        <v>0</v>
      </c>
      <c r="BP78" s="654" cm="1">
        <f t="array" ref="BP78">$E78*IFERROR(INDEX($E$11:$E$23,MATCH(MATCH(BP$8,$AF$8:$CA$8,0)-MATCH($D78,$D$33:$D$80,0),$D$11:$D$23,0),0),0)</f>
        <v>0</v>
      </c>
      <c r="BQ78" s="654" cm="1">
        <f t="array" ref="BQ78">$E78*IFERROR(INDEX($E$11:$E$23,MATCH(MATCH(BQ$8,$AF$8:$CA$8,0)-MATCH($D78,$D$33:$D$80,0),$D$11:$D$23,0),0),0)</f>
        <v>0</v>
      </c>
      <c r="BR78" s="654" cm="1">
        <f t="array" ref="BR78">$E78*IFERROR(INDEX($E$11:$E$23,MATCH(MATCH(BR$8,$AF$8:$CA$8,0)-MATCH($D78,$D$33:$D$80,0),$D$11:$D$23,0),0),0)</f>
        <v>0</v>
      </c>
      <c r="BS78" s="654" cm="1">
        <f t="array" ref="BS78">$E78*IFERROR(INDEX($E$11:$E$23,MATCH(MATCH(BS$8,$AF$8:$CA$8,0)-MATCH($D78,$D$33:$D$80,0),$D$11:$D$23,0),0),0)</f>
        <v>0</v>
      </c>
      <c r="BT78" s="654" cm="1">
        <f t="array" ref="BT78">$E78*IFERROR(INDEX($E$11:$E$23,MATCH(MATCH(BT$8,$AF$8:$CA$8,0)-MATCH($D78,$D$33:$D$80,0),$D$11:$D$23,0),0),0)</f>
        <v>0</v>
      </c>
      <c r="BU78" s="654" cm="1">
        <f t="array" ref="BU78">$E78*IFERROR(INDEX($E$11:$E$23,MATCH(MATCH(BU$8,$AF$8:$CA$8,0)-MATCH($D78,$D$33:$D$80,0),$D$11:$D$23,0),0),0)</f>
        <v>0</v>
      </c>
      <c r="BV78" s="654" cm="1">
        <f t="array" ref="BV78">$E78*IFERROR(INDEX($E$11:$E$23,MATCH(MATCH(BV$8,$AF$8:$CA$8,0)-MATCH($D78,$D$33:$D$80,0),$D$11:$D$23,0),0),0)</f>
        <v>15000</v>
      </c>
      <c r="BW78" s="654" cm="1">
        <f t="array" ref="BW78">$E78*IFERROR(INDEX($E$11:$E$23,MATCH(MATCH(BW$8,$AF$8:$CA$8,0)-MATCH($D78,$D$33:$D$80,0),$D$11:$D$23,0),0),0)</f>
        <v>0</v>
      </c>
      <c r="BX78" s="654" cm="1">
        <f t="array" ref="BX78">$E78*IFERROR(INDEX($E$11:$E$23,MATCH(MATCH(BX$8,$AF$8:$CA$8,0)-MATCH($D78,$D$33:$D$80,0),$D$11:$D$23,0),0),0)</f>
        <v>15000</v>
      </c>
      <c r="BY78" s="654" cm="1">
        <f t="array" ref="BY78">$E78*IFERROR(INDEX($E$11:$E$23,MATCH(MATCH(BY$8,$AF$8:$CA$8,0)-MATCH($D78,$D$33:$D$80,0),$D$11:$D$23,0),0),0)</f>
        <v>0</v>
      </c>
      <c r="BZ78" s="654" cm="1">
        <f t="array" ref="BZ78">$E78*IFERROR(INDEX($E$11:$E$23,MATCH(MATCH(BZ$8,$AF$8:$CA$8,0)-MATCH($D78,$D$33:$D$80,0),$D$11:$D$23,0),0),0)</f>
        <v>0</v>
      </c>
      <c r="CA78" s="654" cm="1">
        <f t="array" ref="CA78">$E78*IFERROR(INDEX($E$11:$E$23,MATCH(MATCH(CA$8,$AF$8:$CA$8,0)-MATCH($D78,$D$33:$D$80,0),$D$11:$D$23,0),0),0)</f>
        <v>0</v>
      </c>
    </row>
    <row r="79" spans="2:79" ht="21" hidden="1" customHeight="1" outlineLevel="2">
      <c r="B79" s="367"/>
      <c r="C79" s="370"/>
      <c r="D79" s="374">
        <f t="shared" si="24"/>
        <v>46356</v>
      </c>
      <c r="E79" s="653" cm="1">
        <f t="array" ref="E79">IF($D79&lt;=LatestMonthOfActuals,0,INDEX($AF$28:$CA$28,0,MATCH($D79,$AF$8:$CA$8,0)))</f>
        <v>30000</v>
      </c>
      <c r="F79" s="643"/>
      <c r="G79" s="644"/>
      <c r="H79" s="408">
        <f t="shared" si="29"/>
        <v>0</v>
      </c>
      <c r="I79" s="408">
        <f t="shared" si="29"/>
        <v>0</v>
      </c>
      <c r="J79" s="408">
        <f t="shared" si="29"/>
        <v>0</v>
      </c>
      <c r="K79" s="408">
        <f t="shared" si="29"/>
        <v>30000</v>
      </c>
      <c r="L79" s="643"/>
      <c r="M79" s="644"/>
      <c r="N79" s="408">
        <f t="shared" si="30"/>
        <v>0</v>
      </c>
      <c r="O79" s="408">
        <f t="shared" si="30"/>
        <v>0</v>
      </c>
      <c r="P79" s="408">
        <f t="shared" si="30"/>
        <v>0</v>
      </c>
      <c r="Q79" s="408">
        <f t="shared" si="30"/>
        <v>0</v>
      </c>
      <c r="R79" s="408">
        <f t="shared" si="30"/>
        <v>0</v>
      </c>
      <c r="S79" s="408">
        <f t="shared" si="30"/>
        <v>0</v>
      </c>
      <c r="T79" s="408">
        <f t="shared" si="30"/>
        <v>0</v>
      </c>
      <c r="U79" s="408">
        <f t="shared" si="30"/>
        <v>0</v>
      </c>
      <c r="V79" s="408">
        <f t="shared" si="30"/>
        <v>0</v>
      </c>
      <c r="W79" s="408">
        <f t="shared" si="30"/>
        <v>0</v>
      </c>
      <c r="X79" s="408">
        <f t="shared" si="30"/>
        <v>0</v>
      </c>
      <c r="Y79" s="408">
        <f t="shared" si="30"/>
        <v>0</v>
      </c>
      <c r="Z79" s="408">
        <f t="shared" si="30"/>
        <v>0</v>
      </c>
      <c r="AA79" s="408">
        <f t="shared" si="30"/>
        <v>0</v>
      </c>
      <c r="AB79" s="408">
        <f t="shared" si="30"/>
        <v>15000</v>
      </c>
      <c r="AC79" s="408">
        <f t="shared" si="30"/>
        <v>15000</v>
      </c>
      <c r="AD79" s="643"/>
      <c r="AE79" s="644"/>
      <c r="AF79" s="654" cm="1">
        <f t="array" ref="AF79">$E79*IFERROR(INDEX($E$11:$E$23,MATCH(MATCH(AF$8,$AF$8:$CA$8,0)-MATCH($D79,$D$33:$D$80,0),$D$11:$D$23,0),0),0)</f>
        <v>0</v>
      </c>
      <c r="AG79" s="654" cm="1">
        <f t="array" ref="AG79">$E79*IFERROR(INDEX($E$11:$E$23,MATCH(MATCH(AG$8,$AF$8:$CA$8,0)-MATCH($D79,$D$33:$D$80,0),$D$11:$D$23,0),0),0)</f>
        <v>0</v>
      </c>
      <c r="AH79" s="654" cm="1">
        <f t="array" ref="AH79">$E79*IFERROR(INDEX($E$11:$E$23,MATCH(MATCH(AH$8,$AF$8:$CA$8,0)-MATCH($D79,$D$33:$D$80,0),$D$11:$D$23,0),0),0)</f>
        <v>0</v>
      </c>
      <c r="AI79" s="654" cm="1">
        <f t="array" ref="AI79">$E79*IFERROR(INDEX($E$11:$E$23,MATCH(MATCH(AI$8,$AF$8:$CA$8,0)-MATCH($D79,$D$33:$D$80,0),$D$11:$D$23,0),0),0)</f>
        <v>0</v>
      </c>
      <c r="AJ79" s="654" cm="1">
        <f t="array" ref="AJ79">$E79*IFERROR(INDEX($E$11:$E$23,MATCH(MATCH(AJ$8,$AF$8:$CA$8,0)-MATCH($D79,$D$33:$D$80,0),$D$11:$D$23,0),0),0)</f>
        <v>0</v>
      </c>
      <c r="AK79" s="654" cm="1">
        <f t="array" ref="AK79">$E79*IFERROR(INDEX($E$11:$E$23,MATCH(MATCH(AK$8,$AF$8:$CA$8,0)-MATCH($D79,$D$33:$D$80,0),$D$11:$D$23,0),0),0)</f>
        <v>0</v>
      </c>
      <c r="AL79" s="654" cm="1">
        <f t="array" ref="AL79">$E79*IFERROR(INDEX($E$11:$E$23,MATCH(MATCH(AL$8,$AF$8:$CA$8,0)-MATCH($D79,$D$33:$D$80,0),$D$11:$D$23,0),0),0)</f>
        <v>0</v>
      </c>
      <c r="AM79" s="654" cm="1">
        <f t="array" ref="AM79">$E79*IFERROR(INDEX($E$11:$E$23,MATCH(MATCH(AM$8,$AF$8:$CA$8,0)-MATCH($D79,$D$33:$D$80,0),$D$11:$D$23,0),0),0)</f>
        <v>0</v>
      </c>
      <c r="AN79" s="654" cm="1">
        <f t="array" ref="AN79">$E79*IFERROR(INDEX($E$11:$E$23,MATCH(MATCH(AN$8,$AF$8:$CA$8,0)-MATCH($D79,$D$33:$D$80,0),$D$11:$D$23,0),0),0)</f>
        <v>0</v>
      </c>
      <c r="AO79" s="654" cm="1">
        <f t="array" ref="AO79">$E79*IFERROR(INDEX($E$11:$E$23,MATCH(MATCH(AO$8,$AF$8:$CA$8,0)-MATCH($D79,$D$33:$D$80,0),$D$11:$D$23,0),0),0)</f>
        <v>0</v>
      </c>
      <c r="AP79" s="654" cm="1">
        <f t="array" ref="AP79">$E79*IFERROR(INDEX($E$11:$E$23,MATCH(MATCH(AP$8,$AF$8:$CA$8,0)-MATCH($D79,$D$33:$D$80,0),$D$11:$D$23,0),0),0)</f>
        <v>0</v>
      </c>
      <c r="AQ79" s="654" cm="1">
        <f t="array" ref="AQ79">$E79*IFERROR(INDEX($E$11:$E$23,MATCH(MATCH(AQ$8,$AF$8:$CA$8,0)-MATCH($D79,$D$33:$D$80,0),$D$11:$D$23,0),0),0)</f>
        <v>0</v>
      </c>
      <c r="AR79" s="654" cm="1">
        <f t="array" ref="AR79">$E79*IFERROR(INDEX($E$11:$E$23,MATCH(MATCH(AR$8,$AF$8:$CA$8,0)-MATCH($D79,$D$33:$D$80,0),$D$11:$D$23,0),0),0)</f>
        <v>0</v>
      </c>
      <c r="AS79" s="654" cm="1">
        <f t="array" ref="AS79">$E79*IFERROR(INDEX($E$11:$E$23,MATCH(MATCH(AS$8,$AF$8:$CA$8,0)-MATCH($D79,$D$33:$D$80,0),$D$11:$D$23,0),0),0)</f>
        <v>0</v>
      </c>
      <c r="AT79" s="654" cm="1">
        <f t="array" ref="AT79">$E79*IFERROR(INDEX($E$11:$E$23,MATCH(MATCH(AT$8,$AF$8:$CA$8,0)-MATCH($D79,$D$33:$D$80,0),$D$11:$D$23,0),0),0)</f>
        <v>0</v>
      </c>
      <c r="AU79" s="654" cm="1">
        <f t="array" ref="AU79">$E79*IFERROR(INDEX($E$11:$E$23,MATCH(MATCH(AU$8,$AF$8:$CA$8,0)-MATCH($D79,$D$33:$D$80,0),$D$11:$D$23,0),0),0)</f>
        <v>0</v>
      </c>
      <c r="AV79" s="654" cm="1">
        <f t="array" ref="AV79">$E79*IFERROR(INDEX($E$11:$E$23,MATCH(MATCH(AV$8,$AF$8:$CA$8,0)-MATCH($D79,$D$33:$D$80,0),$D$11:$D$23,0),0),0)</f>
        <v>0</v>
      </c>
      <c r="AW79" s="654" cm="1">
        <f t="array" ref="AW79">$E79*IFERROR(INDEX($E$11:$E$23,MATCH(MATCH(AW$8,$AF$8:$CA$8,0)-MATCH($D79,$D$33:$D$80,0),$D$11:$D$23,0),0),0)</f>
        <v>0</v>
      </c>
      <c r="AX79" s="654" cm="1">
        <f t="array" ref="AX79">$E79*IFERROR(INDEX($E$11:$E$23,MATCH(MATCH(AX$8,$AF$8:$CA$8,0)-MATCH($D79,$D$33:$D$80,0),$D$11:$D$23,0),0),0)</f>
        <v>0</v>
      </c>
      <c r="AY79" s="654" cm="1">
        <f t="array" ref="AY79">$E79*IFERROR(INDEX($E$11:$E$23,MATCH(MATCH(AY$8,$AF$8:$CA$8,0)-MATCH($D79,$D$33:$D$80,0),$D$11:$D$23,0),0),0)</f>
        <v>0</v>
      </c>
      <c r="AZ79" s="654" cm="1">
        <f t="array" ref="AZ79">$E79*IFERROR(INDEX($E$11:$E$23,MATCH(MATCH(AZ$8,$AF$8:$CA$8,0)-MATCH($D79,$D$33:$D$80,0),$D$11:$D$23,0),0),0)</f>
        <v>0</v>
      </c>
      <c r="BA79" s="654" cm="1">
        <f t="array" ref="BA79">$E79*IFERROR(INDEX($E$11:$E$23,MATCH(MATCH(BA$8,$AF$8:$CA$8,0)-MATCH($D79,$D$33:$D$80,0),$D$11:$D$23,0),0),0)</f>
        <v>0</v>
      </c>
      <c r="BB79" s="654" cm="1">
        <f t="array" ref="BB79">$E79*IFERROR(INDEX($E$11:$E$23,MATCH(MATCH(BB$8,$AF$8:$CA$8,0)-MATCH($D79,$D$33:$D$80,0),$D$11:$D$23,0),0),0)</f>
        <v>0</v>
      </c>
      <c r="BC79" s="654" cm="1">
        <f t="array" ref="BC79">$E79*IFERROR(INDEX($E$11:$E$23,MATCH(MATCH(BC$8,$AF$8:$CA$8,0)-MATCH($D79,$D$33:$D$80,0),$D$11:$D$23,0),0),0)</f>
        <v>0</v>
      </c>
      <c r="BD79" s="654" cm="1">
        <f t="array" ref="BD79">$E79*IFERROR(INDEX($E$11:$E$23,MATCH(MATCH(BD$8,$AF$8:$CA$8,0)-MATCH($D79,$D$33:$D$80,0),$D$11:$D$23,0),0),0)</f>
        <v>0</v>
      </c>
      <c r="BE79" s="654" cm="1">
        <f t="array" ref="BE79">$E79*IFERROR(INDEX($E$11:$E$23,MATCH(MATCH(BE$8,$AF$8:$CA$8,0)-MATCH($D79,$D$33:$D$80,0),$D$11:$D$23,0),0),0)</f>
        <v>0</v>
      </c>
      <c r="BF79" s="654" cm="1">
        <f t="array" ref="BF79">$E79*IFERROR(INDEX($E$11:$E$23,MATCH(MATCH(BF$8,$AF$8:$CA$8,0)-MATCH($D79,$D$33:$D$80,0),$D$11:$D$23,0),0),0)</f>
        <v>0</v>
      </c>
      <c r="BG79" s="654" cm="1">
        <f t="array" ref="BG79">$E79*IFERROR(INDEX($E$11:$E$23,MATCH(MATCH(BG$8,$AF$8:$CA$8,0)-MATCH($D79,$D$33:$D$80,0),$D$11:$D$23,0),0),0)</f>
        <v>0</v>
      </c>
      <c r="BH79" s="654" cm="1">
        <f t="array" ref="BH79">$E79*IFERROR(INDEX($E$11:$E$23,MATCH(MATCH(BH$8,$AF$8:$CA$8,0)-MATCH($D79,$D$33:$D$80,0),$D$11:$D$23,0),0),0)</f>
        <v>0</v>
      </c>
      <c r="BI79" s="654" cm="1">
        <f t="array" ref="BI79">$E79*IFERROR(INDEX($E$11:$E$23,MATCH(MATCH(BI$8,$AF$8:$CA$8,0)-MATCH($D79,$D$33:$D$80,0),$D$11:$D$23,0),0),0)</f>
        <v>0</v>
      </c>
      <c r="BJ79" s="654" cm="1">
        <f t="array" ref="BJ79">$E79*IFERROR(INDEX($E$11:$E$23,MATCH(MATCH(BJ$8,$AF$8:$CA$8,0)-MATCH($D79,$D$33:$D$80,0),$D$11:$D$23,0),0),0)</f>
        <v>0</v>
      </c>
      <c r="BK79" s="654" cm="1">
        <f t="array" ref="BK79">$E79*IFERROR(INDEX($E$11:$E$23,MATCH(MATCH(BK$8,$AF$8:$CA$8,0)-MATCH($D79,$D$33:$D$80,0),$D$11:$D$23,0),0),0)</f>
        <v>0</v>
      </c>
      <c r="BL79" s="654" cm="1">
        <f t="array" ref="BL79">$E79*IFERROR(INDEX($E$11:$E$23,MATCH(MATCH(BL$8,$AF$8:$CA$8,0)-MATCH($D79,$D$33:$D$80,0),$D$11:$D$23,0),0),0)</f>
        <v>0</v>
      </c>
      <c r="BM79" s="654" cm="1">
        <f t="array" ref="BM79">$E79*IFERROR(INDEX($E$11:$E$23,MATCH(MATCH(BM$8,$AF$8:$CA$8,0)-MATCH($D79,$D$33:$D$80,0),$D$11:$D$23,0),0),0)</f>
        <v>0</v>
      </c>
      <c r="BN79" s="654" cm="1">
        <f t="array" ref="BN79">$E79*IFERROR(INDEX($E$11:$E$23,MATCH(MATCH(BN$8,$AF$8:$CA$8,0)-MATCH($D79,$D$33:$D$80,0),$D$11:$D$23,0),0),0)</f>
        <v>0</v>
      </c>
      <c r="BO79" s="654" cm="1">
        <f t="array" ref="BO79">$E79*IFERROR(INDEX($E$11:$E$23,MATCH(MATCH(BO$8,$AF$8:$CA$8,0)-MATCH($D79,$D$33:$D$80,0),$D$11:$D$23,0),0),0)</f>
        <v>0</v>
      </c>
      <c r="BP79" s="654" cm="1">
        <f t="array" ref="BP79">$E79*IFERROR(INDEX($E$11:$E$23,MATCH(MATCH(BP$8,$AF$8:$CA$8,0)-MATCH($D79,$D$33:$D$80,0),$D$11:$D$23,0),0),0)</f>
        <v>0</v>
      </c>
      <c r="BQ79" s="654" cm="1">
        <f t="array" ref="BQ79">$E79*IFERROR(INDEX($E$11:$E$23,MATCH(MATCH(BQ$8,$AF$8:$CA$8,0)-MATCH($D79,$D$33:$D$80,0),$D$11:$D$23,0),0),0)</f>
        <v>0</v>
      </c>
      <c r="BR79" s="654" cm="1">
        <f t="array" ref="BR79">$E79*IFERROR(INDEX($E$11:$E$23,MATCH(MATCH(BR$8,$AF$8:$CA$8,0)-MATCH($D79,$D$33:$D$80,0),$D$11:$D$23,0),0),0)</f>
        <v>0</v>
      </c>
      <c r="BS79" s="654" cm="1">
        <f t="array" ref="BS79">$E79*IFERROR(INDEX($E$11:$E$23,MATCH(MATCH(BS$8,$AF$8:$CA$8,0)-MATCH($D79,$D$33:$D$80,0),$D$11:$D$23,0),0),0)</f>
        <v>0</v>
      </c>
      <c r="BT79" s="654" cm="1">
        <f t="array" ref="BT79">$E79*IFERROR(INDEX($E$11:$E$23,MATCH(MATCH(BT$8,$AF$8:$CA$8,0)-MATCH($D79,$D$33:$D$80,0),$D$11:$D$23,0),0),0)</f>
        <v>0</v>
      </c>
      <c r="BU79" s="654" cm="1">
        <f t="array" ref="BU79">$E79*IFERROR(INDEX($E$11:$E$23,MATCH(MATCH(BU$8,$AF$8:$CA$8,0)-MATCH($D79,$D$33:$D$80,0),$D$11:$D$23,0),0),0)</f>
        <v>0</v>
      </c>
      <c r="BV79" s="654" cm="1">
        <f t="array" ref="BV79">$E79*IFERROR(INDEX($E$11:$E$23,MATCH(MATCH(BV$8,$AF$8:$CA$8,0)-MATCH($D79,$D$33:$D$80,0),$D$11:$D$23,0),0),0)</f>
        <v>0</v>
      </c>
      <c r="BW79" s="654" cm="1">
        <f t="array" ref="BW79">$E79*IFERROR(INDEX($E$11:$E$23,MATCH(MATCH(BW$8,$AF$8:$CA$8,0)-MATCH($D79,$D$33:$D$80,0),$D$11:$D$23,0),0),0)</f>
        <v>15000</v>
      </c>
      <c r="BX79" s="654" cm="1">
        <f t="array" ref="BX79">$E79*IFERROR(INDEX($E$11:$E$23,MATCH(MATCH(BX$8,$AF$8:$CA$8,0)-MATCH($D79,$D$33:$D$80,0),$D$11:$D$23,0),0),0)</f>
        <v>0</v>
      </c>
      <c r="BY79" s="654" cm="1">
        <f t="array" ref="BY79">$E79*IFERROR(INDEX($E$11:$E$23,MATCH(MATCH(BY$8,$AF$8:$CA$8,0)-MATCH($D79,$D$33:$D$80,0),$D$11:$D$23,0),0),0)</f>
        <v>15000</v>
      </c>
      <c r="BZ79" s="654" cm="1">
        <f t="array" ref="BZ79">$E79*IFERROR(INDEX($E$11:$E$23,MATCH(MATCH(BZ$8,$AF$8:$CA$8,0)-MATCH($D79,$D$33:$D$80,0),$D$11:$D$23,0),0),0)</f>
        <v>0</v>
      </c>
      <c r="CA79" s="654" cm="1">
        <f t="array" ref="CA79">$E79*IFERROR(INDEX($E$11:$E$23,MATCH(MATCH(CA$8,$AF$8:$CA$8,0)-MATCH($D79,$D$33:$D$80,0),$D$11:$D$23,0),0),0)</f>
        <v>0</v>
      </c>
    </row>
    <row r="80" spans="2:79" ht="21" hidden="1" customHeight="1" outlineLevel="2">
      <c r="B80" s="367"/>
      <c r="C80" s="370"/>
      <c r="D80" s="374">
        <f t="shared" si="24"/>
        <v>46387</v>
      </c>
      <c r="E80" s="653" cm="1">
        <f t="array" ref="E80">IF($D80&lt;=LatestMonthOfActuals,0,INDEX($AF$28:$CA$28,0,MATCH($D80,$AF$8:$CA$8,0)))</f>
        <v>30000</v>
      </c>
      <c r="F80" s="643"/>
      <c r="G80" s="644"/>
      <c r="H80" s="408">
        <f t="shared" si="29"/>
        <v>0</v>
      </c>
      <c r="I80" s="408">
        <f t="shared" si="29"/>
        <v>0</v>
      </c>
      <c r="J80" s="408">
        <f t="shared" si="29"/>
        <v>0</v>
      </c>
      <c r="K80" s="408">
        <f t="shared" si="29"/>
        <v>30000</v>
      </c>
      <c r="L80" s="643"/>
      <c r="M80" s="644"/>
      <c r="N80" s="408">
        <f t="shared" si="30"/>
        <v>0</v>
      </c>
      <c r="O80" s="408">
        <f t="shared" si="30"/>
        <v>0</v>
      </c>
      <c r="P80" s="408">
        <f t="shared" si="30"/>
        <v>0</v>
      </c>
      <c r="Q80" s="408">
        <f t="shared" si="30"/>
        <v>0</v>
      </c>
      <c r="R80" s="408">
        <f t="shared" si="30"/>
        <v>0</v>
      </c>
      <c r="S80" s="408">
        <f t="shared" si="30"/>
        <v>0</v>
      </c>
      <c r="T80" s="408">
        <f t="shared" si="30"/>
        <v>0</v>
      </c>
      <c r="U80" s="408">
        <f t="shared" si="30"/>
        <v>0</v>
      </c>
      <c r="V80" s="408">
        <f t="shared" si="30"/>
        <v>0</v>
      </c>
      <c r="W80" s="408">
        <f t="shared" si="30"/>
        <v>0</v>
      </c>
      <c r="X80" s="408">
        <f t="shared" si="30"/>
        <v>0</v>
      </c>
      <c r="Y80" s="408">
        <f t="shared" si="30"/>
        <v>0</v>
      </c>
      <c r="Z80" s="408">
        <f t="shared" si="30"/>
        <v>0</v>
      </c>
      <c r="AA80" s="408">
        <f t="shared" si="30"/>
        <v>0</v>
      </c>
      <c r="AB80" s="408">
        <f t="shared" si="30"/>
        <v>15000</v>
      </c>
      <c r="AC80" s="408">
        <f t="shared" si="30"/>
        <v>15000</v>
      </c>
      <c r="AD80" s="643"/>
      <c r="AE80" s="644"/>
      <c r="AF80" s="654" cm="1">
        <f t="array" ref="AF80">$E80*IFERROR(INDEX($E$11:$E$23,MATCH(MATCH(AF$8,$AF$8:$CA$8,0)-MATCH($D80,$D$33:$D$80,0),$D$11:$D$23,0),0),0)</f>
        <v>0</v>
      </c>
      <c r="AG80" s="654" cm="1">
        <f t="array" ref="AG80">$E80*IFERROR(INDEX($E$11:$E$23,MATCH(MATCH(AG$8,$AF$8:$CA$8,0)-MATCH($D80,$D$33:$D$80,0),$D$11:$D$23,0),0),0)</f>
        <v>0</v>
      </c>
      <c r="AH80" s="654" cm="1">
        <f t="array" ref="AH80">$E80*IFERROR(INDEX($E$11:$E$23,MATCH(MATCH(AH$8,$AF$8:$CA$8,0)-MATCH($D80,$D$33:$D$80,0),$D$11:$D$23,0),0),0)</f>
        <v>0</v>
      </c>
      <c r="AI80" s="654" cm="1">
        <f t="array" ref="AI80">$E80*IFERROR(INDEX($E$11:$E$23,MATCH(MATCH(AI$8,$AF$8:$CA$8,0)-MATCH($D80,$D$33:$D$80,0),$D$11:$D$23,0),0),0)</f>
        <v>0</v>
      </c>
      <c r="AJ80" s="654" cm="1">
        <f t="array" ref="AJ80">$E80*IFERROR(INDEX($E$11:$E$23,MATCH(MATCH(AJ$8,$AF$8:$CA$8,0)-MATCH($D80,$D$33:$D$80,0),$D$11:$D$23,0),0),0)</f>
        <v>0</v>
      </c>
      <c r="AK80" s="654" cm="1">
        <f t="array" ref="AK80">$E80*IFERROR(INDEX($E$11:$E$23,MATCH(MATCH(AK$8,$AF$8:$CA$8,0)-MATCH($D80,$D$33:$D$80,0),$D$11:$D$23,0),0),0)</f>
        <v>0</v>
      </c>
      <c r="AL80" s="654" cm="1">
        <f t="array" ref="AL80">$E80*IFERROR(INDEX($E$11:$E$23,MATCH(MATCH(AL$8,$AF$8:$CA$8,0)-MATCH($D80,$D$33:$D$80,0),$D$11:$D$23,0),0),0)</f>
        <v>0</v>
      </c>
      <c r="AM80" s="654" cm="1">
        <f t="array" ref="AM80">$E80*IFERROR(INDEX($E$11:$E$23,MATCH(MATCH(AM$8,$AF$8:$CA$8,0)-MATCH($D80,$D$33:$D$80,0),$D$11:$D$23,0),0),0)</f>
        <v>0</v>
      </c>
      <c r="AN80" s="654" cm="1">
        <f t="array" ref="AN80">$E80*IFERROR(INDEX($E$11:$E$23,MATCH(MATCH(AN$8,$AF$8:$CA$8,0)-MATCH($D80,$D$33:$D$80,0),$D$11:$D$23,0),0),0)</f>
        <v>0</v>
      </c>
      <c r="AO80" s="654" cm="1">
        <f t="array" ref="AO80">$E80*IFERROR(INDEX($E$11:$E$23,MATCH(MATCH(AO$8,$AF$8:$CA$8,0)-MATCH($D80,$D$33:$D$80,0),$D$11:$D$23,0),0),0)</f>
        <v>0</v>
      </c>
      <c r="AP80" s="654" cm="1">
        <f t="array" ref="AP80">$E80*IFERROR(INDEX($E$11:$E$23,MATCH(MATCH(AP$8,$AF$8:$CA$8,0)-MATCH($D80,$D$33:$D$80,0),$D$11:$D$23,0),0),0)</f>
        <v>0</v>
      </c>
      <c r="AQ80" s="654" cm="1">
        <f t="array" ref="AQ80">$E80*IFERROR(INDEX($E$11:$E$23,MATCH(MATCH(AQ$8,$AF$8:$CA$8,0)-MATCH($D80,$D$33:$D$80,0),$D$11:$D$23,0),0),0)</f>
        <v>0</v>
      </c>
      <c r="AR80" s="654" cm="1">
        <f t="array" ref="AR80">$E80*IFERROR(INDEX($E$11:$E$23,MATCH(MATCH(AR$8,$AF$8:$CA$8,0)-MATCH($D80,$D$33:$D$80,0),$D$11:$D$23,0),0),0)</f>
        <v>0</v>
      </c>
      <c r="AS80" s="654" cm="1">
        <f t="array" ref="AS80">$E80*IFERROR(INDEX($E$11:$E$23,MATCH(MATCH(AS$8,$AF$8:$CA$8,0)-MATCH($D80,$D$33:$D$80,0),$D$11:$D$23,0),0),0)</f>
        <v>0</v>
      </c>
      <c r="AT80" s="654" cm="1">
        <f t="array" ref="AT80">$E80*IFERROR(INDEX($E$11:$E$23,MATCH(MATCH(AT$8,$AF$8:$CA$8,0)-MATCH($D80,$D$33:$D$80,0),$D$11:$D$23,0),0),0)</f>
        <v>0</v>
      </c>
      <c r="AU80" s="654" cm="1">
        <f t="array" ref="AU80">$E80*IFERROR(INDEX($E$11:$E$23,MATCH(MATCH(AU$8,$AF$8:$CA$8,0)-MATCH($D80,$D$33:$D$80,0),$D$11:$D$23,0),0),0)</f>
        <v>0</v>
      </c>
      <c r="AV80" s="654" cm="1">
        <f t="array" ref="AV80">$E80*IFERROR(INDEX($E$11:$E$23,MATCH(MATCH(AV$8,$AF$8:$CA$8,0)-MATCH($D80,$D$33:$D$80,0),$D$11:$D$23,0),0),0)</f>
        <v>0</v>
      </c>
      <c r="AW80" s="654" cm="1">
        <f t="array" ref="AW80">$E80*IFERROR(INDEX($E$11:$E$23,MATCH(MATCH(AW$8,$AF$8:$CA$8,0)-MATCH($D80,$D$33:$D$80,0),$D$11:$D$23,0),0),0)</f>
        <v>0</v>
      </c>
      <c r="AX80" s="654" cm="1">
        <f t="array" ref="AX80">$E80*IFERROR(INDEX($E$11:$E$23,MATCH(MATCH(AX$8,$AF$8:$CA$8,0)-MATCH($D80,$D$33:$D$80,0),$D$11:$D$23,0),0),0)</f>
        <v>0</v>
      </c>
      <c r="AY80" s="654" cm="1">
        <f t="array" ref="AY80">$E80*IFERROR(INDEX($E$11:$E$23,MATCH(MATCH(AY$8,$AF$8:$CA$8,0)-MATCH($D80,$D$33:$D$80,0),$D$11:$D$23,0),0),0)</f>
        <v>0</v>
      </c>
      <c r="AZ80" s="654" cm="1">
        <f t="array" ref="AZ80">$E80*IFERROR(INDEX($E$11:$E$23,MATCH(MATCH(AZ$8,$AF$8:$CA$8,0)-MATCH($D80,$D$33:$D$80,0),$D$11:$D$23,0),0),0)</f>
        <v>0</v>
      </c>
      <c r="BA80" s="654" cm="1">
        <f t="array" ref="BA80">$E80*IFERROR(INDEX($E$11:$E$23,MATCH(MATCH(BA$8,$AF$8:$CA$8,0)-MATCH($D80,$D$33:$D$80,0),$D$11:$D$23,0),0),0)</f>
        <v>0</v>
      </c>
      <c r="BB80" s="654" cm="1">
        <f t="array" ref="BB80">$E80*IFERROR(INDEX($E$11:$E$23,MATCH(MATCH(BB$8,$AF$8:$CA$8,0)-MATCH($D80,$D$33:$D$80,0),$D$11:$D$23,0),0),0)</f>
        <v>0</v>
      </c>
      <c r="BC80" s="654" cm="1">
        <f t="array" ref="BC80">$E80*IFERROR(INDEX($E$11:$E$23,MATCH(MATCH(BC$8,$AF$8:$CA$8,0)-MATCH($D80,$D$33:$D$80,0),$D$11:$D$23,0),0),0)</f>
        <v>0</v>
      </c>
      <c r="BD80" s="654" cm="1">
        <f t="array" ref="BD80">$E80*IFERROR(INDEX($E$11:$E$23,MATCH(MATCH(BD$8,$AF$8:$CA$8,0)-MATCH($D80,$D$33:$D$80,0),$D$11:$D$23,0),0),0)</f>
        <v>0</v>
      </c>
      <c r="BE80" s="654" cm="1">
        <f t="array" ref="BE80">$E80*IFERROR(INDEX($E$11:$E$23,MATCH(MATCH(BE$8,$AF$8:$CA$8,0)-MATCH($D80,$D$33:$D$80,0),$D$11:$D$23,0),0),0)</f>
        <v>0</v>
      </c>
      <c r="BF80" s="654" cm="1">
        <f t="array" ref="BF80">$E80*IFERROR(INDEX($E$11:$E$23,MATCH(MATCH(BF$8,$AF$8:$CA$8,0)-MATCH($D80,$D$33:$D$80,0),$D$11:$D$23,0),0),0)</f>
        <v>0</v>
      </c>
      <c r="BG80" s="654" cm="1">
        <f t="array" ref="BG80">$E80*IFERROR(INDEX($E$11:$E$23,MATCH(MATCH(BG$8,$AF$8:$CA$8,0)-MATCH($D80,$D$33:$D$80,0),$D$11:$D$23,0),0),0)</f>
        <v>0</v>
      </c>
      <c r="BH80" s="654" cm="1">
        <f t="array" ref="BH80">$E80*IFERROR(INDEX($E$11:$E$23,MATCH(MATCH(BH$8,$AF$8:$CA$8,0)-MATCH($D80,$D$33:$D$80,0),$D$11:$D$23,0),0),0)</f>
        <v>0</v>
      </c>
      <c r="BI80" s="654" cm="1">
        <f t="array" ref="BI80">$E80*IFERROR(INDEX($E$11:$E$23,MATCH(MATCH(BI$8,$AF$8:$CA$8,0)-MATCH($D80,$D$33:$D$80,0),$D$11:$D$23,0),0),0)</f>
        <v>0</v>
      </c>
      <c r="BJ80" s="654" cm="1">
        <f t="array" ref="BJ80">$E80*IFERROR(INDEX($E$11:$E$23,MATCH(MATCH(BJ$8,$AF$8:$CA$8,0)-MATCH($D80,$D$33:$D$80,0),$D$11:$D$23,0),0),0)</f>
        <v>0</v>
      </c>
      <c r="BK80" s="654" cm="1">
        <f t="array" ref="BK80">$E80*IFERROR(INDEX($E$11:$E$23,MATCH(MATCH(BK$8,$AF$8:$CA$8,0)-MATCH($D80,$D$33:$D$80,0),$D$11:$D$23,0),0),0)</f>
        <v>0</v>
      </c>
      <c r="BL80" s="654" cm="1">
        <f t="array" ref="BL80">$E80*IFERROR(INDEX($E$11:$E$23,MATCH(MATCH(BL$8,$AF$8:$CA$8,0)-MATCH($D80,$D$33:$D$80,0),$D$11:$D$23,0),0),0)</f>
        <v>0</v>
      </c>
      <c r="BM80" s="654" cm="1">
        <f t="array" ref="BM80">$E80*IFERROR(INDEX($E$11:$E$23,MATCH(MATCH(BM$8,$AF$8:$CA$8,0)-MATCH($D80,$D$33:$D$80,0),$D$11:$D$23,0),0),0)</f>
        <v>0</v>
      </c>
      <c r="BN80" s="654" cm="1">
        <f t="array" ref="BN80">$E80*IFERROR(INDEX($E$11:$E$23,MATCH(MATCH(BN$8,$AF$8:$CA$8,0)-MATCH($D80,$D$33:$D$80,0),$D$11:$D$23,0),0),0)</f>
        <v>0</v>
      </c>
      <c r="BO80" s="654" cm="1">
        <f t="array" ref="BO80">$E80*IFERROR(INDEX($E$11:$E$23,MATCH(MATCH(BO$8,$AF$8:$CA$8,0)-MATCH($D80,$D$33:$D$80,0),$D$11:$D$23,0),0),0)</f>
        <v>0</v>
      </c>
      <c r="BP80" s="654" cm="1">
        <f t="array" ref="BP80">$E80*IFERROR(INDEX($E$11:$E$23,MATCH(MATCH(BP$8,$AF$8:$CA$8,0)-MATCH($D80,$D$33:$D$80,0),$D$11:$D$23,0),0),0)</f>
        <v>0</v>
      </c>
      <c r="BQ80" s="654" cm="1">
        <f t="array" ref="BQ80">$E80*IFERROR(INDEX($E$11:$E$23,MATCH(MATCH(BQ$8,$AF$8:$CA$8,0)-MATCH($D80,$D$33:$D$80,0),$D$11:$D$23,0),0),0)</f>
        <v>0</v>
      </c>
      <c r="BR80" s="654" cm="1">
        <f t="array" ref="BR80">$E80*IFERROR(INDEX($E$11:$E$23,MATCH(MATCH(BR$8,$AF$8:$CA$8,0)-MATCH($D80,$D$33:$D$80,0),$D$11:$D$23,0),0),0)</f>
        <v>0</v>
      </c>
      <c r="BS80" s="654" cm="1">
        <f t="array" ref="BS80">$E80*IFERROR(INDEX($E$11:$E$23,MATCH(MATCH(BS$8,$AF$8:$CA$8,0)-MATCH($D80,$D$33:$D$80,0),$D$11:$D$23,0),0),0)</f>
        <v>0</v>
      </c>
      <c r="BT80" s="654" cm="1">
        <f t="array" ref="BT80">$E80*IFERROR(INDEX($E$11:$E$23,MATCH(MATCH(BT$8,$AF$8:$CA$8,0)-MATCH($D80,$D$33:$D$80,0),$D$11:$D$23,0),0),0)</f>
        <v>0</v>
      </c>
      <c r="BU80" s="654" cm="1">
        <f t="array" ref="BU80">$E80*IFERROR(INDEX($E$11:$E$23,MATCH(MATCH(BU$8,$AF$8:$CA$8,0)-MATCH($D80,$D$33:$D$80,0),$D$11:$D$23,0),0),0)</f>
        <v>0</v>
      </c>
      <c r="BV80" s="654" cm="1">
        <f t="array" ref="BV80">$E80*IFERROR(INDEX($E$11:$E$23,MATCH(MATCH(BV$8,$AF$8:$CA$8,0)-MATCH($D80,$D$33:$D$80,0),$D$11:$D$23,0),0),0)</f>
        <v>0</v>
      </c>
      <c r="BW80" s="654" cm="1">
        <f t="array" ref="BW80">$E80*IFERROR(INDEX($E$11:$E$23,MATCH(MATCH(BW$8,$AF$8:$CA$8,0)-MATCH($D80,$D$33:$D$80,0),$D$11:$D$23,0),0),0)</f>
        <v>0</v>
      </c>
      <c r="BX80" s="654" cm="1">
        <f t="array" ref="BX80">$E80*IFERROR(INDEX($E$11:$E$23,MATCH(MATCH(BX$8,$AF$8:$CA$8,0)-MATCH($D80,$D$33:$D$80,0),$D$11:$D$23,0),0),0)</f>
        <v>15000</v>
      </c>
      <c r="BY80" s="654" cm="1">
        <f t="array" ref="BY80">$E80*IFERROR(INDEX($E$11:$E$23,MATCH(MATCH(BY$8,$AF$8:$CA$8,0)-MATCH($D80,$D$33:$D$80,0),$D$11:$D$23,0),0),0)</f>
        <v>0</v>
      </c>
      <c r="BZ80" s="654" cm="1">
        <f t="array" ref="BZ80">$E80*IFERROR(INDEX($E$11:$E$23,MATCH(MATCH(BZ$8,$AF$8:$CA$8,0)-MATCH($D80,$D$33:$D$80,0),$D$11:$D$23,0),0),0)</f>
        <v>15000</v>
      </c>
      <c r="CA80" s="654" cm="1">
        <f t="array" ref="CA80">$E80*IFERROR(INDEX($E$11:$E$23,MATCH(MATCH(CA$8,$AF$8:$CA$8,0)-MATCH($D80,$D$33:$D$80,0),$D$11:$D$23,0),0),0)</f>
        <v>0</v>
      </c>
    </row>
    <row r="81" spans="2:79" outlineLevel="1" collapsed="1">
      <c r="D81" s="455" t="s">
        <v>459</v>
      </c>
      <c r="E81" s="651"/>
      <c r="G81" s="359"/>
      <c r="H81" s="408">
        <f>SUMIFS($AF81:$CA81,$AF$4:$CA$4,"&gt;="&amp;H$4,$AF$5:$CA$5,"&lt;="&amp;H$5)</f>
        <v>0</v>
      </c>
      <c r="I81" s="408">
        <f t="shared" si="29"/>
        <v>0</v>
      </c>
      <c r="J81" s="408">
        <f t="shared" si="29"/>
        <v>999300</v>
      </c>
      <c r="K81" s="408">
        <f t="shared" si="29"/>
        <v>0</v>
      </c>
      <c r="L81" s="643"/>
      <c r="M81" s="644"/>
      <c r="N81" s="408">
        <f>SUMIFS($AF81:$CA81,$AF$4:$CA$4,"&gt;="&amp;N$4,$AF$5:$CA$5,"&lt;="&amp;N$5)</f>
        <v>0</v>
      </c>
      <c r="O81" s="408">
        <f t="shared" si="30"/>
        <v>0</v>
      </c>
      <c r="P81" s="408">
        <f t="shared" si="30"/>
        <v>0</v>
      </c>
      <c r="Q81" s="408">
        <f t="shared" si="30"/>
        <v>0</v>
      </c>
      <c r="R81" s="408">
        <f t="shared" si="30"/>
        <v>0</v>
      </c>
      <c r="S81" s="408">
        <f t="shared" si="30"/>
        <v>0</v>
      </c>
      <c r="T81" s="408">
        <f t="shared" si="30"/>
        <v>0</v>
      </c>
      <c r="U81" s="408">
        <f t="shared" si="30"/>
        <v>0</v>
      </c>
      <c r="V81" s="408">
        <f t="shared" si="30"/>
        <v>0</v>
      </c>
      <c r="W81" s="408">
        <f t="shared" si="30"/>
        <v>0</v>
      </c>
      <c r="X81" s="408">
        <f t="shared" si="30"/>
        <v>0</v>
      </c>
      <c r="Y81" s="408">
        <f t="shared" si="30"/>
        <v>999300</v>
      </c>
      <c r="Z81" s="408">
        <f t="shared" si="30"/>
        <v>0</v>
      </c>
      <c r="AA81" s="408">
        <f t="shared" si="30"/>
        <v>0</v>
      </c>
      <c r="AB81" s="408">
        <f t="shared" si="30"/>
        <v>0</v>
      </c>
      <c r="AC81" s="408">
        <f t="shared" si="30"/>
        <v>0</v>
      </c>
      <c r="AF81" s="433">
        <f>IF(AF$8&lt;=LatestMonthOfActuals,0,MAX(AF25-AF84+AF31-AF28,0))</f>
        <v>0</v>
      </c>
      <c r="AG81" s="433">
        <f t="shared" ref="AG81:BN81" si="31">IF(AG$8&lt;=LatestMonthOfActuals,0,MAX(AG25-AG84+AG31-AG28,0))</f>
        <v>0</v>
      </c>
      <c r="AH81" s="433">
        <f t="shared" si="31"/>
        <v>0</v>
      </c>
      <c r="AI81" s="433">
        <f t="shared" si="31"/>
        <v>0</v>
      </c>
      <c r="AJ81" s="433">
        <f t="shared" si="31"/>
        <v>0</v>
      </c>
      <c r="AK81" s="433">
        <f t="shared" si="31"/>
        <v>0</v>
      </c>
      <c r="AL81" s="433">
        <f t="shared" si="31"/>
        <v>0</v>
      </c>
      <c r="AM81" s="433">
        <f t="shared" si="31"/>
        <v>0</v>
      </c>
      <c r="AN81" s="433">
        <f t="shared" si="31"/>
        <v>0</v>
      </c>
      <c r="AO81" s="433">
        <f t="shared" si="31"/>
        <v>0</v>
      </c>
      <c r="AP81" s="433">
        <f t="shared" si="31"/>
        <v>0</v>
      </c>
      <c r="AQ81" s="433">
        <f t="shared" si="31"/>
        <v>0</v>
      </c>
      <c r="AR81" s="433">
        <f t="shared" si="31"/>
        <v>0</v>
      </c>
      <c r="AS81" s="433">
        <f t="shared" si="31"/>
        <v>0</v>
      </c>
      <c r="AT81" s="433">
        <f t="shared" si="31"/>
        <v>0</v>
      </c>
      <c r="AU81" s="433">
        <f t="shared" si="31"/>
        <v>0</v>
      </c>
      <c r="AV81" s="433">
        <f t="shared" si="31"/>
        <v>0</v>
      </c>
      <c r="AW81" s="433">
        <f t="shared" si="31"/>
        <v>0</v>
      </c>
      <c r="AX81" s="433">
        <f t="shared" si="31"/>
        <v>0</v>
      </c>
      <c r="AY81" s="433">
        <f t="shared" si="31"/>
        <v>0</v>
      </c>
      <c r="AZ81" s="433">
        <f t="shared" si="31"/>
        <v>0</v>
      </c>
      <c r="BA81" s="433">
        <f t="shared" si="31"/>
        <v>0</v>
      </c>
      <c r="BB81" s="433">
        <f t="shared" si="31"/>
        <v>0</v>
      </c>
      <c r="BC81" s="433">
        <f t="shared" si="31"/>
        <v>0</v>
      </c>
      <c r="BD81" s="433">
        <f t="shared" si="31"/>
        <v>0</v>
      </c>
      <c r="BE81" s="433">
        <f t="shared" si="31"/>
        <v>0</v>
      </c>
      <c r="BF81" s="433">
        <f t="shared" si="31"/>
        <v>0</v>
      </c>
      <c r="BG81" s="433">
        <f t="shared" si="31"/>
        <v>0</v>
      </c>
      <c r="BH81" s="433">
        <f t="shared" si="31"/>
        <v>0</v>
      </c>
      <c r="BI81" s="433">
        <f t="shared" si="31"/>
        <v>0</v>
      </c>
      <c r="BJ81" s="433">
        <f t="shared" si="31"/>
        <v>0</v>
      </c>
      <c r="BK81" s="433">
        <f t="shared" si="31"/>
        <v>0</v>
      </c>
      <c r="BL81" s="433">
        <f t="shared" si="31"/>
        <v>0</v>
      </c>
      <c r="BM81" s="433">
        <f t="shared" si="31"/>
        <v>0</v>
      </c>
      <c r="BN81" s="433">
        <f t="shared" si="31"/>
        <v>0</v>
      </c>
      <c r="BO81" s="433">
        <f>IF(BO$8&lt;=LatestMonthOfActuals,0,MAX(BO25-BO84+BO31-BO28,0))</f>
        <v>999300</v>
      </c>
      <c r="BP81" s="433">
        <f t="shared" ref="BP81:CA81" si="32">IF(BP$8&lt;=LatestMonthOfActuals,0,MAX(BP25-BP84+BP31-BP28,0))</f>
        <v>0</v>
      </c>
      <c r="BQ81" s="433">
        <f t="shared" si="32"/>
        <v>0</v>
      </c>
      <c r="BR81" s="433">
        <f t="shared" si="32"/>
        <v>0</v>
      </c>
      <c r="BS81" s="433">
        <f t="shared" si="32"/>
        <v>0</v>
      </c>
      <c r="BT81" s="433">
        <f t="shared" si="32"/>
        <v>0</v>
      </c>
      <c r="BU81" s="433">
        <f t="shared" si="32"/>
        <v>0</v>
      </c>
      <c r="BV81" s="433">
        <f t="shared" si="32"/>
        <v>0</v>
      </c>
      <c r="BW81" s="433">
        <f t="shared" si="32"/>
        <v>0</v>
      </c>
      <c r="BX81" s="433">
        <f t="shared" si="32"/>
        <v>0</v>
      </c>
      <c r="BY81" s="433">
        <f t="shared" si="32"/>
        <v>0</v>
      </c>
      <c r="BZ81" s="433">
        <f t="shared" si="32"/>
        <v>0</v>
      </c>
      <c r="CA81" s="433">
        <f t="shared" si="32"/>
        <v>0</v>
      </c>
    </row>
    <row r="83" spans="2:79" s="51" customFormat="1" ht="24">
      <c r="B83" s="635" t="s">
        <v>460</v>
      </c>
      <c r="C83" s="475"/>
      <c r="D83" s="475"/>
      <c r="E83" s="632"/>
      <c r="F83" s="50"/>
      <c r="G83" s="359"/>
      <c r="H83" s="634"/>
      <c r="I83" s="634"/>
      <c r="J83" s="634"/>
      <c r="K83" s="634"/>
      <c r="L83" s="50"/>
      <c r="M83" s="359"/>
      <c r="N83" s="634"/>
      <c r="O83" s="634"/>
      <c r="P83" s="634"/>
      <c r="Q83" s="634"/>
      <c r="R83" s="634"/>
      <c r="S83" s="634"/>
      <c r="T83" s="634"/>
      <c r="U83" s="634"/>
      <c r="V83" s="634"/>
      <c r="W83" s="634"/>
      <c r="X83" s="634"/>
      <c r="Y83" s="634"/>
      <c r="Z83" s="634"/>
      <c r="AA83" s="634"/>
      <c r="AB83" s="634"/>
      <c r="AC83" s="634"/>
      <c r="AD83" s="50"/>
      <c r="AE83" s="359"/>
      <c r="AF83" s="634"/>
      <c r="AG83" s="634"/>
      <c r="AH83" s="634"/>
      <c r="AI83" s="634"/>
      <c r="AJ83" s="634"/>
      <c r="AK83" s="634"/>
      <c r="AL83" s="634"/>
      <c r="AM83" s="634"/>
      <c r="AN83" s="634"/>
      <c r="AO83" s="634"/>
      <c r="AP83" s="634"/>
      <c r="AQ83" s="634"/>
      <c r="AR83" s="634"/>
      <c r="AS83" s="634"/>
      <c r="AT83" s="634"/>
      <c r="AU83" s="634"/>
      <c r="AV83" s="634"/>
      <c r="AW83" s="634"/>
      <c r="AX83" s="634"/>
      <c r="AY83" s="634"/>
      <c r="AZ83" s="634"/>
      <c r="BA83" s="634"/>
      <c r="BB83" s="634"/>
      <c r="BC83" s="634"/>
      <c r="BD83" s="634"/>
      <c r="BE83" s="634"/>
      <c r="BF83" s="634"/>
      <c r="BG83" s="634"/>
      <c r="BH83" s="634"/>
      <c r="BI83" s="634"/>
      <c r="BJ83" s="634"/>
      <c r="BK83" s="634"/>
      <c r="BL83" s="634"/>
      <c r="BM83" s="634"/>
      <c r="BN83" s="634"/>
      <c r="BO83" s="634"/>
      <c r="BP83" s="634"/>
      <c r="BQ83" s="634"/>
      <c r="BR83" s="634"/>
      <c r="BS83" s="634"/>
      <c r="BT83" s="634"/>
      <c r="BU83" s="634"/>
      <c r="BV83" s="634"/>
      <c r="BW83" s="634"/>
      <c r="BX83" s="634"/>
      <c r="BY83" s="634"/>
      <c r="BZ83" s="634"/>
      <c r="CA83" s="634"/>
    </row>
    <row r="84" spans="2:79" outlineLevel="1">
      <c r="D84" s="455" t="s">
        <v>423</v>
      </c>
      <c r="E84" s="648"/>
      <c r="G84" s="359"/>
      <c r="H84" s="649">
        <f>INDEX($AF84:$CA84,MATCH(H$4,$AF$4:$CA$4,0))</f>
        <v>0</v>
      </c>
      <c r="I84" s="649">
        <f>INDEX($AF84:$CA84,MATCH(I$4,$AF$4:$CA$4,0))</f>
        <v>0</v>
      </c>
      <c r="J84" s="649">
        <f>INDEX($AF84:$CA84,MATCH(J$4,$AF$4:$CA$4,0))</f>
        <v>0</v>
      </c>
      <c r="K84" s="649">
        <f>INDEX($AF84:$CA84,MATCH(K$4,$AF$4:$CA$4,0))</f>
        <v>1000000</v>
      </c>
      <c r="N84" s="649">
        <f t="shared" ref="N84:AC84" si="33">INDEX($AF84:$CA84,MATCH(N$4,$AF$4:$CA$4,0))</f>
        <v>0</v>
      </c>
      <c r="O84" s="649">
        <f t="shared" si="33"/>
        <v>0</v>
      </c>
      <c r="P84" s="649">
        <f t="shared" si="33"/>
        <v>0</v>
      </c>
      <c r="Q84" s="649">
        <f t="shared" si="33"/>
        <v>0</v>
      </c>
      <c r="R84" s="649">
        <f t="shared" si="33"/>
        <v>0</v>
      </c>
      <c r="S84" s="649">
        <f t="shared" si="33"/>
        <v>0</v>
      </c>
      <c r="T84" s="649">
        <f t="shared" si="33"/>
        <v>0</v>
      </c>
      <c r="U84" s="649">
        <f t="shared" si="33"/>
        <v>0</v>
      </c>
      <c r="V84" s="649">
        <f t="shared" si="33"/>
        <v>0</v>
      </c>
      <c r="W84" s="649">
        <f t="shared" si="33"/>
        <v>0</v>
      </c>
      <c r="X84" s="649">
        <f t="shared" si="33"/>
        <v>-300</v>
      </c>
      <c r="Y84" s="649">
        <f t="shared" si="33"/>
        <v>700</v>
      </c>
      <c r="Z84" s="649">
        <f t="shared" si="33"/>
        <v>1000000</v>
      </c>
      <c r="AA84" s="649">
        <f t="shared" si="33"/>
        <v>1000000</v>
      </c>
      <c r="AB84" s="649">
        <f t="shared" si="33"/>
        <v>1000000</v>
      </c>
      <c r="AC84" s="649">
        <f t="shared" si="33"/>
        <v>1000000</v>
      </c>
      <c r="AF84" s="650">
        <f t="shared" ref="AF84:CA84" si="34">AE87</f>
        <v>0</v>
      </c>
      <c r="AG84" s="643">
        <f t="shared" si="34"/>
        <v>0</v>
      </c>
      <c r="AH84" s="643">
        <f t="shared" si="34"/>
        <v>0</v>
      </c>
      <c r="AI84" s="643">
        <f t="shared" si="34"/>
        <v>0</v>
      </c>
      <c r="AJ84" s="643">
        <f t="shared" si="34"/>
        <v>0</v>
      </c>
      <c r="AK84" s="643">
        <f t="shared" si="34"/>
        <v>0</v>
      </c>
      <c r="AL84" s="643">
        <f t="shared" si="34"/>
        <v>0</v>
      </c>
      <c r="AM84" s="643">
        <f t="shared" si="34"/>
        <v>0</v>
      </c>
      <c r="AN84" s="643">
        <f t="shared" si="34"/>
        <v>0</v>
      </c>
      <c r="AO84" s="643">
        <f t="shared" si="34"/>
        <v>0</v>
      </c>
      <c r="AP84" s="643">
        <f t="shared" si="34"/>
        <v>0</v>
      </c>
      <c r="AQ84" s="643">
        <f t="shared" si="34"/>
        <v>0</v>
      </c>
      <c r="AR84" s="643">
        <f t="shared" si="34"/>
        <v>0</v>
      </c>
      <c r="AS84" s="643">
        <f t="shared" si="34"/>
        <v>0</v>
      </c>
      <c r="AT84" s="643">
        <f t="shared" si="34"/>
        <v>0</v>
      </c>
      <c r="AU84" s="643">
        <f t="shared" si="34"/>
        <v>0</v>
      </c>
      <c r="AV84" s="643">
        <f t="shared" si="34"/>
        <v>0</v>
      </c>
      <c r="AW84" s="643">
        <f t="shared" si="34"/>
        <v>0</v>
      </c>
      <c r="AX84" s="643">
        <f t="shared" si="34"/>
        <v>0</v>
      </c>
      <c r="AY84" s="643">
        <f t="shared" si="34"/>
        <v>0</v>
      </c>
      <c r="AZ84" s="643">
        <f t="shared" si="34"/>
        <v>0</v>
      </c>
      <c r="BA84" s="643">
        <f t="shared" si="34"/>
        <v>0</v>
      </c>
      <c r="BB84" s="643">
        <f t="shared" si="34"/>
        <v>0</v>
      </c>
      <c r="BC84" s="643">
        <f t="shared" si="34"/>
        <v>0</v>
      </c>
      <c r="BD84" s="643">
        <f t="shared" si="34"/>
        <v>0</v>
      </c>
      <c r="BE84" s="643">
        <f t="shared" si="34"/>
        <v>0</v>
      </c>
      <c r="BF84" s="643">
        <f t="shared" si="34"/>
        <v>0</v>
      </c>
      <c r="BG84" s="643">
        <f t="shared" si="34"/>
        <v>0</v>
      </c>
      <c r="BH84" s="643">
        <f t="shared" si="34"/>
        <v>0</v>
      </c>
      <c r="BI84" s="643">
        <f t="shared" si="34"/>
        <v>0</v>
      </c>
      <c r="BJ84" s="643">
        <f>BI87</f>
        <v>-300</v>
      </c>
      <c r="BK84" s="643">
        <f t="shared" si="34"/>
        <v>700</v>
      </c>
      <c r="BL84" s="643">
        <f t="shared" si="34"/>
        <v>700</v>
      </c>
      <c r="BM84" s="643">
        <f t="shared" si="34"/>
        <v>700</v>
      </c>
      <c r="BN84" s="643">
        <f t="shared" si="34"/>
        <v>700</v>
      </c>
      <c r="BO84" s="643">
        <f t="shared" si="34"/>
        <v>700</v>
      </c>
      <c r="BP84" s="643">
        <f t="shared" si="34"/>
        <v>1000000</v>
      </c>
      <c r="BQ84" s="643">
        <f t="shared" si="34"/>
        <v>1000000</v>
      </c>
      <c r="BR84" s="643">
        <f t="shared" si="34"/>
        <v>1000000</v>
      </c>
      <c r="BS84" s="643">
        <f t="shared" si="34"/>
        <v>1000000</v>
      </c>
      <c r="BT84" s="643">
        <f t="shared" si="34"/>
        <v>1000000</v>
      </c>
      <c r="BU84" s="643">
        <f t="shared" si="34"/>
        <v>1000000</v>
      </c>
      <c r="BV84" s="643">
        <f t="shared" si="34"/>
        <v>1000000</v>
      </c>
      <c r="BW84" s="643">
        <f t="shared" si="34"/>
        <v>1000000</v>
      </c>
      <c r="BX84" s="643">
        <f t="shared" si="34"/>
        <v>1000000</v>
      </c>
      <c r="BY84" s="643">
        <f t="shared" si="34"/>
        <v>1000000</v>
      </c>
      <c r="BZ84" s="643">
        <f t="shared" si="34"/>
        <v>985000</v>
      </c>
      <c r="CA84" s="643">
        <f t="shared" si="34"/>
        <v>970000</v>
      </c>
    </row>
    <row r="85" spans="2:79" outlineLevel="1">
      <c r="D85" s="455" t="s">
        <v>461</v>
      </c>
      <c r="E85" s="648"/>
      <c r="G85" s="359"/>
      <c r="H85" s="408">
        <f t="shared" ref="H85:K86" si="35">SUMIFS($AF85:$CA85,$AF$4:$CA$4,"&gt;="&amp;H$4,$AF$5:$CA$5,"&lt;="&amp;H$5)</f>
        <v>0</v>
      </c>
      <c r="I85" s="408">
        <f t="shared" si="35"/>
        <v>0</v>
      </c>
      <c r="J85" s="408">
        <f t="shared" si="35"/>
        <v>1029300</v>
      </c>
      <c r="K85" s="408">
        <f t="shared" si="35"/>
        <v>300000</v>
      </c>
      <c r="L85" s="643"/>
      <c r="M85" s="644"/>
      <c r="N85" s="408">
        <f t="shared" ref="N85:AC86" si="36">SUMIFS($AF85:$CA85,$AF$4:$CA$4,"&gt;="&amp;N$4,$AF$5:$CA$5,"&lt;="&amp;N$5)</f>
        <v>0</v>
      </c>
      <c r="O85" s="408">
        <f t="shared" si="36"/>
        <v>0</v>
      </c>
      <c r="P85" s="408">
        <f t="shared" si="36"/>
        <v>0</v>
      </c>
      <c r="Q85" s="408">
        <f t="shared" si="36"/>
        <v>0</v>
      </c>
      <c r="R85" s="408">
        <f t="shared" si="36"/>
        <v>0</v>
      </c>
      <c r="S85" s="408">
        <f t="shared" si="36"/>
        <v>0</v>
      </c>
      <c r="T85" s="408">
        <f t="shared" si="36"/>
        <v>0</v>
      </c>
      <c r="U85" s="408">
        <f t="shared" si="36"/>
        <v>0</v>
      </c>
      <c r="V85" s="408">
        <f t="shared" si="36"/>
        <v>0</v>
      </c>
      <c r="W85" s="408">
        <f t="shared" si="36"/>
        <v>0</v>
      </c>
      <c r="X85" s="408">
        <f t="shared" si="36"/>
        <v>0</v>
      </c>
      <c r="Y85" s="408">
        <f t="shared" si="36"/>
        <v>1029300</v>
      </c>
      <c r="Z85" s="408">
        <f t="shared" si="36"/>
        <v>90000</v>
      </c>
      <c r="AA85" s="408">
        <f t="shared" si="36"/>
        <v>90000</v>
      </c>
      <c r="AB85" s="408">
        <f t="shared" si="36"/>
        <v>90000</v>
      </c>
      <c r="AC85" s="408">
        <f t="shared" si="36"/>
        <v>30000</v>
      </c>
      <c r="AF85" s="661">
        <f t="shared" ref="AF85:BN85" si="37">AF31+AF81</f>
        <v>0</v>
      </c>
      <c r="AG85" s="661">
        <f t="shared" si="37"/>
        <v>0</v>
      </c>
      <c r="AH85" s="661">
        <f t="shared" si="37"/>
        <v>0</v>
      </c>
      <c r="AI85" s="661">
        <f t="shared" si="37"/>
        <v>0</v>
      </c>
      <c r="AJ85" s="661">
        <f t="shared" si="37"/>
        <v>0</v>
      </c>
      <c r="AK85" s="661">
        <f t="shared" si="37"/>
        <v>0</v>
      </c>
      <c r="AL85" s="661">
        <f t="shared" si="37"/>
        <v>0</v>
      </c>
      <c r="AM85" s="661">
        <f t="shared" si="37"/>
        <v>0</v>
      </c>
      <c r="AN85" s="661">
        <f t="shared" si="37"/>
        <v>0</v>
      </c>
      <c r="AO85" s="661">
        <f t="shared" si="37"/>
        <v>0</v>
      </c>
      <c r="AP85" s="661">
        <f t="shared" si="37"/>
        <v>0</v>
      </c>
      <c r="AQ85" s="661">
        <f t="shared" si="37"/>
        <v>0</v>
      </c>
      <c r="AR85" s="661">
        <f t="shared" si="37"/>
        <v>0</v>
      </c>
      <c r="AS85" s="661">
        <f t="shared" si="37"/>
        <v>0</v>
      </c>
      <c r="AT85" s="661">
        <f t="shared" si="37"/>
        <v>0</v>
      </c>
      <c r="AU85" s="661">
        <f t="shared" si="37"/>
        <v>0</v>
      </c>
      <c r="AV85" s="661">
        <f t="shared" si="37"/>
        <v>0</v>
      </c>
      <c r="AW85" s="661">
        <f t="shared" si="37"/>
        <v>0</v>
      </c>
      <c r="AX85" s="661">
        <f t="shared" si="37"/>
        <v>0</v>
      </c>
      <c r="AY85" s="661">
        <f t="shared" si="37"/>
        <v>0</v>
      </c>
      <c r="AZ85" s="661">
        <f t="shared" si="37"/>
        <v>0</v>
      </c>
      <c r="BA85" s="661">
        <f t="shared" si="37"/>
        <v>0</v>
      </c>
      <c r="BB85" s="661">
        <f t="shared" si="37"/>
        <v>0</v>
      </c>
      <c r="BC85" s="661">
        <f t="shared" si="37"/>
        <v>0</v>
      </c>
      <c r="BD85" s="661">
        <f t="shared" si="37"/>
        <v>0</v>
      </c>
      <c r="BE85" s="661">
        <f t="shared" si="37"/>
        <v>0</v>
      </c>
      <c r="BF85" s="661">
        <f t="shared" si="37"/>
        <v>0</v>
      </c>
      <c r="BG85" s="661">
        <f t="shared" si="37"/>
        <v>0</v>
      </c>
      <c r="BH85" s="661">
        <f t="shared" si="37"/>
        <v>0</v>
      </c>
      <c r="BI85" s="661">
        <f t="shared" si="37"/>
        <v>0</v>
      </c>
      <c r="BJ85" s="661">
        <f t="shared" si="37"/>
        <v>0</v>
      </c>
      <c r="BK85" s="661">
        <f t="shared" si="37"/>
        <v>0</v>
      </c>
      <c r="BL85" s="661">
        <f t="shared" si="37"/>
        <v>0</v>
      </c>
      <c r="BM85" s="661">
        <f t="shared" si="37"/>
        <v>0</v>
      </c>
      <c r="BN85" s="661">
        <f t="shared" si="37"/>
        <v>0</v>
      </c>
      <c r="BO85" s="661">
        <f>BO31+BO81</f>
        <v>1029300</v>
      </c>
      <c r="BP85" s="661">
        <f t="shared" ref="BP85:CA85" si="38">BP31+BP81</f>
        <v>30000</v>
      </c>
      <c r="BQ85" s="661">
        <f t="shared" si="38"/>
        <v>30000</v>
      </c>
      <c r="BR85" s="661">
        <f t="shared" si="38"/>
        <v>30000</v>
      </c>
      <c r="BS85" s="661">
        <f t="shared" si="38"/>
        <v>30000</v>
      </c>
      <c r="BT85" s="661">
        <f t="shared" si="38"/>
        <v>30000</v>
      </c>
      <c r="BU85" s="661">
        <f t="shared" si="38"/>
        <v>30000</v>
      </c>
      <c r="BV85" s="661">
        <f t="shared" si="38"/>
        <v>30000</v>
      </c>
      <c r="BW85" s="661">
        <f t="shared" si="38"/>
        <v>30000</v>
      </c>
      <c r="BX85" s="661">
        <f t="shared" si="38"/>
        <v>30000</v>
      </c>
      <c r="BY85" s="661">
        <f t="shared" si="38"/>
        <v>15000</v>
      </c>
      <c r="BZ85" s="661">
        <f t="shared" si="38"/>
        <v>15000</v>
      </c>
      <c r="CA85" s="661">
        <f t="shared" si="38"/>
        <v>0</v>
      </c>
    </row>
    <row r="86" spans="2:79" outlineLevel="1">
      <c r="D86" s="455" t="s">
        <v>462</v>
      </c>
      <c r="E86" s="648"/>
      <c r="G86" s="359"/>
      <c r="H86" s="408">
        <f t="shared" si="35"/>
        <v>0</v>
      </c>
      <c r="I86" s="408">
        <f t="shared" si="35"/>
        <v>0</v>
      </c>
      <c r="J86" s="408">
        <f t="shared" si="35"/>
        <v>30000</v>
      </c>
      <c r="K86" s="408">
        <f t="shared" si="35"/>
        <v>360000</v>
      </c>
      <c r="L86" s="643"/>
      <c r="M86" s="644"/>
      <c r="N86" s="408">
        <f t="shared" si="36"/>
        <v>0</v>
      </c>
      <c r="O86" s="408">
        <f t="shared" si="36"/>
        <v>0</v>
      </c>
      <c r="P86" s="408">
        <f t="shared" si="36"/>
        <v>0</v>
      </c>
      <c r="Q86" s="408">
        <f t="shared" si="36"/>
        <v>0</v>
      </c>
      <c r="R86" s="408">
        <f t="shared" si="36"/>
        <v>0</v>
      </c>
      <c r="S86" s="408">
        <f t="shared" si="36"/>
        <v>0</v>
      </c>
      <c r="T86" s="408">
        <f t="shared" si="36"/>
        <v>0</v>
      </c>
      <c r="U86" s="408">
        <f t="shared" si="36"/>
        <v>0</v>
      </c>
      <c r="V86" s="408">
        <f t="shared" si="36"/>
        <v>0</v>
      </c>
      <c r="W86" s="408">
        <f t="shared" si="36"/>
        <v>0</v>
      </c>
      <c r="X86" s="408">
        <f t="shared" si="36"/>
        <v>0</v>
      </c>
      <c r="Y86" s="408">
        <f t="shared" si="36"/>
        <v>30000</v>
      </c>
      <c r="Z86" s="408">
        <f t="shared" si="36"/>
        <v>90000</v>
      </c>
      <c r="AA86" s="408">
        <f t="shared" si="36"/>
        <v>90000</v>
      </c>
      <c r="AB86" s="408">
        <f t="shared" si="36"/>
        <v>90000</v>
      </c>
      <c r="AC86" s="408">
        <f t="shared" si="36"/>
        <v>90000</v>
      </c>
      <c r="AF86" s="662">
        <f t="shared" ref="AF86:CA86" si="39">AF28</f>
        <v>0</v>
      </c>
      <c r="AG86" s="662">
        <f t="shared" si="39"/>
        <v>0</v>
      </c>
      <c r="AH86" s="662">
        <f t="shared" si="39"/>
        <v>0</v>
      </c>
      <c r="AI86" s="662">
        <f t="shared" si="39"/>
        <v>0</v>
      </c>
      <c r="AJ86" s="662">
        <f t="shared" si="39"/>
        <v>0</v>
      </c>
      <c r="AK86" s="662">
        <f t="shared" si="39"/>
        <v>0</v>
      </c>
      <c r="AL86" s="662">
        <f t="shared" si="39"/>
        <v>0</v>
      </c>
      <c r="AM86" s="662">
        <f t="shared" si="39"/>
        <v>0</v>
      </c>
      <c r="AN86" s="662">
        <f t="shared" si="39"/>
        <v>0</v>
      </c>
      <c r="AO86" s="662">
        <f t="shared" si="39"/>
        <v>0</v>
      </c>
      <c r="AP86" s="662">
        <f t="shared" si="39"/>
        <v>0</v>
      </c>
      <c r="AQ86" s="662">
        <f t="shared" si="39"/>
        <v>0</v>
      </c>
      <c r="AR86" s="662">
        <f t="shared" si="39"/>
        <v>0</v>
      </c>
      <c r="AS86" s="662">
        <f t="shared" si="39"/>
        <v>0</v>
      </c>
      <c r="AT86" s="662">
        <f t="shared" si="39"/>
        <v>0</v>
      </c>
      <c r="AU86" s="662">
        <f t="shared" si="39"/>
        <v>0</v>
      </c>
      <c r="AV86" s="662">
        <f t="shared" si="39"/>
        <v>0</v>
      </c>
      <c r="AW86" s="662">
        <f t="shared" si="39"/>
        <v>0</v>
      </c>
      <c r="AX86" s="662">
        <f t="shared" si="39"/>
        <v>0</v>
      </c>
      <c r="AY86" s="662">
        <f t="shared" si="39"/>
        <v>0</v>
      </c>
      <c r="AZ86" s="662">
        <f t="shared" si="39"/>
        <v>0</v>
      </c>
      <c r="BA86" s="662">
        <f t="shared" si="39"/>
        <v>0</v>
      </c>
      <c r="BB86" s="662">
        <f t="shared" si="39"/>
        <v>0</v>
      </c>
      <c r="BC86" s="662">
        <f t="shared" si="39"/>
        <v>0</v>
      </c>
      <c r="BD86" s="662">
        <f t="shared" si="39"/>
        <v>0</v>
      </c>
      <c r="BE86" s="662">
        <f t="shared" si="39"/>
        <v>0</v>
      </c>
      <c r="BF86" s="662">
        <f t="shared" si="39"/>
        <v>0</v>
      </c>
      <c r="BG86" s="662">
        <f t="shared" si="39"/>
        <v>0</v>
      </c>
      <c r="BH86" s="662">
        <f t="shared" si="39"/>
        <v>0</v>
      </c>
      <c r="BI86" s="662">
        <f t="shared" si="39"/>
        <v>0</v>
      </c>
      <c r="BJ86" s="662">
        <f t="shared" si="39"/>
        <v>0</v>
      </c>
      <c r="BK86" s="662">
        <f t="shared" si="39"/>
        <v>0</v>
      </c>
      <c r="BL86" s="662">
        <f t="shared" si="39"/>
        <v>0</v>
      </c>
      <c r="BM86" s="662">
        <f t="shared" si="39"/>
        <v>0</v>
      </c>
      <c r="BN86" s="662">
        <f t="shared" si="39"/>
        <v>0</v>
      </c>
      <c r="BO86" s="662">
        <f t="shared" si="39"/>
        <v>30000</v>
      </c>
      <c r="BP86" s="662">
        <f t="shared" si="39"/>
        <v>30000</v>
      </c>
      <c r="BQ86" s="662">
        <f t="shared" si="39"/>
        <v>30000</v>
      </c>
      <c r="BR86" s="662">
        <f t="shared" si="39"/>
        <v>30000</v>
      </c>
      <c r="BS86" s="662">
        <f t="shared" si="39"/>
        <v>30000</v>
      </c>
      <c r="BT86" s="662">
        <f t="shared" si="39"/>
        <v>30000</v>
      </c>
      <c r="BU86" s="662">
        <f t="shared" si="39"/>
        <v>30000</v>
      </c>
      <c r="BV86" s="662">
        <f t="shared" si="39"/>
        <v>30000</v>
      </c>
      <c r="BW86" s="662">
        <f t="shared" si="39"/>
        <v>30000</v>
      </c>
      <c r="BX86" s="662">
        <f t="shared" si="39"/>
        <v>30000</v>
      </c>
      <c r="BY86" s="662">
        <f t="shared" si="39"/>
        <v>30000</v>
      </c>
      <c r="BZ86" s="662">
        <f t="shared" si="39"/>
        <v>30000</v>
      </c>
      <c r="CA86" s="662">
        <f t="shared" si="39"/>
        <v>30000</v>
      </c>
    </row>
    <row r="87" spans="2:79" s="357" customFormat="1" outlineLevel="1">
      <c r="B87" s="356"/>
      <c r="C87" s="355"/>
      <c r="D87" s="357" t="s">
        <v>426</v>
      </c>
      <c r="G87" s="432"/>
      <c r="H87" s="535">
        <f>INDEX($AF87:$CA87,MATCH(H$5,$AF$5:$CA$5,0))</f>
        <v>0</v>
      </c>
      <c r="I87" s="535">
        <f>INDEX($AF87:$CA87,MATCH(I$5,$AF$5:$CA$5,0))</f>
        <v>0</v>
      </c>
      <c r="J87" s="535">
        <f>INDEX($AF87:$CA87,MATCH(J$5,$AF$5:$CA$5,0))</f>
        <v>1000000</v>
      </c>
      <c r="K87" s="535">
        <f>INDEX($AF87:$CA87,MATCH(K$5,$AF$5:$CA$5,0))</f>
        <v>940000</v>
      </c>
      <c r="M87" s="432"/>
      <c r="N87" s="535">
        <f t="shared" ref="N87:AC87" si="40">INDEX($AF87:$CA87,MATCH(N$5,$AF$5:$CA$5,0))</f>
        <v>0</v>
      </c>
      <c r="O87" s="535">
        <f t="shared" si="40"/>
        <v>0</v>
      </c>
      <c r="P87" s="535">
        <f t="shared" si="40"/>
        <v>0</v>
      </c>
      <c r="Q87" s="535">
        <f t="shared" si="40"/>
        <v>0</v>
      </c>
      <c r="R87" s="535">
        <f t="shared" si="40"/>
        <v>0</v>
      </c>
      <c r="S87" s="535">
        <f t="shared" si="40"/>
        <v>0</v>
      </c>
      <c r="T87" s="535">
        <f t="shared" si="40"/>
        <v>0</v>
      </c>
      <c r="U87" s="535">
        <f t="shared" si="40"/>
        <v>0</v>
      </c>
      <c r="V87" s="535">
        <f t="shared" si="40"/>
        <v>0</v>
      </c>
      <c r="W87" s="535">
        <f t="shared" si="40"/>
        <v>-300</v>
      </c>
      <c r="X87" s="535">
        <f t="shared" si="40"/>
        <v>700</v>
      </c>
      <c r="Y87" s="535">
        <f t="shared" si="40"/>
        <v>1000000</v>
      </c>
      <c r="Z87" s="535">
        <f t="shared" si="40"/>
        <v>1000000</v>
      </c>
      <c r="AA87" s="535">
        <f t="shared" si="40"/>
        <v>1000000</v>
      </c>
      <c r="AB87" s="535">
        <f t="shared" si="40"/>
        <v>1000000</v>
      </c>
      <c r="AC87" s="535">
        <f t="shared" si="40"/>
        <v>940000</v>
      </c>
      <c r="AE87" s="432"/>
      <c r="AF87" s="483">
        <f>IF(AF$8&lt;=LatestMonthOfActuals,AF91,AF84+AF85-AF86)</f>
        <v>0</v>
      </c>
      <c r="AG87" s="483">
        <f t="shared" ref="AG87:CA87" si="41">IF(AG$8&lt;=LatestMonthOfActuals,AG91,AG84+AG85-AG86)</f>
        <v>0</v>
      </c>
      <c r="AH87" s="483">
        <f t="shared" si="41"/>
        <v>0</v>
      </c>
      <c r="AI87" s="483">
        <f t="shared" si="41"/>
        <v>0</v>
      </c>
      <c r="AJ87" s="483">
        <f t="shared" si="41"/>
        <v>0</v>
      </c>
      <c r="AK87" s="483">
        <f t="shared" si="41"/>
        <v>0</v>
      </c>
      <c r="AL87" s="483">
        <f t="shared" si="41"/>
        <v>0</v>
      </c>
      <c r="AM87" s="483">
        <f t="shared" si="41"/>
        <v>0</v>
      </c>
      <c r="AN87" s="483">
        <f t="shared" si="41"/>
        <v>0</v>
      </c>
      <c r="AO87" s="483">
        <f t="shared" si="41"/>
        <v>0</v>
      </c>
      <c r="AP87" s="483">
        <f t="shared" si="41"/>
        <v>0</v>
      </c>
      <c r="AQ87" s="483">
        <f t="shared" si="41"/>
        <v>0</v>
      </c>
      <c r="AR87" s="483">
        <f t="shared" si="41"/>
        <v>0</v>
      </c>
      <c r="AS87" s="483">
        <f t="shared" si="41"/>
        <v>0</v>
      </c>
      <c r="AT87" s="483">
        <f t="shared" si="41"/>
        <v>0</v>
      </c>
      <c r="AU87" s="483">
        <f t="shared" si="41"/>
        <v>0</v>
      </c>
      <c r="AV87" s="483">
        <f t="shared" si="41"/>
        <v>0</v>
      </c>
      <c r="AW87" s="483">
        <f t="shared" si="41"/>
        <v>0</v>
      </c>
      <c r="AX87" s="483">
        <f t="shared" si="41"/>
        <v>0</v>
      </c>
      <c r="AY87" s="483">
        <f t="shared" si="41"/>
        <v>0</v>
      </c>
      <c r="AZ87" s="483">
        <f t="shared" si="41"/>
        <v>0</v>
      </c>
      <c r="BA87" s="483">
        <f t="shared" si="41"/>
        <v>0</v>
      </c>
      <c r="BB87" s="483">
        <f t="shared" si="41"/>
        <v>0</v>
      </c>
      <c r="BC87" s="483">
        <f t="shared" si="41"/>
        <v>0</v>
      </c>
      <c r="BD87" s="483">
        <f t="shared" si="41"/>
        <v>0</v>
      </c>
      <c r="BE87" s="483">
        <f t="shared" si="41"/>
        <v>0</v>
      </c>
      <c r="BF87" s="483">
        <f t="shared" si="41"/>
        <v>0</v>
      </c>
      <c r="BG87" s="483">
        <f t="shared" si="41"/>
        <v>0</v>
      </c>
      <c r="BH87" s="483">
        <f t="shared" si="41"/>
        <v>0</v>
      </c>
      <c r="BI87" s="483">
        <f>IF(BI$8&lt;=LatestMonthOfActuals,BI91,BI84+BI85-BI86)</f>
        <v>-300</v>
      </c>
      <c r="BJ87" s="483">
        <f t="shared" si="41"/>
        <v>700</v>
      </c>
      <c r="BK87" s="483">
        <f t="shared" si="41"/>
        <v>700</v>
      </c>
      <c r="BL87" s="483">
        <f t="shared" si="41"/>
        <v>700</v>
      </c>
      <c r="BM87" s="483">
        <f t="shared" si="41"/>
        <v>700</v>
      </c>
      <c r="BN87" s="483">
        <f t="shared" si="41"/>
        <v>700</v>
      </c>
      <c r="BO87" s="483">
        <f t="shared" si="41"/>
        <v>1000000</v>
      </c>
      <c r="BP87" s="483">
        <f t="shared" si="41"/>
        <v>1000000</v>
      </c>
      <c r="BQ87" s="483">
        <f t="shared" si="41"/>
        <v>1000000</v>
      </c>
      <c r="BR87" s="483">
        <f t="shared" si="41"/>
        <v>1000000</v>
      </c>
      <c r="BS87" s="483">
        <f t="shared" si="41"/>
        <v>1000000</v>
      </c>
      <c r="BT87" s="483">
        <f t="shared" si="41"/>
        <v>1000000</v>
      </c>
      <c r="BU87" s="483">
        <f t="shared" si="41"/>
        <v>1000000</v>
      </c>
      <c r="BV87" s="483">
        <f t="shared" si="41"/>
        <v>1000000</v>
      </c>
      <c r="BW87" s="483">
        <f t="shared" si="41"/>
        <v>1000000</v>
      </c>
      <c r="BX87" s="483">
        <f t="shared" si="41"/>
        <v>1000000</v>
      </c>
      <c r="BY87" s="483">
        <f t="shared" si="41"/>
        <v>985000</v>
      </c>
      <c r="BZ87" s="483">
        <f t="shared" si="41"/>
        <v>970000</v>
      </c>
      <c r="CA87" s="483">
        <f t="shared" si="41"/>
        <v>940000</v>
      </c>
    </row>
    <row r="89" spans="2:79" s="51" customFormat="1" ht="24">
      <c r="B89" s="635" t="s">
        <v>49</v>
      </c>
      <c r="C89" s="475"/>
      <c r="D89" s="475"/>
      <c r="E89" s="632"/>
      <c r="F89" s="50"/>
      <c r="G89" s="359"/>
      <c r="H89" s="634"/>
      <c r="I89" s="634"/>
      <c r="J89" s="634"/>
      <c r="K89" s="634"/>
      <c r="L89" s="50"/>
      <c r="M89" s="359"/>
      <c r="N89" s="634"/>
      <c r="O89" s="634"/>
      <c r="P89" s="634"/>
      <c r="Q89" s="634"/>
      <c r="R89" s="634"/>
      <c r="S89" s="634"/>
      <c r="T89" s="634"/>
      <c r="U89" s="634"/>
      <c r="V89" s="634"/>
      <c r="W89" s="634"/>
      <c r="X89" s="634"/>
      <c r="Y89" s="634"/>
      <c r="Z89" s="634"/>
      <c r="AA89" s="634"/>
      <c r="AB89" s="634"/>
      <c r="AC89" s="634"/>
      <c r="AD89" s="50"/>
      <c r="AE89" s="359"/>
      <c r="AF89" s="634"/>
      <c r="AG89" s="634"/>
      <c r="AH89" s="634"/>
      <c r="AI89" s="634"/>
      <c r="AJ89" s="634"/>
      <c r="AK89" s="634"/>
      <c r="AL89" s="634"/>
      <c r="AM89" s="634"/>
      <c r="AN89" s="634"/>
      <c r="AO89" s="634"/>
      <c r="AP89" s="634"/>
      <c r="AQ89" s="634"/>
      <c r="AR89" s="634"/>
      <c r="AS89" s="634"/>
      <c r="AT89" s="634"/>
      <c r="AU89" s="634"/>
      <c r="AV89" s="634"/>
      <c r="AW89" s="634"/>
      <c r="AX89" s="634"/>
      <c r="AY89" s="634"/>
      <c r="AZ89" s="634"/>
      <c r="BA89" s="634"/>
      <c r="BB89" s="634"/>
      <c r="BC89" s="634"/>
      <c r="BD89" s="634"/>
      <c r="BE89" s="634"/>
      <c r="BF89" s="634"/>
      <c r="BG89" s="634"/>
      <c r="BH89" s="634"/>
      <c r="BI89" s="634"/>
      <c r="BJ89" s="634"/>
      <c r="BK89" s="634"/>
      <c r="BL89" s="634"/>
      <c r="BM89" s="634"/>
      <c r="BN89" s="634"/>
      <c r="BO89" s="634"/>
      <c r="BP89" s="634"/>
      <c r="BQ89" s="634"/>
      <c r="BR89" s="634"/>
      <c r="BS89" s="634"/>
      <c r="BT89" s="634"/>
      <c r="BU89" s="634"/>
      <c r="BV89" s="634"/>
      <c r="BW89" s="634"/>
      <c r="BX89" s="634"/>
      <c r="BY89" s="634"/>
      <c r="BZ89" s="634"/>
      <c r="CA89" s="634"/>
    </row>
    <row r="90" spans="2:79">
      <c r="D90" s="50" t="s">
        <v>80</v>
      </c>
      <c r="E90" s="421">
        <v>24</v>
      </c>
      <c r="H90" s="408">
        <f>SUMIFS($AF90:$CA90,$AF$4:$CA$4,"&gt;="&amp;H$4,$AF$5:$CA$5,"&lt;="&amp;H$5)</f>
        <v>0</v>
      </c>
      <c r="I90" s="408">
        <f>SUMIFS($AF90:$CA90,$AF$4:$CA$4,"&gt;="&amp;I$4,$AF$5:$CA$5,"&lt;="&amp;I$5)</f>
        <v>0</v>
      </c>
      <c r="J90" s="408">
        <f>SUMIFS($AF90:$CA90,$AF$4:$CA$4,"&gt;="&amp;J$4,$AF$5:$CA$5,"&lt;="&amp;J$5)</f>
        <v>30300</v>
      </c>
      <c r="K90" s="408">
        <f>SUMIFS($AF90:$CA90,$AF$4:$CA$4,"&gt;="&amp;K$4,$AF$5:$CA$5,"&lt;="&amp;K$5)</f>
        <v>360000</v>
      </c>
      <c r="L90" s="643"/>
      <c r="M90" s="644"/>
      <c r="N90" s="408">
        <f t="shared" ref="N90:AC90" si="42">SUMIFS($AF90:$CA90,$AF$4:$CA$4,"&gt;="&amp;N$4,$AF$5:$CA$5,"&lt;="&amp;N$5)</f>
        <v>0</v>
      </c>
      <c r="O90" s="408">
        <f t="shared" si="42"/>
        <v>0</v>
      </c>
      <c r="P90" s="408">
        <f t="shared" si="42"/>
        <v>0</v>
      </c>
      <c r="Q90" s="408">
        <f t="shared" si="42"/>
        <v>0</v>
      </c>
      <c r="R90" s="408">
        <f t="shared" si="42"/>
        <v>0</v>
      </c>
      <c r="S90" s="408">
        <f t="shared" si="42"/>
        <v>0</v>
      </c>
      <c r="T90" s="408">
        <f t="shared" si="42"/>
        <v>0</v>
      </c>
      <c r="U90" s="408">
        <f t="shared" si="42"/>
        <v>0</v>
      </c>
      <c r="V90" s="408">
        <f t="shared" si="42"/>
        <v>0</v>
      </c>
      <c r="W90" s="408">
        <f t="shared" si="42"/>
        <v>300</v>
      </c>
      <c r="X90" s="408">
        <f t="shared" si="42"/>
        <v>0</v>
      </c>
      <c r="Y90" s="408">
        <f t="shared" si="42"/>
        <v>30000</v>
      </c>
      <c r="Z90" s="408">
        <f t="shared" si="42"/>
        <v>90000</v>
      </c>
      <c r="AA90" s="408">
        <f t="shared" si="42"/>
        <v>90000</v>
      </c>
      <c r="AB90" s="408">
        <f t="shared" si="42"/>
        <v>90000</v>
      </c>
      <c r="AC90" s="408">
        <f t="shared" si="42"/>
        <v>90000</v>
      </c>
      <c r="AF90" s="433">
        <f>SUMIFS('Data Summary'!M$38:M$74,dataGLPLAcctIDs,$E$90)</f>
        <v>0</v>
      </c>
      <c r="AG90" s="433">
        <f>SUMIFS('Data Summary'!N$38:N$74,dataGLPLAcctIDs,$E$90)</f>
        <v>0</v>
      </c>
      <c r="AH90" s="433">
        <f>SUMIFS('Data Summary'!O$38:O$74,dataGLPLAcctIDs,$E$90)</f>
        <v>0</v>
      </c>
      <c r="AI90" s="433">
        <f>SUMIFS('Data Summary'!P$38:P$74,dataGLPLAcctIDs,$E$90)</f>
        <v>0</v>
      </c>
      <c r="AJ90" s="433">
        <f>SUMIFS('Data Summary'!Q$38:Q$74,dataGLPLAcctIDs,$E$90)</f>
        <v>0</v>
      </c>
      <c r="AK90" s="433">
        <f>SUMIFS('Data Summary'!R$38:R$74,dataGLPLAcctIDs,$E$90)</f>
        <v>0</v>
      </c>
      <c r="AL90" s="433">
        <f>SUMIFS('Data Summary'!S$38:S$74,dataGLPLAcctIDs,$E$90)</f>
        <v>0</v>
      </c>
      <c r="AM90" s="433">
        <f>SUMIFS('Data Summary'!T$38:T$74,dataGLPLAcctIDs,$E$90)</f>
        <v>0</v>
      </c>
      <c r="AN90" s="433">
        <f>SUMIFS('Data Summary'!U$38:U$74,dataGLPLAcctIDs,$E$90)</f>
        <v>0</v>
      </c>
      <c r="AO90" s="433">
        <f>SUMIFS('Data Summary'!V$38:V$74,dataGLPLAcctIDs,$E$90)</f>
        <v>0</v>
      </c>
      <c r="AP90" s="433">
        <f>SUMIFS('Data Summary'!W$38:W$74,dataGLPLAcctIDs,$E$90)</f>
        <v>0</v>
      </c>
      <c r="AQ90" s="433">
        <f>SUMIFS('Data Summary'!X$38:X$74,dataGLPLAcctIDs,$E$90)</f>
        <v>0</v>
      </c>
      <c r="AR90" s="433">
        <f>SUMIFS('Data Summary'!Y$38:Y$74,dataGLPLAcctIDs,$E$90)</f>
        <v>0</v>
      </c>
      <c r="AS90" s="433">
        <f>SUMIFS('Data Summary'!Z$38:Z$74,dataGLPLAcctIDs,$E$90)</f>
        <v>0</v>
      </c>
      <c r="AT90" s="433">
        <f>SUMIFS('Data Summary'!AA$38:AA$74,dataGLPLAcctIDs,$E$90)</f>
        <v>0</v>
      </c>
      <c r="AU90" s="433">
        <f>SUMIFS('Data Summary'!AB$38:AB$74,dataGLPLAcctIDs,$E$90)</f>
        <v>0</v>
      </c>
      <c r="AV90" s="433">
        <f>SUMIFS('Data Summary'!AC$38:AC$74,dataGLPLAcctIDs,$E$90)</f>
        <v>0</v>
      </c>
      <c r="AW90" s="433">
        <f>SUMIFS('Data Summary'!AD$38:AD$74,dataGLPLAcctIDs,$E$90)</f>
        <v>0</v>
      </c>
      <c r="AX90" s="433">
        <f>SUMIFS('Data Summary'!AE$38:AE$74,dataGLPLAcctIDs,$E$90)</f>
        <v>0</v>
      </c>
      <c r="AY90" s="433">
        <f>SUMIFS('Data Summary'!AF$38:AF$74,dataGLPLAcctIDs,$E$90)</f>
        <v>0</v>
      </c>
      <c r="AZ90" s="433">
        <f>SUMIFS('Data Summary'!AG$38:AG$74,dataGLPLAcctIDs,$E$90)</f>
        <v>0</v>
      </c>
      <c r="BA90" s="433">
        <f>SUMIFS('Data Summary'!AH$38:AH$74,dataGLPLAcctIDs,$E$90)</f>
        <v>0</v>
      </c>
      <c r="BB90" s="433">
        <f>SUMIFS('Data Summary'!AI$38:AI$74,dataGLPLAcctIDs,$E$90)</f>
        <v>0</v>
      </c>
      <c r="BC90" s="433">
        <f>SUMIFS('Data Summary'!AJ$38:AJ$74,dataGLPLAcctIDs,$E$90)</f>
        <v>0</v>
      </c>
      <c r="BD90" s="433">
        <f>SUMIFS('Data Summary'!AK$38:AK$74,dataGLPLAcctIDs,$E$90)</f>
        <v>0</v>
      </c>
      <c r="BE90" s="433">
        <f>SUMIFS('Data Summary'!AL$38:AL$74,dataGLPLAcctIDs,$E$90)</f>
        <v>0</v>
      </c>
      <c r="BF90" s="433">
        <f>SUMIFS('Data Summary'!AM$38:AM$74,dataGLPLAcctIDs,$E$90)</f>
        <v>0</v>
      </c>
      <c r="BG90" s="433">
        <f>SUMIFS('Data Summary'!AN$38:AN$74,dataGLPLAcctIDs,$E$90)</f>
        <v>0</v>
      </c>
      <c r="BH90" s="433">
        <f>SUMIFS('Data Summary'!AO$38:AO$74,dataGLPLAcctIDs,$E$90)</f>
        <v>0</v>
      </c>
      <c r="BI90" s="433">
        <f>SUMIFS('Data Summary'!AP$38:AP$74,dataGLPLAcctIDs,$E$90)</f>
        <v>300</v>
      </c>
      <c r="BJ90" s="433">
        <f>SUMIFS('Data Summary'!AQ$38:AQ$74,dataGLPLAcctIDs,$E$90)</f>
        <v>0</v>
      </c>
      <c r="BK90" s="433">
        <f>SUMIFS('Data Summary'!AR$38:AR$74,dataGLPLAcctIDs,$E$90)</f>
        <v>0</v>
      </c>
      <c r="BL90" s="433">
        <f>SUMIFS('Data Summary'!AS$38:AS$74,dataGLPLAcctIDs,$E$90)</f>
        <v>0</v>
      </c>
      <c r="BM90" s="433">
        <f>SUMIFS('Data Summary'!AT$38:AT$74,dataGLPLAcctIDs,$E$90)</f>
        <v>0</v>
      </c>
      <c r="BN90" s="433">
        <f>SUMIFS('Data Summary'!AU$38:AU$74,dataGLPLAcctIDs,$E$90)</f>
        <v>0</v>
      </c>
      <c r="BO90" s="433">
        <f>SUMIFS('Data Summary'!AV$38:AV$74,dataGLPLAcctIDs,$E$90)</f>
        <v>30000</v>
      </c>
      <c r="BP90" s="433">
        <f>SUMIFS('Data Summary'!AW$38:AW$74,dataGLPLAcctIDs,$E$90)</f>
        <v>30000</v>
      </c>
      <c r="BQ90" s="433">
        <f>SUMIFS('Data Summary'!AX$38:AX$74,dataGLPLAcctIDs,$E$90)</f>
        <v>30000</v>
      </c>
      <c r="BR90" s="433">
        <f>SUMIFS('Data Summary'!AY$38:AY$74,dataGLPLAcctIDs,$E$90)</f>
        <v>30000</v>
      </c>
      <c r="BS90" s="433">
        <f>SUMIFS('Data Summary'!AZ$38:AZ$74,dataGLPLAcctIDs,$E$90)</f>
        <v>30000</v>
      </c>
      <c r="BT90" s="433">
        <f>SUMIFS('Data Summary'!BA$38:BA$74,dataGLPLAcctIDs,$E$90)</f>
        <v>30000</v>
      </c>
      <c r="BU90" s="433">
        <f>SUMIFS('Data Summary'!BB$38:BB$74,dataGLPLAcctIDs,$E$90)</f>
        <v>30000</v>
      </c>
      <c r="BV90" s="433">
        <f>SUMIFS('Data Summary'!BC$38:BC$74,dataGLPLAcctIDs,$E$90)</f>
        <v>30000</v>
      </c>
      <c r="BW90" s="433">
        <f>SUMIFS('Data Summary'!BD$38:BD$74,dataGLPLAcctIDs,$E$90)</f>
        <v>30000</v>
      </c>
      <c r="BX90" s="433">
        <f>SUMIFS('Data Summary'!BE$38:BE$74,dataGLPLAcctIDs,$E$90)</f>
        <v>30000</v>
      </c>
      <c r="BY90" s="433">
        <f>SUMIFS('Data Summary'!BF$38:BF$74,dataGLPLAcctIDs,$E$90)</f>
        <v>30000</v>
      </c>
      <c r="BZ90" s="433">
        <f>SUMIFS('Data Summary'!BG$38:BG$74,dataGLPLAcctIDs,$E$90)</f>
        <v>30000</v>
      </c>
      <c r="CA90" s="433">
        <f>SUMIFS('Data Summary'!BH$38:BH$74,dataGLPLAcctIDs,$E$90)</f>
        <v>30000</v>
      </c>
    </row>
    <row r="91" spans="2:79">
      <c r="D91" s="50" t="s">
        <v>463</v>
      </c>
      <c r="E91" s="421">
        <v>42</v>
      </c>
      <c r="H91" s="535">
        <f>INDEX($AF91:$CA91,MATCH(H$5,$AF$5:$CA$5,0))</f>
        <v>0</v>
      </c>
      <c r="I91" s="535">
        <f>INDEX($AF91:$CA91,MATCH(I$5,$AF$5:$CA$5,0))</f>
        <v>0</v>
      </c>
      <c r="J91" s="535">
        <f>INDEX($AF91:$CA91,MATCH(J$5,$AF$5:$CA$5,0))</f>
        <v>1000000</v>
      </c>
      <c r="K91" s="535">
        <f>INDEX($AF91:$CA91,MATCH(K$5,$AF$5:$CA$5,0))</f>
        <v>940000</v>
      </c>
      <c r="L91" s="357"/>
      <c r="M91" s="432"/>
      <c r="N91" s="535">
        <f t="shared" ref="N91:AC91" si="43">INDEX($AF91:$CA91,MATCH(N$5,$AF$5:$CA$5,0))</f>
        <v>0</v>
      </c>
      <c r="O91" s="535">
        <f t="shared" si="43"/>
        <v>0</v>
      </c>
      <c r="P91" s="535">
        <f t="shared" si="43"/>
        <v>0</v>
      </c>
      <c r="Q91" s="535">
        <f t="shared" si="43"/>
        <v>0</v>
      </c>
      <c r="R91" s="535">
        <f t="shared" si="43"/>
        <v>0</v>
      </c>
      <c r="S91" s="535">
        <f t="shared" si="43"/>
        <v>0</v>
      </c>
      <c r="T91" s="535">
        <f t="shared" si="43"/>
        <v>0</v>
      </c>
      <c r="U91" s="535">
        <f t="shared" si="43"/>
        <v>0</v>
      </c>
      <c r="V91" s="535">
        <f t="shared" si="43"/>
        <v>0</v>
      </c>
      <c r="W91" s="535">
        <f t="shared" si="43"/>
        <v>-300</v>
      </c>
      <c r="X91" s="535">
        <f t="shared" si="43"/>
        <v>700</v>
      </c>
      <c r="Y91" s="535">
        <f t="shared" si="43"/>
        <v>1000000</v>
      </c>
      <c r="Z91" s="535">
        <f t="shared" si="43"/>
        <v>1000000</v>
      </c>
      <c r="AA91" s="535">
        <f t="shared" si="43"/>
        <v>1000000</v>
      </c>
      <c r="AB91" s="535">
        <f t="shared" si="43"/>
        <v>1000000</v>
      </c>
      <c r="AC91" s="535">
        <f t="shared" si="43"/>
        <v>940000</v>
      </c>
      <c r="AF91" s="433">
        <f>IF(AF$8&lt;=LatestMonthOfActuals,SUMIFS('Data Summary'!M$77:M$105,dataGLBSAcctIDs,$E$91),AF87)</f>
        <v>0</v>
      </c>
      <c r="AG91" s="433">
        <f>IF(AG$8&lt;=LatestMonthOfActuals,SUMIFS('Data Summary'!N$77:N$105,dataGLBSAcctIDs,$E$91),AG87)</f>
        <v>0</v>
      </c>
      <c r="AH91" s="433">
        <f>IF(AH$8&lt;=LatestMonthOfActuals,SUMIFS('Data Summary'!O$77:O$105,dataGLBSAcctIDs,$E$91),AH87)</f>
        <v>0</v>
      </c>
      <c r="AI91" s="433">
        <f>IF(AI$8&lt;=LatestMonthOfActuals,SUMIFS('Data Summary'!P$77:P$105,dataGLBSAcctIDs,$E$91),AI87)</f>
        <v>0</v>
      </c>
      <c r="AJ91" s="433">
        <f>IF(AJ$8&lt;=LatestMonthOfActuals,SUMIFS('Data Summary'!Q$77:Q$105,dataGLBSAcctIDs,$E$91),AJ87)</f>
        <v>0</v>
      </c>
      <c r="AK91" s="433">
        <f>IF(AK$8&lt;=LatestMonthOfActuals,SUMIFS('Data Summary'!R$77:R$105,dataGLBSAcctIDs,$E$91),AK87)</f>
        <v>0</v>
      </c>
      <c r="AL91" s="433">
        <f>IF(AL$8&lt;=LatestMonthOfActuals,SUMIFS('Data Summary'!S$77:S$105,dataGLBSAcctIDs,$E$91),AL87)</f>
        <v>0</v>
      </c>
      <c r="AM91" s="433">
        <f>IF(AM$8&lt;=LatestMonthOfActuals,SUMIFS('Data Summary'!T$77:T$105,dataGLBSAcctIDs,$E$91),AM87)</f>
        <v>0</v>
      </c>
      <c r="AN91" s="433">
        <f>IF(AN$8&lt;=LatestMonthOfActuals,SUMIFS('Data Summary'!U$77:U$105,dataGLBSAcctIDs,$E$91),AN87)</f>
        <v>0</v>
      </c>
      <c r="AO91" s="433">
        <f>IF(AO$8&lt;=LatestMonthOfActuals,SUMIFS('Data Summary'!V$77:V$105,dataGLBSAcctIDs,$E$91),AO87)</f>
        <v>0</v>
      </c>
      <c r="AP91" s="433">
        <f>IF(AP$8&lt;=LatestMonthOfActuals,SUMIFS('Data Summary'!W$77:W$105,dataGLBSAcctIDs,$E$91),AP87)</f>
        <v>0</v>
      </c>
      <c r="AQ91" s="433">
        <f>IF(AQ$8&lt;=LatestMonthOfActuals,SUMIFS('Data Summary'!X$77:X$105,dataGLBSAcctIDs,$E$91),AQ87)</f>
        <v>0</v>
      </c>
      <c r="AR91" s="433">
        <f>IF(AR$8&lt;=LatestMonthOfActuals,SUMIFS('Data Summary'!Y$77:Y$105,dataGLBSAcctIDs,$E$91),AR87)</f>
        <v>0</v>
      </c>
      <c r="AS91" s="433">
        <f>IF(AS$8&lt;=LatestMonthOfActuals,SUMIFS('Data Summary'!Z$77:Z$105,dataGLBSAcctIDs,$E$91),AS87)</f>
        <v>0</v>
      </c>
      <c r="AT91" s="433">
        <f>IF(AT$8&lt;=LatestMonthOfActuals,SUMIFS('Data Summary'!AA$77:AA$105,dataGLBSAcctIDs,$E$91),AT87)</f>
        <v>0</v>
      </c>
      <c r="AU91" s="433">
        <f>IF(AU$8&lt;=LatestMonthOfActuals,SUMIFS('Data Summary'!AB$77:AB$105,dataGLBSAcctIDs,$E$91),AU87)</f>
        <v>0</v>
      </c>
      <c r="AV91" s="433">
        <f>IF(AV$8&lt;=LatestMonthOfActuals,SUMIFS('Data Summary'!AC$77:AC$105,dataGLBSAcctIDs,$E$91),AV87)</f>
        <v>0</v>
      </c>
      <c r="AW91" s="433">
        <f>IF(AW$8&lt;=LatestMonthOfActuals,SUMIFS('Data Summary'!AD$77:AD$105,dataGLBSAcctIDs,$E$91),AW87)</f>
        <v>0</v>
      </c>
      <c r="AX91" s="433">
        <f>IF(AX$8&lt;=LatestMonthOfActuals,SUMIFS('Data Summary'!AE$77:AE$105,dataGLBSAcctIDs,$E$91),AX87)</f>
        <v>0</v>
      </c>
      <c r="AY91" s="433">
        <f>IF(AY$8&lt;=LatestMonthOfActuals,SUMIFS('Data Summary'!AF$77:AF$105,dataGLBSAcctIDs,$E$91),AY87)</f>
        <v>0</v>
      </c>
      <c r="AZ91" s="433">
        <f>IF(AZ$8&lt;=LatestMonthOfActuals,SUMIFS('Data Summary'!AG$77:AG$105,dataGLBSAcctIDs,$E$91),AZ87)</f>
        <v>0</v>
      </c>
      <c r="BA91" s="433">
        <f>IF(BA$8&lt;=LatestMonthOfActuals,SUMIFS('Data Summary'!AH$77:AH$105,dataGLBSAcctIDs,$E$91),BA87)</f>
        <v>0</v>
      </c>
      <c r="BB91" s="433">
        <f>IF(BB$8&lt;=LatestMonthOfActuals,SUMIFS('Data Summary'!AI$77:AI$105,dataGLBSAcctIDs,$E$91),BB87)</f>
        <v>0</v>
      </c>
      <c r="BC91" s="433">
        <f>IF(BC$8&lt;=LatestMonthOfActuals,SUMIFS('Data Summary'!AJ$77:AJ$105,dataGLBSAcctIDs,$E$91),BC87)</f>
        <v>0</v>
      </c>
      <c r="BD91" s="433">
        <f>IF(BD$8&lt;=LatestMonthOfActuals,SUMIFS('Data Summary'!AK$77:AK$105,dataGLBSAcctIDs,$E$91),BD87)</f>
        <v>0</v>
      </c>
      <c r="BE91" s="433">
        <f>IF(BE$8&lt;=LatestMonthOfActuals,SUMIFS('Data Summary'!AL$77:AL$105,dataGLBSAcctIDs,$E$91),BE87)</f>
        <v>0</v>
      </c>
      <c r="BF91" s="433">
        <f>IF(BF$8&lt;=LatestMonthOfActuals,SUMIFS('Data Summary'!AM$77:AM$105,dataGLBSAcctIDs,$E$91),BF87)</f>
        <v>0</v>
      </c>
      <c r="BG91" s="433">
        <f>IF(BG$8&lt;=LatestMonthOfActuals,SUMIFS('Data Summary'!AN$77:AN$105,dataGLBSAcctIDs,$E$91),BG87)</f>
        <v>0</v>
      </c>
      <c r="BH91" s="433">
        <f>IF(BH$8&lt;=LatestMonthOfActuals,SUMIFS('Data Summary'!AO$77:AO$105,dataGLBSAcctIDs,$E$91),BH87)</f>
        <v>0</v>
      </c>
      <c r="BI91" s="433">
        <f>IF(BI$8&lt;=LatestMonthOfActuals,SUMIFS('Data Summary'!AP$77:AP$105,dataGLBSAcctIDs,$E$91),BI87)</f>
        <v>-300</v>
      </c>
      <c r="BJ91" s="433">
        <f>IF(BJ$8&lt;=LatestMonthOfActuals,SUMIFS('Data Summary'!AQ$77:AQ$105,dataGLBSAcctIDs,$E$91),BJ87)</f>
        <v>700</v>
      </c>
      <c r="BK91" s="433">
        <f>IF(BK$8&lt;=LatestMonthOfActuals,SUMIFS('Data Summary'!AR$77:AR$105,dataGLBSAcctIDs,$E$91),BK87)</f>
        <v>700</v>
      </c>
      <c r="BL91" s="433">
        <f>IF(BL$8&lt;=LatestMonthOfActuals,SUMIFS('Data Summary'!AS$77:AS$105,dataGLBSAcctIDs,$E$91),BL87)</f>
        <v>700</v>
      </c>
      <c r="BM91" s="433">
        <f>IF(BM$8&lt;=LatestMonthOfActuals,SUMIFS('Data Summary'!AT$77:AT$105,dataGLBSAcctIDs,$E$91),BM87)</f>
        <v>700</v>
      </c>
      <c r="BN91" s="433">
        <f>IF(BN$8&lt;=LatestMonthOfActuals,SUMIFS('Data Summary'!AU$77:AU$105,dataGLBSAcctIDs,$E$91),BN87)</f>
        <v>700</v>
      </c>
      <c r="BO91" s="433">
        <f>IF(BO$8&lt;=LatestMonthOfActuals,SUMIFS('Data Summary'!AV$77:AV$105,dataGLBSAcctIDs,$E$91),BO87)</f>
        <v>1000000</v>
      </c>
      <c r="BP91" s="433">
        <f>IF(BP$8&lt;=LatestMonthOfActuals,SUMIFS('Data Summary'!AW$77:AW$105,dataGLBSAcctIDs,$E$91),BP87)</f>
        <v>1000000</v>
      </c>
      <c r="BQ91" s="433">
        <f>IF(BQ$8&lt;=LatestMonthOfActuals,SUMIFS('Data Summary'!AX$77:AX$105,dataGLBSAcctIDs,$E$91),BQ87)</f>
        <v>1000000</v>
      </c>
      <c r="BR91" s="433">
        <f>IF(BR$8&lt;=LatestMonthOfActuals,SUMIFS('Data Summary'!AY$77:AY$105,dataGLBSAcctIDs,$E$91),BR87)</f>
        <v>1000000</v>
      </c>
      <c r="BS91" s="433">
        <f>IF(BS$8&lt;=LatestMonthOfActuals,SUMIFS('Data Summary'!AZ$77:AZ$105,dataGLBSAcctIDs,$E$91),BS87)</f>
        <v>1000000</v>
      </c>
      <c r="BT91" s="433">
        <f>IF(BT$8&lt;=LatestMonthOfActuals,SUMIFS('Data Summary'!BA$77:BA$105,dataGLBSAcctIDs,$E$91),BT87)</f>
        <v>1000000</v>
      </c>
      <c r="BU91" s="433">
        <f>IF(BU$8&lt;=LatestMonthOfActuals,SUMIFS('Data Summary'!BB$77:BB$105,dataGLBSAcctIDs,$E$91),BU87)</f>
        <v>1000000</v>
      </c>
      <c r="BV91" s="433">
        <f>IF(BV$8&lt;=LatestMonthOfActuals,SUMIFS('Data Summary'!BC$77:BC$105,dataGLBSAcctIDs,$E$91),BV87)</f>
        <v>1000000</v>
      </c>
      <c r="BW91" s="433">
        <f>IF(BW$8&lt;=LatestMonthOfActuals,SUMIFS('Data Summary'!BD$77:BD$105,dataGLBSAcctIDs,$E$91),BW87)</f>
        <v>1000000</v>
      </c>
      <c r="BX91" s="433">
        <f>IF(BX$8&lt;=LatestMonthOfActuals,SUMIFS('Data Summary'!BE$77:BE$105,dataGLBSAcctIDs,$E$91),BX87)</f>
        <v>1000000</v>
      </c>
      <c r="BY91" s="433">
        <f>IF(BY$8&lt;=LatestMonthOfActuals,SUMIFS('Data Summary'!BF$77:BF$105,dataGLBSAcctIDs,$E$91),BY87)</f>
        <v>985000</v>
      </c>
      <c r="BZ91" s="433">
        <f>IF(BZ$8&lt;=LatestMonthOfActuals,SUMIFS('Data Summary'!BG$77:BG$105,dataGLBSAcctIDs,$E$91),BZ87)</f>
        <v>970000</v>
      </c>
      <c r="CA91" s="433">
        <f>IF(CA$8&lt;=LatestMonthOfActuals,SUMIFS('Data Summary'!BH$77:BH$105,dataGLBSAcctIDs,$E$91),CA87)</f>
        <v>940000</v>
      </c>
    </row>
    <row r="102" spans="33:35">
      <c r="AG102" s="655"/>
      <c r="AI102" s="655"/>
    </row>
    <row r="103" spans="33:35">
      <c r="AG103" s="655"/>
    </row>
    <row r="104" spans="33:35">
      <c r="AG104" s="655"/>
    </row>
    <row r="105" spans="33:35">
      <c r="AG105" s="655"/>
    </row>
    <row r="106" spans="33:35">
      <c r="AG106" s="655"/>
    </row>
    <row r="107" spans="33:35">
      <c r="AG107" s="655"/>
    </row>
    <row r="108" spans="33:35">
      <c r="AG108" s="655"/>
    </row>
    <row r="109" spans="33:35">
      <c r="AG109" s="655"/>
    </row>
    <row r="110" spans="33:35">
      <c r="AG110" s="655"/>
    </row>
  </sheetData>
  <mergeCells count="3">
    <mergeCell ref="G2:G8"/>
    <mergeCell ref="M2:M8"/>
    <mergeCell ref="AE2:AE8"/>
  </mergeCells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0CDDA1-E8ED-B649-9D92-7911B39FC00C}">
  <sheetPr>
    <outlinePr summaryBelow="0" summaryRight="0"/>
  </sheetPr>
  <dimension ref="A1:BH166"/>
  <sheetViews>
    <sheetView showGridLines="0" zoomScale="90" zoomScaleNormal="90" workbookViewId="0">
      <pane xSplit="4" ySplit="8" topLeftCell="AL103" activePane="bottomRight" state="frozen"/>
      <selection pane="topRight" activeCell="E1" sqref="E1"/>
      <selection pane="bottomLeft" activeCell="A9" sqref="A9"/>
      <selection pane="bottomRight" activeCell="AU119" sqref="AU119"/>
    </sheetView>
  </sheetViews>
  <sheetFormatPr defaultColWidth="10.28515625" defaultRowHeight="18.75" customHeight="1" outlineLevelRow="2" outlineLevelCol="2"/>
  <cols>
    <col min="1" max="1" width="3.28515625" style="265" customWidth="1"/>
    <col min="2" max="2" width="3.7109375" style="270" customWidth="1"/>
    <col min="3" max="3" width="1.85546875" style="309" customWidth="1"/>
    <col min="4" max="4" width="31.28515625" style="268" customWidth="1" collapsed="1"/>
    <col min="5" max="5" width="35.28515625" style="265" hidden="1" customWidth="1" outlineLevel="2"/>
    <col min="6" max="6" width="17" style="265" hidden="1" customWidth="1" outlineLevel="2"/>
    <col min="7" max="7" width="10" style="265" hidden="1" customWidth="1" outlineLevel="2"/>
    <col min="8" max="8" width="30" style="265" hidden="1" customWidth="1" outlineLevel="2"/>
    <col min="9" max="9" width="13.42578125" style="265" hidden="1" customWidth="1" outlineLevel="2"/>
    <col min="10" max="10" width="2.140625" style="267" customWidth="1"/>
    <col min="11" max="11" width="3.140625" style="267" customWidth="1"/>
    <col min="12" max="12" width="11.140625" style="265" bestFit="1" customWidth="1" outlineLevel="1"/>
    <col min="13" max="14" width="8.7109375" style="265" bestFit="1" customWidth="1" outlineLevel="1"/>
    <col min="15" max="17" width="9.140625" style="265" bestFit="1" customWidth="1" outlineLevel="1"/>
    <col min="18" max="27" width="10.140625" style="265" bestFit="1" customWidth="1" outlineLevel="1"/>
    <col min="28" max="60" width="10.7109375" style="265" bestFit="1" customWidth="1" outlineLevel="1"/>
    <col min="61" max="61" width="10.28515625" style="265" customWidth="1"/>
    <col min="62" max="16384" width="10.28515625" style="265"/>
  </cols>
  <sheetData>
    <row r="1" spans="1:60" ht="21" customHeight="1">
      <c r="A1" s="285" t="str">
        <f>Company_Name</f>
        <v>Model Wiz Demo *</v>
      </c>
    </row>
    <row r="2" spans="1:60" ht="18" customHeight="1">
      <c r="A2" t="str" cm="1">
        <f t="array" aca="1" ref="A2" ca="1">IFERROR(MID(CELL("filename",A1),FIND("]",CELL("filename",A1))+1,LEN(CELL("filename",A1))),"")</f>
        <v>Data Summary</v>
      </c>
      <c r="K2" s="852" t="s">
        <v>161</v>
      </c>
    </row>
    <row r="3" spans="1:60" ht="21">
      <c r="A3" s="308" t="str">
        <f>Error_Check</f>
        <v>Model Functioning Properly</v>
      </c>
      <c r="K3" s="852"/>
      <c r="L3" s="178" t="str">
        <f t="shared" ref="L3:AQ3" si="0">IF(L$5&lt;=LatestMonthOfActuals,"Actual","Projected")</f>
        <v>Actual</v>
      </c>
      <c r="M3" s="178" t="str">
        <f t="shared" si="0"/>
        <v>Actual</v>
      </c>
      <c r="N3" s="178" t="str">
        <f t="shared" si="0"/>
        <v>Actual</v>
      </c>
      <c r="O3" s="178" t="str">
        <f t="shared" si="0"/>
        <v>Actual</v>
      </c>
      <c r="P3" s="178" t="str">
        <f t="shared" si="0"/>
        <v>Actual</v>
      </c>
      <c r="Q3" s="178" t="str">
        <f t="shared" si="0"/>
        <v>Actual</v>
      </c>
      <c r="R3" s="178" t="str">
        <f t="shared" si="0"/>
        <v>Actual</v>
      </c>
      <c r="S3" s="178" t="str">
        <f t="shared" si="0"/>
        <v>Actual</v>
      </c>
      <c r="T3" s="178" t="str">
        <f t="shared" si="0"/>
        <v>Actual</v>
      </c>
      <c r="U3" s="178" t="str">
        <f t="shared" si="0"/>
        <v>Actual</v>
      </c>
      <c r="V3" s="178" t="str">
        <f t="shared" si="0"/>
        <v>Actual</v>
      </c>
      <c r="W3" s="178" t="str">
        <f t="shared" si="0"/>
        <v>Actual</v>
      </c>
      <c r="X3" s="178" t="str">
        <f t="shared" si="0"/>
        <v>Actual</v>
      </c>
      <c r="Y3" s="178" t="str">
        <f t="shared" si="0"/>
        <v>Actual</v>
      </c>
      <c r="Z3" s="178" t="str">
        <f t="shared" si="0"/>
        <v>Actual</v>
      </c>
      <c r="AA3" s="178" t="str">
        <f t="shared" si="0"/>
        <v>Actual</v>
      </c>
      <c r="AB3" s="178" t="str">
        <f t="shared" si="0"/>
        <v>Actual</v>
      </c>
      <c r="AC3" s="178" t="str">
        <f t="shared" si="0"/>
        <v>Actual</v>
      </c>
      <c r="AD3" s="178" t="str">
        <f t="shared" si="0"/>
        <v>Actual</v>
      </c>
      <c r="AE3" s="178" t="str">
        <f t="shared" si="0"/>
        <v>Actual</v>
      </c>
      <c r="AF3" s="178" t="str">
        <f t="shared" si="0"/>
        <v>Actual</v>
      </c>
      <c r="AG3" s="178" t="str">
        <f t="shared" si="0"/>
        <v>Actual</v>
      </c>
      <c r="AH3" s="178" t="str">
        <f t="shared" si="0"/>
        <v>Actual</v>
      </c>
      <c r="AI3" s="178" t="str">
        <f t="shared" si="0"/>
        <v>Actual</v>
      </c>
      <c r="AJ3" s="178" t="str">
        <f t="shared" si="0"/>
        <v>Actual</v>
      </c>
      <c r="AK3" s="178" t="str">
        <f t="shared" si="0"/>
        <v>Actual</v>
      </c>
      <c r="AL3" s="178" t="str">
        <f t="shared" si="0"/>
        <v>Actual</v>
      </c>
      <c r="AM3" s="178" t="str">
        <f t="shared" si="0"/>
        <v>Actual</v>
      </c>
      <c r="AN3" s="178" t="str">
        <f t="shared" si="0"/>
        <v>Actual</v>
      </c>
      <c r="AO3" s="178" t="str">
        <f t="shared" si="0"/>
        <v>Actual</v>
      </c>
      <c r="AP3" s="178" t="str">
        <f t="shared" si="0"/>
        <v>Actual</v>
      </c>
      <c r="AQ3" s="178" t="str">
        <f t="shared" si="0"/>
        <v>Actual</v>
      </c>
      <c r="AR3" s="178" t="str">
        <f t="shared" ref="AR3:BH3" si="1">IF(AR$5&lt;=LatestMonthOfActuals,"Actual","Projected")</f>
        <v>Actual</v>
      </c>
      <c r="AS3" s="178" t="str">
        <f t="shared" si="1"/>
        <v>Actual</v>
      </c>
      <c r="AT3" s="178" t="str">
        <f t="shared" si="1"/>
        <v>Actual</v>
      </c>
      <c r="AU3" s="178" t="str">
        <f t="shared" si="1"/>
        <v>Actual</v>
      </c>
      <c r="AV3" s="178" t="str">
        <f t="shared" si="1"/>
        <v>Projected</v>
      </c>
      <c r="AW3" s="178" t="str">
        <f t="shared" si="1"/>
        <v>Projected</v>
      </c>
      <c r="AX3" s="178" t="str">
        <f t="shared" si="1"/>
        <v>Projected</v>
      </c>
      <c r="AY3" s="178" t="str">
        <f t="shared" si="1"/>
        <v>Projected</v>
      </c>
      <c r="AZ3" s="178" t="str">
        <f t="shared" si="1"/>
        <v>Projected</v>
      </c>
      <c r="BA3" s="178" t="str">
        <f t="shared" si="1"/>
        <v>Projected</v>
      </c>
      <c r="BB3" s="178" t="str">
        <f t="shared" si="1"/>
        <v>Projected</v>
      </c>
      <c r="BC3" s="178" t="str">
        <f t="shared" si="1"/>
        <v>Projected</v>
      </c>
      <c r="BD3" s="178" t="str">
        <f t="shared" si="1"/>
        <v>Projected</v>
      </c>
      <c r="BE3" s="178" t="str">
        <f t="shared" si="1"/>
        <v>Projected</v>
      </c>
      <c r="BF3" s="178" t="str">
        <f t="shared" si="1"/>
        <v>Projected</v>
      </c>
      <c r="BG3" s="178" t="str">
        <f t="shared" si="1"/>
        <v>Projected</v>
      </c>
      <c r="BH3" s="178" t="str">
        <f t="shared" si="1"/>
        <v>Projected</v>
      </c>
    </row>
    <row r="4" spans="1:60" ht="18" customHeight="1" outlineLevel="2">
      <c r="K4" s="852"/>
      <c r="L4" s="176">
        <f>EOMONTH(L5,-1)+1</f>
        <v>44896</v>
      </c>
      <c r="M4" s="176">
        <f>Start_Date</f>
        <v>44927</v>
      </c>
      <c r="N4" s="176">
        <f t="shared" ref="N4:BH4" si="2">EOMONTH(N5,-1)+1</f>
        <v>44958</v>
      </c>
      <c r="O4" s="176">
        <f t="shared" si="2"/>
        <v>44986</v>
      </c>
      <c r="P4" s="176">
        <f t="shared" si="2"/>
        <v>45017</v>
      </c>
      <c r="Q4" s="176">
        <f t="shared" si="2"/>
        <v>45047</v>
      </c>
      <c r="R4" s="176">
        <f t="shared" si="2"/>
        <v>45078</v>
      </c>
      <c r="S4" s="176">
        <f t="shared" si="2"/>
        <v>45108</v>
      </c>
      <c r="T4" s="176">
        <f t="shared" si="2"/>
        <v>45139</v>
      </c>
      <c r="U4" s="176">
        <f t="shared" si="2"/>
        <v>45170</v>
      </c>
      <c r="V4" s="176">
        <f t="shared" si="2"/>
        <v>45200</v>
      </c>
      <c r="W4" s="176">
        <f t="shared" si="2"/>
        <v>45231</v>
      </c>
      <c r="X4" s="176">
        <f t="shared" si="2"/>
        <v>45261</v>
      </c>
      <c r="Y4" s="176">
        <f t="shared" si="2"/>
        <v>45292</v>
      </c>
      <c r="Z4" s="176">
        <f t="shared" si="2"/>
        <v>45323</v>
      </c>
      <c r="AA4" s="176">
        <f t="shared" si="2"/>
        <v>45352</v>
      </c>
      <c r="AB4" s="176">
        <f t="shared" si="2"/>
        <v>45383</v>
      </c>
      <c r="AC4" s="176">
        <f t="shared" si="2"/>
        <v>45413</v>
      </c>
      <c r="AD4" s="176">
        <f t="shared" si="2"/>
        <v>45444</v>
      </c>
      <c r="AE4" s="176">
        <f t="shared" si="2"/>
        <v>45474</v>
      </c>
      <c r="AF4" s="176">
        <f t="shared" si="2"/>
        <v>45505</v>
      </c>
      <c r="AG4" s="176">
        <f t="shared" si="2"/>
        <v>45536</v>
      </c>
      <c r="AH4" s="176">
        <f t="shared" si="2"/>
        <v>45566</v>
      </c>
      <c r="AI4" s="176">
        <f t="shared" si="2"/>
        <v>45597</v>
      </c>
      <c r="AJ4" s="176">
        <f t="shared" si="2"/>
        <v>45627</v>
      </c>
      <c r="AK4" s="176">
        <f t="shared" si="2"/>
        <v>45658</v>
      </c>
      <c r="AL4" s="176">
        <f t="shared" si="2"/>
        <v>45689</v>
      </c>
      <c r="AM4" s="176">
        <f t="shared" si="2"/>
        <v>45717</v>
      </c>
      <c r="AN4" s="176">
        <f t="shared" si="2"/>
        <v>45748</v>
      </c>
      <c r="AO4" s="176">
        <f t="shared" si="2"/>
        <v>45778</v>
      </c>
      <c r="AP4" s="176">
        <f t="shared" si="2"/>
        <v>45809</v>
      </c>
      <c r="AQ4" s="176">
        <f t="shared" si="2"/>
        <v>45839</v>
      </c>
      <c r="AR4" s="176">
        <f t="shared" si="2"/>
        <v>45870</v>
      </c>
      <c r="AS4" s="176">
        <f t="shared" si="2"/>
        <v>45901</v>
      </c>
      <c r="AT4" s="176">
        <f t="shared" si="2"/>
        <v>45931</v>
      </c>
      <c r="AU4" s="176">
        <f t="shared" si="2"/>
        <v>45962</v>
      </c>
      <c r="AV4" s="176">
        <f t="shared" si="2"/>
        <v>45992</v>
      </c>
      <c r="AW4" s="176">
        <f t="shared" si="2"/>
        <v>46023</v>
      </c>
      <c r="AX4" s="176">
        <f t="shared" si="2"/>
        <v>46054</v>
      </c>
      <c r="AY4" s="176">
        <f t="shared" si="2"/>
        <v>46082</v>
      </c>
      <c r="AZ4" s="176">
        <f t="shared" si="2"/>
        <v>46113</v>
      </c>
      <c r="BA4" s="176">
        <f t="shared" si="2"/>
        <v>46143</v>
      </c>
      <c r="BB4" s="176">
        <f t="shared" si="2"/>
        <v>46174</v>
      </c>
      <c r="BC4" s="176">
        <f t="shared" si="2"/>
        <v>46204</v>
      </c>
      <c r="BD4" s="176">
        <f t="shared" si="2"/>
        <v>46235</v>
      </c>
      <c r="BE4" s="176">
        <f t="shared" si="2"/>
        <v>46266</v>
      </c>
      <c r="BF4" s="176">
        <f t="shared" si="2"/>
        <v>46296</v>
      </c>
      <c r="BG4" s="176">
        <f t="shared" si="2"/>
        <v>46327</v>
      </c>
      <c r="BH4" s="176">
        <f t="shared" si="2"/>
        <v>46357</v>
      </c>
    </row>
    <row r="5" spans="1:60" ht="18" customHeight="1" outlineLevel="2">
      <c r="K5" s="852"/>
      <c r="L5" s="176">
        <f>EOMONTH(M5,-1)</f>
        <v>44926</v>
      </c>
      <c r="M5" s="176">
        <f>EOM_Start_Date</f>
        <v>44957</v>
      </c>
      <c r="N5" s="4">
        <f t="shared" ref="N5:BH5" si="3">EOMONTH(M5,1)</f>
        <v>44985</v>
      </c>
      <c r="O5" s="4">
        <f t="shared" si="3"/>
        <v>45016</v>
      </c>
      <c r="P5" s="4">
        <f t="shared" si="3"/>
        <v>45046</v>
      </c>
      <c r="Q5" s="4">
        <f t="shared" si="3"/>
        <v>45077</v>
      </c>
      <c r="R5" s="4">
        <f t="shared" si="3"/>
        <v>45107</v>
      </c>
      <c r="S5" s="4">
        <f t="shared" si="3"/>
        <v>45138</v>
      </c>
      <c r="T5" s="4">
        <f t="shared" si="3"/>
        <v>45169</v>
      </c>
      <c r="U5" s="4">
        <f t="shared" si="3"/>
        <v>45199</v>
      </c>
      <c r="V5" s="4">
        <f t="shared" si="3"/>
        <v>45230</v>
      </c>
      <c r="W5" s="4">
        <f t="shared" si="3"/>
        <v>45260</v>
      </c>
      <c r="X5" s="4">
        <f t="shared" si="3"/>
        <v>45291</v>
      </c>
      <c r="Y5" s="4">
        <f t="shared" si="3"/>
        <v>45322</v>
      </c>
      <c r="Z5" s="4">
        <f t="shared" si="3"/>
        <v>45351</v>
      </c>
      <c r="AA5" s="4">
        <f t="shared" si="3"/>
        <v>45382</v>
      </c>
      <c r="AB5" s="4">
        <f t="shared" si="3"/>
        <v>45412</v>
      </c>
      <c r="AC5" s="4">
        <f t="shared" si="3"/>
        <v>45443</v>
      </c>
      <c r="AD5" s="4">
        <f t="shared" si="3"/>
        <v>45473</v>
      </c>
      <c r="AE5" s="4">
        <f t="shared" si="3"/>
        <v>45504</v>
      </c>
      <c r="AF5" s="4">
        <f t="shared" si="3"/>
        <v>45535</v>
      </c>
      <c r="AG5" s="4">
        <f t="shared" si="3"/>
        <v>45565</v>
      </c>
      <c r="AH5" s="4">
        <f t="shared" si="3"/>
        <v>45596</v>
      </c>
      <c r="AI5" s="4">
        <f t="shared" si="3"/>
        <v>45626</v>
      </c>
      <c r="AJ5" s="4">
        <f t="shared" si="3"/>
        <v>45657</v>
      </c>
      <c r="AK5" s="4">
        <f t="shared" si="3"/>
        <v>45688</v>
      </c>
      <c r="AL5" s="4">
        <f t="shared" si="3"/>
        <v>45716</v>
      </c>
      <c r="AM5" s="4">
        <f t="shared" si="3"/>
        <v>45747</v>
      </c>
      <c r="AN5" s="4">
        <f t="shared" si="3"/>
        <v>45777</v>
      </c>
      <c r="AO5" s="4">
        <f t="shared" si="3"/>
        <v>45808</v>
      </c>
      <c r="AP5" s="4">
        <f t="shared" si="3"/>
        <v>45838</v>
      </c>
      <c r="AQ5" s="4">
        <f t="shared" si="3"/>
        <v>45869</v>
      </c>
      <c r="AR5" s="4">
        <f t="shared" si="3"/>
        <v>45900</v>
      </c>
      <c r="AS5" s="4">
        <f t="shared" si="3"/>
        <v>45930</v>
      </c>
      <c r="AT5" s="4">
        <f t="shared" si="3"/>
        <v>45961</v>
      </c>
      <c r="AU5" s="4">
        <f t="shared" si="3"/>
        <v>45991</v>
      </c>
      <c r="AV5" s="4">
        <f t="shared" si="3"/>
        <v>46022</v>
      </c>
      <c r="AW5" s="4">
        <f t="shared" si="3"/>
        <v>46053</v>
      </c>
      <c r="AX5" s="4">
        <f t="shared" si="3"/>
        <v>46081</v>
      </c>
      <c r="AY5" s="4">
        <f t="shared" si="3"/>
        <v>46112</v>
      </c>
      <c r="AZ5" s="4">
        <f t="shared" si="3"/>
        <v>46142</v>
      </c>
      <c r="BA5" s="4">
        <f t="shared" si="3"/>
        <v>46173</v>
      </c>
      <c r="BB5" s="4">
        <f t="shared" si="3"/>
        <v>46203</v>
      </c>
      <c r="BC5" s="4">
        <f t="shared" si="3"/>
        <v>46234</v>
      </c>
      <c r="BD5" s="4">
        <f t="shared" si="3"/>
        <v>46265</v>
      </c>
      <c r="BE5" s="4">
        <f t="shared" si="3"/>
        <v>46295</v>
      </c>
      <c r="BF5" s="4">
        <f t="shared" si="3"/>
        <v>46326</v>
      </c>
      <c r="BG5" s="4">
        <f t="shared" si="3"/>
        <v>46356</v>
      </c>
      <c r="BH5" s="4">
        <f t="shared" si="3"/>
        <v>46387</v>
      </c>
    </row>
    <row r="6" spans="1:60" ht="18" customHeight="1" outlineLevel="2">
      <c r="K6" s="852"/>
      <c r="L6" s="12">
        <f>YEAR(EOMONTH(L4,-Fiscal_Offset))</f>
        <v>2022</v>
      </c>
      <c r="M6" s="12">
        <f t="shared" ref="M6:BH6" si="4">YEAR(EOMONTH(M5,-Fiscal_Offset))</f>
        <v>2023</v>
      </c>
      <c r="N6" s="12">
        <f t="shared" si="4"/>
        <v>2023</v>
      </c>
      <c r="O6" s="12">
        <f t="shared" si="4"/>
        <v>2023</v>
      </c>
      <c r="P6" s="12">
        <f t="shared" si="4"/>
        <v>2023</v>
      </c>
      <c r="Q6" s="12">
        <f t="shared" si="4"/>
        <v>2023</v>
      </c>
      <c r="R6" s="12">
        <f t="shared" si="4"/>
        <v>2023</v>
      </c>
      <c r="S6" s="12">
        <f t="shared" si="4"/>
        <v>2023</v>
      </c>
      <c r="T6" s="12">
        <f t="shared" si="4"/>
        <v>2023</v>
      </c>
      <c r="U6" s="12">
        <f t="shared" si="4"/>
        <v>2023</v>
      </c>
      <c r="V6" s="12">
        <f t="shared" si="4"/>
        <v>2023</v>
      </c>
      <c r="W6" s="12">
        <f t="shared" si="4"/>
        <v>2023</v>
      </c>
      <c r="X6" s="12">
        <f t="shared" si="4"/>
        <v>2023</v>
      </c>
      <c r="Y6" s="12">
        <f t="shared" si="4"/>
        <v>2024</v>
      </c>
      <c r="Z6" s="12">
        <f t="shared" si="4"/>
        <v>2024</v>
      </c>
      <c r="AA6" s="12">
        <f t="shared" si="4"/>
        <v>2024</v>
      </c>
      <c r="AB6" s="12">
        <f t="shared" si="4"/>
        <v>2024</v>
      </c>
      <c r="AC6" s="12">
        <f t="shared" si="4"/>
        <v>2024</v>
      </c>
      <c r="AD6" s="12">
        <f t="shared" si="4"/>
        <v>2024</v>
      </c>
      <c r="AE6" s="12">
        <f t="shared" si="4"/>
        <v>2024</v>
      </c>
      <c r="AF6" s="12">
        <f t="shared" si="4"/>
        <v>2024</v>
      </c>
      <c r="AG6" s="12">
        <f t="shared" si="4"/>
        <v>2024</v>
      </c>
      <c r="AH6" s="12">
        <f t="shared" si="4"/>
        <v>2024</v>
      </c>
      <c r="AI6" s="12">
        <f t="shared" si="4"/>
        <v>2024</v>
      </c>
      <c r="AJ6" s="12">
        <f t="shared" si="4"/>
        <v>2024</v>
      </c>
      <c r="AK6" s="12">
        <f t="shared" si="4"/>
        <v>2025</v>
      </c>
      <c r="AL6" s="12">
        <f t="shared" si="4"/>
        <v>2025</v>
      </c>
      <c r="AM6" s="12">
        <f t="shared" si="4"/>
        <v>2025</v>
      </c>
      <c r="AN6" s="12">
        <f t="shared" si="4"/>
        <v>2025</v>
      </c>
      <c r="AO6" s="12">
        <f t="shared" si="4"/>
        <v>2025</v>
      </c>
      <c r="AP6" s="12">
        <f t="shared" si="4"/>
        <v>2025</v>
      </c>
      <c r="AQ6" s="12">
        <f t="shared" si="4"/>
        <v>2025</v>
      </c>
      <c r="AR6" s="12">
        <f t="shared" si="4"/>
        <v>2025</v>
      </c>
      <c r="AS6" s="12">
        <f t="shared" si="4"/>
        <v>2025</v>
      </c>
      <c r="AT6" s="12">
        <f t="shared" si="4"/>
        <v>2025</v>
      </c>
      <c r="AU6" s="12">
        <f t="shared" si="4"/>
        <v>2025</v>
      </c>
      <c r="AV6" s="12">
        <f t="shared" si="4"/>
        <v>2025</v>
      </c>
      <c r="AW6" s="12">
        <f t="shared" si="4"/>
        <v>2026</v>
      </c>
      <c r="AX6" s="12">
        <f t="shared" si="4"/>
        <v>2026</v>
      </c>
      <c r="AY6" s="12">
        <f t="shared" si="4"/>
        <v>2026</v>
      </c>
      <c r="AZ6" s="12">
        <f t="shared" si="4"/>
        <v>2026</v>
      </c>
      <c r="BA6" s="12">
        <f t="shared" si="4"/>
        <v>2026</v>
      </c>
      <c r="BB6" s="12">
        <f t="shared" si="4"/>
        <v>2026</v>
      </c>
      <c r="BC6" s="12">
        <f t="shared" si="4"/>
        <v>2026</v>
      </c>
      <c r="BD6" s="12">
        <f t="shared" si="4"/>
        <v>2026</v>
      </c>
      <c r="BE6" s="12">
        <f t="shared" si="4"/>
        <v>2026</v>
      </c>
      <c r="BF6" s="12">
        <f t="shared" si="4"/>
        <v>2026</v>
      </c>
      <c r="BG6" s="12">
        <f t="shared" si="4"/>
        <v>2026</v>
      </c>
      <c r="BH6" s="12">
        <f t="shared" si="4"/>
        <v>2026</v>
      </c>
    </row>
    <row r="7" spans="1:60" s="290" customFormat="1" ht="18" customHeight="1" outlineLevel="2">
      <c r="B7" s="307"/>
      <c r="C7" s="330"/>
      <c r="D7" s="305"/>
      <c r="J7" s="267"/>
      <c r="K7" s="852"/>
      <c r="L7" s="12" t="str">
        <f t="shared" ref="L7:AQ7" si="5">"Q"&amp; ROUNDUP(MONTH(EOMONTH(L5,-Fiscal_Offset))/3,0)</f>
        <v>Q4</v>
      </c>
      <c r="M7" s="12" t="str">
        <f t="shared" si="5"/>
        <v>Q1</v>
      </c>
      <c r="N7" s="12" t="str">
        <f t="shared" si="5"/>
        <v>Q1</v>
      </c>
      <c r="O7" s="12" t="str">
        <f t="shared" si="5"/>
        <v>Q1</v>
      </c>
      <c r="P7" s="12" t="str">
        <f t="shared" si="5"/>
        <v>Q2</v>
      </c>
      <c r="Q7" s="12" t="str">
        <f t="shared" si="5"/>
        <v>Q2</v>
      </c>
      <c r="R7" s="12" t="str">
        <f t="shared" si="5"/>
        <v>Q2</v>
      </c>
      <c r="S7" s="12" t="str">
        <f t="shared" si="5"/>
        <v>Q3</v>
      </c>
      <c r="T7" s="12" t="str">
        <f t="shared" si="5"/>
        <v>Q3</v>
      </c>
      <c r="U7" s="12" t="str">
        <f t="shared" si="5"/>
        <v>Q3</v>
      </c>
      <c r="V7" s="12" t="str">
        <f t="shared" si="5"/>
        <v>Q4</v>
      </c>
      <c r="W7" s="12" t="str">
        <f t="shared" si="5"/>
        <v>Q4</v>
      </c>
      <c r="X7" s="12" t="str">
        <f t="shared" si="5"/>
        <v>Q4</v>
      </c>
      <c r="Y7" s="12" t="str">
        <f t="shared" si="5"/>
        <v>Q1</v>
      </c>
      <c r="Z7" s="12" t="str">
        <f t="shared" si="5"/>
        <v>Q1</v>
      </c>
      <c r="AA7" s="12" t="str">
        <f t="shared" si="5"/>
        <v>Q1</v>
      </c>
      <c r="AB7" s="12" t="str">
        <f t="shared" si="5"/>
        <v>Q2</v>
      </c>
      <c r="AC7" s="12" t="str">
        <f t="shared" si="5"/>
        <v>Q2</v>
      </c>
      <c r="AD7" s="12" t="str">
        <f t="shared" si="5"/>
        <v>Q2</v>
      </c>
      <c r="AE7" s="12" t="str">
        <f t="shared" si="5"/>
        <v>Q3</v>
      </c>
      <c r="AF7" s="12" t="str">
        <f t="shared" si="5"/>
        <v>Q3</v>
      </c>
      <c r="AG7" s="12" t="str">
        <f t="shared" si="5"/>
        <v>Q3</v>
      </c>
      <c r="AH7" s="12" t="str">
        <f t="shared" si="5"/>
        <v>Q4</v>
      </c>
      <c r="AI7" s="12" t="str">
        <f t="shared" si="5"/>
        <v>Q4</v>
      </c>
      <c r="AJ7" s="12" t="str">
        <f t="shared" si="5"/>
        <v>Q4</v>
      </c>
      <c r="AK7" s="12" t="str">
        <f t="shared" si="5"/>
        <v>Q1</v>
      </c>
      <c r="AL7" s="12" t="str">
        <f t="shared" si="5"/>
        <v>Q1</v>
      </c>
      <c r="AM7" s="12" t="str">
        <f t="shared" si="5"/>
        <v>Q1</v>
      </c>
      <c r="AN7" s="12" t="str">
        <f t="shared" si="5"/>
        <v>Q2</v>
      </c>
      <c r="AO7" s="12" t="str">
        <f t="shared" si="5"/>
        <v>Q2</v>
      </c>
      <c r="AP7" s="12" t="str">
        <f t="shared" si="5"/>
        <v>Q2</v>
      </c>
      <c r="AQ7" s="12" t="str">
        <f t="shared" si="5"/>
        <v>Q3</v>
      </c>
      <c r="AR7" s="12" t="str">
        <f t="shared" ref="AR7:BH7" si="6">"Q"&amp; ROUNDUP(MONTH(EOMONTH(AR5,-Fiscal_Offset))/3,0)</f>
        <v>Q3</v>
      </c>
      <c r="AS7" s="12" t="str">
        <f t="shared" si="6"/>
        <v>Q3</v>
      </c>
      <c r="AT7" s="12" t="str">
        <f t="shared" si="6"/>
        <v>Q4</v>
      </c>
      <c r="AU7" s="12" t="str">
        <f t="shared" si="6"/>
        <v>Q4</v>
      </c>
      <c r="AV7" s="12" t="str">
        <f t="shared" si="6"/>
        <v>Q4</v>
      </c>
      <c r="AW7" s="12" t="str">
        <f t="shared" si="6"/>
        <v>Q1</v>
      </c>
      <c r="AX7" s="12" t="str">
        <f t="shared" si="6"/>
        <v>Q1</v>
      </c>
      <c r="AY7" s="12" t="str">
        <f t="shared" si="6"/>
        <v>Q1</v>
      </c>
      <c r="AZ7" s="12" t="str">
        <f t="shared" si="6"/>
        <v>Q2</v>
      </c>
      <c r="BA7" s="12" t="str">
        <f t="shared" si="6"/>
        <v>Q2</v>
      </c>
      <c r="BB7" s="12" t="str">
        <f t="shared" si="6"/>
        <v>Q2</v>
      </c>
      <c r="BC7" s="12" t="str">
        <f t="shared" si="6"/>
        <v>Q3</v>
      </c>
      <c r="BD7" s="12" t="str">
        <f t="shared" si="6"/>
        <v>Q3</v>
      </c>
      <c r="BE7" s="12" t="str">
        <f t="shared" si="6"/>
        <v>Q3</v>
      </c>
      <c r="BF7" s="12" t="str">
        <f t="shared" si="6"/>
        <v>Q4</v>
      </c>
      <c r="BG7" s="12" t="str">
        <f t="shared" si="6"/>
        <v>Q4</v>
      </c>
      <c r="BH7" s="12" t="str">
        <f t="shared" si="6"/>
        <v>Q4</v>
      </c>
    </row>
    <row r="8" spans="1:60" s="290" customFormat="1" ht="21">
      <c r="B8" s="307"/>
      <c r="C8" s="330"/>
      <c r="D8" s="304" t="s">
        <v>83</v>
      </c>
      <c r="E8" s="304" t="s">
        <v>348</v>
      </c>
      <c r="F8" s="304" t="s">
        <v>119</v>
      </c>
      <c r="G8" s="304" t="s">
        <v>350</v>
      </c>
      <c r="H8" s="304" t="s">
        <v>349</v>
      </c>
      <c r="I8" s="304" t="s">
        <v>176</v>
      </c>
      <c r="J8" s="267"/>
      <c r="K8" s="852"/>
      <c r="L8" s="169">
        <f t="shared" ref="L8:AQ8" si="7">L5</f>
        <v>44926</v>
      </c>
      <c r="M8" s="169">
        <f t="shared" si="7"/>
        <v>44957</v>
      </c>
      <c r="N8" s="169">
        <f t="shared" si="7"/>
        <v>44985</v>
      </c>
      <c r="O8" s="169">
        <f t="shared" si="7"/>
        <v>45016</v>
      </c>
      <c r="P8" s="169">
        <f t="shared" si="7"/>
        <v>45046</v>
      </c>
      <c r="Q8" s="169">
        <f t="shared" si="7"/>
        <v>45077</v>
      </c>
      <c r="R8" s="169">
        <f t="shared" si="7"/>
        <v>45107</v>
      </c>
      <c r="S8" s="169">
        <f t="shared" si="7"/>
        <v>45138</v>
      </c>
      <c r="T8" s="169">
        <f t="shared" si="7"/>
        <v>45169</v>
      </c>
      <c r="U8" s="169">
        <f t="shared" si="7"/>
        <v>45199</v>
      </c>
      <c r="V8" s="169">
        <f t="shared" si="7"/>
        <v>45230</v>
      </c>
      <c r="W8" s="169">
        <f t="shared" si="7"/>
        <v>45260</v>
      </c>
      <c r="X8" s="169">
        <f t="shared" si="7"/>
        <v>45291</v>
      </c>
      <c r="Y8" s="169">
        <f t="shared" si="7"/>
        <v>45322</v>
      </c>
      <c r="Z8" s="169">
        <f t="shared" si="7"/>
        <v>45351</v>
      </c>
      <c r="AA8" s="169">
        <f t="shared" si="7"/>
        <v>45382</v>
      </c>
      <c r="AB8" s="169">
        <f t="shared" si="7"/>
        <v>45412</v>
      </c>
      <c r="AC8" s="169">
        <f t="shared" si="7"/>
        <v>45443</v>
      </c>
      <c r="AD8" s="169">
        <f t="shared" si="7"/>
        <v>45473</v>
      </c>
      <c r="AE8" s="169">
        <f t="shared" si="7"/>
        <v>45504</v>
      </c>
      <c r="AF8" s="169">
        <f t="shared" si="7"/>
        <v>45535</v>
      </c>
      <c r="AG8" s="169">
        <f t="shared" si="7"/>
        <v>45565</v>
      </c>
      <c r="AH8" s="169">
        <f t="shared" si="7"/>
        <v>45596</v>
      </c>
      <c r="AI8" s="169">
        <f t="shared" si="7"/>
        <v>45626</v>
      </c>
      <c r="AJ8" s="169">
        <f t="shared" si="7"/>
        <v>45657</v>
      </c>
      <c r="AK8" s="169">
        <f t="shared" si="7"/>
        <v>45688</v>
      </c>
      <c r="AL8" s="169">
        <f t="shared" si="7"/>
        <v>45716</v>
      </c>
      <c r="AM8" s="169">
        <f t="shared" si="7"/>
        <v>45747</v>
      </c>
      <c r="AN8" s="169">
        <f t="shared" si="7"/>
        <v>45777</v>
      </c>
      <c r="AO8" s="169">
        <f t="shared" si="7"/>
        <v>45808</v>
      </c>
      <c r="AP8" s="169">
        <f t="shared" si="7"/>
        <v>45838</v>
      </c>
      <c r="AQ8" s="169">
        <f t="shared" si="7"/>
        <v>45869</v>
      </c>
      <c r="AR8" s="169">
        <f t="shared" ref="AR8:BH8" si="8">AR5</f>
        <v>45900</v>
      </c>
      <c r="AS8" s="169">
        <f t="shared" si="8"/>
        <v>45930</v>
      </c>
      <c r="AT8" s="169">
        <f t="shared" si="8"/>
        <v>45961</v>
      </c>
      <c r="AU8" s="169">
        <f t="shared" si="8"/>
        <v>45991</v>
      </c>
      <c r="AV8" s="169">
        <f t="shared" si="8"/>
        <v>46022</v>
      </c>
      <c r="AW8" s="169">
        <f t="shared" si="8"/>
        <v>46053</v>
      </c>
      <c r="AX8" s="169">
        <f t="shared" si="8"/>
        <v>46081</v>
      </c>
      <c r="AY8" s="169">
        <f t="shared" si="8"/>
        <v>46112</v>
      </c>
      <c r="AZ8" s="169">
        <f t="shared" si="8"/>
        <v>46142</v>
      </c>
      <c r="BA8" s="169">
        <f t="shared" si="8"/>
        <v>46173</v>
      </c>
      <c r="BB8" s="169">
        <f t="shared" si="8"/>
        <v>46203</v>
      </c>
      <c r="BC8" s="169">
        <f t="shared" si="8"/>
        <v>46234</v>
      </c>
      <c r="BD8" s="169">
        <f t="shared" si="8"/>
        <v>46265</v>
      </c>
      <c r="BE8" s="169">
        <f t="shared" si="8"/>
        <v>46295</v>
      </c>
      <c r="BF8" s="169">
        <f t="shared" si="8"/>
        <v>46326</v>
      </c>
      <c r="BG8" s="169">
        <f t="shared" si="8"/>
        <v>46356</v>
      </c>
      <c r="BH8" s="169">
        <f t="shared" si="8"/>
        <v>46387</v>
      </c>
    </row>
    <row r="9" spans="1:60" s="290" customFormat="1" ht="24">
      <c r="B9" s="299" t="s">
        <v>464</v>
      </c>
      <c r="C9" s="320"/>
      <c r="D9" s="292"/>
      <c r="E9" s="292"/>
      <c r="F9" s="292"/>
      <c r="G9" s="297"/>
      <c r="H9" s="292"/>
      <c r="I9" s="292"/>
      <c r="J9" s="296"/>
      <c r="K9" s="296"/>
      <c r="L9" s="292"/>
      <c r="M9" s="291"/>
      <c r="N9" s="291"/>
      <c r="O9" s="291"/>
      <c r="P9" s="291"/>
      <c r="Q9" s="291"/>
      <c r="R9" s="291"/>
      <c r="S9" s="291"/>
      <c r="T9" s="291"/>
      <c r="U9" s="291"/>
      <c r="V9" s="291"/>
      <c r="W9" s="291"/>
      <c r="X9" s="291"/>
      <c r="Y9" s="291"/>
      <c r="Z9" s="291"/>
      <c r="AA9" s="291"/>
      <c r="AB9" s="291"/>
      <c r="AC9" s="291"/>
      <c r="AD9" s="291"/>
      <c r="AE9" s="291"/>
      <c r="AF9" s="291"/>
      <c r="AG9" s="291"/>
      <c r="AH9" s="291"/>
      <c r="AI9" s="291"/>
      <c r="AJ9" s="291"/>
      <c r="AK9" s="291"/>
      <c r="AL9" s="291"/>
      <c r="AM9" s="291"/>
      <c r="AN9" s="291"/>
      <c r="AO9" s="291"/>
      <c r="AP9" s="291"/>
      <c r="AQ9" s="291"/>
      <c r="AR9" s="291"/>
      <c r="AS9" s="291"/>
      <c r="AT9" s="291"/>
      <c r="AU9" s="291"/>
      <c r="AV9" s="291"/>
      <c r="AW9" s="291"/>
      <c r="AX9" s="291"/>
      <c r="AY9" s="291"/>
      <c r="AZ9" s="291"/>
      <c r="BA9" s="291"/>
      <c r="BB9" s="291"/>
      <c r="BC9" s="291"/>
      <c r="BD9" s="291"/>
      <c r="BE9" s="291"/>
      <c r="BF9" s="291"/>
      <c r="BG9" s="291"/>
      <c r="BH9" s="291"/>
    </row>
    <row r="10" spans="1:60" ht="6" customHeight="1">
      <c r="B10" s="284"/>
      <c r="C10" s="323"/>
      <c r="D10" s="316"/>
      <c r="E10" s="329"/>
      <c r="F10" s="276"/>
      <c r="G10" s="277"/>
      <c r="H10" s="276"/>
      <c r="I10" s="276"/>
      <c r="L10" s="286"/>
      <c r="M10" s="286"/>
      <c r="N10" s="286"/>
      <c r="O10" s="286"/>
      <c r="P10" s="286"/>
      <c r="Q10" s="286"/>
      <c r="R10" s="286"/>
      <c r="S10" s="286"/>
      <c r="T10" s="286"/>
      <c r="U10" s="286"/>
      <c r="V10" s="286"/>
      <c r="W10" s="286"/>
      <c r="X10" s="286"/>
      <c r="Y10" s="286"/>
      <c r="Z10" s="286"/>
      <c r="AA10" s="286"/>
      <c r="AB10" s="286"/>
      <c r="AC10" s="286"/>
      <c r="AD10" s="286"/>
      <c r="AE10" s="286"/>
      <c r="AF10" s="286"/>
      <c r="AG10" s="286"/>
      <c r="AH10" s="286"/>
      <c r="AI10" s="286"/>
      <c r="AJ10" s="286"/>
      <c r="AK10" s="286"/>
      <c r="AL10" s="286"/>
      <c r="AM10" s="286"/>
      <c r="AN10" s="286"/>
      <c r="AO10" s="286"/>
      <c r="AP10" s="286"/>
      <c r="AQ10" s="286"/>
      <c r="AR10" s="286"/>
      <c r="AS10" s="286"/>
      <c r="AT10" s="286"/>
      <c r="AU10" s="286"/>
      <c r="AV10" s="286"/>
      <c r="AW10" s="286"/>
      <c r="AX10" s="286"/>
      <c r="AY10" s="286"/>
      <c r="AZ10" s="286"/>
      <c r="BA10" s="286"/>
      <c r="BB10" s="286"/>
      <c r="BC10" s="286"/>
      <c r="BD10" s="286"/>
      <c r="BE10" s="286"/>
      <c r="BF10" s="286"/>
      <c r="BG10" s="286"/>
      <c r="BH10" s="286"/>
    </row>
    <row r="11" spans="1:60" ht="21">
      <c r="B11" s="284"/>
      <c r="C11" s="315" t="s">
        <v>465</v>
      </c>
      <c r="D11" s="316"/>
      <c r="E11" s="277"/>
      <c r="F11" s="277"/>
      <c r="G11" s="277"/>
      <c r="H11" s="277"/>
      <c r="I11" s="277"/>
      <c r="J11" s="314"/>
      <c r="L11" s="286"/>
      <c r="M11" s="286"/>
      <c r="N11" s="286"/>
      <c r="O11" s="286"/>
      <c r="P11" s="286"/>
      <c r="Q11" s="286"/>
      <c r="R11" s="286"/>
      <c r="S11" s="286"/>
      <c r="T11" s="286"/>
      <c r="U11" s="286"/>
      <c r="V11" s="286"/>
      <c r="W11" s="286"/>
      <c r="X11" s="286"/>
      <c r="Y11" s="286"/>
      <c r="Z11" s="286"/>
      <c r="AA11" s="286"/>
      <c r="AB11" s="286"/>
      <c r="AC11" s="286"/>
      <c r="AD11" s="286"/>
      <c r="AE11" s="286"/>
      <c r="AF11" s="286"/>
      <c r="AG11" s="286"/>
      <c r="AH11" s="286"/>
      <c r="AI11" s="286"/>
      <c r="AJ11" s="286"/>
      <c r="AK11" s="286"/>
      <c r="AL11" s="286"/>
      <c r="AM11" s="286"/>
      <c r="AN11" s="286"/>
      <c r="AO11" s="286"/>
      <c r="AP11" s="286"/>
      <c r="AQ11" s="286"/>
      <c r="AR11" s="286"/>
      <c r="AS11" s="286"/>
      <c r="AT11" s="286"/>
      <c r="AU11" s="286"/>
      <c r="AV11" s="286"/>
      <c r="AW11" s="286"/>
      <c r="AX11" s="286"/>
      <c r="AY11" s="286"/>
      <c r="AZ11" s="286"/>
      <c r="BA11" s="286"/>
      <c r="BB11" s="286"/>
      <c r="BC11" s="286"/>
      <c r="BD11" s="286"/>
      <c r="BE11" s="286"/>
      <c r="BF11" s="286"/>
      <c r="BG11" s="286"/>
      <c r="BH11" s="286"/>
    </row>
    <row r="12" spans="1:60" ht="16.5" customHeight="1" outlineLevel="1">
      <c r="B12" s="326"/>
      <c r="C12" s="328"/>
      <c r="D12" s="288" t="s">
        <v>98</v>
      </c>
      <c r="E12" s="277" t="s">
        <v>98</v>
      </c>
      <c r="F12" s="277" t="s">
        <v>98</v>
      </c>
      <c r="G12" s="277"/>
      <c r="H12" s="277"/>
      <c r="I12" s="277"/>
      <c r="J12" s="314"/>
      <c r="L12" s="322" cm="1">
        <f t="array" ref="L12">IFERROR(SUM(_xlfn._xlws.FILTER(Drivers!AN$10:AN$69,(PLSections=$E12)*(PLSummarys=$F12))),0)</f>
        <v>0</v>
      </c>
      <c r="M12" s="322" cm="1">
        <f t="array" ref="M12">IFERROR(SUM(_xlfn._xlws.FILTER(Drivers!AO$10:AO$69,(PLSections=$E12)*(PLSummarys=$F12))),0)</f>
        <v>10000</v>
      </c>
      <c r="N12" s="322" cm="1">
        <f t="array" ref="N12">IFERROR(SUM(_xlfn._xlws.FILTER(Drivers!AP$10:AP$69,(PLSections=$E12)*(PLSummarys=$F12))),0)</f>
        <v>11000</v>
      </c>
      <c r="O12" s="322" cm="1">
        <f t="array" ref="O12">IFERROR(SUM(_xlfn._xlws.FILTER(Drivers!AQ$10:AQ$69,(PLSections=$E12)*(PLSummarys=$F12))),0)</f>
        <v>12100</v>
      </c>
      <c r="P12" s="322" cm="1">
        <f t="array" ref="P12">IFERROR(SUM(_xlfn._xlws.FILTER(Drivers!AR$10:AR$69,(PLSections=$E12)*(PLSummarys=$F12))),0)</f>
        <v>13310</v>
      </c>
      <c r="Q12" s="322" cm="1">
        <f t="array" ref="Q12">IFERROR(SUM(_xlfn._xlws.FILTER(Drivers!AS$10:AS$69,(PLSections=$E12)*(PLSummarys=$F12))),0)</f>
        <v>14641</v>
      </c>
      <c r="R12" s="322" cm="1">
        <f t="array" ref="R12">IFERROR(SUM(_xlfn._xlws.FILTER(Drivers!AT$10:AT$69,(PLSections=$E12)*(PLSummarys=$F12))),0)</f>
        <v>16105</v>
      </c>
      <c r="S12" s="322" cm="1">
        <f t="array" ref="S12">IFERROR(SUM(_xlfn._xlws.FILTER(Drivers!AU$10:AU$69,(PLSections=$E12)*(PLSummarys=$F12))),0)</f>
        <v>17716</v>
      </c>
      <c r="T12" s="322" cm="1">
        <f t="array" ref="T12">IFERROR(SUM(_xlfn._xlws.FILTER(Drivers!AV$10:AV$69,(PLSections=$E12)*(PLSummarys=$F12))),0)</f>
        <v>19487</v>
      </c>
      <c r="U12" s="322" cm="1">
        <f t="array" ref="U12">IFERROR(SUM(_xlfn._xlws.FILTER(Drivers!AW$10:AW$69,(PLSections=$E12)*(PLSummarys=$F12))),0)</f>
        <v>21436</v>
      </c>
      <c r="V12" s="322" cm="1">
        <f t="array" ref="V12">IFERROR(SUM(_xlfn._xlws.FILTER(Drivers!AX$10:AX$69,(PLSections=$E12)*(PLSummarys=$F12))),0)</f>
        <v>23579</v>
      </c>
      <c r="W12" s="322" cm="1">
        <f t="array" ref="W12">IFERROR(SUM(_xlfn._xlws.FILTER(Drivers!AY$10:AY$69,(PLSections=$E12)*(PLSummarys=$F12))),0)</f>
        <v>46149</v>
      </c>
      <c r="X12" s="322" cm="1">
        <f t="array" ref="X12">IFERROR(SUM(_xlfn._xlws.FILTER(Drivers!AZ$10:AZ$69,(PLSections=$E12)*(PLSummarys=$F12))),0)</f>
        <v>40000</v>
      </c>
      <c r="Y12" s="322" cm="1">
        <f t="array" ref="Y12">IFERROR(SUM(_xlfn._xlws.FILTER(Drivers!BA$10:BA$69,(PLSections=$E12)*(PLSummarys=$F12))),0)</f>
        <v>48456.5</v>
      </c>
      <c r="Z12" s="322" cm="1">
        <f t="array" ref="Z12">IFERROR(SUM(_xlfn._xlws.FILTER(Drivers!BB$10:BB$69,(PLSections=$E12)*(PLSummarys=$F12))),0)</f>
        <v>42000</v>
      </c>
      <c r="AA12" s="322" cm="1">
        <f t="array" ref="AA12">IFERROR(SUM(_xlfn._xlws.FILTER(Drivers!BC$10:BC$69,(PLSections=$E12)*(PLSummarys=$F12))),0)</f>
        <v>50879.5</v>
      </c>
      <c r="AB12" s="322" cm="1">
        <f t="array" ref="AB12">IFERROR(SUM(_xlfn._xlws.FILTER(Drivers!BD$10:BD$69,(PLSections=$E12)*(PLSummarys=$F12))),0)</f>
        <v>44100</v>
      </c>
      <c r="AC12" s="322" cm="1">
        <f t="array" ref="AC12">IFERROR(SUM(_xlfn._xlws.FILTER(Drivers!BE$10:BE$69,(PLSections=$E12)*(PLSummarys=$F12))),0)</f>
        <v>53424</v>
      </c>
      <c r="AD12" s="322" cm="1">
        <f t="array" ref="AD12">IFERROR(SUM(_xlfn._xlws.FILTER(Drivers!BF$10:BF$69,(PLSections=$E12)*(PLSummarys=$F12))),0)</f>
        <v>46305</v>
      </c>
      <c r="AE12" s="322" cm="1">
        <f t="array" ref="AE12">IFERROR(SUM(_xlfn._xlws.FILTER(Drivers!BG$10:BG$69,(PLSections=$E12)*(PLSummarys=$F12))),0)</f>
        <v>48620</v>
      </c>
      <c r="AF12" s="322" cm="1">
        <f t="array" ref="AF12">IFERROR(SUM(_xlfn._xlws.FILTER(Drivers!BH$10:BH$69,(PLSections=$E12)*(PLSummarys=$F12))),0)</f>
        <v>48620</v>
      </c>
      <c r="AG12" s="322" cm="1">
        <f t="array" ref="AG12">IFERROR(SUM(_xlfn._xlws.FILTER(Drivers!BI$10:BI$69,(PLSections=$E12)*(PLSummarys=$F12))),0)</f>
        <v>51051</v>
      </c>
      <c r="AH12" s="322" cm="1">
        <f t="array" ref="AH12">IFERROR(SUM(_xlfn._xlws.FILTER(Drivers!BJ$10:BJ$69,(PLSections=$E12)*(PLSummarys=$F12))),0)</f>
        <v>51051</v>
      </c>
      <c r="AI12" s="322" cm="1">
        <f t="array" ref="AI12">IFERROR(SUM(_xlfn._xlws.FILTER(Drivers!BK$10:BK$69,(PLSections=$E12)*(PLSummarys=$F12))),0)</f>
        <v>53604</v>
      </c>
      <c r="AJ12" s="322" cm="1">
        <f t="array" ref="AJ12">IFERROR(SUM(_xlfn._xlws.FILTER(Drivers!BL$10:BL$69,(PLSections=$E12)*(PLSummarys=$F12))),0)</f>
        <v>56284</v>
      </c>
      <c r="AK12" s="322" cm="1">
        <f t="array" ref="AK12">IFERROR(SUM(_xlfn._xlws.FILTER(Drivers!BM$10:BM$69,(PLSections=$E12)*(PLSummarys=$F12))),0)</f>
        <v>59098.22</v>
      </c>
      <c r="AL12" s="322" cm="1">
        <f t="array" ref="AL12">IFERROR(SUM(_xlfn._xlws.FILTER(Drivers!BN$10:BN$69,(PLSections=$E12)*(PLSummarys=$F12))),0)</f>
        <v>62053</v>
      </c>
      <c r="AM12" s="322" cm="1">
        <f t="array" ref="AM12">IFERROR(SUM(_xlfn._xlws.FILTER(Drivers!BO$10:BO$69,(PLSections=$E12)*(PLSummarys=$F12))),0)</f>
        <v>65156</v>
      </c>
      <c r="AN12" s="322" cm="1">
        <f t="array" ref="AN12">IFERROR(SUM(_xlfn._xlws.FILTER(Drivers!BP$10:BP$69,(PLSections=$E12)*(PLSummarys=$F12))),0)</f>
        <v>68414</v>
      </c>
      <c r="AO12" s="322" cm="1">
        <f t="array" ref="AO12">IFERROR(SUM(_xlfn._xlws.FILTER(Drivers!BQ$10:BQ$69,(PLSections=$E12)*(PLSummarys=$F12))),0)</f>
        <v>71834</v>
      </c>
      <c r="AP12" s="322" cm="1">
        <f t="array" ref="AP12">IFERROR(SUM(_xlfn._xlws.FILTER(Drivers!BR$10:BR$69,(PLSections=$E12)*(PLSummarys=$F12))),0)</f>
        <v>84125.97</v>
      </c>
      <c r="AQ12" s="322" cm="1">
        <f t="array" ref="AQ12">IFERROR(SUM(_xlfn._xlws.FILTER(Drivers!BS$10:BS$69,(PLSections=$E12)*(PLSummarys=$F12))),0)</f>
        <v>85697.26</v>
      </c>
      <c r="AR12" s="322" cm="1">
        <f t="array" ref="AR12">IFERROR(SUM(_xlfn._xlws.FILTER(Drivers!BT$10:BT$69,(PLSections=$E12)*(PLSummarys=$F12))),0)</f>
        <v>83157.13</v>
      </c>
      <c r="AS12" s="322" cm="1">
        <f t="array" ref="AS12">IFERROR(SUM(_xlfn._xlws.FILTER(Drivers!BU$10:BU$69,(PLSections=$E12)*(PLSummarys=$F12))),0)</f>
        <v>105314.98</v>
      </c>
      <c r="AT12" s="322" cm="1">
        <f t="array" ref="AT12">IFERROR(SUM(_xlfn._xlws.FILTER(Drivers!BV$10:BV$69,(PLSections=$E12)*(PLSummarys=$F12))),0)</f>
        <v>101680.73</v>
      </c>
      <c r="AU12" s="322" cm="1">
        <f t="array" ref="AU12">IFERROR(SUM(_xlfn._xlws.FILTER(Drivers!BW$10:BW$69,(PLSections=$E12)*(PLSummarys=$F12))),0)</f>
        <v>111764.77</v>
      </c>
      <c r="AV12" s="322" cm="1">
        <f t="array" ref="AV12">IFERROR(SUM(_xlfn._xlws.FILTER(Drivers!BX$10:BX$69,(PLSections=$E12)*(PLSummarys=$F12))),0)</f>
        <v>44439.166666666664</v>
      </c>
      <c r="AW12" s="322" cm="1">
        <f t="array" ref="AW12">IFERROR(SUM(_xlfn._xlws.FILTER(Drivers!BY$10:BY$69,(PLSections=$E12)*(PLSummarys=$F12))),0)</f>
        <v>84439.166666666672</v>
      </c>
      <c r="AX12" s="322" cm="1">
        <f t="array" ref="AX12">IFERROR(SUM(_xlfn._xlws.FILTER(Drivers!BZ$10:BZ$69,(PLSections=$E12)*(PLSummarys=$F12))),0)</f>
        <v>124439.16666666667</v>
      </c>
      <c r="AY12" s="322" cm="1">
        <f t="array" ref="AY12">IFERROR(SUM(_xlfn._xlws.FILTER(Drivers!CA$10:CA$69,(PLSections=$E12)*(PLSummarys=$F12))),0)</f>
        <v>124439.16666666667</v>
      </c>
      <c r="AZ12" s="322" cm="1">
        <f t="array" ref="AZ12">IFERROR(SUM(_xlfn._xlws.FILTER(Drivers!CB$10:CB$69,(PLSections=$E12)*(PLSummarys=$F12))),0)</f>
        <v>124439.16666666667</v>
      </c>
      <c r="BA12" s="322" cm="1">
        <f t="array" ref="BA12">IFERROR(SUM(_xlfn._xlws.FILTER(Drivers!CC$10:CC$69,(PLSections=$E12)*(PLSummarys=$F12))),0)</f>
        <v>124439.16666666667</v>
      </c>
      <c r="BB12" s="322" cm="1">
        <f t="array" ref="BB12">IFERROR(SUM(_xlfn._xlws.FILTER(Drivers!CD$10:CD$69,(PLSections=$E12)*(PLSummarys=$F12))),0)</f>
        <v>124439.16666666667</v>
      </c>
      <c r="BC12" s="322" cm="1">
        <f t="array" ref="BC12">IFERROR(SUM(_xlfn._xlws.FILTER(Drivers!CE$10:CE$69,(PLSections=$E12)*(PLSummarys=$F12))),0)</f>
        <v>124439.16666666667</v>
      </c>
      <c r="BD12" s="322" cm="1">
        <f t="array" ref="BD12">IFERROR(SUM(_xlfn._xlws.FILTER(Drivers!CF$10:CF$69,(PLSections=$E12)*(PLSummarys=$F12))),0)</f>
        <v>124439.16666666667</v>
      </c>
      <c r="BE12" s="322" cm="1">
        <f t="array" ref="BE12">IFERROR(SUM(_xlfn._xlws.FILTER(Drivers!CG$10:CG$69,(PLSections=$E12)*(PLSummarys=$F12))),0)</f>
        <v>124439.16666666667</v>
      </c>
      <c r="BF12" s="322" cm="1">
        <f t="array" ref="BF12">IFERROR(SUM(_xlfn._xlws.FILTER(Drivers!CH$10:CH$69,(PLSections=$E12)*(PLSummarys=$F12))),0)</f>
        <v>124439.16666666667</v>
      </c>
      <c r="BG12" s="322" cm="1">
        <f t="array" ref="BG12">IFERROR(SUM(_xlfn._xlws.FILTER(Drivers!CI$10:CI$69,(PLSections=$E12)*(PLSummarys=$F12))),0)</f>
        <v>124439.16666666667</v>
      </c>
      <c r="BH12" s="322" cm="1">
        <f t="array" ref="BH12">IFERROR(SUM(_xlfn._xlws.FILTER(Drivers!CJ$10:CJ$69,(PLSections=$E12)*(PLSummarys=$F12))),0)</f>
        <v>122500</v>
      </c>
    </row>
    <row r="13" spans="1:60" ht="16.5" customHeight="1" outlineLevel="1">
      <c r="B13" s="326"/>
      <c r="C13" s="328"/>
      <c r="D13" s="288" t="s">
        <v>124</v>
      </c>
      <c r="E13" s="277" t="s">
        <v>101</v>
      </c>
      <c r="F13" s="277" t="s">
        <v>124</v>
      </c>
      <c r="G13" s="277"/>
      <c r="H13" s="277"/>
      <c r="I13" s="277"/>
      <c r="J13" s="314"/>
      <c r="L13" s="322" cm="1">
        <f t="array" ref="L13">IFERROR(SUM(_xlfn._xlws.FILTER(Drivers!AN$10:AN$69,(PLSections=$E13)*(PLSummarys=$F13))),0)</f>
        <v>0</v>
      </c>
      <c r="M13" s="322" cm="1">
        <f t="array" ref="M13">IFERROR(SUM(_xlfn._xlws.FILTER(Drivers!AO$10:AO$69,(PLSections=$E13)*(PLSummarys=$F13))),0)</f>
        <v>13900</v>
      </c>
      <c r="N13" s="322" cm="1">
        <f t="array" ref="N13">IFERROR(SUM(_xlfn._xlws.FILTER(Drivers!AP$10:AP$69,(PLSections=$E13)*(PLSummarys=$F13))),0)</f>
        <v>14387</v>
      </c>
      <c r="O13" s="322" cm="1">
        <f t="array" ref="O13">IFERROR(SUM(_xlfn._xlws.FILTER(Drivers!AQ$10:AQ$69,(PLSections=$E13)*(PLSummarys=$F13))),0)</f>
        <v>14890</v>
      </c>
      <c r="P13" s="322" cm="1">
        <f t="array" ref="P13">IFERROR(SUM(_xlfn._xlws.FILTER(Drivers!AR$10:AR$69,(PLSections=$E13)*(PLSummarys=$F13))),0)</f>
        <v>15411</v>
      </c>
      <c r="Q13" s="322" cm="1">
        <f t="array" ref="Q13">IFERROR(SUM(_xlfn._xlws.FILTER(Drivers!AS$10:AS$69,(PLSections=$E13)*(PLSummarys=$F13))),0)</f>
        <v>15951</v>
      </c>
      <c r="R13" s="322" cm="1">
        <f t="array" ref="R13">IFERROR(SUM(_xlfn._xlws.FILTER(Drivers!AT$10:AT$69,(PLSections=$E13)*(PLSummarys=$F13))),0)</f>
        <v>16509</v>
      </c>
      <c r="S13" s="322" cm="1">
        <f t="array" ref="S13">IFERROR(SUM(_xlfn._xlws.FILTER(Drivers!AU$10:AU$69,(PLSections=$E13)*(PLSummarys=$F13))),0)</f>
        <v>17085</v>
      </c>
      <c r="T13" s="322" cm="1">
        <f t="array" ref="T13">IFERROR(SUM(_xlfn._xlws.FILTER(Drivers!AV$10:AV$69,(PLSections=$E13)*(PLSummarys=$F13))),0)</f>
        <v>17684.5</v>
      </c>
      <c r="U13" s="322" cm="1">
        <f t="array" ref="U13">IFERROR(SUM(_xlfn._xlws.FILTER(Drivers!AW$10:AW$69,(PLSections=$E13)*(PLSummarys=$F13))),0)</f>
        <v>18303.5</v>
      </c>
      <c r="V13" s="322" cm="1">
        <f t="array" ref="V13">IFERROR(SUM(_xlfn._xlws.FILTER(Drivers!AX$10:AX$69,(PLSections=$E13)*(PLSummarys=$F13))),0)</f>
        <v>18944.5</v>
      </c>
      <c r="W13" s="322" cm="1">
        <f t="array" ref="W13">IFERROR(SUM(_xlfn._xlws.FILTER(Drivers!AY$10:AY$69,(PLSections=$E13)*(PLSummarys=$F13))),0)</f>
        <v>33134</v>
      </c>
      <c r="X13" s="322" cm="1">
        <f t="array" ref="X13">IFERROR(SUM(_xlfn._xlws.FILTER(Drivers!AZ$10:AZ$69,(PLSections=$E13)*(PLSummarys=$F13))),0)</f>
        <v>41530</v>
      </c>
      <c r="Y13" s="322" cm="1">
        <f t="array" ref="Y13">IFERROR(SUM(_xlfn._xlws.FILTER(Drivers!BA$10:BA$69,(PLSections=$E13)*(PLSummarys=$F13))),0)</f>
        <v>34792.5</v>
      </c>
      <c r="Z13" s="322" cm="1">
        <f t="array" ref="Z13">IFERROR(SUM(_xlfn._xlws.FILTER(Drivers!BB$10:BB$69,(PLSections=$E13)*(PLSummarys=$F13))),0)</f>
        <v>43606</v>
      </c>
      <c r="AA13" s="322" cm="1">
        <f t="array" ref="AA13">IFERROR(SUM(_xlfn._xlws.FILTER(Drivers!BC$10:BC$69,(PLSections=$E13)*(PLSummarys=$F13))),0)</f>
        <v>36531</v>
      </c>
      <c r="AB13" s="322" cm="1">
        <f t="array" ref="AB13">IFERROR(SUM(_xlfn._xlws.FILTER(Drivers!BD$10:BD$69,(PLSections=$E13)*(PLSummarys=$F13))),0)</f>
        <v>45786</v>
      </c>
      <c r="AC13" s="322" cm="1">
        <f t="array" ref="AC13">IFERROR(SUM(_xlfn._xlws.FILTER(Drivers!BE$10:BE$69,(PLSections=$E13)*(PLSummarys=$F13))),0)</f>
        <v>38358</v>
      </c>
      <c r="AD13" s="322" cm="1">
        <f t="array" ref="AD13">IFERROR(SUM(_xlfn._xlws.FILTER(Drivers!BF$10:BF$69,(PLSections=$E13)*(PLSummarys=$F13))),0)</f>
        <v>48076.5</v>
      </c>
      <c r="AE13" s="322" cm="1">
        <f t="array" ref="AE13">IFERROR(SUM(_xlfn._xlws.FILTER(Drivers!BG$10:BG$69,(PLSections=$E13)*(PLSummarys=$F13))),0)</f>
        <v>50480</v>
      </c>
      <c r="AF13" s="322" cm="1">
        <f t="array" ref="AF13">IFERROR(SUM(_xlfn._xlws.FILTER(Drivers!BH$10:BH$69,(PLSections=$E13)*(PLSummarys=$F13))),0)</f>
        <v>50479.5</v>
      </c>
      <c r="AG13" s="322" cm="1">
        <f t="array" ref="AG13">IFERROR(SUM(_xlfn._xlws.FILTER(Drivers!BI$10:BI$69,(PLSections=$E13)*(PLSummarys=$F13))),0)</f>
        <v>53004</v>
      </c>
      <c r="AH13" s="322" cm="1">
        <f t="array" ref="AH13">IFERROR(SUM(_xlfn._xlws.FILTER(Drivers!BJ$10:BJ$69,(PLSections=$E13)*(PLSummarys=$F13))),0)</f>
        <v>53004.33</v>
      </c>
      <c r="AI13" s="322" cm="1">
        <f t="array" ref="AI13">IFERROR(SUM(_xlfn._xlws.FILTER(Drivers!BK$10:BK$69,(PLSections=$E13)*(PLSummarys=$F13))),0)</f>
        <v>55654.33</v>
      </c>
      <c r="AJ13" s="322" cm="1">
        <f t="array" ref="AJ13">IFERROR(SUM(_xlfn._xlws.FILTER(Drivers!BL$10:BL$69,(PLSections=$E13)*(PLSummarys=$F13))),0)</f>
        <v>58434.5</v>
      </c>
      <c r="AK13" s="322" cm="1">
        <f t="array" ref="AK13">IFERROR(SUM(_xlfn._xlws.FILTER(Drivers!BM$10:BM$69,(PLSections=$E13)*(PLSummarys=$F13))),0)</f>
        <v>61359.369999999995</v>
      </c>
      <c r="AL13" s="322" cm="1">
        <f t="array" ref="AL13">IFERROR(SUM(_xlfn._xlws.FILTER(Drivers!BN$10:BN$69,(PLSections=$E13)*(PLSummarys=$F13))),0)</f>
        <v>64428</v>
      </c>
      <c r="AM13" s="322" cm="1">
        <f t="array" ref="AM13">IFERROR(SUM(_xlfn._xlws.FILTER(Drivers!BO$10:BO$69,(PLSections=$E13)*(PLSummarys=$F13))),0)</f>
        <v>67649</v>
      </c>
      <c r="AN13" s="322" cm="1">
        <f t="array" ref="AN13">IFERROR(SUM(_xlfn._xlws.FILTER(Drivers!BP$10:BP$69,(PLSections=$E13)*(PLSummarys=$F13))),0)</f>
        <v>71031</v>
      </c>
      <c r="AO13" s="322" cm="1">
        <f t="array" ref="AO13">IFERROR(SUM(_xlfn._xlws.FILTER(Drivers!BQ$10:BQ$69,(PLSections=$E13)*(PLSummarys=$F13))),0)</f>
        <v>74584</v>
      </c>
      <c r="AP13" s="322" cm="1">
        <f t="array" ref="AP13">IFERROR(SUM(_xlfn._xlws.FILTER(Drivers!BR$10:BR$69,(PLSections=$E13)*(PLSummarys=$F13))),0)</f>
        <v>79311.820000000007</v>
      </c>
      <c r="AQ13" s="322" cm="1">
        <f t="array" ref="AQ13">IFERROR(SUM(_xlfn._xlws.FILTER(Drivers!BS$10:BS$69,(PLSections=$E13)*(PLSummarys=$F13))),0)</f>
        <v>82227.42</v>
      </c>
      <c r="AR13" s="322" cm="1">
        <f t="array" ref="AR13">IFERROR(SUM(_xlfn._xlws.FILTER(Drivers!BT$10:BT$69,(PLSections=$E13)*(PLSummarys=$F13))),0)</f>
        <v>86338.78</v>
      </c>
      <c r="AS13" s="322" cm="1">
        <f t="array" ref="AS13">IFERROR(SUM(_xlfn._xlws.FILTER(Drivers!BU$10:BU$69,(PLSections=$E13)*(PLSummarys=$F13))),0)</f>
        <v>90655.73</v>
      </c>
      <c r="AT13" s="322" cm="1">
        <f t="array" ref="AT13">IFERROR(SUM(_xlfn._xlws.FILTER(Drivers!BV$10:BV$69,(PLSections=$E13)*(PLSummarys=$F13))),0)</f>
        <v>95188.50999999998</v>
      </c>
      <c r="AU13" s="322" cm="1">
        <f t="array" ref="AU13">IFERROR(SUM(_xlfn._xlws.FILTER(Drivers!BW$10:BW$69,(PLSections=$E13)*(PLSummarys=$F13))),0)</f>
        <v>101297.94</v>
      </c>
      <c r="AV13" s="322" cm="1">
        <f t="array" ref="AV13">IFERROR(SUM(_xlfn._xlws.FILTER(Drivers!BX$10:BX$69,(PLSections=$E13)*(PLSummarys=$F13))),0)</f>
        <v>93628.535000000003</v>
      </c>
      <c r="AW13" s="322" cm="1">
        <f t="array" ref="AW13">IFERROR(SUM(_xlfn._xlws.FILTER(Drivers!BY$10:BY$69,(PLSections=$E13)*(PLSummarys=$F13))),0)</f>
        <v>96133.960124999998</v>
      </c>
      <c r="AX13" s="322" cm="1">
        <f t="array" ref="AX13">IFERROR(SUM(_xlfn._xlws.FILTER(Drivers!BZ$10:BZ$69,(PLSections=$E13)*(PLSummarys=$F13))),0)</f>
        <v>98567.604646875014</v>
      </c>
      <c r="AY13" s="322" cm="1">
        <f t="array" ref="AY13">IFERROR(SUM(_xlfn._xlws.FILTER(Drivers!CA$10:CA$69,(PLSections=$E13)*(PLSummarys=$F13))),0)</f>
        <v>100707.64896007814</v>
      </c>
      <c r="AZ13" s="322" cm="1">
        <f t="array" ref="AZ13">IFERROR(SUM(_xlfn._xlws.FILTER(Drivers!CB$10:CB$69,(PLSections=$E13)*(PLSummarys=$F13))),0)</f>
        <v>102466.73477809182</v>
      </c>
      <c r="BA13" s="322" cm="1">
        <f t="array" ref="BA13">IFERROR(SUM(_xlfn._xlws.FILTER(Drivers!CC$10:CC$69,(PLSections=$E13)*(PLSummarys=$F13))),0)</f>
        <v>103740.42411425787</v>
      </c>
      <c r="BB13" s="322" cm="1">
        <f t="array" ref="BB13">IFERROR(SUM(_xlfn._xlws.FILTER(Drivers!CD$10:CD$69,(PLSections=$E13)*(PLSummarys=$F13))),0)</f>
        <v>104167.85883425298</v>
      </c>
      <c r="BC13" s="322" cm="1">
        <f t="array" ref="BC13">IFERROR(SUM(_xlfn._xlws.FILTER(Drivers!CE$10:CE$69,(PLSections=$E13)*(PLSummarys=$F13))),0)</f>
        <v>106012.24050524726</v>
      </c>
      <c r="BD13" s="322" cm="1">
        <f t="array" ref="BD13">IFERROR(SUM(_xlfn._xlws.FILTER(Drivers!CF$10:CF$69,(PLSections=$E13)*(PLSummarys=$F13))),0)</f>
        <v>107740.93957179056</v>
      </c>
      <c r="BE13" s="322" cm="1">
        <f t="array" ref="BE13">IFERROR(SUM(_xlfn._xlws.FILTER(Drivers!CG$10:CG$69,(PLSections=$E13)*(PLSummarys=$F13))),0)</f>
        <v>109346.27318365076</v>
      </c>
      <c r="BF13" s="322" cm="1">
        <f t="array" ref="BF13">IFERROR(SUM(_xlfn._xlws.FILTER(Drivers!CH$10:CH$69,(PLSections=$E13)*(PLSummarys=$F13))),0)</f>
        <v>110858.03242277596</v>
      </c>
      <c r="BG13" s="322" cm="1">
        <f t="array" ref="BG13">IFERROR(SUM(_xlfn._xlws.FILTER(Drivers!CI$10:CI$69,(PLSections=$E13)*(PLSummarys=$F13))),0)</f>
        <v>112326.5095105957</v>
      </c>
      <c r="BH13" s="322" cm="1">
        <f t="array" ref="BH13">IFERROR(SUM(_xlfn._xlws.FILTER(Drivers!CJ$10:CJ$69,(PLSections=$E13)*(PLSummarys=$F13))),0)</f>
        <v>113829.07445495484</v>
      </c>
    </row>
    <row r="14" spans="1:60" ht="16.5" customHeight="1" outlineLevel="1">
      <c r="B14" s="326"/>
      <c r="C14" s="328"/>
      <c r="D14" s="288" t="s">
        <v>132</v>
      </c>
      <c r="E14" s="277" t="s">
        <v>131</v>
      </c>
      <c r="F14" s="277" t="s">
        <v>132</v>
      </c>
      <c r="G14" s="277"/>
      <c r="H14" s="277"/>
      <c r="I14" s="277"/>
      <c r="J14" s="314"/>
      <c r="L14" s="322" cm="1">
        <f t="array" ref="L14">IFERROR(SUM(_xlfn._xlws.FILTER(Drivers!AN$10:AN$69,(PLSections=$E14)*(PLSummarys=$F14))),0)</f>
        <v>0</v>
      </c>
      <c r="M14" s="322" cm="1">
        <f t="array" ref="M14">IFERROR(SUM(_xlfn._xlws.FILTER(Drivers!AO$10:AO$69,(PLSections=$E14)*(PLSummarys=$F14))),0)</f>
        <v>0</v>
      </c>
      <c r="N14" s="322" cm="1">
        <f t="array" ref="N14">IFERROR(SUM(_xlfn._xlws.FILTER(Drivers!AP$10:AP$69,(PLSections=$E14)*(PLSummarys=$F14))),0)</f>
        <v>0</v>
      </c>
      <c r="O14" s="322" cm="1">
        <f t="array" ref="O14">IFERROR(SUM(_xlfn._xlws.FILTER(Drivers!AQ$10:AQ$69,(PLSections=$E14)*(PLSummarys=$F14))),0)</f>
        <v>0</v>
      </c>
      <c r="P14" s="322" cm="1">
        <f t="array" ref="P14">IFERROR(SUM(_xlfn._xlws.FILTER(Drivers!AR$10:AR$69,(PLSections=$E14)*(PLSummarys=$F14))),0)</f>
        <v>0</v>
      </c>
      <c r="Q14" s="322" cm="1">
        <f t="array" ref="Q14">IFERROR(SUM(_xlfn._xlws.FILTER(Drivers!AS$10:AS$69,(PLSections=$E14)*(PLSummarys=$F14))),0)</f>
        <v>0</v>
      </c>
      <c r="R14" s="322" cm="1">
        <f t="array" ref="R14">IFERROR(SUM(_xlfn._xlws.FILTER(Drivers!AT$10:AT$69,(PLSections=$E14)*(PLSummarys=$F14))),0)</f>
        <v>0</v>
      </c>
      <c r="S14" s="322" cm="1">
        <f t="array" ref="S14">IFERROR(SUM(_xlfn._xlws.FILTER(Drivers!AU$10:AU$69,(PLSections=$E14)*(PLSummarys=$F14))),0)</f>
        <v>0</v>
      </c>
      <c r="T14" s="322" cm="1">
        <f t="array" ref="T14">IFERROR(SUM(_xlfn._xlws.FILTER(Drivers!AV$10:AV$69,(PLSections=$E14)*(PLSummarys=$F14))),0)</f>
        <v>0</v>
      </c>
      <c r="U14" s="322" cm="1">
        <f t="array" ref="U14">IFERROR(SUM(_xlfn._xlws.FILTER(Drivers!AW$10:AW$69,(PLSections=$E14)*(PLSummarys=$F14))),0)</f>
        <v>0</v>
      </c>
      <c r="V14" s="322" cm="1">
        <f t="array" ref="V14">IFERROR(SUM(_xlfn._xlws.FILTER(Drivers!AX$10:AX$69,(PLSections=$E14)*(PLSummarys=$F14))),0)</f>
        <v>0</v>
      </c>
      <c r="W14" s="322" cm="1">
        <f t="array" ref="W14">IFERROR(SUM(_xlfn._xlws.FILTER(Drivers!AY$10:AY$69,(PLSections=$E14)*(PLSummarys=$F14))),0)</f>
        <v>0</v>
      </c>
      <c r="X14" s="322" cm="1">
        <f t="array" ref="X14">IFERROR(SUM(_xlfn._xlws.FILTER(Drivers!AZ$10:AZ$69,(PLSections=$E14)*(PLSummarys=$F14))),0)</f>
        <v>0</v>
      </c>
      <c r="Y14" s="322" cm="1">
        <f t="array" ref="Y14">IFERROR(SUM(_xlfn._xlws.FILTER(Drivers!BA$10:BA$69,(PLSections=$E14)*(PLSummarys=$F14))),0)</f>
        <v>0</v>
      </c>
      <c r="Z14" s="322" cm="1">
        <f t="array" ref="Z14">IFERROR(SUM(_xlfn._xlws.FILTER(Drivers!BB$10:BB$69,(PLSections=$E14)*(PLSummarys=$F14))),0)</f>
        <v>0</v>
      </c>
      <c r="AA14" s="322" cm="1">
        <f t="array" ref="AA14">IFERROR(SUM(_xlfn._xlws.FILTER(Drivers!BC$10:BC$69,(PLSections=$E14)*(PLSummarys=$F14))),0)</f>
        <v>0</v>
      </c>
      <c r="AB14" s="322" cm="1">
        <f t="array" ref="AB14">IFERROR(SUM(_xlfn._xlws.FILTER(Drivers!BD$10:BD$69,(PLSections=$E14)*(PLSummarys=$F14))),0)</f>
        <v>0</v>
      </c>
      <c r="AC14" s="322" cm="1">
        <f t="array" ref="AC14">IFERROR(SUM(_xlfn._xlws.FILTER(Drivers!BE$10:BE$69,(PLSections=$E14)*(PLSummarys=$F14))),0)</f>
        <v>0</v>
      </c>
      <c r="AD14" s="322" cm="1">
        <f t="array" ref="AD14">IFERROR(SUM(_xlfn._xlws.FILTER(Drivers!BF$10:BF$69,(PLSections=$E14)*(PLSummarys=$F14))),0)</f>
        <v>0</v>
      </c>
      <c r="AE14" s="322" cm="1">
        <f t="array" ref="AE14">IFERROR(SUM(_xlfn._xlws.FILTER(Drivers!BG$10:BG$69,(PLSections=$E14)*(PLSummarys=$F14))),0)</f>
        <v>0</v>
      </c>
      <c r="AF14" s="322" cm="1">
        <f t="array" ref="AF14">IFERROR(SUM(_xlfn._xlws.FILTER(Drivers!BH$10:BH$69,(PLSections=$E14)*(PLSummarys=$F14))),0)</f>
        <v>0</v>
      </c>
      <c r="AG14" s="322" cm="1">
        <f t="array" ref="AG14">IFERROR(SUM(_xlfn._xlws.FILTER(Drivers!BI$10:BI$69,(PLSections=$E14)*(PLSummarys=$F14))),0)</f>
        <v>0</v>
      </c>
      <c r="AH14" s="322" cm="1">
        <f t="array" ref="AH14">IFERROR(SUM(_xlfn._xlws.FILTER(Drivers!BJ$10:BJ$69,(PLSections=$E14)*(PLSummarys=$F14))),0)</f>
        <v>0</v>
      </c>
      <c r="AI14" s="322" cm="1">
        <f t="array" ref="AI14">IFERROR(SUM(_xlfn._xlws.FILTER(Drivers!BK$10:BK$69,(PLSections=$E14)*(PLSummarys=$F14))),0)</f>
        <v>0</v>
      </c>
      <c r="AJ14" s="322" cm="1">
        <f t="array" ref="AJ14">IFERROR(SUM(_xlfn._xlws.FILTER(Drivers!BL$10:BL$69,(PLSections=$E14)*(PLSummarys=$F14))),0)</f>
        <v>0</v>
      </c>
      <c r="AK14" s="322" cm="1">
        <f t="array" ref="AK14">IFERROR(SUM(_xlfn._xlws.FILTER(Drivers!BM$10:BM$69,(PLSections=$E14)*(PLSummarys=$F14))),0)</f>
        <v>0</v>
      </c>
      <c r="AL14" s="322" cm="1">
        <f t="array" ref="AL14">IFERROR(SUM(_xlfn._xlws.FILTER(Drivers!BN$10:BN$69,(PLSections=$E14)*(PLSummarys=$F14))),0)</f>
        <v>0</v>
      </c>
      <c r="AM14" s="322" cm="1">
        <f t="array" ref="AM14">IFERROR(SUM(_xlfn._xlws.FILTER(Drivers!BO$10:BO$69,(PLSections=$E14)*(PLSummarys=$F14))),0)</f>
        <v>0</v>
      </c>
      <c r="AN14" s="322" cm="1">
        <f t="array" ref="AN14">IFERROR(SUM(_xlfn._xlws.FILTER(Drivers!BP$10:BP$69,(PLSections=$E14)*(PLSummarys=$F14))),0)</f>
        <v>0</v>
      </c>
      <c r="AO14" s="322" cm="1">
        <f t="array" ref="AO14">IFERROR(SUM(_xlfn._xlws.FILTER(Drivers!BQ$10:BQ$69,(PLSections=$E14)*(PLSummarys=$F14))),0)</f>
        <v>0</v>
      </c>
      <c r="AP14" s="322" cm="1">
        <f t="array" ref="AP14">IFERROR(SUM(_xlfn._xlws.FILTER(Drivers!BR$10:BR$69,(PLSections=$E14)*(PLSummarys=$F14))),0)</f>
        <v>0</v>
      </c>
      <c r="AQ14" s="322" cm="1">
        <f t="array" ref="AQ14">IFERROR(SUM(_xlfn._xlws.FILTER(Drivers!BS$10:BS$69,(PLSections=$E14)*(PLSummarys=$F14))),0)</f>
        <v>0</v>
      </c>
      <c r="AR14" s="322" cm="1">
        <f t="array" ref="AR14">IFERROR(SUM(_xlfn._xlws.FILTER(Drivers!BT$10:BT$69,(PLSections=$E14)*(PLSummarys=$F14))),0)</f>
        <v>0</v>
      </c>
      <c r="AS14" s="322" cm="1">
        <f t="array" ref="AS14">IFERROR(SUM(_xlfn._xlws.FILTER(Drivers!BU$10:BU$69,(PLSections=$E14)*(PLSummarys=$F14))),0)</f>
        <v>0</v>
      </c>
      <c r="AT14" s="322" cm="1">
        <f t="array" ref="AT14">IFERROR(SUM(_xlfn._xlws.FILTER(Drivers!BV$10:BV$69,(PLSections=$E14)*(PLSummarys=$F14))),0)</f>
        <v>0</v>
      </c>
      <c r="AU14" s="322" cm="1">
        <f t="array" ref="AU14">IFERROR(SUM(_xlfn._xlws.FILTER(Drivers!BW$10:BW$69,(PLSections=$E14)*(PLSummarys=$F14))),0)</f>
        <v>0</v>
      </c>
      <c r="AV14" s="322" cm="1">
        <f t="array" ref="AV14">IFERROR(SUM(_xlfn._xlws.FILTER(Drivers!BX$10:BX$69,(PLSections=$E14)*(PLSummarys=$F14))),0)</f>
        <v>0</v>
      </c>
      <c r="AW14" s="322" cm="1">
        <f t="array" ref="AW14">IFERROR(SUM(_xlfn._xlws.FILTER(Drivers!BY$10:BY$69,(PLSections=$E14)*(PLSummarys=$F14))),0)</f>
        <v>0</v>
      </c>
      <c r="AX14" s="322" cm="1">
        <f t="array" ref="AX14">IFERROR(SUM(_xlfn._xlws.FILTER(Drivers!BZ$10:BZ$69,(PLSections=$E14)*(PLSummarys=$F14))),0)</f>
        <v>0</v>
      </c>
      <c r="AY14" s="322" cm="1">
        <f t="array" ref="AY14">IFERROR(SUM(_xlfn._xlws.FILTER(Drivers!CA$10:CA$69,(PLSections=$E14)*(PLSummarys=$F14))),0)</f>
        <v>0</v>
      </c>
      <c r="AZ14" s="322" cm="1">
        <f t="array" ref="AZ14">IFERROR(SUM(_xlfn._xlws.FILTER(Drivers!CB$10:CB$69,(PLSections=$E14)*(PLSummarys=$F14))),0)</f>
        <v>0</v>
      </c>
      <c r="BA14" s="322" cm="1">
        <f t="array" ref="BA14">IFERROR(SUM(_xlfn._xlws.FILTER(Drivers!CC$10:CC$69,(PLSections=$E14)*(PLSummarys=$F14))),0)</f>
        <v>0</v>
      </c>
      <c r="BB14" s="322" cm="1">
        <f t="array" ref="BB14">IFERROR(SUM(_xlfn._xlws.FILTER(Drivers!CD$10:CD$69,(PLSections=$E14)*(PLSummarys=$F14))),0)</f>
        <v>0</v>
      </c>
      <c r="BC14" s="322" cm="1">
        <f t="array" ref="BC14">IFERROR(SUM(_xlfn._xlws.FILTER(Drivers!CE$10:CE$69,(PLSections=$E14)*(PLSummarys=$F14))),0)</f>
        <v>0</v>
      </c>
      <c r="BD14" s="322" cm="1">
        <f t="array" ref="BD14">IFERROR(SUM(_xlfn._xlws.FILTER(Drivers!CF$10:CF$69,(PLSections=$E14)*(PLSummarys=$F14))),0)</f>
        <v>0</v>
      </c>
      <c r="BE14" s="322" cm="1">
        <f t="array" ref="BE14">IFERROR(SUM(_xlfn._xlws.FILTER(Drivers!CG$10:CG$69,(PLSections=$E14)*(PLSummarys=$F14))),0)</f>
        <v>0</v>
      </c>
      <c r="BF14" s="322" cm="1">
        <f t="array" ref="BF14">IFERROR(SUM(_xlfn._xlws.FILTER(Drivers!CH$10:CH$69,(PLSections=$E14)*(PLSummarys=$F14))),0)</f>
        <v>0</v>
      </c>
      <c r="BG14" s="322" cm="1">
        <f t="array" ref="BG14">IFERROR(SUM(_xlfn._xlws.FILTER(Drivers!CI$10:CI$69,(PLSections=$E14)*(PLSummarys=$F14))),0)</f>
        <v>0</v>
      </c>
      <c r="BH14" s="322" cm="1">
        <f t="array" ref="BH14">IFERROR(SUM(_xlfn._xlws.FILTER(Drivers!CJ$10:CJ$69,(PLSections=$E14)*(PLSummarys=$F14))),0)</f>
        <v>0</v>
      </c>
    </row>
    <row r="15" spans="1:60" ht="16.5" customHeight="1" outlineLevel="1">
      <c r="B15" s="326"/>
      <c r="C15" s="328"/>
      <c r="D15" s="288" t="s">
        <v>80</v>
      </c>
      <c r="E15" s="277" t="s">
        <v>80</v>
      </c>
      <c r="F15" s="277" t="s">
        <v>80</v>
      </c>
      <c r="G15" s="277"/>
      <c r="H15" s="277"/>
      <c r="I15" s="277"/>
      <c r="J15" s="314"/>
      <c r="L15" s="322" cm="1">
        <f t="array" ref="L15">IFERROR(SUM(_xlfn._xlws.FILTER(Drivers!AN$10:AN$69,(PLSections=$E15)*(PLSummarys=$F15))),0)</f>
        <v>0</v>
      </c>
      <c r="M15" s="322" cm="1">
        <f t="array" ref="M15">IFERROR(SUM(_xlfn._xlws.FILTER(Drivers!AO$10:AO$69,(PLSections=$E15)*(PLSummarys=$F15))),0)</f>
        <v>1050</v>
      </c>
      <c r="N15" s="322" cm="1">
        <f t="array" ref="N15">IFERROR(SUM(_xlfn._xlws.FILTER(Drivers!AP$10:AP$69,(PLSections=$E15)*(PLSummarys=$F15))),0)</f>
        <v>1155</v>
      </c>
      <c r="O15" s="322" cm="1">
        <f t="array" ref="O15">IFERROR(SUM(_xlfn._xlws.FILTER(Drivers!AQ$10:AQ$69,(PLSections=$E15)*(PLSummarys=$F15))),0)</f>
        <v>1271</v>
      </c>
      <c r="P15" s="322" cm="1">
        <f t="array" ref="P15">IFERROR(SUM(_xlfn._xlws.FILTER(Drivers!AR$10:AR$69,(PLSections=$E15)*(PLSummarys=$F15))),0)</f>
        <v>1398</v>
      </c>
      <c r="Q15" s="322" cm="1">
        <f t="array" ref="Q15">IFERROR(SUM(_xlfn._xlws.FILTER(Drivers!AS$10:AS$69,(PLSections=$E15)*(PLSummarys=$F15))),0)</f>
        <v>1537</v>
      </c>
      <c r="R15" s="322" cm="1">
        <f t="array" ref="R15">IFERROR(SUM(_xlfn._xlws.FILTER(Drivers!AT$10:AT$69,(PLSections=$E15)*(PLSummarys=$F15))),0)</f>
        <v>1691</v>
      </c>
      <c r="S15" s="322" cm="1">
        <f t="array" ref="S15">IFERROR(SUM(_xlfn._xlws.FILTER(Drivers!AU$10:AU$69,(PLSections=$E15)*(PLSummarys=$F15))),0)</f>
        <v>1860</v>
      </c>
      <c r="T15" s="322" cm="1">
        <f t="array" ref="T15">IFERROR(SUM(_xlfn._xlws.FILTER(Drivers!AV$10:AV$69,(PLSections=$E15)*(PLSummarys=$F15))),0)</f>
        <v>2046.5</v>
      </c>
      <c r="U15" s="322" cm="1">
        <f t="array" ref="U15">IFERROR(SUM(_xlfn._xlws.FILTER(Drivers!AW$10:AW$69,(PLSections=$E15)*(PLSummarys=$F15))),0)</f>
        <v>2250.5</v>
      </c>
      <c r="V15" s="322" cm="1">
        <f t="array" ref="V15">IFERROR(SUM(_xlfn._xlws.FILTER(Drivers!AX$10:AX$69,(PLSections=$E15)*(PLSummarys=$F15))),0)</f>
        <v>2475.5</v>
      </c>
      <c r="W15" s="322" cm="1">
        <f t="array" ref="W15">IFERROR(SUM(_xlfn._xlws.FILTER(Drivers!AY$10:AY$69,(PLSections=$E15)*(PLSummarys=$F15))),0)</f>
        <v>3427.5</v>
      </c>
      <c r="X15" s="322" cm="1">
        <f t="array" ref="X15">IFERROR(SUM(_xlfn._xlws.FILTER(Drivers!AZ$10:AZ$69,(PLSections=$E15)*(PLSummarys=$F15))),0)</f>
        <v>3797.5</v>
      </c>
      <c r="Y15" s="322" cm="1">
        <f t="array" ref="Y15">IFERROR(SUM(_xlfn._xlws.FILTER(Drivers!BA$10:BA$69,(PLSections=$E15)*(PLSummarys=$F15))),0)</f>
        <v>3599</v>
      </c>
      <c r="Z15" s="322" cm="1">
        <f t="array" ref="Z15">IFERROR(SUM(_xlfn._xlws.FILTER(Drivers!BB$10:BB$69,(PLSections=$E15)*(PLSummarys=$F15))),0)</f>
        <v>3988</v>
      </c>
      <c r="AA15" s="322" cm="1">
        <f t="array" ref="AA15">IFERROR(SUM(_xlfn._xlws.FILTER(Drivers!BC$10:BC$69,(PLSections=$E15)*(PLSummarys=$F15))),0)</f>
        <v>3779</v>
      </c>
      <c r="AB15" s="322" cm="1">
        <f t="array" ref="AB15">IFERROR(SUM(_xlfn._xlws.FILTER(Drivers!BD$10:BD$69,(PLSections=$E15)*(PLSummarys=$F15))),0)</f>
        <v>4186.5</v>
      </c>
      <c r="AC15" s="322" cm="1">
        <f t="array" ref="AC15">IFERROR(SUM(_xlfn._xlws.FILTER(Drivers!BE$10:BE$69,(PLSections=$E15)*(PLSummarys=$F15))),0)</f>
        <v>3968.5</v>
      </c>
      <c r="AD15" s="322" cm="1">
        <f t="array" ref="AD15">IFERROR(SUM(_xlfn._xlws.FILTER(Drivers!BF$10:BF$69,(PLSections=$E15)*(PLSummarys=$F15))),0)</f>
        <v>4396.5</v>
      </c>
      <c r="AE15" s="322" cm="1">
        <f t="array" ref="AE15">IFERROR(SUM(_xlfn._xlws.FILTER(Drivers!BG$10:BG$69,(PLSections=$E15)*(PLSummarys=$F15))),0)</f>
        <v>4615</v>
      </c>
      <c r="AF15" s="322" cm="1">
        <f t="array" ref="AF15">IFERROR(SUM(_xlfn._xlws.FILTER(Drivers!BH$10:BH$69,(PLSections=$E15)*(PLSummarys=$F15))),0)</f>
        <v>4614.5</v>
      </c>
      <c r="AG15" s="322" cm="1">
        <f t="array" ref="AG15">IFERROR(SUM(_xlfn._xlws.FILTER(Drivers!BI$10:BI$69,(PLSections=$E15)*(PLSummarys=$F15))),0)</f>
        <v>4846</v>
      </c>
      <c r="AH15" s="322" cm="1">
        <f t="array" ref="AH15">IFERROR(SUM(_xlfn._xlws.FILTER(Drivers!BJ$10:BJ$69,(PLSections=$E15)*(PLSummarys=$F15))),0)</f>
        <v>4846.33</v>
      </c>
      <c r="AI15" s="322" cm="1">
        <f t="array" ref="AI15">IFERROR(SUM(_xlfn._xlws.FILTER(Drivers!BK$10:BK$69,(PLSections=$E15)*(PLSummarys=$F15))),0)</f>
        <v>5089.33</v>
      </c>
      <c r="AJ15" s="322" cm="1">
        <f t="array" ref="AJ15">IFERROR(SUM(_xlfn._xlws.FILTER(Drivers!BL$10:BL$69,(PLSections=$E15)*(PLSummarys=$F15))),0)</f>
        <v>5343</v>
      </c>
      <c r="AK15" s="322" cm="1">
        <f t="array" ref="AK15">IFERROR(SUM(_xlfn._xlws.FILTER(Drivers!BM$10:BM$69,(PLSections=$E15)*(PLSummarys=$F15))),0)</f>
        <v>5610.42</v>
      </c>
      <c r="AL15" s="322" cm="1">
        <f t="array" ref="AL15">IFERROR(SUM(_xlfn._xlws.FILTER(Drivers!BN$10:BN$69,(PLSections=$E15)*(PLSummarys=$F15))),0)</f>
        <v>5890</v>
      </c>
      <c r="AM15" s="322" cm="1">
        <f t="array" ref="AM15">IFERROR(SUM(_xlfn._xlws.FILTER(Drivers!BO$10:BO$69,(PLSections=$E15)*(PLSummarys=$F15))),0)</f>
        <v>6185</v>
      </c>
      <c r="AN15" s="322" cm="1">
        <f t="array" ref="AN15">IFERROR(SUM(_xlfn._xlws.FILTER(Drivers!BP$10:BP$69,(PLSections=$E15)*(PLSummarys=$F15))),0)</f>
        <v>6495</v>
      </c>
      <c r="AO15" s="322" cm="1">
        <f t="array" ref="AO15">IFERROR(SUM(_xlfn._xlws.FILTER(Drivers!BQ$10:BQ$69,(PLSections=$E15)*(PLSummarys=$F15))),0)</f>
        <v>6820</v>
      </c>
      <c r="AP15" s="322" cm="1">
        <f t="array" ref="AP15">IFERROR(SUM(_xlfn._xlws.FILTER(Drivers!BR$10:BR$69,(PLSections=$E15)*(PLSummarys=$F15))),0)</f>
        <v>7460.48</v>
      </c>
      <c r="AQ15" s="322" cm="1">
        <f t="array" ref="AQ15">IFERROR(SUM(_xlfn._xlws.FILTER(Drivers!BS$10:BS$69,(PLSections=$E15)*(PLSummarys=$F15))),0)</f>
        <v>6518.5</v>
      </c>
      <c r="AR15" s="322" cm="1">
        <f t="array" ref="AR15">IFERROR(SUM(_xlfn._xlws.FILTER(Drivers!BT$10:BT$69,(PLSections=$E15)*(PLSummarys=$F15))),0)</f>
        <v>7894.43</v>
      </c>
      <c r="AS15" s="322" cm="1">
        <f t="array" ref="AS15">IFERROR(SUM(_xlfn._xlws.FILTER(Drivers!BU$10:BU$69,(PLSections=$E15)*(PLSummarys=$F15))),0)</f>
        <v>8289.15</v>
      </c>
      <c r="AT15" s="322" cm="1">
        <f t="array" ref="AT15">IFERROR(SUM(_xlfn._xlws.FILTER(Drivers!BV$10:BV$69,(PLSections=$E15)*(PLSummarys=$F15))),0)</f>
        <v>8703.61</v>
      </c>
      <c r="AU15" s="322" cm="1">
        <f t="array" ref="AU15">IFERROR(SUM(_xlfn._xlws.FILTER(Drivers!BW$10:BW$69,(PLSections=$E15)*(PLSummarys=$F15))),0)</f>
        <v>9138.7900000000009</v>
      </c>
      <c r="AV15" s="322" cm="1">
        <f t="array" ref="AV15">IFERROR(SUM(_xlfn._xlws.FILTER(Drivers!BX$10:BX$69,(PLSections=$E15)*(PLSummarys=$F15))),0)</f>
        <v>38942.550772727271</v>
      </c>
      <c r="AW15" s="322" cm="1">
        <f t="array" ref="AW15">IFERROR(SUM(_xlfn._xlws.FILTER(Drivers!BY$10:BY$69,(PLSections=$E15)*(PLSummarys=$F15))),0)</f>
        <v>31452.469210123967</v>
      </c>
      <c r="AX15" s="322" cm="1">
        <f t="array" ref="AX15">IFERROR(SUM(_xlfn._xlws.FILTER(Drivers!BZ$10:BZ$69,(PLSections=$E15)*(PLSummarys=$F15))),0)</f>
        <v>31630.248373363072</v>
      </c>
      <c r="AY15" s="322" cm="1">
        <f t="array" ref="AY15">IFERROR(SUM(_xlfn._xlws.FILTER(Drivers!CA$10:CA$69,(PLSections=$E15)*(PLSummarys=$F15))),0)</f>
        <v>31655.041790536368</v>
      </c>
      <c r="AZ15" s="322" cm="1">
        <f t="array" ref="AZ15">IFERROR(SUM(_xlfn._xlws.FILTER(Drivers!CB$10:CB$69,(PLSections=$E15)*(PLSummarys=$F15))),0)</f>
        <v>31674.97461929921</v>
      </c>
      <c r="BA15" s="322" cm="1">
        <f t="array" ref="BA15">IFERROR(SUM(_xlfn._xlws.FILTER(Drivers!CC$10:CC$69,(PLSections=$E15)*(PLSummarys=$F15))),0)</f>
        <v>31689.134265021912</v>
      </c>
      <c r="BB15" s="322" cm="1">
        <f t="array" ref="BB15">IFERROR(SUM(_xlfn._xlws.FILTER(Drivers!CD$10:CD$69,(PLSections=$E15)*(PLSummarys=$F15))),0)</f>
        <v>31696.458261629054</v>
      </c>
      <c r="BC15" s="322" cm="1">
        <f t="array" ref="BC15">IFERROR(SUM(_xlfn._xlws.FILTER(Drivers!CE$10:CE$69,(PLSections=$E15)*(PLSummarys=$F15))),0)</f>
        <v>31726.336178118778</v>
      </c>
      <c r="BD15" s="322" cm="1">
        <f t="array" ref="BD15">IFERROR(SUM(_xlfn._xlws.FILTER(Drivers!CF$10:CF$69,(PLSections=$E15)*(PLSummarys=$F15))),0)</f>
        <v>31757.465382879651</v>
      </c>
      <c r="BE15" s="322" cm="1">
        <f t="array" ref="BE15">IFERROR(SUM(_xlfn._xlws.FILTER(Drivers!CG$10:CG$69,(PLSections=$E15)*(PLSummarys=$F15))),0)</f>
        <v>31760.439718509548</v>
      </c>
      <c r="BF15" s="322" cm="1">
        <f t="array" ref="BF15">IFERROR(SUM(_xlfn._xlws.FILTER(Drivers!CH$10:CH$69,(PLSections=$E15)*(PLSummarys=$F15))),0)</f>
        <v>31756.81534913414</v>
      </c>
      <c r="BG15" s="322" cm="1">
        <f t="array" ref="BG15">IFERROR(SUM(_xlfn._xlws.FILTER(Drivers!CI$10:CI$69,(PLSections=$E15)*(PLSummarys=$F15))),0)</f>
        <v>31745.972210347336</v>
      </c>
      <c r="BH15" s="322" cm="1">
        <f t="array" ref="BH15">IFERROR(SUM(_xlfn._xlws.FILTER(Drivers!CJ$10:CJ$69,(PLSections=$E15)*(PLSummarys=$F15))),0)</f>
        <v>31767.647907798917</v>
      </c>
    </row>
    <row r="16" spans="1:60" ht="16.5" customHeight="1" outlineLevel="1">
      <c r="B16" s="326"/>
      <c r="C16" s="328"/>
      <c r="D16" s="288" t="s">
        <v>123</v>
      </c>
      <c r="E16" s="277" t="s">
        <v>101</v>
      </c>
      <c r="F16" s="277" t="s">
        <v>123</v>
      </c>
      <c r="G16" s="277"/>
      <c r="H16" s="277"/>
      <c r="I16" s="277"/>
      <c r="J16" s="314"/>
      <c r="L16" s="322" cm="1">
        <f t="array" ref="L16">IFERROR(SUM(_xlfn._xlws.FILTER(Drivers!AN$10:AN$69,(PLSections=$E16)*(PLSummarys=$F16))),0)</f>
        <v>0</v>
      </c>
      <c r="M16" s="322" cm="1">
        <f t="array" ref="M16">IFERROR(SUM(_xlfn._xlws.FILTER(Drivers!AO$10:AO$69,(PLSections=$E16)*(PLSummarys=$F16))),0)</f>
        <v>18000</v>
      </c>
      <c r="N16" s="322" cm="1">
        <f t="array" ref="N16">IFERROR(SUM(_xlfn._xlws.FILTER(Drivers!AP$10:AP$69,(PLSections=$E16)*(PLSummarys=$F16))),0)</f>
        <v>18630</v>
      </c>
      <c r="O16" s="322" cm="1">
        <f t="array" ref="O16">IFERROR(SUM(_xlfn._xlws.FILTER(Drivers!AQ$10:AQ$69,(PLSections=$E16)*(PLSummarys=$F16))),0)</f>
        <v>19282</v>
      </c>
      <c r="P16" s="322" cm="1">
        <f t="array" ref="P16">IFERROR(SUM(_xlfn._xlws.FILTER(Drivers!AR$10:AR$69,(PLSections=$E16)*(PLSummarys=$F16))),0)</f>
        <v>19957</v>
      </c>
      <c r="Q16" s="322" cm="1">
        <f t="array" ref="Q16">IFERROR(SUM(_xlfn._xlws.FILTER(Drivers!AS$10:AS$69,(PLSections=$E16)*(PLSummarys=$F16))),0)</f>
        <v>20655</v>
      </c>
      <c r="R16" s="322" cm="1">
        <f t="array" ref="R16">IFERROR(SUM(_xlfn._xlws.FILTER(Drivers!AT$10:AT$69,(PLSections=$E16)*(PLSummarys=$F16))),0)</f>
        <v>21378</v>
      </c>
      <c r="S16" s="322" cm="1">
        <f t="array" ref="S16">IFERROR(SUM(_xlfn._xlws.FILTER(Drivers!AU$10:AU$69,(PLSections=$E16)*(PLSummarys=$F16))),0)</f>
        <v>22127</v>
      </c>
      <c r="T16" s="322" cm="1">
        <f t="array" ref="T16">IFERROR(SUM(_xlfn._xlws.FILTER(Drivers!AV$10:AV$69,(PLSections=$E16)*(PLSummarys=$F16))),0)</f>
        <v>22901.5</v>
      </c>
      <c r="U16" s="322" cm="1">
        <f t="array" ref="U16">IFERROR(SUM(_xlfn._xlws.FILTER(Drivers!AW$10:AW$69,(PLSections=$E16)*(PLSummarys=$F16))),0)</f>
        <v>23702</v>
      </c>
      <c r="V16" s="322" cm="1">
        <f t="array" ref="V16">IFERROR(SUM(_xlfn._xlws.FILTER(Drivers!AX$10:AX$69,(PLSections=$E16)*(PLSummarys=$F16))),0)</f>
        <v>24532</v>
      </c>
      <c r="W16" s="322" cm="1">
        <f t="array" ref="W16">IFERROR(SUM(_xlfn._xlws.FILTER(Drivers!AY$10:AY$69,(PLSections=$E16)*(PLSummarys=$F16))),0)</f>
        <v>26653.5</v>
      </c>
      <c r="X16" s="322" cm="1">
        <f t="array" ref="X16">IFERROR(SUM(_xlfn._xlws.FILTER(Drivers!AZ$10:AZ$69,(PLSections=$E16)*(PLSummarys=$F16))),0)</f>
        <v>41974.5</v>
      </c>
      <c r="Y16" s="322" cm="1">
        <f t="array" ref="Y16">IFERROR(SUM(_xlfn._xlws.FILTER(Drivers!BA$10:BA$69,(PLSections=$E16)*(PLSummarys=$F16))),0)</f>
        <v>27987</v>
      </c>
      <c r="Z16" s="322" cm="1">
        <f t="array" ref="Z16">IFERROR(SUM(_xlfn._xlws.FILTER(Drivers!BB$10:BB$69,(PLSections=$E16)*(PLSummarys=$F16))),0)</f>
        <v>44074</v>
      </c>
      <c r="AA16" s="322" cm="1">
        <f t="array" ref="AA16">IFERROR(SUM(_xlfn._xlws.FILTER(Drivers!BC$10:BC$69,(PLSections=$E16)*(PLSummarys=$F16))),0)</f>
        <v>29386</v>
      </c>
      <c r="AB16" s="322" cm="1">
        <f t="array" ref="AB16">IFERROR(SUM(_xlfn._xlws.FILTER(Drivers!BD$10:BD$69,(PLSections=$E16)*(PLSummarys=$F16))),0)</f>
        <v>46277</v>
      </c>
      <c r="AC16" s="322" cm="1">
        <f t="array" ref="AC16">IFERROR(SUM(_xlfn._xlws.FILTER(Drivers!BE$10:BE$69,(PLSections=$E16)*(PLSummarys=$F16))),0)</f>
        <v>30855</v>
      </c>
      <c r="AD16" s="322" cm="1">
        <f t="array" ref="AD16">IFERROR(SUM(_xlfn._xlws.FILTER(Drivers!BF$10:BF$69,(PLSections=$E16)*(PLSummarys=$F16))),0)</f>
        <v>48591</v>
      </c>
      <c r="AE16" s="322" cm="1">
        <f t="array" ref="AE16">IFERROR(SUM(_xlfn._xlws.FILTER(Drivers!BG$10:BG$69,(PLSections=$E16)*(PLSummarys=$F16))),0)</f>
        <v>51020</v>
      </c>
      <c r="AF16" s="322" cm="1">
        <f t="array" ref="AF16">IFERROR(SUM(_xlfn._xlws.FILTER(Drivers!BH$10:BH$69,(PLSections=$E16)*(PLSummarys=$F16))),0)</f>
        <v>51020</v>
      </c>
      <c r="AG16" s="322" cm="1">
        <f t="array" ref="AG16">IFERROR(SUM(_xlfn._xlws.FILTER(Drivers!BI$10:BI$69,(PLSections=$E16)*(PLSummarys=$F16))),0)</f>
        <v>53572</v>
      </c>
      <c r="AH16" s="322" cm="1">
        <f t="array" ref="AH16">IFERROR(SUM(_xlfn._xlws.FILTER(Drivers!BJ$10:BJ$69,(PLSections=$E16)*(PLSummarys=$F16))),0)</f>
        <v>53572</v>
      </c>
      <c r="AI16" s="322" cm="1">
        <f t="array" ref="AI16">IFERROR(SUM(_xlfn._xlws.FILTER(Drivers!BK$10:BK$69,(PLSections=$E16)*(PLSummarys=$F16))),0)</f>
        <v>56250</v>
      </c>
      <c r="AJ16" s="322" cm="1">
        <f t="array" ref="AJ16">IFERROR(SUM(_xlfn._xlws.FILTER(Drivers!BL$10:BL$69,(PLSections=$E16)*(PLSummarys=$F16))),0)</f>
        <v>59063</v>
      </c>
      <c r="AK16" s="322" cm="1">
        <f t="array" ref="AK16">IFERROR(SUM(_xlfn._xlws.FILTER(Drivers!BM$10:BM$69,(PLSections=$E16)*(PLSummarys=$F16))),0)</f>
        <v>62015.869999999995</v>
      </c>
      <c r="AL16" s="322" cm="1">
        <f t="array" ref="AL16">IFERROR(SUM(_xlfn._xlws.FILTER(Drivers!BN$10:BN$69,(PLSections=$E16)*(PLSummarys=$F16))),0)</f>
        <v>65117</v>
      </c>
      <c r="AM16" s="322" cm="1">
        <f t="array" ref="AM16">IFERROR(SUM(_xlfn._xlws.FILTER(Drivers!BO$10:BO$69,(PLSections=$E16)*(PLSummarys=$F16))),0)</f>
        <v>68373</v>
      </c>
      <c r="AN16" s="322" cm="1">
        <f t="array" ref="AN16">IFERROR(SUM(_xlfn._xlws.FILTER(Drivers!BP$10:BP$69,(PLSections=$E16)*(PLSummarys=$F16))),0)</f>
        <v>71791</v>
      </c>
      <c r="AO16" s="322" cm="1">
        <f t="array" ref="AO16">IFERROR(SUM(_xlfn._xlws.FILTER(Drivers!BQ$10:BQ$69,(PLSections=$E16)*(PLSummarys=$F16))),0)</f>
        <v>75380</v>
      </c>
      <c r="AP16" s="322" cm="1">
        <f t="array" ref="AP16">IFERROR(SUM(_xlfn._xlws.FILTER(Drivers!BR$10:BR$69,(PLSections=$E16)*(PLSummarys=$F16))),0)</f>
        <v>79149.72</v>
      </c>
      <c r="AQ16" s="322" cm="1">
        <f t="array" ref="AQ16">IFERROR(SUM(_xlfn._xlws.FILTER(Drivers!BS$10:BS$69,(PLSections=$E16)*(PLSummarys=$F16))),0)</f>
        <v>84907.199999999997</v>
      </c>
      <c r="AR16" s="322" cm="1">
        <f t="array" ref="AR16">IFERROR(SUM(_xlfn._xlws.FILTER(Drivers!BT$10:BT$69,(PLSections=$E16)*(PLSummarys=$F16))),0)</f>
        <v>87762.57</v>
      </c>
      <c r="AS16" s="322" cm="1">
        <f t="array" ref="AS16">IFERROR(SUM(_xlfn._xlws.FILTER(Drivers!BU$10:BU$69,(PLSections=$E16)*(PLSummarys=$F16))),0)</f>
        <v>91625.69</v>
      </c>
      <c r="AT16" s="322" cm="1">
        <f t="array" ref="AT16">IFERROR(SUM(_xlfn._xlws.FILTER(Drivers!BV$10:BV$69,(PLSections=$E16)*(PLSummarys=$F16))),0)</f>
        <v>96206.97</v>
      </c>
      <c r="AU16" s="322" cm="1">
        <f t="array" ref="AU16">IFERROR(SUM(_xlfn._xlws.FILTER(Drivers!BW$10:BW$69,(PLSections=$E16)*(PLSummarys=$F16))),0)</f>
        <v>105717.32999999999</v>
      </c>
      <c r="AV16" s="322" cm="1">
        <f t="array" ref="AV16">IFERROR(SUM(_xlfn._xlws.FILTER(Drivers!BX$10:BX$69,(PLSections=$E16)*(PLSummarys=$F16))),0)</f>
        <v>66519.060666666686</v>
      </c>
      <c r="AW16" s="322" cm="1">
        <f t="array" ref="AW16">IFERROR(SUM(_xlfn._xlws.FILTER(Drivers!BY$10:BY$69,(PLSections=$E16)*(PLSummarys=$F16))),0)</f>
        <v>68361.114866666685</v>
      </c>
      <c r="AX16" s="322" cm="1">
        <f t="array" ref="AX16">IFERROR(SUM(_xlfn._xlws.FILTER(Drivers!BZ$10:BZ$69,(PLSections=$E16)*(PLSummarys=$F16))),0)</f>
        <v>69778.922551666677</v>
      </c>
      <c r="AY16" s="322" cm="1">
        <f t="array" ref="AY16">IFERROR(SUM(_xlfn._xlws.FILTER(Drivers!CA$10:CA$69,(PLSections=$E16)*(PLSummarys=$F16))),0)</f>
        <v>71219.15958154168</v>
      </c>
      <c r="AZ16" s="322" cm="1">
        <f t="array" ref="AZ16">IFERROR(SUM(_xlfn._xlws.FILTER(Drivers!CB$10:CB$69,(PLSections=$E16)*(PLSummarys=$F16))),0)</f>
        <v>72523.093841644804</v>
      </c>
      <c r="BA16" s="322" cm="1">
        <f t="array" ref="BA16">IFERROR(SUM(_xlfn._xlws.FILTER(Drivers!CC$10:CC$69,(PLSections=$E16)*(PLSummarys=$F16))),0)</f>
        <v>73555.579347265986</v>
      </c>
      <c r="BB16" s="322" cm="1">
        <f t="array" ref="BB16">IFERROR(SUM(_xlfn._xlws.FILTER(Drivers!CD$10:CD$69,(PLSections=$E16)*(PLSummarys=$F16))),0)</f>
        <v>73509.129566370859</v>
      </c>
      <c r="BC16" s="322" cm="1">
        <f t="array" ref="BC16">IFERROR(SUM(_xlfn._xlws.FILTER(Drivers!CE$10:CE$69,(PLSections=$E16)*(PLSummarys=$F16))),0)</f>
        <v>74732.391623819101</v>
      </c>
      <c r="BD16" s="322" cm="1">
        <f t="array" ref="BD16">IFERROR(SUM(_xlfn._xlws.FILTER(Drivers!CF$10:CF$69,(PLSections=$E16)*(PLSummarys=$F16))),0)</f>
        <v>75847.365056320778</v>
      </c>
      <c r="BE16" s="322" cm="1">
        <f t="array" ref="BE16">IFERROR(SUM(_xlfn._xlws.FILTER(Drivers!CG$10:CG$69,(PLSections=$E16)*(PLSummarys=$F16))),0)</f>
        <v>76909.342494635246</v>
      </c>
      <c r="BF16" s="322" cm="1">
        <f t="array" ref="BF16">IFERROR(SUM(_xlfn._xlws.FILTER(Drivers!CH$10:CH$69,(PLSections=$E16)*(PLSummarys=$F16))),0)</f>
        <v>77905.124504426596</v>
      </c>
      <c r="BG16" s="322" cm="1">
        <f t="array" ref="BG16">IFERROR(SUM(_xlfn._xlws.FILTER(Drivers!CI$10:CI$69,(PLSections=$E16)*(PLSummarys=$F16))),0)</f>
        <v>78846.979870413401</v>
      </c>
      <c r="BH16" s="322" cm="1">
        <f t="array" ref="BH16">IFERROR(SUM(_xlfn._xlws.FILTER(Drivers!CJ$10:CJ$69,(PLSections=$E16)*(PLSummarys=$F16))),0)</f>
        <v>79772.97496196421</v>
      </c>
    </row>
    <row r="17" spans="2:60" ht="16.5" customHeight="1" outlineLevel="1">
      <c r="B17" s="326"/>
      <c r="C17" s="328"/>
      <c r="D17" s="288" t="s">
        <v>125</v>
      </c>
      <c r="E17" s="277" t="s">
        <v>101</v>
      </c>
      <c r="F17" s="277" t="s">
        <v>125</v>
      </c>
      <c r="G17" s="277"/>
      <c r="H17" s="277"/>
      <c r="I17" s="277"/>
      <c r="J17" s="314"/>
      <c r="L17" s="322" cm="1">
        <f t="array" ref="L17">IFERROR(SUM(_xlfn._xlws.FILTER(Drivers!AN$10:AN$69,(PLSections=$E17)*(PLSummarys=$F17))),0)</f>
        <v>0</v>
      </c>
      <c r="M17" s="322" cm="1">
        <f t="array" ref="M17">IFERROR(SUM(_xlfn._xlws.FILTER(Drivers!AO$10:AO$69,(PLSections=$E17)*(PLSummarys=$F17))),0)</f>
        <v>12680</v>
      </c>
      <c r="N17" s="322" cm="1">
        <f t="array" ref="N17">IFERROR(SUM(_xlfn._xlws.FILTER(Drivers!AP$10:AP$69,(PLSections=$E17)*(PLSummarys=$F17))),0)</f>
        <v>12680</v>
      </c>
      <c r="O17" s="322" cm="1">
        <f t="array" ref="O17">IFERROR(SUM(_xlfn._xlws.FILTER(Drivers!AQ$10:AQ$69,(PLSections=$E17)*(PLSummarys=$F17))),0)</f>
        <v>12680</v>
      </c>
      <c r="P17" s="322" cm="1">
        <f t="array" ref="P17">IFERROR(SUM(_xlfn._xlws.FILTER(Drivers!AR$10:AR$69,(PLSections=$E17)*(PLSummarys=$F17))),0)</f>
        <v>12680.5</v>
      </c>
      <c r="Q17" s="322" cm="1">
        <f t="array" ref="Q17">IFERROR(SUM(_xlfn._xlws.FILTER(Drivers!AS$10:AS$69,(PLSections=$E17)*(PLSummarys=$F17))),0)</f>
        <v>12680</v>
      </c>
      <c r="R17" s="322" cm="1">
        <f t="array" ref="R17">IFERROR(SUM(_xlfn._xlws.FILTER(Drivers!AT$10:AT$69,(PLSections=$E17)*(PLSummarys=$F17))),0)</f>
        <v>12680</v>
      </c>
      <c r="S17" s="322" cm="1">
        <f t="array" ref="S17">IFERROR(SUM(_xlfn._xlws.FILTER(Drivers!AU$10:AU$69,(PLSections=$E17)*(PLSummarys=$F17))),0)</f>
        <v>12680</v>
      </c>
      <c r="T17" s="322" cm="1">
        <f t="array" ref="T17">IFERROR(SUM(_xlfn._xlws.FILTER(Drivers!AV$10:AV$69,(PLSections=$E17)*(PLSummarys=$F17))),0)</f>
        <v>12680</v>
      </c>
      <c r="U17" s="322" cm="1">
        <f t="array" ref="U17">IFERROR(SUM(_xlfn._xlws.FILTER(Drivers!AW$10:AW$69,(PLSections=$E17)*(PLSummarys=$F17))),0)</f>
        <v>12680</v>
      </c>
      <c r="V17" s="322" cm="1">
        <f t="array" ref="V17">IFERROR(SUM(_xlfn._xlws.FILTER(Drivers!AX$10:AX$69,(PLSections=$E17)*(PLSummarys=$F17))),0)</f>
        <v>12680</v>
      </c>
      <c r="W17" s="322" cm="1">
        <f t="array" ref="W17">IFERROR(SUM(_xlfn._xlws.FILTER(Drivers!AY$10:AY$69,(PLSections=$E17)*(PLSummarys=$F17))),0)</f>
        <v>21132</v>
      </c>
      <c r="X17" s="322" cm="1">
        <f t="array" ref="X17">IFERROR(SUM(_xlfn._xlws.FILTER(Drivers!AZ$10:AZ$69,(PLSections=$E17)*(PLSummarys=$F17))),0)</f>
        <v>37387</v>
      </c>
      <c r="Y17" s="322" cm="1">
        <f t="array" ref="Y17">IFERROR(SUM(_xlfn._xlws.FILTER(Drivers!BA$10:BA$69,(PLSections=$E17)*(PLSummarys=$F17))),0)</f>
        <v>22188</v>
      </c>
      <c r="Z17" s="322" cm="1">
        <f t="array" ref="Z17">IFERROR(SUM(_xlfn._xlws.FILTER(Drivers!BB$10:BB$69,(PLSections=$E17)*(PLSummarys=$F17))),0)</f>
        <v>39256</v>
      </c>
      <c r="AA17" s="322" cm="1">
        <f t="array" ref="AA17">IFERROR(SUM(_xlfn._xlws.FILTER(Drivers!BC$10:BC$69,(PLSections=$E17)*(PLSummarys=$F17))),0)</f>
        <v>23297</v>
      </c>
      <c r="AB17" s="322" cm="1">
        <f t="array" ref="AB17">IFERROR(SUM(_xlfn._xlws.FILTER(Drivers!BD$10:BD$69,(PLSections=$E17)*(PLSummarys=$F17))),0)</f>
        <v>41219</v>
      </c>
      <c r="AC17" s="322" cm="1">
        <f t="array" ref="AC17">IFERROR(SUM(_xlfn._xlws.FILTER(Drivers!BE$10:BE$69,(PLSections=$E17)*(PLSummarys=$F17))),0)</f>
        <v>24463</v>
      </c>
      <c r="AD17" s="322" cm="1">
        <f t="array" ref="AD17">IFERROR(SUM(_xlfn._xlws.FILTER(Drivers!BF$10:BF$69,(PLSections=$E17)*(PLSummarys=$F17))),0)</f>
        <v>43279</v>
      </c>
      <c r="AE17" s="322" cm="1">
        <f t="array" ref="AE17">IFERROR(SUM(_xlfn._xlws.FILTER(Drivers!BG$10:BG$69,(PLSections=$E17)*(PLSummarys=$F17))),0)</f>
        <v>45443</v>
      </c>
      <c r="AF17" s="322" cm="1">
        <f t="array" ref="AF17">IFERROR(SUM(_xlfn._xlws.FILTER(Drivers!BH$10:BH$69,(PLSections=$E17)*(PLSummarys=$F17))),0)</f>
        <v>45443</v>
      </c>
      <c r="AG17" s="322" cm="1">
        <f t="array" ref="AG17">IFERROR(SUM(_xlfn._xlws.FILTER(Drivers!BI$10:BI$69,(PLSections=$E17)*(PLSummarys=$F17))),0)</f>
        <v>47716</v>
      </c>
      <c r="AH17" s="322" cm="1">
        <f t="array" ref="AH17">IFERROR(SUM(_xlfn._xlws.FILTER(Drivers!BJ$10:BJ$69,(PLSections=$E17)*(PLSummarys=$F17))),0)</f>
        <v>47716.34</v>
      </c>
      <c r="AI17" s="322" cm="1">
        <f t="array" ref="AI17">IFERROR(SUM(_xlfn._xlws.FILTER(Drivers!BK$10:BK$69,(PLSections=$E17)*(PLSummarys=$F17))),0)</f>
        <v>50101.34</v>
      </c>
      <c r="AJ17" s="322" cm="1">
        <f t="array" ref="AJ17">IFERROR(SUM(_xlfn._xlws.FILTER(Drivers!BL$10:BL$69,(PLSections=$E17)*(PLSummarys=$F17))),0)</f>
        <v>52608</v>
      </c>
      <c r="AK17" s="322" cm="1">
        <f t="array" ref="AK17">IFERROR(SUM(_xlfn._xlws.FILTER(Drivers!BM$10:BM$69,(PLSections=$E17)*(PLSummarys=$F17))),0)</f>
        <v>55236.87</v>
      </c>
      <c r="AL17" s="322" cm="1">
        <f t="array" ref="AL17">IFERROR(SUM(_xlfn._xlws.FILTER(Drivers!BN$10:BN$69,(PLSections=$E17)*(PLSummarys=$F17))),0)</f>
        <v>57999</v>
      </c>
      <c r="AM17" s="322" cm="1">
        <f t="array" ref="AM17">IFERROR(SUM(_xlfn._xlws.FILTER(Drivers!BO$10:BO$69,(PLSections=$E17)*(PLSummarys=$F17))),0)</f>
        <v>60899</v>
      </c>
      <c r="AN17" s="322" cm="1">
        <f t="array" ref="AN17">IFERROR(SUM(_xlfn._xlws.FILTER(Drivers!BP$10:BP$69,(PLSections=$E17)*(PLSummarys=$F17))),0)</f>
        <v>63944</v>
      </c>
      <c r="AO17" s="322" cm="1">
        <f t="array" ref="AO17">IFERROR(SUM(_xlfn._xlws.FILTER(Drivers!BQ$10:BQ$69,(PLSections=$E17)*(PLSummarys=$F17))),0)</f>
        <v>67141</v>
      </c>
      <c r="AP17" s="322" cm="1">
        <f t="array" ref="AP17">IFERROR(SUM(_xlfn._xlws.FILTER(Drivers!BR$10:BR$69,(PLSections=$E17)*(PLSummarys=$F17))),0)</f>
        <v>70497.840000000011</v>
      </c>
      <c r="AQ17" s="322" cm="1">
        <f t="array" ref="AQ17">IFERROR(SUM(_xlfn._xlws.FILTER(Drivers!BS$10:BS$69,(PLSections=$E17)*(PLSummarys=$F17))),0)</f>
        <v>74022.679999999993</v>
      </c>
      <c r="AR17" s="322" cm="1">
        <f t="array" ref="AR17">IFERROR(SUM(_xlfn._xlws.FILTER(Drivers!BT$10:BT$69,(PLSections=$E17)*(PLSummarys=$F17))),0)</f>
        <v>77723.81</v>
      </c>
      <c r="AS17" s="322" cm="1">
        <f t="array" ref="AS17">IFERROR(SUM(_xlfn._xlws.FILTER(Drivers!BU$10:BU$69,(PLSections=$E17)*(PLSummarys=$F17))),0)</f>
        <v>81610.000000000015</v>
      </c>
      <c r="AT17" s="322" cm="1">
        <f t="array" ref="AT17">IFERROR(SUM(_xlfn._xlws.FILTER(Drivers!BV$10:BV$69,(PLSections=$E17)*(PLSummarys=$F17))),0)</f>
        <v>85690.499999999985</v>
      </c>
      <c r="AU17" s="322" cm="1">
        <f t="array" ref="AU17">IFERROR(SUM(_xlfn._xlws.FILTER(Drivers!BW$10:BW$69,(PLSections=$E17)*(PLSummarys=$F17))),0)</f>
        <v>89975.01</v>
      </c>
      <c r="AV17" s="322" cm="1">
        <f t="array" ref="AV17">IFERROR(SUM(_xlfn._xlws.FILTER(Drivers!BX$10:BX$69,(PLSections=$E17)*(PLSummarys=$F17))),0)</f>
        <v>64270.833333333328</v>
      </c>
      <c r="AW17" s="322" cm="1">
        <f t="array" ref="AW17">IFERROR(SUM(_xlfn._xlws.FILTER(Drivers!BY$10:BY$69,(PLSections=$E17)*(PLSummarys=$F17))),0)</f>
        <v>49270.833333333328</v>
      </c>
      <c r="AX17" s="322" cm="1">
        <f t="array" ref="AX17">IFERROR(SUM(_xlfn._xlws.FILTER(Drivers!BZ$10:BZ$69,(PLSections=$E17)*(PLSummarys=$F17))),0)</f>
        <v>49270.833333333328</v>
      </c>
      <c r="AY17" s="322" cm="1">
        <f t="array" ref="AY17">IFERROR(SUM(_xlfn._xlws.FILTER(Drivers!CA$10:CA$69,(PLSections=$E17)*(PLSummarys=$F17))),0)</f>
        <v>49270.833333333328</v>
      </c>
      <c r="AZ17" s="322" cm="1">
        <f t="array" ref="AZ17">IFERROR(SUM(_xlfn._xlws.FILTER(Drivers!CB$10:CB$69,(PLSections=$E17)*(PLSummarys=$F17))),0)</f>
        <v>73906.249999999985</v>
      </c>
      <c r="BA17" s="322" cm="1">
        <f t="array" ref="BA17">IFERROR(SUM(_xlfn._xlws.FILTER(Drivers!CC$10:CC$69,(PLSections=$E17)*(PLSummarys=$F17))),0)</f>
        <v>73906.249999999985</v>
      </c>
      <c r="BB17" s="322" cm="1">
        <f t="array" ref="BB17">IFERROR(SUM(_xlfn._xlws.FILTER(Drivers!CD$10:CD$69,(PLSections=$E17)*(PLSummarys=$F17))),0)</f>
        <v>78206.25</v>
      </c>
      <c r="BC17" s="322" cm="1">
        <f t="array" ref="BC17">IFERROR(SUM(_xlfn._xlws.FILTER(Drivers!CE$10:CE$69,(PLSections=$E17)*(PLSummarys=$F17))),0)</f>
        <v>81789.583333333328</v>
      </c>
      <c r="BD17" s="322" cm="1">
        <f t="array" ref="BD17">IFERROR(SUM(_xlfn._xlws.FILTER(Drivers!CF$10:CF$69,(PLSections=$E17)*(PLSummarys=$F17))),0)</f>
        <v>81789.583333333328</v>
      </c>
      <c r="BE17" s="322" cm="1">
        <f t="array" ref="BE17">IFERROR(SUM(_xlfn._xlws.FILTER(Drivers!CG$10:CG$69,(PLSections=$E17)*(PLSummarys=$F17))),0)</f>
        <v>81789.583333333328</v>
      </c>
      <c r="BF17" s="322" cm="1">
        <f t="array" ref="BF17">IFERROR(SUM(_xlfn._xlws.FILTER(Drivers!CH$10:CH$69,(PLSections=$E17)*(PLSummarys=$F17))),0)</f>
        <v>81789.583333333328</v>
      </c>
      <c r="BG17" s="322" cm="1">
        <f t="array" ref="BG17">IFERROR(SUM(_xlfn._xlws.FILTER(Drivers!CI$10:CI$69,(PLSections=$E17)*(PLSummarys=$F17))),0)</f>
        <v>81789.583333333328</v>
      </c>
      <c r="BH17" s="322" cm="1">
        <f t="array" ref="BH17">IFERROR(SUM(_xlfn._xlws.FILTER(Drivers!CJ$10:CJ$69,(PLSections=$E17)*(PLSummarys=$F17))),0)</f>
        <v>96789.583333333328</v>
      </c>
    </row>
    <row r="18" spans="2:60" ht="16.5" customHeight="1" outlineLevel="1">
      <c r="B18" s="326"/>
      <c r="C18" s="328"/>
      <c r="D18" s="288" t="s">
        <v>126</v>
      </c>
      <c r="E18" s="277" t="s">
        <v>101</v>
      </c>
      <c r="F18" s="277" t="s">
        <v>126</v>
      </c>
      <c r="G18" s="277"/>
      <c r="H18" s="277"/>
      <c r="I18" s="277"/>
      <c r="J18" s="314"/>
      <c r="L18" s="322" cm="1">
        <f t="array" ref="L18">IFERROR(SUM(_xlfn._xlws.FILTER(Drivers!AN$10:AN$69,(PLSections=$E18)*(PLSummarys=$F18))),0)</f>
        <v>0</v>
      </c>
      <c r="M18" s="322" cm="1">
        <f t="array" ref="M18">IFERROR(SUM(_xlfn._xlws.FILTER(Drivers!AO$10:AO$69,(PLSections=$E18)*(PLSummarys=$F18))),0)</f>
        <v>4500</v>
      </c>
      <c r="N18" s="322" cm="1">
        <f t="array" ref="N18">IFERROR(SUM(_xlfn._xlws.FILTER(Drivers!AP$10:AP$69,(PLSections=$E18)*(PLSummarys=$F18))),0)</f>
        <v>4658</v>
      </c>
      <c r="O18" s="322" cm="1">
        <f t="array" ref="O18">IFERROR(SUM(_xlfn._xlws.FILTER(Drivers!AQ$10:AQ$69,(PLSections=$E18)*(PLSummarys=$F18))),0)</f>
        <v>4820</v>
      </c>
      <c r="P18" s="322" cm="1">
        <f t="array" ref="P18">IFERROR(SUM(_xlfn._xlws.FILTER(Drivers!AR$10:AR$69,(PLSections=$E18)*(PLSummarys=$F18))),0)</f>
        <v>4989</v>
      </c>
      <c r="Q18" s="322" cm="1">
        <f t="array" ref="Q18">IFERROR(SUM(_xlfn._xlws.FILTER(Drivers!AS$10:AS$69,(PLSections=$E18)*(PLSummarys=$F18))),0)</f>
        <v>5164</v>
      </c>
      <c r="R18" s="322" cm="1">
        <f t="array" ref="R18">IFERROR(SUM(_xlfn._xlws.FILTER(Drivers!AT$10:AT$69,(PLSections=$E18)*(PLSummarys=$F18))),0)</f>
        <v>5345</v>
      </c>
      <c r="S18" s="322" cm="1">
        <f t="array" ref="S18">IFERROR(SUM(_xlfn._xlws.FILTER(Drivers!AU$10:AU$69,(PLSections=$E18)*(PLSummarys=$F18))),0)</f>
        <v>5532</v>
      </c>
      <c r="T18" s="322" cm="1">
        <f t="array" ref="T18">IFERROR(SUM(_xlfn._xlws.FILTER(Drivers!AV$10:AV$69,(PLSections=$E18)*(PLSummarys=$F18))),0)</f>
        <v>5725</v>
      </c>
      <c r="U18" s="322" cm="1">
        <f t="array" ref="U18">IFERROR(SUM(_xlfn._xlws.FILTER(Drivers!AW$10:AW$69,(PLSections=$E18)*(PLSummarys=$F18))),0)</f>
        <v>5926</v>
      </c>
      <c r="V18" s="322" cm="1">
        <f t="array" ref="V18">IFERROR(SUM(_xlfn._xlws.FILTER(Drivers!AX$10:AX$69,(PLSections=$E18)*(PLSummarys=$F18))),0)</f>
        <v>6133</v>
      </c>
      <c r="W18" s="322" cm="1">
        <f t="array" ref="W18">IFERROR(SUM(_xlfn._xlws.FILTER(Drivers!AY$10:AY$69,(PLSections=$E18)*(PLSummarys=$F18))),0)</f>
        <v>7780</v>
      </c>
      <c r="X18" s="322" cm="1">
        <f t="array" ref="X18">IFERROR(SUM(_xlfn._xlws.FILTER(Drivers!AZ$10:AZ$69,(PLSections=$E18)*(PLSummarys=$F18))),0)</f>
        <v>13465</v>
      </c>
      <c r="Y18" s="322" cm="1">
        <f t="array" ref="Y18">IFERROR(SUM(_xlfn._xlws.FILTER(Drivers!BA$10:BA$69,(PLSections=$E18)*(PLSummarys=$F18))),0)</f>
        <v>8168</v>
      </c>
      <c r="Z18" s="322" cm="1">
        <f t="array" ref="Z18">IFERROR(SUM(_xlfn._xlws.FILTER(Drivers!BB$10:BB$69,(PLSections=$E18)*(PLSummarys=$F18))),0)</f>
        <v>14138</v>
      </c>
      <c r="AA18" s="322" cm="1">
        <f t="array" ref="AA18">IFERROR(SUM(_xlfn._xlws.FILTER(Drivers!BC$10:BC$69,(PLSections=$E18)*(PLSummarys=$F18))),0)</f>
        <v>8577</v>
      </c>
      <c r="AB18" s="322" cm="1">
        <f t="array" ref="AB18">IFERROR(SUM(_xlfn._xlws.FILTER(Drivers!BD$10:BD$69,(PLSections=$E18)*(PLSummarys=$F18))),0)</f>
        <v>14845</v>
      </c>
      <c r="AC18" s="322" cm="1">
        <f t="array" ref="AC18">IFERROR(SUM(_xlfn._xlws.FILTER(Drivers!BE$10:BE$69,(PLSections=$E18)*(PLSummarys=$F18))),0)</f>
        <v>9005</v>
      </c>
      <c r="AD18" s="322" cm="1">
        <f t="array" ref="AD18">IFERROR(SUM(_xlfn._xlws.FILTER(Drivers!BF$10:BF$69,(PLSections=$E18)*(PLSummarys=$F18))),0)</f>
        <v>15587</v>
      </c>
      <c r="AE18" s="322" cm="1">
        <f t="array" ref="AE18">IFERROR(SUM(_xlfn._xlws.FILTER(Drivers!BG$10:BG$69,(PLSections=$E18)*(PLSummarys=$F18))),0)</f>
        <v>16368</v>
      </c>
      <c r="AF18" s="322" cm="1">
        <f t="array" ref="AF18">IFERROR(SUM(_xlfn._xlws.FILTER(Drivers!BH$10:BH$69,(PLSections=$E18)*(PLSummarys=$F18))),0)</f>
        <v>16368</v>
      </c>
      <c r="AG18" s="322" cm="1">
        <f t="array" ref="AG18">IFERROR(SUM(_xlfn._xlws.FILTER(Drivers!BI$10:BI$69,(PLSections=$E18)*(PLSummarys=$F18))),0)</f>
        <v>17184</v>
      </c>
      <c r="AH18" s="322" cm="1">
        <f t="array" ref="AH18">IFERROR(SUM(_xlfn._xlws.FILTER(Drivers!BJ$10:BJ$69,(PLSections=$E18)*(PLSummarys=$F18))),0)</f>
        <v>17184</v>
      </c>
      <c r="AI18" s="322" cm="1">
        <f t="array" ref="AI18">IFERROR(SUM(_xlfn._xlws.FILTER(Drivers!BK$10:BK$69,(PLSections=$E18)*(PLSummarys=$F18))),0)</f>
        <v>18045</v>
      </c>
      <c r="AJ18" s="322" cm="1">
        <f t="array" ref="AJ18">IFERROR(SUM(_xlfn._xlws.FILTER(Drivers!BL$10:BL$69,(PLSections=$E18)*(PLSummarys=$F18))),0)</f>
        <v>18946</v>
      </c>
      <c r="AK18" s="322" cm="1">
        <f t="array" ref="AK18">IFERROR(SUM(_xlfn._xlws.FILTER(Drivers!BM$10:BM$69,(PLSections=$E18)*(PLSummarys=$F18))),0)</f>
        <v>19893.72</v>
      </c>
      <c r="AL18" s="322" cm="1">
        <f t="array" ref="AL18">IFERROR(SUM(_xlfn._xlws.FILTER(Drivers!BN$10:BN$69,(PLSections=$E18)*(PLSummarys=$F18))),0)</f>
        <v>20888</v>
      </c>
      <c r="AM18" s="322" cm="1">
        <f t="array" ref="AM18">IFERROR(SUM(_xlfn._xlws.FILTER(Drivers!BO$10:BO$69,(PLSections=$E18)*(PLSummarys=$F18))),0)</f>
        <v>21933</v>
      </c>
      <c r="AN18" s="322" cm="1">
        <f t="array" ref="AN18">IFERROR(SUM(_xlfn._xlws.FILTER(Drivers!BP$10:BP$69,(PLSections=$E18)*(PLSummarys=$F18))),0)</f>
        <v>23029</v>
      </c>
      <c r="AO18" s="322" cm="1">
        <f t="array" ref="AO18">IFERROR(SUM(_xlfn._xlws.FILTER(Drivers!BQ$10:BQ$69,(PLSections=$E18)*(PLSummarys=$F18))),0)</f>
        <v>24181</v>
      </c>
      <c r="AP18" s="322" cm="1">
        <f t="array" ref="AP18">IFERROR(SUM(_xlfn._xlws.FILTER(Drivers!BR$10:BR$69,(PLSections=$E18)*(PLSummarys=$F18))),0)</f>
        <v>25390</v>
      </c>
      <c r="AQ18" s="322" cm="1">
        <f t="array" ref="AQ18">IFERROR(SUM(_xlfn._xlws.FILTER(Drivers!BS$10:BS$69,(PLSections=$E18)*(PLSummarys=$F18))),0)</f>
        <v>26659.489999999998</v>
      </c>
      <c r="AR18" s="322" cm="1">
        <f t="array" ref="AR18">IFERROR(SUM(_xlfn._xlws.FILTER(Drivers!BT$10:BT$69,(PLSections=$E18)*(PLSummarys=$F18))),0)</f>
        <v>27992.46</v>
      </c>
      <c r="AS18" s="322" cm="1">
        <f t="array" ref="AS18">IFERROR(SUM(_xlfn._xlws.FILTER(Drivers!BU$10:BU$69,(PLSections=$E18)*(PLSummarys=$F18))),0)</f>
        <v>29392.09</v>
      </c>
      <c r="AT18" s="322" cm="1">
        <f t="array" ref="AT18">IFERROR(SUM(_xlfn._xlws.FILTER(Drivers!BV$10:BV$69,(PLSections=$E18)*(PLSummarys=$F18))),0)</f>
        <v>30861.69</v>
      </c>
      <c r="AU18" s="322" cm="1">
        <f t="array" ref="AU18">IFERROR(SUM(_xlfn._xlws.FILTER(Drivers!BW$10:BW$69,(PLSections=$E18)*(PLSummarys=$F18))),0)</f>
        <v>32404.78</v>
      </c>
      <c r="AV18" s="322" cm="1">
        <f t="array" ref="AV18">IFERROR(SUM(_xlfn._xlws.FILTER(Drivers!BX$10:BX$69,(PLSections=$E18)*(PLSummarys=$F18))),0)</f>
        <v>30222.589249999997</v>
      </c>
      <c r="AW18" s="322" cm="1">
        <f t="array" ref="AW18">IFERROR(SUM(_xlfn._xlws.FILTER(Drivers!BY$10:BY$69,(PLSections=$E18)*(PLSummarys=$F18))),0)</f>
        <v>31068.292368750004</v>
      </c>
      <c r="AX18" s="322" cm="1">
        <f t="array" ref="AX18">IFERROR(SUM(_xlfn._xlws.FILTER(Drivers!BZ$10:BZ$69,(PLSections=$E18)*(PLSummarys=$F18))),0)</f>
        <v>31839.83278328125</v>
      </c>
      <c r="AY18" s="322" cm="1">
        <f t="array" ref="AY18">IFERROR(SUM(_xlfn._xlws.FILTER(Drivers!CA$10:CA$69,(PLSections=$E18)*(PLSummarys=$F18))),0)</f>
        <v>32513.123020355473</v>
      </c>
      <c r="AZ18" s="322" cm="1">
        <f t="array" ref="AZ18">IFERROR(SUM(_xlfn._xlws.FILTER(Drivers!CB$10:CB$69,(PLSections=$E18)*(PLSummarys=$F18))),0)</f>
        <v>33059.303798917681</v>
      </c>
      <c r="BA18" s="322" cm="1">
        <f t="array" ref="BA18">IFERROR(SUM(_xlfn._xlws.FILTER(Drivers!CC$10:CC$69,(PLSections=$E18)*(PLSummarys=$F18))),0)</f>
        <v>33443.886213728278</v>
      </c>
      <c r="BB18" s="322" cm="1">
        <f t="array" ref="BB18">IFERROR(SUM(_xlfn._xlws.FILTER(Drivers!CD$10:CD$69,(PLSections=$E18)*(PLSummarys=$F18))),0)</f>
        <v>33625.729801130721</v>
      </c>
      <c r="BC18" s="322" cm="1">
        <f t="array" ref="BC18">IFERROR(SUM(_xlfn._xlws.FILTER(Drivers!CE$10:CE$69,(PLSections=$E18)*(PLSummarys=$F18))),0)</f>
        <v>34221.279397578597</v>
      </c>
      <c r="BD18" s="322" cm="1">
        <f t="array" ref="BD18">IFERROR(SUM(_xlfn._xlws.FILTER(Drivers!CF$10:CF$69,(PLSections=$E18)*(PLSummarys=$F18))),0)</f>
        <v>34773.052127623603</v>
      </c>
      <c r="BE18" s="322" cm="1">
        <f t="array" ref="BE18">IFERROR(SUM(_xlfn._xlws.FILTER(Drivers!CG$10:CG$69,(PLSections=$E18)*(PLSummarys=$F18))),0)</f>
        <v>35286.365512883516</v>
      </c>
      <c r="BF18" s="322" cm="1">
        <f t="array" ref="BF18">IFERROR(SUM(_xlfn._xlws.FILTER(Drivers!CH$10:CH$69,(PLSections=$E18)*(PLSummarys=$F18))),0)</f>
        <v>35771.682949075919</v>
      </c>
      <c r="BG18" s="322" cm="1">
        <f t="array" ref="BG18">IFERROR(SUM(_xlfn._xlws.FILTER(Drivers!CI$10:CI$69,(PLSections=$E18)*(PLSummarys=$F18))),0)</f>
        <v>36246.349300353613</v>
      </c>
      <c r="BH18" s="322" cm="1">
        <f t="array" ref="BH18">IFERROR(SUM(_xlfn._xlws.FILTER(Drivers!CJ$10:CJ$69,(PLSections=$E18)*(PLSummarys=$F18))),0)</f>
        <v>36736.780340513047</v>
      </c>
    </row>
    <row r="19" spans="2:60" ht="16.5" customHeight="1" outlineLevel="1">
      <c r="B19" s="326"/>
      <c r="C19" s="328"/>
      <c r="D19" s="288" t="s">
        <v>127</v>
      </c>
      <c r="E19" s="277" t="s">
        <v>101</v>
      </c>
      <c r="F19" s="277" t="s">
        <v>127</v>
      </c>
      <c r="G19" s="277"/>
      <c r="H19" s="277"/>
      <c r="I19" s="277"/>
      <c r="J19" s="314"/>
      <c r="L19" s="322" cm="1">
        <f t="array" ref="L19">IFERROR(SUM(_xlfn._xlws.FILTER(Drivers!AN$10:AN$69,(PLSections=$E19)*(PLSummarys=$F19))),0)</f>
        <v>0</v>
      </c>
      <c r="M19" s="322" cm="1">
        <f t="array" ref="M19">IFERROR(SUM(_xlfn._xlws.FILTER(Drivers!AO$10:AO$69,(PLSections=$E19)*(PLSummarys=$F19))),0)</f>
        <v>1700</v>
      </c>
      <c r="N19" s="322" cm="1">
        <f t="array" ref="N19">IFERROR(SUM(_xlfn._xlws.FILTER(Drivers!AP$10:AP$69,(PLSections=$E19)*(PLSummarys=$F19))),0)</f>
        <v>1760</v>
      </c>
      <c r="O19" s="322" cm="1">
        <f t="array" ref="O19">IFERROR(SUM(_xlfn._xlws.FILTER(Drivers!AQ$10:AQ$69,(PLSections=$E19)*(PLSummarys=$F19))),0)</f>
        <v>1822</v>
      </c>
      <c r="P19" s="322" cm="1">
        <f t="array" ref="P19">IFERROR(SUM(_xlfn._xlws.FILTER(Drivers!AR$10:AR$69,(PLSections=$E19)*(PLSummarys=$F19))),0)</f>
        <v>1884</v>
      </c>
      <c r="Q19" s="322" cm="1">
        <f t="array" ref="Q19">IFERROR(SUM(_xlfn._xlws.FILTER(Drivers!AS$10:AS$69,(PLSections=$E19)*(PLSummarys=$F19))),0)</f>
        <v>1951</v>
      </c>
      <c r="R19" s="322" cm="1">
        <f t="array" ref="R19">IFERROR(SUM(_xlfn._xlws.FILTER(Drivers!AT$10:AT$69,(PLSections=$E19)*(PLSummarys=$F19))),0)</f>
        <v>2020</v>
      </c>
      <c r="S19" s="322" cm="1">
        <f t="array" ref="S19">IFERROR(SUM(_xlfn._xlws.FILTER(Drivers!AU$10:AU$69,(PLSections=$E19)*(PLSummarys=$F19))),0)</f>
        <v>2090</v>
      </c>
      <c r="T19" s="322" cm="1">
        <f t="array" ref="T19">IFERROR(SUM(_xlfn._xlws.FILTER(Drivers!AV$10:AV$69,(PLSections=$E19)*(PLSummarys=$F19))),0)</f>
        <v>2162</v>
      </c>
      <c r="U19" s="322" cm="1">
        <f t="array" ref="U19">IFERROR(SUM(_xlfn._xlws.FILTER(Drivers!AW$10:AW$69,(PLSections=$E19)*(PLSummarys=$F19))),0)</f>
        <v>2238</v>
      </c>
      <c r="V19" s="322" cm="1">
        <f t="array" ref="V19">IFERROR(SUM(_xlfn._xlws.FILTER(Drivers!AX$10:AX$69,(PLSections=$E19)*(PLSummarys=$F19))),0)</f>
        <v>2317</v>
      </c>
      <c r="W19" s="322" cm="1">
        <f t="array" ref="W19">IFERROR(SUM(_xlfn._xlws.FILTER(Drivers!AY$10:AY$69,(PLSections=$E19)*(PLSummarys=$F19))),0)</f>
        <v>2887</v>
      </c>
      <c r="X19" s="322" cm="1">
        <f t="array" ref="X19">IFERROR(SUM(_xlfn._xlws.FILTER(Drivers!AZ$10:AZ$69,(PLSections=$E19)*(PLSummarys=$F19))),0)</f>
        <v>4535.5</v>
      </c>
      <c r="Y19" s="322" cm="1">
        <f t="array" ref="Y19">IFERROR(SUM(_xlfn._xlws.FILTER(Drivers!BA$10:BA$69,(PLSections=$E19)*(PLSummarys=$F19))),0)</f>
        <v>3031</v>
      </c>
      <c r="Z19" s="322" cm="1">
        <f t="array" ref="Z19">IFERROR(SUM(_xlfn._xlws.FILTER(Drivers!BB$10:BB$69,(PLSections=$E19)*(PLSummarys=$F19))),0)</f>
        <v>4762</v>
      </c>
      <c r="AA19" s="322" cm="1">
        <f t="array" ref="AA19">IFERROR(SUM(_xlfn._xlws.FILTER(Drivers!BC$10:BC$69,(PLSections=$E19)*(PLSummarys=$F19))),0)</f>
        <v>3183</v>
      </c>
      <c r="AB19" s="322" cm="1">
        <f t="array" ref="AB19">IFERROR(SUM(_xlfn._xlws.FILTER(Drivers!BD$10:BD$69,(PLSections=$E19)*(PLSummarys=$F19))),0)</f>
        <v>5001</v>
      </c>
      <c r="AC19" s="322" cm="1">
        <f t="array" ref="AC19">IFERROR(SUM(_xlfn._xlws.FILTER(Drivers!BE$10:BE$69,(PLSections=$E19)*(PLSummarys=$F19))),0)</f>
        <v>3341</v>
      </c>
      <c r="AD19" s="322" cm="1">
        <f t="array" ref="AD19">IFERROR(SUM(_xlfn._xlws.FILTER(Drivers!BF$10:BF$69,(PLSections=$E19)*(PLSummarys=$F19))),0)</f>
        <v>5251</v>
      </c>
      <c r="AE19" s="322" cm="1">
        <f t="array" ref="AE19">IFERROR(SUM(_xlfn._xlws.FILTER(Drivers!BG$10:BG$69,(PLSections=$E19)*(PLSummarys=$F19))),0)</f>
        <v>5514</v>
      </c>
      <c r="AF19" s="322" cm="1">
        <f t="array" ref="AF19">IFERROR(SUM(_xlfn._xlws.FILTER(Drivers!BH$10:BH$69,(PLSections=$E19)*(PLSummarys=$F19))),0)</f>
        <v>5514</v>
      </c>
      <c r="AG19" s="322" cm="1">
        <f t="array" ref="AG19">IFERROR(SUM(_xlfn._xlws.FILTER(Drivers!BI$10:BI$69,(PLSections=$E19)*(PLSummarys=$F19))),0)</f>
        <v>5789</v>
      </c>
      <c r="AH19" s="322" cm="1">
        <f t="array" ref="AH19">IFERROR(SUM(_xlfn._xlws.FILTER(Drivers!BJ$10:BJ$69,(PLSections=$E19)*(PLSummarys=$F19))),0)</f>
        <v>5789</v>
      </c>
      <c r="AI19" s="322" cm="1">
        <f t="array" ref="AI19">IFERROR(SUM(_xlfn._xlws.FILTER(Drivers!BK$10:BK$69,(PLSections=$E19)*(PLSummarys=$F19))),0)</f>
        <v>6078</v>
      </c>
      <c r="AJ19" s="322" cm="1">
        <f t="array" ref="AJ19">IFERROR(SUM(_xlfn._xlws.FILTER(Drivers!BL$10:BL$69,(PLSections=$E19)*(PLSummarys=$F19))),0)</f>
        <v>6383</v>
      </c>
      <c r="AK19" s="322" cm="1">
        <f t="array" ref="AK19">IFERROR(SUM(_xlfn._xlws.FILTER(Drivers!BM$10:BM$69,(PLSections=$E19)*(PLSummarys=$F19))),0)</f>
        <v>6701.46</v>
      </c>
      <c r="AL19" s="322" cm="1">
        <f t="array" ref="AL19">IFERROR(SUM(_xlfn._xlws.FILTER(Drivers!BN$10:BN$69,(PLSections=$E19)*(PLSummarys=$F19))),0)</f>
        <v>7036</v>
      </c>
      <c r="AM19" s="322" cm="1">
        <f t="array" ref="AM19">IFERROR(SUM(_xlfn._xlws.FILTER(Drivers!BO$10:BO$69,(PLSections=$E19)*(PLSummarys=$F19))),0)</f>
        <v>7388</v>
      </c>
      <c r="AN19" s="322" cm="1">
        <f t="array" ref="AN19">IFERROR(SUM(_xlfn._xlws.FILTER(Drivers!BP$10:BP$69,(PLSections=$E19)*(PLSummarys=$F19))),0)</f>
        <v>7758</v>
      </c>
      <c r="AO19" s="322" cm="1">
        <f t="array" ref="AO19">IFERROR(SUM(_xlfn._xlws.FILTER(Drivers!BQ$10:BQ$69,(PLSections=$E19)*(PLSummarys=$F19))),0)</f>
        <v>8146</v>
      </c>
      <c r="AP19" s="322" cm="1">
        <f t="array" ref="AP19">IFERROR(SUM(_xlfn._xlws.FILTER(Drivers!BR$10:BR$69,(PLSections=$E19)*(PLSummarys=$F19))),0)</f>
        <v>8552.9000000000015</v>
      </c>
      <c r="AQ19" s="322" cm="1">
        <f t="array" ref="AQ19">IFERROR(SUM(_xlfn._xlws.FILTER(Drivers!BS$10:BS$69,(PLSections=$E19)*(PLSummarys=$F19))),0)</f>
        <v>8980.5999999999985</v>
      </c>
      <c r="AR19" s="322" cm="1">
        <f t="array" ref="AR19">IFERROR(SUM(_xlfn._xlws.FILTER(Drivers!BT$10:BT$69,(PLSections=$E19)*(PLSummarys=$F19))),0)</f>
        <v>9429.6500000000015</v>
      </c>
      <c r="AS19" s="322" cm="1">
        <f t="array" ref="AS19">IFERROR(SUM(_xlfn._xlws.FILTER(Drivers!BU$10:BU$69,(PLSections=$E19)*(PLSummarys=$F19))),0)</f>
        <v>9901.11</v>
      </c>
      <c r="AT19" s="322" cm="1">
        <f t="array" ref="AT19">IFERROR(SUM(_xlfn._xlws.FILTER(Drivers!BV$10:BV$69,(PLSections=$E19)*(PLSummarys=$F19))),0)</f>
        <v>10396.18</v>
      </c>
      <c r="AU19" s="322" cm="1">
        <f t="array" ref="AU19">IFERROR(SUM(_xlfn._xlws.FILTER(Drivers!BW$10:BW$69,(PLSections=$E19)*(PLSummarys=$F19))),0)</f>
        <v>10915.99</v>
      </c>
      <c r="AV19" s="322" cm="1">
        <f t="array" ref="AV19">IFERROR(SUM(_xlfn._xlws.FILTER(Drivers!BX$10:BX$69,(PLSections=$E19)*(PLSummarys=$F19))),0)</f>
        <v>10180.875249999999</v>
      </c>
      <c r="AW19" s="322" cm="1">
        <f t="array" ref="AW19">IFERROR(SUM(_xlfn._xlws.FILTER(Drivers!BY$10:BY$69,(PLSections=$E19)*(PLSummarys=$F19))),0)</f>
        <v>10465.770918750002</v>
      </c>
      <c r="AX19" s="322" cm="1">
        <f t="array" ref="AX19">IFERROR(SUM(_xlfn._xlws.FILTER(Drivers!BZ$10:BZ$69,(PLSections=$E19)*(PLSummarys=$F19))),0)</f>
        <v>10725.675829531252</v>
      </c>
      <c r="AY19" s="322" cm="1">
        <f t="array" ref="AY19">IFERROR(SUM(_xlfn._xlws.FILTER(Drivers!CA$10:CA$69,(PLSections=$E19)*(PLSummarys=$F19))),0)</f>
        <v>10952.480349699219</v>
      </c>
      <c r="AZ19" s="322" cm="1">
        <f t="array" ref="AZ19">IFERROR(SUM(_xlfn._xlws.FILTER(Drivers!CB$10:CB$69,(PLSections=$E19)*(PLSummarys=$F19))),0)</f>
        <v>11136.470160896584</v>
      </c>
      <c r="BA19" s="322" cm="1">
        <f t="array" ref="BA19">IFERROR(SUM(_xlfn._xlws.FILTER(Drivers!CC$10:CC$69,(PLSections=$E19)*(PLSummarys=$F19))),0)</f>
        <v>11266.020939053484</v>
      </c>
      <c r="BB19" s="322" cm="1">
        <f t="array" ref="BB19">IFERROR(SUM(_xlfn._xlws.FILTER(Drivers!CD$10:CD$69,(PLSections=$E19)*(PLSummarys=$F19))),0)</f>
        <v>11327.276353387844</v>
      </c>
      <c r="BC19" s="322" cm="1">
        <f t="array" ref="BC19">IFERROR(SUM(_xlfn._xlws.FILTER(Drivers!CE$10:CE$69,(PLSections=$E19)*(PLSummarys=$F19))),0)</f>
        <v>11527.896546480717</v>
      </c>
      <c r="BD19" s="322" cm="1">
        <f t="array" ref="BD19">IFERROR(SUM(_xlfn._xlws.FILTER(Drivers!CF$10:CF$69,(PLSections=$E19)*(PLSummarys=$F19))),0)</f>
        <v>11713.768531333593</v>
      </c>
      <c r="BE19" s="322" cm="1">
        <f t="array" ref="BE19">IFERROR(SUM(_xlfn._xlws.FILTER(Drivers!CG$10:CG$69,(PLSections=$E19)*(PLSummarys=$F19))),0)</f>
        <v>11886.684754149002</v>
      </c>
      <c r="BF19" s="322" cm="1">
        <f t="array" ref="BF19">IFERROR(SUM(_xlfn._xlws.FILTER(Drivers!CH$10:CH$69,(PLSections=$E19)*(PLSummarys=$F19))),0)</f>
        <v>12050.170524927715</v>
      </c>
      <c r="BG19" s="322" cm="1">
        <f t="array" ref="BG19">IFERROR(SUM(_xlfn._xlws.FILTER(Drivers!CI$10:CI$69,(PLSections=$E19)*(PLSummarys=$F19))),0)</f>
        <v>12210.068088633165</v>
      </c>
      <c r="BH19" s="322" cm="1">
        <f t="array" ref="BH19">IFERROR(SUM(_xlfn._xlws.FILTER(Drivers!CJ$10:CJ$69,(PLSections=$E19)*(PLSummarys=$F19))),0)</f>
        <v>12375.276339809607</v>
      </c>
    </row>
    <row r="20" spans="2:60" ht="16.5" customHeight="1" outlineLevel="1">
      <c r="B20" s="326"/>
      <c r="C20" s="328"/>
      <c r="D20" s="288" t="s">
        <v>131</v>
      </c>
      <c r="E20" s="277" t="s">
        <v>131</v>
      </c>
      <c r="F20" s="277" t="s">
        <v>131</v>
      </c>
      <c r="G20" s="277"/>
      <c r="H20" s="277"/>
      <c r="I20" s="277"/>
      <c r="J20" s="314"/>
      <c r="L20" s="322" cm="1">
        <f t="array" ref="L20">IFERROR(SUM(_xlfn._xlws.FILTER(Drivers!AN$10:AN$69,(PLSections=$E20)*(PLSummarys=$F20))),0)</f>
        <v>0</v>
      </c>
      <c r="M20" s="322" cm="1">
        <f t="array" ref="M20">IFERROR(SUM(_xlfn._xlws.FILTER(Drivers!AO$10:AO$69,(PLSections=$E20)*(PLSummarys=$F20))),0)</f>
        <v>2569</v>
      </c>
      <c r="N20" s="322" cm="1">
        <f t="array" ref="N20">IFERROR(SUM(_xlfn._xlws.FILTER(Drivers!AP$10:AP$69,(PLSections=$E20)*(PLSummarys=$F20))),0)</f>
        <v>2569</v>
      </c>
      <c r="O20" s="322" cm="1">
        <f t="array" ref="O20">IFERROR(SUM(_xlfn._xlws.FILTER(Drivers!AQ$10:AQ$69,(PLSections=$E20)*(PLSummarys=$F20))),0)</f>
        <v>2639</v>
      </c>
      <c r="P20" s="322" cm="1">
        <f t="array" ref="P20">IFERROR(SUM(_xlfn._xlws.FILTER(Drivers!AR$10:AR$69,(PLSections=$E20)*(PLSummarys=$F20))),0)</f>
        <v>3611.5</v>
      </c>
      <c r="Q20" s="322" cm="1">
        <f t="array" ref="Q20">IFERROR(SUM(_xlfn._xlws.FILTER(Drivers!AS$10:AS$69,(PLSections=$E20)*(PLSummarys=$F20))),0)</f>
        <v>3681</v>
      </c>
      <c r="R20" s="322" cm="1">
        <f t="array" ref="R20">IFERROR(SUM(_xlfn._xlws.FILTER(Drivers!AT$10:AT$69,(PLSections=$E20)*(PLSummarys=$F20))),0)</f>
        <v>3903</v>
      </c>
      <c r="S20" s="322" cm="1">
        <f t="array" ref="S20">IFERROR(SUM(_xlfn._xlws.FILTER(Drivers!AU$10:AU$69,(PLSections=$E20)*(PLSummarys=$F20))),0)</f>
        <v>3903</v>
      </c>
      <c r="T20" s="322" cm="1">
        <f t="array" ref="T20">IFERROR(SUM(_xlfn._xlws.FILTER(Drivers!AV$10:AV$69,(PLSections=$E20)*(PLSummarys=$F20))),0)</f>
        <v>3972</v>
      </c>
      <c r="U20" s="322" cm="1">
        <f t="array" ref="U20">IFERROR(SUM(_xlfn._xlws.FILTER(Drivers!AW$10:AW$69,(PLSections=$E20)*(PLSummarys=$F20))),0)</f>
        <v>3972</v>
      </c>
      <c r="V20" s="322" cm="1">
        <f t="array" ref="V20">IFERROR(SUM(_xlfn._xlws.FILTER(Drivers!AX$10:AX$69,(PLSections=$E20)*(PLSummarys=$F20))),0)</f>
        <v>8972</v>
      </c>
      <c r="W20" s="322" cm="1">
        <f t="array" ref="W20">IFERROR(SUM(_xlfn._xlws.FILTER(Drivers!AY$10:AY$69,(PLSections=$E20)*(PLSummarys=$F20))),0)</f>
        <v>15953</v>
      </c>
      <c r="X20" s="322" cm="1">
        <f t="array" ref="X20">IFERROR(SUM(_xlfn._xlws.FILTER(Drivers!AZ$10:AZ$69,(PLSections=$E20)*(PLSummarys=$F20))),0)</f>
        <v>21495.5</v>
      </c>
      <c r="Y20" s="322" cm="1">
        <f t="array" ref="Y20">IFERROR(SUM(_xlfn._xlws.FILTER(Drivers!BA$10:BA$69,(PLSections=$E20)*(PLSummarys=$F20))),0)</f>
        <v>21495.5</v>
      </c>
      <c r="Z20" s="322" cm="1">
        <f t="array" ref="Z20">IFERROR(SUM(_xlfn._xlws.FILTER(Drivers!BB$10:BB$69,(PLSections=$E20)*(PLSummarys=$F20))),0)</f>
        <v>21496</v>
      </c>
      <c r="AA20" s="322" cm="1">
        <f t="array" ref="AA20">IFERROR(SUM(_xlfn._xlws.FILTER(Drivers!BC$10:BC$69,(PLSections=$E20)*(PLSummarys=$F20))),0)</f>
        <v>21496</v>
      </c>
      <c r="AB20" s="322" cm="1">
        <f t="array" ref="AB20">IFERROR(SUM(_xlfn._xlws.FILTER(Drivers!BD$10:BD$69,(PLSections=$E20)*(PLSummarys=$F20))),0)</f>
        <v>21496</v>
      </c>
      <c r="AC20" s="322" cm="1">
        <f t="array" ref="AC20">IFERROR(SUM(_xlfn._xlws.FILTER(Drivers!BE$10:BE$69,(PLSections=$E20)*(PLSummarys=$F20))),0)</f>
        <v>21496</v>
      </c>
      <c r="AD20" s="322" cm="1">
        <f t="array" ref="AD20">IFERROR(SUM(_xlfn._xlws.FILTER(Drivers!BF$10:BF$69,(PLSections=$E20)*(PLSummarys=$F20))),0)</f>
        <v>21496</v>
      </c>
      <c r="AE20" s="322" cm="1">
        <f t="array" ref="AE20">IFERROR(SUM(_xlfn._xlws.FILTER(Drivers!BG$10:BG$69,(PLSections=$E20)*(PLSummarys=$F20))),0)</f>
        <v>21496</v>
      </c>
      <c r="AF20" s="322" cm="1">
        <f t="array" ref="AF20">IFERROR(SUM(_xlfn._xlws.FILTER(Drivers!BH$10:BH$69,(PLSections=$E20)*(PLSummarys=$F20))),0)</f>
        <v>21496</v>
      </c>
      <c r="AG20" s="322" cm="1">
        <f t="array" ref="AG20">IFERROR(SUM(_xlfn._xlws.FILTER(Drivers!BI$10:BI$69,(PLSections=$E20)*(PLSummarys=$F20))),0)</f>
        <v>21496</v>
      </c>
      <c r="AH20" s="322" cm="1">
        <f t="array" ref="AH20">IFERROR(SUM(_xlfn._xlws.FILTER(Drivers!BJ$10:BJ$69,(PLSections=$E20)*(PLSummarys=$F20))),0)</f>
        <v>21496</v>
      </c>
      <c r="AI20" s="322" cm="1">
        <f t="array" ref="AI20">IFERROR(SUM(_xlfn._xlws.FILTER(Drivers!BK$10:BK$69,(PLSections=$E20)*(PLSummarys=$F20))),0)</f>
        <v>21496</v>
      </c>
      <c r="AJ20" s="322" cm="1">
        <f t="array" ref="AJ20">IFERROR(SUM(_xlfn._xlws.FILTER(Drivers!BL$10:BL$69,(PLSections=$E20)*(PLSummarys=$F20))),0)</f>
        <v>21496</v>
      </c>
      <c r="AK20" s="322" cm="1">
        <f t="array" ref="AK20">IFERROR(SUM(_xlfn._xlws.FILTER(Drivers!BM$10:BM$69,(PLSections=$E20)*(PLSummarys=$F20))),0)</f>
        <v>21495.42</v>
      </c>
      <c r="AL20" s="322" cm="1">
        <f t="array" ref="AL20">IFERROR(SUM(_xlfn._xlws.FILTER(Drivers!BN$10:BN$69,(PLSections=$E20)*(PLSummarys=$F20))),0)</f>
        <v>21495.66</v>
      </c>
      <c r="AM20" s="322" cm="1">
        <f t="array" ref="AM20">IFERROR(SUM(_xlfn._xlws.FILTER(Drivers!BO$10:BO$69,(PLSections=$E20)*(PLSummarys=$F20))),0)</f>
        <v>21495.66</v>
      </c>
      <c r="AN20" s="322" cm="1">
        <f t="array" ref="AN20">IFERROR(SUM(_xlfn._xlws.FILTER(Drivers!BP$10:BP$69,(PLSections=$E20)*(PLSummarys=$F20))),0)</f>
        <v>21495.66</v>
      </c>
      <c r="AO20" s="322" cm="1">
        <f t="array" ref="AO20">IFERROR(SUM(_xlfn._xlws.FILTER(Drivers!BQ$10:BQ$69,(PLSections=$E20)*(PLSummarys=$F20))),0)</f>
        <v>21495.66</v>
      </c>
      <c r="AP20" s="322" cm="1">
        <f t="array" ref="AP20">IFERROR(SUM(_xlfn._xlws.FILTER(Drivers!BR$10:BR$69,(PLSections=$E20)*(PLSummarys=$F20))),0)</f>
        <v>21495.42</v>
      </c>
      <c r="AQ20" s="322" cm="1">
        <f t="array" ref="AQ20">IFERROR(SUM(_xlfn._xlws.FILTER(Drivers!BS$10:BS$69,(PLSections=$E20)*(PLSummarys=$F20))),0)</f>
        <v>21495.42</v>
      </c>
      <c r="AR20" s="322" cm="1">
        <f t="array" ref="AR20">IFERROR(SUM(_xlfn._xlws.FILTER(Drivers!BT$10:BT$69,(PLSections=$E20)*(PLSummarys=$F20))),0)</f>
        <v>21495.42</v>
      </c>
      <c r="AS20" s="322" cm="1">
        <f t="array" ref="AS20">IFERROR(SUM(_xlfn._xlws.FILTER(Drivers!BU$10:BU$69,(PLSections=$E20)*(PLSummarys=$F20))),0)</f>
        <v>21495.42</v>
      </c>
      <c r="AT20" s="322" cm="1">
        <f t="array" ref="AT20">IFERROR(SUM(_xlfn._xlws.FILTER(Drivers!BV$10:BV$69,(PLSections=$E20)*(PLSummarys=$F20))),0)</f>
        <v>21495.42</v>
      </c>
      <c r="AU20" s="322" cm="1">
        <f t="array" ref="AU20">IFERROR(SUM(_xlfn._xlws.FILTER(Drivers!BW$10:BW$69,(PLSections=$E20)*(PLSummarys=$F20))),0)</f>
        <v>21495.42</v>
      </c>
      <c r="AV20" s="322" cm="1">
        <f t="array" ref="AV20">IFERROR(SUM(_xlfn._xlws.FILTER(Drivers!BX$10:BX$69,(PLSections=$E20)*(PLSummarys=$F20))),0)</f>
        <v>22544.814666666665</v>
      </c>
      <c r="AW20" s="322" cm="1">
        <f t="array" ref="AW20">IFERROR(SUM(_xlfn._xlws.FILTER(Drivers!BY$10:BY$69,(PLSections=$E20)*(PLSummarys=$F20))),0)</f>
        <v>22636.761872222225</v>
      </c>
      <c r="AX20" s="322" cm="1">
        <f t="array" ref="AX20">IFERROR(SUM(_xlfn._xlws.FILTER(Drivers!BZ$10:BZ$69,(PLSections=$E20)*(PLSummarys=$F20))),0)</f>
        <v>23104.174838749994</v>
      </c>
      <c r="AY20" s="322" cm="1">
        <f t="array" ref="AY20">IFERROR(SUM(_xlfn._xlws.FILTER(Drivers!CA$10:CA$69,(PLSections=$E20)*(PLSummarys=$F20))),0)</f>
        <v>23257.551741086805</v>
      </c>
      <c r="AZ20" s="322" cm="1">
        <f t="array" ref="AZ20">IFERROR(SUM(_xlfn._xlws.FILTER(Drivers!CB$10:CB$69,(PLSections=$E20)*(PLSummarys=$F20))),0)</f>
        <v>22547.144601332555</v>
      </c>
      <c r="BA20" s="322" cm="1">
        <f t="array" ref="BA20">IFERROR(SUM(_xlfn._xlws.FILTER(Drivers!CC$10:CC$69,(PLSections=$E20)*(PLSummarys=$F20))),0)</f>
        <v>23201.999545454637</v>
      </c>
      <c r="BB20" s="322" cm="1">
        <f t="array" ref="BB20">IFERROR(SUM(_xlfn._xlws.FILTER(Drivers!CD$10:CD$69,(PLSections=$E20)*(PLSummarys=$F20))),0)</f>
        <v>23341.245771464753</v>
      </c>
      <c r="BC20" s="322" cm="1">
        <f t="array" ref="BC20">IFERROR(SUM(_xlfn._xlws.FILTER(Drivers!CE$10:CE$69,(PLSections=$E20)*(PLSummarys=$F20))),0)</f>
        <v>23604.57954813775</v>
      </c>
      <c r="BD20" s="322" cm="1">
        <f t="array" ref="BD20">IFERROR(SUM(_xlfn._xlws.FILTER(Drivers!CF$10:CF$69,(PLSections=$E20)*(PLSummarys=$F20))),0)</f>
        <v>23816.308752534078</v>
      </c>
      <c r="BE20" s="322" cm="1">
        <f t="array" ref="BE20">IFERROR(SUM(_xlfn._xlws.FILTER(Drivers!CG$10:CG$69,(PLSections=$E20)*(PLSummarys=$F20))),0)</f>
        <v>24113.501631890736</v>
      </c>
      <c r="BF20" s="322" cm="1">
        <f t="array" ref="BF20">IFERROR(SUM(_xlfn._xlws.FILTER(Drivers!CH$10:CH$69,(PLSections=$E20)*(PLSummarys=$F20))),0)</f>
        <v>24423.709529448093</v>
      </c>
      <c r="BG20" s="322" cm="1">
        <f t="array" ref="BG20">IFERROR(SUM(_xlfn._xlws.FILTER(Drivers!CI$10:CI$69,(PLSections=$E20)*(PLSummarys=$F20))),0)</f>
        <v>24742.386169646088</v>
      </c>
      <c r="BH20" s="322" cm="1">
        <f t="array" ref="BH20">IFERROR(SUM(_xlfn._xlws.FILTER(Drivers!CJ$10:CJ$69,(PLSections=$E20)*(PLSummarys=$F20))),0)</f>
        <v>25062.99549554626</v>
      </c>
    </row>
    <row r="21" spans="2:60" ht="18" customHeight="1" outlineLevel="1">
      <c r="B21" s="326"/>
      <c r="C21" s="325"/>
      <c r="D21" s="288" t="s">
        <v>130</v>
      </c>
      <c r="E21" s="327" t="s">
        <v>130</v>
      </c>
      <c r="F21" s="277" t="s">
        <v>130</v>
      </c>
      <c r="G21" s="277"/>
      <c r="H21" s="277"/>
      <c r="I21" s="277"/>
      <c r="J21" s="314"/>
      <c r="L21" s="322" cm="1">
        <f t="array" ref="L21">IFERROR(SUM(_xlfn._xlws.FILTER(Drivers!AN$10:AN$69,(PLSections=$E21)*(PLSummarys=$F21))),0)</f>
        <v>0</v>
      </c>
      <c r="M21" s="322" cm="1">
        <f t="array" ref="M21">IFERROR(SUM(_xlfn._xlws.FILTER(Drivers!AO$10:AO$69,(PLSections=$E21)*(PLSummarys=$F21))),0)</f>
        <v>0</v>
      </c>
      <c r="N21" s="322" cm="1">
        <f t="array" ref="N21">IFERROR(SUM(_xlfn._xlws.FILTER(Drivers!AP$10:AP$69,(PLSections=$E21)*(PLSummarys=$F21))),0)</f>
        <v>0</v>
      </c>
      <c r="O21" s="322" cm="1">
        <f t="array" ref="O21">IFERROR(SUM(_xlfn._xlws.FILTER(Drivers!AQ$10:AQ$69,(PLSections=$E21)*(PLSummarys=$F21))),0)</f>
        <v>0</v>
      </c>
      <c r="P21" s="322" cm="1">
        <f t="array" ref="P21">IFERROR(SUM(_xlfn._xlws.FILTER(Drivers!AR$10:AR$69,(PLSections=$E21)*(PLSummarys=$F21))),0)</f>
        <v>0</v>
      </c>
      <c r="Q21" s="322" cm="1">
        <f t="array" ref="Q21">IFERROR(SUM(_xlfn._xlws.FILTER(Drivers!AS$10:AS$69,(PLSections=$E21)*(PLSummarys=$F21))),0)</f>
        <v>0</v>
      </c>
      <c r="R21" s="322" cm="1">
        <f t="array" ref="R21">IFERROR(SUM(_xlfn._xlws.FILTER(Drivers!AT$10:AT$69,(PLSections=$E21)*(PLSummarys=$F21))),0)</f>
        <v>0</v>
      </c>
      <c r="S21" s="322" cm="1">
        <f t="array" ref="S21">IFERROR(SUM(_xlfn._xlws.FILTER(Drivers!AU$10:AU$69,(PLSections=$E21)*(PLSummarys=$F21))),0)</f>
        <v>0</v>
      </c>
      <c r="T21" s="322" cm="1">
        <f t="array" ref="T21">IFERROR(SUM(_xlfn._xlws.FILTER(Drivers!AV$10:AV$69,(PLSections=$E21)*(PLSummarys=$F21))),0)</f>
        <v>0</v>
      </c>
      <c r="U21" s="322" cm="1">
        <f t="array" ref="U21">IFERROR(SUM(_xlfn._xlws.FILTER(Drivers!AW$10:AW$69,(PLSections=$E21)*(PLSummarys=$F21))),0)</f>
        <v>0</v>
      </c>
      <c r="V21" s="322" cm="1">
        <f t="array" ref="V21">IFERROR(SUM(_xlfn._xlws.FILTER(Drivers!AX$10:AX$69,(PLSections=$E21)*(PLSummarys=$F21))),0)</f>
        <v>0</v>
      </c>
      <c r="W21" s="322" cm="1">
        <f t="array" ref="W21">IFERROR(SUM(_xlfn._xlws.FILTER(Drivers!AY$10:AY$69,(PLSections=$E21)*(PLSummarys=$F21))),0)</f>
        <v>0</v>
      </c>
      <c r="X21" s="322" cm="1">
        <f t="array" ref="X21">IFERROR(SUM(_xlfn._xlws.FILTER(Drivers!AZ$10:AZ$69,(PLSections=$E21)*(PLSummarys=$F21))),0)</f>
        <v>0</v>
      </c>
      <c r="Y21" s="322" cm="1">
        <f t="array" ref="Y21">IFERROR(SUM(_xlfn._xlws.FILTER(Drivers!BA$10:BA$69,(PLSections=$E21)*(PLSummarys=$F21))),0)</f>
        <v>0</v>
      </c>
      <c r="Z21" s="322" cm="1">
        <f t="array" ref="Z21">IFERROR(SUM(_xlfn._xlws.FILTER(Drivers!BB$10:BB$69,(PLSections=$E21)*(PLSummarys=$F21))),0)</f>
        <v>0</v>
      </c>
      <c r="AA21" s="322" cm="1">
        <f t="array" ref="AA21">IFERROR(SUM(_xlfn._xlws.FILTER(Drivers!BC$10:BC$69,(PLSections=$E21)*(PLSummarys=$F21))),0)</f>
        <v>0</v>
      </c>
      <c r="AB21" s="322" cm="1">
        <f t="array" ref="AB21">IFERROR(SUM(_xlfn._xlws.FILTER(Drivers!BD$10:BD$69,(PLSections=$E21)*(PLSummarys=$F21))),0)</f>
        <v>0</v>
      </c>
      <c r="AC21" s="322" cm="1">
        <f t="array" ref="AC21">IFERROR(SUM(_xlfn._xlws.FILTER(Drivers!BE$10:BE$69,(PLSections=$E21)*(PLSummarys=$F21))),0)</f>
        <v>0</v>
      </c>
      <c r="AD21" s="322" cm="1">
        <f t="array" ref="AD21">IFERROR(SUM(_xlfn._xlws.FILTER(Drivers!BF$10:BF$69,(PLSections=$E21)*(PLSummarys=$F21))),0)</f>
        <v>0</v>
      </c>
      <c r="AE21" s="322" cm="1">
        <f t="array" ref="AE21">IFERROR(SUM(_xlfn._xlws.FILTER(Drivers!BG$10:BG$69,(PLSections=$E21)*(PLSummarys=$F21))),0)</f>
        <v>0</v>
      </c>
      <c r="AF21" s="322" cm="1">
        <f t="array" ref="AF21">IFERROR(SUM(_xlfn._xlws.FILTER(Drivers!BH$10:BH$69,(PLSections=$E21)*(PLSummarys=$F21))),0)</f>
        <v>0</v>
      </c>
      <c r="AG21" s="322" cm="1">
        <f t="array" ref="AG21">IFERROR(SUM(_xlfn._xlws.FILTER(Drivers!BI$10:BI$69,(PLSections=$E21)*(PLSummarys=$F21))),0)</f>
        <v>0</v>
      </c>
      <c r="AH21" s="322" cm="1">
        <f t="array" ref="AH21">IFERROR(SUM(_xlfn._xlws.FILTER(Drivers!BJ$10:BJ$69,(PLSections=$E21)*(PLSummarys=$F21))),0)</f>
        <v>0</v>
      </c>
      <c r="AI21" s="322" cm="1">
        <f t="array" ref="AI21">IFERROR(SUM(_xlfn._xlws.FILTER(Drivers!BK$10:BK$69,(PLSections=$E21)*(PLSummarys=$F21))),0)</f>
        <v>0</v>
      </c>
      <c r="AJ21" s="322" cm="1">
        <f t="array" ref="AJ21">IFERROR(SUM(_xlfn._xlws.FILTER(Drivers!BL$10:BL$69,(PLSections=$E21)*(PLSummarys=$F21))),0)</f>
        <v>0</v>
      </c>
      <c r="AK21" s="322" cm="1">
        <f t="array" ref="AK21">IFERROR(SUM(_xlfn._xlws.FILTER(Drivers!BM$10:BM$69,(PLSections=$E21)*(PLSummarys=$F21))),0)</f>
        <v>0</v>
      </c>
      <c r="AL21" s="322" cm="1">
        <f t="array" ref="AL21">IFERROR(SUM(_xlfn._xlws.FILTER(Drivers!BN$10:BN$69,(PLSections=$E21)*(PLSummarys=$F21))),0)</f>
        <v>0</v>
      </c>
      <c r="AM21" s="322" cm="1">
        <f t="array" ref="AM21">IFERROR(SUM(_xlfn._xlws.FILTER(Drivers!BO$10:BO$69,(PLSections=$E21)*(PLSummarys=$F21))),0)</f>
        <v>0</v>
      </c>
      <c r="AN21" s="322" cm="1">
        <f t="array" ref="AN21">IFERROR(SUM(_xlfn._xlws.FILTER(Drivers!BP$10:BP$69,(PLSections=$E21)*(PLSummarys=$F21))),0)</f>
        <v>0</v>
      </c>
      <c r="AO21" s="322" cm="1">
        <f t="array" ref="AO21">IFERROR(SUM(_xlfn._xlws.FILTER(Drivers!BQ$10:BQ$69,(PLSections=$E21)*(PLSummarys=$F21))),0)</f>
        <v>0</v>
      </c>
      <c r="AP21" s="322" cm="1">
        <f t="array" ref="AP21">IFERROR(SUM(_xlfn._xlws.FILTER(Drivers!BR$10:BR$69,(PLSections=$E21)*(PLSummarys=$F21))),0)</f>
        <v>0</v>
      </c>
      <c r="AQ21" s="322" cm="1">
        <f t="array" ref="AQ21">IFERROR(SUM(_xlfn._xlws.FILTER(Drivers!BS$10:BS$69,(PLSections=$E21)*(PLSummarys=$F21))),0)</f>
        <v>0</v>
      </c>
      <c r="AR21" s="322" cm="1">
        <f t="array" ref="AR21">IFERROR(SUM(_xlfn._xlws.FILTER(Drivers!BT$10:BT$69,(PLSections=$E21)*(PLSummarys=$F21))),0)</f>
        <v>0</v>
      </c>
      <c r="AS21" s="322" cm="1">
        <f t="array" ref="AS21">IFERROR(SUM(_xlfn._xlws.FILTER(Drivers!BU$10:BU$69,(PLSections=$E21)*(PLSummarys=$F21))),0)</f>
        <v>0</v>
      </c>
      <c r="AT21" s="322" cm="1">
        <f t="array" ref="AT21">IFERROR(SUM(_xlfn._xlws.FILTER(Drivers!BV$10:BV$69,(PLSections=$E21)*(PLSummarys=$F21))),0)</f>
        <v>0</v>
      </c>
      <c r="AU21" s="322" cm="1">
        <f t="array" ref="AU21">IFERROR(SUM(_xlfn._xlws.FILTER(Drivers!BW$10:BW$69,(PLSections=$E21)*(PLSummarys=$F21))),0)</f>
        <v>0</v>
      </c>
      <c r="AV21" s="322" cm="1">
        <f t="array" ref="AV21">IFERROR(SUM(_xlfn._xlws.FILTER(Drivers!BX$10:BX$69,(PLSections=$E21)*(PLSummarys=$F21))),0)</f>
        <v>0</v>
      </c>
      <c r="AW21" s="322" cm="1">
        <f t="array" ref="AW21">IFERROR(SUM(_xlfn._xlws.FILTER(Drivers!BY$10:BY$69,(PLSections=$E21)*(PLSummarys=$F21))),0)</f>
        <v>0</v>
      </c>
      <c r="AX21" s="322" cm="1">
        <f t="array" ref="AX21">IFERROR(SUM(_xlfn._xlws.FILTER(Drivers!BZ$10:BZ$69,(PLSections=$E21)*(PLSummarys=$F21))),0)</f>
        <v>0</v>
      </c>
      <c r="AY21" s="322" cm="1">
        <f t="array" ref="AY21">IFERROR(SUM(_xlfn._xlws.FILTER(Drivers!CA$10:CA$69,(PLSections=$E21)*(PLSummarys=$F21))),0)</f>
        <v>0</v>
      </c>
      <c r="AZ21" s="322" cm="1">
        <f t="array" ref="AZ21">IFERROR(SUM(_xlfn._xlws.FILTER(Drivers!CB$10:CB$69,(PLSections=$E21)*(PLSummarys=$F21))),0)</f>
        <v>0</v>
      </c>
      <c r="BA21" s="322" cm="1">
        <f t="array" ref="BA21">IFERROR(SUM(_xlfn._xlws.FILTER(Drivers!CC$10:CC$69,(PLSections=$E21)*(PLSummarys=$F21))),0)</f>
        <v>0</v>
      </c>
      <c r="BB21" s="322" cm="1">
        <f t="array" ref="BB21">IFERROR(SUM(_xlfn._xlws.FILTER(Drivers!CD$10:CD$69,(PLSections=$E21)*(PLSummarys=$F21))),0)</f>
        <v>0</v>
      </c>
      <c r="BC21" s="322" cm="1">
        <f t="array" ref="BC21">IFERROR(SUM(_xlfn._xlws.FILTER(Drivers!CE$10:CE$69,(PLSections=$E21)*(PLSummarys=$F21))),0)</f>
        <v>0</v>
      </c>
      <c r="BD21" s="322" cm="1">
        <f t="array" ref="BD21">IFERROR(SUM(_xlfn._xlws.FILTER(Drivers!CF$10:CF$69,(PLSections=$E21)*(PLSummarys=$F21))),0)</f>
        <v>0</v>
      </c>
      <c r="BE21" s="322" cm="1">
        <f t="array" ref="BE21">IFERROR(SUM(_xlfn._xlws.FILTER(Drivers!CG$10:CG$69,(PLSections=$E21)*(PLSummarys=$F21))),0)</f>
        <v>0</v>
      </c>
      <c r="BF21" s="322" cm="1">
        <f t="array" ref="BF21">IFERROR(SUM(_xlfn._xlws.FILTER(Drivers!CH$10:CH$69,(PLSections=$E21)*(PLSummarys=$F21))),0)</f>
        <v>0</v>
      </c>
      <c r="BG21" s="322" cm="1">
        <f t="array" ref="BG21">IFERROR(SUM(_xlfn._xlws.FILTER(Drivers!CI$10:CI$69,(PLSections=$E21)*(PLSummarys=$F21))),0)</f>
        <v>0</v>
      </c>
      <c r="BH21" s="322" cm="1">
        <f t="array" ref="BH21">IFERROR(SUM(_xlfn._xlws.FILTER(Drivers!CJ$10:CJ$69,(PLSections=$E21)*(PLSummarys=$F21))),0)</f>
        <v>0</v>
      </c>
    </row>
    <row r="22" spans="2:60" ht="6" customHeight="1">
      <c r="B22" s="326"/>
      <c r="C22" s="325"/>
      <c r="D22" s="288"/>
      <c r="E22" s="277"/>
      <c r="F22" s="277"/>
      <c r="G22" s="277"/>
      <c r="H22" s="277"/>
      <c r="I22" s="277"/>
      <c r="J22" s="314"/>
      <c r="L22" s="324"/>
      <c r="M22" s="324"/>
      <c r="N22" s="324"/>
      <c r="O22" s="324"/>
      <c r="P22" s="324"/>
      <c r="Q22" s="324"/>
      <c r="R22" s="324"/>
      <c r="S22" s="324"/>
      <c r="T22" s="324"/>
      <c r="U22" s="324"/>
      <c r="V22" s="324"/>
      <c r="W22" s="324"/>
      <c r="X22" s="324"/>
      <c r="Y22" s="324"/>
      <c r="Z22" s="324"/>
      <c r="AA22" s="324"/>
      <c r="AB22" s="324"/>
      <c r="AC22" s="324"/>
      <c r="AD22" s="324"/>
      <c r="AE22" s="324"/>
      <c r="AF22" s="324"/>
      <c r="AG22" s="324"/>
      <c r="AH22" s="324"/>
      <c r="AI22" s="324"/>
      <c r="AJ22" s="324"/>
      <c r="AK22" s="324"/>
      <c r="AL22" s="324"/>
      <c r="AM22" s="324"/>
      <c r="AN22" s="324"/>
      <c r="AO22" s="324"/>
      <c r="AP22" s="324"/>
      <c r="AQ22" s="324"/>
      <c r="AR22" s="324"/>
      <c r="AS22" s="324"/>
      <c r="AT22" s="324"/>
      <c r="AU22" s="324"/>
      <c r="AV22" s="324"/>
      <c r="AW22" s="324"/>
      <c r="AX22" s="324"/>
      <c r="AY22" s="324"/>
      <c r="AZ22" s="324"/>
      <c r="BA22" s="324"/>
      <c r="BB22" s="324"/>
      <c r="BC22" s="324"/>
      <c r="BD22" s="324"/>
      <c r="BE22" s="324"/>
      <c r="BF22" s="324"/>
      <c r="BG22" s="324"/>
      <c r="BH22" s="324"/>
    </row>
    <row r="23" spans="2:60" ht="21">
      <c r="B23" s="284"/>
      <c r="C23" s="315" t="s">
        <v>55</v>
      </c>
      <c r="D23" s="316"/>
      <c r="E23" s="277"/>
      <c r="F23" s="277"/>
      <c r="G23" s="277"/>
      <c r="H23" s="277"/>
      <c r="I23" s="277"/>
      <c r="J23" s="314"/>
      <c r="L23" s="324"/>
      <c r="M23" s="324"/>
      <c r="N23" s="324"/>
      <c r="O23" s="324"/>
      <c r="P23" s="324"/>
      <c r="Q23" s="324"/>
      <c r="R23" s="324"/>
      <c r="S23" s="324"/>
      <c r="T23" s="324"/>
      <c r="U23" s="324"/>
      <c r="V23" s="324"/>
      <c r="W23" s="324"/>
      <c r="X23" s="324"/>
      <c r="Y23" s="324"/>
      <c r="Z23" s="324"/>
      <c r="AA23" s="324"/>
      <c r="AB23" s="324"/>
      <c r="AC23" s="324"/>
      <c r="AD23" s="324"/>
      <c r="AE23" s="324"/>
      <c r="AF23" s="324"/>
      <c r="AG23" s="324"/>
      <c r="AH23" s="324"/>
      <c r="AI23" s="324"/>
      <c r="AJ23" s="324"/>
      <c r="AK23" s="324"/>
      <c r="AL23" s="324"/>
      <c r="AM23" s="324"/>
      <c r="AN23" s="324"/>
      <c r="AO23" s="324"/>
      <c r="AP23" s="324"/>
      <c r="AQ23" s="324"/>
      <c r="AR23" s="324"/>
      <c r="AS23" s="324"/>
      <c r="AT23" s="324"/>
      <c r="AU23" s="324"/>
      <c r="AV23" s="324"/>
      <c r="AW23" s="324"/>
      <c r="AX23" s="324"/>
      <c r="AY23" s="324"/>
      <c r="AZ23" s="324"/>
      <c r="BA23" s="324"/>
      <c r="BB23" s="324"/>
      <c r="BC23" s="324"/>
      <c r="BD23" s="324"/>
      <c r="BE23" s="324"/>
      <c r="BF23" s="324"/>
      <c r="BG23" s="324"/>
      <c r="BH23" s="324"/>
    </row>
    <row r="24" spans="2:60" ht="21" outlineLevel="1">
      <c r="B24" s="284"/>
      <c r="C24" s="315"/>
      <c r="D24" s="288" t="s">
        <v>136</v>
      </c>
      <c r="E24" s="277" t="s">
        <v>135</v>
      </c>
      <c r="F24" s="277" t="s">
        <v>136</v>
      </c>
      <c r="G24" s="277"/>
      <c r="H24" s="277"/>
      <c r="I24" s="277"/>
      <c r="J24" s="314"/>
      <c r="L24" s="322" cm="1">
        <f t="array" ref="L24">IFERROR(SUM(_xlfn._xlws.FILTER(Drivers!AN$71:AN$106,(BSSections=$E24)*(BSSummarys=$F24))),0)</f>
        <v>0</v>
      </c>
      <c r="M24" s="322" cm="1">
        <f t="array" ref="M24">IFERROR(SUM(_xlfn._xlws.FILTER(Drivers!AO$71:AO$106,(BSSections=$E24)*(BSSummarys=$F24))),0)</f>
        <v>10000</v>
      </c>
      <c r="N24" s="322" cm="1">
        <f t="array" ref="N24">IFERROR(SUM(_xlfn._xlws.FILTER(Drivers!AP$71:AP$106,(BSSections=$E24)*(BSSummarys=$F24))),0)</f>
        <v>16000</v>
      </c>
      <c r="O24" s="322" cm="1">
        <f t="array" ref="O24">IFERROR(SUM(_xlfn._xlws.FILTER(Drivers!AQ$71:AQ$106,(BSSections=$E24)*(BSSummarys=$F24))),0)</f>
        <v>20100</v>
      </c>
      <c r="P24" s="322" cm="1">
        <f t="array" ref="P24">IFERROR(SUM(_xlfn._xlws.FILTER(Drivers!AR$71:AR$106,(BSSections=$E24)*(BSSummarys=$F24))),0)</f>
        <v>22110</v>
      </c>
      <c r="Q24" s="322" cm="1">
        <f t="array" ref="Q24">IFERROR(SUM(_xlfn._xlws.FILTER(Drivers!AS$71:AS$106,(BSSections=$E24)*(BSSummarys=$F24))),0)</f>
        <v>24321</v>
      </c>
      <c r="R24" s="322" cm="1">
        <f t="array" ref="R24">IFERROR(SUM(_xlfn._xlws.FILTER(Drivers!AT$71:AT$106,(BSSections=$E24)*(BSSummarys=$F24))),0)</f>
        <v>26753</v>
      </c>
      <c r="S24" s="322" cm="1">
        <f t="array" ref="S24">IFERROR(SUM(_xlfn._xlws.FILTER(Drivers!AU$71:AU$106,(BSSections=$E24)*(BSSummarys=$F24))),0)</f>
        <v>29428</v>
      </c>
      <c r="T24" s="322" cm="1">
        <f t="array" ref="T24">IFERROR(SUM(_xlfn._xlws.FILTER(Drivers!AV$71:AV$106,(BSSections=$E24)*(BSSummarys=$F24))),0)</f>
        <v>32371</v>
      </c>
      <c r="U24" s="322" cm="1">
        <f t="array" ref="U24">IFERROR(SUM(_xlfn._xlws.FILTER(Drivers!AW$71:AW$106,(BSSections=$E24)*(BSSummarys=$F24))),0)</f>
        <v>35608</v>
      </c>
      <c r="V24" s="322" cm="1">
        <f t="array" ref="V24">IFERROR(SUM(_xlfn._xlws.FILTER(Drivers!AX$71:AX$106,(BSSections=$E24)*(BSSummarys=$F24))),0)</f>
        <v>39169</v>
      </c>
      <c r="W24" s="322" cm="1">
        <f t="array" ref="W24">IFERROR(SUM(_xlfn._xlws.FILTER(Drivers!AY$71:AY$106,(BSSections=$E24)*(BSSummarys=$F24))),0)</f>
        <v>44169</v>
      </c>
      <c r="X24" s="322" cm="1">
        <f t="array" ref="X24">IFERROR(SUM(_xlfn._xlws.FILTER(Drivers!AZ$71:AZ$106,(BSSections=$E24)*(BSSummarys=$F24))),0)</f>
        <v>34169</v>
      </c>
      <c r="Y24" s="322" cm="1">
        <f t="array" ref="Y24">IFERROR(SUM(_xlfn._xlws.FILTER(Drivers!BA$71:BA$106,(BSSections=$E24)*(BSSummarys=$F24))),0)</f>
        <v>41127</v>
      </c>
      <c r="Z24" s="322" cm="1">
        <f t="array" ref="Z24">IFERROR(SUM(_xlfn._xlws.FILTER(Drivers!BB$71:BB$106,(BSSections=$E24)*(BSSummarys=$F24))),0)</f>
        <v>41812</v>
      </c>
      <c r="AA24" s="322" cm="1">
        <f t="array" ref="AA24">IFERROR(SUM(_xlfn._xlws.FILTER(Drivers!BC$71:BC$106,(BSSections=$E24)*(BSSummarys=$F24))),0)</f>
        <v>40987</v>
      </c>
      <c r="AB24" s="322" cm="1">
        <f t="array" ref="AB24">IFERROR(SUM(_xlfn._xlws.FILTER(Drivers!BD$71:BD$106,(BSSections=$E24)*(BSSummarys=$F24))),0)</f>
        <v>43374</v>
      </c>
      <c r="AC24" s="322" cm="1">
        <f t="array" ref="AC24">IFERROR(SUM(_xlfn._xlws.FILTER(Drivers!BE$71:BE$106,(BSSections=$E24)*(BSSummarys=$F24))),0)</f>
        <v>44161</v>
      </c>
      <c r="AD24" s="322" cm="1">
        <f t="array" ref="AD24">IFERROR(SUM(_xlfn._xlws.FILTER(Drivers!BF$71:BF$106,(BSSections=$E24)*(BSSummarys=$F24))),0)</f>
        <v>44983</v>
      </c>
      <c r="AE24" s="322" cm="1">
        <f t="array" ref="AE24">IFERROR(SUM(_xlfn._xlws.FILTER(Drivers!BG$71:BG$106,(BSSections=$E24)*(BSSummarys=$F24))),0)</f>
        <v>46381</v>
      </c>
      <c r="AF24" s="322" cm="1">
        <f t="array" ref="AF24">IFERROR(SUM(_xlfn._xlws.FILTER(Drivers!BH$71:BH$106,(BSSections=$E24)*(BSSummarys=$F24))),0)</f>
        <v>47434</v>
      </c>
      <c r="AG24" s="322" cm="1">
        <f t="array" ref="AG24">IFERROR(SUM(_xlfn._xlws.FILTER(Drivers!BI$71:BI$106,(BSSections=$E24)*(BSSummarys=$F24))),0)</f>
        <v>48580</v>
      </c>
      <c r="AH24" s="322" cm="1">
        <f t="array" ref="AH24">IFERROR(SUM(_xlfn._xlws.FILTER(Drivers!BJ$71:BJ$106,(BSSections=$E24)*(BSSummarys=$F24))),0)</f>
        <v>49839</v>
      </c>
      <c r="AI24" s="322" cm="1">
        <f t="array" ref="AI24">IFERROR(SUM(_xlfn._xlws.FILTER(Drivers!BK$71:BK$106,(BSSections=$E24)*(BSSummarys=$F24))),0)</f>
        <v>51049</v>
      </c>
      <c r="AJ24" s="322" cm="1">
        <f t="array" ref="AJ24">IFERROR(SUM(_xlfn._xlws.FILTER(Drivers!BL$71:BL$106,(BSSections=$E24)*(BSSummarys=$F24))),0)</f>
        <v>52314</v>
      </c>
      <c r="AK24" s="322" cm="1">
        <f t="array" ref="AK24">IFERROR(SUM(_xlfn._xlws.FILTER(Drivers!BM$71:BM$106,(BSSections=$E24)*(BSSummarys=$F24))),0)</f>
        <v>53620.77</v>
      </c>
      <c r="AL24" s="322" cm="1">
        <f t="array" ref="AL24">IFERROR(SUM(_xlfn._xlws.FILTER(Drivers!BN$71:BN$106,(BSSections=$E24)*(BSSummarys=$F24))),0)</f>
        <v>54944.77</v>
      </c>
      <c r="AM24" s="322" cm="1">
        <f t="array" ref="AM24">IFERROR(SUM(_xlfn._xlws.FILTER(Drivers!BO$71:BO$106,(BSSections=$E24)*(BSSummarys=$F24))),0)</f>
        <v>56307.77</v>
      </c>
      <c r="AN24" s="322" cm="1">
        <f t="array" ref="AN24">IFERROR(SUM(_xlfn._xlws.FILTER(Drivers!BP$71:BP$106,(BSSections=$E24)*(BSSummarys=$F24))),0)</f>
        <v>57705.77</v>
      </c>
      <c r="AO24" s="322" cm="1">
        <f t="array" ref="AO24">IFERROR(SUM(_xlfn._xlws.FILTER(Drivers!BQ$71:BQ$106,(BSSections=$E24)*(BSSummarys=$F24))),0)</f>
        <v>59135.77</v>
      </c>
      <c r="AP24" s="322" cm="1">
        <f t="array" ref="AP24">IFERROR(SUM(_xlfn._xlws.FILTER(Drivers!BR$71:BR$106,(BSSections=$E24)*(BSSummarys=$F24))),0)</f>
        <v>69302.55</v>
      </c>
      <c r="AQ24" s="322" cm="1">
        <f t="array" ref="AQ24">IFERROR(SUM(_xlfn._xlws.FILTER(Drivers!BS$71:BS$106,(BSSections=$E24)*(BSSummarys=$F24))),0)</f>
        <v>77305.53</v>
      </c>
      <c r="AR24" s="322" cm="1">
        <f t="array" ref="AR24">IFERROR(SUM(_xlfn._xlws.FILTER(Drivers!BT$71:BT$106,(BSSections=$E24)*(BSSummarys=$F24))),0)</f>
        <v>78845.320000000007</v>
      </c>
      <c r="AS24" s="322" cm="1">
        <f t="array" ref="AS24">IFERROR(SUM(_xlfn._xlws.FILTER(Drivers!BU$71:BU$106,(BSSections=$E24)*(BSSummarys=$F24))),0)</f>
        <v>98423.66</v>
      </c>
      <c r="AT24" s="322" cm="1">
        <f t="array" ref="AT24">IFERROR(SUM(_xlfn._xlws.FILTER(Drivers!BV$71:BV$106,(BSSections=$E24)*(BSSummarys=$F24))),0)</f>
        <v>110041.05</v>
      </c>
      <c r="AU24" s="322" cm="1">
        <f t="array" ref="AU24">IFERROR(SUM(_xlfn._xlws.FILTER(Drivers!BW$71:BW$106,(BSSections=$E24)*(BSSummarys=$F24))),0)</f>
        <v>127198.48</v>
      </c>
      <c r="AV24" s="322" cm="1">
        <f t="array" ref="AV24">IFERROR(SUM(_xlfn._xlws.FILTER(Drivers!BX$71:BX$106,(BSSections=$E24)*(BSSummarys=$F24))),0)</f>
        <v>183599.24</v>
      </c>
      <c r="AW24" s="322" cm="1">
        <f t="array" ref="AW24">IFERROR(SUM(_xlfn._xlws.FILTER(Drivers!BY$71:BY$106,(BSSections=$E24)*(BSSummarys=$F24))),0)</f>
        <v>91799.62</v>
      </c>
      <c r="AX24" s="322" cm="1">
        <f t="array" ref="AX24">IFERROR(SUM(_xlfn._xlws.FILTER(Drivers!BZ$71:BZ$106,(BSSections=$E24)*(BSSummarys=$F24))),0)</f>
        <v>0</v>
      </c>
      <c r="AY24" s="322" cm="1">
        <f t="array" ref="AY24">IFERROR(SUM(_xlfn._xlws.FILTER(Drivers!CA$71:CA$106,(BSSections=$E24)*(BSSummarys=$F24))),0)</f>
        <v>0</v>
      </c>
      <c r="AZ24" s="322" cm="1">
        <f t="array" ref="AZ24">IFERROR(SUM(_xlfn._xlws.FILTER(Drivers!CB$71:CB$106,(BSSections=$E24)*(BSSummarys=$F24))),0)</f>
        <v>0</v>
      </c>
      <c r="BA24" s="322" cm="1">
        <f t="array" ref="BA24">IFERROR(SUM(_xlfn._xlws.FILTER(Drivers!CC$71:CC$106,(BSSections=$E24)*(BSSummarys=$F24))),0)</f>
        <v>0</v>
      </c>
      <c r="BB24" s="322" cm="1">
        <f t="array" ref="BB24">IFERROR(SUM(_xlfn._xlws.FILTER(Drivers!CD$71:CD$106,(BSSections=$E24)*(BSSummarys=$F24))),0)</f>
        <v>0</v>
      </c>
      <c r="BC24" s="322" cm="1">
        <f t="array" ref="BC24">IFERROR(SUM(_xlfn._xlws.FILTER(Drivers!CE$71:CE$106,(BSSections=$E24)*(BSSummarys=$F24))),0)</f>
        <v>0</v>
      </c>
      <c r="BD24" s="322" cm="1">
        <f t="array" ref="BD24">IFERROR(SUM(_xlfn._xlws.FILTER(Drivers!CF$71:CF$106,(BSSections=$E24)*(BSSummarys=$F24))),0)</f>
        <v>0</v>
      </c>
      <c r="BE24" s="322" cm="1">
        <f t="array" ref="BE24">IFERROR(SUM(_xlfn._xlws.FILTER(Drivers!CG$71:CG$106,(BSSections=$E24)*(BSSummarys=$F24))),0)</f>
        <v>0</v>
      </c>
      <c r="BF24" s="322" cm="1">
        <f t="array" ref="BF24">IFERROR(SUM(_xlfn._xlws.FILTER(Drivers!CH$71:CH$106,(BSSections=$E24)*(BSSummarys=$F24))),0)</f>
        <v>0</v>
      </c>
      <c r="BG24" s="322" cm="1">
        <f t="array" ref="BG24">IFERROR(SUM(_xlfn._xlws.FILTER(Drivers!CI$71:CI$106,(BSSections=$E24)*(BSSummarys=$F24))),0)</f>
        <v>0</v>
      </c>
      <c r="BH24" s="322" cm="1">
        <f t="array" ref="BH24">IFERROR(SUM(_xlfn._xlws.FILTER(Drivers!CJ$71:CJ$106,(BSSections=$E24)*(BSSummarys=$F24))),0)</f>
        <v>0</v>
      </c>
    </row>
    <row r="25" spans="2:60" ht="21" outlineLevel="1">
      <c r="B25" s="284"/>
      <c r="C25" s="315"/>
      <c r="D25" s="288" t="s">
        <v>140</v>
      </c>
      <c r="E25" s="277" t="s">
        <v>135</v>
      </c>
      <c r="F25" s="277" t="s">
        <v>140</v>
      </c>
      <c r="G25" s="277"/>
      <c r="H25" s="277"/>
      <c r="I25" s="277"/>
      <c r="J25" s="314"/>
      <c r="L25" s="322" cm="1">
        <f t="array" ref="L25">IFERROR(SUM(_xlfn._xlws.FILTER(Drivers!AN$71:AN$106,(BSSections=$E25)*(BSSummarys=$F25))),0)</f>
        <v>0</v>
      </c>
      <c r="M25" s="322" cm="1">
        <f t="array" ref="M25">IFERROR(SUM(_xlfn._xlws.FILTER(Drivers!AO$71:AO$106,(BSSections=$E25)*(BSSummarys=$F25))),0)</f>
        <v>0</v>
      </c>
      <c r="N25" s="322" cm="1">
        <f t="array" ref="N25">IFERROR(SUM(_xlfn._xlws.FILTER(Drivers!AP$71:AP$106,(BSSections=$E25)*(BSSummarys=$F25))),0)</f>
        <v>0</v>
      </c>
      <c r="O25" s="322" cm="1">
        <f t="array" ref="O25">IFERROR(SUM(_xlfn._xlws.FILTER(Drivers!AQ$71:AQ$106,(BSSections=$E25)*(BSSummarys=$F25))),0)</f>
        <v>0</v>
      </c>
      <c r="P25" s="322" cm="1">
        <f t="array" ref="P25">IFERROR(SUM(_xlfn._xlws.FILTER(Drivers!AR$71:AR$106,(BSSections=$E25)*(BSSummarys=$F25))),0)</f>
        <v>0</v>
      </c>
      <c r="Q25" s="322" cm="1">
        <f t="array" ref="Q25">IFERROR(SUM(_xlfn._xlws.FILTER(Drivers!AS$71:AS$106,(BSSections=$E25)*(BSSummarys=$F25))),0)</f>
        <v>0</v>
      </c>
      <c r="R25" s="322" cm="1">
        <f t="array" ref="R25">IFERROR(SUM(_xlfn._xlws.FILTER(Drivers!AT$71:AT$106,(BSSections=$E25)*(BSSummarys=$F25))),0)</f>
        <v>0</v>
      </c>
      <c r="S25" s="322" cm="1">
        <f t="array" ref="S25">IFERROR(SUM(_xlfn._xlws.FILTER(Drivers!AU$71:AU$106,(BSSections=$E25)*(BSSummarys=$F25))),0)</f>
        <v>0</v>
      </c>
      <c r="T25" s="322" cm="1">
        <f t="array" ref="T25">IFERROR(SUM(_xlfn._xlws.FILTER(Drivers!AV$71:AV$106,(BSSections=$E25)*(BSSummarys=$F25))),0)</f>
        <v>0</v>
      </c>
      <c r="U25" s="322" cm="1">
        <f t="array" ref="U25">IFERROR(SUM(_xlfn._xlws.FILTER(Drivers!AW$71:AW$106,(BSSections=$E25)*(BSSummarys=$F25))),0)</f>
        <v>0</v>
      </c>
      <c r="V25" s="322" cm="1">
        <f t="array" ref="V25">IFERROR(SUM(_xlfn._xlws.FILTER(Drivers!AX$71:AX$106,(BSSections=$E25)*(BSSummarys=$F25))),0)</f>
        <v>0</v>
      </c>
      <c r="W25" s="322" cm="1">
        <f t="array" ref="W25">IFERROR(SUM(_xlfn._xlws.FILTER(Drivers!AY$71:AY$106,(BSSections=$E25)*(BSSummarys=$F25))),0)</f>
        <v>0</v>
      </c>
      <c r="X25" s="322" cm="1">
        <f t="array" ref="X25">IFERROR(SUM(_xlfn._xlws.FILTER(Drivers!AZ$71:AZ$106,(BSSections=$E25)*(BSSummarys=$F25))),0)</f>
        <v>0</v>
      </c>
      <c r="Y25" s="322" cm="1">
        <f t="array" ref="Y25">IFERROR(SUM(_xlfn._xlws.FILTER(Drivers!BA$71:BA$106,(BSSections=$E25)*(BSSummarys=$F25))),0)</f>
        <v>0</v>
      </c>
      <c r="Z25" s="322" cm="1">
        <f t="array" ref="Z25">IFERROR(SUM(_xlfn._xlws.FILTER(Drivers!BB$71:BB$106,(BSSections=$E25)*(BSSummarys=$F25))),0)</f>
        <v>0</v>
      </c>
      <c r="AA25" s="322" cm="1">
        <f t="array" ref="AA25">IFERROR(SUM(_xlfn._xlws.FILTER(Drivers!BC$71:BC$106,(BSSections=$E25)*(BSSummarys=$F25))),0)</f>
        <v>0</v>
      </c>
      <c r="AB25" s="322" cm="1">
        <f t="array" ref="AB25">IFERROR(SUM(_xlfn._xlws.FILTER(Drivers!BD$71:BD$106,(BSSections=$E25)*(BSSummarys=$F25))),0)</f>
        <v>0</v>
      </c>
      <c r="AC25" s="322" cm="1">
        <f t="array" ref="AC25">IFERROR(SUM(_xlfn._xlws.FILTER(Drivers!BE$71:BE$106,(BSSections=$E25)*(BSSummarys=$F25))),0)</f>
        <v>0</v>
      </c>
      <c r="AD25" s="322" cm="1">
        <f t="array" ref="AD25">IFERROR(SUM(_xlfn._xlws.FILTER(Drivers!BF$71:BF$106,(BSSections=$E25)*(BSSummarys=$F25))),0)</f>
        <v>0</v>
      </c>
      <c r="AE25" s="322" cm="1">
        <f t="array" ref="AE25">IFERROR(SUM(_xlfn._xlws.FILTER(Drivers!BG$71:BG$106,(BSSections=$E25)*(BSSummarys=$F25))),0)</f>
        <v>0</v>
      </c>
      <c r="AF25" s="322" cm="1">
        <f t="array" ref="AF25">IFERROR(SUM(_xlfn._xlws.FILTER(Drivers!BH$71:BH$106,(BSSections=$E25)*(BSSummarys=$F25))),0)</f>
        <v>0</v>
      </c>
      <c r="AG25" s="322" cm="1">
        <f t="array" ref="AG25">IFERROR(SUM(_xlfn._xlws.FILTER(Drivers!BI$71:BI$106,(BSSections=$E25)*(BSSummarys=$F25))),0)</f>
        <v>0</v>
      </c>
      <c r="AH25" s="322" cm="1">
        <f t="array" ref="AH25">IFERROR(SUM(_xlfn._xlws.FILTER(Drivers!BJ$71:BJ$106,(BSSections=$E25)*(BSSummarys=$F25))),0)</f>
        <v>0</v>
      </c>
      <c r="AI25" s="322" cm="1">
        <f t="array" ref="AI25">IFERROR(SUM(_xlfn._xlws.FILTER(Drivers!BK$71:BK$106,(BSSections=$E25)*(BSSummarys=$F25))),0)</f>
        <v>0</v>
      </c>
      <c r="AJ25" s="322" cm="1">
        <f t="array" ref="AJ25">IFERROR(SUM(_xlfn._xlws.FILTER(Drivers!BL$71:BL$106,(BSSections=$E25)*(BSSummarys=$F25))),0)</f>
        <v>0</v>
      </c>
      <c r="AK25" s="322" cm="1">
        <f t="array" ref="AK25">IFERROR(SUM(_xlfn._xlws.FILTER(Drivers!BM$71:BM$106,(BSSections=$E25)*(BSSummarys=$F25))),0)</f>
        <v>0</v>
      </c>
      <c r="AL25" s="322" cm="1">
        <f t="array" ref="AL25">IFERROR(SUM(_xlfn._xlws.FILTER(Drivers!BN$71:BN$106,(BSSections=$E25)*(BSSummarys=$F25))),0)</f>
        <v>0</v>
      </c>
      <c r="AM25" s="322" cm="1">
        <f t="array" ref="AM25">IFERROR(SUM(_xlfn._xlws.FILTER(Drivers!BO$71:BO$106,(BSSections=$E25)*(BSSummarys=$F25))),0)</f>
        <v>0</v>
      </c>
      <c r="AN25" s="322" cm="1">
        <f t="array" ref="AN25">IFERROR(SUM(_xlfn._xlws.FILTER(Drivers!BP$71:BP$106,(BSSections=$E25)*(BSSummarys=$F25))),0)</f>
        <v>0</v>
      </c>
      <c r="AO25" s="322" cm="1">
        <f t="array" ref="AO25">IFERROR(SUM(_xlfn._xlws.FILTER(Drivers!BQ$71:BQ$106,(BSSections=$E25)*(BSSummarys=$F25))),0)</f>
        <v>0</v>
      </c>
      <c r="AP25" s="322" cm="1">
        <f t="array" ref="AP25">IFERROR(SUM(_xlfn._xlws.FILTER(Drivers!BR$71:BR$106,(BSSections=$E25)*(BSSummarys=$F25))),0)</f>
        <v>0</v>
      </c>
      <c r="AQ25" s="322" cm="1">
        <f t="array" ref="AQ25">IFERROR(SUM(_xlfn._xlws.FILTER(Drivers!BS$71:BS$106,(BSSections=$E25)*(BSSummarys=$F25))),0)</f>
        <v>0</v>
      </c>
      <c r="AR25" s="322" cm="1">
        <f t="array" ref="AR25">IFERROR(SUM(_xlfn._xlws.FILTER(Drivers!BT$71:BT$106,(BSSections=$E25)*(BSSummarys=$F25))),0)</f>
        <v>0</v>
      </c>
      <c r="AS25" s="322" cm="1">
        <f t="array" ref="AS25">IFERROR(SUM(_xlfn._xlws.FILTER(Drivers!BU$71:BU$106,(BSSections=$E25)*(BSSummarys=$F25))),0)</f>
        <v>0</v>
      </c>
      <c r="AT25" s="322" cm="1">
        <f t="array" ref="AT25">IFERROR(SUM(_xlfn._xlws.FILTER(Drivers!BV$71:BV$106,(BSSections=$E25)*(BSSummarys=$F25))),0)</f>
        <v>0</v>
      </c>
      <c r="AU25" s="322" cm="1">
        <f t="array" ref="AU25">IFERROR(SUM(_xlfn._xlws.FILTER(Drivers!BW$71:BW$106,(BSSections=$E25)*(BSSummarys=$F25))),0)</f>
        <v>0</v>
      </c>
      <c r="AV25" s="322" cm="1">
        <f t="array" ref="AV25">IFERROR(SUM(_xlfn._xlws.FILTER(Drivers!BX$71:BX$106,(BSSections=$E25)*(BSSummarys=$F25))),0)</f>
        <v>0</v>
      </c>
      <c r="AW25" s="322" cm="1">
        <f t="array" ref="AW25">IFERROR(SUM(_xlfn._xlws.FILTER(Drivers!BY$71:BY$106,(BSSections=$E25)*(BSSummarys=$F25))),0)</f>
        <v>0</v>
      </c>
      <c r="AX25" s="322" cm="1">
        <f t="array" ref="AX25">IFERROR(SUM(_xlfn._xlws.FILTER(Drivers!BZ$71:BZ$106,(BSSections=$E25)*(BSSummarys=$F25))),0)</f>
        <v>0</v>
      </c>
      <c r="AY25" s="322" cm="1">
        <f t="array" ref="AY25">IFERROR(SUM(_xlfn._xlws.FILTER(Drivers!CA$71:CA$106,(BSSections=$E25)*(BSSummarys=$F25))),0)</f>
        <v>0</v>
      </c>
      <c r="AZ25" s="322" cm="1">
        <f t="array" ref="AZ25">IFERROR(SUM(_xlfn._xlws.FILTER(Drivers!CB$71:CB$106,(BSSections=$E25)*(BSSummarys=$F25))),0)</f>
        <v>0</v>
      </c>
      <c r="BA25" s="322" cm="1">
        <f t="array" ref="BA25">IFERROR(SUM(_xlfn._xlws.FILTER(Drivers!CC$71:CC$106,(BSSections=$E25)*(BSSummarys=$F25))),0)</f>
        <v>0</v>
      </c>
      <c r="BB25" s="322" cm="1">
        <f t="array" ref="BB25">IFERROR(SUM(_xlfn._xlws.FILTER(Drivers!CD$71:CD$106,(BSSections=$E25)*(BSSummarys=$F25))),0)</f>
        <v>0</v>
      </c>
      <c r="BC25" s="322" cm="1">
        <f t="array" ref="BC25">IFERROR(SUM(_xlfn._xlws.FILTER(Drivers!CE$71:CE$106,(BSSections=$E25)*(BSSummarys=$F25))),0)</f>
        <v>0</v>
      </c>
      <c r="BD25" s="322" cm="1">
        <f t="array" ref="BD25">IFERROR(SUM(_xlfn._xlws.FILTER(Drivers!CF$71:CF$106,(BSSections=$E25)*(BSSummarys=$F25))),0)</f>
        <v>0</v>
      </c>
      <c r="BE25" s="322" cm="1">
        <f t="array" ref="BE25">IFERROR(SUM(_xlfn._xlws.FILTER(Drivers!CG$71:CG$106,(BSSections=$E25)*(BSSummarys=$F25))),0)</f>
        <v>0</v>
      </c>
      <c r="BF25" s="322" cm="1">
        <f t="array" ref="BF25">IFERROR(SUM(_xlfn._xlws.FILTER(Drivers!CH$71:CH$106,(BSSections=$E25)*(BSSummarys=$F25))),0)</f>
        <v>0</v>
      </c>
      <c r="BG25" s="322" cm="1">
        <f t="array" ref="BG25">IFERROR(SUM(_xlfn._xlws.FILTER(Drivers!CI$71:CI$106,(BSSections=$E25)*(BSSummarys=$F25))),0)</f>
        <v>0</v>
      </c>
      <c r="BH25" s="322" cm="1">
        <f t="array" ref="BH25">IFERROR(SUM(_xlfn._xlws.FILTER(Drivers!CJ$71:CJ$106,(BSSections=$E25)*(BSSummarys=$F25))),0)</f>
        <v>0</v>
      </c>
    </row>
    <row r="26" spans="2:60" ht="21" outlineLevel="1">
      <c r="B26" s="284"/>
      <c r="C26" s="315"/>
      <c r="D26" s="288" t="s">
        <v>137</v>
      </c>
      <c r="E26" s="277" t="s">
        <v>135</v>
      </c>
      <c r="F26" s="277" t="s">
        <v>137</v>
      </c>
      <c r="G26" s="277"/>
      <c r="H26" s="277"/>
      <c r="I26" s="277"/>
      <c r="J26" s="314"/>
      <c r="L26" s="322" cm="1">
        <f t="array" ref="L26">IFERROR(SUM(_xlfn._xlws.FILTER(Drivers!AN$71:AN$106,(BSSections=$E26)*(BSSummarys=$F26))),0)</f>
        <v>0</v>
      </c>
      <c r="M26" s="322" cm="1">
        <f t="array" ref="M26">IFERROR(SUM(_xlfn._xlws.FILTER(Drivers!AO$71:AO$106,(BSSections=$E26)*(BSSummarys=$F26))),0)</f>
        <v>912877</v>
      </c>
      <c r="N26" s="322" cm="1">
        <f t="array" ref="N26">IFERROR(SUM(_xlfn._xlws.FILTER(Drivers!AP$71:AP$106,(BSSections=$E26)*(BSSummarys=$F26))),0)</f>
        <v>872266.5</v>
      </c>
      <c r="O26" s="322" cm="1">
        <f t="array" ref="O26">IFERROR(SUM(_xlfn._xlws.FILTER(Drivers!AQ$71:AQ$106,(BSSections=$E26)*(BSSummarys=$F26))),0)</f>
        <v>822468.5</v>
      </c>
      <c r="P26" s="322" cm="1">
        <f t="array" ref="P26">IFERROR(SUM(_xlfn._xlws.FILTER(Drivers!AR$71:AR$106,(BSSections=$E26)*(BSSummarys=$F26))),0)</f>
        <v>740459</v>
      </c>
      <c r="Q26" s="322" cm="1">
        <f t="array" ref="Q26">IFERROR(SUM(_xlfn._xlws.FILTER(Drivers!AS$71:AS$106,(BSSections=$E26)*(BSSummarys=$F26))),0)</f>
        <v>698801.5</v>
      </c>
      <c r="R26" s="322" cm="1">
        <f t="array" ref="R26">IFERROR(SUM(_xlfn._xlws.FILTER(Drivers!AT$71:AT$106,(BSSections=$E26)*(BSSummarys=$F26))),0)</f>
        <v>2139776.5</v>
      </c>
      <c r="S26" s="322" cm="1">
        <f t="array" ref="S26">IFERROR(SUM(_xlfn._xlws.FILTER(Drivers!AU$71:AU$106,(BSSections=$E26)*(BSSummarys=$F26))),0)</f>
        <v>2100546</v>
      </c>
      <c r="T26" s="322" cm="1">
        <f t="array" ref="T26">IFERROR(SUM(_xlfn._xlws.FILTER(Drivers!AV$71:AV$106,(BSSections=$E26)*(BSSummarys=$F26))),0)</f>
        <v>2050413.5</v>
      </c>
      <c r="U26" s="322" cm="1">
        <f t="array" ref="U26">IFERROR(SUM(_xlfn._xlws.FILTER(Drivers!AW$71:AW$106,(BSSections=$E26)*(BSSummarys=$F26))),0)</f>
        <v>2007838.5</v>
      </c>
      <c r="V26" s="322" cm="1">
        <f t="array" ref="V26">IFERROR(SUM(_xlfn._xlws.FILTER(Drivers!AX$71:AX$106,(BSSections=$E26)*(BSSummarys=$F26))),0)</f>
        <v>2963592.5</v>
      </c>
      <c r="W26" s="322" cm="1">
        <f t="array" ref="W26">IFERROR(SUM(_xlfn._xlws.FILTER(Drivers!AY$71:AY$106,(BSSections=$E26)*(BSSummarys=$F26))),0)</f>
        <v>3396134.5</v>
      </c>
      <c r="X26" s="322" cm="1">
        <f t="array" ref="X26">IFERROR(SUM(_xlfn._xlws.FILTER(Drivers!AZ$71:AZ$106,(BSSections=$E26)*(BSSummarys=$F26))),0)</f>
        <v>4285000.5</v>
      </c>
      <c r="Y26" s="322" cm="1">
        <f t="array" ref="Y26">IFERROR(SUM(_xlfn._xlws.FILTER(Drivers!BA$71:BA$106,(BSSections=$E26)*(BSSummarys=$F26))),0)</f>
        <v>4191288.5</v>
      </c>
      <c r="Z26" s="322" cm="1">
        <f t="array" ref="Z26">IFERROR(SUM(_xlfn._xlws.FILTER(Drivers!BB$71:BB$106,(BSSections=$E26)*(BSSummarys=$F26))),0)</f>
        <v>4076334.5</v>
      </c>
      <c r="AA26" s="322" cm="1">
        <f t="array" ref="AA26">IFERROR(SUM(_xlfn._xlws.FILTER(Drivers!BC$71:BC$106,(BSSections=$E26)*(BSSummarys=$F26))),0)</f>
        <v>4004840.5</v>
      </c>
      <c r="AB26" s="322" cm="1">
        <f t="array" ref="AB26">IFERROR(SUM(_xlfn._xlws.FILTER(Drivers!BD$71:BD$106,(BSSections=$E26)*(BSSummarys=$F26))),0)</f>
        <v>3870793.5</v>
      </c>
      <c r="AC26" s="322" cm="1">
        <f t="array" ref="AC26">IFERROR(SUM(_xlfn._xlws.FILTER(Drivers!BE$71:BE$106,(BSSections=$E26)*(BSSummarys=$F26))),0)</f>
        <v>3794994.5</v>
      </c>
      <c r="AD26" s="322" cm="1">
        <f t="array" ref="AD26">IFERROR(SUM(_xlfn._xlws.FILTER(Drivers!BF$71:BF$106,(BSSections=$E26)*(BSSummarys=$F26))),0)</f>
        <v>3656851.5</v>
      </c>
      <c r="AE26" s="322" cm="1">
        <f t="array" ref="AE26">IFERROR(SUM(_xlfn._xlws.FILTER(Drivers!BG$71:BG$106,(BSSections=$E26)*(BSSummarys=$F26))),0)</f>
        <v>3512188.5</v>
      </c>
      <c r="AF26" s="322" cm="1">
        <f t="array" ref="AF26">IFERROR(SUM(_xlfn._xlws.FILTER(Drivers!BH$71:BH$106,(BSSections=$E26)*(BSSummarys=$F26))),0)</f>
        <v>3367871.5</v>
      </c>
      <c r="AG26" s="322" cm="1">
        <f t="array" ref="AG26">IFERROR(SUM(_xlfn._xlws.FILTER(Drivers!BI$71:BI$106,(BSSections=$E26)*(BSSummarys=$F26))),0)</f>
        <v>3217220.5</v>
      </c>
      <c r="AH26" s="322" cm="1">
        <f t="array" ref="AH26">IFERROR(SUM(_xlfn._xlws.FILTER(Drivers!BJ$71:BJ$106,(BSSections=$E26)*(BSSummarys=$F26))),0)</f>
        <v>3066455.5</v>
      </c>
      <c r="AI26" s="322" cm="1">
        <f t="array" ref="AI26">IFERROR(SUM(_xlfn._xlws.FILTER(Drivers!BK$71:BK$106,(BSSections=$E26)*(BSSummarys=$F26))),0)</f>
        <v>2909186.5</v>
      </c>
      <c r="AJ26" s="322" cm="1">
        <f t="array" ref="AJ26">IFERROR(SUM(_xlfn._xlws.FILTER(Drivers!BL$71:BL$106,(BSSections=$E26)*(BSSummarys=$F26))),0)</f>
        <v>2744982.5</v>
      </c>
      <c r="AK26" s="322" cm="1">
        <f t="array" ref="AK26">IFERROR(SUM(_xlfn._xlws.FILTER(Drivers!BM$71:BM$106,(BSSections=$E26)*(BSSummarys=$F26))),0)</f>
        <v>2573511.48</v>
      </c>
      <c r="AL26" s="322" cm="1">
        <f t="array" ref="AL26">IFERROR(SUM(_xlfn._xlws.FILTER(Drivers!BN$71:BN$106,(BSSections=$E26)*(BSSummarys=$F26))),0)</f>
        <v>2394437.48</v>
      </c>
      <c r="AM26" s="322" cm="1">
        <f t="array" ref="AM26">IFERROR(SUM(_xlfn._xlws.FILTER(Drivers!BO$71:BO$106,(BSSections=$E26)*(BSSummarys=$F26))),0)</f>
        <v>2207358.48</v>
      </c>
      <c r="AN26" s="322" cm="1">
        <f t="array" ref="AN26">IFERROR(SUM(_xlfn._xlws.FILTER(Drivers!BP$71:BP$106,(BSSections=$E26)*(BSSummarys=$F26))),0)</f>
        <v>2011881.48</v>
      </c>
      <c r="AO26" s="322" cm="1">
        <f t="array" ref="AO26">IFERROR(SUM(_xlfn._xlws.FILTER(Drivers!BQ$71:BQ$106,(BSSections=$E26)*(BSSummarys=$F26))),0)</f>
        <v>1807588.48</v>
      </c>
      <c r="AP26" s="322" cm="1">
        <f t="array" ref="AP26">IFERROR(SUM(_xlfn._xlws.FILTER(Drivers!BR$71:BR$106,(BSSections=$E26)*(BSSummarys=$F26))),0)</f>
        <v>1594040.15</v>
      </c>
      <c r="AQ26" s="322" cm="1">
        <f t="array" ref="AQ26">IFERROR(SUM(_xlfn._xlws.FILTER(Drivers!BS$71:BS$106,(BSSections=$E26)*(BSSummarys=$F26))),0)</f>
        <v>1370773.78</v>
      </c>
      <c r="AR26" s="322" cm="1">
        <f t="array" ref="AR26">IFERROR(SUM(_xlfn._xlws.FILTER(Drivers!BT$71:BT$106,(BSSections=$E26)*(BSSummarys=$F26))),0)</f>
        <v>1137304.6599999999</v>
      </c>
      <c r="AS26" s="322" cm="1">
        <f t="array" ref="AS26">IFERROR(SUM(_xlfn._xlws.FILTER(Drivers!BU$71:BU$106,(BSSections=$E26)*(BSSummarys=$F26))),0)</f>
        <v>893122.77</v>
      </c>
      <c r="AT26" s="322" cm="1">
        <f t="array" ref="AT26">IFERROR(SUM(_xlfn._xlws.FILTER(Drivers!BV$71:BV$106,(BSSections=$E26)*(BSSummarys=$F26))),0)</f>
        <v>637693.89</v>
      </c>
      <c r="AU26" s="322" cm="1">
        <f t="array" ref="AU26">IFERROR(SUM(_xlfn._xlws.FILTER(Drivers!BW$71:BW$106,(BSSections=$E26)*(BSSummarys=$F26))),0)</f>
        <v>370456.63</v>
      </c>
      <c r="AV26" s="322" cm="1">
        <f t="array" ref="AV26">IFERROR(SUM(_xlfn._xlws.FILTER(Drivers!BX$71:BX$106,(BSSections=$E26)*(BSSummarys=$F26))),0)</f>
        <v>1156879.011009091</v>
      </c>
      <c r="AW26" s="322" cm="1">
        <f t="array" ref="AW26">IFERROR(SUM(_xlfn._xlws.FILTER(Drivers!BY$71:BY$106,(BSSections=$E26)*(BSSummarys=$F26))),0)</f>
        <v>1045956.8245014361</v>
      </c>
      <c r="AX26" s="322" cm="1">
        <f t="array" ref="AX26">IFERROR(SUM(_xlfn._xlws.FILTER(Drivers!BZ$71:BZ$106,(BSSections=$E26)*(BSSummarys=$F26))),0)</f>
        <v>926406.13015326345</v>
      </c>
      <c r="AY26" s="322" cm="1">
        <f t="array" ref="AY26">IFERROR(SUM(_xlfn._xlws.FILTER(Drivers!CA$71:CA$106,(BSSections=$E26)*(BSSummarys=$F26))),0)</f>
        <v>733998.54778743605</v>
      </c>
      <c r="AZ26" s="322" cm="1">
        <f t="array" ref="AZ26">IFERROR(SUM(_xlfn._xlws.FILTER(Drivers!CB$71:CB$106,(BSSections=$E26)*(BSSummarys=$F26))),0)</f>
        <v>520063.62136957853</v>
      </c>
      <c r="BA26" s="322" cm="1">
        <f t="array" ref="BA26">IFERROR(SUM(_xlfn._xlws.FILTER(Drivers!CC$71:CC$106,(BSSections=$E26)*(BSSummarys=$F26))),0)</f>
        <v>280302.37280449527</v>
      </c>
      <c r="BB26" s="322" cm="1">
        <f t="array" ref="BB26">IFERROR(SUM(_xlfn._xlws.FILTER(Drivers!CD$71:CD$106,(BSSections=$E26)*(BSSummarys=$F26))),0)</f>
        <v>50877.329930825552</v>
      </c>
      <c r="BC26" s="322" cm="1">
        <f t="array" ref="BC26">IFERROR(SUM(_xlfn._xlws.FILTER(Drivers!CE$71:CE$106,(BSSections=$E26)*(BSSummarys=$F26))),0)</f>
        <v>-185524.38643821474</v>
      </c>
      <c r="BD26" s="322" cm="1">
        <f t="array" ref="BD26">IFERROR(SUM(_xlfn._xlws.FILTER(Drivers!CF$71:CF$106,(BSSections=$E26)*(BSSummarys=$F26))),0)</f>
        <v>-426979.09637953027</v>
      </c>
      <c r="BE26" s="322" cm="1">
        <f t="array" ref="BE26">IFERROR(SUM(_xlfn._xlws.FILTER(Drivers!CG$71:CG$106,(BSSections=$E26)*(BSSummarys=$F26))),0)</f>
        <v>-672164.29362152971</v>
      </c>
      <c r="BF26" s="322" cm="1">
        <f t="array" ref="BF26">IFERROR(SUM(_xlfn._xlws.FILTER(Drivers!CH$71:CH$106,(BSSections=$E26)*(BSSummarys=$F26))),0)</f>
        <v>-920873.55731980898</v>
      </c>
      <c r="BG26" s="322" cm="1">
        <f t="array" ref="BG26">IFERROR(SUM(_xlfn._xlws.FILTER(Drivers!CI$71:CI$106,(BSSections=$E26)*(BSSummarys=$F26))),0)</f>
        <v>-1172971.1509452418</v>
      </c>
      <c r="BH26" s="322" cm="1">
        <f t="array" ref="BH26">IFERROR(SUM(_xlfn._xlws.FILTER(Drivers!CJ$71:CJ$106,(BSSections=$E26)*(BSSummarys=$F26))),0)</f>
        <v>-1438973.6823828642</v>
      </c>
    </row>
    <row r="27" spans="2:60" ht="21" outlineLevel="1">
      <c r="B27" s="284"/>
      <c r="C27" s="315"/>
      <c r="D27" s="288" t="s">
        <v>138</v>
      </c>
      <c r="E27" s="277" t="s">
        <v>135</v>
      </c>
      <c r="F27" s="277" t="s">
        <v>138</v>
      </c>
      <c r="G27" s="277"/>
      <c r="H27" s="277"/>
      <c r="I27" s="277"/>
      <c r="J27" s="314"/>
      <c r="L27" s="322" cm="1">
        <f t="array" ref="L27">IFERROR(SUM(_xlfn._xlws.FILTER(Drivers!AN$71:AN$106,(BSSections=$E27)*(BSSummarys=$F27))),0)</f>
        <v>0</v>
      </c>
      <c r="M27" s="322" cm="1">
        <f t="array" ref="M27">IFERROR(SUM(_xlfn._xlws.FILTER(Drivers!AO$71:AO$106,(BSSections=$E27)*(BSSummarys=$F27))),0)</f>
        <v>28970</v>
      </c>
      <c r="N27" s="322" cm="1">
        <f t="array" ref="N27">IFERROR(SUM(_xlfn._xlws.FILTER(Drivers!AP$71:AP$106,(BSSections=$E27)*(BSSummarys=$F27))),0)</f>
        <v>26333.5</v>
      </c>
      <c r="O27" s="322" cm="1">
        <f t="array" ref="O27">IFERROR(SUM(_xlfn._xlws.FILTER(Drivers!AQ$71:AQ$106,(BSSections=$E27)*(BSSummarys=$F27))),0)</f>
        <v>25623.5</v>
      </c>
      <c r="P27" s="322" cm="1">
        <f t="array" ref="P27">IFERROR(SUM(_xlfn._xlws.FILTER(Drivers!AR$71:AR$106,(BSSections=$E27)*(BSSummarys=$F27))),0)</f>
        <v>31437.5</v>
      </c>
      <c r="Q27" s="322" cm="1">
        <f t="array" ref="Q27">IFERROR(SUM(_xlfn._xlws.FILTER(Drivers!AS$71:AS$106,(BSSections=$E27)*(BSSummarys=$F27))),0)</f>
        <v>26713</v>
      </c>
      <c r="R27" s="322" cm="1">
        <f t="array" ref="R27">IFERROR(SUM(_xlfn._xlws.FILTER(Drivers!AT$71:AT$106,(BSSections=$E27)*(BSSummarys=$F27))),0)</f>
        <v>31402</v>
      </c>
      <c r="S27" s="322" cm="1">
        <f t="array" ref="S27">IFERROR(SUM(_xlfn._xlws.FILTER(Drivers!AU$71:AU$106,(BSSections=$E27)*(BSSummarys=$F27))),0)</f>
        <v>27773.5</v>
      </c>
      <c r="T27" s="322" cm="1">
        <f t="array" ref="T27">IFERROR(SUM(_xlfn._xlws.FILTER(Drivers!AV$71:AV$106,(BSSections=$E27)*(BSSummarys=$F27))),0)</f>
        <v>30752.5</v>
      </c>
      <c r="U27" s="322" cm="1">
        <f t="array" ref="U27">IFERROR(SUM(_xlfn._xlws.FILTER(Drivers!AW$71:AW$106,(BSSections=$E27)*(BSSummarys=$F27))),0)</f>
        <v>31222.5</v>
      </c>
      <c r="V27" s="322" cm="1">
        <f t="array" ref="V27">IFERROR(SUM(_xlfn._xlws.FILTER(Drivers!AX$71:AX$106,(BSSections=$E27)*(BSSummarys=$F27))),0)</f>
        <v>26119.5</v>
      </c>
      <c r="W27" s="322" cm="1">
        <f t="array" ref="W27">IFERROR(SUM(_xlfn._xlws.FILTER(Drivers!AY$71:AY$106,(BSSections=$E27)*(BSSummarys=$F27))),0)</f>
        <v>26119.5</v>
      </c>
      <c r="X27" s="322" cm="1">
        <f t="array" ref="X27">IFERROR(SUM(_xlfn._xlws.FILTER(Drivers!AZ$71:AZ$106,(BSSections=$E27)*(BSSummarys=$F27))),0)</f>
        <v>26119.5</v>
      </c>
      <c r="Y27" s="322" cm="1">
        <f t="array" ref="Y27">IFERROR(SUM(_xlfn._xlws.FILTER(Drivers!BA$71:BA$106,(BSSections=$E27)*(BSSummarys=$F27))),0)</f>
        <v>26119.5</v>
      </c>
      <c r="Z27" s="322" cm="1">
        <f t="array" ref="Z27">IFERROR(SUM(_xlfn._xlws.FILTER(Drivers!BB$71:BB$106,(BSSections=$E27)*(BSSummarys=$F27))),0)</f>
        <v>26119.5</v>
      </c>
      <c r="AA27" s="322" cm="1">
        <f t="array" ref="AA27">IFERROR(SUM(_xlfn._xlws.FILTER(Drivers!BC$71:BC$106,(BSSections=$E27)*(BSSummarys=$F27))),0)</f>
        <v>26119.5</v>
      </c>
      <c r="AB27" s="322" cm="1">
        <f t="array" ref="AB27">IFERROR(SUM(_xlfn._xlws.FILTER(Drivers!BD$71:BD$106,(BSSections=$E27)*(BSSummarys=$F27))),0)</f>
        <v>26119.5</v>
      </c>
      <c r="AC27" s="322" cm="1">
        <f t="array" ref="AC27">IFERROR(SUM(_xlfn._xlws.FILTER(Drivers!BE$71:BE$106,(BSSections=$E27)*(BSSummarys=$F27))),0)</f>
        <v>26119.5</v>
      </c>
      <c r="AD27" s="322" cm="1">
        <f t="array" ref="AD27">IFERROR(SUM(_xlfn._xlws.FILTER(Drivers!BF$71:BF$106,(BSSections=$E27)*(BSSummarys=$F27))),0)</f>
        <v>26119.5</v>
      </c>
      <c r="AE27" s="322" cm="1">
        <f t="array" ref="AE27">IFERROR(SUM(_xlfn._xlws.FILTER(Drivers!BG$71:BG$106,(BSSections=$E27)*(BSSummarys=$F27))),0)</f>
        <v>26119.5</v>
      </c>
      <c r="AF27" s="322" cm="1">
        <f t="array" ref="AF27">IFERROR(SUM(_xlfn._xlws.FILTER(Drivers!BH$71:BH$106,(BSSections=$E27)*(BSSummarys=$F27))),0)</f>
        <v>26119.5</v>
      </c>
      <c r="AG27" s="322" cm="1">
        <f t="array" ref="AG27">IFERROR(SUM(_xlfn._xlws.FILTER(Drivers!BI$71:BI$106,(BSSections=$E27)*(BSSummarys=$F27))),0)</f>
        <v>26119.5</v>
      </c>
      <c r="AH27" s="322" cm="1">
        <f t="array" ref="AH27">IFERROR(SUM(_xlfn._xlws.FILTER(Drivers!BJ$71:BJ$106,(BSSections=$E27)*(BSSummarys=$F27))),0)</f>
        <v>26119.5</v>
      </c>
      <c r="AI27" s="322" cm="1">
        <f t="array" ref="AI27">IFERROR(SUM(_xlfn._xlws.FILTER(Drivers!BK$71:BK$106,(BSSections=$E27)*(BSSummarys=$F27))),0)</f>
        <v>26119.5</v>
      </c>
      <c r="AJ27" s="322" cm="1">
        <f t="array" ref="AJ27">IFERROR(SUM(_xlfn._xlws.FILTER(Drivers!BL$71:BL$106,(BSSections=$E27)*(BSSummarys=$F27))),0)</f>
        <v>26119.5</v>
      </c>
      <c r="AK27" s="322" cm="1">
        <f t="array" ref="AK27">IFERROR(SUM(_xlfn._xlws.FILTER(Drivers!BM$71:BM$106,(BSSections=$E27)*(BSSummarys=$F27))),0)</f>
        <v>26119.5</v>
      </c>
      <c r="AL27" s="322" cm="1">
        <f t="array" ref="AL27">IFERROR(SUM(_xlfn._xlws.FILTER(Drivers!BN$71:BN$106,(BSSections=$E27)*(BSSummarys=$F27))),0)</f>
        <v>26119.5</v>
      </c>
      <c r="AM27" s="322" cm="1">
        <f t="array" ref="AM27">IFERROR(SUM(_xlfn._xlws.FILTER(Drivers!BO$71:BO$106,(BSSections=$E27)*(BSSummarys=$F27))),0)</f>
        <v>26119.5</v>
      </c>
      <c r="AN27" s="322" cm="1">
        <f t="array" ref="AN27">IFERROR(SUM(_xlfn._xlws.FILTER(Drivers!BP$71:BP$106,(BSSections=$E27)*(BSSummarys=$F27))),0)</f>
        <v>26119.5</v>
      </c>
      <c r="AO27" s="322" cm="1">
        <f t="array" ref="AO27">IFERROR(SUM(_xlfn._xlws.FILTER(Drivers!BQ$71:BQ$106,(BSSections=$E27)*(BSSummarys=$F27))),0)</f>
        <v>26119.5</v>
      </c>
      <c r="AP27" s="322" cm="1">
        <f t="array" ref="AP27">IFERROR(SUM(_xlfn._xlws.FILTER(Drivers!BR$71:BR$106,(BSSections=$E27)*(BSSummarys=$F27))),0)</f>
        <v>25819.5</v>
      </c>
      <c r="AQ27" s="322" cm="1">
        <f t="array" ref="AQ27">IFERROR(SUM(_xlfn._xlws.FILTER(Drivers!BS$71:BS$106,(BSSections=$E27)*(BSSummarys=$F27))),0)</f>
        <v>25019.5</v>
      </c>
      <c r="AR27" s="322" cm="1">
        <f t="array" ref="AR27">IFERROR(SUM(_xlfn._xlws.FILTER(Drivers!BT$71:BT$106,(BSSections=$E27)*(BSSummarys=$F27))),0)</f>
        <v>25019.5</v>
      </c>
      <c r="AS27" s="322" cm="1">
        <f t="array" ref="AS27">IFERROR(SUM(_xlfn._xlws.FILTER(Drivers!BU$71:BU$106,(BSSections=$E27)*(BSSummarys=$F27))),0)</f>
        <v>25019.5</v>
      </c>
      <c r="AT27" s="322" cm="1">
        <f t="array" ref="AT27">IFERROR(SUM(_xlfn._xlws.FILTER(Drivers!BV$71:BV$106,(BSSections=$E27)*(BSSummarys=$F27))),0)</f>
        <v>25019.5</v>
      </c>
      <c r="AU27" s="322" cm="1">
        <f t="array" ref="AU27">IFERROR(SUM(_xlfn._xlws.FILTER(Drivers!BW$71:BW$106,(BSSections=$E27)*(BSSummarys=$F27))),0)</f>
        <v>19969.5</v>
      </c>
      <c r="AV27" s="322" cm="1">
        <f t="array" ref="AV27">IFERROR(SUM(_xlfn._xlws.FILTER(Drivers!BX$71:BX$106,(BSSections=$E27)*(BSSummarys=$F27))),0)</f>
        <v>19969.5</v>
      </c>
      <c r="AW27" s="322" cm="1">
        <f t="array" ref="AW27">IFERROR(SUM(_xlfn._xlws.FILTER(Drivers!BY$71:BY$106,(BSSections=$E27)*(BSSummarys=$F27))),0)</f>
        <v>19969.5</v>
      </c>
      <c r="AX27" s="322" cm="1">
        <f t="array" ref="AX27">IFERROR(SUM(_xlfn._xlws.FILTER(Drivers!BZ$71:BZ$106,(BSSections=$E27)*(BSSummarys=$F27))),0)</f>
        <v>19969.5</v>
      </c>
      <c r="AY27" s="322" cm="1">
        <f t="array" ref="AY27">IFERROR(SUM(_xlfn._xlws.FILTER(Drivers!CA$71:CA$106,(BSSections=$E27)*(BSSummarys=$F27))),0)</f>
        <v>19969.5</v>
      </c>
      <c r="AZ27" s="322" cm="1">
        <f t="array" ref="AZ27">IFERROR(SUM(_xlfn._xlws.FILTER(Drivers!CB$71:CB$106,(BSSections=$E27)*(BSSummarys=$F27))),0)</f>
        <v>19969.5</v>
      </c>
      <c r="BA27" s="322" cm="1">
        <f t="array" ref="BA27">IFERROR(SUM(_xlfn._xlws.FILTER(Drivers!CC$71:CC$106,(BSSections=$E27)*(BSSummarys=$F27))),0)</f>
        <v>19969.5</v>
      </c>
      <c r="BB27" s="322" cm="1">
        <f t="array" ref="BB27">IFERROR(SUM(_xlfn._xlws.FILTER(Drivers!CD$71:CD$106,(BSSections=$E27)*(BSSummarys=$F27))),0)</f>
        <v>19969.5</v>
      </c>
      <c r="BC27" s="322" cm="1">
        <f t="array" ref="BC27">IFERROR(SUM(_xlfn._xlws.FILTER(Drivers!CE$71:CE$106,(BSSections=$E27)*(BSSummarys=$F27))),0)</f>
        <v>19969.5</v>
      </c>
      <c r="BD27" s="322" cm="1">
        <f t="array" ref="BD27">IFERROR(SUM(_xlfn._xlws.FILTER(Drivers!CF$71:CF$106,(BSSections=$E27)*(BSSummarys=$F27))),0)</f>
        <v>19969.5</v>
      </c>
      <c r="BE27" s="322" cm="1">
        <f t="array" ref="BE27">IFERROR(SUM(_xlfn._xlws.FILTER(Drivers!CG$71:CG$106,(BSSections=$E27)*(BSSummarys=$F27))),0)</f>
        <v>19969.5</v>
      </c>
      <c r="BF27" s="322" cm="1">
        <f t="array" ref="BF27">IFERROR(SUM(_xlfn._xlws.FILTER(Drivers!CH$71:CH$106,(BSSections=$E27)*(BSSummarys=$F27))),0)</f>
        <v>19969.5</v>
      </c>
      <c r="BG27" s="322" cm="1">
        <f t="array" ref="BG27">IFERROR(SUM(_xlfn._xlws.FILTER(Drivers!CI$71:CI$106,(BSSections=$E27)*(BSSummarys=$F27))),0)</f>
        <v>19969.5</v>
      </c>
      <c r="BH27" s="322" cm="1">
        <f t="array" ref="BH27">IFERROR(SUM(_xlfn._xlws.FILTER(Drivers!CJ$71:CJ$106,(BSSections=$E27)*(BSSummarys=$F27))),0)</f>
        <v>19969.5</v>
      </c>
    </row>
    <row r="28" spans="2:60" ht="21" outlineLevel="1">
      <c r="B28" s="284"/>
      <c r="C28" s="315"/>
      <c r="D28" s="288" t="s">
        <v>139</v>
      </c>
      <c r="E28" s="277" t="s">
        <v>135</v>
      </c>
      <c r="F28" s="277" t="s">
        <v>139</v>
      </c>
      <c r="G28" s="277"/>
      <c r="H28" s="277"/>
      <c r="I28" s="277"/>
      <c r="J28" s="314"/>
      <c r="L28" s="322" cm="1">
        <f t="array" ref="L28">IFERROR(SUM(_xlfn._xlws.FILTER(Drivers!AN$71:AN$106,(BSSections=$E28)*(BSSummarys=$F28))),0)</f>
        <v>0</v>
      </c>
      <c r="M28" s="322" cm="1">
        <f t="array" ref="M28">IFERROR(SUM(_xlfn._xlws.FILTER(Drivers!AO$71:AO$106,(BSSections=$E28)*(BSSummarys=$F28))),0)</f>
        <v>63100</v>
      </c>
      <c r="N28" s="322" cm="1">
        <f t="array" ref="N28">IFERROR(SUM(_xlfn._xlws.FILTER(Drivers!AP$71:AP$106,(BSSections=$E28)*(BSSummarys=$F28))),0)</f>
        <v>63031</v>
      </c>
      <c r="O28" s="322" cm="1">
        <f t="array" ref="O28">IFERROR(SUM(_xlfn._xlws.FILTER(Drivers!AQ$71:AQ$106,(BSSections=$E28)*(BSSummarys=$F28))),0)</f>
        <v>65392</v>
      </c>
      <c r="P28" s="322" cm="1">
        <f t="array" ref="P28">IFERROR(SUM(_xlfn._xlws.FILTER(Drivers!AR$71:AR$106,(BSSections=$E28)*(BSSummarys=$F28))),0)</f>
        <v>99281</v>
      </c>
      <c r="Q28" s="322" cm="1">
        <f t="array" ref="Q28">IFERROR(SUM(_xlfn._xlws.FILTER(Drivers!AS$71:AS$106,(BSSections=$E28)*(BSSummarys=$F28))),0)</f>
        <v>100600</v>
      </c>
      <c r="R28" s="322" cm="1">
        <f t="array" ref="R28">IFERROR(SUM(_xlfn._xlws.FILTER(Drivers!AT$71:AT$106,(BSSections=$E28)*(BSSummarys=$F28))),0)</f>
        <v>107197</v>
      </c>
      <c r="S28" s="322" cm="1">
        <f t="array" ref="S28">IFERROR(SUM(_xlfn._xlws.FILTER(Drivers!AU$71:AU$106,(BSSections=$E28)*(BSSummarys=$F28))),0)</f>
        <v>105794</v>
      </c>
      <c r="T28" s="322" cm="1">
        <f t="array" ref="T28">IFERROR(SUM(_xlfn._xlws.FILTER(Drivers!AV$71:AV$106,(BSSections=$E28)*(BSSummarys=$F28))),0)</f>
        <v>106822</v>
      </c>
      <c r="U28" s="322" cm="1">
        <f t="array" ref="U28">IFERROR(SUM(_xlfn._xlws.FILTER(Drivers!AW$71:AW$106,(BSSections=$E28)*(BSSummarys=$F28))),0)</f>
        <v>105350</v>
      </c>
      <c r="V28" s="322" cm="1">
        <f t="array" ref="V28">IFERROR(SUM(_xlfn._xlws.FILTER(Drivers!AX$71:AX$106,(BSSections=$E28)*(BSSummarys=$F28))),0)</f>
        <v>103878</v>
      </c>
      <c r="W28" s="322" cm="1">
        <f t="array" ref="W28">IFERROR(SUM(_xlfn._xlws.FILTER(Drivers!AY$71:AY$106,(BSSections=$E28)*(BSSummarys=$F28))),0)</f>
        <v>101518</v>
      </c>
      <c r="X28" s="322" cm="1">
        <f t="array" ref="X28">IFERROR(SUM(_xlfn._xlws.FILTER(Drivers!AZ$71:AZ$106,(BSSections=$E28)*(BSSummarys=$F28))),0)</f>
        <v>98467</v>
      </c>
      <c r="Y28" s="322" cm="1">
        <f t="array" ref="Y28">IFERROR(SUM(_xlfn._xlws.FILTER(Drivers!BA$71:BA$106,(BSSections=$E28)*(BSSummarys=$F28))),0)</f>
        <v>112416.5</v>
      </c>
      <c r="Z28" s="322" cm="1">
        <f t="array" ref="Z28">IFERROR(SUM(_xlfn._xlws.FILTER(Drivers!BB$71:BB$106,(BSSections=$E28)*(BSSummarys=$F28))),0)</f>
        <v>97365.5</v>
      </c>
      <c r="AA28" s="322" cm="1">
        <f t="array" ref="AA28">IFERROR(SUM(_xlfn._xlws.FILTER(Drivers!BC$71:BC$106,(BSSections=$E28)*(BSSummarys=$F28))),0)</f>
        <v>94315</v>
      </c>
      <c r="AB28" s="322" cm="1">
        <f t="array" ref="AB28">IFERROR(SUM(_xlfn._xlws.FILTER(Drivers!BD$71:BD$106,(BSSections=$E28)*(BSSummarys=$F28))),0)</f>
        <v>91264.5</v>
      </c>
      <c r="AC28" s="322" cm="1">
        <f t="array" ref="AC28">IFERROR(SUM(_xlfn._xlws.FILTER(Drivers!BE$71:BE$106,(BSSections=$E28)*(BSSummarys=$F28))),0)</f>
        <v>88214</v>
      </c>
      <c r="AD28" s="322" cm="1">
        <f t="array" ref="AD28">IFERROR(SUM(_xlfn._xlws.FILTER(Drivers!BF$71:BF$106,(BSSections=$E28)*(BSSummarys=$F28))),0)</f>
        <v>85163</v>
      </c>
      <c r="AE28" s="322" cm="1">
        <f t="array" ref="AE28">IFERROR(SUM(_xlfn._xlws.FILTER(Drivers!BG$71:BG$106,(BSSections=$E28)*(BSSummarys=$F28))),0)</f>
        <v>82112</v>
      </c>
      <c r="AF28" s="322" cm="1">
        <f t="array" ref="AF28">IFERROR(SUM(_xlfn._xlws.FILTER(Drivers!BH$71:BH$106,(BSSections=$E28)*(BSSummarys=$F28))),0)</f>
        <v>79061</v>
      </c>
      <c r="AG28" s="322" cm="1">
        <f t="array" ref="AG28">IFERROR(SUM(_xlfn._xlws.FILTER(Drivers!BI$71:BI$106,(BSSections=$E28)*(BSSummarys=$F28))),0)</f>
        <v>76010</v>
      </c>
      <c r="AH28" s="322" cm="1">
        <f t="array" ref="AH28">IFERROR(SUM(_xlfn._xlws.FILTER(Drivers!BJ$71:BJ$106,(BSSections=$E28)*(BSSummarys=$F28))),0)</f>
        <v>72959</v>
      </c>
      <c r="AI28" s="322" cm="1">
        <f t="array" ref="AI28">IFERROR(SUM(_xlfn._xlws.FILTER(Drivers!BK$71:BK$106,(BSSections=$E28)*(BSSummarys=$F28))),0)</f>
        <v>69908</v>
      </c>
      <c r="AJ28" s="322" cm="1">
        <f t="array" ref="AJ28">IFERROR(SUM(_xlfn._xlws.FILTER(Drivers!BL$71:BL$106,(BSSections=$E28)*(BSSummarys=$F28))),0)</f>
        <v>66857.5</v>
      </c>
      <c r="AK28" s="322" cm="1">
        <f t="array" ref="AK28">IFERROR(SUM(_xlfn._xlws.FILTER(Drivers!BM$71:BM$106,(BSSections=$E28)*(BSSummarys=$F28))),0)</f>
        <v>63806.84</v>
      </c>
      <c r="AL28" s="322" cm="1">
        <f t="array" ref="AL28">IFERROR(SUM(_xlfn._xlws.FILTER(Drivers!BN$71:BN$106,(BSSections=$E28)*(BSSummarys=$F28))),0)</f>
        <v>60756.18</v>
      </c>
      <c r="AM28" s="322" cm="1">
        <f t="array" ref="AM28">IFERROR(SUM(_xlfn._xlws.FILTER(Drivers!BO$71:BO$106,(BSSections=$E28)*(BSSummarys=$F28))),0)</f>
        <v>57705.52</v>
      </c>
      <c r="AN28" s="322" cm="1">
        <f t="array" ref="AN28">IFERROR(SUM(_xlfn._xlws.FILTER(Drivers!BP$71:BP$106,(BSSections=$E28)*(BSSummarys=$F28))),0)</f>
        <v>54654.86</v>
      </c>
      <c r="AO28" s="322" cm="1">
        <f t="array" ref="AO28">IFERROR(SUM(_xlfn._xlws.FILTER(Drivers!BQ$71:BQ$106,(BSSections=$E28)*(BSSummarys=$F28))),0)</f>
        <v>51604.2</v>
      </c>
      <c r="AP28" s="322" cm="1">
        <f t="array" ref="AP28">IFERROR(SUM(_xlfn._xlws.FILTER(Drivers!BR$71:BR$106,(BSSections=$E28)*(BSSummarys=$F28))),0)</f>
        <v>48553.539999999994</v>
      </c>
      <c r="AQ28" s="322" cm="1">
        <f t="array" ref="AQ28">IFERROR(SUM(_xlfn._xlws.FILTER(Drivers!BS$71:BS$106,(BSSections=$E28)*(BSSummarys=$F28))),0)</f>
        <v>45502.880000000005</v>
      </c>
      <c r="AR28" s="322" cm="1">
        <f t="array" ref="AR28">IFERROR(SUM(_xlfn._xlws.FILTER(Drivers!BT$71:BT$106,(BSSections=$E28)*(BSSummarys=$F28))),0)</f>
        <v>42452.22</v>
      </c>
      <c r="AS28" s="322" cm="1">
        <f t="array" ref="AS28">IFERROR(SUM(_xlfn._xlws.FILTER(Drivers!BU$71:BU$106,(BSSections=$E28)*(BSSummarys=$F28))),0)</f>
        <v>39401.56</v>
      </c>
      <c r="AT28" s="322" cm="1">
        <f t="array" ref="AT28">IFERROR(SUM(_xlfn._xlws.FILTER(Drivers!BV$71:BV$106,(BSSections=$E28)*(BSSummarys=$F28))),0)</f>
        <v>36350.899999999994</v>
      </c>
      <c r="AU28" s="322" cm="1">
        <f t="array" ref="AU28">IFERROR(SUM(_xlfn._xlws.FILTER(Drivers!BW$71:BW$106,(BSSections=$E28)*(BSSummarys=$F28))),0)</f>
        <v>33300.240000000005</v>
      </c>
      <c r="AV28" s="322" cm="1">
        <f t="array" ref="AV28">IFERROR(SUM(_xlfn._xlws.FILTER(Drivers!BX$71:BX$106,(BSSections=$E28)*(BSSummarys=$F28))),0)</f>
        <v>50122.42333333334</v>
      </c>
      <c r="AW28" s="322" cm="1">
        <f t="array" ref="AW28">IFERROR(SUM(_xlfn._xlws.FILTER(Drivers!BY$71:BY$106,(BSSections=$E28)*(BSSummarys=$F28))),0)</f>
        <v>47014.051111111112</v>
      </c>
      <c r="AX28" s="322" cm="1">
        <f t="array" ref="AX28">IFERROR(SUM(_xlfn._xlws.FILTER(Drivers!BZ$71:BZ$106,(BSSections=$E28)*(BSSummarys=$F28))),0)</f>
        <v>53627.901111111118</v>
      </c>
      <c r="AY28" s="322" cm="1">
        <f t="array" ref="AY28">IFERROR(SUM(_xlfn._xlws.FILTER(Drivers!CA$71:CA$106,(BSSections=$E28)*(BSSummarys=$F28))),0)</f>
        <v>50311.195555555561</v>
      </c>
      <c r="AZ28" s="322" cm="1">
        <f t="array" ref="AZ28">IFERROR(SUM(_xlfn._xlws.FILTER(Drivers!CB$71:CB$106,(BSSections=$E28)*(BSSummarys=$F28))),0)</f>
        <v>47966.712222222224</v>
      </c>
      <c r="BA28" s="322" cm="1">
        <f t="array" ref="BA28">IFERROR(SUM(_xlfn._xlws.FILTER(Drivers!CC$71:CC$106,(BSSections=$E28)*(BSSummarys=$F28))),0)</f>
        <v>60275.006666666668</v>
      </c>
      <c r="BB28" s="322" cm="1">
        <f t="array" ref="BB28">IFERROR(SUM(_xlfn._xlws.FILTER(Drivers!CD$71:CD$106,(BSSections=$E28)*(BSSummarys=$F28))),0)</f>
        <v>57805.523333333331</v>
      </c>
      <c r="BC28" s="322" cm="1">
        <f t="array" ref="BC28">IFERROR(SUM(_xlfn._xlws.FILTER(Drivers!CE$71:CE$106,(BSSections=$E28)*(BSSummarys=$F28))),0)</f>
        <v>55336.039999999994</v>
      </c>
      <c r="BD28" s="322" cm="1">
        <f t="array" ref="BD28">IFERROR(SUM(_xlfn._xlws.FILTER(Drivers!CF$71:CF$106,(BSSections=$E28)*(BSSummarys=$F28))),0)</f>
        <v>52936.001111111109</v>
      </c>
      <c r="BE28" s="322" cm="1">
        <f t="array" ref="BE28">IFERROR(SUM(_xlfn._xlws.FILTER(Drivers!CG$71:CG$106,(BSSections=$E28)*(BSSummarys=$F28))),0)</f>
        <v>50535.962222222224</v>
      </c>
      <c r="BF28" s="322" cm="1">
        <f t="array" ref="BF28">IFERROR(SUM(_xlfn._xlws.FILTER(Drivers!CH$71:CH$106,(BSSections=$E28)*(BSSummarys=$F28))),0)</f>
        <v>48135.92333333334</v>
      </c>
      <c r="BG28" s="322" cm="1">
        <f t="array" ref="BG28">IFERROR(SUM(_xlfn._xlws.FILTER(Drivers!CI$71:CI$106,(BSSections=$E28)*(BSSummarys=$F28))),0)</f>
        <v>45735.884444444455</v>
      </c>
      <c r="BH28" s="322" cm="1">
        <f t="array" ref="BH28">IFERROR(SUM(_xlfn._xlws.FILTER(Drivers!CJ$71:CJ$106,(BSSections=$E28)*(BSSummarys=$F28))),0)</f>
        <v>43335.84555555557</v>
      </c>
    </row>
    <row r="29" spans="2:60" ht="21" outlineLevel="1">
      <c r="B29" s="284"/>
      <c r="C29" s="315"/>
      <c r="D29" s="288" t="s">
        <v>142</v>
      </c>
      <c r="E29" s="277" t="s">
        <v>141</v>
      </c>
      <c r="F29" s="277" t="s">
        <v>142</v>
      </c>
      <c r="G29" s="277"/>
      <c r="H29" s="277"/>
      <c r="I29" s="277"/>
      <c r="J29" s="314"/>
      <c r="L29" s="322" cm="1">
        <f t="array" ref="L29">IFERROR(SUM(_xlfn._xlws.FILTER(Drivers!AN$71:AN$106,(BSSections=$E29)*(BSSummarys=$F29))),0)</f>
        <v>0</v>
      </c>
      <c r="M29" s="322" cm="1">
        <f t="array" ref="M29">IFERROR(SUM(_xlfn._xlws.FILTER(Drivers!AO$71:AO$106,(BSSections=$E29)*(BSSummarys=$F29))),0)</f>
        <v>37350</v>
      </c>
      <c r="N29" s="322" cm="1">
        <f t="array" ref="N29">IFERROR(SUM(_xlfn._xlws.FILTER(Drivers!AP$71:AP$106,(BSSections=$E29)*(BSSummarys=$F29))),0)</f>
        <v>42033</v>
      </c>
      <c r="O29" s="322" cm="1">
        <f t="array" ref="O29">IFERROR(SUM(_xlfn._xlws.FILTER(Drivers!AQ$71:AQ$106,(BSSections=$E29)*(BSSummarys=$F29))),0)</f>
        <v>43504</v>
      </c>
      <c r="P29" s="322" cm="1">
        <f t="array" ref="P29">IFERROR(SUM(_xlfn._xlws.FILTER(Drivers!AR$71:AR$106,(BSSections=$E29)*(BSSummarys=$F29))),0)</f>
        <v>45027</v>
      </c>
      <c r="Q29" s="322" cm="1">
        <f t="array" ref="Q29">IFERROR(SUM(_xlfn._xlws.FILTER(Drivers!AS$71:AS$106,(BSSections=$E29)*(BSSummarys=$F29))),0)</f>
        <v>46603</v>
      </c>
      <c r="R29" s="322" cm="1">
        <f t="array" ref="R29">IFERROR(SUM(_xlfn._xlws.FILTER(Drivers!AT$71:AT$106,(BSSections=$E29)*(BSSummarys=$F29))),0)</f>
        <v>48234</v>
      </c>
      <c r="S29" s="322" cm="1">
        <f t="array" ref="S29">IFERROR(SUM(_xlfn._xlws.FILTER(Drivers!AU$71:AU$106,(BSSections=$E29)*(BSSummarys=$F29))),0)</f>
        <v>49922</v>
      </c>
      <c r="T29" s="322" cm="1">
        <f t="array" ref="T29">IFERROR(SUM(_xlfn._xlws.FILTER(Drivers!AV$71:AV$106,(BSSections=$E29)*(BSSummarys=$F29))),0)</f>
        <v>51669.5</v>
      </c>
      <c r="U29" s="322" cm="1">
        <f t="array" ref="U29">IFERROR(SUM(_xlfn._xlws.FILTER(Drivers!AW$71:AW$106,(BSSections=$E29)*(BSSummarys=$F29))),0)</f>
        <v>53477.5</v>
      </c>
      <c r="V29" s="322" cm="1">
        <f t="array" ref="V29">IFERROR(SUM(_xlfn._xlws.FILTER(Drivers!AX$71:AX$106,(BSSections=$E29)*(BSSummarys=$F29))),0)</f>
        <v>55349.5</v>
      </c>
      <c r="W29" s="322" cm="1">
        <f t="array" ref="W29">IFERROR(SUM(_xlfn._xlws.FILTER(Drivers!AY$71:AY$106,(BSSections=$E29)*(BSSummarys=$F29))),0)</f>
        <v>55349.5</v>
      </c>
      <c r="X29" s="322" cm="1">
        <f t="array" ref="X29">IFERROR(SUM(_xlfn._xlws.FILTER(Drivers!AZ$71:AZ$106,(BSSections=$E29)*(BSSummarys=$F29))),0)</f>
        <v>55349.5</v>
      </c>
      <c r="Y29" s="322" cm="1">
        <f t="array" ref="Y29">IFERROR(SUM(_xlfn._xlws.FILTER(Drivers!BA$71:BA$106,(BSSections=$E29)*(BSSummarys=$F29))),0)</f>
        <v>55349.5</v>
      </c>
      <c r="Z29" s="322" cm="1">
        <f t="array" ref="Z29">IFERROR(SUM(_xlfn._xlws.FILTER(Drivers!BB$71:BB$106,(BSSections=$E29)*(BSSummarys=$F29))),0)</f>
        <v>55349.5</v>
      </c>
      <c r="AA29" s="322" cm="1">
        <f t="array" ref="AA29">IFERROR(SUM(_xlfn._xlws.FILTER(Drivers!BC$71:BC$106,(BSSections=$E29)*(BSSummarys=$F29))),0)</f>
        <v>55349.5</v>
      </c>
      <c r="AB29" s="322" cm="1">
        <f t="array" ref="AB29">IFERROR(SUM(_xlfn._xlws.FILTER(Drivers!BD$71:BD$106,(BSSections=$E29)*(BSSummarys=$F29))),0)</f>
        <v>55349.5</v>
      </c>
      <c r="AC29" s="322" cm="1">
        <f t="array" ref="AC29">IFERROR(SUM(_xlfn._xlws.FILTER(Drivers!BE$71:BE$106,(BSSections=$E29)*(BSSummarys=$F29))),0)</f>
        <v>55349.5</v>
      </c>
      <c r="AD29" s="322" cm="1">
        <f t="array" ref="AD29">IFERROR(SUM(_xlfn._xlws.FILTER(Drivers!BF$71:BF$106,(BSSections=$E29)*(BSSummarys=$F29))),0)</f>
        <v>55349.5</v>
      </c>
      <c r="AE29" s="322" cm="1">
        <f t="array" ref="AE29">IFERROR(SUM(_xlfn._xlws.FILTER(Drivers!BG$71:BG$106,(BSSections=$E29)*(BSSummarys=$F29))),0)</f>
        <v>55349.5</v>
      </c>
      <c r="AF29" s="322" cm="1">
        <f t="array" ref="AF29">IFERROR(SUM(_xlfn._xlws.FILTER(Drivers!BH$71:BH$106,(BSSections=$E29)*(BSSummarys=$F29))),0)</f>
        <v>55349.5</v>
      </c>
      <c r="AG29" s="322" cm="1">
        <f t="array" ref="AG29">IFERROR(SUM(_xlfn._xlws.FILTER(Drivers!BI$71:BI$106,(BSSections=$E29)*(BSSummarys=$F29))),0)</f>
        <v>55349.5</v>
      </c>
      <c r="AH29" s="322" cm="1">
        <f t="array" ref="AH29">IFERROR(SUM(_xlfn._xlws.FILTER(Drivers!BJ$71:BJ$106,(BSSections=$E29)*(BSSummarys=$F29))),0)</f>
        <v>55349.5</v>
      </c>
      <c r="AI29" s="322" cm="1">
        <f t="array" ref="AI29">IFERROR(SUM(_xlfn._xlws.FILTER(Drivers!BK$71:BK$106,(BSSections=$E29)*(BSSummarys=$F29))),0)</f>
        <v>55349.5</v>
      </c>
      <c r="AJ29" s="322" cm="1">
        <f t="array" ref="AJ29">IFERROR(SUM(_xlfn._xlws.FILTER(Drivers!BL$71:BL$106,(BSSections=$E29)*(BSSummarys=$F29))),0)</f>
        <v>55349.5</v>
      </c>
      <c r="AK29" s="322" cm="1">
        <f t="array" ref="AK29">IFERROR(SUM(_xlfn._xlws.FILTER(Drivers!BM$71:BM$106,(BSSections=$E29)*(BSSummarys=$F29))),0)</f>
        <v>55349.5</v>
      </c>
      <c r="AL29" s="322" cm="1">
        <f t="array" ref="AL29">IFERROR(SUM(_xlfn._xlws.FILTER(Drivers!BN$71:BN$106,(BSSections=$E29)*(BSSummarys=$F29))),0)</f>
        <v>55349.5</v>
      </c>
      <c r="AM29" s="322" cm="1">
        <f t="array" ref="AM29">IFERROR(SUM(_xlfn._xlws.FILTER(Drivers!BO$71:BO$106,(BSSections=$E29)*(BSSummarys=$F29))),0)</f>
        <v>55349.5</v>
      </c>
      <c r="AN29" s="322" cm="1">
        <f t="array" ref="AN29">IFERROR(SUM(_xlfn._xlws.FILTER(Drivers!BP$71:BP$106,(BSSections=$E29)*(BSSummarys=$F29))),0)</f>
        <v>55349.5</v>
      </c>
      <c r="AO29" s="322" cm="1">
        <f t="array" ref="AO29">IFERROR(SUM(_xlfn._xlws.FILTER(Drivers!BQ$71:BQ$106,(BSSections=$E29)*(BSSummarys=$F29))),0)</f>
        <v>55349.5</v>
      </c>
      <c r="AP29" s="322" cm="1">
        <f t="array" ref="AP29">IFERROR(SUM(_xlfn._xlws.FILTER(Drivers!BR$71:BR$106,(BSSections=$E29)*(BSSummarys=$F29))),0)</f>
        <v>56349.5</v>
      </c>
      <c r="AQ29" s="322" cm="1">
        <f t="array" ref="AQ29">IFERROR(SUM(_xlfn._xlws.FILTER(Drivers!BS$71:BS$106,(BSSections=$E29)*(BSSummarys=$F29))),0)</f>
        <v>56349.5</v>
      </c>
      <c r="AR29" s="322" cm="1">
        <f t="array" ref="AR29">IFERROR(SUM(_xlfn._xlws.FILTER(Drivers!BT$71:BT$106,(BSSections=$E29)*(BSSummarys=$F29))),0)</f>
        <v>56849.5</v>
      </c>
      <c r="AS29" s="322" cm="1">
        <f t="array" ref="AS29">IFERROR(SUM(_xlfn._xlws.FILTER(Drivers!BU$71:BU$106,(BSSections=$E29)*(BSSummarys=$F29))),0)</f>
        <v>56849.5</v>
      </c>
      <c r="AT29" s="322" cm="1">
        <f t="array" ref="AT29">IFERROR(SUM(_xlfn._xlws.FILTER(Drivers!BV$71:BV$106,(BSSections=$E29)*(BSSummarys=$F29))),0)</f>
        <v>56849.5</v>
      </c>
      <c r="AU29" s="322" cm="1">
        <f t="array" ref="AU29">IFERROR(SUM(_xlfn._xlws.FILTER(Drivers!BW$71:BW$106,(BSSections=$E29)*(BSSummarys=$F29))),0)</f>
        <v>57849.5</v>
      </c>
      <c r="AV29" s="322" cm="1">
        <f t="array" ref="AV29">IFERROR(SUM(_xlfn._xlws.FILTER(Drivers!BX$71:BX$106,(BSSections=$E29)*(BSSummarys=$F29))),0)</f>
        <v>121304.0832818182</v>
      </c>
      <c r="AW29" s="322" cm="1">
        <f t="array" ref="AW29">IFERROR(SUM(_xlfn._xlws.FILTER(Drivers!BY$71:BY$106,(BSSections=$E29)*(BSSummarys=$F29))),0)</f>
        <v>102363.10724678721</v>
      </c>
      <c r="AX29" s="322" cm="1">
        <f t="array" ref="AX29">IFERROR(SUM(_xlfn._xlws.FILTER(Drivers!BZ$71:BZ$106,(BSSections=$E29)*(BSSummarys=$F29))),0)</f>
        <v>90043.935255415185</v>
      </c>
      <c r="AY29" s="322" cm="1">
        <f t="array" ref="AY29">IFERROR(SUM(_xlfn._xlws.FILTER(Drivers!CA$71:CA$106,(BSSections=$E29)*(BSSummarys=$F29))),0)</f>
        <v>91395.486110663274</v>
      </c>
      <c r="AZ29" s="322" cm="1">
        <f t="array" ref="AZ29">IFERROR(SUM(_xlfn._xlws.FILTER(Drivers!CB$71:CB$106,(BSSections=$E29)*(BSSummarys=$F29))),0)</f>
        <v>99930.048159655038</v>
      </c>
      <c r="BA29" s="322" cm="1">
        <f t="array" ref="BA29">IFERROR(SUM(_xlfn._xlws.FILTER(Drivers!CC$71:CC$106,(BSSections=$E29)*(BSSummarys=$F29))),0)</f>
        <v>100780.38846379826</v>
      </c>
      <c r="BB29" s="322" cm="1">
        <f t="array" ref="BB29">IFERROR(SUM(_xlfn._xlws.FILTER(Drivers!CD$71:CD$106,(BSSections=$E29)*(BSSummarys=$F29))),0)</f>
        <v>102259.81084503142</v>
      </c>
      <c r="BC29" s="322" cm="1">
        <f t="array" ref="BC29">IFERROR(SUM(_xlfn._xlws.FILTER(Drivers!CE$71:CE$106,(BSSections=$E29)*(BSSummarys=$F29))),0)</f>
        <v>104502.91827537332</v>
      </c>
      <c r="BD29" s="322" cm="1">
        <f t="array" ref="BD29">IFERROR(SUM(_xlfn._xlws.FILTER(Drivers!CF$71:CF$106,(BSSections=$E29)*(BSSummarys=$F29))),0)</f>
        <v>105586.65220098443</v>
      </c>
      <c r="BE29" s="322" cm="1">
        <f t="array" ref="BE29">IFERROR(SUM(_xlfn._xlws.FILTER(Drivers!CG$71:CG$106,(BSSections=$E29)*(BSSummarys=$F29))),0)</f>
        <v>106593.6066991484</v>
      </c>
      <c r="BF29" s="322" cm="1">
        <f t="array" ref="BF29">IFERROR(SUM(_xlfn._xlws.FILTER(Drivers!CH$71:CH$106,(BSSections=$E29)*(BSSummarys=$F29))),0)</f>
        <v>107539.42272510206</v>
      </c>
      <c r="BG29" s="322" cm="1">
        <f t="array" ref="BG29">IFERROR(SUM(_xlfn._xlws.FILTER(Drivers!CI$71:CI$106,(BSSections=$E29)*(BSSummarys=$F29))),0)</f>
        <v>108449.63869410295</v>
      </c>
      <c r="BH29" s="322" cm="1">
        <f t="array" ref="BH29">IFERROR(SUM(_xlfn._xlws.FILTER(Drivers!CJ$71:CJ$106,(BSSections=$E29)*(BSSummarys=$F29))),0)</f>
        <v>113881.40120151216</v>
      </c>
    </row>
    <row r="30" spans="2:60" ht="21" outlineLevel="1">
      <c r="B30" s="284"/>
      <c r="C30" s="315"/>
      <c r="D30" s="288" t="s">
        <v>143</v>
      </c>
      <c r="E30" s="277" t="s">
        <v>141</v>
      </c>
      <c r="F30" s="277" t="s">
        <v>143</v>
      </c>
      <c r="G30" s="277"/>
      <c r="H30" s="277"/>
      <c r="I30" s="277"/>
      <c r="J30" s="314"/>
      <c r="L30" s="322" cm="1">
        <f t="array" ref="L30">IFERROR(SUM(_xlfn._xlws.FILTER(Drivers!AN$71:AN$106,(BSSections=$E30)*(BSSummarys=$F30))),0)</f>
        <v>0</v>
      </c>
      <c r="M30" s="322" cm="1">
        <f t="array" ref="M30">IFERROR(SUM(_xlfn._xlws.FILTER(Drivers!AO$71:AO$106,(BSSections=$E30)*(BSSummarys=$F30))),0)</f>
        <v>4496</v>
      </c>
      <c r="N30" s="322" cm="1">
        <f t="array" ref="N30">IFERROR(SUM(_xlfn._xlws.FILTER(Drivers!AP$71:AP$106,(BSSections=$E30)*(BSSummarys=$F30))),0)</f>
        <v>4086</v>
      </c>
      <c r="O30" s="322" cm="1">
        <f t="array" ref="O30">IFERROR(SUM(_xlfn._xlws.FILTER(Drivers!AQ$71:AQ$106,(BSSections=$E30)*(BSSummarys=$F30))),0)</f>
        <v>584</v>
      </c>
      <c r="P30" s="322" cm="1">
        <f t="array" ref="P30">IFERROR(SUM(_xlfn._xlws.FILTER(Drivers!AR$71:AR$106,(BSSections=$E30)*(BSSummarys=$F30))),0)</f>
        <v>2058.5</v>
      </c>
      <c r="Q30" s="322" cm="1">
        <f t="array" ref="Q30">IFERROR(SUM(_xlfn._xlws.FILTER(Drivers!AS$71:AS$106,(BSSections=$E30)*(BSSummarys=$F30))),0)</f>
        <v>1240.5</v>
      </c>
      <c r="R30" s="322" cm="1">
        <f t="array" ref="R30">IFERROR(SUM(_xlfn._xlws.FILTER(Drivers!AT$71:AT$106,(BSSections=$E30)*(BSSummarys=$F30))),0)</f>
        <v>-1688.5</v>
      </c>
      <c r="S30" s="322" cm="1">
        <f t="array" ref="S30">IFERROR(SUM(_xlfn._xlws.FILTER(Drivers!AU$71:AU$106,(BSSections=$E30)*(BSSummarys=$F30))),0)</f>
        <v>-859.5</v>
      </c>
      <c r="T30" s="322" cm="1">
        <f t="array" ref="T30">IFERROR(SUM(_xlfn._xlws.FILTER(Drivers!AV$71:AV$106,(BSSections=$E30)*(BSSummarys=$F30))),0)</f>
        <v>-1610</v>
      </c>
      <c r="U30" s="322" cm="1">
        <f t="array" ref="U30">IFERROR(SUM(_xlfn._xlws.FILTER(Drivers!AW$71:AW$106,(BSSections=$E30)*(BSSummarys=$F30))),0)</f>
        <v>323</v>
      </c>
      <c r="V30" s="322" cm="1">
        <f t="array" ref="V30">IFERROR(SUM(_xlfn._xlws.FILTER(Drivers!AX$71:AX$106,(BSSections=$E30)*(BSSummarys=$F30))),0)</f>
        <v>-4942</v>
      </c>
      <c r="W30" s="322" cm="1">
        <f t="array" ref="W30">IFERROR(SUM(_xlfn._xlws.FILTER(Drivers!AY$71:AY$106,(BSSections=$E30)*(BSSummarys=$F30))),0)</f>
        <v>-4942</v>
      </c>
      <c r="X30" s="322" cm="1">
        <f t="array" ref="X30">IFERROR(SUM(_xlfn._xlws.FILTER(Drivers!AZ$71:AZ$106,(BSSections=$E30)*(BSSummarys=$F30))),0)</f>
        <v>-4942</v>
      </c>
      <c r="Y30" s="322" cm="1">
        <f t="array" ref="Y30">IFERROR(SUM(_xlfn._xlws.FILTER(Drivers!BA$71:BA$106,(BSSections=$E30)*(BSSummarys=$F30))),0)</f>
        <v>-4942</v>
      </c>
      <c r="Z30" s="322" cm="1">
        <f t="array" ref="Z30">IFERROR(SUM(_xlfn._xlws.FILTER(Drivers!BB$71:BB$106,(BSSections=$E30)*(BSSummarys=$F30))),0)</f>
        <v>-4942</v>
      </c>
      <c r="AA30" s="322" cm="1">
        <f t="array" ref="AA30">IFERROR(SUM(_xlfn._xlws.FILTER(Drivers!BC$71:BC$106,(BSSections=$E30)*(BSSummarys=$F30))),0)</f>
        <v>-4942</v>
      </c>
      <c r="AB30" s="322" cm="1">
        <f t="array" ref="AB30">IFERROR(SUM(_xlfn._xlws.FILTER(Drivers!BD$71:BD$106,(BSSections=$E30)*(BSSummarys=$F30))),0)</f>
        <v>-4942</v>
      </c>
      <c r="AC30" s="322" cm="1">
        <f t="array" ref="AC30">IFERROR(SUM(_xlfn._xlws.FILTER(Drivers!BE$71:BE$106,(BSSections=$E30)*(BSSummarys=$F30))),0)</f>
        <v>-4942</v>
      </c>
      <c r="AD30" s="322" cm="1">
        <f t="array" ref="AD30">IFERROR(SUM(_xlfn._xlws.FILTER(Drivers!BF$71:BF$106,(BSSections=$E30)*(BSSummarys=$F30))),0)</f>
        <v>-4942</v>
      </c>
      <c r="AE30" s="322" cm="1">
        <f t="array" ref="AE30">IFERROR(SUM(_xlfn._xlws.FILTER(Drivers!BG$71:BG$106,(BSSections=$E30)*(BSSummarys=$F30))),0)</f>
        <v>-4942</v>
      </c>
      <c r="AF30" s="322" cm="1">
        <f t="array" ref="AF30">IFERROR(SUM(_xlfn._xlws.FILTER(Drivers!BH$71:BH$106,(BSSections=$E30)*(BSSummarys=$F30))),0)</f>
        <v>-4942</v>
      </c>
      <c r="AG30" s="322" cm="1">
        <f t="array" ref="AG30">IFERROR(SUM(_xlfn._xlws.FILTER(Drivers!BI$71:BI$106,(BSSections=$E30)*(BSSummarys=$F30))),0)</f>
        <v>-4942</v>
      </c>
      <c r="AH30" s="322" cm="1">
        <f t="array" ref="AH30">IFERROR(SUM(_xlfn._xlws.FILTER(Drivers!BJ$71:BJ$106,(BSSections=$E30)*(BSSummarys=$F30))),0)</f>
        <v>-4942</v>
      </c>
      <c r="AI30" s="322" cm="1">
        <f t="array" ref="AI30">IFERROR(SUM(_xlfn._xlws.FILTER(Drivers!BK$71:BK$106,(BSSections=$E30)*(BSSummarys=$F30))),0)</f>
        <v>-4942</v>
      </c>
      <c r="AJ30" s="322" cm="1">
        <f t="array" ref="AJ30">IFERROR(SUM(_xlfn._xlws.FILTER(Drivers!BL$71:BL$106,(BSSections=$E30)*(BSSummarys=$F30))),0)</f>
        <v>-4942</v>
      </c>
      <c r="AK30" s="322" cm="1">
        <f t="array" ref="AK30">IFERROR(SUM(_xlfn._xlws.FILTER(Drivers!BM$71:BM$106,(BSSections=$E30)*(BSSummarys=$F30))),0)</f>
        <v>-4942</v>
      </c>
      <c r="AL30" s="322" cm="1">
        <f t="array" ref="AL30">IFERROR(SUM(_xlfn._xlws.FILTER(Drivers!BN$71:BN$106,(BSSections=$E30)*(BSSummarys=$F30))),0)</f>
        <v>-4942</v>
      </c>
      <c r="AM30" s="322" cm="1">
        <f t="array" ref="AM30">IFERROR(SUM(_xlfn._xlws.FILTER(Drivers!BO$71:BO$106,(BSSections=$E30)*(BSSummarys=$F30))),0)</f>
        <v>-4942</v>
      </c>
      <c r="AN30" s="322" cm="1">
        <f t="array" ref="AN30">IFERROR(SUM(_xlfn._xlws.FILTER(Drivers!BP$71:BP$106,(BSSections=$E30)*(BSSummarys=$F30))),0)</f>
        <v>-4942</v>
      </c>
      <c r="AO30" s="322" cm="1">
        <f t="array" ref="AO30">IFERROR(SUM(_xlfn._xlws.FILTER(Drivers!BQ$71:BQ$106,(BSSections=$E30)*(BSSummarys=$F30))),0)</f>
        <v>-4942</v>
      </c>
      <c r="AP30" s="322" cm="1">
        <f t="array" ref="AP30">IFERROR(SUM(_xlfn._xlws.FILTER(Drivers!BR$71:BR$106,(BSSections=$E30)*(BSSummarys=$F30))),0)</f>
        <v>-4942</v>
      </c>
      <c r="AQ30" s="322" cm="1">
        <f t="array" ref="AQ30">IFERROR(SUM(_xlfn._xlws.FILTER(Drivers!BS$71:BS$106,(BSSections=$E30)*(BSSummarys=$F30))),0)</f>
        <v>-4942</v>
      </c>
      <c r="AR30" s="322" cm="1">
        <f t="array" ref="AR30">IFERROR(SUM(_xlfn._xlws.FILTER(Drivers!BT$71:BT$106,(BSSections=$E30)*(BSSummarys=$F30))),0)</f>
        <v>-4942</v>
      </c>
      <c r="AS30" s="322" cm="1">
        <f t="array" ref="AS30">IFERROR(SUM(_xlfn._xlws.FILTER(Drivers!BU$71:BU$106,(BSSections=$E30)*(BSSummarys=$F30))),0)</f>
        <v>-4942</v>
      </c>
      <c r="AT30" s="322" cm="1">
        <f t="array" ref="AT30">IFERROR(SUM(_xlfn._xlws.FILTER(Drivers!BV$71:BV$106,(BSSections=$E30)*(BSSummarys=$F30))),0)</f>
        <v>-4942</v>
      </c>
      <c r="AU30" s="322" cm="1">
        <f t="array" ref="AU30">IFERROR(SUM(_xlfn._xlws.FILTER(Drivers!BW$71:BW$106,(BSSections=$E30)*(BSSummarys=$F30))),0)</f>
        <v>-4942</v>
      </c>
      <c r="AV30" s="322" cm="1">
        <f t="array" ref="AV30">IFERROR(SUM(_xlfn._xlws.FILTER(Drivers!BX$71:BX$106,(BSSections=$E30)*(BSSummarys=$F30))),0)</f>
        <v>-4942</v>
      </c>
      <c r="AW30" s="322" cm="1">
        <f t="array" ref="AW30">IFERROR(SUM(_xlfn._xlws.FILTER(Drivers!BY$71:BY$106,(BSSections=$E30)*(BSSummarys=$F30))),0)</f>
        <v>-4942</v>
      </c>
      <c r="AX30" s="322" cm="1">
        <f t="array" ref="AX30">IFERROR(SUM(_xlfn._xlws.FILTER(Drivers!BZ$71:BZ$106,(BSSections=$E30)*(BSSummarys=$F30))),0)</f>
        <v>-4942</v>
      </c>
      <c r="AY30" s="322" cm="1">
        <f t="array" ref="AY30">IFERROR(SUM(_xlfn._xlws.FILTER(Drivers!CA$71:CA$106,(BSSections=$E30)*(BSSummarys=$F30))),0)</f>
        <v>-4942</v>
      </c>
      <c r="AZ30" s="322" cm="1">
        <f t="array" ref="AZ30">IFERROR(SUM(_xlfn._xlws.FILTER(Drivers!CB$71:CB$106,(BSSections=$E30)*(BSSummarys=$F30))),0)</f>
        <v>-4942</v>
      </c>
      <c r="BA30" s="322" cm="1">
        <f t="array" ref="BA30">IFERROR(SUM(_xlfn._xlws.FILTER(Drivers!CC$71:CC$106,(BSSections=$E30)*(BSSummarys=$F30))),0)</f>
        <v>-4942</v>
      </c>
      <c r="BB30" s="322" cm="1">
        <f t="array" ref="BB30">IFERROR(SUM(_xlfn._xlws.FILTER(Drivers!CD$71:CD$106,(BSSections=$E30)*(BSSummarys=$F30))),0)</f>
        <v>-4942</v>
      </c>
      <c r="BC30" s="322" cm="1">
        <f t="array" ref="BC30">IFERROR(SUM(_xlfn._xlws.FILTER(Drivers!CE$71:CE$106,(BSSections=$E30)*(BSSummarys=$F30))),0)</f>
        <v>-4942</v>
      </c>
      <c r="BD30" s="322" cm="1">
        <f t="array" ref="BD30">IFERROR(SUM(_xlfn._xlws.FILTER(Drivers!CF$71:CF$106,(BSSections=$E30)*(BSSummarys=$F30))),0)</f>
        <v>-4942</v>
      </c>
      <c r="BE30" s="322" cm="1">
        <f t="array" ref="BE30">IFERROR(SUM(_xlfn._xlws.FILTER(Drivers!CG$71:CG$106,(BSSections=$E30)*(BSSummarys=$F30))),0)</f>
        <v>-4942</v>
      </c>
      <c r="BF30" s="322" cm="1">
        <f t="array" ref="BF30">IFERROR(SUM(_xlfn._xlws.FILTER(Drivers!CH$71:CH$106,(BSSections=$E30)*(BSSummarys=$F30))),0)</f>
        <v>-4942</v>
      </c>
      <c r="BG30" s="322" cm="1">
        <f t="array" ref="BG30">IFERROR(SUM(_xlfn._xlws.FILTER(Drivers!CI$71:CI$106,(BSSections=$E30)*(BSSummarys=$F30))),0)</f>
        <v>-4942</v>
      </c>
      <c r="BH30" s="322" cm="1">
        <f t="array" ref="BH30">IFERROR(SUM(_xlfn._xlws.FILTER(Drivers!CJ$71:CJ$106,(BSSections=$E30)*(BSSummarys=$F30))),0)</f>
        <v>-4942</v>
      </c>
    </row>
    <row r="31" spans="2:60" ht="21" outlineLevel="1">
      <c r="B31" s="284"/>
      <c r="C31" s="315"/>
      <c r="D31" s="288" t="s">
        <v>144</v>
      </c>
      <c r="E31" s="277" t="s">
        <v>141</v>
      </c>
      <c r="F31" s="277" t="s">
        <v>144</v>
      </c>
      <c r="G31" s="277"/>
      <c r="H31" s="277"/>
      <c r="I31" s="277"/>
      <c r="J31" s="314"/>
      <c r="L31" s="322" cm="1">
        <f t="array" ref="L31">IFERROR(SUM(_xlfn._xlws.FILTER(Drivers!AN$71:AN$106,(BSSections=$E31)*(BSSummarys=$F31))),0)</f>
        <v>0</v>
      </c>
      <c r="M31" s="322" cm="1">
        <f t="array" ref="M31">IFERROR(SUM(_xlfn._xlws.FILTER(Drivers!AO$71:AO$106,(BSSections=$E31)*(BSSummarys=$F31))),0)</f>
        <v>502500</v>
      </c>
      <c r="N31" s="322" cm="1">
        <f t="array" ref="N31">IFERROR(SUM(_xlfn._xlws.FILTER(Drivers!AP$71:AP$106,(BSSections=$E31)*(BSSummarys=$F31))),0)</f>
        <v>505000</v>
      </c>
      <c r="O31" s="322" cm="1">
        <f t="array" ref="O31">IFERROR(SUM(_xlfn._xlws.FILTER(Drivers!AQ$71:AQ$106,(BSSections=$E31)*(BSSummarys=$F31))),0)</f>
        <v>507500</v>
      </c>
      <c r="P31" s="322" cm="1">
        <f t="array" ref="P31">IFERROR(SUM(_xlfn._xlws.FILTER(Drivers!AR$71:AR$106,(BSSections=$E31)*(BSSummarys=$F31))),0)</f>
        <v>510000</v>
      </c>
      <c r="Q31" s="322" cm="1">
        <f t="array" ref="Q31">IFERROR(SUM(_xlfn._xlws.FILTER(Drivers!AS$71:AS$106,(BSSections=$E31)*(BSSummarys=$F31))),0)</f>
        <v>512500</v>
      </c>
      <c r="R31" s="322" cm="1">
        <f t="array" ref="R31">IFERROR(SUM(_xlfn._xlws.FILTER(Drivers!AT$71:AT$106,(BSSections=$E31)*(BSSummarys=$F31))),0)</f>
        <v>515000</v>
      </c>
      <c r="S31" s="322" cm="1">
        <f t="array" ref="S31">IFERROR(SUM(_xlfn._xlws.FILTER(Drivers!AU$71:AU$106,(BSSections=$E31)*(BSSummarys=$F31))),0)</f>
        <v>517500</v>
      </c>
      <c r="T31" s="322" cm="1">
        <f t="array" ref="T31">IFERROR(SUM(_xlfn._xlws.FILTER(Drivers!AV$71:AV$106,(BSSections=$E31)*(BSSummarys=$F31))),0)</f>
        <v>520000</v>
      </c>
      <c r="U31" s="322" cm="1">
        <f t="array" ref="U31">IFERROR(SUM(_xlfn._xlws.FILTER(Drivers!AW$71:AW$106,(BSSections=$E31)*(BSSummarys=$F31))),0)</f>
        <v>522500</v>
      </c>
      <c r="V31" s="322" cm="1">
        <f t="array" ref="V31">IFERROR(SUM(_xlfn._xlws.FILTER(Drivers!AX$71:AX$106,(BSSections=$E31)*(BSSummarys=$F31))),0)</f>
        <v>1530000</v>
      </c>
      <c r="W31" s="322" cm="1">
        <f t="array" ref="W31">IFERROR(SUM(_xlfn._xlws.FILTER(Drivers!AY$71:AY$106,(BSSections=$E31)*(BSSummarys=$F31))),0)</f>
        <v>1530000</v>
      </c>
      <c r="X31" s="322" cm="1">
        <f t="array" ref="X31">IFERROR(SUM(_xlfn._xlws.FILTER(Drivers!AZ$71:AZ$106,(BSSections=$E31)*(BSSummarys=$F31))),0)</f>
        <v>1530000</v>
      </c>
      <c r="Y31" s="322" cm="1">
        <f t="array" ref="Y31">IFERROR(SUM(_xlfn._xlws.FILTER(Drivers!BA$71:BA$106,(BSSections=$E31)*(BSSummarys=$F31))),0)</f>
        <v>1530000</v>
      </c>
      <c r="Z31" s="322" cm="1">
        <f t="array" ref="Z31">IFERROR(SUM(_xlfn._xlws.FILTER(Drivers!BB$71:BB$106,(BSSections=$E31)*(BSSummarys=$F31))),0)</f>
        <v>1530000</v>
      </c>
      <c r="AA31" s="322" cm="1">
        <f t="array" ref="AA31">IFERROR(SUM(_xlfn._xlws.FILTER(Drivers!BC$71:BC$106,(BSSections=$E31)*(BSSummarys=$F31))),0)</f>
        <v>1530000</v>
      </c>
      <c r="AB31" s="322" cm="1">
        <f t="array" ref="AB31">IFERROR(SUM(_xlfn._xlws.FILTER(Drivers!BD$71:BD$106,(BSSections=$E31)*(BSSummarys=$F31))),0)</f>
        <v>1530000</v>
      </c>
      <c r="AC31" s="322" cm="1">
        <f t="array" ref="AC31">IFERROR(SUM(_xlfn._xlws.FILTER(Drivers!BE$71:BE$106,(BSSections=$E31)*(BSSummarys=$F31))),0)</f>
        <v>1530000</v>
      </c>
      <c r="AD31" s="322" cm="1">
        <f t="array" ref="AD31">IFERROR(SUM(_xlfn._xlws.FILTER(Drivers!BF$71:BF$106,(BSSections=$E31)*(BSSummarys=$F31))),0)</f>
        <v>1530000</v>
      </c>
      <c r="AE31" s="322" cm="1">
        <f t="array" ref="AE31">IFERROR(SUM(_xlfn._xlws.FILTER(Drivers!BG$71:BG$106,(BSSections=$E31)*(BSSummarys=$F31))),0)</f>
        <v>1530000</v>
      </c>
      <c r="AF31" s="322" cm="1">
        <f t="array" ref="AF31">IFERROR(SUM(_xlfn._xlws.FILTER(Drivers!BH$71:BH$106,(BSSections=$E31)*(BSSummarys=$F31))),0)</f>
        <v>1530000</v>
      </c>
      <c r="AG31" s="322" cm="1">
        <f t="array" ref="AG31">IFERROR(SUM(_xlfn._xlws.FILTER(Drivers!BI$71:BI$106,(BSSections=$E31)*(BSSummarys=$F31))),0)</f>
        <v>1530000</v>
      </c>
      <c r="AH31" s="322" cm="1">
        <f t="array" ref="AH31">IFERROR(SUM(_xlfn._xlws.FILTER(Drivers!BJ$71:BJ$106,(BSSections=$E31)*(BSSummarys=$F31))),0)</f>
        <v>1530000</v>
      </c>
      <c r="AI31" s="322" cm="1">
        <f t="array" ref="AI31">IFERROR(SUM(_xlfn._xlws.FILTER(Drivers!BK$71:BK$106,(BSSections=$E31)*(BSSummarys=$F31))),0)</f>
        <v>1530000</v>
      </c>
      <c r="AJ31" s="322" cm="1">
        <f t="array" ref="AJ31">IFERROR(SUM(_xlfn._xlws.FILTER(Drivers!BL$71:BL$106,(BSSections=$E31)*(BSSummarys=$F31))),0)</f>
        <v>1530000</v>
      </c>
      <c r="AK31" s="322" cm="1">
        <f t="array" ref="AK31">IFERROR(SUM(_xlfn._xlws.FILTER(Drivers!BM$71:BM$106,(BSSections=$E31)*(BSSummarys=$F31))),0)</f>
        <v>1530000</v>
      </c>
      <c r="AL31" s="322" cm="1">
        <f t="array" ref="AL31">IFERROR(SUM(_xlfn._xlws.FILTER(Drivers!BN$71:BN$106,(BSSections=$E31)*(BSSummarys=$F31))),0)</f>
        <v>1530000</v>
      </c>
      <c r="AM31" s="322" cm="1">
        <f t="array" ref="AM31">IFERROR(SUM(_xlfn._xlws.FILTER(Drivers!BO$71:BO$106,(BSSections=$E31)*(BSSummarys=$F31))),0)</f>
        <v>1530000</v>
      </c>
      <c r="AN31" s="322" cm="1">
        <f t="array" ref="AN31">IFERROR(SUM(_xlfn._xlws.FILTER(Drivers!BP$71:BP$106,(BSSections=$E31)*(BSSummarys=$F31))),0)</f>
        <v>1530000</v>
      </c>
      <c r="AO31" s="322" cm="1">
        <f t="array" ref="AO31">IFERROR(SUM(_xlfn._xlws.FILTER(Drivers!BQ$71:BQ$106,(BSSections=$E31)*(BSSummarys=$F31))),0)</f>
        <v>1530000</v>
      </c>
      <c r="AP31" s="322" cm="1">
        <f t="array" ref="AP31">IFERROR(SUM(_xlfn._xlws.FILTER(Drivers!BR$71:BR$106,(BSSections=$E31)*(BSSummarys=$F31))),0)</f>
        <v>1530000</v>
      </c>
      <c r="AQ31" s="322" cm="1">
        <f t="array" ref="AQ31">IFERROR(SUM(_xlfn._xlws.FILTER(Drivers!BS$71:BS$106,(BSSections=$E31)*(BSSummarys=$F31))),0)</f>
        <v>1530000</v>
      </c>
      <c r="AR31" s="322" cm="1">
        <f t="array" ref="AR31">IFERROR(SUM(_xlfn._xlws.FILTER(Drivers!BT$71:BT$106,(BSSections=$E31)*(BSSummarys=$F31))),0)</f>
        <v>1530000</v>
      </c>
      <c r="AS31" s="322" cm="1">
        <f t="array" ref="AS31">IFERROR(SUM(_xlfn._xlws.FILTER(Drivers!BU$71:BU$106,(BSSections=$E31)*(BSSummarys=$F31))),0)</f>
        <v>1530000</v>
      </c>
      <c r="AT31" s="322" cm="1">
        <f t="array" ref="AT31">IFERROR(SUM(_xlfn._xlws.FILTER(Drivers!BV$71:BV$106,(BSSections=$E31)*(BSSummarys=$F31))),0)</f>
        <v>1530000</v>
      </c>
      <c r="AU31" s="322" cm="1">
        <f t="array" ref="AU31">IFERROR(SUM(_xlfn._xlws.FILTER(Drivers!BW$71:BW$106,(BSSections=$E31)*(BSSummarys=$F31))),0)</f>
        <v>1530000</v>
      </c>
      <c r="AV31" s="322" cm="1">
        <f t="array" ref="AV31">IFERROR(SUM(_xlfn._xlws.FILTER(Drivers!BX$71:BX$106,(BSSections=$E31)*(BSSummarys=$F31))),0)</f>
        <v>1530000</v>
      </c>
      <c r="AW31" s="322" cm="1">
        <f t="array" ref="AW31">IFERROR(SUM(_xlfn._xlws.FILTER(Drivers!BY$71:BY$106,(BSSections=$E31)*(BSSummarys=$F31))),0)</f>
        <v>1530000</v>
      </c>
      <c r="AX31" s="322" cm="1">
        <f t="array" ref="AX31">IFERROR(SUM(_xlfn._xlws.FILTER(Drivers!BZ$71:BZ$106,(BSSections=$E31)*(BSSummarys=$F31))),0)</f>
        <v>1530000</v>
      </c>
      <c r="AY31" s="322" cm="1">
        <f t="array" ref="AY31">IFERROR(SUM(_xlfn._xlws.FILTER(Drivers!CA$71:CA$106,(BSSections=$E31)*(BSSummarys=$F31))),0)</f>
        <v>1530000</v>
      </c>
      <c r="AZ31" s="322" cm="1">
        <f t="array" ref="AZ31">IFERROR(SUM(_xlfn._xlws.FILTER(Drivers!CB$71:CB$106,(BSSections=$E31)*(BSSummarys=$F31))),0)</f>
        <v>1530000</v>
      </c>
      <c r="BA31" s="322" cm="1">
        <f t="array" ref="BA31">IFERROR(SUM(_xlfn._xlws.FILTER(Drivers!CC$71:CC$106,(BSSections=$E31)*(BSSummarys=$F31))),0)</f>
        <v>1530000</v>
      </c>
      <c r="BB31" s="322" cm="1">
        <f t="array" ref="BB31">IFERROR(SUM(_xlfn._xlws.FILTER(Drivers!CD$71:CD$106,(BSSections=$E31)*(BSSummarys=$F31))),0)</f>
        <v>1530000</v>
      </c>
      <c r="BC31" s="322" cm="1">
        <f t="array" ref="BC31">IFERROR(SUM(_xlfn._xlws.FILTER(Drivers!CE$71:CE$106,(BSSections=$E31)*(BSSummarys=$F31))),0)</f>
        <v>1530000</v>
      </c>
      <c r="BD31" s="322" cm="1">
        <f t="array" ref="BD31">IFERROR(SUM(_xlfn._xlws.FILTER(Drivers!CF$71:CF$106,(BSSections=$E31)*(BSSummarys=$F31))),0)</f>
        <v>1530000</v>
      </c>
      <c r="BE31" s="322" cm="1">
        <f t="array" ref="BE31">IFERROR(SUM(_xlfn._xlws.FILTER(Drivers!CG$71:CG$106,(BSSections=$E31)*(BSSummarys=$F31))),0)</f>
        <v>1530000</v>
      </c>
      <c r="BF31" s="322" cm="1">
        <f t="array" ref="BF31">IFERROR(SUM(_xlfn._xlws.FILTER(Drivers!CH$71:CH$106,(BSSections=$E31)*(BSSummarys=$F31))),0)</f>
        <v>1530000</v>
      </c>
      <c r="BG31" s="322" cm="1">
        <f t="array" ref="BG31">IFERROR(SUM(_xlfn._xlws.FILTER(Drivers!CI$71:CI$106,(BSSections=$E31)*(BSSummarys=$F31))),0)</f>
        <v>1530000</v>
      </c>
      <c r="BH31" s="322" cm="1">
        <f t="array" ref="BH31">IFERROR(SUM(_xlfn._xlws.FILTER(Drivers!CJ$71:CJ$106,(BSSections=$E31)*(BSSummarys=$F31))),0)</f>
        <v>1530000</v>
      </c>
    </row>
    <row r="32" spans="2:60" ht="21" outlineLevel="1">
      <c r="B32" s="284"/>
      <c r="C32" s="315"/>
      <c r="D32" s="288" t="s">
        <v>145</v>
      </c>
      <c r="E32" s="277" t="s">
        <v>141</v>
      </c>
      <c r="F32" s="277" t="s">
        <v>145</v>
      </c>
      <c r="G32" s="277"/>
      <c r="H32" s="277"/>
      <c r="I32" s="277"/>
      <c r="J32" s="314"/>
      <c r="L32" s="322" cm="1">
        <f t="array" ref="L32">IFERROR(SUM(_xlfn._xlws.FILTER(Drivers!AN$71:AN$106,(BSSections=$E32)*(BSSummarys=$F32))),0)</f>
        <v>0</v>
      </c>
      <c r="M32" s="322" cm="1">
        <f t="array" ref="M32">IFERROR(SUM(_xlfn._xlws.FILTER(Drivers!AO$71:AO$106,(BSSections=$E32)*(BSSummarys=$F32))),0)</f>
        <v>15000</v>
      </c>
      <c r="N32" s="322" cm="1">
        <f t="array" ref="N32">IFERROR(SUM(_xlfn._xlws.FILTER(Drivers!AP$71:AP$106,(BSSections=$E32)*(BSSummarys=$F32))),0)</f>
        <v>15750</v>
      </c>
      <c r="O32" s="322" cm="1">
        <f t="array" ref="O32">IFERROR(SUM(_xlfn._xlws.FILTER(Drivers!AQ$71:AQ$106,(BSSections=$E32)*(BSSummarys=$F32))),0)</f>
        <v>16538</v>
      </c>
      <c r="P32" s="322" cm="1">
        <f t="array" ref="P32">IFERROR(SUM(_xlfn._xlws.FILTER(Drivers!AR$71:AR$106,(BSSections=$E32)*(BSSummarys=$F32))),0)</f>
        <v>17365</v>
      </c>
      <c r="Q32" s="322" cm="1">
        <f t="array" ref="Q32">IFERROR(SUM(_xlfn._xlws.FILTER(Drivers!AS$71:AS$106,(BSSections=$E32)*(BSSummarys=$F32))),0)</f>
        <v>18233</v>
      </c>
      <c r="R32" s="322" cm="1">
        <f t="array" ref="R32">IFERROR(SUM(_xlfn._xlws.FILTER(Drivers!AT$71:AT$106,(BSSections=$E32)*(BSSummarys=$F32))),0)</f>
        <v>19145</v>
      </c>
      <c r="S32" s="322" cm="1">
        <f t="array" ref="S32">IFERROR(SUM(_xlfn._xlws.FILTER(Drivers!AU$71:AU$106,(BSSections=$E32)*(BSSummarys=$F32))),0)</f>
        <v>20102</v>
      </c>
      <c r="T32" s="322" cm="1">
        <f t="array" ref="T32">IFERROR(SUM(_xlfn._xlws.FILTER(Drivers!AV$71:AV$106,(BSSections=$E32)*(BSSummarys=$F32))),0)</f>
        <v>21107</v>
      </c>
      <c r="U32" s="322" cm="1">
        <f t="array" ref="U32">IFERROR(SUM(_xlfn._xlws.FILTER(Drivers!AW$71:AW$106,(BSSections=$E32)*(BSSummarys=$F32))),0)</f>
        <v>22162</v>
      </c>
      <c r="V32" s="322" cm="1">
        <f t="array" ref="V32">IFERROR(SUM(_xlfn._xlws.FILTER(Drivers!AX$71:AX$106,(BSSections=$E32)*(BSSummarys=$F32))),0)</f>
        <v>23270</v>
      </c>
      <c r="W32" s="322" cm="1">
        <f t="array" ref="W32">IFERROR(SUM(_xlfn._xlws.FILTER(Drivers!AY$71:AY$106,(BSSections=$E32)*(BSSummarys=$F32))),0)</f>
        <v>23270</v>
      </c>
      <c r="X32" s="322" cm="1">
        <f t="array" ref="X32">IFERROR(SUM(_xlfn._xlws.FILTER(Drivers!AZ$71:AZ$106,(BSSections=$E32)*(BSSummarys=$F32))),0)</f>
        <v>23270</v>
      </c>
      <c r="Y32" s="322" cm="1">
        <f t="array" ref="Y32">IFERROR(SUM(_xlfn._xlws.FILTER(Drivers!BA$71:BA$106,(BSSections=$E32)*(BSSummarys=$F32))),0)</f>
        <v>23270</v>
      </c>
      <c r="Z32" s="322" cm="1">
        <f t="array" ref="Z32">IFERROR(SUM(_xlfn._xlws.FILTER(Drivers!BB$71:BB$106,(BSSections=$E32)*(BSSummarys=$F32))),0)</f>
        <v>23270</v>
      </c>
      <c r="AA32" s="322" cm="1">
        <f t="array" ref="AA32">IFERROR(SUM(_xlfn._xlws.FILTER(Drivers!BC$71:BC$106,(BSSections=$E32)*(BSSummarys=$F32))),0)</f>
        <v>23270</v>
      </c>
      <c r="AB32" s="322" cm="1">
        <f t="array" ref="AB32">IFERROR(SUM(_xlfn._xlws.FILTER(Drivers!BD$71:BD$106,(BSSections=$E32)*(BSSummarys=$F32))),0)</f>
        <v>23270</v>
      </c>
      <c r="AC32" s="322" cm="1">
        <f t="array" ref="AC32">IFERROR(SUM(_xlfn._xlws.FILTER(Drivers!BE$71:BE$106,(BSSections=$E32)*(BSSummarys=$F32))),0)</f>
        <v>23270</v>
      </c>
      <c r="AD32" s="322" cm="1">
        <f t="array" ref="AD32">IFERROR(SUM(_xlfn._xlws.FILTER(Drivers!BF$71:BF$106,(BSSections=$E32)*(BSSummarys=$F32))),0)</f>
        <v>23270</v>
      </c>
      <c r="AE32" s="322" cm="1">
        <f t="array" ref="AE32">IFERROR(SUM(_xlfn._xlws.FILTER(Drivers!BG$71:BG$106,(BSSections=$E32)*(BSSummarys=$F32))),0)</f>
        <v>23270</v>
      </c>
      <c r="AF32" s="322" cm="1">
        <f t="array" ref="AF32">IFERROR(SUM(_xlfn._xlws.FILTER(Drivers!BH$71:BH$106,(BSSections=$E32)*(BSSummarys=$F32))),0)</f>
        <v>23270</v>
      </c>
      <c r="AG32" s="322" cm="1">
        <f t="array" ref="AG32">IFERROR(SUM(_xlfn._xlws.FILTER(Drivers!BI$71:BI$106,(BSSections=$E32)*(BSSummarys=$F32))),0)</f>
        <v>23270</v>
      </c>
      <c r="AH32" s="322" cm="1">
        <f t="array" ref="AH32">IFERROR(SUM(_xlfn._xlws.FILTER(Drivers!BJ$71:BJ$106,(BSSections=$E32)*(BSSummarys=$F32))),0)</f>
        <v>23270</v>
      </c>
      <c r="AI32" s="322" cm="1">
        <f t="array" ref="AI32">IFERROR(SUM(_xlfn._xlws.FILTER(Drivers!BK$71:BK$106,(BSSections=$E32)*(BSSummarys=$F32))),0)</f>
        <v>23270</v>
      </c>
      <c r="AJ32" s="322" cm="1">
        <f t="array" ref="AJ32">IFERROR(SUM(_xlfn._xlws.FILTER(Drivers!BL$71:BL$106,(BSSections=$E32)*(BSSummarys=$F32))),0)</f>
        <v>23270</v>
      </c>
      <c r="AK32" s="322" cm="1">
        <f t="array" ref="AK32">IFERROR(SUM(_xlfn._xlws.FILTER(Drivers!BM$71:BM$106,(BSSections=$E32)*(BSSummarys=$F32))),0)</f>
        <v>23270</v>
      </c>
      <c r="AL32" s="322" cm="1">
        <f t="array" ref="AL32">IFERROR(SUM(_xlfn._xlws.FILTER(Drivers!BN$71:BN$106,(BSSections=$E32)*(BSSummarys=$F32))),0)</f>
        <v>23270</v>
      </c>
      <c r="AM32" s="322" cm="1">
        <f t="array" ref="AM32">IFERROR(SUM(_xlfn._xlws.FILTER(Drivers!BO$71:BO$106,(BSSections=$E32)*(BSSummarys=$F32))),0)</f>
        <v>23270</v>
      </c>
      <c r="AN32" s="322" cm="1">
        <f t="array" ref="AN32">IFERROR(SUM(_xlfn._xlws.FILTER(Drivers!BP$71:BP$106,(BSSections=$E32)*(BSSummarys=$F32))),0)</f>
        <v>23270</v>
      </c>
      <c r="AO32" s="322" cm="1">
        <f t="array" ref="AO32">IFERROR(SUM(_xlfn._xlws.FILTER(Drivers!BQ$71:BQ$106,(BSSections=$E32)*(BSSummarys=$F32))),0)</f>
        <v>23270</v>
      </c>
      <c r="AP32" s="322" cm="1">
        <f t="array" ref="AP32">IFERROR(SUM(_xlfn._xlws.FILTER(Drivers!BR$71:BR$106,(BSSections=$E32)*(BSSummarys=$F32))),0)</f>
        <v>23270</v>
      </c>
      <c r="AQ32" s="322" cm="1">
        <f t="array" ref="AQ32">IFERROR(SUM(_xlfn._xlws.FILTER(Drivers!BS$71:BS$106,(BSSections=$E32)*(BSSummarys=$F32))),0)</f>
        <v>23270</v>
      </c>
      <c r="AR32" s="322" cm="1">
        <f t="array" ref="AR32">IFERROR(SUM(_xlfn._xlws.FILTER(Drivers!BT$71:BT$106,(BSSections=$E32)*(BSSummarys=$F32))),0)</f>
        <v>23270</v>
      </c>
      <c r="AS32" s="322" cm="1">
        <f t="array" ref="AS32">IFERROR(SUM(_xlfn._xlws.FILTER(Drivers!BU$71:BU$106,(BSSections=$E32)*(BSSummarys=$F32))),0)</f>
        <v>23270</v>
      </c>
      <c r="AT32" s="322" cm="1">
        <f t="array" ref="AT32">IFERROR(SUM(_xlfn._xlws.FILTER(Drivers!BV$71:BV$106,(BSSections=$E32)*(BSSummarys=$F32))),0)</f>
        <v>23270</v>
      </c>
      <c r="AU32" s="322" cm="1">
        <f t="array" ref="AU32">IFERROR(SUM(_xlfn._xlws.FILTER(Drivers!BW$71:BW$106,(BSSections=$E32)*(BSSummarys=$F32))),0)</f>
        <v>23270</v>
      </c>
      <c r="AV32" s="322" cm="1">
        <f t="array" ref="AV32">IFERROR(SUM(_xlfn._xlws.FILTER(Drivers!BX$71:BX$106,(BSSections=$E32)*(BSSummarys=$F32))),0)</f>
        <v>101330.83333333334</v>
      </c>
      <c r="AW32" s="322" cm="1">
        <f t="array" ref="AW32">IFERROR(SUM(_xlfn._xlws.FILTER(Drivers!BY$71:BY$106,(BSSections=$E32)*(BSSummarys=$F32))),0)</f>
        <v>139391.66666666669</v>
      </c>
      <c r="AX32" s="322" cm="1">
        <f t="array" ref="AX32">IFERROR(SUM(_xlfn._xlws.FILTER(Drivers!BZ$71:BZ$106,(BSSections=$E32)*(BSSummarys=$F32))),0)</f>
        <v>137452.5</v>
      </c>
      <c r="AY32" s="322" cm="1">
        <f t="array" ref="AY32">IFERROR(SUM(_xlfn._xlws.FILTER(Drivers!CA$71:CA$106,(BSSections=$E32)*(BSSummarys=$F32))),0)</f>
        <v>135513.33333333331</v>
      </c>
      <c r="AZ32" s="322" cm="1">
        <f t="array" ref="AZ32">IFERROR(SUM(_xlfn._xlws.FILTER(Drivers!CB$71:CB$106,(BSSections=$E32)*(BSSummarys=$F32))),0)</f>
        <v>133574.16666666663</v>
      </c>
      <c r="BA32" s="322" cm="1">
        <f t="array" ref="BA32">IFERROR(SUM(_xlfn._xlws.FILTER(Drivers!CC$71:CC$106,(BSSections=$E32)*(BSSummarys=$F32))),0)</f>
        <v>131634.99999999994</v>
      </c>
      <c r="BB32" s="322" cm="1">
        <f t="array" ref="BB32">IFERROR(SUM(_xlfn._xlws.FILTER(Drivers!CD$71:CD$106,(BSSections=$E32)*(BSSummarys=$F32))),0)</f>
        <v>129695.83333333327</v>
      </c>
      <c r="BC32" s="322" cm="1">
        <f t="array" ref="BC32">IFERROR(SUM(_xlfn._xlws.FILTER(Drivers!CE$71:CE$106,(BSSections=$E32)*(BSSummarys=$F32))),0)</f>
        <v>127756.66666666658</v>
      </c>
      <c r="BD32" s="322" cm="1">
        <f t="array" ref="BD32">IFERROR(SUM(_xlfn._xlws.FILTER(Drivers!CF$71:CF$106,(BSSections=$E32)*(BSSummarys=$F32))),0)</f>
        <v>125817.4999999999</v>
      </c>
      <c r="BE32" s="322" cm="1">
        <f t="array" ref="BE32">IFERROR(SUM(_xlfn._xlws.FILTER(Drivers!CG$71:CG$106,(BSSections=$E32)*(BSSummarys=$F32))),0)</f>
        <v>123878.33333333321</v>
      </c>
      <c r="BF32" s="322" cm="1">
        <f t="array" ref="BF32">IFERROR(SUM(_xlfn._xlws.FILTER(Drivers!CH$71:CH$106,(BSSections=$E32)*(BSSummarys=$F32))),0)</f>
        <v>121939.16666666653</v>
      </c>
      <c r="BG32" s="322" cm="1">
        <f t="array" ref="BG32">IFERROR(SUM(_xlfn._xlws.FILTER(Drivers!CI$71:CI$106,(BSSections=$E32)*(BSSummarys=$F32))),0)</f>
        <v>119999.99999999984</v>
      </c>
      <c r="BH32" s="322" cm="1">
        <f t="array" ref="BH32">IFERROR(SUM(_xlfn._xlws.FILTER(Drivers!CJ$71:CJ$106,(BSSections=$E32)*(BSSummarys=$F32))),0)</f>
        <v>119999.99999999983</v>
      </c>
    </row>
    <row r="33" spans="2:60" ht="21" outlineLevel="1">
      <c r="B33" s="284"/>
      <c r="C33" s="315"/>
      <c r="D33" s="288" t="s">
        <v>147</v>
      </c>
      <c r="E33" s="277" t="s">
        <v>146</v>
      </c>
      <c r="F33" s="277" t="s">
        <v>147</v>
      </c>
      <c r="G33" s="277"/>
      <c r="H33" s="277"/>
      <c r="I33" s="277"/>
      <c r="J33" s="314"/>
      <c r="L33" s="322" cm="1">
        <f t="array" ref="L33">IFERROR(SUM(_xlfn._xlws.FILTER(Drivers!AN$71:AN$106,(BSSections=$E33)*(BSSummarys=$F33))),0)</f>
        <v>0</v>
      </c>
      <c r="M33" s="322" cm="1">
        <f t="array" ref="M33">IFERROR(SUM(_xlfn._xlws.FILTER(Drivers!AO$71:AO$106,(BSSections=$E33)*(BSSummarys=$F33))),0)</f>
        <v>500000</v>
      </c>
      <c r="N33" s="322" cm="1">
        <f t="array" ref="N33">IFERROR(SUM(_xlfn._xlws.FILTER(Drivers!AP$71:AP$106,(BSSections=$E33)*(BSSummarys=$F33))),0)</f>
        <v>500000</v>
      </c>
      <c r="O33" s="322" cm="1">
        <f t="array" ref="O33">IFERROR(SUM(_xlfn._xlws.FILTER(Drivers!AQ$71:AQ$106,(BSSections=$E33)*(BSSummarys=$F33))),0)</f>
        <v>500000</v>
      </c>
      <c r="P33" s="322" cm="1">
        <f t="array" ref="P33">IFERROR(SUM(_xlfn._xlws.FILTER(Drivers!AR$71:AR$106,(BSSections=$E33)*(BSSummarys=$F33))),0)</f>
        <v>500000</v>
      </c>
      <c r="Q33" s="322" cm="1">
        <f t="array" ref="Q33">IFERROR(SUM(_xlfn._xlws.FILTER(Drivers!AS$71:AS$106,(BSSections=$E33)*(BSSummarys=$F33))),0)</f>
        <v>500000</v>
      </c>
      <c r="R33" s="322" cm="1">
        <f t="array" ref="R33">IFERROR(SUM(_xlfn._xlws.FILTER(Drivers!AT$71:AT$106,(BSSections=$E33)*(BSSummarys=$F33))),0)</f>
        <v>2000000</v>
      </c>
      <c r="S33" s="322" cm="1">
        <f t="array" ref="S33">IFERROR(SUM(_xlfn._xlws.FILTER(Drivers!AU$71:AU$106,(BSSections=$E33)*(BSSummarys=$F33))),0)</f>
        <v>2000000</v>
      </c>
      <c r="T33" s="322" cm="1">
        <f t="array" ref="T33">IFERROR(SUM(_xlfn._xlws.FILTER(Drivers!AV$71:AV$106,(BSSections=$E33)*(BSSummarys=$F33))),0)</f>
        <v>2000000</v>
      </c>
      <c r="U33" s="322" cm="1">
        <f t="array" ref="U33">IFERROR(SUM(_xlfn._xlws.FILTER(Drivers!AW$71:AW$106,(BSSections=$E33)*(BSSummarys=$F33))),0)</f>
        <v>2000000</v>
      </c>
      <c r="V33" s="322" cm="1">
        <f t="array" ref="V33">IFERROR(SUM(_xlfn._xlws.FILTER(Drivers!AX$71:AX$106,(BSSections=$E33)*(BSSummarys=$F33))),0)</f>
        <v>2000000</v>
      </c>
      <c r="W33" s="322" cm="1">
        <f t="array" ref="W33">IFERROR(SUM(_xlfn._xlws.FILTER(Drivers!AY$71:AY$106,(BSSections=$E33)*(BSSummarys=$F33))),0)</f>
        <v>2500000</v>
      </c>
      <c r="X33" s="322" cm="1">
        <f t="array" ref="X33">IFERROR(SUM(_xlfn._xlws.FILTER(Drivers!AZ$71:AZ$106,(BSSections=$E33)*(BSSummarys=$F33))),0)</f>
        <v>3500000</v>
      </c>
      <c r="Y33" s="322" cm="1">
        <f t="array" ref="Y33">IFERROR(SUM(_xlfn._xlws.FILTER(Drivers!BA$71:BA$106,(BSSections=$E33)*(BSSummarys=$F33))),0)</f>
        <v>3500000</v>
      </c>
      <c r="Z33" s="322" cm="1">
        <f t="array" ref="Z33">IFERROR(SUM(_xlfn._xlws.FILTER(Drivers!BB$71:BB$106,(BSSections=$E33)*(BSSummarys=$F33))),0)</f>
        <v>3500000</v>
      </c>
      <c r="AA33" s="322" cm="1">
        <f t="array" ref="AA33">IFERROR(SUM(_xlfn._xlws.FILTER(Drivers!BC$71:BC$106,(BSSections=$E33)*(BSSummarys=$F33))),0)</f>
        <v>3500000</v>
      </c>
      <c r="AB33" s="322" cm="1">
        <f t="array" ref="AB33">IFERROR(SUM(_xlfn._xlws.FILTER(Drivers!BD$71:BD$106,(BSSections=$E33)*(BSSummarys=$F33))),0)</f>
        <v>3500000</v>
      </c>
      <c r="AC33" s="322" cm="1">
        <f t="array" ref="AC33">IFERROR(SUM(_xlfn._xlws.FILTER(Drivers!BE$71:BE$106,(BSSections=$E33)*(BSSummarys=$F33))),0)</f>
        <v>3500000</v>
      </c>
      <c r="AD33" s="322" cm="1">
        <f t="array" ref="AD33">IFERROR(SUM(_xlfn._xlws.FILTER(Drivers!BF$71:BF$106,(BSSections=$E33)*(BSSummarys=$F33))),0)</f>
        <v>3500000</v>
      </c>
      <c r="AE33" s="322" cm="1">
        <f t="array" ref="AE33">IFERROR(SUM(_xlfn._xlws.FILTER(Drivers!BG$71:BG$106,(BSSections=$E33)*(BSSummarys=$F33))),0)</f>
        <v>3500000</v>
      </c>
      <c r="AF33" s="322" cm="1">
        <f t="array" ref="AF33">IFERROR(SUM(_xlfn._xlws.FILTER(Drivers!BH$71:BH$106,(BSSections=$E33)*(BSSummarys=$F33))),0)</f>
        <v>3500000</v>
      </c>
      <c r="AG33" s="322" cm="1">
        <f t="array" ref="AG33">IFERROR(SUM(_xlfn._xlws.FILTER(Drivers!BI$71:BI$106,(BSSections=$E33)*(BSSummarys=$F33))),0)</f>
        <v>3500000</v>
      </c>
      <c r="AH33" s="322" cm="1">
        <f t="array" ref="AH33">IFERROR(SUM(_xlfn._xlws.FILTER(Drivers!BJ$71:BJ$106,(BSSections=$E33)*(BSSummarys=$F33))),0)</f>
        <v>3500000</v>
      </c>
      <c r="AI33" s="322" cm="1">
        <f t="array" ref="AI33">IFERROR(SUM(_xlfn._xlws.FILTER(Drivers!BK$71:BK$106,(BSSections=$E33)*(BSSummarys=$F33))),0)</f>
        <v>3500000</v>
      </c>
      <c r="AJ33" s="322" cm="1">
        <f t="array" ref="AJ33">IFERROR(SUM(_xlfn._xlws.FILTER(Drivers!BL$71:BL$106,(BSSections=$E33)*(BSSummarys=$F33))),0)</f>
        <v>3500000</v>
      </c>
      <c r="AK33" s="322" cm="1">
        <f t="array" ref="AK33">IFERROR(SUM(_xlfn._xlws.FILTER(Drivers!BM$71:BM$106,(BSSections=$E33)*(BSSummarys=$F33))),0)</f>
        <v>3500000</v>
      </c>
      <c r="AL33" s="322" cm="1">
        <f t="array" ref="AL33">IFERROR(SUM(_xlfn._xlws.FILTER(Drivers!BN$71:BN$106,(BSSections=$E33)*(BSSummarys=$F33))),0)</f>
        <v>3500000</v>
      </c>
      <c r="AM33" s="322" cm="1">
        <f t="array" ref="AM33">IFERROR(SUM(_xlfn._xlws.FILTER(Drivers!BO$71:BO$106,(BSSections=$E33)*(BSSummarys=$F33))),0)</f>
        <v>3500000</v>
      </c>
      <c r="AN33" s="322" cm="1">
        <f t="array" ref="AN33">IFERROR(SUM(_xlfn._xlws.FILTER(Drivers!BP$71:BP$106,(BSSections=$E33)*(BSSummarys=$F33))),0)</f>
        <v>3500000</v>
      </c>
      <c r="AO33" s="322" cm="1">
        <f t="array" ref="AO33">IFERROR(SUM(_xlfn._xlws.FILTER(Drivers!BQ$71:BQ$106,(BSSections=$E33)*(BSSummarys=$F33))),0)</f>
        <v>3500000</v>
      </c>
      <c r="AP33" s="322" cm="1">
        <f t="array" ref="AP33">IFERROR(SUM(_xlfn._xlws.FILTER(Drivers!BR$71:BR$106,(BSSections=$E33)*(BSSummarys=$F33))),0)</f>
        <v>3500000</v>
      </c>
      <c r="AQ33" s="322" cm="1">
        <f t="array" ref="AQ33">IFERROR(SUM(_xlfn._xlws.FILTER(Drivers!BS$71:BS$106,(BSSections=$E33)*(BSSummarys=$F33))),0)</f>
        <v>3500000</v>
      </c>
      <c r="AR33" s="322" cm="1">
        <f t="array" ref="AR33">IFERROR(SUM(_xlfn._xlws.FILTER(Drivers!BT$71:BT$106,(BSSections=$E33)*(BSSummarys=$F33))),0)</f>
        <v>3500000</v>
      </c>
      <c r="AS33" s="322" cm="1">
        <f t="array" ref="AS33">IFERROR(SUM(_xlfn._xlws.FILTER(Drivers!BU$71:BU$106,(BSSections=$E33)*(BSSummarys=$F33))),0)</f>
        <v>3500000</v>
      </c>
      <c r="AT33" s="322" cm="1">
        <f t="array" ref="AT33">IFERROR(SUM(_xlfn._xlws.FILTER(Drivers!BV$71:BV$106,(BSSections=$E33)*(BSSummarys=$F33))),0)</f>
        <v>3500000</v>
      </c>
      <c r="AU33" s="322" cm="1">
        <f t="array" ref="AU33">IFERROR(SUM(_xlfn._xlws.FILTER(Drivers!BW$71:BW$106,(BSSections=$E33)*(BSSummarys=$F33))),0)</f>
        <v>3500000</v>
      </c>
      <c r="AV33" s="322" cm="1">
        <f t="array" ref="AV33">IFERROR(SUM(_xlfn._xlws.FILTER(Drivers!BX$71:BX$106,(BSSections=$E33)*(BSSummarys=$F33))),0)</f>
        <v>4500000</v>
      </c>
      <c r="AW33" s="322" cm="1">
        <f t="array" ref="AW33">IFERROR(SUM(_xlfn._xlws.FILTER(Drivers!BY$71:BY$106,(BSSections=$E33)*(BSSummarys=$F33))),0)</f>
        <v>4500000</v>
      </c>
      <c r="AX33" s="322" cm="1">
        <f t="array" ref="AX33">IFERROR(SUM(_xlfn._xlws.FILTER(Drivers!BZ$71:BZ$106,(BSSections=$E33)*(BSSummarys=$F33))),0)</f>
        <v>4500000</v>
      </c>
      <c r="AY33" s="322" cm="1">
        <f t="array" ref="AY33">IFERROR(SUM(_xlfn._xlws.FILTER(Drivers!CA$71:CA$106,(BSSections=$E33)*(BSSummarys=$F33))),0)</f>
        <v>4500000</v>
      </c>
      <c r="AZ33" s="322" cm="1">
        <f t="array" ref="AZ33">IFERROR(SUM(_xlfn._xlws.FILTER(Drivers!CB$71:CB$106,(BSSections=$E33)*(BSSummarys=$F33))),0)</f>
        <v>4500000</v>
      </c>
      <c r="BA33" s="322" cm="1">
        <f t="array" ref="BA33">IFERROR(SUM(_xlfn._xlws.FILTER(Drivers!CC$71:CC$106,(BSSections=$E33)*(BSSummarys=$F33))),0)</f>
        <v>4500000</v>
      </c>
      <c r="BB33" s="322" cm="1">
        <f t="array" ref="BB33">IFERROR(SUM(_xlfn._xlws.FILTER(Drivers!CD$71:CD$106,(BSSections=$E33)*(BSSummarys=$F33))),0)</f>
        <v>4500000</v>
      </c>
      <c r="BC33" s="322" cm="1">
        <f t="array" ref="BC33">IFERROR(SUM(_xlfn._xlws.FILTER(Drivers!CE$71:CE$106,(BSSections=$E33)*(BSSummarys=$F33))),0)</f>
        <v>4500000</v>
      </c>
      <c r="BD33" s="322" cm="1">
        <f t="array" ref="BD33">IFERROR(SUM(_xlfn._xlws.FILTER(Drivers!CF$71:CF$106,(BSSections=$E33)*(BSSummarys=$F33))),0)</f>
        <v>4500000</v>
      </c>
      <c r="BE33" s="322" cm="1">
        <f t="array" ref="BE33">IFERROR(SUM(_xlfn._xlws.FILTER(Drivers!CG$71:CG$106,(BSSections=$E33)*(BSSummarys=$F33))),0)</f>
        <v>4500000</v>
      </c>
      <c r="BF33" s="322" cm="1">
        <f t="array" ref="BF33">IFERROR(SUM(_xlfn._xlws.FILTER(Drivers!CH$71:CH$106,(BSSections=$E33)*(BSSummarys=$F33))),0)</f>
        <v>4500000</v>
      </c>
      <c r="BG33" s="322" cm="1">
        <f t="array" ref="BG33">IFERROR(SUM(_xlfn._xlws.FILTER(Drivers!CI$71:CI$106,(BSSections=$E33)*(BSSummarys=$F33))),0)</f>
        <v>4500000</v>
      </c>
      <c r="BH33" s="322" cm="1">
        <f t="array" ref="BH33">IFERROR(SUM(_xlfn._xlws.FILTER(Drivers!CJ$71:CJ$106,(BSSections=$E33)*(BSSummarys=$F33))),0)</f>
        <v>4500000</v>
      </c>
    </row>
    <row r="34" spans="2:60" ht="15" outlineLevel="1">
      <c r="B34" s="284"/>
      <c r="C34" s="323"/>
      <c r="D34" s="288" t="s">
        <v>148</v>
      </c>
      <c r="E34" s="277" t="s">
        <v>146</v>
      </c>
      <c r="F34" s="277" t="s">
        <v>148</v>
      </c>
      <c r="G34" s="277"/>
      <c r="H34" s="277"/>
      <c r="I34" s="277"/>
      <c r="J34" s="314"/>
      <c r="L34" s="322" cm="1">
        <f t="array" ref="L34">IFERROR(SUM(_xlfn._xlws.FILTER(Drivers!AN$71:AN$106,(BSSections=$E34)*(BSSummarys=$F34))),0)</f>
        <v>0</v>
      </c>
      <c r="M34" s="322" cm="1">
        <f t="array" ref="M34">IFERROR(SUM(_xlfn._xlws.FILTER(Drivers!AO$71:AO$106,(BSSections=$E34)*(BSSummarys=$F34))),0)</f>
        <v>-44399</v>
      </c>
      <c r="N34" s="322" cm="1">
        <f t="array" ref="N34">IFERROR(SUM(_xlfn._xlws.FILTER(Drivers!AP$71:AP$106,(BSSections=$E34)*(BSSummarys=$F34))),0)</f>
        <v>-89238</v>
      </c>
      <c r="O34" s="322" cm="1">
        <f t="array" ref="O34">IFERROR(SUM(_xlfn._xlws.FILTER(Drivers!AQ$71:AQ$106,(BSSections=$E34)*(BSSummarys=$F34))),0)</f>
        <v>-134542</v>
      </c>
      <c r="P34" s="322" cm="1">
        <f t="array" ref="P34">IFERROR(SUM(_xlfn._xlws.FILTER(Drivers!AR$71:AR$106,(BSSections=$E34)*(BSSummarys=$F34))),0)</f>
        <v>-181163</v>
      </c>
      <c r="Q34" s="322" cm="1">
        <f t="array" ref="Q34">IFERROR(SUM(_xlfn._xlws.FILTER(Drivers!AS$71:AS$106,(BSSections=$E34)*(BSSummarys=$F34))),0)</f>
        <v>-228141</v>
      </c>
      <c r="R34" s="322" cm="1">
        <f t="array" ref="R34">IFERROR(SUM(_xlfn._xlws.FILTER(Drivers!AT$71:AT$106,(BSSections=$E34)*(BSSummarys=$F34))),0)</f>
        <v>-275562</v>
      </c>
      <c r="S34" s="322" cm="1">
        <f t="array" ref="S34">IFERROR(SUM(_xlfn._xlws.FILTER(Drivers!AU$71:AU$106,(BSSections=$E34)*(BSSummarys=$F34))),0)</f>
        <v>-323123</v>
      </c>
      <c r="T34" s="322" cm="1">
        <f t="array" ref="T34">IFERROR(SUM(_xlfn._xlws.FILTER(Drivers!AV$71:AV$106,(BSSections=$E34)*(BSSummarys=$F34))),0)</f>
        <v>-370807.5</v>
      </c>
      <c r="U34" s="322" cm="1">
        <f t="array" ref="U34">IFERROR(SUM(_xlfn._xlws.FILTER(Drivers!AW$71:AW$106,(BSSections=$E34)*(BSSummarys=$F34))),0)</f>
        <v>-418443.5</v>
      </c>
      <c r="V34" s="322" cm="1">
        <f t="array" ref="V34">IFERROR(SUM(_xlfn._xlws.FILTER(Drivers!AX$71:AX$106,(BSSections=$E34)*(BSSummarys=$F34))),0)</f>
        <v>-470918.5</v>
      </c>
      <c r="W34" s="322" cm="1">
        <f t="array" ref="W34">IFERROR(SUM(_xlfn._xlws.FILTER(Drivers!AY$71:AY$106,(BSSections=$E34)*(BSSummarys=$F34))),0)</f>
        <v>-535736.5</v>
      </c>
      <c r="X34" s="322" cm="1">
        <f t="array" ref="X34">IFERROR(SUM(_xlfn._xlws.FILTER(Drivers!AZ$71:AZ$106,(BSSections=$E34)*(BSSummarys=$F34))),0)</f>
        <v>-659921.5</v>
      </c>
      <c r="Y34" s="322" cm="1">
        <f t="array" ref="Y34">IFERROR(SUM(_xlfn._xlws.FILTER(Drivers!BA$71:BA$106,(BSSections=$E34)*(BSSummarys=$F34))),0)</f>
        <v>-732726</v>
      </c>
      <c r="Z34" s="322" cm="1">
        <f t="array" ref="Z34">IFERROR(SUM(_xlfn._xlws.FILTER(Drivers!BB$71:BB$106,(BSSections=$E34)*(BSSummarys=$F34))),0)</f>
        <v>-862046</v>
      </c>
      <c r="AA34" s="322" cm="1">
        <f t="array" ref="AA34">IFERROR(SUM(_xlfn._xlws.FILTER(Drivers!BC$71:BC$106,(BSSections=$E34)*(BSSummarys=$F34))),0)</f>
        <v>-937415.5</v>
      </c>
      <c r="AB34" s="322" cm="1">
        <f t="array" ref="AB34">IFERROR(SUM(_xlfn._xlws.FILTER(Drivers!BD$71:BD$106,(BSSections=$E34)*(BSSummarys=$F34))),0)</f>
        <v>-1072126</v>
      </c>
      <c r="AC34" s="322" cm="1">
        <f t="array" ref="AC34">IFERROR(SUM(_xlfn._xlws.FILTER(Drivers!BE$71:BE$106,(BSSections=$E34)*(BSSummarys=$F34))),0)</f>
        <v>-1150188.5</v>
      </c>
      <c r="AD34" s="322" cm="1">
        <f t="array" ref="AD34">IFERROR(SUM(_xlfn._xlws.FILTER(Drivers!BF$71:BF$106,(BSSections=$E34)*(BSSummarys=$F34))),0)</f>
        <v>-1290560.5</v>
      </c>
      <c r="AE34" s="322" cm="1">
        <f t="array" ref="AE34">IFERROR(SUM(_xlfn._xlws.FILTER(Drivers!BG$71:BG$106,(BSSections=$E34)*(BSSummarys=$F34))),0)</f>
        <v>-1436876.5</v>
      </c>
      <c r="AF34" s="322" cm="1">
        <f t="array" ref="AF34">IFERROR(SUM(_xlfn._xlws.FILTER(Drivers!BH$71:BH$106,(BSSections=$E34)*(BSSummarys=$F34))),0)</f>
        <v>-1583191.5</v>
      </c>
      <c r="AG34" s="322" cm="1">
        <f t="array" ref="AG34">IFERROR(SUM(_xlfn._xlws.FILTER(Drivers!BI$71:BI$106,(BSSections=$E34)*(BSSummarys=$F34))),0)</f>
        <v>-1735747.5</v>
      </c>
      <c r="AH34" s="322" cm="1">
        <f t="array" ref="AH34">IFERROR(SUM(_xlfn._xlws.FILTER(Drivers!BJ$71:BJ$106,(BSSections=$E34)*(BSSummarys=$F34))),0)</f>
        <v>-1888304.5</v>
      </c>
      <c r="AI34" s="322" cm="1">
        <f t="array" ref="AI34">IFERROR(SUM(_xlfn._xlws.FILTER(Drivers!BK$71:BK$106,(BSSections=$E34)*(BSSummarys=$F34))),0)</f>
        <v>-2047414.5</v>
      </c>
      <c r="AJ34" s="322" cm="1">
        <f t="array" ref="AJ34">IFERROR(SUM(_xlfn._xlws.FILTER(Drivers!BL$71:BL$106,(BSSections=$E34)*(BSSummarys=$F34))),0)</f>
        <v>-2213404</v>
      </c>
      <c r="AK34" s="322" cm="1">
        <f t="array" ref="AK34">IFERROR(SUM(_xlfn._xlws.FILTER(Drivers!BM$71:BM$106,(BSSections=$E34)*(BSSummarys=$F34))),0)</f>
        <v>-2386618.91</v>
      </c>
      <c r="AL34" s="322" cm="1">
        <f t="array" ref="AL34">IFERROR(SUM(_xlfn._xlws.FILTER(Drivers!BN$71:BN$106,(BSSections=$E34)*(BSSummarys=$F34))),0)</f>
        <v>-2567419.5699999998</v>
      </c>
      <c r="AM34" s="322" cm="1">
        <f t="array" ref="AM34">IFERROR(SUM(_xlfn._xlws.FILTER(Drivers!BO$71:BO$106,(BSSections=$E34)*(BSSummarys=$F34))),0)</f>
        <v>-2756186.23</v>
      </c>
      <c r="AN34" s="322" cm="1">
        <f t="array" ref="AN34">IFERROR(SUM(_xlfn._xlws.FILTER(Drivers!BP$71:BP$106,(BSSections=$E34)*(BSSummarys=$F34))),0)</f>
        <v>-2953315.89</v>
      </c>
      <c r="AO34" s="322" cm="1">
        <f t="array" ref="AO34">IFERROR(SUM(_xlfn._xlws.FILTER(Drivers!BQ$71:BQ$106,(BSSections=$E34)*(BSSummarys=$F34))),0)</f>
        <v>-3159229.55</v>
      </c>
      <c r="AP34" s="322" cm="1">
        <f t="array" ref="AP34">IFERROR(SUM(_xlfn._xlws.FILTER(Drivers!BR$71:BR$106,(BSSections=$E34)*(BSSummarys=$F34))),0)</f>
        <v>-3366961.76</v>
      </c>
      <c r="AQ34" s="322" cm="1">
        <f t="array" ref="AQ34">IFERROR(SUM(_xlfn._xlws.FILTER(Drivers!BS$71:BS$106,(BSSections=$E34)*(BSSummarys=$F34))),0)</f>
        <v>-3586075.81</v>
      </c>
      <c r="AR34" s="322" cm="1">
        <f t="array" ref="AR34">IFERROR(SUM(_xlfn._xlws.FILTER(Drivers!BT$71:BT$106,(BSSections=$E34)*(BSSummarys=$F34))),0)</f>
        <v>-3821555.8</v>
      </c>
      <c r="AS34" s="322" cm="1">
        <f t="array" ref="AS34">IFERROR(SUM(_xlfn._xlws.FILTER(Drivers!BU$71:BU$106,(BSSections=$E34)*(BSSummarys=$F34))),0)</f>
        <v>-4049210.01</v>
      </c>
      <c r="AT34" s="322" cm="1">
        <f t="array" ref="AT34">IFERROR(SUM(_xlfn._xlws.FILTER(Drivers!BV$71:BV$106,(BSSections=$E34)*(BSSummarys=$F34))),0)</f>
        <v>-4296072.16</v>
      </c>
      <c r="AU34" s="322" cm="1">
        <f t="array" ref="AU34">IFERROR(SUM(_xlfn._xlws.FILTER(Drivers!BW$71:BW$106,(BSSections=$E34)*(BSSummarys=$F34))),0)</f>
        <v>-4555252.6500000004</v>
      </c>
      <c r="AV34" s="322" cm="1">
        <f t="array" ref="AV34">IFERROR(SUM(_xlfn._xlws.FILTER(Drivers!BX$71:BX$106,(BSSections=$E34)*(BSSummarys=$F34))),0)</f>
        <v>-4837122.7422727272</v>
      </c>
      <c r="AW34" s="322" cm="1">
        <f t="array" ref="AW34">IFERROR(SUM(_xlfn._xlws.FILTER(Drivers!BY$71:BY$106,(BSSections=$E34)*(BSSummarys=$F34))),0)</f>
        <v>-5062072.7783009065</v>
      </c>
      <c r="AX34" s="322" cm="1">
        <f t="array" ref="AX34">IFERROR(SUM(_xlfn._xlws.FILTER(Drivers!BZ$71:BZ$106,(BSSections=$E34)*(BSSummarys=$F34))),0)</f>
        <v>-5252550.9039910408</v>
      </c>
      <c r="AY34" s="322" cm="1">
        <f t="array" ref="AY34">IFERROR(SUM(_xlfn._xlws.FILTER(Drivers!CA$71:CA$106,(BSSections=$E34)*(BSSummarys=$F34))),0)</f>
        <v>-5447687.5761010051</v>
      </c>
      <c r="AZ34" s="322" cm="1">
        <f t="array" ref="AZ34">IFERROR(SUM(_xlfn._xlws.FILTER(Drivers!CB$71:CB$106,(BSSections=$E34)*(BSSummarys=$F34))),0)</f>
        <v>-5670562.381234521</v>
      </c>
      <c r="BA34" s="322" cm="1">
        <f t="array" ref="BA34">IFERROR(SUM(_xlfn._xlws.FILTER(Drivers!CC$71:CC$106,(BSSections=$E34)*(BSSummarys=$F34))),0)</f>
        <v>-5896926.5089926366</v>
      </c>
      <c r="BB34" s="322" cm="1">
        <f t="array" ref="BB34">IFERROR(SUM(_xlfn._xlws.FILTER(Drivers!CD$71:CD$106,(BSSections=$E34)*(BSSummarys=$F34))),0)</f>
        <v>-6128361.2909142058</v>
      </c>
      <c r="BC34" s="322" cm="1">
        <f t="array" ref="BC34">IFERROR(SUM(_xlfn._xlws.FILTER(Drivers!CE$71:CE$106,(BSSections=$E34)*(BSSummarys=$F34))),0)</f>
        <v>-6367536.4313802551</v>
      </c>
      <c r="BD34" s="322" cm="1">
        <f t="array" ref="BD34">IFERROR(SUM(_xlfn._xlws.FILTER(Drivers!CF$71:CF$106,(BSSections=$E34)*(BSSummarys=$F34))),0)</f>
        <v>-6610535.7474694038</v>
      </c>
      <c r="BE34" s="322" cm="1">
        <f t="array" ref="BE34">IFERROR(SUM(_xlfn._xlws.FILTER(Drivers!CG$71:CG$106,(BSSections=$E34)*(BSSummarys=$F34))),0)</f>
        <v>-6857188.7714317888</v>
      </c>
      <c r="BF34" s="322" cm="1">
        <f t="array" ref="BF34">IFERROR(SUM(_xlfn._xlws.FILTER(Drivers!CH$71:CH$106,(BSSections=$E34)*(BSSummarys=$F34))),0)</f>
        <v>-7107304.7233782439</v>
      </c>
      <c r="BG34" s="322" cm="1">
        <f t="array" ref="BG34">IFERROR(SUM(_xlfn._xlws.FILTER(Drivers!CI$71:CI$106,(BSSections=$E34)*(BSSummarys=$F34))),0)</f>
        <v>-7360773.4051949</v>
      </c>
      <c r="BH34" s="322" cm="1">
        <f t="array" ref="BH34">IFERROR(SUM(_xlfn._xlws.FILTER(Drivers!CJ$71:CJ$106,(BSSections=$E34)*(BSSummarys=$F34))),0)</f>
        <v>-7634607.7380288206</v>
      </c>
    </row>
    <row r="35" spans="2:60" ht="18.75" customHeight="1">
      <c r="D35" s="321"/>
      <c r="E35" s="277"/>
      <c r="F35" s="277"/>
      <c r="G35" s="277"/>
      <c r="H35" s="277"/>
      <c r="I35" s="277"/>
      <c r="J35" s="314"/>
    </row>
    <row r="36" spans="2:60" s="290" customFormat="1" ht="24">
      <c r="B36" s="299" t="s">
        <v>466</v>
      </c>
      <c r="C36" s="320"/>
      <c r="D36" s="292"/>
      <c r="E36" s="297"/>
      <c r="F36" s="297"/>
      <c r="G36" s="297"/>
      <c r="H36" s="297"/>
      <c r="I36" s="297"/>
      <c r="J36" s="319"/>
      <c r="K36" s="296"/>
      <c r="L36" s="292"/>
      <c r="M36" s="291"/>
      <c r="N36" s="291"/>
      <c r="O36" s="291"/>
      <c r="P36" s="291"/>
      <c r="Q36" s="291"/>
      <c r="R36" s="291"/>
      <c r="S36" s="291"/>
      <c r="T36" s="291"/>
      <c r="U36" s="291"/>
      <c r="V36" s="291"/>
      <c r="W36" s="291"/>
      <c r="X36" s="291"/>
      <c r="Y36" s="291"/>
      <c r="Z36" s="291"/>
      <c r="AA36" s="291"/>
      <c r="AB36" s="291"/>
      <c r="AC36" s="291"/>
      <c r="AD36" s="291"/>
      <c r="AE36" s="291"/>
      <c r="AF36" s="291"/>
      <c r="AG36" s="291"/>
      <c r="AH36" s="291"/>
      <c r="AI36" s="291"/>
      <c r="AJ36" s="291"/>
      <c r="AK36" s="291"/>
      <c r="AL36" s="291"/>
      <c r="AM36" s="291"/>
      <c r="AN36" s="291"/>
      <c r="AO36" s="291"/>
      <c r="AP36" s="291"/>
      <c r="AQ36" s="291"/>
      <c r="AR36" s="291"/>
      <c r="AS36" s="291"/>
      <c r="AT36" s="291"/>
      <c r="AU36" s="291"/>
      <c r="AV36" s="291"/>
      <c r="AW36" s="291"/>
      <c r="AX36" s="291"/>
      <c r="AY36" s="291"/>
      <c r="AZ36" s="291"/>
      <c r="BA36" s="291"/>
      <c r="BB36" s="291"/>
      <c r="BC36" s="291"/>
      <c r="BD36" s="291"/>
      <c r="BE36" s="291"/>
      <c r="BF36" s="291"/>
      <c r="BG36" s="291"/>
      <c r="BH36" s="291"/>
    </row>
    <row r="37" spans="2:60" ht="21">
      <c r="B37" s="284"/>
      <c r="C37" s="315" t="s">
        <v>465</v>
      </c>
      <c r="D37" s="316"/>
      <c r="E37" s="318"/>
      <c r="F37" s="318"/>
      <c r="G37" s="318"/>
      <c r="H37" s="277"/>
      <c r="I37" s="277"/>
      <c r="J37" s="314"/>
      <c r="L37" s="286"/>
      <c r="M37" s="286"/>
      <c r="N37" s="286"/>
      <c r="O37" s="286"/>
      <c r="P37" s="286"/>
      <c r="Q37" s="286"/>
      <c r="R37" s="286"/>
      <c r="S37" s="286"/>
      <c r="T37" s="286"/>
      <c r="U37" s="286"/>
      <c r="V37" s="286"/>
      <c r="W37" s="286"/>
      <c r="X37" s="286"/>
      <c r="Y37" s="286"/>
      <c r="Z37" s="286"/>
      <c r="AA37" s="286"/>
      <c r="AB37" s="286"/>
      <c r="AC37" s="286"/>
      <c r="AD37" s="286"/>
      <c r="AE37" s="286"/>
      <c r="AF37" s="286"/>
      <c r="AG37" s="286"/>
      <c r="AH37" s="286"/>
      <c r="AI37" s="286"/>
      <c r="AJ37" s="286"/>
      <c r="AK37" s="286"/>
      <c r="AL37" s="286"/>
      <c r="AM37" s="286"/>
      <c r="AN37" s="286"/>
      <c r="AO37" s="286"/>
      <c r="AP37" s="286"/>
      <c r="AQ37" s="286"/>
      <c r="AR37" s="286"/>
      <c r="AS37" s="286"/>
      <c r="AT37" s="286"/>
      <c r="AU37" s="286"/>
      <c r="AV37" s="286"/>
      <c r="AW37" s="286"/>
      <c r="AX37" s="286"/>
      <c r="AY37" s="286"/>
      <c r="AZ37" s="286"/>
      <c r="BA37" s="286"/>
      <c r="BB37" s="286"/>
      <c r="BC37" s="286"/>
      <c r="BD37" s="286"/>
      <c r="BE37" s="286"/>
      <c r="BF37" s="286"/>
      <c r="BG37" s="286"/>
      <c r="BH37" s="286"/>
    </row>
    <row r="38" spans="2:60" ht="18.75" customHeight="1" outlineLevel="1">
      <c r="B38" s="284"/>
      <c r="C38" s="315"/>
      <c r="D38" s="288" t="s">
        <v>219</v>
      </c>
      <c r="E38" s="277" t="str">
        <f>IFERROR(INDEX(PBC_ACCOUNT_LIST[Drivers Section],MATCH('Data Summary'!I38,PBC_ACCOUNT_LIST[Id],0)),"")</f>
        <v>Revenue</v>
      </c>
      <c r="F38" s="277" t="str">
        <f>IFERROR(INDEX(PBC_ACCOUNT_LIST[Summary Grouping],MATCH('Data Summary'!I38,PBC_ACCOUNT_LIST[Id],0)),"")</f>
        <v>Revenue</v>
      </c>
      <c r="G38" s="277"/>
      <c r="H38" s="277">
        <f>IFERROR(INDEX(PBC_ACCOUNT_LIST[Cash Flow Section],MATCH('Data Summary'!I38,PBC_ACCOUNT_LIST[Id],0)),"")</f>
        <v>0</v>
      </c>
      <c r="I38" s="277">
        <v>199</v>
      </c>
      <c r="J38" s="314"/>
      <c r="L38" s="313">
        <f>SUMIFS(Drivers!AN$10:AN$69,PLAcctIDs,$I38)</f>
        <v>0</v>
      </c>
      <c r="M38" s="313">
        <f>SUMIFS(Drivers!AO$10:AO$69,PLAcctIDs,$I38)</f>
        <v>10000</v>
      </c>
      <c r="N38" s="313">
        <f>SUMIFS(Drivers!AP$10:AP$69,PLAcctIDs,$I38)</f>
        <v>11000</v>
      </c>
      <c r="O38" s="313">
        <f>SUMIFS(Drivers!AQ$10:AQ$69,PLAcctIDs,$I38)</f>
        <v>12100</v>
      </c>
      <c r="P38" s="313">
        <f>SUMIFS(Drivers!AR$10:AR$69,PLAcctIDs,$I38)</f>
        <v>13310</v>
      </c>
      <c r="Q38" s="313">
        <f>SUMIFS(Drivers!AS$10:AS$69,PLAcctIDs,$I38)</f>
        <v>14641</v>
      </c>
      <c r="R38" s="313">
        <f>SUMIFS(Drivers!AT$10:AT$69,PLAcctIDs,$I38)</f>
        <v>16105</v>
      </c>
      <c r="S38" s="313">
        <f>SUMIFS(Drivers!AU$10:AU$69,PLAcctIDs,$I38)</f>
        <v>17716</v>
      </c>
      <c r="T38" s="313">
        <f>SUMIFS(Drivers!AV$10:AV$69,PLAcctIDs,$I38)</f>
        <v>19487</v>
      </c>
      <c r="U38" s="313">
        <f>SUMIFS(Drivers!AW$10:AW$69,PLAcctIDs,$I38)</f>
        <v>21436</v>
      </c>
      <c r="V38" s="313">
        <f>SUMIFS(Drivers!AX$10:AX$69,PLAcctIDs,$I38)</f>
        <v>23579</v>
      </c>
      <c r="W38" s="313">
        <f>SUMIFS(Drivers!AY$10:AY$69,PLAcctIDs,$I38)</f>
        <v>46149</v>
      </c>
      <c r="X38" s="313">
        <f>SUMIFS(Drivers!AZ$10:AZ$69,PLAcctIDs,$I38)</f>
        <v>40000</v>
      </c>
      <c r="Y38" s="313">
        <f>SUMIFS(Drivers!BA$10:BA$69,PLAcctIDs,$I38)</f>
        <v>48456.5</v>
      </c>
      <c r="Z38" s="313">
        <f>SUMIFS(Drivers!BB$10:BB$69,PLAcctIDs,$I38)</f>
        <v>42000</v>
      </c>
      <c r="AA38" s="313">
        <f>SUMIFS(Drivers!BC$10:BC$69,PLAcctIDs,$I38)</f>
        <v>50879.5</v>
      </c>
      <c r="AB38" s="313">
        <f>SUMIFS(Drivers!BD$10:BD$69,PLAcctIDs,$I38)</f>
        <v>44100</v>
      </c>
      <c r="AC38" s="313">
        <f>SUMIFS(Drivers!BE$10:BE$69,PLAcctIDs,$I38)</f>
        <v>53424</v>
      </c>
      <c r="AD38" s="313">
        <f>SUMIFS(Drivers!BF$10:BF$69,PLAcctIDs,$I38)</f>
        <v>46305</v>
      </c>
      <c r="AE38" s="313">
        <f>SUMIFS(Drivers!BG$10:BG$69,PLAcctIDs,$I38)</f>
        <v>48620</v>
      </c>
      <c r="AF38" s="313">
        <f>SUMIFS(Drivers!BH$10:BH$69,PLAcctIDs,$I38)</f>
        <v>48620</v>
      </c>
      <c r="AG38" s="313">
        <f>SUMIFS(Drivers!BI$10:BI$69,PLAcctIDs,$I38)</f>
        <v>51051</v>
      </c>
      <c r="AH38" s="313">
        <f>SUMIFS(Drivers!BJ$10:BJ$69,PLAcctIDs,$I38)</f>
        <v>51051</v>
      </c>
      <c r="AI38" s="313">
        <f>SUMIFS(Drivers!BK$10:BK$69,PLAcctIDs,$I38)</f>
        <v>53604</v>
      </c>
      <c r="AJ38" s="313">
        <f>SUMIFS(Drivers!BL$10:BL$69,PLAcctIDs,$I38)</f>
        <v>56284</v>
      </c>
      <c r="AK38" s="313">
        <f>SUMIFS(Drivers!BM$10:BM$69,PLAcctIDs,$I38)</f>
        <v>59098.22</v>
      </c>
      <c r="AL38" s="313">
        <f>SUMIFS(Drivers!BN$10:BN$69,PLAcctIDs,$I38)</f>
        <v>62053</v>
      </c>
      <c r="AM38" s="313">
        <f>SUMIFS(Drivers!BO$10:BO$69,PLAcctIDs,$I38)</f>
        <v>65156</v>
      </c>
      <c r="AN38" s="313">
        <f>SUMIFS(Drivers!BP$10:BP$69,PLAcctIDs,$I38)</f>
        <v>68414</v>
      </c>
      <c r="AO38" s="313">
        <f>SUMIFS(Drivers!BQ$10:BQ$69,PLAcctIDs,$I38)</f>
        <v>71834</v>
      </c>
      <c r="AP38" s="313">
        <f>SUMIFS(Drivers!BR$10:BR$69,PLAcctIDs,$I38)</f>
        <v>83825.97</v>
      </c>
      <c r="AQ38" s="313">
        <f>SUMIFS(Drivers!BS$10:BS$69,PLAcctIDs,$I38)</f>
        <v>81697.259999999995</v>
      </c>
      <c r="AR38" s="313">
        <f>SUMIFS(Drivers!BT$10:BT$69,PLAcctIDs,$I38)</f>
        <v>83157.13</v>
      </c>
      <c r="AS38" s="313">
        <f>SUMIFS(Drivers!BU$10:BU$69,PLAcctIDs,$I38)</f>
        <v>87314.98</v>
      </c>
      <c r="AT38" s="313">
        <f>SUMIFS(Drivers!BV$10:BV$69,PLAcctIDs,$I38)</f>
        <v>91680.73</v>
      </c>
      <c r="AU38" s="313">
        <f>SUMIFS(Drivers!BW$10:BW$69,PLAcctIDs,$I38)</f>
        <v>96264.77</v>
      </c>
      <c r="AV38" s="313">
        <f>SUMIFS(Drivers!BX$10:BX$69,PLAcctIDs,$I38)</f>
        <v>41939.166666666664</v>
      </c>
      <c r="AW38" s="313">
        <f>SUMIFS(Drivers!BY$10:BY$69,PLAcctIDs,$I38)</f>
        <v>81939.166666666672</v>
      </c>
      <c r="AX38" s="313">
        <f>SUMIFS(Drivers!BZ$10:BZ$69,PLAcctIDs,$I38)</f>
        <v>121939.16666666667</v>
      </c>
      <c r="AY38" s="313">
        <f>SUMIFS(Drivers!CA$10:CA$69,PLAcctIDs,$I38)</f>
        <v>121939.16666666667</v>
      </c>
      <c r="AZ38" s="313">
        <f>SUMIFS(Drivers!CB$10:CB$69,PLAcctIDs,$I38)</f>
        <v>121939.16666666667</v>
      </c>
      <c r="BA38" s="313">
        <f>SUMIFS(Drivers!CC$10:CC$69,PLAcctIDs,$I38)</f>
        <v>121939.16666666667</v>
      </c>
      <c r="BB38" s="313">
        <f>SUMIFS(Drivers!CD$10:CD$69,PLAcctIDs,$I38)</f>
        <v>121939.16666666667</v>
      </c>
      <c r="BC38" s="313">
        <f>SUMIFS(Drivers!CE$10:CE$69,PLAcctIDs,$I38)</f>
        <v>121939.16666666667</v>
      </c>
      <c r="BD38" s="313">
        <f>SUMIFS(Drivers!CF$10:CF$69,PLAcctIDs,$I38)</f>
        <v>121939.16666666667</v>
      </c>
      <c r="BE38" s="313">
        <f>SUMIFS(Drivers!CG$10:CG$69,PLAcctIDs,$I38)</f>
        <v>121939.16666666667</v>
      </c>
      <c r="BF38" s="313">
        <f>SUMIFS(Drivers!CH$10:CH$69,PLAcctIDs,$I38)</f>
        <v>121939.16666666667</v>
      </c>
      <c r="BG38" s="313">
        <f>SUMIFS(Drivers!CI$10:CI$69,PLAcctIDs,$I38)</f>
        <v>121939.16666666667</v>
      </c>
      <c r="BH38" s="313">
        <f>SUMIFS(Drivers!CJ$10:CJ$69,PLAcctIDs,$I38)</f>
        <v>120000</v>
      </c>
    </row>
    <row r="39" spans="2:60" ht="18.75" customHeight="1" outlineLevel="1">
      <c r="B39" s="284"/>
      <c r="C39" s="315"/>
      <c r="D39" s="288" t="s">
        <v>467</v>
      </c>
      <c r="E39" s="277" t="str">
        <f>IFERROR(INDEX(PBC_ACCOUNT_LIST[Drivers Section],MATCH(I39,PBC_ACCOUNT_LIST[Id],0)),"")</f>
        <v>Other Expenses</v>
      </c>
      <c r="F39" s="277" t="str">
        <f>IFERROR(INDEX(PBC_ACCOUNT_LIST[Summary Grouping],MATCH(I39,PBC_ACCOUNT_LIST[Id],0)),"")</f>
        <v>Depreciation &amp; Amortization</v>
      </c>
      <c r="G39" s="277"/>
      <c r="H39" s="277">
        <f>IFERROR(INDEX(PBC_ACCOUNT_LIST[Cash Flow Section],MATCH(I39,PBC_ACCOUNT_LIST[Id],0)),"")</f>
        <v>0</v>
      </c>
      <c r="I39" s="277">
        <v>14</v>
      </c>
      <c r="J39" s="314"/>
      <c r="L39" s="313">
        <f>SUMIFS(Drivers!AN$10:AN$69,PLAcctIDs,$I39)</f>
        <v>0</v>
      </c>
      <c r="M39" s="313">
        <f>SUMIFS(Drivers!AO$10:AO$69,PLAcctIDs,$I39)</f>
        <v>0</v>
      </c>
      <c r="N39" s="313">
        <f>SUMIFS(Drivers!AP$10:AP$69,PLAcctIDs,$I39)</f>
        <v>0</v>
      </c>
      <c r="O39" s="313">
        <f>SUMIFS(Drivers!AQ$10:AQ$69,PLAcctIDs,$I39)</f>
        <v>0</v>
      </c>
      <c r="P39" s="313">
        <f>SUMIFS(Drivers!AR$10:AR$69,PLAcctIDs,$I39)</f>
        <v>0</v>
      </c>
      <c r="Q39" s="313">
        <f>SUMIFS(Drivers!AS$10:AS$69,PLAcctIDs,$I39)</f>
        <v>0</v>
      </c>
      <c r="R39" s="313">
        <f>SUMIFS(Drivers!AT$10:AT$69,PLAcctIDs,$I39)</f>
        <v>0</v>
      </c>
      <c r="S39" s="313">
        <f>SUMIFS(Drivers!AU$10:AU$69,PLAcctIDs,$I39)</f>
        <v>0</v>
      </c>
      <c r="T39" s="313">
        <f>SUMIFS(Drivers!AV$10:AV$69,PLAcctIDs,$I39)</f>
        <v>0</v>
      </c>
      <c r="U39" s="313">
        <f>SUMIFS(Drivers!AW$10:AW$69,PLAcctIDs,$I39)</f>
        <v>0</v>
      </c>
      <c r="V39" s="313">
        <f>SUMIFS(Drivers!AX$10:AX$69,PLAcctIDs,$I39)</f>
        <v>0</v>
      </c>
      <c r="W39" s="313">
        <f>SUMIFS(Drivers!AY$10:AY$69,PLAcctIDs,$I39)</f>
        <v>0</v>
      </c>
      <c r="X39" s="313">
        <f>SUMIFS(Drivers!AZ$10:AZ$69,PLAcctIDs,$I39)</f>
        <v>0</v>
      </c>
      <c r="Y39" s="313">
        <f>SUMIFS(Drivers!BA$10:BA$69,PLAcctIDs,$I39)</f>
        <v>0</v>
      </c>
      <c r="Z39" s="313">
        <f>SUMIFS(Drivers!BB$10:BB$69,PLAcctIDs,$I39)</f>
        <v>0</v>
      </c>
      <c r="AA39" s="313">
        <f>SUMIFS(Drivers!BC$10:BC$69,PLAcctIDs,$I39)</f>
        <v>0</v>
      </c>
      <c r="AB39" s="313">
        <f>SUMIFS(Drivers!BD$10:BD$69,PLAcctIDs,$I39)</f>
        <v>0</v>
      </c>
      <c r="AC39" s="313">
        <f>SUMIFS(Drivers!BE$10:BE$69,PLAcctIDs,$I39)</f>
        <v>0</v>
      </c>
      <c r="AD39" s="313">
        <f>SUMIFS(Drivers!BF$10:BF$69,PLAcctIDs,$I39)</f>
        <v>0</v>
      </c>
      <c r="AE39" s="313">
        <f>SUMIFS(Drivers!BG$10:BG$69,PLAcctIDs,$I39)</f>
        <v>0</v>
      </c>
      <c r="AF39" s="313">
        <f>SUMIFS(Drivers!BH$10:BH$69,PLAcctIDs,$I39)</f>
        <v>0</v>
      </c>
      <c r="AG39" s="313">
        <f>SUMIFS(Drivers!BI$10:BI$69,PLAcctIDs,$I39)</f>
        <v>0</v>
      </c>
      <c r="AH39" s="313">
        <f>SUMIFS(Drivers!BJ$10:BJ$69,PLAcctIDs,$I39)</f>
        <v>0</v>
      </c>
      <c r="AI39" s="313">
        <f>SUMIFS(Drivers!BK$10:BK$69,PLAcctIDs,$I39)</f>
        <v>0</v>
      </c>
      <c r="AJ39" s="313">
        <f>SUMIFS(Drivers!BL$10:BL$69,PLAcctIDs,$I39)</f>
        <v>0</v>
      </c>
      <c r="AK39" s="313">
        <f>SUMIFS(Drivers!BM$10:BM$69,PLAcctIDs,$I39)</f>
        <v>0</v>
      </c>
      <c r="AL39" s="313">
        <f>SUMIFS(Drivers!BN$10:BN$69,PLAcctIDs,$I39)</f>
        <v>0</v>
      </c>
      <c r="AM39" s="313">
        <f>SUMIFS(Drivers!BO$10:BO$69,PLAcctIDs,$I39)</f>
        <v>0</v>
      </c>
      <c r="AN39" s="313">
        <f>SUMIFS(Drivers!BP$10:BP$69,PLAcctIDs,$I39)</f>
        <v>0</v>
      </c>
      <c r="AO39" s="313">
        <f>SUMIFS(Drivers!BQ$10:BQ$69,PLAcctIDs,$I39)</f>
        <v>0</v>
      </c>
      <c r="AP39" s="313">
        <f>SUMIFS(Drivers!BR$10:BR$69,PLAcctIDs,$I39)</f>
        <v>0</v>
      </c>
      <c r="AQ39" s="313">
        <f>SUMIFS(Drivers!BS$10:BS$69,PLAcctIDs,$I39)</f>
        <v>0</v>
      </c>
      <c r="AR39" s="313">
        <f>SUMIFS(Drivers!BT$10:BT$69,PLAcctIDs,$I39)</f>
        <v>0</v>
      </c>
      <c r="AS39" s="313">
        <f>SUMIFS(Drivers!BU$10:BU$69,PLAcctIDs,$I39)</f>
        <v>0</v>
      </c>
      <c r="AT39" s="313">
        <f>SUMIFS(Drivers!BV$10:BV$69,PLAcctIDs,$I39)</f>
        <v>0</v>
      </c>
      <c r="AU39" s="313">
        <f>SUMIFS(Drivers!BW$10:BW$69,PLAcctIDs,$I39)</f>
        <v>0</v>
      </c>
      <c r="AV39" s="313">
        <f>SUMIFS(Drivers!BX$10:BX$69,PLAcctIDs,$I39)</f>
        <v>0</v>
      </c>
      <c r="AW39" s="313">
        <f>SUMIFS(Drivers!BY$10:BY$69,PLAcctIDs,$I39)</f>
        <v>0</v>
      </c>
      <c r="AX39" s="313">
        <f>SUMIFS(Drivers!BZ$10:BZ$69,PLAcctIDs,$I39)</f>
        <v>0</v>
      </c>
      <c r="AY39" s="313">
        <f>SUMIFS(Drivers!CA$10:CA$69,PLAcctIDs,$I39)</f>
        <v>0</v>
      </c>
      <c r="AZ39" s="313">
        <f>SUMIFS(Drivers!CB$10:CB$69,PLAcctIDs,$I39)</f>
        <v>0</v>
      </c>
      <c r="BA39" s="313">
        <f>SUMIFS(Drivers!CC$10:CC$69,PLAcctIDs,$I39)</f>
        <v>0</v>
      </c>
      <c r="BB39" s="313">
        <f>SUMIFS(Drivers!CD$10:CD$69,PLAcctIDs,$I39)</f>
        <v>0</v>
      </c>
      <c r="BC39" s="313">
        <f>SUMIFS(Drivers!CE$10:CE$69,PLAcctIDs,$I39)</f>
        <v>0</v>
      </c>
      <c r="BD39" s="313">
        <f>SUMIFS(Drivers!CF$10:CF$69,PLAcctIDs,$I39)</f>
        <v>0</v>
      </c>
      <c r="BE39" s="313">
        <f>SUMIFS(Drivers!CG$10:CG$69,PLAcctIDs,$I39)</f>
        <v>0</v>
      </c>
      <c r="BF39" s="313">
        <f>SUMIFS(Drivers!CH$10:CH$69,PLAcctIDs,$I39)</f>
        <v>0</v>
      </c>
      <c r="BG39" s="313">
        <f>SUMIFS(Drivers!CI$10:CI$69,PLAcctIDs,$I39)</f>
        <v>0</v>
      </c>
      <c r="BH39" s="313">
        <f>SUMIFS(Drivers!CJ$10:CJ$69,PLAcctIDs,$I39)</f>
        <v>0</v>
      </c>
    </row>
    <row r="40" spans="2:60" ht="18.75" customHeight="1" outlineLevel="1">
      <c r="B40" s="284"/>
      <c r="C40" s="315"/>
      <c r="D40" s="288" t="s">
        <v>220</v>
      </c>
      <c r="E40" s="277" t="str">
        <f>IFERROR(INDEX(PBC_ACCOUNT_LIST[Drivers Section],MATCH('Data Summary'!I40,PBC_ACCOUNT_LIST[Id],0)),"")</f>
        <v>Revenue</v>
      </c>
      <c r="F40" s="277" t="str">
        <f>IFERROR(INDEX(PBC_ACCOUNT_LIST[Summary Grouping],MATCH('Data Summary'!I40,PBC_ACCOUNT_LIST[Id],0)),"")</f>
        <v>Revenue</v>
      </c>
      <c r="G40" s="277"/>
      <c r="H40" s="277">
        <f>IFERROR(INDEX(PBC_ACCOUNT_LIST[Cash Flow Section],MATCH('Data Summary'!I40,PBC_ACCOUNT_LIST[Id],0)),"")</f>
        <v>0</v>
      </c>
      <c r="I40" s="277">
        <v>73</v>
      </c>
      <c r="J40" s="314"/>
      <c r="L40" s="313">
        <f>SUMIFS(Drivers!AN$10:AN$69,PLAcctIDs,$I40)</f>
        <v>0</v>
      </c>
      <c r="M40" s="313">
        <f>SUMIFS(Drivers!AO$10:AO$69,PLAcctIDs,$I40)</f>
        <v>0</v>
      </c>
      <c r="N40" s="313">
        <f>SUMIFS(Drivers!AP$10:AP$69,PLAcctIDs,$I40)</f>
        <v>0</v>
      </c>
      <c r="O40" s="313">
        <f>SUMIFS(Drivers!AQ$10:AQ$69,PLAcctIDs,$I40)</f>
        <v>0</v>
      </c>
      <c r="P40" s="313">
        <f>SUMIFS(Drivers!AR$10:AR$69,PLAcctIDs,$I40)</f>
        <v>0</v>
      </c>
      <c r="Q40" s="313">
        <f>SUMIFS(Drivers!AS$10:AS$69,PLAcctIDs,$I40)</f>
        <v>0</v>
      </c>
      <c r="R40" s="313">
        <f>SUMIFS(Drivers!AT$10:AT$69,PLAcctIDs,$I40)</f>
        <v>0</v>
      </c>
      <c r="S40" s="313">
        <f>SUMIFS(Drivers!AU$10:AU$69,PLAcctIDs,$I40)</f>
        <v>0</v>
      </c>
      <c r="T40" s="313">
        <f>SUMIFS(Drivers!AV$10:AV$69,PLAcctIDs,$I40)</f>
        <v>0</v>
      </c>
      <c r="U40" s="313">
        <f>SUMIFS(Drivers!AW$10:AW$69,PLAcctIDs,$I40)</f>
        <v>0</v>
      </c>
      <c r="V40" s="313">
        <f>SUMIFS(Drivers!AX$10:AX$69,PLAcctIDs,$I40)</f>
        <v>0</v>
      </c>
      <c r="W40" s="313">
        <f>SUMIFS(Drivers!AY$10:AY$69,PLAcctIDs,$I40)</f>
        <v>0</v>
      </c>
      <c r="X40" s="313">
        <f>SUMIFS(Drivers!AZ$10:AZ$69,PLAcctIDs,$I40)</f>
        <v>0</v>
      </c>
      <c r="Y40" s="313">
        <f>SUMIFS(Drivers!BA$10:BA$69,PLAcctIDs,$I40)</f>
        <v>0</v>
      </c>
      <c r="Z40" s="313">
        <f>SUMIFS(Drivers!BB$10:BB$69,PLAcctIDs,$I40)</f>
        <v>0</v>
      </c>
      <c r="AA40" s="313">
        <f>SUMIFS(Drivers!BC$10:BC$69,PLAcctIDs,$I40)</f>
        <v>0</v>
      </c>
      <c r="AB40" s="313">
        <f>SUMIFS(Drivers!BD$10:BD$69,PLAcctIDs,$I40)</f>
        <v>0</v>
      </c>
      <c r="AC40" s="313">
        <f>SUMIFS(Drivers!BE$10:BE$69,PLAcctIDs,$I40)</f>
        <v>0</v>
      </c>
      <c r="AD40" s="313">
        <f>SUMIFS(Drivers!BF$10:BF$69,PLAcctIDs,$I40)</f>
        <v>0</v>
      </c>
      <c r="AE40" s="313">
        <f>SUMIFS(Drivers!BG$10:BG$69,PLAcctIDs,$I40)</f>
        <v>0</v>
      </c>
      <c r="AF40" s="313">
        <f>SUMIFS(Drivers!BH$10:BH$69,PLAcctIDs,$I40)</f>
        <v>0</v>
      </c>
      <c r="AG40" s="313">
        <f>SUMIFS(Drivers!BI$10:BI$69,PLAcctIDs,$I40)</f>
        <v>0</v>
      </c>
      <c r="AH40" s="313">
        <f>SUMIFS(Drivers!BJ$10:BJ$69,PLAcctIDs,$I40)</f>
        <v>0</v>
      </c>
      <c r="AI40" s="313">
        <f>SUMIFS(Drivers!BK$10:BK$69,PLAcctIDs,$I40)</f>
        <v>0</v>
      </c>
      <c r="AJ40" s="313">
        <f>SUMIFS(Drivers!BL$10:BL$69,PLAcctIDs,$I40)</f>
        <v>0</v>
      </c>
      <c r="AK40" s="313">
        <f>SUMIFS(Drivers!BM$10:BM$69,PLAcctIDs,$I40)</f>
        <v>0</v>
      </c>
      <c r="AL40" s="313">
        <f>SUMIFS(Drivers!BN$10:BN$69,PLAcctIDs,$I40)</f>
        <v>0</v>
      </c>
      <c r="AM40" s="313">
        <f>SUMIFS(Drivers!BO$10:BO$69,PLAcctIDs,$I40)</f>
        <v>0</v>
      </c>
      <c r="AN40" s="313">
        <f>SUMIFS(Drivers!BP$10:BP$69,PLAcctIDs,$I40)</f>
        <v>0</v>
      </c>
      <c r="AO40" s="313">
        <f>SUMIFS(Drivers!BQ$10:BQ$69,PLAcctIDs,$I40)</f>
        <v>0</v>
      </c>
      <c r="AP40" s="313">
        <f>SUMIFS(Drivers!BR$10:BR$69,PLAcctIDs,$I40)</f>
        <v>300</v>
      </c>
      <c r="AQ40" s="313">
        <f>SUMIFS(Drivers!BS$10:BS$69,PLAcctIDs,$I40)</f>
        <v>0</v>
      </c>
      <c r="AR40" s="313">
        <f>SUMIFS(Drivers!BT$10:BT$69,PLAcctIDs,$I40)</f>
        <v>0</v>
      </c>
      <c r="AS40" s="313">
        <f>SUMIFS(Drivers!BU$10:BU$69,PLAcctIDs,$I40)</f>
        <v>0</v>
      </c>
      <c r="AT40" s="313">
        <f>SUMIFS(Drivers!BV$10:BV$69,PLAcctIDs,$I40)</f>
        <v>0</v>
      </c>
      <c r="AU40" s="313">
        <f>SUMIFS(Drivers!BW$10:BW$69,PLAcctIDs,$I40)</f>
        <v>0</v>
      </c>
      <c r="AV40" s="313">
        <f>SUMIFS(Drivers!BX$10:BX$69,PLAcctIDs,$I40)</f>
        <v>0</v>
      </c>
      <c r="AW40" s="313">
        <f>SUMIFS(Drivers!BY$10:BY$69,PLAcctIDs,$I40)</f>
        <v>0</v>
      </c>
      <c r="AX40" s="313">
        <f>SUMIFS(Drivers!BZ$10:BZ$69,PLAcctIDs,$I40)</f>
        <v>0</v>
      </c>
      <c r="AY40" s="313">
        <f>SUMIFS(Drivers!CA$10:CA$69,PLAcctIDs,$I40)</f>
        <v>0</v>
      </c>
      <c r="AZ40" s="313">
        <f>SUMIFS(Drivers!CB$10:CB$69,PLAcctIDs,$I40)</f>
        <v>0</v>
      </c>
      <c r="BA40" s="313">
        <f>SUMIFS(Drivers!CC$10:CC$69,PLAcctIDs,$I40)</f>
        <v>0</v>
      </c>
      <c r="BB40" s="313">
        <f>SUMIFS(Drivers!CD$10:CD$69,PLAcctIDs,$I40)</f>
        <v>0</v>
      </c>
      <c r="BC40" s="313">
        <f>SUMIFS(Drivers!CE$10:CE$69,PLAcctIDs,$I40)</f>
        <v>0</v>
      </c>
      <c r="BD40" s="313">
        <f>SUMIFS(Drivers!CF$10:CF$69,PLAcctIDs,$I40)</f>
        <v>0</v>
      </c>
      <c r="BE40" s="313">
        <f>SUMIFS(Drivers!CG$10:CG$69,PLAcctIDs,$I40)</f>
        <v>0</v>
      </c>
      <c r="BF40" s="313">
        <f>SUMIFS(Drivers!CH$10:CH$69,PLAcctIDs,$I40)</f>
        <v>0</v>
      </c>
      <c r="BG40" s="313">
        <f>SUMIFS(Drivers!CI$10:CI$69,PLAcctIDs,$I40)</f>
        <v>0</v>
      </c>
      <c r="BH40" s="313">
        <f>SUMIFS(Drivers!CJ$10:CJ$69,PLAcctIDs,$I40)</f>
        <v>0</v>
      </c>
    </row>
    <row r="41" spans="2:60" ht="18.75" customHeight="1" outlineLevel="1">
      <c r="B41" s="284"/>
      <c r="C41" s="315"/>
      <c r="D41" s="288" t="s">
        <v>221</v>
      </c>
      <c r="E41" s="277" t="str">
        <f>IFERROR(INDEX(PBC_ACCOUNT_LIST[Drivers Section],MATCH('Data Summary'!I41,PBC_ACCOUNT_LIST[Id],0)),"")</f>
        <v>Revenue</v>
      </c>
      <c r="F41" s="277" t="str">
        <f>IFERROR(INDEX(PBC_ACCOUNT_LIST[Summary Grouping],MATCH('Data Summary'!I41,PBC_ACCOUNT_LIST[Id],0)),"")</f>
        <v>Revenue</v>
      </c>
      <c r="G41" s="277"/>
      <c r="H41" s="277">
        <f>IFERROR(INDEX(PBC_ACCOUNT_LIST[Cash Flow Section],MATCH('Data Summary'!I41,PBC_ACCOUNT_LIST[Id],0)),"")</f>
        <v>0</v>
      </c>
      <c r="I41" s="277">
        <v>5</v>
      </c>
      <c r="J41" s="314"/>
      <c r="L41" s="313">
        <f>SUMIFS(Drivers!AN$10:AN$69,PLAcctIDs,$I41)</f>
        <v>0</v>
      </c>
      <c r="M41" s="313">
        <f>SUMIFS(Drivers!AO$10:AO$69,PLAcctIDs,$I41)</f>
        <v>0</v>
      </c>
      <c r="N41" s="313">
        <f>SUMIFS(Drivers!AP$10:AP$69,PLAcctIDs,$I41)</f>
        <v>0</v>
      </c>
      <c r="O41" s="313">
        <f>SUMIFS(Drivers!AQ$10:AQ$69,PLAcctIDs,$I41)</f>
        <v>0</v>
      </c>
      <c r="P41" s="313">
        <f>SUMIFS(Drivers!AR$10:AR$69,PLAcctIDs,$I41)</f>
        <v>0</v>
      </c>
      <c r="Q41" s="313">
        <f>SUMIFS(Drivers!AS$10:AS$69,PLAcctIDs,$I41)</f>
        <v>0</v>
      </c>
      <c r="R41" s="313">
        <f>SUMIFS(Drivers!AT$10:AT$69,PLAcctIDs,$I41)</f>
        <v>0</v>
      </c>
      <c r="S41" s="313">
        <f>SUMIFS(Drivers!AU$10:AU$69,PLAcctIDs,$I41)</f>
        <v>0</v>
      </c>
      <c r="T41" s="313">
        <f>SUMIFS(Drivers!AV$10:AV$69,PLAcctIDs,$I41)</f>
        <v>0</v>
      </c>
      <c r="U41" s="313">
        <f>SUMIFS(Drivers!AW$10:AW$69,PLAcctIDs,$I41)</f>
        <v>0</v>
      </c>
      <c r="V41" s="313">
        <f>SUMIFS(Drivers!AX$10:AX$69,PLAcctIDs,$I41)</f>
        <v>0</v>
      </c>
      <c r="W41" s="313">
        <f>SUMIFS(Drivers!AY$10:AY$69,PLAcctIDs,$I41)</f>
        <v>0</v>
      </c>
      <c r="X41" s="313">
        <f>SUMIFS(Drivers!AZ$10:AZ$69,PLAcctIDs,$I41)</f>
        <v>0</v>
      </c>
      <c r="Y41" s="313">
        <f>SUMIFS(Drivers!BA$10:BA$69,PLAcctIDs,$I41)</f>
        <v>0</v>
      </c>
      <c r="Z41" s="313">
        <f>SUMIFS(Drivers!BB$10:BB$69,PLAcctIDs,$I41)</f>
        <v>0</v>
      </c>
      <c r="AA41" s="313">
        <f>SUMIFS(Drivers!BC$10:BC$69,PLAcctIDs,$I41)</f>
        <v>0</v>
      </c>
      <c r="AB41" s="313">
        <f>SUMIFS(Drivers!BD$10:BD$69,PLAcctIDs,$I41)</f>
        <v>0</v>
      </c>
      <c r="AC41" s="313">
        <f>SUMIFS(Drivers!BE$10:BE$69,PLAcctIDs,$I41)</f>
        <v>0</v>
      </c>
      <c r="AD41" s="313">
        <f>SUMIFS(Drivers!BF$10:BF$69,PLAcctIDs,$I41)</f>
        <v>0</v>
      </c>
      <c r="AE41" s="313">
        <f>SUMIFS(Drivers!BG$10:BG$69,PLAcctIDs,$I41)</f>
        <v>0</v>
      </c>
      <c r="AF41" s="313">
        <f>SUMIFS(Drivers!BH$10:BH$69,PLAcctIDs,$I41)</f>
        <v>0</v>
      </c>
      <c r="AG41" s="313">
        <f>SUMIFS(Drivers!BI$10:BI$69,PLAcctIDs,$I41)</f>
        <v>0</v>
      </c>
      <c r="AH41" s="313">
        <f>SUMIFS(Drivers!BJ$10:BJ$69,PLAcctIDs,$I41)</f>
        <v>0</v>
      </c>
      <c r="AI41" s="313">
        <f>SUMIFS(Drivers!BK$10:BK$69,PLAcctIDs,$I41)</f>
        <v>0</v>
      </c>
      <c r="AJ41" s="313">
        <f>SUMIFS(Drivers!BL$10:BL$69,PLAcctIDs,$I41)</f>
        <v>0</v>
      </c>
      <c r="AK41" s="313">
        <f>SUMIFS(Drivers!BM$10:BM$69,PLAcctIDs,$I41)</f>
        <v>0</v>
      </c>
      <c r="AL41" s="313">
        <f>SUMIFS(Drivers!BN$10:BN$69,PLAcctIDs,$I41)</f>
        <v>0</v>
      </c>
      <c r="AM41" s="313">
        <f>SUMIFS(Drivers!BO$10:BO$69,PLAcctIDs,$I41)</f>
        <v>0</v>
      </c>
      <c r="AN41" s="313">
        <f>SUMIFS(Drivers!BP$10:BP$69,PLAcctIDs,$I41)</f>
        <v>0</v>
      </c>
      <c r="AO41" s="313">
        <f>SUMIFS(Drivers!BQ$10:BQ$69,PLAcctIDs,$I41)</f>
        <v>0</v>
      </c>
      <c r="AP41" s="313">
        <f>SUMIFS(Drivers!BR$10:BR$69,PLAcctIDs,$I41)</f>
        <v>0</v>
      </c>
      <c r="AQ41" s="313">
        <f>SUMIFS(Drivers!BS$10:BS$69,PLAcctIDs,$I41)</f>
        <v>4000</v>
      </c>
      <c r="AR41" s="313">
        <f>SUMIFS(Drivers!BT$10:BT$69,PLAcctIDs,$I41)</f>
        <v>0</v>
      </c>
      <c r="AS41" s="313">
        <f>SUMIFS(Drivers!BU$10:BU$69,PLAcctIDs,$I41)</f>
        <v>18000</v>
      </c>
      <c r="AT41" s="313">
        <f>SUMIFS(Drivers!BV$10:BV$69,PLAcctIDs,$I41)</f>
        <v>10000</v>
      </c>
      <c r="AU41" s="313">
        <f>SUMIFS(Drivers!BW$10:BW$69,PLAcctIDs,$I41)</f>
        <v>15500</v>
      </c>
      <c r="AV41" s="313">
        <f>SUMIFS(Drivers!BX$10:BX$69,PLAcctIDs,$I41)</f>
        <v>2500</v>
      </c>
      <c r="AW41" s="313">
        <f>SUMIFS(Drivers!BY$10:BY$69,PLAcctIDs,$I41)</f>
        <v>2500</v>
      </c>
      <c r="AX41" s="313">
        <f>SUMIFS(Drivers!BZ$10:BZ$69,PLAcctIDs,$I41)</f>
        <v>2500</v>
      </c>
      <c r="AY41" s="313">
        <f>SUMIFS(Drivers!CA$10:CA$69,PLAcctIDs,$I41)</f>
        <v>2500</v>
      </c>
      <c r="AZ41" s="313">
        <f>SUMIFS(Drivers!CB$10:CB$69,PLAcctIDs,$I41)</f>
        <v>2500</v>
      </c>
      <c r="BA41" s="313">
        <f>SUMIFS(Drivers!CC$10:CC$69,PLAcctIDs,$I41)</f>
        <v>2500</v>
      </c>
      <c r="BB41" s="313">
        <f>SUMIFS(Drivers!CD$10:CD$69,PLAcctIDs,$I41)</f>
        <v>2500</v>
      </c>
      <c r="BC41" s="313">
        <f>SUMIFS(Drivers!CE$10:CE$69,PLAcctIDs,$I41)</f>
        <v>2500</v>
      </c>
      <c r="BD41" s="313">
        <f>SUMIFS(Drivers!CF$10:CF$69,PLAcctIDs,$I41)</f>
        <v>2500</v>
      </c>
      <c r="BE41" s="313">
        <f>SUMIFS(Drivers!CG$10:CG$69,PLAcctIDs,$I41)</f>
        <v>2500</v>
      </c>
      <c r="BF41" s="313">
        <f>SUMIFS(Drivers!CH$10:CH$69,PLAcctIDs,$I41)</f>
        <v>2500</v>
      </c>
      <c r="BG41" s="313">
        <f>SUMIFS(Drivers!CI$10:CI$69,PLAcctIDs,$I41)</f>
        <v>2500</v>
      </c>
      <c r="BH41" s="313">
        <f>SUMIFS(Drivers!CJ$10:CJ$69,PLAcctIDs,$I41)</f>
        <v>2500</v>
      </c>
    </row>
    <row r="42" spans="2:60" ht="18.75" customHeight="1" outlineLevel="1">
      <c r="B42" s="284"/>
      <c r="C42" s="315"/>
      <c r="D42" s="288" t="s">
        <v>225</v>
      </c>
      <c r="E42" s="277" t="str">
        <f>IFERROR(INDEX(PBC_ACCOUNT_LIST[Drivers Section],MATCH('Data Summary'!I42,PBC_ACCOUNT_LIST[Id],0)),"")</f>
        <v>COGS</v>
      </c>
      <c r="F42" s="277" t="str">
        <f>IFERROR(INDEX(PBC_ACCOUNT_LIST[Summary Grouping],MATCH('Data Summary'!I42,PBC_ACCOUNT_LIST[Id],0)),"")</f>
        <v>COGS</v>
      </c>
      <c r="G42" s="277"/>
      <c r="H42" s="277">
        <f>IFERROR(INDEX(PBC_ACCOUNT_LIST[Cash Flow Section],MATCH('Data Summary'!I42,PBC_ACCOUNT_LIST[Id],0)),"")</f>
        <v>0</v>
      </c>
      <c r="I42" s="277">
        <v>164</v>
      </c>
      <c r="J42" s="314"/>
      <c r="L42" s="313">
        <f>SUMIFS(Drivers!AN$10:AN$69,PLAcctIDs,$I42)</f>
        <v>0</v>
      </c>
      <c r="M42" s="313">
        <f>SUMIFS(Drivers!AO$10:AO$69,PLAcctIDs,$I42)</f>
        <v>800</v>
      </c>
      <c r="N42" s="313">
        <f>SUMIFS(Drivers!AP$10:AP$69,PLAcctIDs,$I42)</f>
        <v>880</v>
      </c>
      <c r="O42" s="313">
        <f>SUMIFS(Drivers!AQ$10:AQ$69,PLAcctIDs,$I42)</f>
        <v>968</v>
      </c>
      <c r="P42" s="313">
        <f>SUMIFS(Drivers!AR$10:AR$69,PLAcctIDs,$I42)</f>
        <v>1065</v>
      </c>
      <c r="Q42" s="313">
        <f>SUMIFS(Drivers!AS$10:AS$69,PLAcctIDs,$I42)</f>
        <v>1171</v>
      </c>
      <c r="R42" s="313">
        <f>SUMIFS(Drivers!AT$10:AT$69,PLAcctIDs,$I42)</f>
        <v>1288</v>
      </c>
      <c r="S42" s="313">
        <f>SUMIFS(Drivers!AU$10:AU$69,PLAcctIDs,$I42)</f>
        <v>1417</v>
      </c>
      <c r="T42" s="313">
        <f>SUMIFS(Drivers!AV$10:AV$69,PLAcctIDs,$I42)</f>
        <v>1559</v>
      </c>
      <c r="U42" s="313">
        <f>SUMIFS(Drivers!AW$10:AW$69,PLAcctIDs,$I42)</f>
        <v>1715</v>
      </c>
      <c r="V42" s="313">
        <f>SUMIFS(Drivers!AX$10:AX$69,PLAcctIDs,$I42)</f>
        <v>1886</v>
      </c>
      <c r="W42" s="313">
        <f>SUMIFS(Drivers!AY$10:AY$69,PLAcctIDs,$I42)</f>
        <v>2721</v>
      </c>
      <c r="X42" s="313">
        <f>SUMIFS(Drivers!AZ$10:AZ$69,PLAcctIDs,$I42)</f>
        <v>2990</v>
      </c>
      <c r="Y42" s="313">
        <f>SUMIFS(Drivers!BA$10:BA$69,PLAcctIDs,$I42)</f>
        <v>2857</v>
      </c>
      <c r="Z42" s="313">
        <f>SUMIFS(Drivers!BB$10:BB$69,PLAcctIDs,$I42)</f>
        <v>3140</v>
      </c>
      <c r="AA42" s="313">
        <f>SUMIFS(Drivers!BC$10:BC$69,PLAcctIDs,$I42)</f>
        <v>3000</v>
      </c>
      <c r="AB42" s="313">
        <f>SUMIFS(Drivers!BD$10:BD$69,PLAcctIDs,$I42)</f>
        <v>3296</v>
      </c>
      <c r="AC42" s="313">
        <f>SUMIFS(Drivers!BE$10:BE$69,PLAcctIDs,$I42)</f>
        <v>3150</v>
      </c>
      <c r="AD42" s="313">
        <f>SUMIFS(Drivers!BF$10:BF$69,PLAcctIDs,$I42)</f>
        <v>3461</v>
      </c>
      <c r="AE42" s="313">
        <f>SUMIFS(Drivers!BG$10:BG$69,PLAcctIDs,$I42)</f>
        <v>3634</v>
      </c>
      <c r="AF42" s="313">
        <f>SUMIFS(Drivers!BH$10:BH$69,PLAcctIDs,$I42)</f>
        <v>3634</v>
      </c>
      <c r="AG42" s="313">
        <f>SUMIFS(Drivers!BI$10:BI$69,PLAcctIDs,$I42)</f>
        <v>3816</v>
      </c>
      <c r="AH42" s="313">
        <f>SUMIFS(Drivers!BJ$10:BJ$69,PLAcctIDs,$I42)</f>
        <v>3816</v>
      </c>
      <c r="AI42" s="313">
        <f>SUMIFS(Drivers!BK$10:BK$69,PLAcctIDs,$I42)</f>
        <v>4007</v>
      </c>
      <c r="AJ42" s="313">
        <f>SUMIFS(Drivers!BL$10:BL$69,PLAcctIDs,$I42)</f>
        <v>4207</v>
      </c>
      <c r="AK42" s="313">
        <f>SUMIFS(Drivers!BM$10:BM$69,PLAcctIDs,$I42)</f>
        <v>4417.6099999999997</v>
      </c>
      <c r="AL42" s="313">
        <f>SUMIFS(Drivers!BN$10:BN$69,PLAcctIDs,$I42)</f>
        <v>4638</v>
      </c>
      <c r="AM42" s="313">
        <f>SUMIFS(Drivers!BO$10:BO$69,PLAcctIDs,$I42)</f>
        <v>4870</v>
      </c>
      <c r="AN42" s="313">
        <f>SUMIFS(Drivers!BP$10:BP$69,PLAcctIDs,$I42)</f>
        <v>5114</v>
      </c>
      <c r="AO42" s="313">
        <f>SUMIFS(Drivers!BQ$10:BQ$69,PLAcctIDs,$I42)</f>
        <v>5370</v>
      </c>
      <c r="AP42" s="313">
        <f>SUMIFS(Drivers!BR$10:BR$69,PLAcctIDs,$I42)</f>
        <v>5638.12</v>
      </c>
      <c r="AQ42" s="313">
        <f>SUMIFS(Drivers!BS$10:BS$69,PLAcctIDs,$I42)</f>
        <v>5920.02</v>
      </c>
      <c r="AR42" s="313">
        <f>SUMIFS(Drivers!BT$10:BT$69,PLAcctIDs,$I42)</f>
        <v>6216.03</v>
      </c>
      <c r="AS42" s="313">
        <f>SUMIFS(Drivers!BU$10:BU$69,PLAcctIDs,$I42)</f>
        <v>6526.83</v>
      </c>
      <c r="AT42" s="313">
        <f>SUMIFS(Drivers!BV$10:BV$69,PLAcctIDs,$I42)</f>
        <v>6853.17</v>
      </c>
      <c r="AU42" s="313">
        <f>SUMIFS(Drivers!BW$10:BW$69,PLAcctIDs,$I42)</f>
        <v>7195.83</v>
      </c>
      <c r="AV42" s="313">
        <f>SUMIFS(Drivers!BX$10:BX$69,PLAcctIDs,$I42)</f>
        <v>7500</v>
      </c>
      <c r="AW42" s="313">
        <f>SUMIFS(Drivers!BY$10:BY$69,PLAcctIDs,$I42)</f>
        <v>0</v>
      </c>
      <c r="AX42" s="313">
        <f>SUMIFS(Drivers!BZ$10:BZ$69,PLAcctIDs,$I42)</f>
        <v>0</v>
      </c>
      <c r="AY42" s="313">
        <f>SUMIFS(Drivers!CA$10:CA$69,PLAcctIDs,$I42)</f>
        <v>0</v>
      </c>
      <c r="AZ42" s="313">
        <f>SUMIFS(Drivers!CB$10:CB$69,PLAcctIDs,$I42)</f>
        <v>0</v>
      </c>
      <c r="BA42" s="313">
        <f>SUMIFS(Drivers!CC$10:CC$69,PLAcctIDs,$I42)</f>
        <v>0</v>
      </c>
      <c r="BB42" s="313">
        <f>SUMIFS(Drivers!CD$10:CD$69,PLAcctIDs,$I42)</f>
        <v>0</v>
      </c>
      <c r="BC42" s="313">
        <f>SUMIFS(Drivers!CE$10:CE$69,PLAcctIDs,$I42)</f>
        <v>0</v>
      </c>
      <c r="BD42" s="313">
        <f>SUMIFS(Drivers!CF$10:CF$69,PLAcctIDs,$I42)</f>
        <v>0</v>
      </c>
      <c r="BE42" s="313">
        <f>SUMIFS(Drivers!CG$10:CG$69,PLAcctIDs,$I42)</f>
        <v>0</v>
      </c>
      <c r="BF42" s="313">
        <f>SUMIFS(Drivers!CH$10:CH$69,PLAcctIDs,$I42)</f>
        <v>0</v>
      </c>
      <c r="BG42" s="313">
        <f>SUMIFS(Drivers!CI$10:CI$69,PLAcctIDs,$I42)</f>
        <v>0</v>
      </c>
      <c r="BH42" s="313">
        <f>SUMIFS(Drivers!CJ$10:CJ$69,PLAcctIDs,$I42)</f>
        <v>0</v>
      </c>
    </row>
    <row r="43" spans="2:60" ht="18.75" customHeight="1" outlineLevel="1">
      <c r="B43" s="284"/>
      <c r="C43" s="315"/>
      <c r="D43" s="288" t="s">
        <v>226</v>
      </c>
      <c r="E43" s="277" t="str">
        <f>IFERROR(INDEX(PBC_ACCOUNT_LIST[Drivers Section],MATCH('Data Summary'!I43,PBC_ACCOUNT_LIST[Id],0)),"")</f>
        <v>COGS</v>
      </c>
      <c r="F43" s="277" t="str">
        <f>IFERROR(INDEX(PBC_ACCOUNT_LIST[Summary Grouping],MATCH('Data Summary'!I43,PBC_ACCOUNT_LIST[Id],0)),"")</f>
        <v>COGS</v>
      </c>
      <c r="G43" s="277"/>
      <c r="H43" s="277">
        <f>IFERROR(INDEX(PBC_ACCOUNT_LIST[Cash Flow Section],MATCH('Data Summary'!I43,PBC_ACCOUNT_LIST[Id],0)),"")</f>
        <v>0</v>
      </c>
      <c r="I43" s="277">
        <v>165</v>
      </c>
      <c r="J43" s="314"/>
      <c r="L43" s="313">
        <f>SUMIFS(Drivers!AN$10:AN$69,PLAcctIDs,$I43)</f>
        <v>0</v>
      </c>
      <c r="M43" s="313">
        <f>SUMIFS(Drivers!AO$10:AO$69,PLAcctIDs,$I43)</f>
        <v>250</v>
      </c>
      <c r="N43" s="313">
        <f>SUMIFS(Drivers!AP$10:AP$69,PLAcctIDs,$I43)</f>
        <v>275</v>
      </c>
      <c r="O43" s="313">
        <f>SUMIFS(Drivers!AQ$10:AQ$69,PLAcctIDs,$I43)</f>
        <v>303</v>
      </c>
      <c r="P43" s="313">
        <f>SUMIFS(Drivers!AR$10:AR$69,PLAcctIDs,$I43)</f>
        <v>333</v>
      </c>
      <c r="Q43" s="313">
        <f>SUMIFS(Drivers!AS$10:AS$69,PLAcctIDs,$I43)</f>
        <v>366</v>
      </c>
      <c r="R43" s="313">
        <f>SUMIFS(Drivers!AT$10:AT$69,PLAcctIDs,$I43)</f>
        <v>403</v>
      </c>
      <c r="S43" s="313">
        <f>SUMIFS(Drivers!AU$10:AU$69,PLAcctIDs,$I43)</f>
        <v>443</v>
      </c>
      <c r="T43" s="313">
        <f>SUMIFS(Drivers!AV$10:AV$69,PLAcctIDs,$I43)</f>
        <v>487.5</v>
      </c>
      <c r="U43" s="313">
        <f>SUMIFS(Drivers!AW$10:AW$69,PLAcctIDs,$I43)</f>
        <v>535.5</v>
      </c>
      <c r="V43" s="313">
        <f>SUMIFS(Drivers!AX$10:AX$69,PLAcctIDs,$I43)</f>
        <v>589.5</v>
      </c>
      <c r="W43" s="313">
        <f>SUMIFS(Drivers!AY$10:AY$69,PLAcctIDs,$I43)</f>
        <v>706.5</v>
      </c>
      <c r="X43" s="313">
        <f>SUMIFS(Drivers!AZ$10:AZ$69,PLAcctIDs,$I43)</f>
        <v>807.5</v>
      </c>
      <c r="Y43" s="313">
        <f>SUMIFS(Drivers!BA$10:BA$69,PLAcctIDs,$I43)</f>
        <v>742</v>
      </c>
      <c r="Z43" s="313">
        <f>SUMIFS(Drivers!BB$10:BB$69,PLAcctIDs,$I43)</f>
        <v>848</v>
      </c>
      <c r="AA43" s="313">
        <f>SUMIFS(Drivers!BC$10:BC$69,PLAcctIDs,$I43)</f>
        <v>779</v>
      </c>
      <c r="AB43" s="313">
        <f>SUMIFS(Drivers!BD$10:BD$69,PLAcctIDs,$I43)</f>
        <v>890.5</v>
      </c>
      <c r="AC43" s="313">
        <f>SUMIFS(Drivers!BE$10:BE$69,PLAcctIDs,$I43)</f>
        <v>818.5</v>
      </c>
      <c r="AD43" s="313">
        <f>SUMIFS(Drivers!BF$10:BF$69,PLAcctIDs,$I43)</f>
        <v>935.5</v>
      </c>
      <c r="AE43" s="313">
        <f>SUMIFS(Drivers!BG$10:BG$69,PLAcctIDs,$I43)</f>
        <v>981</v>
      </c>
      <c r="AF43" s="313">
        <f>SUMIFS(Drivers!BH$10:BH$69,PLAcctIDs,$I43)</f>
        <v>980.5</v>
      </c>
      <c r="AG43" s="313">
        <f>SUMIFS(Drivers!BI$10:BI$69,PLAcctIDs,$I43)</f>
        <v>1030</v>
      </c>
      <c r="AH43" s="313">
        <f>SUMIFS(Drivers!BJ$10:BJ$69,PLAcctIDs,$I43)</f>
        <v>1030.33</v>
      </c>
      <c r="AI43" s="313">
        <f>SUMIFS(Drivers!BK$10:BK$69,PLAcctIDs,$I43)</f>
        <v>1082.33</v>
      </c>
      <c r="AJ43" s="313">
        <f>SUMIFS(Drivers!BL$10:BL$69,PLAcctIDs,$I43)</f>
        <v>1136</v>
      </c>
      <c r="AK43" s="313">
        <f>SUMIFS(Drivers!BM$10:BM$69,PLAcctIDs,$I43)</f>
        <v>1192.81</v>
      </c>
      <c r="AL43" s="313">
        <f>SUMIFS(Drivers!BN$10:BN$69,PLAcctIDs,$I43)</f>
        <v>1252</v>
      </c>
      <c r="AM43" s="313">
        <f>SUMIFS(Drivers!BO$10:BO$69,PLAcctIDs,$I43)</f>
        <v>1315</v>
      </c>
      <c r="AN43" s="313">
        <f>SUMIFS(Drivers!BP$10:BP$69,PLAcctIDs,$I43)</f>
        <v>1381</v>
      </c>
      <c r="AO43" s="313">
        <f>SUMIFS(Drivers!BQ$10:BQ$69,PLAcctIDs,$I43)</f>
        <v>1450</v>
      </c>
      <c r="AP43" s="313">
        <f>SUMIFS(Drivers!BR$10:BR$69,PLAcctIDs,$I43)</f>
        <v>1522.36</v>
      </c>
      <c r="AQ43" s="313">
        <f>SUMIFS(Drivers!BS$10:BS$69,PLAcctIDs,$I43)</f>
        <v>1598.48</v>
      </c>
      <c r="AR43" s="313">
        <f>SUMIFS(Drivers!BT$10:BT$69,PLAcctIDs,$I43)</f>
        <v>1678.4</v>
      </c>
      <c r="AS43" s="313">
        <f>SUMIFS(Drivers!BU$10:BU$69,PLAcctIDs,$I43)</f>
        <v>1762.32</v>
      </c>
      <c r="AT43" s="313">
        <f>SUMIFS(Drivers!BV$10:BV$69,PLAcctIDs,$I43)</f>
        <v>1850.44</v>
      </c>
      <c r="AU43" s="313">
        <f>SUMIFS(Drivers!BW$10:BW$69,PLAcctIDs,$I43)</f>
        <v>1942.96</v>
      </c>
      <c r="AV43" s="313">
        <f>SUMIFS(Drivers!BX$10:BX$69,PLAcctIDs,$I43)</f>
        <v>1617.5507727272727</v>
      </c>
      <c r="AW43" s="313">
        <f>SUMIFS(Drivers!BY$10:BY$69,PLAcctIDs,$I43)</f>
        <v>1658.0942101239671</v>
      </c>
      <c r="AX43" s="313">
        <f>SUMIFS(Drivers!BZ$10:BZ$69,PLAcctIDs,$I43)</f>
        <v>1696.8577483630729</v>
      </c>
      <c r="AY43" s="313">
        <f>SUMIFS(Drivers!CA$10:CA$69,PLAcctIDs,$I43)</f>
        <v>1733.3078061613662</v>
      </c>
      <c r="AZ43" s="313">
        <f>SUMIFS(Drivers!CB$10:CB$69,PLAcctIDs,$I43)</f>
        <v>1766.9371876585878</v>
      </c>
      <c r="BA43" s="313">
        <f>SUMIFS(Drivers!CC$10:CC$69,PLAcctIDs,$I43)</f>
        <v>1797.1902828441796</v>
      </c>
      <c r="BB43" s="313">
        <f>SUMIFS(Drivers!CD$10:CD$69,PLAcctIDs,$I43)</f>
        <v>1823.4240825702152</v>
      </c>
      <c r="BC43" s="313">
        <f>SUMIFS(Drivers!CE$10:CE$69,PLAcctIDs,$I43)</f>
        <v>1844.8960177246452</v>
      </c>
      <c r="BD43" s="313">
        <f>SUMIFS(Drivers!CF$10:CF$69,PLAcctIDs,$I43)</f>
        <v>1860.7888194165428</v>
      </c>
      <c r="BE43" s="313">
        <f>SUMIFS(Drivers!CG$10:CG$69,PLAcctIDs,$I43)</f>
        <v>1870.1881158153949</v>
      </c>
      <c r="BF43" s="313">
        <f>SUMIFS(Drivers!CH$10:CH$69,PLAcctIDs,$I43)</f>
        <v>1872.0731632341372</v>
      </c>
      <c r="BG43" s="313">
        <f>SUMIFS(Drivers!CI$10:CI$69,PLAcctIDs,$I43)</f>
        <v>1865.306692451941</v>
      </c>
      <c r="BH43" s="313">
        <f>SUMIFS(Drivers!CJ$10:CJ$69,PLAcctIDs,$I43)</f>
        <v>1888.9561211529319</v>
      </c>
    </row>
    <row r="44" spans="2:60" ht="18.75" customHeight="1" outlineLevel="1">
      <c r="B44" s="284"/>
      <c r="C44" s="315"/>
      <c r="D44" s="288" t="s">
        <v>227</v>
      </c>
      <c r="E44" s="277" t="str">
        <f>IFERROR(INDEX(PBC_ACCOUNT_LIST[Drivers Section],MATCH('Data Summary'!I44,PBC_ACCOUNT_LIST[Id],0)),"")</f>
        <v>COGS</v>
      </c>
      <c r="F44" s="277" t="str">
        <f>IFERROR(INDEX(PBC_ACCOUNT_LIST[Summary Grouping],MATCH('Data Summary'!I44,PBC_ACCOUNT_LIST[Id],0)),"")</f>
        <v>COGS</v>
      </c>
      <c r="G44" s="277"/>
      <c r="H44" s="277">
        <f>IFERROR(INDEX(PBC_ACCOUNT_LIST[Cash Flow Section],MATCH('Data Summary'!I44,PBC_ACCOUNT_LIST[Id],0)),"")</f>
        <v>0</v>
      </c>
      <c r="I44" s="277">
        <v>24</v>
      </c>
      <c r="J44" s="314"/>
      <c r="L44" s="313">
        <f>SUMIFS(Drivers!AN$10:AN$69,PLAcctIDs,$I44)</f>
        <v>0</v>
      </c>
      <c r="M44" s="313">
        <f>SUMIFS(Drivers!AO$10:AO$69,PLAcctIDs,$I44)</f>
        <v>0</v>
      </c>
      <c r="N44" s="313">
        <f>SUMIFS(Drivers!AP$10:AP$69,PLAcctIDs,$I44)</f>
        <v>0</v>
      </c>
      <c r="O44" s="313">
        <f>SUMIFS(Drivers!AQ$10:AQ$69,PLAcctIDs,$I44)</f>
        <v>0</v>
      </c>
      <c r="P44" s="313">
        <f>SUMIFS(Drivers!AR$10:AR$69,PLAcctIDs,$I44)</f>
        <v>0</v>
      </c>
      <c r="Q44" s="313">
        <f>SUMIFS(Drivers!AS$10:AS$69,PLAcctIDs,$I44)</f>
        <v>0</v>
      </c>
      <c r="R44" s="313">
        <f>SUMIFS(Drivers!AT$10:AT$69,PLAcctIDs,$I44)</f>
        <v>0</v>
      </c>
      <c r="S44" s="313">
        <f>SUMIFS(Drivers!AU$10:AU$69,PLAcctIDs,$I44)</f>
        <v>0</v>
      </c>
      <c r="T44" s="313">
        <f>SUMIFS(Drivers!AV$10:AV$69,PLAcctIDs,$I44)</f>
        <v>0</v>
      </c>
      <c r="U44" s="313">
        <f>SUMIFS(Drivers!AW$10:AW$69,PLAcctIDs,$I44)</f>
        <v>0</v>
      </c>
      <c r="V44" s="313">
        <f>SUMIFS(Drivers!AX$10:AX$69,PLAcctIDs,$I44)</f>
        <v>0</v>
      </c>
      <c r="W44" s="313">
        <f>SUMIFS(Drivers!AY$10:AY$69,PLAcctIDs,$I44)</f>
        <v>0</v>
      </c>
      <c r="X44" s="313">
        <f>SUMIFS(Drivers!AZ$10:AZ$69,PLAcctIDs,$I44)</f>
        <v>0</v>
      </c>
      <c r="Y44" s="313">
        <f>SUMIFS(Drivers!BA$10:BA$69,PLAcctIDs,$I44)</f>
        <v>0</v>
      </c>
      <c r="Z44" s="313">
        <f>SUMIFS(Drivers!BB$10:BB$69,PLAcctIDs,$I44)</f>
        <v>0</v>
      </c>
      <c r="AA44" s="313">
        <f>SUMIFS(Drivers!BC$10:BC$69,PLAcctIDs,$I44)</f>
        <v>0</v>
      </c>
      <c r="AB44" s="313">
        <f>SUMIFS(Drivers!BD$10:BD$69,PLAcctIDs,$I44)</f>
        <v>0</v>
      </c>
      <c r="AC44" s="313">
        <f>SUMIFS(Drivers!BE$10:BE$69,PLAcctIDs,$I44)</f>
        <v>0</v>
      </c>
      <c r="AD44" s="313">
        <f>SUMIFS(Drivers!BF$10:BF$69,PLAcctIDs,$I44)</f>
        <v>0</v>
      </c>
      <c r="AE44" s="313">
        <f>SUMIFS(Drivers!BG$10:BG$69,PLAcctIDs,$I44)</f>
        <v>0</v>
      </c>
      <c r="AF44" s="313">
        <f>SUMIFS(Drivers!BH$10:BH$69,PLAcctIDs,$I44)</f>
        <v>0</v>
      </c>
      <c r="AG44" s="313">
        <f>SUMIFS(Drivers!BI$10:BI$69,PLAcctIDs,$I44)</f>
        <v>0</v>
      </c>
      <c r="AH44" s="313">
        <f>SUMIFS(Drivers!BJ$10:BJ$69,PLAcctIDs,$I44)</f>
        <v>0</v>
      </c>
      <c r="AI44" s="313">
        <f>SUMIFS(Drivers!BK$10:BK$69,PLAcctIDs,$I44)</f>
        <v>0</v>
      </c>
      <c r="AJ44" s="313">
        <f>SUMIFS(Drivers!BL$10:BL$69,PLAcctIDs,$I44)</f>
        <v>0</v>
      </c>
      <c r="AK44" s="313">
        <f>SUMIFS(Drivers!BM$10:BM$69,PLAcctIDs,$I44)</f>
        <v>0</v>
      </c>
      <c r="AL44" s="313">
        <f>SUMIFS(Drivers!BN$10:BN$69,PLAcctIDs,$I44)</f>
        <v>0</v>
      </c>
      <c r="AM44" s="313">
        <f>SUMIFS(Drivers!BO$10:BO$69,PLAcctIDs,$I44)</f>
        <v>0</v>
      </c>
      <c r="AN44" s="313">
        <f>SUMIFS(Drivers!BP$10:BP$69,PLAcctIDs,$I44)</f>
        <v>0</v>
      </c>
      <c r="AO44" s="313">
        <f>SUMIFS(Drivers!BQ$10:BQ$69,PLAcctIDs,$I44)</f>
        <v>0</v>
      </c>
      <c r="AP44" s="313">
        <f>SUMIFS(Drivers!BR$10:BR$69,PLAcctIDs,$I44)</f>
        <v>300</v>
      </c>
      <c r="AQ44" s="313">
        <f>SUMIFS(Drivers!BS$10:BS$69,PLAcctIDs,$I44)</f>
        <v>0</v>
      </c>
      <c r="AR44" s="313">
        <f>SUMIFS(Drivers!BT$10:BT$69,PLAcctIDs,$I44)</f>
        <v>0</v>
      </c>
      <c r="AS44" s="313">
        <f>SUMIFS(Drivers!BU$10:BU$69,PLAcctIDs,$I44)</f>
        <v>0</v>
      </c>
      <c r="AT44" s="313">
        <f>SUMIFS(Drivers!BV$10:BV$69,PLAcctIDs,$I44)</f>
        <v>0</v>
      </c>
      <c r="AU44" s="313">
        <f>SUMIFS(Drivers!BW$10:BW$69,PLAcctIDs,$I44)</f>
        <v>0</v>
      </c>
      <c r="AV44" s="313">
        <f>SUMIFS(Drivers!BX$10:BX$69,PLAcctIDs,$I44)</f>
        <v>30000</v>
      </c>
      <c r="AW44" s="313">
        <f>SUMIFS(Drivers!BY$10:BY$69,PLAcctIDs,$I44)</f>
        <v>30000</v>
      </c>
      <c r="AX44" s="313">
        <f>SUMIFS(Drivers!BZ$10:BZ$69,PLAcctIDs,$I44)</f>
        <v>30000</v>
      </c>
      <c r="AY44" s="313">
        <f>SUMIFS(Drivers!CA$10:CA$69,PLAcctIDs,$I44)</f>
        <v>30000</v>
      </c>
      <c r="AZ44" s="313">
        <f>SUMIFS(Drivers!CB$10:CB$69,PLAcctIDs,$I44)</f>
        <v>30000</v>
      </c>
      <c r="BA44" s="313">
        <f>SUMIFS(Drivers!CC$10:CC$69,PLAcctIDs,$I44)</f>
        <v>30000</v>
      </c>
      <c r="BB44" s="313">
        <f>SUMIFS(Drivers!CD$10:CD$69,PLAcctIDs,$I44)</f>
        <v>30000</v>
      </c>
      <c r="BC44" s="313">
        <f>SUMIFS(Drivers!CE$10:CE$69,PLAcctIDs,$I44)</f>
        <v>30000</v>
      </c>
      <c r="BD44" s="313">
        <f>SUMIFS(Drivers!CF$10:CF$69,PLAcctIDs,$I44)</f>
        <v>30000</v>
      </c>
      <c r="BE44" s="313">
        <f>SUMIFS(Drivers!CG$10:CG$69,PLAcctIDs,$I44)</f>
        <v>30000</v>
      </c>
      <c r="BF44" s="313">
        <f>SUMIFS(Drivers!CH$10:CH$69,PLAcctIDs,$I44)</f>
        <v>30000</v>
      </c>
      <c r="BG44" s="313">
        <f>SUMIFS(Drivers!CI$10:CI$69,PLAcctIDs,$I44)</f>
        <v>30000</v>
      </c>
      <c r="BH44" s="313">
        <f>SUMIFS(Drivers!CJ$10:CJ$69,PLAcctIDs,$I44)</f>
        <v>30000</v>
      </c>
    </row>
    <row r="45" spans="2:60" ht="18.75" customHeight="1" outlineLevel="1">
      <c r="B45" s="284"/>
      <c r="C45" s="315"/>
      <c r="D45" s="288" t="s">
        <v>228</v>
      </c>
      <c r="E45" s="277" t="str">
        <f>IFERROR(INDEX(PBC_ACCOUNT_LIST[Drivers Section],MATCH('Data Summary'!I45,PBC_ACCOUNT_LIST[Id],0)),"")</f>
        <v>COGS</v>
      </c>
      <c r="F45" s="277" t="str">
        <f>IFERROR(INDEX(PBC_ACCOUNT_LIST[Summary Grouping],MATCH('Data Summary'!I45,PBC_ACCOUNT_LIST[Id],0)),"")</f>
        <v>COGS</v>
      </c>
      <c r="G45" s="277"/>
      <c r="H45" s="277">
        <f>IFERROR(INDEX(PBC_ACCOUNT_LIST[Cash Flow Section],MATCH('Data Summary'!I45,PBC_ACCOUNT_LIST[Id],0)),"")</f>
        <v>0</v>
      </c>
      <c r="I45" s="277">
        <v>207</v>
      </c>
      <c r="J45" s="314"/>
      <c r="L45" s="313">
        <f>SUMIFS(Drivers!AN$10:AN$69,PLAcctIDs,$I45)</f>
        <v>0</v>
      </c>
      <c r="M45" s="313">
        <f>SUMIFS(Drivers!AO$10:AO$69,PLAcctIDs,$I45)</f>
        <v>0</v>
      </c>
      <c r="N45" s="313">
        <f>SUMIFS(Drivers!AP$10:AP$69,PLAcctIDs,$I45)</f>
        <v>0</v>
      </c>
      <c r="O45" s="313">
        <f>SUMIFS(Drivers!AQ$10:AQ$69,PLAcctIDs,$I45)</f>
        <v>0</v>
      </c>
      <c r="P45" s="313">
        <f>SUMIFS(Drivers!AR$10:AR$69,PLAcctIDs,$I45)</f>
        <v>0</v>
      </c>
      <c r="Q45" s="313">
        <f>SUMIFS(Drivers!AS$10:AS$69,PLAcctIDs,$I45)</f>
        <v>0</v>
      </c>
      <c r="R45" s="313">
        <f>SUMIFS(Drivers!AT$10:AT$69,PLAcctIDs,$I45)</f>
        <v>0</v>
      </c>
      <c r="S45" s="313">
        <f>SUMIFS(Drivers!AU$10:AU$69,PLAcctIDs,$I45)</f>
        <v>0</v>
      </c>
      <c r="T45" s="313">
        <f>SUMIFS(Drivers!AV$10:AV$69,PLAcctIDs,$I45)</f>
        <v>0</v>
      </c>
      <c r="U45" s="313">
        <f>SUMIFS(Drivers!AW$10:AW$69,PLAcctIDs,$I45)</f>
        <v>0</v>
      </c>
      <c r="V45" s="313">
        <f>SUMIFS(Drivers!AX$10:AX$69,PLAcctIDs,$I45)</f>
        <v>0</v>
      </c>
      <c r="W45" s="313">
        <f>SUMIFS(Drivers!AY$10:AY$69,PLAcctIDs,$I45)</f>
        <v>0</v>
      </c>
      <c r="X45" s="313">
        <f>SUMIFS(Drivers!AZ$10:AZ$69,PLAcctIDs,$I45)</f>
        <v>0</v>
      </c>
      <c r="Y45" s="313">
        <f>SUMIFS(Drivers!BA$10:BA$69,PLAcctIDs,$I45)</f>
        <v>0</v>
      </c>
      <c r="Z45" s="313">
        <f>SUMIFS(Drivers!BB$10:BB$69,PLAcctIDs,$I45)</f>
        <v>0</v>
      </c>
      <c r="AA45" s="313">
        <f>SUMIFS(Drivers!BC$10:BC$69,PLAcctIDs,$I45)</f>
        <v>0</v>
      </c>
      <c r="AB45" s="313">
        <f>SUMIFS(Drivers!BD$10:BD$69,PLAcctIDs,$I45)</f>
        <v>0</v>
      </c>
      <c r="AC45" s="313">
        <f>SUMIFS(Drivers!BE$10:BE$69,PLAcctIDs,$I45)</f>
        <v>0</v>
      </c>
      <c r="AD45" s="313">
        <f>SUMIFS(Drivers!BF$10:BF$69,PLAcctIDs,$I45)</f>
        <v>0</v>
      </c>
      <c r="AE45" s="313">
        <f>SUMIFS(Drivers!BG$10:BG$69,PLAcctIDs,$I45)</f>
        <v>0</v>
      </c>
      <c r="AF45" s="313">
        <f>SUMIFS(Drivers!BH$10:BH$69,PLAcctIDs,$I45)</f>
        <v>0</v>
      </c>
      <c r="AG45" s="313">
        <f>SUMIFS(Drivers!BI$10:BI$69,PLAcctIDs,$I45)</f>
        <v>0</v>
      </c>
      <c r="AH45" s="313">
        <f>SUMIFS(Drivers!BJ$10:BJ$69,PLAcctIDs,$I45)</f>
        <v>0</v>
      </c>
      <c r="AI45" s="313">
        <f>SUMIFS(Drivers!BK$10:BK$69,PLAcctIDs,$I45)</f>
        <v>0</v>
      </c>
      <c r="AJ45" s="313">
        <f>SUMIFS(Drivers!BL$10:BL$69,PLAcctIDs,$I45)</f>
        <v>0</v>
      </c>
      <c r="AK45" s="313">
        <f>SUMIFS(Drivers!BM$10:BM$69,PLAcctIDs,$I45)</f>
        <v>0</v>
      </c>
      <c r="AL45" s="313">
        <f>SUMIFS(Drivers!BN$10:BN$69,PLAcctIDs,$I45)</f>
        <v>0</v>
      </c>
      <c r="AM45" s="313">
        <f>SUMIFS(Drivers!BO$10:BO$69,PLAcctIDs,$I45)</f>
        <v>0</v>
      </c>
      <c r="AN45" s="313">
        <f>SUMIFS(Drivers!BP$10:BP$69,PLAcctIDs,$I45)</f>
        <v>0</v>
      </c>
      <c r="AO45" s="313">
        <f>SUMIFS(Drivers!BQ$10:BQ$69,PLAcctIDs,$I45)</f>
        <v>0</v>
      </c>
      <c r="AP45" s="313">
        <f>SUMIFS(Drivers!BR$10:BR$69,PLAcctIDs,$I45)</f>
        <v>0</v>
      </c>
      <c r="AQ45" s="313">
        <f>SUMIFS(Drivers!BS$10:BS$69,PLAcctIDs,$I45)</f>
        <v>-1000</v>
      </c>
      <c r="AR45" s="313">
        <f>SUMIFS(Drivers!BT$10:BT$69,PLAcctIDs,$I45)</f>
        <v>0</v>
      </c>
      <c r="AS45" s="313">
        <f>SUMIFS(Drivers!BU$10:BU$69,PLAcctIDs,$I45)</f>
        <v>0</v>
      </c>
      <c r="AT45" s="313">
        <f>SUMIFS(Drivers!BV$10:BV$69,PLAcctIDs,$I45)</f>
        <v>0</v>
      </c>
      <c r="AU45" s="313">
        <f>SUMIFS(Drivers!BW$10:BW$69,PLAcctIDs,$I45)</f>
        <v>0</v>
      </c>
      <c r="AV45" s="313">
        <f>SUMIFS(Drivers!BX$10:BX$69,PLAcctIDs,$I45)</f>
        <v>-175</v>
      </c>
      <c r="AW45" s="313">
        <f>SUMIFS(Drivers!BY$10:BY$69,PLAcctIDs,$I45)</f>
        <v>-205.62500000000003</v>
      </c>
      <c r="AX45" s="313">
        <f>SUMIFS(Drivers!BZ$10:BZ$69,PLAcctIDs,$I45)</f>
        <v>-66.609375</v>
      </c>
      <c r="AY45" s="313">
        <f>SUMIFS(Drivers!CA$10:CA$69,PLAcctIDs,$I45)</f>
        <v>-78.266015625000009</v>
      </c>
      <c r="AZ45" s="313">
        <f>SUMIFS(Drivers!CB$10:CB$69,PLAcctIDs,$I45)</f>
        <v>-91.962568359375013</v>
      </c>
      <c r="BA45" s="313">
        <f>SUMIFS(Drivers!CC$10:CC$69,PLAcctIDs,$I45)</f>
        <v>-108.05601782226564</v>
      </c>
      <c r="BB45" s="313">
        <f>SUMIFS(Drivers!CD$10:CD$69,PLAcctIDs,$I45)</f>
        <v>-126.96582094116214</v>
      </c>
      <c r="BC45" s="313">
        <f>SUMIFS(Drivers!CE$10:CE$69,PLAcctIDs,$I45)</f>
        <v>-118.55983960586551</v>
      </c>
      <c r="BD45" s="313">
        <f>SUMIFS(Drivers!CF$10:CF$69,PLAcctIDs,$I45)</f>
        <v>-103.32343653689196</v>
      </c>
      <c r="BE45" s="313">
        <f>SUMIFS(Drivers!CG$10:CG$69,PLAcctIDs,$I45)</f>
        <v>-109.74839730584804</v>
      </c>
      <c r="BF45" s="313">
        <f>SUMIFS(Drivers!CH$10:CH$69,PLAcctIDs,$I45)</f>
        <v>-115.25781409999647</v>
      </c>
      <c r="BG45" s="313">
        <f>SUMIFS(Drivers!CI$10:CI$69,PLAcctIDs,$I45)</f>
        <v>-119.33448210460521</v>
      </c>
      <c r="BH45" s="313">
        <f>SUMIFS(Drivers!CJ$10:CJ$69,PLAcctIDs,$I45)</f>
        <v>-121.30821335401464</v>
      </c>
    </row>
    <row r="46" spans="2:60" ht="18.75" customHeight="1" outlineLevel="1">
      <c r="B46" s="284"/>
      <c r="C46" s="315"/>
      <c r="D46" s="288" t="s">
        <v>244</v>
      </c>
      <c r="E46" s="277" t="str">
        <f>IFERROR(INDEX(PBC_ACCOUNT_LIST[Drivers Section],MATCH('Data Summary'!I46,PBC_ACCOUNT_LIST[Id],0)),"")</f>
        <v>Opex</v>
      </c>
      <c r="F46" s="277" t="str">
        <f>IFERROR(INDEX(PBC_ACCOUNT_LIST[Summary Grouping],MATCH('Data Summary'!I46,PBC_ACCOUNT_LIST[Id],0)),"")</f>
        <v>Marketing &amp; Advertising</v>
      </c>
      <c r="G46" s="277"/>
      <c r="H46" s="277">
        <f>IFERROR(INDEX(PBC_ACCOUNT_LIST[Cash Flow Section],MATCH('Data Summary'!I46,PBC_ACCOUNT_LIST[Id],0)),"")</f>
        <v>0</v>
      </c>
      <c r="I46" s="277">
        <v>200</v>
      </c>
      <c r="J46" s="314"/>
      <c r="L46" s="313">
        <f>SUMIFS(Drivers!AN$10:AN$69,PLAcctIDs,$I46)</f>
        <v>0</v>
      </c>
      <c r="M46" s="313">
        <f>SUMIFS(Drivers!AO$10:AO$69,PLAcctIDs,$I46)</f>
        <v>8000</v>
      </c>
      <c r="N46" s="313">
        <f>SUMIFS(Drivers!AP$10:AP$69,PLAcctIDs,$I46)</f>
        <v>8280</v>
      </c>
      <c r="O46" s="313">
        <f>SUMIFS(Drivers!AQ$10:AQ$69,PLAcctIDs,$I46)</f>
        <v>8570</v>
      </c>
      <c r="P46" s="313">
        <f>SUMIFS(Drivers!AR$10:AR$69,PLAcctIDs,$I46)</f>
        <v>8870</v>
      </c>
      <c r="Q46" s="313">
        <f>SUMIFS(Drivers!AS$10:AS$69,PLAcctIDs,$I46)</f>
        <v>9180</v>
      </c>
      <c r="R46" s="313">
        <f>SUMIFS(Drivers!AT$10:AT$69,PLAcctIDs,$I46)</f>
        <v>9501</v>
      </c>
      <c r="S46" s="313">
        <f>SUMIFS(Drivers!AU$10:AU$69,PLAcctIDs,$I46)</f>
        <v>9834</v>
      </c>
      <c r="T46" s="313">
        <f>SUMIFS(Drivers!AV$10:AV$69,PLAcctIDs,$I46)</f>
        <v>10178</v>
      </c>
      <c r="U46" s="313">
        <f>SUMIFS(Drivers!AW$10:AW$69,PLAcctIDs,$I46)</f>
        <v>10534</v>
      </c>
      <c r="V46" s="313">
        <f>SUMIFS(Drivers!AX$10:AX$69,PLAcctIDs,$I46)</f>
        <v>10903</v>
      </c>
      <c r="W46" s="313">
        <f>SUMIFS(Drivers!AY$10:AY$69,PLAcctIDs,$I46)</f>
        <v>11416.5</v>
      </c>
      <c r="X46" s="313">
        <f>SUMIFS(Drivers!AZ$10:AZ$69,PLAcctIDs,$I46)</f>
        <v>15816</v>
      </c>
      <c r="Y46" s="313">
        <f>SUMIFS(Drivers!BA$10:BA$69,PLAcctIDs,$I46)</f>
        <v>11988</v>
      </c>
      <c r="Z46" s="313">
        <f>SUMIFS(Drivers!BB$10:BB$69,PLAcctIDs,$I46)</f>
        <v>16607</v>
      </c>
      <c r="AA46" s="313">
        <f>SUMIFS(Drivers!BC$10:BC$69,PLAcctIDs,$I46)</f>
        <v>12587</v>
      </c>
      <c r="AB46" s="313">
        <f>SUMIFS(Drivers!BD$10:BD$69,PLAcctIDs,$I46)</f>
        <v>17437</v>
      </c>
      <c r="AC46" s="313">
        <f>SUMIFS(Drivers!BE$10:BE$69,PLAcctIDs,$I46)</f>
        <v>13216</v>
      </c>
      <c r="AD46" s="313">
        <f>SUMIFS(Drivers!BF$10:BF$69,PLAcctIDs,$I46)</f>
        <v>18309</v>
      </c>
      <c r="AE46" s="313">
        <f>SUMIFS(Drivers!BG$10:BG$69,PLAcctIDs,$I46)</f>
        <v>19224</v>
      </c>
      <c r="AF46" s="313">
        <f>SUMIFS(Drivers!BH$10:BH$69,PLAcctIDs,$I46)</f>
        <v>19224</v>
      </c>
      <c r="AG46" s="313">
        <f>SUMIFS(Drivers!BI$10:BI$69,PLAcctIDs,$I46)</f>
        <v>20186</v>
      </c>
      <c r="AH46" s="313">
        <f>SUMIFS(Drivers!BJ$10:BJ$69,PLAcctIDs,$I46)</f>
        <v>20186</v>
      </c>
      <c r="AI46" s="313">
        <f>SUMIFS(Drivers!BK$10:BK$69,PLAcctIDs,$I46)</f>
        <v>21195</v>
      </c>
      <c r="AJ46" s="313">
        <f>SUMIFS(Drivers!BL$10:BL$69,PLAcctIDs,$I46)</f>
        <v>22255</v>
      </c>
      <c r="AK46" s="313">
        <f>SUMIFS(Drivers!BM$10:BM$69,PLAcctIDs,$I46)</f>
        <v>23367.37</v>
      </c>
      <c r="AL46" s="313">
        <f>SUMIFS(Drivers!BN$10:BN$69,PLAcctIDs,$I46)</f>
        <v>24536</v>
      </c>
      <c r="AM46" s="313">
        <f>SUMIFS(Drivers!BO$10:BO$69,PLAcctIDs,$I46)</f>
        <v>25763</v>
      </c>
      <c r="AN46" s="313">
        <f>SUMIFS(Drivers!BP$10:BP$69,PLAcctIDs,$I46)</f>
        <v>27051</v>
      </c>
      <c r="AO46" s="313">
        <f>SUMIFS(Drivers!BQ$10:BQ$69,PLAcctIDs,$I46)</f>
        <v>28403</v>
      </c>
      <c r="AP46" s="313">
        <f>SUMIFS(Drivers!BR$10:BR$69,PLAcctIDs,$I46)</f>
        <v>29823.35</v>
      </c>
      <c r="AQ46" s="313">
        <f>SUMIFS(Drivers!BS$10:BS$69,PLAcctIDs,$I46)</f>
        <v>31314.51</v>
      </c>
      <c r="AR46" s="313">
        <f>SUMIFS(Drivers!BT$10:BT$69,PLAcctIDs,$I46)</f>
        <v>32880.239999999998</v>
      </c>
      <c r="AS46" s="313">
        <f>SUMIFS(Drivers!BU$10:BU$69,PLAcctIDs,$I46)</f>
        <v>34524.25</v>
      </c>
      <c r="AT46" s="313">
        <f>SUMIFS(Drivers!BV$10:BV$69,PLAcctIDs,$I46)</f>
        <v>36250.46</v>
      </c>
      <c r="AU46" s="313">
        <f>SUMIFS(Drivers!BW$10:BW$69,PLAcctIDs,$I46)</f>
        <v>38562.99</v>
      </c>
      <c r="AV46" s="313">
        <f>SUMIFS(Drivers!BX$10:BX$69,PLAcctIDs,$I46)</f>
        <v>6666.666666666667</v>
      </c>
      <c r="AW46" s="313">
        <f>SUMIFS(Drivers!BY$10:BY$69,PLAcctIDs,$I46)</f>
        <v>6666.666666666667</v>
      </c>
      <c r="AX46" s="313">
        <f>SUMIFS(Drivers!BZ$10:BZ$69,PLAcctIDs,$I46)</f>
        <v>6666.666666666667</v>
      </c>
      <c r="AY46" s="313">
        <f>SUMIFS(Drivers!CA$10:CA$69,PLAcctIDs,$I46)</f>
        <v>6666.666666666667</v>
      </c>
      <c r="AZ46" s="313">
        <f>SUMIFS(Drivers!CB$10:CB$69,PLAcctIDs,$I46)</f>
        <v>6666.666666666667</v>
      </c>
      <c r="BA46" s="313">
        <f>SUMIFS(Drivers!CC$10:CC$69,PLAcctIDs,$I46)</f>
        <v>6666.666666666667</v>
      </c>
      <c r="BB46" s="313">
        <f>SUMIFS(Drivers!CD$10:CD$69,PLAcctIDs,$I46)</f>
        <v>6666.666666666667</v>
      </c>
      <c r="BC46" s="313">
        <f>SUMIFS(Drivers!CE$10:CE$69,PLAcctIDs,$I46)</f>
        <v>6666.666666666667</v>
      </c>
      <c r="BD46" s="313">
        <f>SUMIFS(Drivers!CF$10:CF$69,PLAcctIDs,$I46)</f>
        <v>6666.666666666667</v>
      </c>
      <c r="BE46" s="313">
        <f>SUMIFS(Drivers!CG$10:CG$69,PLAcctIDs,$I46)</f>
        <v>6666.666666666667</v>
      </c>
      <c r="BF46" s="313">
        <f>SUMIFS(Drivers!CH$10:CH$69,PLAcctIDs,$I46)</f>
        <v>6666.666666666667</v>
      </c>
      <c r="BG46" s="313">
        <f>SUMIFS(Drivers!CI$10:CI$69,PLAcctIDs,$I46)</f>
        <v>6666.666666666667</v>
      </c>
      <c r="BH46" s="313">
        <f>SUMIFS(Drivers!CJ$10:CJ$69,PLAcctIDs,$I46)</f>
        <v>6666.666666666667</v>
      </c>
    </row>
    <row r="47" spans="2:60" ht="18.75" customHeight="1" outlineLevel="1">
      <c r="B47" s="284"/>
      <c r="C47" s="315"/>
      <c r="D47" s="288" t="s">
        <v>245</v>
      </c>
      <c r="E47" s="277" t="str">
        <f>IFERROR(INDEX(PBC_ACCOUNT_LIST[Drivers Section],MATCH('Data Summary'!I47,PBC_ACCOUNT_LIST[Id],0)),"")</f>
        <v>Opex</v>
      </c>
      <c r="F47" s="277" t="str">
        <f>IFERROR(INDEX(PBC_ACCOUNT_LIST[Summary Grouping],MATCH('Data Summary'!I47,PBC_ACCOUNT_LIST[Id],0)),"")</f>
        <v>G&amp;A</v>
      </c>
      <c r="G47" s="277"/>
      <c r="H47" s="277">
        <f>IFERROR(INDEX(PBC_ACCOUNT_LIST[Cash Flow Section],MATCH('Data Summary'!I47,PBC_ACCOUNT_LIST[Id],0)),"")</f>
        <v>0</v>
      </c>
      <c r="I47" s="277">
        <v>166</v>
      </c>
      <c r="J47" s="314"/>
      <c r="L47" s="313">
        <f>SUMIFS(Drivers!AN$10:AN$69,PLAcctIDs,$I47)</f>
        <v>0</v>
      </c>
      <c r="M47" s="313">
        <f>SUMIFS(Drivers!AO$10:AO$69,PLAcctIDs,$I47)</f>
        <v>350</v>
      </c>
      <c r="N47" s="313">
        <f>SUMIFS(Drivers!AP$10:AP$69,PLAcctIDs,$I47)</f>
        <v>362</v>
      </c>
      <c r="O47" s="313">
        <f>SUMIFS(Drivers!AQ$10:AQ$69,PLAcctIDs,$I47)</f>
        <v>375</v>
      </c>
      <c r="P47" s="313">
        <f>SUMIFS(Drivers!AR$10:AR$69,PLAcctIDs,$I47)</f>
        <v>388</v>
      </c>
      <c r="Q47" s="313">
        <f>SUMIFS(Drivers!AS$10:AS$69,PLAcctIDs,$I47)</f>
        <v>402</v>
      </c>
      <c r="R47" s="313">
        <f>SUMIFS(Drivers!AT$10:AT$69,PLAcctIDs,$I47)</f>
        <v>416</v>
      </c>
      <c r="S47" s="313">
        <f>SUMIFS(Drivers!AU$10:AU$69,PLAcctIDs,$I47)</f>
        <v>430</v>
      </c>
      <c r="T47" s="313">
        <f>SUMIFS(Drivers!AV$10:AV$69,PLAcctIDs,$I47)</f>
        <v>445.5</v>
      </c>
      <c r="U47" s="313">
        <f>SUMIFS(Drivers!AW$10:AW$69,PLAcctIDs,$I47)</f>
        <v>461</v>
      </c>
      <c r="V47" s="313">
        <f>SUMIFS(Drivers!AX$10:AX$69,PLAcctIDs,$I47)</f>
        <v>477.5</v>
      </c>
      <c r="W47" s="313">
        <f>SUMIFS(Drivers!AY$10:AY$69,PLAcctIDs,$I47)</f>
        <v>821.5</v>
      </c>
      <c r="X47" s="313">
        <f>SUMIFS(Drivers!AZ$10:AZ$69,PLAcctIDs,$I47)</f>
        <v>1088.5</v>
      </c>
      <c r="Y47" s="313">
        <f>SUMIFS(Drivers!BA$10:BA$69,PLAcctIDs,$I47)</f>
        <v>863.5</v>
      </c>
      <c r="Z47" s="313">
        <f>SUMIFS(Drivers!BB$10:BB$69,PLAcctIDs,$I47)</f>
        <v>1143</v>
      </c>
      <c r="AA47" s="313">
        <f>SUMIFS(Drivers!BC$10:BC$69,PLAcctIDs,$I47)</f>
        <v>906</v>
      </c>
      <c r="AB47" s="313">
        <f>SUMIFS(Drivers!BD$10:BD$69,PLAcctIDs,$I47)</f>
        <v>1200</v>
      </c>
      <c r="AC47" s="313">
        <f>SUMIFS(Drivers!BE$10:BE$69,PLAcctIDs,$I47)</f>
        <v>952</v>
      </c>
      <c r="AD47" s="313">
        <f>SUMIFS(Drivers!BF$10:BF$69,PLAcctIDs,$I47)</f>
        <v>1260.5</v>
      </c>
      <c r="AE47" s="313">
        <f>SUMIFS(Drivers!BG$10:BG$69,PLAcctIDs,$I47)</f>
        <v>1323</v>
      </c>
      <c r="AF47" s="313">
        <f>SUMIFS(Drivers!BH$10:BH$69,PLAcctIDs,$I47)</f>
        <v>1322.5</v>
      </c>
      <c r="AG47" s="313">
        <f>SUMIFS(Drivers!BI$10:BI$69,PLAcctIDs,$I47)</f>
        <v>1389</v>
      </c>
      <c r="AH47" s="313">
        <f>SUMIFS(Drivers!BJ$10:BJ$69,PLAcctIDs,$I47)</f>
        <v>1389.33</v>
      </c>
      <c r="AI47" s="313">
        <f>SUMIFS(Drivers!BK$10:BK$69,PLAcctIDs,$I47)</f>
        <v>1459.33</v>
      </c>
      <c r="AJ47" s="313">
        <f>SUMIFS(Drivers!BL$10:BL$69,PLAcctIDs,$I47)</f>
        <v>1529.5</v>
      </c>
      <c r="AK47" s="313">
        <f>SUMIFS(Drivers!BM$10:BM$69,PLAcctIDs,$I47)</f>
        <v>1608.28</v>
      </c>
      <c r="AL47" s="313">
        <f>SUMIFS(Drivers!BN$10:BN$69,PLAcctIDs,$I47)</f>
        <v>1691</v>
      </c>
      <c r="AM47" s="313">
        <f>SUMIFS(Drivers!BO$10:BO$69,PLAcctIDs,$I47)</f>
        <v>1773</v>
      </c>
      <c r="AN47" s="313">
        <f>SUMIFS(Drivers!BP$10:BP$69,PLAcctIDs,$I47)</f>
        <v>1862</v>
      </c>
      <c r="AO47" s="313">
        <f>SUMIFS(Drivers!BQ$10:BQ$69,PLAcctIDs,$I47)</f>
        <v>1955</v>
      </c>
      <c r="AP47" s="313">
        <f>SUMIFS(Drivers!BR$10:BR$69,PLAcctIDs,$I47)</f>
        <v>2052.62</v>
      </c>
      <c r="AQ47" s="313">
        <f>SUMIFS(Drivers!BS$10:BS$69,PLAcctIDs,$I47)</f>
        <v>2155.25</v>
      </c>
      <c r="AR47" s="313">
        <f>SUMIFS(Drivers!BT$10:BT$69,PLAcctIDs,$I47)</f>
        <v>2263.0100000000002</v>
      </c>
      <c r="AS47" s="313">
        <f>SUMIFS(Drivers!BU$10:BU$69,PLAcctIDs,$I47)</f>
        <v>2376.16</v>
      </c>
      <c r="AT47" s="313">
        <f>SUMIFS(Drivers!BV$10:BV$69,PLAcctIDs,$I47)</f>
        <v>2494.9699999999998</v>
      </c>
      <c r="AU47" s="313">
        <f>SUMIFS(Drivers!BW$10:BW$69,PLAcctIDs,$I47)</f>
        <v>2619.7199999999998</v>
      </c>
      <c r="AV47" s="313">
        <f>SUMIFS(Drivers!BX$10:BX$69,PLAcctIDs,$I47)</f>
        <v>2443.3027499999998</v>
      </c>
      <c r="AW47" s="313">
        <f>SUMIFS(Drivers!BY$10:BY$69,PLAcctIDs,$I47)</f>
        <v>2511.6722312500001</v>
      </c>
      <c r="AX47" s="313">
        <f>SUMIFS(Drivers!BZ$10:BZ$69,PLAcctIDs,$I47)</f>
        <v>2574.0461217187503</v>
      </c>
      <c r="AY47" s="313">
        <f>SUMIFS(Drivers!CA$10:CA$69,PLAcctIDs,$I47)</f>
        <v>2628.4774430195307</v>
      </c>
      <c r="AZ47" s="313">
        <f>SUMIFS(Drivers!CB$10:CB$69,PLAcctIDs,$I47)</f>
        <v>2672.6329955479496</v>
      </c>
      <c r="BA47" s="313">
        <f>SUMIFS(Drivers!CC$10:CC$69,PLAcctIDs,$I47)</f>
        <v>2703.7240197688407</v>
      </c>
      <c r="BB47" s="313">
        <f>SUMIFS(Drivers!CD$10:CD$69,PLAcctIDs,$I47)</f>
        <v>2718.4247232283874</v>
      </c>
      <c r="BC47" s="313">
        <f>SUMIFS(Drivers!CE$10:CE$69,PLAcctIDs,$I47)</f>
        <v>2766.5710685433555</v>
      </c>
      <c r="BD47" s="313">
        <f>SUMIFS(Drivers!CF$10:CF$69,PLAcctIDs,$I47)</f>
        <v>2811.178365069693</v>
      </c>
      <c r="BE47" s="313">
        <f>SUMIFS(Drivers!CG$10:CG$69,PLAcctIDs,$I47)</f>
        <v>2852.6765076561073</v>
      </c>
      <c r="BF47" s="313">
        <f>SUMIFS(Drivers!CH$10:CH$69,PLAcctIDs,$I47)</f>
        <v>2891.9113439675079</v>
      </c>
      <c r="BG47" s="313">
        <f>SUMIFS(Drivers!CI$10:CI$69,PLAcctIDs,$I47)</f>
        <v>2930.2850549409313</v>
      </c>
      <c r="BH47" s="313">
        <f>SUMIFS(Drivers!CJ$10:CJ$69,PLAcctIDs,$I47)</f>
        <v>2969.933236096047</v>
      </c>
    </row>
    <row r="48" spans="2:60" ht="18.75" customHeight="1" outlineLevel="1">
      <c r="B48" s="284"/>
      <c r="C48" s="315"/>
      <c r="D48" s="288" t="s">
        <v>246</v>
      </c>
      <c r="E48" s="277" t="str">
        <f>IFERROR(INDEX(PBC_ACCOUNT_LIST[Drivers Section],MATCH('Data Summary'!I48,PBC_ACCOUNT_LIST[Id],0)),"")</f>
        <v>Opex</v>
      </c>
      <c r="F48" s="277" t="str">
        <f>IFERROR(INDEX(PBC_ACCOUNT_LIST[Summary Grouping],MATCH('Data Summary'!I48,PBC_ACCOUNT_LIST[Id],0)),"")</f>
        <v>Marketing &amp; Advertising</v>
      </c>
      <c r="G48" s="277"/>
      <c r="H48" s="277">
        <f>IFERROR(INDEX(PBC_ACCOUNT_LIST[Cash Flow Section],MATCH('Data Summary'!I48,PBC_ACCOUNT_LIST[Id],0)),"")</f>
        <v>0</v>
      </c>
      <c r="I48" s="277">
        <v>167</v>
      </c>
      <c r="J48" s="314"/>
      <c r="L48" s="313">
        <f>SUMIFS(Drivers!AN$10:AN$69,PLAcctIDs,$I48)</f>
        <v>0</v>
      </c>
      <c r="M48" s="313">
        <f>SUMIFS(Drivers!AO$10:AO$69,PLAcctIDs,$I48)</f>
        <v>10000</v>
      </c>
      <c r="N48" s="313">
        <f>SUMIFS(Drivers!AP$10:AP$69,PLAcctIDs,$I48)</f>
        <v>10350</v>
      </c>
      <c r="O48" s="313">
        <f>SUMIFS(Drivers!AQ$10:AQ$69,PLAcctIDs,$I48)</f>
        <v>10712</v>
      </c>
      <c r="P48" s="313">
        <f>SUMIFS(Drivers!AR$10:AR$69,PLAcctIDs,$I48)</f>
        <v>11087</v>
      </c>
      <c r="Q48" s="313">
        <f>SUMIFS(Drivers!AS$10:AS$69,PLAcctIDs,$I48)</f>
        <v>11475</v>
      </c>
      <c r="R48" s="313">
        <f>SUMIFS(Drivers!AT$10:AT$69,PLAcctIDs,$I48)</f>
        <v>11877</v>
      </c>
      <c r="S48" s="313">
        <f>SUMIFS(Drivers!AU$10:AU$69,PLAcctIDs,$I48)</f>
        <v>12293</v>
      </c>
      <c r="T48" s="313">
        <f>SUMIFS(Drivers!AV$10:AV$69,PLAcctIDs,$I48)</f>
        <v>12723.5</v>
      </c>
      <c r="U48" s="313">
        <f>SUMIFS(Drivers!AW$10:AW$69,PLAcctIDs,$I48)</f>
        <v>13168</v>
      </c>
      <c r="V48" s="313">
        <f>SUMIFS(Drivers!AX$10:AX$69,PLAcctIDs,$I48)</f>
        <v>13629</v>
      </c>
      <c r="W48" s="313">
        <f>SUMIFS(Drivers!AY$10:AY$69,PLAcctIDs,$I48)</f>
        <v>15237</v>
      </c>
      <c r="X48" s="313">
        <f>SUMIFS(Drivers!AZ$10:AZ$69,PLAcctIDs,$I48)</f>
        <v>26158.5</v>
      </c>
      <c r="Y48" s="313">
        <f>SUMIFS(Drivers!BA$10:BA$69,PLAcctIDs,$I48)</f>
        <v>15999</v>
      </c>
      <c r="Z48" s="313">
        <f>SUMIFS(Drivers!BB$10:BB$69,PLAcctIDs,$I48)</f>
        <v>27467</v>
      </c>
      <c r="AA48" s="313">
        <f>SUMIFS(Drivers!BC$10:BC$69,PLAcctIDs,$I48)</f>
        <v>16799</v>
      </c>
      <c r="AB48" s="313">
        <f>SUMIFS(Drivers!BD$10:BD$69,PLAcctIDs,$I48)</f>
        <v>28840</v>
      </c>
      <c r="AC48" s="313">
        <f>SUMIFS(Drivers!BE$10:BE$69,PLAcctIDs,$I48)</f>
        <v>17639</v>
      </c>
      <c r="AD48" s="313">
        <f>SUMIFS(Drivers!BF$10:BF$69,PLAcctIDs,$I48)</f>
        <v>30282</v>
      </c>
      <c r="AE48" s="313">
        <f>SUMIFS(Drivers!BG$10:BG$69,PLAcctIDs,$I48)</f>
        <v>31796</v>
      </c>
      <c r="AF48" s="313">
        <f>SUMIFS(Drivers!BH$10:BH$69,PLAcctIDs,$I48)</f>
        <v>31796</v>
      </c>
      <c r="AG48" s="313">
        <f>SUMIFS(Drivers!BI$10:BI$69,PLAcctIDs,$I48)</f>
        <v>33386</v>
      </c>
      <c r="AH48" s="313">
        <f>SUMIFS(Drivers!BJ$10:BJ$69,PLAcctIDs,$I48)</f>
        <v>33386</v>
      </c>
      <c r="AI48" s="313">
        <f>SUMIFS(Drivers!BK$10:BK$69,PLAcctIDs,$I48)</f>
        <v>35055</v>
      </c>
      <c r="AJ48" s="313">
        <f>SUMIFS(Drivers!BL$10:BL$69,PLAcctIDs,$I48)</f>
        <v>36808</v>
      </c>
      <c r="AK48" s="313">
        <f>SUMIFS(Drivers!BM$10:BM$69,PLAcctIDs,$I48)</f>
        <v>38648.5</v>
      </c>
      <c r="AL48" s="313">
        <f>SUMIFS(Drivers!BN$10:BN$69,PLAcctIDs,$I48)</f>
        <v>40581</v>
      </c>
      <c r="AM48" s="313">
        <f>SUMIFS(Drivers!BO$10:BO$69,PLAcctIDs,$I48)</f>
        <v>42610</v>
      </c>
      <c r="AN48" s="313">
        <f>SUMIFS(Drivers!BP$10:BP$69,PLAcctIDs,$I48)</f>
        <v>44740</v>
      </c>
      <c r="AO48" s="313">
        <f>SUMIFS(Drivers!BQ$10:BQ$69,PLAcctIDs,$I48)</f>
        <v>46977</v>
      </c>
      <c r="AP48" s="313">
        <f>SUMIFS(Drivers!BR$10:BR$69,PLAcctIDs,$I48)</f>
        <v>49326.37</v>
      </c>
      <c r="AQ48" s="313">
        <f>SUMIFS(Drivers!BS$10:BS$69,PLAcctIDs,$I48)</f>
        <v>51792.69</v>
      </c>
      <c r="AR48" s="313">
        <f>SUMIFS(Drivers!BT$10:BT$69,PLAcctIDs,$I48)</f>
        <v>54382.33</v>
      </c>
      <c r="AS48" s="313">
        <f>SUMIFS(Drivers!BU$10:BU$69,PLAcctIDs,$I48)</f>
        <v>57101.440000000002</v>
      </c>
      <c r="AT48" s="313">
        <f>SUMIFS(Drivers!BV$10:BV$69,PLAcctIDs,$I48)</f>
        <v>59956.51</v>
      </c>
      <c r="AU48" s="313">
        <f>SUMIFS(Drivers!BW$10:BW$69,PLAcctIDs,$I48)</f>
        <v>62954.34</v>
      </c>
      <c r="AV48" s="313">
        <f>SUMIFS(Drivers!BX$10:BX$69,PLAcctIDs,$I48)</f>
        <v>58714.894000000015</v>
      </c>
      <c r="AW48" s="313">
        <f>SUMIFS(Drivers!BY$10:BY$69,PLAcctIDs,$I48)</f>
        <v>60357.885700000013</v>
      </c>
      <c r="AX48" s="313">
        <f>SUMIFS(Drivers!BZ$10:BZ$69,PLAcctIDs,$I48)</f>
        <v>61856.794947500013</v>
      </c>
      <c r="AY48" s="313">
        <f>SUMIFS(Drivers!CA$10:CA$69,PLAcctIDs,$I48)</f>
        <v>63164.8263133125</v>
      </c>
      <c r="AZ48" s="313">
        <f>SUMIFS(Drivers!CB$10:CB$69,PLAcctIDs,$I48)</f>
        <v>64225.918918142204</v>
      </c>
      <c r="BA48" s="313">
        <f>SUMIFS(Drivers!CC$10:CC$69,PLAcctIDs,$I48)</f>
        <v>64973.065478817087</v>
      </c>
      <c r="BB48" s="313">
        <f>SUMIFS(Drivers!CD$10:CD$69,PLAcctIDs,$I48)</f>
        <v>65326.342437610074</v>
      </c>
      <c r="BC48" s="313">
        <f>SUMIFS(Drivers!CE$10:CE$69,PLAcctIDs,$I48)</f>
        <v>66483.345914191843</v>
      </c>
      <c r="BD48" s="313">
        <f>SUMIFS(Drivers!CF$10:CF$69,PLAcctIDs,$I48)</f>
        <v>67555.301451675405</v>
      </c>
      <c r="BE48" s="313">
        <f>SUMIFS(Drivers!CG$10:CG$69,PLAcctIDs,$I48)</f>
        <v>68552.540089906106</v>
      </c>
      <c r="BF48" s="313">
        <f>SUMIFS(Drivers!CH$10:CH$69,PLAcctIDs,$I48)</f>
        <v>69495.390000809974</v>
      </c>
      <c r="BG48" s="313">
        <f>SUMIFS(Drivers!CI$10:CI$69,PLAcctIDs,$I48)</f>
        <v>70417.54744027683</v>
      </c>
      <c r="BH48" s="313">
        <f>SUMIFS(Drivers!CJ$10:CJ$69,PLAcctIDs,$I48)</f>
        <v>71370.331783532281</v>
      </c>
    </row>
    <row r="49" spans="2:60" ht="18.75" customHeight="1" outlineLevel="1">
      <c r="B49" s="284"/>
      <c r="C49" s="315"/>
      <c r="D49" s="288" t="s">
        <v>247</v>
      </c>
      <c r="E49" s="277" t="str">
        <f>IFERROR(INDEX(PBC_ACCOUNT_LIST[Drivers Section],MATCH('Data Summary'!I49,PBC_ACCOUNT_LIST[Id],0)),"")</f>
        <v>Opex</v>
      </c>
      <c r="F49" s="277" t="str">
        <f>IFERROR(INDEX(PBC_ACCOUNT_LIST[Summary Grouping],MATCH('Data Summary'!I49,PBC_ACCOUNT_LIST[Id],0)),"")</f>
        <v>G&amp;A</v>
      </c>
      <c r="G49" s="277"/>
      <c r="H49" s="277">
        <f>IFERROR(INDEX(PBC_ACCOUNT_LIST[Cash Flow Section],MATCH('Data Summary'!I49,PBC_ACCOUNT_LIST[Id],0)),"")</f>
        <v>0</v>
      </c>
      <c r="I49" s="277">
        <v>168</v>
      </c>
      <c r="J49" s="314"/>
      <c r="L49" s="313">
        <f>SUMIFS(Drivers!AN$10:AN$69,PLAcctIDs,$I49)</f>
        <v>0</v>
      </c>
      <c r="M49" s="313">
        <f>SUMIFS(Drivers!AO$10:AO$69,PLAcctIDs,$I49)</f>
        <v>8500</v>
      </c>
      <c r="N49" s="313">
        <f>SUMIFS(Drivers!AP$10:AP$69,PLAcctIDs,$I49)</f>
        <v>8798</v>
      </c>
      <c r="O49" s="313">
        <f>SUMIFS(Drivers!AQ$10:AQ$69,PLAcctIDs,$I49)</f>
        <v>9105</v>
      </c>
      <c r="P49" s="313">
        <f>SUMIFS(Drivers!AR$10:AR$69,PLAcctIDs,$I49)</f>
        <v>9424</v>
      </c>
      <c r="Q49" s="313">
        <f>SUMIFS(Drivers!AS$10:AS$69,PLAcctIDs,$I49)</f>
        <v>9754</v>
      </c>
      <c r="R49" s="313">
        <f>SUMIFS(Drivers!AT$10:AT$69,PLAcctIDs,$I49)</f>
        <v>10095</v>
      </c>
      <c r="S49" s="313">
        <f>SUMIFS(Drivers!AU$10:AU$69,PLAcctIDs,$I49)</f>
        <v>10449</v>
      </c>
      <c r="T49" s="313">
        <f>SUMIFS(Drivers!AV$10:AV$69,PLAcctIDs,$I49)</f>
        <v>10814</v>
      </c>
      <c r="U49" s="313">
        <f>SUMIFS(Drivers!AW$10:AW$69,PLAcctIDs,$I49)</f>
        <v>11193</v>
      </c>
      <c r="V49" s="313">
        <f>SUMIFS(Drivers!AX$10:AX$69,PLAcctIDs,$I49)</f>
        <v>11585</v>
      </c>
      <c r="W49" s="313">
        <f>SUMIFS(Drivers!AY$10:AY$69,PLAcctIDs,$I49)</f>
        <v>20234</v>
      </c>
      <c r="X49" s="313">
        <f>SUMIFS(Drivers!AZ$10:AZ$69,PLAcctIDs,$I49)</f>
        <v>25029</v>
      </c>
      <c r="Y49" s="313">
        <f>SUMIFS(Drivers!BA$10:BA$69,PLAcctIDs,$I49)</f>
        <v>21246</v>
      </c>
      <c r="Z49" s="313">
        <f>SUMIFS(Drivers!BB$10:BB$69,PLAcctIDs,$I49)</f>
        <v>26280</v>
      </c>
      <c r="AA49" s="313">
        <f>SUMIFS(Drivers!BC$10:BC$69,PLAcctIDs,$I49)</f>
        <v>22308</v>
      </c>
      <c r="AB49" s="313">
        <f>SUMIFS(Drivers!BD$10:BD$69,PLAcctIDs,$I49)</f>
        <v>27594</v>
      </c>
      <c r="AC49" s="313">
        <f>SUMIFS(Drivers!BE$10:BE$69,PLAcctIDs,$I49)</f>
        <v>23424</v>
      </c>
      <c r="AD49" s="313">
        <f>SUMIFS(Drivers!BF$10:BF$69,PLAcctIDs,$I49)</f>
        <v>28974</v>
      </c>
      <c r="AE49" s="313">
        <f>SUMIFS(Drivers!BG$10:BG$69,PLAcctIDs,$I49)</f>
        <v>30423</v>
      </c>
      <c r="AF49" s="313">
        <f>SUMIFS(Drivers!BH$10:BH$69,PLAcctIDs,$I49)</f>
        <v>30423</v>
      </c>
      <c r="AG49" s="313">
        <f>SUMIFS(Drivers!BI$10:BI$69,PLAcctIDs,$I49)</f>
        <v>31944</v>
      </c>
      <c r="AH49" s="313">
        <f>SUMIFS(Drivers!BJ$10:BJ$69,PLAcctIDs,$I49)</f>
        <v>31944</v>
      </c>
      <c r="AI49" s="313">
        <f>SUMIFS(Drivers!BK$10:BK$69,PLAcctIDs,$I49)</f>
        <v>33541</v>
      </c>
      <c r="AJ49" s="313">
        <f>SUMIFS(Drivers!BL$10:BL$69,PLAcctIDs,$I49)</f>
        <v>35218</v>
      </c>
      <c r="AK49" s="313">
        <f>SUMIFS(Drivers!BM$10:BM$69,PLAcctIDs,$I49)</f>
        <v>36979.269999999997</v>
      </c>
      <c r="AL49" s="313">
        <f>SUMIFS(Drivers!BN$10:BN$69,PLAcctIDs,$I49)</f>
        <v>38828</v>
      </c>
      <c r="AM49" s="313">
        <f>SUMIFS(Drivers!BO$10:BO$69,PLAcctIDs,$I49)</f>
        <v>40770</v>
      </c>
      <c r="AN49" s="313">
        <f>SUMIFS(Drivers!BP$10:BP$69,PLAcctIDs,$I49)</f>
        <v>42808</v>
      </c>
      <c r="AO49" s="313">
        <f>SUMIFS(Drivers!BQ$10:BQ$69,PLAcctIDs,$I49)</f>
        <v>44949</v>
      </c>
      <c r="AP49" s="313">
        <f>SUMIFS(Drivers!BR$10:BR$69,PLAcctIDs,$I49)</f>
        <v>47195.96</v>
      </c>
      <c r="AQ49" s="313">
        <f>SUMIFS(Drivers!BS$10:BS$69,PLAcctIDs,$I49)</f>
        <v>49555.75</v>
      </c>
      <c r="AR49" s="313">
        <f>SUMIFS(Drivers!BT$10:BT$69,PLAcctIDs,$I49)</f>
        <v>52033.54</v>
      </c>
      <c r="AS49" s="313">
        <f>SUMIFS(Drivers!BU$10:BU$69,PLAcctIDs,$I49)</f>
        <v>54635.22</v>
      </c>
      <c r="AT49" s="313">
        <f>SUMIFS(Drivers!BV$10:BV$69,PLAcctIDs,$I49)</f>
        <v>57366.98</v>
      </c>
      <c r="AU49" s="313">
        <f>SUMIFS(Drivers!BW$10:BW$69,PLAcctIDs,$I49)</f>
        <v>60235.33</v>
      </c>
      <c r="AV49" s="313">
        <f>SUMIFS(Drivers!BX$10:BX$69,PLAcctIDs,$I49)</f>
        <v>56178.986500000006</v>
      </c>
      <c r="AW49" s="313">
        <f>SUMIFS(Drivers!BY$10:BY$69,PLAcctIDs,$I49)</f>
        <v>57751.016137500003</v>
      </c>
      <c r="AX49" s="313">
        <f>SUMIFS(Drivers!BZ$10:BZ$69,PLAcctIDs,$I49)</f>
        <v>59185.187711562503</v>
      </c>
      <c r="AY49" s="313">
        <f>SUMIFS(Drivers!CA$10:CA$69,PLAcctIDs,$I49)</f>
        <v>60436.726061085945</v>
      </c>
      <c r="AZ49" s="313">
        <f>SUMIFS(Drivers!CB$10:CB$69,PLAcctIDs,$I49)</f>
        <v>61451.989621775982</v>
      </c>
      <c r="BA49" s="313">
        <f>SUMIFS(Drivers!CC$10:CC$69,PLAcctIDs,$I49)</f>
        <v>62166.86630558678</v>
      </c>
      <c r="BB49" s="313">
        <f>SUMIFS(Drivers!CD$10:CD$69,PLAcctIDs,$I49)</f>
        <v>62504.885159064455</v>
      </c>
      <c r="BC49" s="313">
        <f>SUMIFS(Drivers!CE$10:CE$69,PLAcctIDs,$I49)</f>
        <v>63611.91742440073</v>
      </c>
      <c r="BD49" s="313">
        <f>SUMIFS(Drivers!CF$10:CF$69,PLAcctIDs,$I49)</f>
        <v>64637.575149608361</v>
      </c>
      <c r="BE49" s="313">
        <f>SUMIFS(Drivers!CG$10:CG$69,PLAcctIDs,$I49)</f>
        <v>65591.742951266395</v>
      </c>
      <c r="BF49" s="313">
        <f>SUMIFS(Drivers!CH$10:CH$69,PLAcctIDs,$I49)</f>
        <v>66493.870907047967</v>
      </c>
      <c r="BG49" s="313">
        <f>SUMIFS(Drivers!CI$10:CI$69,PLAcctIDs,$I49)</f>
        <v>67376.200131970574</v>
      </c>
      <c r="BH49" s="313">
        <f>SUMIFS(Drivers!CJ$10:CJ$69,PLAcctIDs,$I49)</f>
        <v>68287.833551587741</v>
      </c>
    </row>
    <row r="50" spans="2:60" ht="18.75" customHeight="1" outlineLevel="1">
      <c r="B50" s="284"/>
      <c r="C50" s="315"/>
      <c r="D50" s="288" t="s">
        <v>248</v>
      </c>
      <c r="E50" s="277" t="str">
        <f>IFERROR(INDEX(PBC_ACCOUNT_LIST[Drivers Section],MATCH('Data Summary'!I50,PBC_ACCOUNT_LIST[Id],0)),"")</f>
        <v>Opex</v>
      </c>
      <c r="F50" s="277" t="str">
        <f>IFERROR(INDEX(PBC_ACCOUNT_LIST[Summary Grouping],MATCH('Data Summary'!I50,PBC_ACCOUNT_LIST[Id],0)),"")</f>
        <v>G&amp;A</v>
      </c>
      <c r="G50" s="277"/>
      <c r="H50" s="277">
        <f>IFERROR(INDEX(PBC_ACCOUNT_LIST[Cash Flow Section],MATCH('Data Summary'!I50,PBC_ACCOUNT_LIST[Id],0)),"")</f>
        <v>0</v>
      </c>
      <c r="I50" s="277">
        <v>201</v>
      </c>
      <c r="J50" s="314"/>
      <c r="L50" s="313">
        <f>SUMIFS(Drivers!AN$10:AN$69,PLAcctIDs,$I50)</f>
        <v>0</v>
      </c>
      <c r="M50" s="313">
        <f>SUMIFS(Drivers!AO$10:AO$69,PLAcctIDs,$I50)</f>
        <v>250</v>
      </c>
      <c r="N50" s="313">
        <f>SUMIFS(Drivers!AP$10:AP$69,PLAcctIDs,$I50)</f>
        <v>259</v>
      </c>
      <c r="O50" s="313">
        <f>SUMIFS(Drivers!AQ$10:AQ$69,PLAcctIDs,$I50)</f>
        <v>268</v>
      </c>
      <c r="P50" s="313">
        <f>SUMIFS(Drivers!AR$10:AR$69,PLAcctIDs,$I50)</f>
        <v>277</v>
      </c>
      <c r="Q50" s="313">
        <f>SUMIFS(Drivers!AS$10:AS$69,PLAcctIDs,$I50)</f>
        <v>287</v>
      </c>
      <c r="R50" s="313">
        <f>SUMIFS(Drivers!AT$10:AT$69,PLAcctIDs,$I50)</f>
        <v>297</v>
      </c>
      <c r="S50" s="313">
        <f>SUMIFS(Drivers!AU$10:AU$69,PLAcctIDs,$I50)</f>
        <v>307</v>
      </c>
      <c r="T50" s="313">
        <f>SUMIFS(Drivers!AV$10:AV$69,PLAcctIDs,$I50)</f>
        <v>318</v>
      </c>
      <c r="U50" s="313">
        <f>SUMIFS(Drivers!AW$10:AW$69,PLAcctIDs,$I50)</f>
        <v>329</v>
      </c>
      <c r="V50" s="313">
        <f>SUMIFS(Drivers!AX$10:AX$69,PLAcctIDs,$I50)</f>
        <v>341</v>
      </c>
      <c r="W50" s="313">
        <f>SUMIFS(Drivers!AY$10:AY$69,PLAcctIDs,$I50)</f>
        <v>508</v>
      </c>
      <c r="X50" s="313">
        <f>SUMIFS(Drivers!AZ$10:AZ$69,PLAcctIDs,$I50)</f>
        <v>972</v>
      </c>
      <c r="Y50" s="313">
        <f>SUMIFS(Drivers!BA$10:BA$69,PLAcctIDs,$I50)</f>
        <v>533</v>
      </c>
      <c r="Z50" s="313">
        <f>SUMIFS(Drivers!BB$10:BB$69,PLAcctIDs,$I50)</f>
        <v>1020</v>
      </c>
      <c r="AA50" s="313">
        <f>SUMIFS(Drivers!BC$10:BC$69,PLAcctIDs,$I50)</f>
        <v>560</v>
      </c>
      <c r="AB50" s="313">
        <f>SUMIFS(Drivers!BD$10:BD$69,PLAcctIDs,$I50)</f>
        <v>1071</v>
      </c>
      <c r="AC50" s="313">
        <f>SUMIFS(Drivers!BE$10:BE$69,PLAcctIDs,$I50)</f>
        <v>588</v>
      </c>
      <c r="AD50" s="313">
        <f>SUMIFS(Drivers!BF$10:BF$69,PLAcctIDs,$I50)</f>
        <v>1125</v>
      </c>
      <c r="AE50" s="313">
        <f>SUMIFS(Drivers!BG$10:BG$69,PLAcctIDs,$I50)</f>
        <v>1181</v>
      </c>
      <c r="AF50" s="313">
        <f>SUMIFS(Drivers!BH$10:BH$69,PLAcctIDs,$I50)</f>
        <v>1181</v>
      </c>
      <c r="AG50" s="313">
        <f>SUMIFS(Drivers!BI$10:BI$69,PLAcctIDs,$I50)</f>
        <v>1240</v>
      </c>
      <c r="AH50" s="313">
        <f>SUMIFS(Drivers!BJ$10:BJ$69,PLAcctIDs,$I50)</f>
        <v>1240</v>
      </c>
      <c r="AI50" s="313">
        <f>SUMIFS(Drivers!BK$10:BK$69,PLAcctIDs,$I50)</f>
        <v>1302</v>
      </c>
      <c r="AJ50" s="313">
        <f>SUMIFS(Drivers!BL$10:BL$69,PLAcctIDs,$I50)</f>
        <v>1367</v>
      </c>
      <c r="AK50" s="313">
        <f>SUMIFS(Drivers!BM$10:BM$69,PLAcctIDs,$I50)</f>
        <v>1435.7</v>
      </c>
      <c r="AL50" s="313">
        <f>SUMIFS(Drivers!BN$10:BN$69,PLAcctIDs,$I50)</f>
        <v>1507</v>
      </c>
      <c r="AM50" s="313">
        <f>SUMIFS(Drivers!BO$10:BO$69,PLAcctIDs,$I50)</f>
        <v>1583</v>
      </c>
      <c r="AN50" s="313">
        <f>SUMIFS(Drivers!BP$10:BP$69,PLAcctIDs,$I50)</f>
        <v>1662</v>
      </c>
      <c r="AO50" s="313">
        <f>SUMIFS(Drivers!BQ$10:BQ$69,PLAcctIDs,$I50)</f>
        <v>1745</v>
      </c>
      <c r="AP50" s="313">
        <f>SUMIFS(Drivers!BR$10:BR$69,PLAcctIDs,$I50)</f>
        <v>1832.35</v>
      </c>
      <c r="AQ50" s="313">
        <f>SUMIFS(Drivers!BS$10:BS$69,PLAcctIDs,$I50)</f>
        <v>1923.97</v>
      </c>
      <c r="AR50" s="313">
        <f>SUMIFS(Drivers!BT$10:BT$69,PLAcctIDs,$I50)</f>
        <v>2020.17</v>
      </c>
      <c r="AS50" s="313">
        <f>SUMIFS(Drivers!BU$10:BU$69,PLAcctIDs,$I50)</f>
        <v>2121.1799999999998</v>
      </c>
      <c r="AT50" s="313">
        <f>SUMIFS(Drivers!BV$10:BV$69,PLAcctIDs,$I50)</f>
        <v>2227.2399999999998</v>
      </c>
      <c r="AU50" s="313">
        <f>SUMIFS(Drivers!BW$10:BW$69,PLAcctIDs,$I50)</f>
        <v>2338.6</v>
      </c>
      <c r="AV50" s="313">
        <f>SUMIFS(Drivers!BX$10:BX$69,PLAcctIDs,$I50)</f>
        <v>2181.1142500000001</v>
      </c>
      <c r="AW50" s="313">
        <f>SUMIFS(Drivers!BY$10:BY$69,PLAcctIDs,$I50)</f>
        <v>2242.1479937499998</v>
      </c>
      <c r="AX50" s="313">
        <f>SUMIFS(Drivers!BZ$10:BZ$69,PLAcctIDs,$I50)</f>
        <v>2297.82914265625</v>
      </c>
      <c r="AY50" s="313">
        <f>SUMIFS(Drivers!CA$10:CA$69,PLAcctIDs,$I50)</f>
        <v>2346.4194926210935</v>
      </c>
      <c r="AZ50" s="313">
        <f>SUMIFS(Drivers!CB$10:CB$69,PLAcctIDs,$I50)</f>
        <v>2385.836403829785</v>
      </c>
      <c r="BA50" s="313">
        <f>SUMIFS(Drivers!CC$10:CC$69,PLAcctIDs,$I50)</f>
        <v>2413.5907744999977</v>
      </c>
      <c r="BB50" s="313">
        <f>SUMIFS(Drivers!CD$10:CD$69,PLAcctIDs,$I50)</f>
        <v>2426.7141600374971</v>
      </c>
      <c r="BC50" s="313">
        <f>SUMIFS(Drivers!CE$10:CE$69,PLAcctIDs,$I50)</f>
        <v>2469.6941442940592</v>
      </c>
      <c r="BD50" s="313">
        <f>SUMIFS(Drivers!CF$10:CF$69,PLAcctIDs,$I50)</f>
        <v>2509.5147206392689</v>
      </c>
      <c r="BE50" s="313">
        <f>SUMIFS(Drivers!CG$10:CG$69,PLAcctIDs,$I50)</f>
        <v>2546.559696786298</v>
      </c>
      <c r="BF50" s="313">
        <f>SUMIFS(Drivers!CH$10:CH$69,PLAcctIDs,$I50)</f>
        <v>2581.5842325152089</v>
      </c>
      <c r="BG50" s="313">
        <f>SUMIFS(Drivers!CI$10:CI$69,PLAcctIDs,$I50)</f>
        <v>2615.8401025351577</v>
      </c>
      <c r="BH50" s="313">
        <f>SUMIFS(Drivers!CJ$10:CJ$69,PLAcctIDs,$I50)</f>
        <v>2651.233734941311</v>
      </c>
    </row>
    <row r="51" spans="2:60" ht="18.75" customHeight="1" outlineLevel="1">
      <c r="B51" s="284"/>
      <c r="C51" s="315"/>
      <c r="D51" s="288" t="s">
        <v>249</v>
      </c>
      <c r="E51" s="277" t="str">
        <f>IFERROR(INDEX(PBC_ACCOUNT_LIST[Drivers Section],MATCH('Data Summary'!I51,PBC_ACCOUNT_LIST[Id],0)),"")</f>
        <v>Opex</v>
      </c>
      <c r="F51" s="277" t="str">
        <f>IFERROR(INDEX(PBC_ACCOUNT_LIST[Summary Grouping],MATCH('Data Summary'!I51,PBC_ACCOUNT_LIST[Id],0)),"")</f>
        <v>G&amp;A</v>
      </c>
      <c r="G51" s="277"/>
      <c r="H51" s="277">
        <f>IFERROR(INDEX(PBC_ACCOUNT_LIST[Cash Flow Section],MATCH('Data Summary'!I51,PBC_ACCOUNT_LIST[Id],0)),"")</f>
        <v>0</v>
      </c>
      <c r="I51" s="277">
        <v>170</v>
      </c>
      <c r="J51" s="314"/>
      <c r="L51" s="313">
        <f>SUMIFS(Drivers!AN$10:AN$69,PLAcctIDs,$I51)</f>
        <v>0</v>
      </c>
      <c r="M51" s="313">
        <f>SUMIFS(Drivers!AO$10:AO$69,PLAcctIDs,$I51)</f>
        <v>800</v>
      </c>
      <c r="N51" s="313">
        <f>SUMIFS(Drivers!AP$10:AP$69,PLAcctIDs,$I51)</f>
        <v>828</v>
      </c>
      <c r="O51" s="313">
        <f>SUMIFS(Drivers!AQ$10:AQ$69,PLAcctIDs,$I51)</f>
        <v>857</v>
      </c>
      <c r="P51" s="313">
        <f>SUMIFS(Drivers!AR$10:AR$69,PLAcctIDs,$I51)</f>
        <v>887</v>
      </c>
      <c r="Q51" s="313">
        <f>SUMIFS(Drivers!AS$10:AS$69,PLAcctIDs,$I51)</f>
        <v>918</v>
      </c>
      <c r="R51" s="313">
        <f>SUMIFS(Drivers!AT$10:AT$69,PLAcctIDs,$I51)</f>
        <v>950</v>
      </c>
      <c r="S51" s="313">
        <f>SUMIFS(Drivers!AU$10:AU$69,PLAcctIDs,$I51)</f>
        <v>983</v>
      </c>
      <c r="T51" s="313">
        <f>SUMIFS(Drivers!AV$10:AV$69,PLAcctIDs,$I51)</f>
        <v>1018</v>
      </c>
      <c r="U51" s="313">
        <f>SUMIFS(Drivers!AW$10:AW$69,PLAcctIDs,$I51)</f>
        <v>1053</v>
      </c>
      <c r="V51" s="313">
        <f>SUMIFS(Drivers!AX$10:AX$69,PLAcctIDs,$I51)</f>
        <v>1090</v>
      </c>
      <c r="W51" s="313">
        <f>SUMIFS(Drivers!AY$10:AY$69,PLAcctIDs,$I51)</f>
        <v>1790.5</v>
      </c>
      <c r="X51" s="313">
        <f>SUMIFS(Drivers!AZ$10:AZ$69,PLAcctIDs,$I51)</f>
        <v>2123.5</v>
      </c>
      <c r="Y51" s="313">
        <f>SUMIFS(Drivers!BA$10:BA$69,PLAcctIDs,$I51)</f>
        <v>1880</v>
      </c>
      <c r="Z51" s="313">
        <f>SUMIFS(Drivers!BB$10:BB$69,PLAcctIDs,$I51)</f>
        <v>2230</v>
      </c>
      <c r="AA51" s="313">
        <f>SUMIFS(Drivers!BC$10:BC$69,PLAcctIDs,$I51)</f>
        <v>1974</v>
      </c>
      <c r="AB51" s="313">
        <f>SUMIFS(Drivers!BD$10:BD$69,PLAcctIDs,$I51)</f>
        <v>2341</v>
      </c>
      <c r="AC51" s="313">
        <f>SUMIFS(Drivers!BE$10:BE$69,PLAcctIDs,$I51)</f>
        <v>2073</v>
      </c>
      <c r="AD51" s="313">
        <f>SUMIFS(Drivers!BF$10:BF$69,PLAcctIDs,$I51)</f>
        <v>2458</v>
      </c>
      <c r="AE51" s="313">
        <f>SUMIFS(Drivers!BG$10:BG$69,PLAcctIDs,$I51)</f>
        <v>2581</v>
      </c>
      <c r="AF51" s="313">
        <f>SUMIFS(Drivers!BH$10:BH$69,PLAcctIDs,$I51)</f>
        <v>2581</v>
      </c>
      <c r="AG51" s="313">
        <f>SUMIFS(Drivers!BI$10:BI$69,PLAcctIDs,$I51)</f>
        <v>2710</v>
      </c>
      <c r="AH51" s="313">
        <f>SUMIFS(Drivers!BJ$10:BJ$69,PLAcctIDs,$I51)</f>
        <v>2710</v>
      </c>
      <c r="AI51" s="313">
        <f>SUMIFS(Drivers!BK$10:BK$69,PLAcctIDs,$I51)</f>
        <v>2846</v>
      </c>
      <c r="AJ51" s="313">
        <f>SUMIFS(Drivers!BL$10:BL$69,PLAcctIDs,$I51)</f>
        <v>2988</v>
      </c>
      <c r="AK51" s="313">
        <f>SUMIFS(Drivers!BM$10:BM$69,PLAcctIDs,$I51)</f>
        <v>3137.43</v>
      </c>
      <c r="AL51" s="313">
        <f>SUMIFS(Drivers!BN$10:BN$69,PLAcctIDs,$I51)</f>
        <v>3294</v>
      </c>
      <c r="AM51" s="313">
        <f>SUMIFS(Drivers!BO$10:BO$69,PLAcctIDs,$I51)</f>
        <v>3459</v>
      </c>
      <c r="AN51" s="313">
        <f>SUMIFS(Drivers!BP$10:BP$69,PLAcctIDs,$I51)</f>
        <v>3632</v>
      </c>
      <c r="AO51" s="313">
        <f>SUMIFS(Drivers!BQ$10:BQ$69,PLAcctIDs,$I51)</f>
        <v>3814</v>
      </c>
      <c r="AP51" s="313">
        <f>SUMIFS(Drivers!BR$10:BR$69,PLAcctIDs,$I51)</f>
        <v>4004.25</v>
      </c>
      <c r="AQ51" s="313">
        <f>SUMIFS(Drivers!BS$10:BS$69,PLAcctIDs,$I51)</f>
        <v>4204.46</v>
      </c>
      <c r="AR51" s="313">
        <f>SUMIFS(Drivers!BT$10:BT$69,PLAcctIDs,$I51)</f>
        <v>4414.68</v>
      </c>
      <c r="AS51" s="313">
        <f>SUMIFS(Drivers!BU$10:BU$69,PLAcctIDs,$I51)</f>
        <v>4635.41</v>
      </c>
      <c r="AT51" s="313">
        <f>SUMIFS(Drivers!BV$10:BV$69,PLAcctIDs,$I51)</f>
        <v>4867.18</v>
      </c>
      <c r="AU51" s="313">
        <f>SUMIFS(Drivers!BW$10:BW$69,PLAcctIDs,$I51)</f>
        <v>5460.54</v>
      </c>
      <c r="AV51" s="313">
        <f>SUMIFS(Drivers!BX$10:BX$69,PLAcctIDs,$I51)</f>
        <v>4827.6409999999996</v>
      </c>
      <c r="AW51" s="313">
        <f>SUMIFS(Drivers!BY$10:BY$69,PLAcctIDs,$I51)</f>
        <v>4971.7344249999996</v>
      </c>
      <c r="AX51" s="313">
        <f>SUMIFS(Drivers!BZ$10:BZ$69,PLAcctIDs,$I51)</f>
        <v>5106.0074493749999</v>
      </c>
      <c r="AY51" s="313">
        <f>SUMIFS(Drivers!CA$10:CA$69,PLAcctIDs,$I51)</f>
        <v>5226.989753015625</v>
      </c>
      <c r="AZ51" s="313">
        <f>SUMIFS(Drivers!CB$10:CB$69,PLAcctIDs,$I51)</f>
        <v>5330.5162097933598</v>
      </c>
      <c r="BA51" s="313">
        <f>SUMIFS(Drivers!CC$10:CC$69,PLAcctIDs,$I51)</f>
        <v>5411.6000465071975</v>
      </c>
      <c r="BB51" s="313">
        <f>SUMIFS(Drivers!CD$10:CD$69,PLAcctIDs,$I51)</f>
        <v>5403.0355546459559</v>
      </c>
      <c r="BC51" s="313">
        <f>SUMIFS(Drivers!CE$10:CE$69,PLAcctIDs,$I51)</f>
        <v>5503.7296017089993</v>
      </c>
      <c r="BD51" s="313">
        <f>SUMIFS(Drivers!CF$10:CF$69,PLAcctIDs,$I51)</f>
        <v>5596.8287576330731</v>
      </c>
      <c r="BE51" s="313">
        <f>SUMIFS(Drivers!CG$10:CG$69,PLAcctIDs,$I51)</f>
        <v>5682.7224865782373</v>
      </c>
      <c r="BF51" s="313">
        <f>SUMIFS(Drivers!CH$10:CH$69,PLAcctIDs,$I51)</f>
        <v>5762.4757149516936</v>
      </c>
      <c r="BG51" s="313">
        <f>SUMIFS(Drivers!CI$10:CI$69,PLAcctIDs,$I51)</f>
        <v>5838.0686283544028</v>
      </c>
      <c r="BH51" s="313">
        <f>SUMIFS(Drivers!CJ$10:CJ$69,PLAcctIDs,$I51)</f>
        <v>5912.7006301776637</v>
      </c>
    </row>
    <row r="52" spans="2:60" ht="18.75" customHeight="1" outlineLevel="1">
      <c r="B52" s="284"/>
      <c r="C52" s="315"/>
      <c r="D52" s="288" t="s">
        <v>250</v>
      </c>
      <c r="E52" s="277" t="str">
        <f>IFERROR(INDEX(PBC_ACCOUNT_LIST[Drivers Section],MATCH('Data Summary'!I52,PBC_ACCOUNT_LIST[Id],0)),"")</f>
        <v>Opex</v>
      </c>
      <c r="F52" s="277" t="str">
        <f>IFERROR(INDEX(PBC_ACCOUNT_LIST[Summary Grouping],MATCH('Data Summary'!I52,PBC_ACCOUNT_LIST[Id],0)),"")</f>
        <v>G&amp;A</v>
      </c>
      <c r="G52" s="277"/>
      <c r="H52" s="277">
        <f>IFERROR(INDEX(PBC_ACCOUNT_LIST[Cash Flow Section],MATCH('Data Summary'!I52,PBC_ACCOUNT_LIST[Id],0)),"")</f>
        <v>0</v>
      </c>
      <c r="I52" s="277">
        <v>171</v>
      </c>
      <c r="J52" s="314"/>
      <c r="L52" s="313">
        <f>SUMIFS(Drivers!AN$10:AN$69,PLAcctIDs,$I52)</f>
        <v>0</v>
      </c>
      <c r="M52" s="313">
        <f>SUMIFS(Drivers!AO$10:AO$69,PLAcctIDs,$I52)</f>
        <v>3500</v>
      </c>
      <c r="N52" s="313">
        <f>SUMIFS(Drivers!AP$10:AP$69,PLAcctIDs,$I52)</f>
        <v>3623</v>
      </c>
      <c r="O52" s="313">
        <f>SUMIFS(Drivers!AQ$10:AQ$69,PLAcctIDs,$I52)</f>
        <v>3749</v>
      </c>
      <c r="P52" s="313">
        <f>SUMIFS(Drivers!AR$10:AR$69,PLAcctIDs,$I52)</f>
        <v>3881</v>
      </c>
      <c r="Q52" s="313">
        <f>SUMIFS(Drivers!AS$10:AS$69,PLAcctIDs,$I52)</f>
        <v>4016</v>
      </c>
      <c r="R52" s="313">
        <f>SUMIFS(Drivers!AT$10:AT$69,PLAcctIDs,$I52)</f>
        <v>4157</v>
      </c>
      <c r="S52" s="313">
        <f>SUMIFS(Drivers!AU$10:AU$69,PLAcctIDs,$I52)</f>
        <v>4302</v>
      </c>
      <c r="T52" s="313">
        <f>SUMIFS(Drivers!AV$10:AV$69,PLAcctIDs,$I52)</f>
        <v>4453</v>
      </c>
      <c r="U52" s="313">
        <f>SUMIFS(Drivers!AW$10:AW$69,PLAcctIDs,$I52)</f>
        <v>4609</v>
      </c>
      <c r="V52" s="313">
        <f>SUMIFS(Drivers!AX$10:AX$69,PLAcctIDs,$I52)</f>
        <v>4770</v>
      </c>
      <c r="W52" s="313">
        <f>SUMIFS(Drivers!AY$10:AY$69,PLAcctIDs,$I52)</f>
        <v>8625</v>
      </c>
      <c r="X52" s="313">
        <f>SUMIFS(Drivers!AZ$10:AZ$69,PLAcctIDs,$I52)</f>
        <v>10367</v>
      </c>
      <c r="Y52" s="313">
        <f>SUMIFS(Drivers!BA$10:BA$69,PLAcctIDs,$I52)</f>
        <v>9056</v>
      </c>
      <c r="Z52" s="313">
        <f>SUMIFS(Drivers!BB$10:BB$69,PLAcctIDs,$I52)</f>
        <v>10886</v>
      </c>
      <c r="AA52" s="313">
        <f>SUMIFS(Drivers!BC$10:BC$69,PLAcctIDs,$I52)</f>
        <v>9509</v>
      </c>
      <c r="AB52" s="313">
        <f>SUMIFS(Drivers!BD$10:BD$69,PLAcctIDs,$I52)</f>
        <v>11430</v>
      </c>
      <c r="AC52" s="313">
        <f>SUMIFS(Drivers!BE$10:BE$69,PLAcctIDs,$I52)</f>
        <v>9984</v>
      </c>
      <c r="AD52" s="313">
        <f>SUMIFS(Drivers!BF$10:BF$69,PLAcctIDs,$I52)</f>
        <v>12002</v>
      </c>
      <c r="AE52" s="313">
        <f>SUMIFS(Drivers!BG$10:BG$69,PLAcctIDs,$I52)</f>
        <v>12602</v>
      </c>
      <c r="AF52" s="313">
        <f>SUMIFS(Drivers!BH$10:BH$69,PLAcctIDs,$I52)</f>
        <v>12602</v>
      </c>
      <c r="AG52" s="313">
        <f>SUMIFS(Drivers!BI$10:BI$69,PLAcctIDs,$I52)</f>
        <v>13232</v>
      </c>
      <c r="AH52" s="313">
        <f>SUMIFS(Drivers!BJ$10:BJ$69,PLAcctIDs,$I52)</f>
        <v>13232</v>
      </c>
      <c r="AI52" s="313">
        <f>SUMIFS(Drivers!BK$10:BK$69,PLAcctIDs,$I52)</f>
        <v>13893</v>
      </c>
      <c r="AJ52" s="313">
        <f>SUMIFS(Drivers!BL$10:BL$69,PLAcctIDs,$I52)</f>
        <v>14588</v>
      </c>
      <c r="AK52" s="313">
        <f>SUMIFS(Drivers!BM$10:BM$69,PLAcctIDs,$I52)</f>
        <v>15317.51</v>
      </c>
      <c r="AL52" s="313">
        <f>SUMIFS(Drivers!BN$10:BN$69,PLAcctIDs,$I52)</f>
        <v>16083</v>
      </c>
      <c r="AM52" s="313">
        <f>SUMIFS(Drivers!BO$10:BO$69,PLAcctIDs,$I52)</f>
        <v>16888</v>
      </c>
      <c r="AN52" s="313">
        <f>SUMIFS(Drivers!BP$10:BP$69,PLAcctIDs,$I52)</f>
        <v>17732</v>
      </c>
      <c r="AO52" s="313">
        <f>SUMIFS(Drivers!BQ$10:BQ$69,PLAcctIDs,$I52)</f>
        <v>18619</v>
      </c>
      <c r="AP52" s="313">
        <f>SUMIFS(Drivers!BR$10:BR$69,PLAcctIDs,$I52)</f>
        <v>19549.45</v>
      </c>
      <c r="AQ52" s="313">
        <f>SUMIFS(Drivers!BS$10:BS$69,PLAcctIDs,$I52)</f>
        <v>20526.93</v>
      </c>
      <c r="AR52" s="313">
        <f>SUMIFS(Drivers!BT$10:BT$69,PLAcctIDs,$I52)</f>
        <v>21553.27</v>
      </c>
      <c r="AS52" s="313">
        <f>SUMIFS(Drivers!BU$10:BU$69,PLAcctIDs,$I52)</f>
        <v>22630.94</v>
      </c>
      <c r="AT52" s="313">
        <f>SUMIFS(Drivers!BV$10:BV$69,PLAcctIDs,$I52)</f>
        <v>23762.48</v>
      </c>
      <c r="AU52" s="313">
        <f>SUMIFS(Drivers!BW$10:BW$69,PLAcctIDs,$I52)</f>
        <v>24950.61</v>
      </c>
      <c r="AV52" s="313">
        <f>SUMIFS(Drivers!BX$10:BX$69,PLAcctIDs,$I52)</f>
        <v>23270.394</v>
      </c>
      <c r="AW52" s="313">
        <f>SUMIFS(Drivers!BY$10:BY$69,PLAcctIDs,$I52)</f>
        <v>23921.559200000003</v>
      </c>
      <c r="AX52" s="313">
        <f>SUMIFS(Drivers!BZ$10:BZ$69,PLAcctIDs,$I52)</f>
        <v>24515.619310000002</v>
      </c>
      <c r="AY52" s="313">
        <f>SUMIFS(Drivers!CA$10:CA$69,PLAcctIDs,$I52)</f>
        <v>25034.03043925</v>
      </c>
      <c r="AZ52" s="313">
        <f>SUMIFS(Drivers!CB$10:CB$69,PLAcctIDs,$I52)</f>
        <v>25454.57126611875</v>
      </c>
      <c r="BA52" s="313">
        <f>SUMIFS(Drivers!CC$10:CC$69,PLAcctIDs,$I52)</f>
        <v>25750.687237689534</v>
      </c>
      <c r="BB52" s="313">
        <f>SUMIFS(Drivers!CD$10:CD$69,PLAcctIDs,$I52)</f>
        <v>25890.700754285201</v>
      </c>
      <c r="BC52" s="313">
        <f>SUMIFS(Drivers!CE$10:CE$69,PLAcctIDs,$I52)</f>
        <v>26349.254436285115</v>
      </c>
      <c r="BD52" s="313">
        <f>SUMIFS(Drivers!CF$10:CF$69,PLAcctIDs,$I52)</f>
        <v>26774.10110263501</v>
      </c>
      <c r="BE52" s="313">
        <f>SUMIFS(Drivers!CG$10:CG$69,PLAcctIDs,$I52)</f>
        <v>27169.335416346134</v>
      </c>
      <c r="BF52" s="313">
        <f>SUMIFS(Drivers!CH$10:CH$69,PLAcctIDs,$I52)</f>
        <v>27543.013787337957</v>
      </c>
      <c r="BG52" s="313">
        <f>SUMIFS(Drivers!CI$10:CI$69,PLAcctIDs,$I52)</f>
        <v>27908.49122855132</v>
      </c>
      <c r="BH52" s="313">
        <f>SUMIFS(Drivers!CJ$10:CJ$69,PLAcctIDs,$I52)</f>
        <v>28286.106926952132</v>
      </c>
    </row>
    <row r="53" spans="2:60" ht="18.75" customHeight="1" outlineLevel="1">
      <c r="B53" s="284"/>
      <c r="C53" s="315"/>
      <c r="D53" s="288" t="s">
        <v>251</v>
      </c>
      <c r="E53" s="277" t="str">
        <f>IFERROR(INDEX(PBC_ACCOUNT_LIST[Drivers Section],MATCH('Data Summary'!I53,PBC_ACCOUNT_LIST[Id],0)),"")</f>
        <v>Opex</v>
      </c>
      <c r="F53" s="277" t="str">
        <f>IFERROR(INDEX(PBC_ACCOUNT_LIST[Summary Grouping],MATCH('Data Summary'!I53,PBC_ACCOUNT_LIST[Id],0)),"")</f>
        <v>G&amp;A</v>
      </c>
      <c r="G53" s="277"/>
      <c r="H53" s="277">
        <f>IFERROR(INDEX(PBC_ACCOUNT_LIST[Cash Flow Section],MATCH('Data Summary'!I53,PBC_ACCOUNT_LIST[Id],0)),"")</f>
        <v>0</v>
      </c>
      <c r="I53" s="277">
        <v>203</v>
      </c>
      <c r="J53" s="314"/>
      <c r="L53" s="313">
        <f>SUMIFS(Drivers!AN$10:AN$69,PLAcctIDs,$I53)</f>
        <v>0</v>
      </c>
      <c r="M53" s="313">
        <f>SUMIFS(Drivers!AO$10:AO$69,PLAcctIDs,$I53)</f>
        <v>350</v>
      </c>
      <c r="N53" s="313">
        <f>SUMIFS(Drivers!AP$10:AP$69,PLAcctIDs,$I53)</f>
        <v>362</v>
      </c>
      <c r="O53" s="313">
        <f>SUMIFS(Drivers!AQ$10:AQ$69,PLAcctIDs,$I53)</f>
        <v>375</v>
      </c>
      <c r="P53" s="313">
        <f>SUMIFS(Drivers!AR$10:AR$69,PLAcctIDs,$I53)</f>
        <v>388</v>
      </c>
      <c r="Q53" s="313">
        <f>SUMIFS(Drivers!AS$10:AS$69,PLAcctIDs,$I53)</f>
        <v>402</v>
      </c>
      <c r="R53" s="313">
        <f>SUMIFS(Drivers!AT$10:AT$69,PLAcctIDs,$I53)</f>
        <v>416</v>
      </c>
      <c r="S53" s="313">
        <f>SUMIFS(Drivers!AU$10:AU$69,PLAcctIDs,$I53)</f>
        <v>430</v>
      </c>
      <c r="T53" s="313">
        <f>SUMIFS(Drivers!AV$10:AV$69,PLAcctIDs,$I53)</f>
        <v>445</v>
      </c>
      <c r="U53" s="313">
        <f>SUMIFS(Drivers!AW$10:AW$69,PLAcctIDs,$I53)</f>
        <v>460.5</v>
      </c>
      <c r="V53" s="313">
        <f>SUMIFS(Drivers!AX$10:AX$69,PLAcctIDs,$I53)</f>
        <v>477</v>
      </c>
      <c r="W53" s="313">
        <f>SUMIFS(Drivers!AY$10:AY$69,PLAcctIDs,$I53)</f>
        <v>769</v>
      </c>
      <c r="X53" s="313">
        <f>SUMIFS(Drivers!AZ$10:AZ$69,PLAcctIDs,$I53)</f>
        <v>1364</v>
      </c>
      <c r="Y53" s="313">
        <f>SUMIFS(Drivers!BA$10:BA$69,PLAcctIDs,$I53)</f>
        <v>808</v>
      </c>
      <c r="Z53" s="313">
        <f>SUMIFS(Drivers!BB$10:BB$69,PLAcctIDs,$I53)</f>
        <v>1432</v>
      </c>
      <c r="AA53" s="313">
        <f>SUMIFS(Drivers!BC$10:BC$69,PLAcctIDs,$I53)</f>
        <v>848</v>
      </c>
      <c r="AB53" s="313">
        <f>SUMIFS(Drivers!BD$10:BD$69,PLAcctIDs,$I53)</f>
        <v>1504</v>
      </c>
      <c r="AC53" s="313">
        <f>SUMIFS(Drivers!BE$10:BE$69,PLAcctIDs,$I53)</f>
        <v>890</v>
      </c>
      <c r="AD53" s="313">
        <f>SUMIFS(Drivers!BF$10:BF$69,PLAcctIDs,$I53)</f>
        <v>1579</v>
      </c>
      <c r="AE53" s="313">
        <f>SUMIFS(Drivers!BG$10:BG$69,PLAcctIDs,$I53)</f>
        <v>1658</v>
      </c>
      <c r="AF53" s="313">
        <f>SUMIFS(Drivers!BH$10:BH$69,PLAcctIDs,$I53)</f>
        <v>1658</v>
      </c>
      <c r="AG53" s="313">
        <f>SUMIFS(Drivers!BI$10:BI$69,PLAcctIDs,$I53)</f>
        <v>1741</v>
      </c>
      <c r="AH53" s="313">
        <f>SUMIFS(Drivers!BJ$10:BJ$69,PLAcctIDs,$I53)</f>
        <v>1741</v>
      </c>
      <c r="AI53" s="313">
        <f>SUMIFS(Drivers!BK$10:BK$69,PLAcctIDs,$I53)</f>
        <v>1828</v>
      </c>
      <c r="AJ53" s="313">
        <f>SUMIFS(Drivers!BL$10:BL$69,PLAcctIDs,$I53)</f>
        <v>1920</v>
      </c>
      <c r="AK53" s="313">
        <f>SUMIFS(Drivers!BM$10:BM$69,PLAcctIDs,$I53)</f>
        <v>2015.65</v>
      </c>
      <c r="AL53" s="313">
        <f>SUMIFS(Drivers!BN$10:BN$69,PLAcctIDs,$I53)</f>
        <v>2116</v>
      </c>
      <c r="AM53" s="313">
        <f>SUMIFS(Drivers!BO$10:BO$69,PLAcctIDs,$I53)</f>
        <v>2222</v>
      </c>
      <c r="AN53" s="313">
        <f>SUMIFS(Drivers!BP$10:BP$69,PLAcctIDs,$I53)</f>
        <v>2333</v>
      </c>
      <c r="AO53" s="313">
        <f>SUMIFS(Drivers!BQ$10:BQ$69,PLAcctIDs,$I53)</f>
        <v>2450</v>
      </c>
      <c r="AP53" s="313">
        <f>SUMIFS(Drivers!BR$10:BR$69,PLAcctIDs,$I53)</f>
        <v>2572.5300000000002</v>
      </c>
      <c r="AQ53" s="313">
        <f>SUMIFS(Drivers!BS$10:BS$69,PLAcctIDs,$I53)</f>
        <v>2701.16</v>
      </c>
      <c r="AR53" s="313">
        <f>SUMIFS(Drivers!BT$10:BT$69,PLAcctIDs,$I53)</f>
        <v>2836.22</v>
      </c>
      <c r="AS53" s="313">
        <f>SUMIFS(Drivers!BU$10:BU$69,PLAcctIDs,$I53)</f>
        <v>2978.03</v>
      </c>
      <c r="AT53" s="313">
        <f>SUMIFS(Drivers!BV$10:BV$69,PLAcctIDs,$I53)</f>
        <v>3126.93</v>
      </c>
      <c r="AU53" s="313">
        <f>SUMIFS(Drivers!BW$10:BW$69,PLAcctIDs,$I53)</f>
        <v>3283.28</v>
      </c>
      <c r="AV53" s="313">
        <f>SUMIFS(Drivers!BX$10:BX$69,PLAcctIDs,$I53)</f>
        <v>3062.1762500000004</v>
      </c>
      <c r="AW53" s="313">
        <f>SUMIFS(Drivers!BY$10:BY$69,PLAcctIDs,$I53)</f>
        <v>3147.86434375</v>
      </c>
      <c r="AX53" s="313">
        <f>SUMIFS(Drivers!BZ$10:BZ$69,PLAcctIDs,$I53)</f>
        <v>3226.0376039062508</v>
      </c>
      <c r="AY53" s="313">
        <f>SUMIFS(Drivers!CA$10:CA$69,PLAcctIDs,$I53)</f>
        <v>3294.2556845898439</v>
      </c>
      <c r="AZ53" s="313">
        <f>SUMIFS(Drivers!CB$10:CB$69,PLAcctIDs,$I53)</f>
        <v>3349.5951793930662</v>
      </c>
      <c r="BA53" s="313">
        <f>SUMIFS(Drivers!CC$10:CC$69,PLAcctIDs,$I53)</f>
        <v>3388.5615857868534</v>
      </c>
      <c r="BB53" s="313">
        <f>SUMIFS(Drivers!CD$10:CD$69,PLAcctIDs,$I53)</f>
        <v>3406.9858632995524</v>
      </c>
      <c r="BC53" s="313">
        <f>SUMIFS(Drivers!CE$10:CE$69,PLAcctIDs,$I53)</f>
        <v>3467.3275456269748</v>
      </c>
      <c r="BD53" s="313">
        <f>SUMIFS(Drivers!CF$10:CF$69,PLAcctIDs,$I53)</f>
        <v>3523.2336059554445</v>
      </c>
      <c r="BE53" s="313">
        <f>SUMIFS(Drivers!CG$10:CG$69,PLAcctIDs,$I53)</f>
        <v>3575.2429063140539</v>
      </c>
      <c r="BF53" s="313">
        <f>SUMIFS(Drivers!CH$10:CH$69,PLAcctIDs,$I53)</f>
        <v>3624.4156701157913</v>
      </c>
      <c r="BG53" s="313">
        <f>SUMIFS(Drivers!CI$10:CI$69,PLAcctIDs,$I53)</f>
        <v>3672.5092559922678</v>
      </c>
      <c r="BH53" s="313">
        <f>SUMIFS(Drivers!CJ$10:CJ$69,PLAcctIDs,$I53)</f>
        <v>3722.2000982782147</v>
      </c>
    </row>
    <row r="54" spans="2:60" ht="18.75" customHeight="1" outlineLevel="1">
      <c r="B54" s="284"/>
      <c r="C54" s="315"/>
      <c r="D54" s="288" t="s">
        <v>232</v>
      </c>
      <c r="E54" s="277" t="str">
        <f>IFERROR(INDEX(PBC_ACCOUNT_LIST[Drivers Section],MATCH('Data Summary'!I54,PBC_ACCOUNT_LIST[Id],0)),"")</f>
        <v>Opex</v>
      </c>
      <c r="F54" s="277" t="str">
        <f>IFERROR(INDEX(PBC_ACCOUNT_LIST[Summary Grouping],MATCH('Data Summary'!I54,PBC_ACCOUNT_LIST[Id],0)),"")</f>
        <v>Professional Services</v>
      </c>
      <c r="G54" s="277"/>
      <c r="H54" s="277">
        <f>IFERROR(INDEX(PBC_ACCOUNT_LIST[Cash Flow Section],MATCH('Data Summary'!I54,PBC_ACCOUNT_LIST[Id],0)),"")</f>
        <v>0</v>
      </c>
      <c r="I54" s="277">
        <v>172</v>
      </c>
      <c r="J54" s="314"/>
      <c r="L54" s="313">
        <f>SUMIFS(Drivers!AN$10:AN$69,PLAcctIDs,$I54)</f>
        <v>0</v>
      </c>
      <c r="M54" s="313">
        <f>SUMIFS(Drivers!AO$10:AO$69,PLAcctIDs,$I54)</f>
        <v>0</v>
      </c>
      <c r="N54" s="313">
        <f>SUMIFS(Drivers!AP$10:AP$69,PLAcctIDs,$I54)</f>
        <v>0</v>
      </c>
      <c r="O54" s="313">
        <f>SUMIFS(Drivers!AQ$10:AQ$69,PLAcctIDs,$I54)</f>
        <v>0</v>
      </c>
      <c r="P54" s="313">
        <f>SUMIFS(Drivers!AR$10:AR$69,PLAcctIDs,$I54)</f>
        <v>0</v>
      </c>
      <c r="Q54" s="313">
        <f>SUMIFS(Drivers!AS$10:AS$69,PLAcctIDs,$I54)</f>
        <v>0</v>
      </c>
      <c r="R54" s="313">
        <f>SUMIFS(Drivers!AT$10:AT$69,PLAcctIDs,$I54)</f>
        <v>0</v>
      </c>
      <c r="S54" s="313">
        <f>SUMIFS(Drivers!AU$10:AU$69,PLAcctIDs,$I54)</f>
        <v>0</v>
      </c>
      <c r="T54" s="313">
        <f>SUMIFS(Drivers!AV$10:AV$69,PLAcctIDs,$I54)</f>
        <v>0</v>
      </c>
      <c r="U54" s="313">
        <f>SUMIFS(Drivers!AW$10:AW$69,PLAcctIDs,$I54)</f>
        <v>0</v>
      </c>
      <c r="V54" s="313">
        <f>SUMIFS(Drivers!AX$10:AX$69,PLAcctIDs,$I54)</f>
        <v>0</v>
      </c>
      <c r="W54" s="313">
        <f>SUMIFS(Drivers!AY$10:AY$69,PLAcctIDs,$I54)</f>
        <v>0</v>
      </c>
      <c r="X54" s="313">
        <f>SUMIFS(Drivers!AZ$10:AZ$69,PLAcctIDs,$I54)</f>
        <v>0</v>
      </c>
      <c r="Y54" s="313">
        <f>SUMIFS(Drivers!BA$10:BA$69,PLAcctIDs,$I54)</f>
        <v>0</v>
      </c>
      <c r="Z54" s="313">
        <f>SUMIFS(Drivers!BB$10:BB$69,PLAcctIDs,$I54)</f>
        <v>0</v>
      </c>
      <c r="AA54" s="313">
        <f>SUMIFS(Drivers!BC$10:BC$69,PLAcctIDs,$I54)</f>
        <v>0</v>
      </c>
      <c r="AB54" s="313">
        <f>SUMIFS(Drivers!BD$10:BD$69,PLAcctIDs,$I54)</f>
        <v>0</v>
      </c>
      <c r="AC54" s="313">
        <f>SUMIFS(Drivers!BE$10:BE$69,PLAcctIDs,$I54)</f>
        <v>0</v>
      </c>
      <c r="AD54" s="313">
        <f>SUMIFS(Drivers!BF$10:BF$69,PLAcctIDs,$I54)</f>
        <v>0</v>
      </c>
      <c r="AE54" s="313">
        <f>SUMIFS(Drivers!BG$10:BG$69,PLAcctIDs,$I54)</f>
        <v>0</v>
      </c>
      <c r="AF54" s="313">
        <f>SUMIFS(Drivers!BH$10:BH$69,PLAcctIDs,$I54)</f>
        <v>0</v>
      </c>
      <c r="AG54" s="313">
        <f>SUMIFS(Drivers!BI$10:BI$69,PLAcctIDs,$I54)</f>
        <v>0</v>
      </c>
      <c r="AH54" s="313">
        <f>SUMIFS(Drivers!BJ$10:BJ$69,PLAcctIDs,$I54)</f>
        <v>0</v>
      </c>
      <c r="AI54" s="313">
        <f>SUMIFS(Drivers!BK$10:BK$69,PLAcctIDs,$I54)</f>
        <v>0</v>
      </c>
      <c r="AJ54" s="313">
        <f>SUMIFS(Drivers!BL$10:BL$69,PLAcctIDs,$I54)</f>
        <v>0</v>
      </c>
      <c r="AK54" s="313">
        <f>SUMIFS(Drivers!BM$10:BM$69,PLAcctIDs,$I54)</f>
        <v>0</v>
      </c>
      <c r="AL54" s="313">
        <f>SUMIFS(Drivers!BN$10:BN$69,PLAcctIDs,$I54)</f>
        <v>0</v>
      </c>
      <c r="AM54" s="313">
        <f>SUMIFS(Drivers!BO$10:BO$69,PLAcctIDs,$I54)</f>
        <v>0</v>
      </c>
      <c r="AN54" s="313">
        <f>SUMIFS(Drivers!BP$10:BP$69,PLAcctIDs,$I54)</f>
        <v>0</v>
      </c>
      <c r="AO54" s="313">
        <f>SUMIFS(Drivers!BQ$10:BQ$69,PLAcctIDs,$I54)</f>
        <v>0</v>
      </c>
      <c r="AP54" s="313">
        <f>SUMIFS(Drivers!BR$10:BR$69,PLAcctIDs,$I54)</f>
        <v>0</v>
      </c>
      <c r="AQ54" s="313">
        <f>SUMIFS(Drivers!BS$10:BS$69,PLAcctIDs,$I54)</f>
        <v>0</v>
      </c>
      <c r="AR54" s="313">
        <f>SUMIFS(Drivers!BT$10:BT$69,PLAcctIDs,$I54)</f>
        <v>0</v>
      </c>
      <c r="AS54" s="313">
        <f>SUMIFS(Drivers!BU$10:BU$69,PLAcctIDs,$I54)</f>
        <v>0</v>
      </c>
      <c r="AT54" s="313">
        <f>SUMIFS(Drivers!BV$10:BV$69,PLAcctIDs,$I54)</f>
        <v>0</v>
      </c>
      <c r="AU54" s="313">
        <f>SUMIFS(Drivers!BW$10:BW$69,PLAcctIDs,$I54)</f>
        <v>0</v>
      </c>
      <c r="AV54" s="313">
        <f>SUMIFS(Drivers!BX$10:BX$69,PLAcctIDs,$I54)</f>
        <v>0</v>
      </c>
      <c r="AW54" s="313">
        <f>SUMIFS(Drivers!BY$10:BY$69,PLAcctIDs,$I54)</f>
        <v>0</v>
      </c>
      <c r="AX54" s="313">
        <f>SUMIFS(Drivers!BZ$10:BZ$69,PLAcctIDs,$I54)</f>
        <v>0</v>
      </c>
      <c r="AY54" s="313">
        <f>SUMIFS(Drivers!CA$10:CA$69,PLAcctIDs,$I54)</f>
        <v>0</v>
      </c>
      <c r="AZ54" s="313">
        <f>SUMIFS(Drivers!CB$10:CB$69,PLAcctIDs,$I54)</f>
        <v>0</v>
      </c>
      <c r="BA54" s="313">
        <f>SUMIFS(Drivers!CC$10:CC$69,PLAcctIDs,$I54)</f>
        <v>0</v>
      </c>
      <c r="BB54" s="313">
        <f>SUMIFS(Drivers!CD$10:CD$69,PLAcctIDs,$I54)</f>
        <v>0</v>
      </c>
      <c r="BC54" s="313">
        <f>SUMIFS(Drivers!CE$10:CE$69,PLAcctIDs,$I54)</f>
        <v>0</v>
      </c>
      <c r="BD54" s="313">
        <f>SUMIFS(Drivers!CF$10:CF$69,PLAcctIDs,$I54)</f>
        <v>0</v>
      </c>
      <c r="BE54" s="313">
        <f>SUMIFS(Drivers!CG$10:CG$69,PLAcctIDs,$I54)</f>
        <v>0</v>
      </c>
      <c r="BF54" s="313">
        <f>SUMIFS(Drivers!CH$10:CH$69,PLAcctIDs,$I54)</f>
        <v>0</v>
      </c>
      <c r="BG54" s="313">
        <f>SUMIFS(Drivers!CI$10:CI$69,PLAcctIDs,$I54)</f>
        <v>0</v>
      </c>
      <c r="BH54" s="313">
        <f>SUMIFS(Drivers!CJ$10:CJ$69,PLAcctIDs,$I54)</f>
        <v>0</v>
      </c>
    </row>
    <row r="55" spans="2:60" ht="18.75" customHeight="1" outlineLevel="1">
      <c r="B55" s="284"/>
      <c r="C55" s="315"/>
      <c r="D55" s="288" t="s">
        <v>233</v>
      </c>
      <c r="E55" s="277" t="str">
        <f>IFERROR(INDEX(PBC_ACCOUNT_LIST[Drivers Section],MATCH('Data Summary'!I55,PBC_ACCOUNT_LIST[Id],0)),"")</f>
        <v>Opex</v>
      </c>
      <c r="F55" s="277" t="str">
        <f>IFERROR(INDEX(PBC_ACCOUNT_LIST[Summary Grouping],MATCH('Data Summary'!I55,PBC_ACCOUNT_LIST[Id],0)),"")</f>
        <v>Professional Services</v>
      </c>
      <c r="G55" s="277"/>
      <c r="H55" s="277">
        <f>IFERROR(INDEX(PBC_ACCOUNT_LIST[Cash Flow Section],MATCH('Data Summary'!I55,PBC_ACCOUNT_LIST[Id],0)),"")</f>
        <v>0</v>
      </c>
      <c r="I55" s="277">
        <v>173</v>
      </c>
      <c r="J55" s="314"/>
      <c r="L55" s="313">
        <f>SUMIFS(Drivers!AN$10:AN$69,PLAcctIDs,$I55)</f>
        <v>0</v>
      </c>
      <c r="M55" s="313">
        <f>SUMIFS(Drivers!AO$10:AO$69,PLAcctIDs,$I55)</f>
        <v>1000</v>
      </c>
      <c r="N55" s="313">
        <f>SUMIFS(Drivers!AP$10:AP$69,PLAcctIDs,$I55)</f>
        <v>1035</v>
      </c>
      <c r="O55" s="313">
        <f>SUMIFS(Drivers!AQ$10:AQ$69,PLAcctIDs,$I55)</f>
        <v>1071</v>
      </c>
      <c r="P55" s="313">
        <f>SUMIFS(Drivers!AR$10:AR$69,PLAcctIDs,$I55)</f>
        <v>1109</v>
      </c>
      <c r="Q55" s="313">
        <f>SUMIFS(Drivers!AS$10:AS$69,PLAcctIDs,$I55)</f>
        <v>1148</v>
      </c>
      <c r="R55" s="313">
        <f>SUMIFS(Drivers!AT$10:AT$69,PLAcctIDs,$I55)</f>
        <v>1188</v>
      </c>
      <c r="S55" s="313">
        <f>SUMIFS(Drivers!AU$10:AU$69,PLAcctIDs,$I55)</f>
        <v>1229</v>
      </c>
      <c r="T55" s="313">
        <f>SUMIFS(Drivers!AV$10:AV$69,PLAcctIDs,$I55)</f>
        <v>1272</v>
      </c>
      <c r="U55" s="313">
        <f>SUMIFS(Drivers!AW$10:AW$69,PLAcctIDs,$I55)</f>
        <v>1317</v>
      </c>
      <c r="V55" s="313">
        <f>SUMIFS(Drivers!AX$10:AX$69,PLAcctIDs,$I55)</f>
        <v>1363</v>
      </c>
      <c r="W55" s="313">
        <f>SUMIFS(Drivers!AY$10:AY$69,PLAcctIDs,$I55)</f>
        <v>2218</v>
      </c>
      <c r="X55" s="313">
        <f>SUMIFS(Drivers!AZ$10:AZ$69,PLAcctIDs,$I55)</f>
        <v>2810</v>
      </c>
      <c r="Y55" s="313">
        <f>SUMIFS(Drivers!BA$10:BA$69,PLAcctIDs,$I55)</f>
        <v>2328</v>
      </c>
      <c r="Z55" s="313">
        <f>SUMIFS(Drivers!BB$10:BB$69,PLAcctIDs,$I55)</f>
        <v>2950</v>
      </c>
      <c r="AA55" s="313">
        <f>SUMIFS(Drivers!BC$10:BC$69,PLAcctIDs,$I55)</f>
        <v>2445</v>
      </c>
      <c r="AB55" s="313">
        <f>SUMIFS(Drivers!BD$10:BD$69,PLAcctIDs,$I55)</f>
        <v>3098</v>
      </c>
      <c r="AC55" s="313">
        <f>SUMIFS(Drivers!BE$10:BE$69,PLAcctIDs,$I55)</f>
        <v>2567</v>
      </c>
      <c r="AD55" s="313">
        <f>SUMIFS(Drivers!BF$10:BF$69,PLAcctIDs,$I55)</f>
        <v>3253</v>
      </c>
      <c r="AE55" s="313">
        <f>SUMIFS(Drivers!BG$10:BG$69,PLAcctIDs,$I55)</f>
        <v>3416</v>
      </c>
      <c r="AF55" s="313">
        <f>SUMIFS(Drivers!BH$10:BH$69,PLAcctIDs,$I55)</f>
        <v>3416</v>
      </c>
      <c r="AG55" s="313">
        <f>SUMIFS(Drivers!BI$10:BI$69,PLAcctIDs,$I55)</f>
        <v>3586</v>
      </c>
      <c r="AH55" s="313">
        <f>SUMIFS(Drivers!BJ$10:BJ$69,PLAcctIDs,$I55)</f>
        <v>3586</v>
      </c>
      <c r="AI55" s="313">
        <f>SUMIFS(Drivers!BK$10:BK$69,PLAcctIDs,$I55)</f>
        <v>3766</v>
      </c>
      <c r="AJ55" s="313">
        <f>SUMIFS(Drivers!BL$10:BL$69,PLAcctIDs,$I55)</f>
        <v>3954</v>
      </c>
      <c r="AK55" s="313">
        <f>SUMIFS(Drivers!BM$10:BM$69,PLAcctIDs,$I55)</f>
        <v>4151.6099999999997</v>
      </c>
      <c r="AL55" s="313">
        <f>SUMIFS(Drivers!BN$10:BN$69,PLAcctIDs,$I55)</f>
        <v>4359</v>
      </c>
      <c r="AM55" s="313">
        <f>SUMIFS(Drivers!BO$10:BO$69,PLAcctIDs,$I55)</f>
        <v>4577</v>
      </c>
      <c r="AN55" s="313">
        <f>SUMIFS(Drivers!BP$10:BP$69,PLAcctIDs,$I55)</f>
        <v>4806</v>
      </c>
      <c r="AO55" s="313">
        <f>SUMIFS(Drivers!BQ$10:BQ$69,PLAcctIDs,$I55)</f>
        <v>5046</v>
      </c>
      <c r="AP55" s="313">
        <f>SUMIFS(Drivers!BR$10:BR$69,PLAcctIDs,$I55)</f>
        <v>5298.63</v>
      </c>
      <c r="AQ55" s="313">
        <f>SUMIFS(Drivers!BS$10:BS$69,PLAcctIDs,$I55)</f>
        <v>5563.56</v>
      </c>
      <c r="AR55" s="313">
        <f>SUMIFS(Drivers!BT$10:BT$69,PLAcctIDs,$I55)</f>
        <v>5841.73</v>
      </c>
      <c r="AS55" s="313">
        <f>SUMIFS(Drivers!BU$10:BU$69,PLAcctIDs,$I55)</f>
        <v>6133.82</v>
      </c>
      <c r="AT55" s="313">
        <f>SUMIFS(Drivers!BV$10:BV$69,PLAcctIDs,$I55)</f>
        <v>6440.51</v>
      </c>
      <c r="AU55" s="313">
        <f>SUMIFS(Drivers!BW$10:BW$69,PLAcctIDs,$I55)</f>
        <v>6762.54</v>
      </c>
      <c r="AV55" s="313">
        <f>SUMIFS(Drivers!BX$10:BX$69,PLAcctIDs,$I55)</f>
        <v>6307.13825</v>
      </c>
      <c r="AW55" s="313">
        <f>SUMIFS(Drivers!BY$10:BY$69,PLAcctIDs,$I55)</f>
        <v>6483.6271937500014</v>
      </c>
      <c r="AX55" s="313">
        <f>SUMIFS(Drivers!BZ$10:BZ$69,PLAcctIDs,$I55)</f>
        <v>6644.6389526562507</v>
      </c>
      <c r="AY55" s="313">
        <f>SUMIFS(Drivers!CA$10:CA$69,PLAcctIDs,$I55)</f>
        <v>6785.148019371095</v>
      </c>
      <c r="AZ55" s="313">
        <f>SUMIFS(Drivers!CB$10:CB$69,PLAcctIDs,$I55)</f>
        <v>6899.1304227610372</v>
      </c>
      <c r="BA55" s="313">
        <f>SUMIFS(Drivers!CC$10:CC$69,PLAcctIDs,$I55)</f>
        <v>6979.3889967442183</v>
      </c>
      <c r="BB55" s="313">
        <f>SUMIFS(Drivers!CD$10:CD$69,PLAcctIDs,$I55)</f>
        <v>7017.3375711744548</v>
      </c>
      <c r="BC55" s="313">
        <f>SUMIFS(Drivers!CE$10:CE$69,PLAcctIDs,$I55)</f>
        <v>7141.6224523799856</v>
      </c>
      <c r="BD55" s="313">
        <f>SUMIFS(Drivers!CF$10:CF$69,PLAcctIDs,$I55)</f>
        <v>7256.7716226402317</v>
      </c>
      <c r="BE55" s="313">
        <f>SUMIFS(Drivers!CG$10:CG$69,PLAcctIDs,$I55)</f>
        <v>7363.89483988743</v>
      </c>
      <c r="BF55" s="313">
        <f>SUMIFS(Drivers!CH$10:CH$69,PLAcctIDs,$I55)</f>
        <v>7465.1755334777872</v>
      </c>
      <c r="BG55" s="313">
        <f>SUMIFS(Drivers!CI$10:CI$69,PLAcctIDs,$I55)</f>
        <v>7564.233427853218</v>
      </c>
      <c r="BH55" s="313">
        <f>SUMIFS(Drivers!CJ$10:CJ$69,PLAcctIDs,$I55)</f>
        <v>7666.5812032972935</v>
      </c>
    </row>
    <row r="56" spans="2:60" ht="18.75" customHeight="1" outlineLevel="1">
      <c r="B56" s="284"/>
      <c r="C56" s="315"/>
      <c r="D56" s="288" t="s">
        <v>234</v>
      </c>
      <c r="E56" s="277" t="str">
        <f>IFERROR(INDEX(PBC_ACCOUNT_LIST[Drivers Section],MATCH('Data Summary'!I56,PBC_ACCOUNT_LIST[Id],0)),"")</f>
        <v>Opex</v>
      </c>
      <c r="F56" s="277" t="str">
        <f>IFERROR(INDEX(PBC_ACCOUNT_LIST[Summary Grouping],MATCH('Data Summary'!I56,PBC_ACCOUNT_LIST[Id],0)),"")</f>
        <v>Marketing &amp; Advertising</v>
      </c>
      <c r="G56" s="277"/>
      <c r="H56" s="277">
        <f>IFERROR(INDEX(PBC_ACCOUNT_LIST[Cash Flow Section],MATCH('Data Summary'!I56,PBC_ACCOUNT_LIST[Id],0)),"")</f>
        <v>0</v>
      </c>
      <c r="I56" s="277">
        <v>174</v>
      </c>
      <c r="J56" s="314"/>
      <c r="L56" s="313">
        <f>SUMIFS(Drivers!AN$10:AN$69,PLAcctIDs,$I56)</f>
        <v>0</v>
      </c>
      <c r="M56" s="313">
        <f>SUMIFS(Drivers!AO$10:AO$69,PLAcctIDs,$I56)</f>
        <v>0</v>
      </c>
      <c r="N56" s="313">
        <f>SUMIFS(Drivers!AP$10:AP$69,PLAcctIDs,$I56)</f>
        <v>0</v>
      </c>
      <c r="O56" s="313">
        <f>SUMIFS(Drivers!AQ$10:AQ$69,PLAcctIDs,$I56)</f>
        <v>0</v>
      </c>
      <c r="P56" s="313">
        <f>SUMIFS(Drivers!AR$10:AR$69,PLAcctIDs,$I56)</f>
        <v>0</v>
      </c>
      <c r="Q56" s="313">
        <f>SUMIFS(Drivers!AS$10:AS$69,PLAcctIDs,$I56)</f>
        <v>0</v>
      </c>
      <c r="R56" s="313">
        <f>SUMIFS(Drivers!AT$10:AT$69,PLAcctIDs,$I56)</f>
        <v>0</v>
      </c>
      <c r="S56" s="313">
        <f>SUMIFS(Drivers!AU$10:AU$69,PLAcctIDs,$I56)</f>
        <v>0</v>
      </c>
      <c r="T56" s="313">
        <f>SUMIFS(Drivers!AV$10:AV$69,PLAcctIDs,$I56)</f>
        <v>0</v>
      </c>
      <c r="U56" s="313">
        <f>SUMIFS(Drivers!AW$10:AW$69,PLAcctIDs,$I56)</f>
        <v>0</v>
      </c>
      <c r="V56" s="313">
        <f>SUMIFS(Drivers!AX$10:AX$69,PLAcctIDs,$I56)</f>
        <v>0</v>
      </c>
      <c r="W56" s="313">
        <f>SUMIFS(Drivers!AY$10:AY$69,PLAcctIDs,$I56)</f>
        <v>0</v>
      </c>
      <c r="X56" s="313">
        <f>SUMIFS(Drivers!AZ$10:AZ$69,PLAcctIDs,$I56)</f>
        <v>0</v>
      </c>
      <c r="Y56" s="313">
        <f>SUMIFS(Drivers!BA$10:BA$69,PLAcctIDs,$I56)</f>
        <v>0</v>
      </c>
      <c r="Z56" s="313">
        <f>SUMIFS(Drivers!BB$10:BB$69,PLAcctIDs,$I56)</f>
        <v>0</v>
      </c>
      <c r="AA56" s="313">
        <f>SUMIFS(Drivers!BC$10:BC$69,PLAcctIDs,$I56)</f>
        <v>0</v>
      </c>
      <c r="AB56" s="313">
        <f>SUMIFS(Drivers!BD$10:BD$69,PLAcctIDs,$I56)</f>
        <v>0</v>
      </c>
      <c r="AC56" s="313">
        <f>SUMIFS(Drivers!BE$10:BE$69,PLAcctIDs,$I56)</f>
        <v>0</v>
      </c>
      <c r="AD56" s="313">
        <f>SUMIFS(Drivers!BF$10:BF$69,PLAcctIDs,$I56)</f>
        <v>0</v>
      </c>
      <c r="AE56" s="313">
        <f>SUMIFS(Drivers!BG$10:BG$69,PLAcctIDs,$I56)</f>
        <v>0</v>
      </c>
      <c r="AF56" s="313">
        <f>SUMIFS(Drivers!BH$10:BH$69,PLAcctIDs,$I56)</f>
        <v>0</v>
      </c>
      <c r="AG56" s="313">
        <f>SUMIFS(Drivers!BI$10:BI$69,PLAcctIDs,$I56)</f>
        <v>0</v>
      </c>
      <c r="AH56" s="313">
        <f>SUMIFS(Drivers!BJ$10:BJ$69,PLAcctIDs,$I56)</f>
        <v>0</v>
      </c>
      <c r="AI56" s="313">
        <f>SUMIFS(Drivers!BK$10:BK$69,PLAcctIDs,$I56)</f>
        <v>0</v>
      </c>
      <c r="AJ56" s="313">
        <f>SUMIFS(Drivers!BL$10:BL$69,PLAcctIDs,$I56)</f>
        <v>0</v>
      </c>
      <c r="AK56" s="313">
        <f>SUMIFS(Drivers!BM$10:BM$69,PLAcctIDs,$I56)</f>
        <v>0</v>
      </c>
      <c r="AL56" s="313">
        <f>SUMIFS(Drivers!BN$10:BN$69,PLAcctIDs,$I56)</f>
        <v>0</v>
      </c>
      <c r="AM56" s="313">
        <f>SUMIFS(Drivers!BO$10:BO$69,PLAcctIDs,$I56)</f>
        <v>0</v>
      </c>
      <c r="AN56" s="313">
        <f>SUMIFS(Drivers!BP$10:BP$69,PLAcctIDs,$I56)</f>
        <v>0</v>
      </c>
      <c r="AO56" s="313">
        <f>SUMIFS(Drivers!BQ$10:BQ$69,PLAcctIDs,$I56)</f>
        <v>0</v>
      </c>
      <c r="AP56" s="313">
        <f>SUMIFS(Drivers!BR$10:BR$69,PLAcctIDs,$I56)</f>
        <v>0</v>
      </c>
      <c r="AQ56" s="313">
        <f>SUMIFS(Drivers!BS$10:BS$69,PLAcctIDs,$I56)</f>
        <v>0</v>
      </c>
      <c r="AR56" s="313">
        <f>SUMIFS(Drivers!BT$10:BT$69,PLAcctIDs,$I56)</f>
        <v>500</v>
      </c>
      <c r="AS56" s="313">
        <f>SUMIFS(Drivers!BU$10:BU$69,PLAcctIDs,$I56)</f>
        <v>0</v>
      </c>
      <c r="AT56" s="313">
        <f>SUMIFS(Drivers!BV$10:BV$69,PLAcctIDs,$I56)</f>
        <v>0</v>
      </c>
      <c r="AU56" s="313">
        <f>SUMIFS(Drivers!BW$10:BW$69,PLAcctIDs,$I56)</f>
        <v>0</v>
      </c>
      <c r="AV56" s="313">
        <f>SUMIFS(Drivers!BX$10:BX$69,PLAcctIDs,$I56)</f>
        <v>87.5</v>
      </c>
      <c r="AW56" s="313">
        <f>SUMIFS(Drivers!BY$10:BY$69,PLAcctIDs,$I56)</f>
        <v>102.81250000000001</v>
      </c>
      <c r="AX56" s="313">
        <f>SUMIFS(Drivers!BZ$10:BZ$69,PLAcctIDs,$I56)</f>
        <v>120.8046875</v>
      </c>
      <c r="AY56" s="313">
        <f>SUMIFS(Drivers!CA$10:CA$69,PLAcctIDs,$I56)</f>
        <v>54.445507812500004</v>
      </c>
      <c r="AZ56" s="313">
        <f>SUMIFS(Drivers!CB$10:CB$69,PLAcctIDs,$I56)</f>
        <v>63.973471679687506</v>
      </c>
      <c r="BA56" s="313">
        <f>SUMIFS(Drivers!CC$10:CC$69,PLAcctIDs,$I56)</f>
        <v>75.168829223632827</v>
      </c>
      <c r="BB56" s="313">
        <f>SUMIFS(Drivers!CD$10:CD$69,PLAcctIDs,$I56)</f>
        <v>88.323374337768556</v>
      </c>
      <c r="BC56" s="313">
        <f>SUMIFS(Drivers!CE$10:CE$69,PLAcctIDs,$I56)</f>
        <v>88.467464846878059</v>
      </c>
      <c r="BD56" s="313">
        <f>SUMIFS(Drivers!CF$10:CF$69,PLAcctIDs,$I56)</f>
        <v>85.957083695081721</v>
      </c>
      <c r="BE56" s="313">
        <f>SUMIFS(Drivers!CG$10:CG$69,PLAcctIDs,$I56)</f>
        <v>79.85875302922102</v>
      </c>
      <c r="BF56" s="313">
        <f>SUMIFS(Drivers!CH$10:CH$69,PLAcctIDs,$I56)</f>
        <v>84.306070942147201</v>
      </c>
      <c r="BG56" s="313">
        <f>SUMIFS(Drivers!CI$10:CI$69,PLAcctIDs,$I56)</f>
        <v>87.86427581307764</v>
      </c>
      <c r="BH56" s="313">
        <f>SUMIFS(Drivers!CJ$10:CJ$69,PLAcctIDs,$I56)</f>
        <v>90.085978966230485</v>
      </c>
    </row>
    <row r="57" spans="2:60" ht="18.75" customHeight="1" outlineLevel="1">
      <c r="B57" s="284"/>
      <c r="C57" s="315"/>
      <c r="D57" s="288" t="s">
        <v>235</v>
      </c>
      <c r="E57" s="277" t="str">
        <f>IFERROR(INDEX(PBC_ACCOUNT_LIST[Drivers Section],MATCH('Data Summary'!I57,PBC_ACCOUNT_LIST[Id],0)),"")</f>
        <v>Opex</v>
      </c>
      <c r="F57" s="277" t="str">
        <f>IFERROR(INDEX(PBC_ACCOUNT_LIST[Summary Grouping],MATCH('Data Summary'!I57,PBC_ACCOUNT_LIST[Id],0)),"")</f>
        <v>Professional Services</v>
      </c>
      <c r="G57" s="277"/>
      <c r="H57" s="277">
        <f>IFERROR(INDEX(PBC_ACCOUNT_LIST[Cash Flow Section],MATCH('Data Summary'!I57,PBC_ACCOUNT_LIST[Id],0)),"")</f>
        <v>0</v>
      </c>
      <c r="I57" s="277">
        <v>175</v>
      </c>
      <c r="J57" s="314"/>
      <c r="L57" s="313">
        <f>SUMIFS(Drivers!AN$10:AN$69,PLAcctIDs,$I57)</f>
        <v>0</v>
      </c>
      <c r="M57" s="313">
        <f>SUMIFS(Drivers!AO$10:AO$69,PLAcctIDs,$I57)</f>
        <v>1500</v>
      </c>
      <c r="N57" s="313">
        <f>SUMIFS(Drivers!AP$10:AP$69,PLAcctIDs,$I57)</f>
        <v>1553</v>
      </c>
      <c r="O57" s="313">
        <f>SUMIFS(Drivers!AQ$10:AQ$69,PLAcctIDs,$I57)</f>
        <v>1607</v>
      </c>
      <c r="P57" s="313">
        <f>SUMIFS(Drivers!AR$10:AR$69,PLAcctIDs,$I57)</f>
        <v>1663</v>
      </c>
      <c r="Q57" s="313">
        <f>SUMIFS(Drivers!AS$10:AS$69,PLAcctIDs,$I57)</f>
        <v>1721</v>
      </c>
      <c r="R57" s="313">
        <f>SUMIFS(Drivers!AT$10:AT$69,PLAcctIDs,$I57)</f>
        <v>1782</v>
      </c>
      <c r="S57" s="313">
        <f>SUMIFS(Drivers!AU$10:AU$69,PLAcctIDs,$I57)</f>
        <v>1844</v>
      </c>
      <c r="T57" s="313">
        <f>SUMIFS(Drivers!AV$10:AV$69,PLAcctIDs,$I57)</f>
        <v>1908</v>
      </c>
      <c r="U57" s="313">
        <f>SUMIFS(Drivers!AW$10:AW$69,PLAcctIDs,$I57)</f>
        <v>1975</v>
      </c>
      <c r="V57" s="313">
        <f>SUMIFS(Drivers!AX$10:AX$69,PLAcctIDs,$I57)</f>
        <v>2044</v>
      </c>
      <c r="W57" s="313">
        <f>SUMIFS(Drivers!AY$10:AY$69,PLAcctIDs,$I57)</f>
        <v>2378</v>
      </c>
      <c r="X57" s="313">
        <f>SUMIFS(Drivers!AZ$10:AZ$69,PLAcctIDs,$I57)</f>
        <v>4752</v>
      </c>
      <c r="Y57" s="313">
        <f>SUMIFS(Drivers!BA$10:BA$69,PLAcctIDs,$I57)</f>
        <v>2497</v>
      </c>
      <c r="Z57" s="313">
        <f>SUMIFS(Drivers!BB$10:BB$69,PLAcctIDs,$I57)</f>
        <v>4990</v>
      </c>
      <c r="AA57" s="313">
        <f>SUMIFS(Drivers!BC$10:BC$69,PLAcctIDs,$I57)</f>
        <v>2622</v>
      </c>
      <c r="AB57" s="313">
        <f>SUMIFS(Drivers!BD$10:BD$69,PLAcctIDs,$I57)</f>
        <v>5239</v>
      </c>
      <c r="AC57" s="313">
        <f>SUMIFS(Drivers!BE$10:BE$69,PLAcctIDs,$I57)</f>
        <v>2753</v>
      </c>
      <c r="AD57" s="313">
        <f>SUMIFS(Drivers!BF$10:BF$69,PLAcctIDs,$I57)</f>
        <v>5501</v>
      </c>
      <c r="AE57" s="313">
        <f>SUMIFS(Drivers!BG$10:BG$69,PLAcctIDs,$I57)</f>
        <v>5777</v>
      </c>
      <c r="AF57" s="313">
        <f>SUMIFS(Drivers!BH$10:BH$69,PLAcctIDs,$I57)</f>
        <v>5777</v>
      </c>
      <c r="AG57" s="313">
        <f>SUMIFS(Drivers!BI$10:BI$69,PLAcctIDs,$I57)</f>
        <v>6065</v>
      </c>
      <c r="AH57" s="313">
        <f>SUMIFS(Drivers!BJ$10:BJ$69,PLAcctIDs,$I57)</f>
        <v>6065</v>
      </c>
      <c r="AI57" s="313">
        <f>SUMIFS(Drivers!BK$10:BK$69,PLAcctIDs,$I57)</f>
        <v>6369</v>
      </c>
      <c r="AJ57" s="313">
        <f>SUMIFS(Drivers!BL$10:BL$69,PLAcctIDs,$I57)</f>
        <v>6687</v>
      </c>
      <c r="AK57" s="313">
        <f>SUMIFS(Drivers!BM$10:BM$69,PLAcctIDs,$I57)</f>
        <v>7021.37</v>
      </c>
      <c r="AL57" s="313">
        <f>SUMIFS(Drivers!BN$10:BN$69,PLAcctIDs,$I57)</f>
        <v>7372</v>
      </c>
      <c r="AM57" s="313">
        <f>SUMIFS(Drivers!BO$10:BO$69,PLAcctIDs,$I57)</f>
        <v>7741</v>
      </c>
      <c r="AN57" s="313">
        <f>SUMIFS(Drivers!BP$10:BP$69,PLAcctIDs,$I57)</f>
        <v>8128</v>
      </c>
      <c r="AO57" s="313">
        <f>SUMIFS(Drivers!BQ$10:BQ$69,PLAcctIDs,$I57)</f>
        <v>8535</v>
      </c>
      <c r="AP57" s="313">
        <f>SUMIFS(Drivers!BR$10:BR$69,PLAcctIDs,$I57)</f>
        <v>8961.25</v>
      </c>
      <c r="AQ57" s="313">
        <f>SUMIFS(Drivers!BS$10:BS$69,PLAcctIDs,$I57)</f>
        <v>9409.31</v>
      </c>
      <c r="AR57" s="313">
        <f>SUMIFS(Drivers!BT$10:BT$69,PLAcctIDs,$I57)</f>
        <v>9879.7800000000007</v>
      </c>
      <c r="AS57" s="313">
        <f>SUMIFS(Drivers!BU$10:BU$69,PLAcctIDs,$I57)</f>
        <v>10373.77</v>
      </c>
      <c r="AT57" s="313">
        <f>SUMIFS(Drivers!BV$10:BV$69,PLAcctIDs,$I57)</f>
        <v>10892.45</v>
      </c>
      <c r="AU57" s="313">
        <f>SUMIFS(Drivers!BW$10:BW$69,PLAcctIDs,$I57)</f>
        <v>11437.08</v>
      </c>
      <c r="AV57" s="313">
        <f>SUMIFS(Drivers!BX$10:BX$69,PLAcctIDs,$I57)</f>
        <v>10666.887000000001</v>
      </c>
      <c r="AW57" s="313">
        <f>SUMIFS(Drivers!BY$10:BY$69,PLAcctIDs,$I57)</f>
        <v>10965.373475</v>
      </c>
      <c r="AX57" s="313">
        <f>SUMIFS(Drivers!BZ$10:BZ$69,PLAcctIDs,$I57)</f>
        <v>11237.684583125001</v>
      </c>
      <c r="AY57" s="313">
        <f>SUMIFS(Drivers!CA$10:CA$69,PLAcctIDs,$I57)</f>
        <v>11475.317885171877</v>
      </c>
      <c r="AZ57" s="313">
        <f>SUMIFS(Drivers!CB$10:CB$69,PLAcctIDs,$I57)</f>
        <v>11668.088765076955</v>
      </c>
      <c r="BA57" s="313">
        <f>SUMIFS(Drivers!CC$10:CC$69,PLAcctIDs,$I57)</f>
        <v>11803.825548965422</v>
      </c>
      <c r="BB57" s="313">
        <f>SUMIFS(Drivers!CD$10:CD$69,PLAcctIDs,$I57)</f>
        <v>11868.006020034372</v>
      </c>
      <c r="BC57" s="313">
        <f>SUMIFS(Drivers!CE$10:CE$69,PLAcctIDs,$I57)</f>
        <v>12078.201848540388</v>
      </c>
      <c r="BD57" s="313">
        <f>SUMIFS(Drivers!CF$10:CF$69,PLAcctIDs,$I57)</f>
        <v>12272.946813909954</v>
      </c>
      <c r="BE57" s="313">
        <f>SUMIFS(Drivers!CG$10:CG$69,PLAcctIDs,$I57)</f>
        <v>12454.11770429732</v>
      </c>
      <c r="BF57" s="313">
        <f>SUMIFS(Drivers!CH$10:CH$69,PLAcctIDs,$I57)</f>
        <v>12625.407672644273</v>
      </c>
      <c r="BG57" s="313">
        <f>SUMIFS(Drivers!CI$10:CI$69,PLAcctIDs,$I57)</f>
        <v>12792.938481468555</v>
      </c>
      <c r="BH57" s="313">
        <f>SUMIFS(Drivers!CJ$10:CJ$69,PLAcctIDs,$I57)</f>
        <v>12966.033244656603</v>
      </c>
    </row>
    <row r="58" spans="2:60" ht="18.75" customHeight="1" outlineLevel="1">
      <c r="B58" s="284"/>
      <c r="C58" s="315"/>
      <c r="D58" s="288" t="s">
        <v>252</v>
      </c>
      <c r="E58" s="277" t="str">
        <f>IFERROR(INDEX(PBC_ACCOUNT_LIST[Drivers Section],MATCH('Data Summary'!I58,PBC_ACCOUNT_LIST[Id],0)),"")</f>
        <v>Opex</v>
      </c>
      <c r="F58" s="277" t="str">
        <f>IFERROR(INDEX(PBC_ACCOUNT_LIST[Summary Grouping],MATCH('Data Summary'!I58,PBC_ACCOUNT_LIST[Id],0)),"")</f>
        <v>Professional Services</v>
      </c>
      <c r="G58" s="277"/>
      <c r="H58" s="277">
        <f>IFERROR(INDEX(PBC_ACCOUNT_LIST[Cash Flow Section],MATCH('Data Summary'!I58,PBC_ACCOUNT_LIST[Id],0)),"")</f>
        <v>0</v>
      </c>
      <c r="I58" s="277">
        <v>176</v>
      </c>
      <c r="J58" s="314"/>
      <c r="L58" s="313">
        <f>SUMIFS(Drivers!AN$10:AN$69,PLAcctIDs,$I58)</f>
        <v>0</v>
      </c>
      <c r="M58" s="313">
        <f>SUMIFS(Drivers!AO$10:AO$69,PLAcctIDs,$I58)</f>
        <v>2000</v>
      </c>
      <c r="N58" s="313">
        <f>SUMIFS(Drivers!AP$10:AP$69,PLAcctIDs,$I58)</f>
        <v>2070</v>
      </c>
      <c r="O58" s="313">
        <f>SUMIFS(Drivers!AQ$10:AQ$69,PLAcctIDs,$I58)</f>
        <v>2142</v>
      </c>
      <c r="P58" s="313">
        <f>SUMIFS(Drivers!AR$10:AR$69,PLAcctIDs,$I58)</f>
        <v>2217</v>
      </c>
      <c r="Q58" s="313">
        <f>SUMIFS(Drivers!AS$10:AS$69,PLAcctIDs,$I58)</f>
        <v>2295</v>
      </c>
      <c r="R58" s="313">
        <f>SUMIFS(Drivers!AT$10:AT$69,PLAcctIDs,$I58)</f>
        <v>2375</v>
      </c>
      <c r="S58" s="313">
        <f>SUMIFS(Drivers!AU$10:AU$69,PLAcctIDs,$I58)</f>
        <v>2459</v>
      </c>
      <c r="T58" s="313">
        <f>SUMIFS(Drivers!AV$10:AV$69,PLAcctIDs,$I58)</f>
        <v>2545</v>
      </c>
      <c r="U58" s="313">
        <f>SUMIFS(Drivers!AW$10:AW$69,PLAcctIDs,$I58)</f>
        <v>2634</v>
      </c>
      <c r="V58" s="313">
        <f>SUMIFS(Drivers!AX$10:AX$69,PLAcctIDs,$I58)</f>
        <v>2726</v>
      </c>
      <c r="W58" s="313">
        <f>SUMIFS(Drivers!AY$10:AY$69,PLAcctIDs,$I58)</f>
        <v>3184</v>
      </c>
      <c r="X58" s="313">
        <f>SUMIFS(Drivers!AZ$10:AZ$69,PLAcctIDs,$I58)</f>
        <v>5903</v>
      </c>
      <c r="Y58" s="313">
        <f>SUMIFS(Drivers!BA$10:BA$69,PLAcctIDs,$I58)</f>
        <v>3343</v>
      </c>
      <c r="Z58" s="313">
        <f>SUMIFS(Drivers!BB$10:BB$69,PLAcctIDs,$I58)</f>
        <v>6198</v>
      </c>
      <c r="AA58" s="313">
        <f>SUMIFS(Drivers!BC$10:BC$69,PLAcctIDs,$I58)</f>
        <v>3510</v>
      </c>
      <c r="AB58" s="313">
        <f>SUMIFS(Drivers!BD$10:BD$69,PLAcctIDs,$I58)</f>
        <v>6508</v>
      </c>
      <c r="AC58" s="313">
        <f>SUMIFS(Drivers!BE$10:BE$69,PLAcctIDs,$I58)</f>
        <v>3685</v>
      </c>
      <c r="AD58" s="313">
        <f>SUMIFS(Drivers!BF$10:BF$69,PLAcctIDs,$I58)</f>
        <v>6833</v>
      </c>
      <c r="AE58" s="313">
        <f>SUMIFS(Drivers!BG$10:BG$69,PLAcctIDs,$I58)</f>
        <v>7175</v>
      </c>
      <c r="AF58" s="313">
        <f>SUMIFS(Drivers!BH$10:BH$69,PLAcctIDs,$I58)</f>
        <v>7175</v>
      </c>
      <c r="AG58" s="313">
        <f>SUMIFS(Drivers!BI$10:BI$69,PLAcctIDs,$I58)</f>
        <v>7533</v>
      </c>
      <c r="AH58" s="313">
        <f>SUMIFS(Drivers!BJ$10:BJ$69,PLAcctIDs,$I58)</f>
        <v>7533</v>
      </c>
      <c r="AI58" s="313">
        <f>SUMIFS(Drivers!BK$10:BK$69,PLAcctIDs,$I58)</f>
        <v>7910</v>
      </c>
      <c r="AJ58" s="313">
        <f>SUMIFS(Drivers!BL$10:BL$69,PLAcctIDs,$I58)</f>
        <v>8305</v>
      </c>
      <c r="AK58" s="313">
        <f>SUMIFS(Drivers!BM$10:BM$69,PLAcctIDs,$I58)</f>
        <v>8720.74</v>
      </c>
      <c r="AL58" s="313">
        <f>SUMIFS(Drivers!BN$10:BN$69,PLAcctIDs,$I58)</f>
        <v>9157</v>
      </c>
      <c r="AM58" s="313">
        <f>SUMIFS(Drivers!BO$10:BO$69,PLAcctIDs,$I58)</f>
        <v>9615</v>
      </c>
      <c r="AN58" s="313">
        <f>SUMIFS(Drivers!BP$10:BP$69,PLAcctIDs,$I58)</f>
        <v>10095</v>
      </c>
      <c r="AO58" s="313">
        <f>SUMIFS(Drivers!BQ$10:BQ$69,PLAcctIDs,$I58)</f>
        <v>10600</v>
      </c>
      <c r="AP58" s="313">
        <f>SUMIFS(Drivers!BR$10:BR$69,PLAcctIDs,$I58)</f>
        <v>11130.12</v>
      </c>
      <c r="AQ58" s="313">
        <f>SUMIFS(Drivers!BS$10:BS$69,PLAcctIDs,$I58)</f>
        <v>11686.62</v>
      </c>
      <c r="AR58" s="313">
        <f>SUMIFS(Drivers!BT$10:BT$69,PLAcctIDs,$I58)</f>
        <v>12270.95</v>
      </c>
      <c r="AS58" s="313">
        <f>SUMIFS(Drivers!BU$10:BU$69,PLAcctIDs,$I58)</f>
        <v>12884.5</v>
      </c>
      <c r="AT58" s="313">
        <f>SUMIFS(Drivers!BV$10:BV$69,PLAcctIDs,$I58)</f>
        <v>13528.73</v>
      </c>
      <c r="AU58" s="313">
        <f>SUMIFS(Drivers!BW$10:BW$69,PLAcctIDs,$I58)</f>
        <v>14205.16</v>
      </c>
      <c r="AV58" s="313">
        <f>SUMIFS(Drivers!BX$10:BX$69,PLAcctIDs,$I58)</f>
        <v>13248.564</v>
      </c>
      <c r="AW58" s="313">
        <f>SUMIFS(Drivers!BY$10:BY$69,PLAcctIDs,$I58)</f>
        <v>13619.291700000002</v>
      </c>
      <c r="AX58" s="313">
        <f>SUMIFS(Drivers!BZ$10:BZ$69,PLAcctIDs,$I58)</f>
        <v>13957.5092475</v>
      </c>
      <c r="AY58" s="313">
        <f>SUMIFS(Drivers!CA$10:CA$69,PLAcctIDs,$I58)</f>
        <v>14252.657115812501</v>
      </c>
      <c r="AZ58" s="313">
        <f>SUMIFS(Drivers!CB$10:CB$69,PLAcctIDs,$I58)</f>
        <v>14492.084611079688</v>
      </c>
      <c r="BA58" s="313">
        <f>SUMIFS(Drivers!CC$10:CC$69,PLAcctIDs,$I58)</f>
        <v>14660.671668018635</v>
      </c>
      <c r="BB58" s="313">
        <f>SUMIFS(Drivers!CD$10:CD$69,PLAcctIDs,$I58)</f>
        <v>14740.386209921893</v>
      </c>
      <c r="BC58" s="313">
        <f>SUMIFS(Drivers!CE$10:CE$69,PLAcctIDs,$I58)</f>
        <v>15001.455096658226</v>
      </c>
      <c r="BD58" s="313">
        <f>SUMIFS(Drivers!CF$10:CF$69,PLAcctIDs,$I58)</f>
        <v>15243.333691073418</v>
      </c>
      <c r="BE58" s="313">
        <f>SUMIFS(Drivers!CG$10:CG$69,PLAcctIDs,$I58)</f>
        <v>15468.352968698766</v>
      </c>
      <c r="BF58" s="313">
        <f>SUMIFS(Drivers!CH$10:CH$69,PLAcctIDs,$I58)</f>
        <v>15681.099742953858</v>
      </c>
      <c r="BG58" s="313">
        <f>SUMIFS(Drivers!CI$10:CI$69,PLAcctIDs,$I58)</f>
        <v>15889.177391031839</v>
      </c>
      <c r="BH58" s="313">
        <f>SUMIFS(Drivers!CJ$10:CJ$69,PLAcctIDs,$I58)</f>
        <v>16104.165892559153</v>
      </c>
    </row>
    <row r="59" spans="2:60" ht="18.75" customHeight="1" outlineLevel="1">
      <c r="B59" s="284"/>
      <c r="C59" s="315"/>
      <c r="D59" s="288" t="s">
        <v>253</v>
      </c>
      <c r="E59" s="277" t="str">
        <f>IFERROR(INDEX(PBC_ACCOUNT_LIST[Drivers Section],MATCH('Data Summary'!I59,PBC_ACCOUNT_LIST[Id],0)),"")</f>
        <v>Opex</v>
      </c>
      <c r="F59" s="277" t="str">
        <f>IFERROR(INDEX(PBC_ACCOUNT_LIST[Summary Grouping],MATCH('Data Summary'!I59,PBC_ACCOUNT_LIST[Id],0)),"")</f>
        <v>Marketing &amp; Advertising</v>
      </c>
      <c r="G59" s="277"/>
      <c r="H59" s="277">
        <f>IFERROR(INDEX(PBC_ACCOUNT_LIST[Cash Flow Section],MATCH('Data Summary'!I59,PBC_ACCOUNT_LIST[Id],0)),"")</f>
        <v>0</v>
      </c>
      <c r="I59" s="277">
        <v>177</v>
      </c>
      <c r="J59" s="314"/>
      <c r="L59" s="313">
        <f>SUMIFS(Drivers!AN$10:AN$69,PLAcctIDs,$I59)</f>
        <v>0</v>
      </c>
      <c r="M59" s="313">
        <f>SUMIFS(Drivers!AO$10:AO$69,PLAcctIDs,$I59)</f>
        <v>0</v>
      </c>
      <c r="N59" s="313">
        <f>SUMIFS(Drivers!AP$10:AP$69,PLAcctIDs,$I59)</f>
        <v>0</v>
      </c>
      <c r="O59" s="313">
        <f>SUMIFS(Drivers!AQ$10:AQ$69,PLAcctIDs,$I59)</f>
        <v>0</v>
      </c>
      <c r="P59" s="313">
        <f>SUMIFS(Drivers!AR$10:AR$69,PLAcctIDs,$I59)</f>
        <v>0</v>
      </c>
      <c r="Q59" s="313">
        <f>SUMIFS(Drivers!AS$10:AS$69,PLAcctIDs,$I59)</f>
        <v>0</v>
      </c>
      <c r="R59" s="313">
        <f>SUMIFS(Drivers!AT$10:AT$69,PLAcctIDs,$I59)</f>
        <v>0</v>
      </c>
      <c r="S59" s="313">
        <f>SUMIFS(Drivers!AU$10:AU$69,PLAcctIDs,$I59)</f>
        <v>0</v>
      </c>
      <c r="T59" s="313">
        <f>SUMIFS(Drivers!AV$10:AV$69,PLAcctIDs,$I59)</f>
        <v>0</v>
      </c>
      <c r="U59" s="313">
        <f>SUMIFS(Drivers!AW$10:AW$69,PLAcctIDs,$I59)</f>
        <v>0</v>
      </c>
      <c r="V59" s="313">
        <f>SUMIFS(Drivers!AX$10:AX$69,PLAcctIDs,$I59)</f>
        <v>0</v>
      </c>
      <c r="W59" s="313">
        <f>SUMIFS(Drivers!AY$10:AY$69,PLAcctIDs,$I59)</f>
        <v>0</v>
      </c>
      <c r="X59" s="313">
        <f>SUMIFS(Drivers!AZ$10:AZ$69,PLAcctIDs,$I59)</f>
        <v>0</v>
      </c>
      <c r="Y59" s="313">
        <f>SUMIFS(Drivers!BA$10:BA$69,PLAcctIDs,$I59)</f>
        <v>0</v>
      </c>
      <c r="Z59" s="313">
        <f>SUMIFS(Drivers!BB$10:BB$69,PLAcctIDs,$I59)</f>
        <v>0</v>
      </c>
      <c r="AA59" s="313">
        <f>SUMIFS(Drivers!BC$10:BC$69,PLAcctIDs,$I59)</f>
        <v>0</v>
      </c>
      <c r="AB59" s="313">
        <f>SUMIFS(Drivers!BD$10:BD$69,PLAcctIDs,$I59)</f>
        <v>0</v>
      </c>
      <c r="AC59" s="313">
        <f>SUMIFS(Drivers!BE$10:BE$69,PLAcctIDs,$I59)</f>
        <v>0</v>
      </c>
      <c r="AD59" s="313">
        <f>SUMIFS(Drivers!BF$10:BF$69,PLAcctIDs,$I59)</f>
        <v>0</v>
      </c>
      <c r="AE59" s="313">
        <f>SUMIFS(Drivers!BG$10:BG$69,PLAcctIDs,$I59)</f>
        <v>0</v>
      </c>
      <c r="AF59" s="313">
        <f>SUMIFS(Drivers!BH$10:BH$69,PLAcctIDs,$I59)</f>
        <v>0</v>
      </c>
      <c r="AG59" s="313">
        <f>SUMIFS(Drivers!BI$10:BI$69,PLAcctIDs,$I59)</f>
        <v>0</v>
      </c>
      <c r="AH59" s="313">
        <f>SUMIFS(Drivers!BJ$10:BJ$69,PLAcctIDs,$I59)</f>
        <v>0</v>
      </c>
      <c r="AI59" s="313">
        <f>SUMIFS(Drivers!BK$10:BK$69,PLAcctIDs,$I59)</f>
        <v>0</v>
      </c>
      <c r="AJ59" s="313">
        <f>SUMIFS(Drivers!BL$10:BL$69,PLAcctIDs,$I59)</f>
        <v>0</v>
      </c>
      <c r="AK59" s="313">
        <f>SUMIFS(Drivers!BM$10:BM$69,PLAcctIDs,$I59)</f>
        <v>0</v>
      </c>
      <c r="AL59" s="313">
        <f>SUMIFS(Drivers!BN$10:BN$69,PLAcctIDs,$I59)</f>
        <v>0</v>
      </c>
      <c r="AM59" s="313">
        <f>SUMIFS(Drivers!BO$10:BO$69,PLAcctIDs,$I59)</f>
        <v>0</v>
      </c>
      <c r="AN59" s="313">
        <f>SUMIFS(Drivers!BP$10:BP$69,PLAcctIDs,$I59)</f>
        <v>0</v>
      </c>
      <c r="AO59" s="313">
        <f>SUMIFS(Drivers!BQ$10:BQ$69,PLAcctIDs,$I59)</f>
        <v>0</v>
      </c>
      <c r="AP59" s="313">
        <f>SUMIFS(Drivers!BR$10:BR$69,PLAcctIDs,$I59)</f>
        <v>0</v>
      </c>
      <c r="AQ59" s="313">
        <f>SUMIFS(Drivers!BS$10:BS$69,PLAcctIDs,$I59)</f>
        <v>1800</v>
      </c>
      <c r="AR59" s="313">
        <f>SUMIFS(Drivers!BT$10:BT$69,PLAcctIDs,$I59)</f>
        <v>0</v>
      </c>
      <c r="AS59" s="313">
        <f>SUMIFS(Drivers!BU$10:BU$69,PLAcctIDs,$I59)</f>
        <v>0</v>
      </c>
      <c r="AT59" s="313">
        <f>SUMIFS(Drivers!BV$10:BV$69,PLAcctIDs,$I59)</f>
        <v>0</v>
      </c>
      <c r="AU59" s="313">
        <f>SUMIFS(Drivers!BW$10:BW$69,PLAcctIDs,$I59)</f>
        <v>4200</v>
      </c>
      <c r="AV59" s="313">
        <f>SUMIFS(Drivers!BX$10:BX$69,PLAcctIDs,$I59)</f>
        <v>1050</v>
      </c>
      <c r="AW59" s="313">
        <f>SUMIFS(Drivers!BY$10:BY$69,PLAcctIDs,$I59)</f>
        <v>1233.75</v>
      </c>
      <c r="AX59" s="313">
        <f>SUMIFS(Drivers!BZ$10:BZ$69,PLAcctIDs,$I59)</f>
        <v>1134.65625</v>
      </c>
      <c r="AY59" s="313">
        <f>SUMIFS(Drivers!CA$10:CA$69,PLAcctIDs,$I59)</f>
        <v>1333.2210937500001</v>
      </c>
      <c r="AZ59" s="313">
        <f>SUMIFS(Drivers!CB$10:CB$69,PLAcctIDs,$I59)</f>
        <v>1566.5347851562501</v>
      </c>
      <c r="BA59" s="313">
        <f>SUMIFS(Drivers!CC$10:CC$69,PLAcctIDs,$I59)</f>
        <v>1840.6783725585938</v>
      </c>
      <c r="BB59" s="313">
        <f>SUMIFS(Drivers!CD$10:CD$69,PLAcctIDs,$I59)</f>
        <v>1427.7970877563478</v>
      </c>
      <c r="BC59" s="313">
        <f>SUMIFS(Drivers!CE$10:CE$69,PLAcctIDs,$I59)</f>
        <v>1493.9115781137086</v>
      </c>
      <c r="BD59" s="313">
        <f>SUMIFS(Drivers!CF$10:CF$69,PLAcctIDs,$I59)</f>
        <v>1539.4398542836077</v>
      </c>
      <c r="BE59" s="313">
        <f>SUMIFS(Drivers!CG$10:CG$69,PLAcctIDs,$I59)</f>
        <v>1610.276985033239</v>
      </c>
      <c r="BF59" s="313">
        <f>SUMIFS(Drivers!CH$10:CH$69,PLAcctIDs,$I59)</f>
        <v>1658.7617660078058</v>
      </c>
      <c r="BG59" s="313">
        <f>SUMIFS(Drivers!CI$10:CI$69,PLAcctIDs,$I59)</f>
        <v>1674.9014876568281</v>
      </c>
      <c r="BH59" s="313">
        <f>SUMIFS(Drivers!CJ$10:CJ$69,PLAcctIDs,$I59)</f>
        <v>1645.8905327990187</v>
      </c>
    </row>
    <row r="60" spans="2:60" ht="18.75" customHeight="1" outlineLevel="1">
      <c r="B60" s="284"/>
      <c r="C60" s="315"/>
      <c r="D60" s="288" t="s">
        <v>254</v>
      </c>
      <c r="E60" s="277" t="str">
        <f>IFERROR(INDEX(PBC_ACCOUNT_LIST[Drivers Section],MATCH('Data Summary'!I60,PBC_ACCOUNT_LIST[Id],0)),"")</f>
        <v>Opex</v>
      </c>
      <c r="F60" s="277" t="str">
        <f>IFERROR(INDEX(PBC_ACCOUNT_LIST[Summary Grouping],MATCH('Data Summary'!I60,PBC_ACCOUNT_LIST[Id],0)),"")</f>
        <v>Payroll</v>
      </c>
      <c r="G60" s="277"/>
      <c r="H60" s="277">
        <f>IFERROR(INDEX(PBC_ACCOUNT_LIST[Cash Flow Section],MATCH('Data Summary'!I60,PBC_ACCOUNT_LIST[Id],0)),"")</f>
        <v>0</v>
      </c>
      <c r="I60" s="277">
        <v>178</v>
      </c>
      <c r="J60" s="314"/>
      <c r="L60" s="313">
        <f>SUMIFS(Drivers!AN$10:AN$69,PLAcctIDs,$I60)</f>
        <v>0</v>
      </c>
      <c r="M60" s="313">
        <f>SUMIFS(Drivers!AO$10:AO$69,PLAcctIDs,$I60)</f>
        <v>11475</v>
      </c>
      <c r="N60" s="313">
        <f>SUMIFS(Drivers!AP$10:AP$69,PLAcctIDs,$I60)</f>
        <v>11475</v>
      </c>
      <c r="O60" s="313">
        <f>SUMIFS(Drivers!AQ$10:AQ$69,PLAcctIDs,$I60)</f>
        <v>11475</v>
      </c>
      <c r="P60" s="313">
        <f>SUMIFS(Drivers!AR$10:AR$69,PLAcctIDs,$I60)</f>
        <v>11475</v>
      </c>
      <c r="Q60" s="313">
        <f>SUMIFS(Drivers!AS$10:AS$69,PLAcctIDs,$I60)</f>
        <v>11475</v>
      </c>
      <c r="R60" s="313">
        <f>SUMIFS(Drivers!AT$10:AT$69,PLAcctIDs,$I60)</f>
        <v>11475</v>
      </c>
      <c r="S60" s="313">
        <f>SUMIFS(Drivers!AU$10:AU$69,PLAcctIDs,$I60)</f>
        <v>11475</v>
      </c>
      <c r="T60" s="313">
        <f>SUMIFS(Drivers!AV$10:AV$69,PLAcctIDs,$I60)</f>
        <v>11475</v>
      </c>
      <c r="U60" s="313">
        <f>SUMIFS(Drivers!AW$10:AW$69,PLAcctIDs,$I60)</f>
        <v>11475</v>
      </c>
      <c r="V60" s="313">
        <f>SUMIFS(Drivers!AX$10:AX$69,PLAcctIDs,$I60)</f>
        <v>11475</v>
      </c>
      <c r="W60" s="313">
        <f>SUMIFS(Drivers!AY$10:AY$69,PLAcctIDs,$I60)</f>
        <v>18166</v>
      </c>
      <c r="X60" s="313">
        <f>SUMIFS(Drivers!AZ$10:AZ$69,PLAcctIDs,$I60)</f>
        <v>32623</v>
      </c>
      <c r="Y60" s="313">
        <f>SUMIFS(Drivers!BA$10:BA$69,PLAcctIDs,$I60)</f>
        <v>19075</v>
      </c>
      <c r="Z60" s="313">
        <f>SUMIFS(Drivers!BB$10:BB$69,PLAcctIDs,$I60)</f>
        <v>34254</v>
      </c>
      <c r="AA60" s="313">
        <f>SUMIFS(Drivers!BC$10:BC$69,PLAcctIDs,$I60)</f>
        <v>20028</v>
      </c>
      <c r="AB60" s="313">
        <f>SUMIFS(Drivers!BD$10:BD$69,PLAcctIDs,$I60)</f>
        <v>35967</v>
      </c>
      <c r="AC60" s="313">
        <f>SUMIFS(Drivers!BE$10:BE$69,PLAcctIDs,$I60)</f>
        <v>21030</v>
      </c>
      <c r="AD60" s="313">
        <f>SUMIFS(Drivers!BF$10:BF$69,PLAcctIDs,$I60)</f>
        <v>37765</v>
      </c>
      <c r="AE60" s="313">
        <f>SUMIFS(Drivers!BG$10:BG$69,PLAcctIDs,$I60)</f>
        <v>39653</v>
      </c>
      <c r="AF60" s="313">
        <f>SUMIFS(Drivers!BH$10:BH$69,PLAcctIDs,$I60)</f>
        <v>39653</v>
      </c>
      <c r="AG60" s="313">
        <f>SUMIFS(Drivers!BI$10:BI$69,PLAcctIDs,$I60)</f>
        <v>41636</v>
      </c>
      <c r="AH60" s="313">
        <f>SUMIFS(Drivers!BJ$10:BJ$69,PLAcctIDs,$I60)</f>
        <v>41636</v>
      </c>
      <c r="AI60" s="313">
        <f>SUMIFS(Drivers!BK$10:BK$69,PLAcctIDs,$I60)</f>
        <v>43718</v>
      </c>
      <c r="AJ60" s="313">
        <f>SUMIFS(Drivers!BL$10:BL$69,PLAcctIDs,$I60)</f>
        <v>45904</v>
      </c>
      <c r="AK60" s="313">
        <f>SUMIFS(Drivers!BM$10:BM$69,PLAcctIDs,$I60)</f>
        <v>48198.73</v>
      </c>
      <c r="AL60" s="313">
        <f>SUMIFS(Drivers!BN$10:BN$69,PLAcctIDs,$I60)</f>
        <v>50609</v>
      </c>
      <c r="AM60" s="313">
        <f>SUMIFS(Drivers!BO$10:BO$69,PLAcctIDs,$I60)</f>
        <v>53139</v>
      </c>
      <c r="AN60" s="313">
        <f>SUMIFS(Drivers!BP$10:BP$69,PLAcctIDs,$I60)</f>
        <v>55796</v>
      </c>
      <c r="AO60" s="313">
        <f>SUMIFS(Drivers!BQ$10:BQ$69,PLAcctIDs,$I60)</f>
        <v>58586</v>
      </c>
      <c r="AP60" s="313">
        <f>SUMIFS(Drivers!BR$10:BR$69,PLAcctIDs,$I60)</f>
        <v>61515.15</v>
      </c>
      <c r="AQ60" s="313">
        <f>SUMIFS(Drivers!BS$10:BS$69,PLAcctIDs,$I60)</f>
        <v>64590.9</v>
      </c>
      <c r="AR60" s="313">
        <f>SUMIFS(Drivers!BT$10:BT$69,PLAcctIDs,$I60)</f>
        <v>67820.45</v>
      </c>
      <c r="AS60" s="313">
        <f>SUMIFS(Drivers!BU$10:BU$69,PLAcctIDs,$I60)</f>
        <v>71211.47</v>
      </c>
      <c r="AT60" s="313">
        <f>SUMIFS(Drivers!BV$10:BV$69,PLAcctIDs,$I60)</f>
        <v>74772.039999999994</v>
      </c>
      <c r="AU60" s="313">
        <f>SUMIFS(Drivers!BW$10:BW$69,PLAcctIDs,$I60)</f>
        <v>78510.64</v>
      </c>
      <c r="AV60" s="313">
        <f>SUMIFS(Drivers!BX$10:BX$69,PLAcctIDs,$I60)</f>
        <v>56666.666666666664</v>
      </c>
      <c r="AW60" s="313">
        <f>SUMIFS(Drivers!BY$10:BY$69,PLAcctIDs,$I60)</f>
        <v>41666.666666666664</v>
      </c>
      <c r="AX60" s="313">
        <f>SUMIFS(Drivers!BZ$10:BZ$69,PLAcctIDs,$I60)</f>
        <v>41666.666666666664</v>
      </c>
      <c r="AY60" s="313">
        <f>SUMIFS(Drivers!CA$10:CA$69,PLAcctIDs,$I60)</f>
        <v>41666.666666666664</v>
      </c>
      <c r="AZ60" s="313">
        <f>SUMIFS(Drivers!CB$10:CB$69,PLAcctIDs,$I60)</f>
        <v>62499.999999999993</v>
      </c>
      <c r="BA60" s="313">
        <f>SUMIFS(Drivers!CC$10:CC$69,PLAcctIDs,$I60)</f>
        <v>62499.999999999993</v>
      </c>
      <c r="BB60" s="313">
        <f>SUMIFS(Drivers!CD$10:CD$69,PLAcctIDs,$I60)</f>
        <v>66136.363636363632</v>
      </c>
      <c r="BC60" s="313">
        <f>SUMIFS(Drivers!CE$10:CE$69,PLAcctIDs,$I60)</f>
        <v>69166.666666666657</v>
      </c>
      <c r="BD60" s="313">
        <f>SUMIFS(Drivers!CF$10:CF$69,PLAcctIDs,$I60)</f>
        <v>69166.666666666657</v>
      </c>
      <c r="BE60" s="313">
        <f>SUMIFS(Drivers!CG$10:CG$69,PLAcctIDs,$I60)</f>
        <v>69166.666666666657</v>
      </c>
      <c r="BF60" s="313">
        <f>SUMIFS(Drivers!CH$10:CH$69,PLAcctIDs,$I60)</f>
        <v>69166.666666666657</v>
      </c>
      <c r="BG60" s="313">
        <f>SUMIFS(Drivers!CI$10:CI$69,PLAcctIDs,$I60)</f>
        <v>69166.666666666657</v>
      </c>
      <c r="BH60" s="313">
        <f>SUMIFS(Drivers!CJ$10:CJ$69,PLAcctIDs,$I60)</f>
        <v>84166.666666666657</v>
      </c>
    </row>
    <row r="61" spans="2:60" ht="18.75" customHeight="1" outlineLevel="1">
      <c r="B61" s="284"/>
      <c r="C61" s="315"/>
      <c r="D61" s="288" t="s">
        <v>255</v>
      </c>
      <c r="E61" s="277" t="str">
        <f>IFERROR(INDEX(PBC_ACCOUNT_LIST[Drivers Section],MATCH('Data Summary'!I61,PBC_ACCOUNT_LIST[Id],0)),"")</f>
        <v>Opex</v>
      </c>
      <c r="F61" s="277" t="str">
        <f>IFERROR(INDEX(PBC_ACCOUNT_LIST[Summary Grouping],MATCH('Data Summary'!I61,PBC_ACCOUNT_LIST[Id],0)),"")</f>
        <v>Payroll</v>
      </c>
      <c r="G61" s="277"/>
      <c r="H61" s="277">
        <f>IFERROR(INDEX(PBC_ACCOUNT_LIST[Cash Flow Section],MATCH('Data Summary'!I61,PBC_ACCOUNT_LIST[Id],0)),"")</f>
        <v>0</v>
      </c>
      <c r="I61" s="277">
        <v>179</v>
      </c>
      <c r="J61" s="314"/>
      <c r="L61" s="313">
        <f>SUMIFS(Drivers!AN$10:AN$69,PLAcctIDs,$I61)</f>
        <v>0</v>
      </c>
      <c r="M61" s="313">
        <f>SUMIFS(Drivers!AO$10:AO$69,PLAcctIDs,$I61)</f>
        <v>0</v>
      </c>
      <c r="N61" s="313">
        <f>SUMIFS(Drivers!AP$10:AP$69,PLAcctIDs,$I61)</f>
        <v>0</v>
      </c>
      <c r="O61" s="313">
        <f>SUMIFS(Drivers!AQ$10:AQ$69,PLAcctIDs,$I61)</f>
        <v>0</v>
      </c>
      <c r="P61" s="313">
        <f>SUMIFS(Drivers!AR$10:AR$69,PLAcctIDs,$I61)</f>
        <v>0</v>
      </c>
      <c r="Q61" s="313">
        <f>SUMIFS(Drivers!AS$10:AS$69,PLAcctIDs,$I61)</f>
        <v>0</v>
      </c>
      <c r="R61" s="313">
        <f>SUMIFS(Drivers!AT$10:AT$69,PLAcctIDs,$I61)</f>
        <v>0</v>
      </c>
      <c r="S61" s="313">
        <f>SUMIFS(Drivers!AU$10:AU$69,PLAcctIDs,$I61)</f>
        <v>0</v>
      </c>
      <c r="T61" s="313">
        <f>SUMIFS(Drivers!AV$10:AV$69,PLAcctIDs,$I61)</f>
        <v>0</v>
      </c>
      <c r="U61" s="313">
        <f>SUMIFS(Drivers!AW$10:AW$69,PLAcctIDs,$I61)</f>
        <v>0</v>
      </c>
      <c r="V61" s="313">
        <f>SUMIFS(Drivers!AX$10:AX$69,PLAcctIDs,$I61)</f>
        <v>0</v>
      </c>
      <c r="W61" s="313">
        <f>SUMIFS(Drivers!AY$10:AY$69,PLAcctIDs,$I61)</f>
        <v>1684</v>
      </c>
      <c r="X61" s="313">
        <f>SUMIFS(Drivers!AZ$10:AZ$69,PLAcctIDs,$I61)</f>
        <v>3229</v>
      </c>
      <c r="Y61" s="313">
        <f>SUMIFS(Drivers!BA$10:BA$69,PLAcctIDs,$I61)</f>
        <v>1768</v>
      </c>
      <c r="Z61" s="313">
        <f>SUMIFS(Drivers!BB$10:BB$69,PLAcctIDs,$I61)</f>
        <v>3390</v>
      </c>
      <c r="AA61" s="313">
        <f>SUMIFS(Drivers!BC$10:BC$69,PLAcctIDs,$I61)</f>
        <v>1857</v>
      </c>
      <c r="AB61" s="313">
        <f>SUMIFS(Drivers!BD$10:BD$69,PLAcctIDs,$I61)</f>
        <v>3560</v>
      </c>
      <c r="AC61" s="313">
        <f>SUMIFS(Drivers!BE$10:BE$69,PLAcctIDs,$I61)</f>
        <v>1950</v>
      </c>
      <c r="AD61" s="313">
        <f>SUMIFS(Drivers!BF$10:BF$69,PLAcctIDs,$I61)</f>
        <v>3738</v>
      </c>
      <c r="AE61" s="313">
        <f>SUMIFS(Drivers!BG$10:BG$69,PLAcctIDs,$I61)</f>
        <v>3925</v>
      </c>
      <c r="AF61" s="313">
        <f>SUMIFS(Drivers!BH$10:BH$69,PLAcctIDs,$I61)</f>
        <v>3925</v>
      </c>
      <c r="AG61" s="313">
        <f>SUMIFS(Drivers!BI$10:BI$69,PLAcctIDs,$I61)</f>
        <v>4121</v>
      </c>
      <c r="AH61" s="313">
        <f>SUMIFS(Drivers!BJ$10:BJ$69,PLAcctIDs,$I61)</f>
        <v>4121</v>
      </c>
      <c r="AI61" s="313">
        <f>SUMIFS(Drivers!BK$10:BK$69,PLAcctIDs,$I61)</f>
        <v>4327</v>
      </c>
      <c r="AJ61" s="313">
        <f>SUMIFS(Drivers!BL$10:BL$69,PLAcctIDs,$I61)</f>
        <v>4544</v>
      </c>
      <c r="AK61" s="313">
        <f>SUMIFS(Drivers!BM$10:BM$69,PLAcctIDs,$I61)</f>
        <v>4770.7</v>
      </c>
      <c r="AL61" s="313">
        <f>SUMIFS(Drivers!BN$10:BN$69,PLAcctIDs,$I61)</f>
        <v>5009</v>
      </c>
      <c r="AM61" s="313">
        <f>SUMIFS(Drivers!BO$10:BO$69,PLAcctIDs,$I61)</f>
        <v>5260</v>
      </c>
      <c r="AN61" s="313">
        <f>SUMIFS(Drivers!BP$10:BP$69,PLAcctIDs,$I61)</f>
        <v>5523</v>
      </c>
      <c r="AO61" s="313">
        <f>SUMIFS(Drivers!BQ$10:BQ$69,PLAcctIDs,$I61)</f>
        <v>5799</v>
      </c>
      <c r="AP61" s="313">
        <f>SUMIFS(Drivers!BR$10:BR$69,PLAcctIDs,$I61)</f>
        <v>6088.78</v>
      </c>
      <c r="AQ61" s="313">
        <f>SUMIFS(Drivers!BS$10:BS$69,PLAcctIDs,$I61)</f>
        <v>6393.19</v>
      </c>
      <c r="AR61" s="313">
        <f>SUMIFS(Drivers!BT$10:BT$69,PLAcctIDs,$I61)</f>
        <v>6712.85</v>
      </c>
      <c r="AS61" s="313">
        <f>SUMIFS(Drivers!BU$10:BU$69,PLAcctIDs,$I61)</f>
        <v>7048.49</v>
      </c>
      <c r="AT61" s="313">
        <f>SUMIFS(Drivers!BV$10:BV$69,PLAcctIDs,$I61)</f>
        <v>7400.92</v>
      </c>
      <c r="AU61" s="313">
        <f>SUMIFS(Drivers!BW$10:BW$69,PLAcctIDs,$I61)</f>
        <v>7770.96</v>
      </c>
      <c r="AV61" s="313">
        <f>SUMIFS(Drivers!BX$10:BX$69,PLAcctIDs,$I61)</f>
        <v>3333.333333333333</v>
      </c>
      <c r="AW61" s="313">
        <f>SUMIFS(Drivers!BY$10:BY$69,PLAcctIDs,$I61)</f>
        <v>3333.333333333333</v>
      </c>
      <c r="AX61" s="313">
        <f>SUMIFS(Drivers!BZ$10:BZ$69,PLAcctIDs,$I61)</f>
        <v>3333.333333333333</v>
      </c>
      <c r="AY61" s="313">
        <f>SUMIFS(Drivers!CA$10:CA$69,PLAcctIDs,$I61)</f>
        <v>3333.333333333333</v>
      </c>
      <c r="AZ61" s="313">
        <f>SUMIFS(Drivers!CB$10:CB$69,PLAcctIDs,$I61)</f>
        <v>4999.9999999999991</v>
      </c>
      <c r="BA61" s="313">
        <f>SUMIFS(Drivers!CC$10:CC$69,PLAcctIDs,$I61)</f>
        <v>4999.9999999999991</v>
      </c>
      <c r="BB61" s="313">
        <f>SUMIFS(Drivers!CD$10:CD$69,PLAcctIDs,$I61)</f>
        <v>5290.9090909090901</v>
      </c>
      <c r="BC61" s="313">
        <f>SUMIFS(Drivers!CE$10:CE$69,PLAcctIDs,$I61)</f>
        <v>5533.3333333333321</v>
      </c>
      <c r="BD61" s="313">
        <f>SUMIFS(Drivers!CF$10:CF$69,PLAcctIDs,$I61)</f>
        <v>5533.3333333333321</v>
      </c>
      <c r="BE61" s="313">
        <f>SUMIFS(Drivers!CG$10:CG$69,PLAcctIDs,$I61)</f>
        <v>5533.3333333333321</v>
      </c>
      <c r="BF61" s="313">
        <f>SUMIFS(Drivers!CH$10:CH$69,PLAcctIDs,$I61)</f>
        <v>5533.3333333333321</v>
      </c>
      <c r="BG61" s="313">
        <f>SUMIFS(Drivers!CI$10:CI$69,PLAcctIDs,$I61)</f>
        <v>5533.3333333333321</v>
      </c>
      <c r="BH61" s="313">
        <f>SUMIFS(Drivers!CJ$10:CJ$69,PLAcctIDs,$I61)</f>
        <v>5533.3333333333321</v>
      </c>
    </row>
    <row r="62" spans="2:60" ht="18.75" customHeight="1" outlineLevel="1">
      <c r="B62" s="284"/>
      <c r="C62" s="315"/>
      <c r="D62" s="288" t="s">
        <v>256</v>
      </c>
      <c r="E62" s="277" t="str">
        <f>IFERROR(INDEX(PBC_ACCOUNT_LIST[Drivers Section],MATCH('Data Summary'!I62,PBC_ACCOUNT_LIST[Id],0)),"")</f>
        <v>Opex</v>
      </c>
      <c r="F62" s="277" t="str">
        <f>IFERROR(INDEX(PBC_ACCOUNT_LIST[Summary Grouping],MATCH('Data Summary'!I62,PBC_ACCOUNT_LIST[Id],0)),"")</f>
        <v>Payroll</v>
      </c>
      <c r="G62" s="277"/>
      <c r="H62" s="277">
        <f>IFERROR(INDEX(PBC_ACCOUNT_LIST[Cash Flow Section],MATCH('Data Summary'!I62,PBC_ACCOUNT_LIST[Id],0)),"")</f>
        <v>0</v>
      </c>
      <c r="I62" s="277">
        <v>180</v>
      </c>
      <c r="J62" s="314"/>
      <c r="L62" s="313">
        <f>SUMIFS(Drivers!AN$10:AN$69,PLAcctIDs,$I62)</f>
        <v>0</v>
      </c>
      <c r="M62" s="313">
        <f>SUMIFS(Drivers!AO$10:AO$69,PLAcctIDs,$I62)</f>
        <v>1148</v>
      </c>
      <c r="N62" s="313">
        <f>SUMIFS(Drivers!AP$10:AP$69,PLAcctIDs,$I62)</f>
        <v>1148</v>
      </c>
      <c r="O62" s="313">
        <f>SUMIFS(Drivers!AQ$10:AQ$69,PLAcctIDs,$I62)</f>
        <v>1148</v>
      </c>
      <c r="P62" s="313">
        <f>SUMIFS(Drivers!AR$10:AR$69,PLAcctIDs,$I62)</f>
        <v>1148</v>
      </c>
      <c r="Q62" s="313">
        <f>SUMIFS(Drivers!AS$10:AS$69,PLAcctIDs,$I62)</f>
        <v>1148</v>
      </c>
      <c r="R62" s="313">
        <f>SUMIFS(Drivers!AT$10:AT$69,PLAcctIDs,$I62)</f>
        <v>1148</v>
      </c>
      <c r="S62" s="313">
        <f>SUMIFS(Drivers!AU$10:AU$69,PLAcctIDs,$I62)</f>
        <v>1148</v>
      </c>
      <c r="T62" s="313">
        <f>SUMIFS(Drivers!AV$10:AV$69,PLAcctIDs,$I62)</f>
        <v>1148</v>
      </c>
      <c r="U62" s="313">
        <f>SUMIFS(Drivers!AW$10:AW$69,PLAcctIDs,$I62)</f>
        <v>1148</v>
      </c>
      <c r="V62" s="313">
        <f>SUMIFS(Drivers!AX$10:AX$69,PLAcctIDs,$I62)</f>
        <v>1148</v>
      </c>
      <c r="W62" s="313">
        <f>SUMIFS(Drivers!AY$10:AY$69,PLAcctIDs,$I62)</f>
        <v>1224</v>
      </c>
      <c r="X62" s="313">
        <f>SUMIFS(Drivers!AZ$10:AZ$69,PLAcctIDs,$I62)</f>
        <v>1436</v>
      </c>
      <c r="Y62" s="313">
        <f>SUMIFS(Drivers!BA$10:BA$69,PLAcctIDs,$I62)</f>
        <v>1285</v>
      </c>
      <c r="Z62" s="313">
        <f>SUMIFS(Drivers!BB$10:BB$69,PLAcctIDs,$I62)</f>
        <v>1508</v>
      </c>
      <c r="AA62" s="313">
        <f>SUMIFS(Drivers!BC$10:BC$69,PLAcctIDs,$I62)</f>
        <v>1349</v>
      </c>
      <c r="AB62" s="313">
        <f>SUMIFS(Drivers!BD$10:BD$69,PLAcctIDs,$I62)</f>
        <v>1583</v>
      </c>
      <c r="AC62" s="313">
        <f>SUMIFS(Drivers!BE$10:BE$69,PLAcctIDs,$I62)</f>
        <v>1416</v>
      </c>
      <c r="AD62" s="313">
        <f>SUMIFS(Drivers!BF$10:BF$69,PLAcctIDs,$I62)</f>
        <v>1662</v>
      </c>
      <c r="AE62" s="313">
        <f>SUMIFS(Drivers!BG$10:BG$69,PLAcctIDs,$I62)</f>
        <v>1745</v>
      </c>
      <c r="AF62" s="313">
        <f>SUMIFS(Drivers!BH$10:BH$69,PLAcctIDs,$I62)</f>
        <v>1745</v>
      </c>
      <c r="AG62" s="313">
        <f>SUMIFS(Drivers!BI$10:BI$69,PLAcctIDs,$I62)</f>
        <v>1833</v>
      </c>
      <c r="AH62" s="313">
        <f>SUMIFS(Drivers!BJ$10:BJ$69,PLAcctIDs,$I62)</f>
        <v>1833</v>
      </c>
      <c r="AI62" s="313">
        <f>SUMIFS(Drivers!BK$10:BK$69,PLAcctIDs,$I62)</f>
        <v>1924</v>
      </c>
      <c r="AJ62" s="313">
        <f>SUMIFS(Drivers!BL$10:BL$69,PLAcctIDs,$I62)</f>
        <v>2021</v>
      </c>
      <c r="AK62" s="313">
        <f>SUMIFS(Drivers!BM$10:BM$69,PLAcctIDs,$I62)</f>
        <v>2121.61</v>
      </c>
      <c r="AL62" s="313">
        <f>SUMIFS(Drivers!BN$10:BN$69,PLAcctIDs,$I62)</f>
        <v>2228</v>
      </c>
      <c r="AM62" s="313">
        <f>SUMIFS(Drivers!BO$10:BO$69,PLAcctIDs,$I62)</f>
        <v>2339</v>
      </c>
      <c r="AN62" s="313">
        <f>SUMIFS(Drivers!BP$10:BP$69,PLAcctIDs,$I62)</f>
        <v>2456</v>
      </c>
      <c r="AO62" s="313">
        <f>SUMIFS(Drivers!BQ$10:BQ$69,PLAcctIDs,$I62)</f>
        <v>2579</v>
      </c>
      <c r="AP62" s="313">
        <f>SUMIFS(Drivers!BR$10:BR$69,PLAcctIDs,$I62)</f>
        <v>2707.78</v>
      </c>
      <c r="AQ62" s="313">
        <f>SUMIFS(Drivers!BS$10:BS$69,PLAcctIDs,$I62)</f>
        <v>2843.16</v>
      </c>
      <c r="AR62" s="313">
        <f>SUMIFS(Drivers!BT$10:BT$69,PLAcctIDs,$I62)</f>
        <v>2985.31</v>
      </c>
      <c r="AS62" s="313">
        <f>SUMIFS(Drivers!BU$10:BU$69,PLAcctIDs,$I62)</f>
        <v>3134.58</v>
      </c>
      <c r="AT62" s="313">
        <f>SUMIFS(Drivers!BV$10:BV$69,PLAcctIDs,$I62)</f>
        <v>3291.31</v>
      </c>
      <c r="AU62" s="313">
        <f>SUMIFS(Drivers!BW$10:BW$69,PLAcctIDs,$I62)</f>
        <v>3455.87</v>
      </c>
      <c r="AV62" s="313">
        <f>SUMIFS(Drivers!BX$10:BX$69,PLAcctIDs,$I62)</f>
        <v>4166.666666666667</v>
      </c>
      <c r="AW62" s="313">
        <f>SUMIFS(Drivers!BY$10:BY$69,PLAcctIDs,$I62)</f>
        <v>4166.666666666667</v>
      </c>
      <c r="AX62" s="313">
        <f>SUMIFS(Drivers!BZ$10:BZ$69,PLAcctIDs,$I62)</f>
        <v>4166.666666666667</v>
      </c>
      <c r="AY62" s="313">
        <f>SUMIFS(Drivers!CA$10:CA$69,PLAcctIDs,$I62)</f>
        <v>4166.666666666667</v>
      </c>
      <c r="AZ62" s="313">
        <f>SUMIFS(Drivers!CB$10:CB$69,PLAcctIDs,$I62)</f>
        <v>6250</v>
      </c>
      <c r="BA62" s="313">
        <f>SUMIFS(Drivers!CC$10:CC$69,PLAcctIDs,$I62)</f>
        <v>6250</v>
      </c>
      <c r="BB62" s="313">
        <f>SUMIFS(Drivers!CD$10:CD$69,PLAcctIDs,$I62)</f>
        <v>6613.6363636363631</v>
      </c>
      <c r="BC62" s="313">
        <f>SUMIFS(Drivers!CE$10:CE$69,PLAcctIDs,$I62)</f>
        <v>6916.6666666666661</v>
      </c>
      <c r="BD62" s="313">
        <f>SUMIFS(Drivers!CF$10:CF$69,PLAcctIDs,$I62)</f>
        <v>6916.6666666666661</v>
      </c>
      <c r="BE62" s="313">
        <f>SUMIFS(Drivers!CG$10:CG$69,PLAcctIDs,$I62)</f>
        <v>6916.6666666666661</v>
      </c>
      <c r="BF62" s="313">
        <f>SUMIFS(Drivers!CH$10:CH$69,PLAcctIDs,$I62)</f>
        <v>6916.6666666666661</v>
      </c>
      <c r="BG62" s="313">
        <f>SUMIFS(Drivers!CI$10:CI$69,PLAcctIDs,$I62)</f>
        <v>6916.6666666666661</v>
      </c>
      <c r="BH62" s="313">
        <f>SUMIFS(Drivers!CJ$10:CJ$69,PLAcctIDs,$I62)</f>
        <v>6916.6666666666661</v>
      </c>
    </row>
    <row r="63" spans="2:60" ht="18.75" customHeight="1" outlineLevel="1">
      <c r="B63" s="284"/>
      <c r="C63" s="315"/>
      <c r="D63" s="288" t="s">
        <v>257</v>
      </c>
      <c r="E63" s="277" t="str">
        <f>IFERROR(INDEX(PBC_ACCOUNT_LIST[Drivers Section],MATCH('Data Summary'!I63,PBC_ACCOUNT_LIST[Id],0)),"")</f>
        <v>Opex</v>
      </c>
      <c r="F63" s="277" t="str">
        <f>IFERROR(INDEX(PBC_ACCOUNT_LIST[Summary Grouping],MATCH('Data Summary'!I63,PBC_ACCOUNT_LIST[Id],0)),"")</f>
        <v>Payroll</v>
      </c>
      <c r="G63" s="277"/>
      <c r="H63" s="277">
        <f>IFERROR(INDEX(PBC_ACCOUNT_LIST[Cash Flow Section],MATCH('Data Summary'!I63,PBC_ACCOUNT_LIST[Id],0)),"")</f>
        <v>0</v>
      </c>
      <c r="I63" s="277">
        <v>181</v>
      </c>
      <c r="J63" s="314"/>
      <c r="L63" s="313">
        <f>SUMIFS(Drivers!AN$10:AN$69,PLAcctIDs,$I63)</f>
        <v>0</v>
      </c>
      <c r="M63" s="313">
        <f>SUMIFS(Drivers!AO$10:AO$69,PLAcctIDs,$I63)</f>
        <v>57</v>
      </c>
      <c r="N63" s="313">
        <f>SUMIFS(Drivers!AP$10:AP$69,PLAcctIDs,$I63)</f>
        <v>57</v>
      </c>
      <c r="O63" s="313">
        <f>SUMIFS(Drivers!AQ$10:AQ$69,PLAcctIDs,$I63)</f>
        <v>57</v>
      </c>
      <c r="P63" s="313">
        <f>SUMIFS(Drivers!AR$10:AR$69,PLAcctIDs,$I63)</f>
        <v>57.5</v>
      </c>
      <c r="Q63" s="313">
        <f>SUMIFS(Drivers!AS$10:AS$69,PLAcctIDs,$I63)</f>
        <v>57</v>
      </c>
      <c r="R63" s="313">
        <f>SUMIFS(Drivers!AT$10:AT$69,PLAcctIDs,$I63)</f>
        <v>57</v>
      </c>
      <c r="S63" s="313">
        <f>SUMIFS(Drivers!AU$10:AU$69,PLAcctIDs,$I63)</f>
        <v>57</v>
      </c>
      <c r="T63" s="313">
        <f>SUMIFS(Drivers!AV$10:AV$69,PLAcctIDs,$I63)</f>
        <v>57</v>
      </c>
      <c r="U63" s="313">
        <f>SUMIFS(Drivers!AW$10:AW$69,PLAcctIDs,$I63)</f>
        <v>57</v>
      </c>
      <c r="V63" s="313">
        <f>SUMIFS(Drivers!AX$10:AX$69,PLAcctIDs,$I63)</f>
        <v>57</v>
      </c>
      <c r="W63" s="313">
        <f>SUMIFS(Drivers!AY$10:AY$69,PLAcctIDs,$I63)</f>
        <v>58</v>
      </c>
      <c r="X63" s="313">
        <f>SUMIFS(Drivers!AZ$10:AZ$69,PLAcctIDs,$I63)</f>
        <v>99</v>
      </c>
      <c r="Y63" s="313">
        <f>SUMIFS(Drivers!BA$10:BA$69,PLAcctIDs,$I63)</f>
        <v>60</v>
      </c>
      <c r="Z63" s="313">
        <f>SUMIFS(Drivers!BB$10:BB$69,PLAcctIDs,$I63)</f>
        <v>104</v>
      </c>
      <c r="AA63" s="313">
        <f>SUMIFS(Drivers!BC$10:BC$69,PLAcctIDs,$I63)</f>
        <v>63</v>
      </c>
      <c r="AB63" s="313">
        <f>SUMIFS(Drivers!BD$10:BD$69,PLAcctIDs,$I63)</f>
        <v>109</v>
      </c>
      <c r="AC63" s="313">
        <f>SUMIFS(Drivers!BE$10:BE$69,PLAcctIDs,$I63)</f>
        <v>67</v>
      </c>
      <c r="AD63" s="313">
        <f>SUMIFS(Drivers!BF$10:BF$69,PLAcctIDs,$I63)</f>
        <v>114</v>
      </c>
      <c r="AE63" s="313">
        <f>SUMIFS(Drivers!BG$10:BG$69,PLAcctIDs,$I63)</f>
        <v>120</v>
      </c>
      <c r="AF63" s="313">
        <f>SUMIFS(Drivers!BH$10:BH$69,PLAcctIDs,$I63)</f>
        <v>120</v>
      </c>
      <c r="AG63" s="313">
        <f>SUMIFS(Drivers!BI$10:BI$69,PLAcctIDs,$I63)</f>
        <v>126</v>
      </c>
      <c r="AH63" s="313">
        <f>SUMIFS(Drivers!BJ$10:BJ$69,PLAcctIDs,$I63)</f>
        <v>126.34</v>
      </c>
      <c r="AI63" s="313">
        <f>SUMIFS(Drivers!BK$10:BK$69,PLAcctIDs,$I63)</f>
        <v>132.34</v>
      </c>
      <c r="AJ63" s="313">
        <f>SUMIFS(Drivers!BL$10:BL$69,PLAcctIDs,$I63)</f>
        <v>139</v>
      </c>
      <c r="AK63" s="313">
        <f>SUMIFS(Drivers!BM$10:BM$69,PLAcctIDs,$I63)</f>
        <v>145.83000000000001</v>
      </c>
      <c r="AL63" s="313">
        <f>SUMIFS(Drivers!BN$10:BN$69,PLAcctIDs,$I63)</f>
        <v>153</v>
      </c>
      <c r="AM63" s="313">
        <f>SUMIFS(Drivers!BO$10:BO$69,PLAcctIDs,$I63)</f>
        <v>161</v>
      </c>
      <c r="AN63" s="313">
        <f>SUMIFS(Drivers!BP$10:BP$69,PLAcctIDs,$I63)</f>
        <v>169</v>
      </c>
      <c r="AO63" s="313">
        <f>SUMIFS(Drivers!BQ$10:BQ$69,PLAcctIDs,$I63)</f>
        <v>177</v>
      </c>
      <c r="AP63" s="313">
        <f>SUMIFS(Drivers!BR$10:BR$69,PLAcctIDs,$I63)</f>
        <v>186.13</v>
      </c>
      <c r="AQ63" s="313">
        <f>SUMIFS(Drivers!BS$10:BS$69,PLAcctIDs,$I63)</f>
        <v>195.43</v>
      </c>
      <c r="AR63" s="313">
        <f>SUMIFS(Drivers!BT$10:BT$69,PLAcctIDs,$I63)</f>
        <v>205.2</v>
      </c>
      <c r="AS63" s="313">
        <f>SUMIFS(Drivers!BU$10:BU$69,PLAcctIDs,$I63)</f>
        <v>215.46</v>
      </c>
      <c r="AT63" s="313">
        <f>SUMIFS(Drivers!BV$10:BV$69,PLAcctIDs,$I63)</f>
        <v>226.23</v>
      </c>
      <c r="AU63" s="313">
        <f>SUMIFS(Drivers!BW$10:BW$69,PLAcctIDs,$I63)</f>
        <v>237.54</v>
      </c>
      <c r="AV63" s="313">
        <f>SUMIFS(Drivers!BX$10:BX$69,PLAcctIDs,$I63)</f>
        <v>104.16666666666666</v>
      </c>
      <c r="AW63" s="313">
        <f>SUMIFS(Drivers!BY$10:BY$69,PLAcctIDs,$I63)</f>
        <v>104.16666666666666</v>
      </c>
      <c r="AX63" s="313">
        <f>SUMIFS(Drivers!BZ$10:BZ$69,PLAcctIDs,$I63)</f>
        <v>104.16666666666666</v>
      </c>
      <c r="AY63" s="313">
        <f>SUMIFS(Drivers!CA$10:CA$69,PLAcctIDs,$I63)</f>
        <v>104.16666666666666</v>
      </c>
      <c r="AZ63" s="313">
        <f>SUMIFS(Drivers!CB$10:CB$69,PLAcctIDs,$I63)</f>
        <v>156.24999999999997</v>
      </c>
      <c r="BA63" s="313">
        <f>SUMIFS(Drivers!CC$10:CC$69,PLAcctIDs,$I63)</f>
        <v>156.24999999999997</v>
      </c>
      <c r="BB63" s="313">
        <f>SUMIFS(Drivers!CD$10:CD$69,PLAcctIDs,$I63)</f>
        <v>165.34090909090907</v>
      </c>
      <c r="BC63" s="313">
        <f>SUMIFS(Drivers!CE$10:CE$69,PLAcctIDs,$I63)</f>
        <v>172.91666666666663</v>
      </c>
      <c r="BD63" s="313">
        <f>SUMIFS(Drivers!CF$10:CF$69,PLAcctIDs,$I63)</f>
        <v>172.91666666666663</v>
      </c>
      <c r="BE63" s="313">
        <f>SUMIFS(Drivers!CG$10:CG$69,PLAcctIDs,$I63)</f>
        <v>172.91666666666663</v>
      </c>
      <c r="BF63" s="313">
        <f>SUMIFS(Drivers!CH$10:CH$69,PLAcctIDs,$I63)</f>
        <v>172.91666666666663</v>
      </c>
      <c r="BG63" s="313">
        <f>SUMIFS(Drivers!CI$10:CI$69,PLAcctIDs,$I63)</f>
        <v>172.91666666666663</v>
      </c>
      <c r="BH63" s="313">
        <f>SUMIFS(Drivers!CJ$10:CJ$69,PLAcctIDs,$I63)</f>
        <v>172.91666666666663</v>
      </c>
    </row>
    <row r="64" spans="2:60" ht="18.75" customHeight="1" outlineLevel="1">
      <c r="B64" s="284"/>
      <c r="C64" s="315"/>
      <c r="D64" s="288" t="s">
        <v>258</v>
      </c>
      <c r="E64" s="277" t="str">
        <f>IFERROR(INDEX(PBC_ACCOUNT_LIST[Drivers Section],MATCH('Data Summary'!I64,PBC_ACCOUNT_LIST[Id],0)),"")</f>
        <v>Opex</v>
      </c>
      <c r="F64" s="277" t="str">
        <f>IFERROR(INDEX(PBC_ACCOUNT_LIST[Summary Grouping],MATCH('Data Summary'!I64,PBC_ACCOUNT_LIST[Id],0)),"")</f>
        <v>Other G&amp;A</v>
      </c>
      <c r="G64" s="277"/>
      <c r="H64" s="277">
        <f>IFERROR(INDEX(PBC_ACCOUNT_LIST[Cash Flow Section],MATCH('Data Summary'!I64,PBC_ACCOUNT_LIST[Id],0)),"")</f>
        <v>0</v>
      </c>
      <c r="I64" s="277">
        <v>182</v>
      </c>
      <c r="J64" s="314"/>
      <c r="L64" s="313">
        <f>SUMIFS(Drivers!AN$10:AN$69,PLAcctIDs,$I64)</f>
        <v>0</v>
      </c>
      <c r="M64" s="313">
        <f>SUMIFS(Drivers!AO$10:AO$69,PLAcctIDs,$I64)</f>
        <v>0</v>
      </c>
      <c r="N64" s="313">
        <f>SUMIFS(Drivers!AP$10:AP$69,PLAcctIDs,$I64)</f>
        <v>0</v>
      </c>
      <c r="O64" s="313">
        <f>SUMIFS(Drivers!AQ$10:AQ$69,PLAcctIDs,$I64)</f>
        <v>0</v>
      </c>
      <c r="P64" s="313">
        <f>SUMIFS(Drivers!AR$10:AR$69,PLAcctIDs,$I64)</f>
        <v>0</v>
      </c>
      <c r="Q64" s="313">
        <f>SUMIFS(Drivers!AS$10:AS$69,PLAcctIDs,$I64)</f>
        <v>0</v>
      </c>
      <c r="R64" s="313">
        <f>SUMIFS(Drivers!AT$10:AT$69,PLAcctIDs,$I64)</f>
        <v>0</v>
      </c>
      <c r="S64" s="313">
        <f>SUMIFS(Drivers!AU$10:AU$69,PLAcctIDs,$I64)</f>
        <v>0</v>
      </c>
      <c r="T64" s="313">
        <f>SUMIFS(Drivers!AV$10:AV$69,PLAcctIDs,$I64)</f>
        <v>0</v>
      </c>
      <c r="U64" s="313">
        <f>SUMIFS(Drivers!AW$10:AW$69,PLAcctIDs,$I64)</f>
        <v>0</v>
      </c>
      <c r="V64" s="313">
        <f>SUMIFS(Drivers!AX$10:AX$69,PLAcctIDs,$I64)</f>
        <v>0</v>
      </c>
      <c r="W64" s="313">
        <f>SUMIFS(Drivers!AY$10:AY$69,PLAcctIDs,$I64)</f>
        <v>0</v>
      </c>
      <c r="X64" s="313">
        <f>SUMIFS(Drivers!AZ$10:AZ$69,PLAcctIDs,$I64)</f>
        <v>0</v>
      </c>
      <c r="Y64" s="313">
        <f>SUMIFS(Drivers!BA$10:BA$69,PLAcctIDs,$I64)</f>
        <v>0</v>
      </c>
      <c r="Z64" s="313">
        <f>SUMIFS(Drivers!BB$10:BB$69,PLAcctIDs,$I64)</f>
        <v>0</v>
      </c>
      <c r="AA64" s="313">
        <f>SUMIFS(Drivers!BC$10:BC$69,PLAcctIDs,$I64)</f>
        <v>0</v>
      </c>
      <c r="AB64" s="313">
        <f>SUMIFS(Drivers!BD$10:BD$69,PLAcctIDs,$I64)</f>
        <v>0</v>
      </c>
      <c r="AC64" s="313">
        <f>SUMIFS(Drivers!BE$10:BE$69,PLAcctIDs,$I64)</f>
        <v>0</v>
      </c>
      <c r="AD64" s="313">
        <f>SUMIFS(Drivers!BF$10:BF$69,PLAcctIDs,$I64)</f>
        <v>0</v>
      </c>
      <c r="AE64" s="313">
        <f>SUMIFS(Drivers!BG$10:BG$69,PLAcctIDs,$I64)</f>
        <v>0</v>
      </c>
      <c r="AF64" s="313">
        <f>SUMIFS(Drivers!BH$10:BH$69,PLAcctIDs,$I64)</f>
        <v>0</v>
      </c>
      <c r="AG64" s="313">
        <f>SUMIFS(Drivers!BI$10:BI$69,PLAcctIDs,$I64)</f>
        <v>0</v>
      </c>
      <c r="AH64" s="313">
        <f>SUMIFS(Drivers!BJ$10:BJ$69,PLAcctIDs,$I64)</f>
        <v>0</v>
      </c>
      <c r="AI64" s="313">
        <f>SUMIFS(Drivers!BK$10:BK$69,PLAcctIDs,$I64)</f>
        <v>0</v>
      </c>
      <c r="AJ64" s="313">
        <f>SUMIFS(Drivers!BL$10:BL$69,PLAcctIDs,$I64)</f>
        <v>0</v>
      </c>
      <c r="AK64" s="313">
        <f>SUMIFS(Drivers!BM$10:BM$69,PLAcctIDs,$I64)</f>
        <v>0</v>
      </c>
      <c r="AL64" s="313">
        <f>SUMIFS(Drivers!BN$10:BN$69,PLAcctIDs,$I64)</f>
        <v>0</v>
      </c>
      <c r="AM64" s="313">
        <f>SUMIFS(Drivers!BO$10:BO$69,PLAcctIDs,$I64)</f>
        <v>0</v>
      </c>
      <c r="AN64" s="313">
        <f>SUMIFS(Drivers!BP$10:BP$69,PLAcctIDs,$I64)</f>
        <v>0</v>
      </c>
      <c r="AO64" s="313">
        <f>SUMIFS(Drivers!BQ$10:BQ$69,PLAcctIDs,$I64)</f>
        <v>0</v>
      </c>
      <c r="AP64" s="313">
        <f>SUMIFS(Drivers!BR$10:BR$69,PLAcctIDs,$I64)</f>
        <v>0</v>
      </c>
      <c r="AQ64" s="313">
        <f>SUMIFS(Drivers!BS$10:BS$69,PLAcctIDs,$I64)</f>
        <v>0</v>
      </c>
      <c r="AR64" s="313">
        <f>SUMIFS(Drivers!BT$10:BT$69,PLAcctIDs,$I64)</f>
        <v>0</v>
      </c>
      <c r="AS64" s="313">
        <f>SUMIFS(Drivers!BU$10:BU$69,PLAcctIDs,$I64)</f>
        <v>0</v>
      </c>
      <c r="AT64" s="313">
        <f>SUMIFS(Drivers!BV$10:BV$69,PLAcctIDs,$I64)</f>
        <v>0</v>
      </c>
      <c r="AU64" s="313">
        <f>SUMIFS(Drivers!BW$10:BW$69,PLAcctIDs,$I64)</f>
        <v>0</v>
      </c>
      <c r="AV64" s="313">
        <f>SUMIFS(Drivers!BX$10:BX$69,PLAcctIDs,$I64)</f>
        <v>0</v>
      </c>
      <c r="AW64" s="313">
        <f>SUMIFS(Drivers!BY$10:BY$69,PLAcctIDs,$I64)</f>
        <v>0</v>
      </c>
      <c r="AX64" s="313">
        <f>SUMIFS(Drivers!BZ$10:BZ$69,PLAcctIDs,$I64)</f>
        <v>0</v>
      </c>
      <c r="AY64" s="313">
        <f>SUMIFS(Drivers!CA$10:CA$69,PLAcctIDs,$I64)</f>
        <v>0</v>
      </c>
      <c r="AZ64" s="313">
        <f>SUMIFS(Drivers!CB$10:CB$69,PLAcctIDs,$I64)</f>
        <v>0</v>
      </c>
      <c r="BA64" s="313">
        <f>SUMIFS(Drivers!CC$10:CC$69,PLAcctIDs,$I64)</f>
        <v>0</v>
      </c>
      <c r="BB64" s="313">
        <f>SUMIFS(Drivers!CD$10:CD$69,PLAcctIDs,$I64)</f>
        <v>0</v>
      </c>
      <c r="BC64" s="313">
        <f>SUMIFS(Drivers!CE$10:CE$69,PLAcctIDs,$I64)</f>
        <v>0</v>
      </c>
      <c r="BD64" s="313">
        <f>SUMIFS(Drivers!CF$10:CF$69,PLAcctIDs,$I64)</f>
        <v>0</v>
      </c>
      <c r="BE64" s="313">
        <f>SUMIFS(Drivers!CG$10:CG$69,PLAcctIDs,$I64)</f>
        <v>0</v>
      </c>
      <c r="BF64" s="313">
        <f>SUMIFS(Drivers!CH$10:CH$69,PLAcctIDs,$I64)</f>
        <v>0</v>
      </c>
      <c r="BG64" s="313">
        <f>SUMIFS(Drivers!CI$10:CI$69,PLAcctIDs,$I64)</f>
        <v>0</v>
      </c>
      <c r="BH64" s="313">
        <f>SUMIFS(Drivers!CJ$10:CJ$69,PLAcctIDs,$I64)</f>
        <v>0</v>
      </c>
    </row>
    <row r="65" spans="2:60" ht="18.75" customHeight="1" outlineLevel="1">
      <c r="B65" s="284"/>
      <c r="C65" s="315"/>
      <c r="D65" s="288" t="s">
        <v>259</v>
      </c>
      <c r="E65" s="277" t="str">
        <f>IFERROR(INDEX(PBC_ACCOUNT_LIST[Drivers Section],MATCH('Data Summary'!I65,PBC_ACCOUNT_LIST[Id],0)),"")</f>
        <v>Opex</v>
      </c>
      <c r="F65" s="277" t="str">
        <f>IFERROR(INDEX(PBC_ACCOUNT_LIST[Summary Grouping],MATCH('Data Summary'!I65,PBC_ACCOUNT_LIST[Id],0)),"")</f>
        <v>G&amp;A</v>
      </c>
      <c r="G65" s="277"/>
      <c r="H65" s="277">
        <f>IFERROR(INDEX(PBC_ACCOUNT_LIST[Cash Flow Section],MATCH('Data Summary'!I65,PBC_ACCOUNT_LIST[Id],0)),"")</f>
        <v>0</v>
      </c>
      <c r="I65" s="277">
        <v>183</v>
      </c>
      <c r="J65" s="314"/>
      <c r="L65" s="313">
        <f>SUMIFS(Drivers!AN$10:AN$69,PLAcctIDs,$I65)</f>
        <v>0</v>
      </c>
      <c r="M65" s="313">
        <f>SUMIFS(Drivers!AO$10:AO$69,PLAcctIDs,$I65)</f>
        <v>150</v>
      </c>
      <c r="N65" s="313">
        <f>SUMIFS(Drivers!AP$10:AP$69,PLAcctIDs,$I65)</f>
        <v>155</v>
      </c>
      <c r="O65" s="313">
        <f>SUMIFS(Drivers!AQ$10:AQ$69,PLAcctIDs,$I65)</f>
        <v>161</v>
      </c>
      <c r="P65" s="313">
        <f>SUMIFS(Drivers!AR$10:AR$69,PLAcctIDs,$I65)</f>
        <v>166</v>
      </c>
      <c r="Q65" s="313">
        <f>SUMIFS(Drivers!AS$10:AS$69,PLAcctIDs,$I65)</f>
        <v>172</v>
      </c>
      <c r="R65" s="313">
        <f>SUMIFS(Drivers!AT$10:AT$69,PLAcctIDs,$I65)</f>
        <v>178</v>
      </c>
      <c r="S65" s="313">
        <f>SUMIFS(Drivers!AU$10:AU$69,PLAcctIDs,$I65)</f>
        <v>184</v>
      </c>
      <c r="T65" s="313">
        <f>SUMIFS(Drivers!AV$10:AV$69,PLAcctIDs,$I65)</f>
        <v>191</v>
      </c>
      <c r="U65" s="313">
        <f>SUMIFS(Drivers!AW$10:AW$69,PLAcctIDs,$I65)</f>
        <v>198</v>
      </c>
      <c r="V65" s="313">
        <f>SUMIFS(Drivers!AX$10:AX$69,PLAcctIDs,$I65)</f>
        <v>204</v>
      </c>
      <c r="W65" s="313">
        <f>SUMIFS(Drivers!AY$10:AY$69,PLAcctIDs,$I65)</f>
        <v>386</v>
      </c>
      <c r="X65" s="313">
        <f>SUMIFS(Drivers!AZ$10:AZ$69,PLAcctIDs,$I65)</f>
        <v>586</v>
      </c>
      <c r="Y65" s="313">
        <f>SUMIFS(Drivers!BA$10:BA$69,PLAcctIDs,$I65)</f>
        <v>406</v>
      </c>
      <c r="Z65" s="313">
        <f>SUMIFS(Drivers!BB$10:BB$69,PLAcctIDs,$I65)</f>
        <v>615</v>
      </c>
      <c r="AA65" s="313">
        <f>SUMIFS(Drivers!BC$10:BC$69,PLAcctIDs,$I65)</f>
        <v>426</v>
      </c>
      <c r="AB65" s="313">
        <f>SUMIFS(Drivers!BD$10:BD$69,PLAcctIDs,$I65)</f>
        <v>646</v>
      </c>
      <c r="AC65" s="313">
        <f>SUMIFS(Drivers!BE$10:BE$69,PLAcctIDs,$I65)</f>
        <v>447</v>
      </c>
      <c r="AD65" s="313">
        <f>SUMIFS(Drivers!BF$10:BF$69,PLAcctIDs,$I65)</f>
        <v>678</v>
      </c>
      <c r="AE65" s="313">
        <f>SUMIFS(Drivers!BG$10:BG$69,PLAcctIDs,$I65)</f>
        <v>712</v>
      </c>
      <c r="AF65" s="313">
        <f>SUMIFS(Drivers!BH$10:BH$69,PLAcctIDs,$I65)</f>
        <v>712</v>
      </c>
      <c r="AG65" s="313">
        <f>SUMIFS(Drivers!BI$10:BI$69,PLAcctIDs,$I65)</f>
        <v>748</v>
      </c>
      <c r="AH65" s="313">
        <f>SUMIFS(Drivers!BJ$10:BJ$69,PLAcctIDs,$I65)</f>
        <v>748</v>
      </c>
      <c r="AI65" s="313">
        <f>SUMIFS(Drivers!BK$10:BK$69,PLAcctIDs,$I65)</f>
        <v>785</v>
      </c>
      <c r="AJ65" s="313">
        <f>SUMIFS(Drivers!BL$10:BL$69,PLAcctIDs,$I65)</f>
        <v>824</v>
      </c>
      <c r="AK65" s="313">
        <f>SUMIFS(Drivers!BM$10:BM$69,PLAcctIDs,$I65)</f>
        <v>865.53</v>
      </c>
      <c r="AL65" s="313">
        <f>SUMIFS(Drivers!BN$10:BN$69,PLAcctIDs,$I65)</f>
        <v>909</v>
      </c>
      <c r="AM65" s="313">
        <f>SUMIFS(Drivers!BO$10:BO$69,PLAcctIDs,$I65)</f>
        <v>954</v>
      </c>
      <c r="AN65" s="313">
        <f>SUMIFS(Drivers!BP$10:BP$69,PLAcctIDs,$I65)</f>
        <v>1002</v>
      </c>
      <c r="AO65" s="313">
        <f>SUMIFS(Drivers!BQ$10:BQ$69,PLAcctIDs,$I65)</f>
        <v>1052</v>
      </c>
      <c r="AP65" s="313">
        <f>SUMIFS(Drivers!BR$10:BR$69,PLAcctIDs,$I65)</f>
        <v>1104.6600000000001</v>
      </c>
      <c r="AQ65" s="313">
        <f>SUMIFS(Drivers!BS$10:BS$69,PLAcctIDs,$I65)</f>
        <v>1159.9000000000001</v>
      </c>
      <c r="AR65" s="313">
        <f>SUMIFS(Drivers!BT$10:BT$69,PLAcctIDs,$I65)</f>
        <v>1217.8900000000001</v>
      </c>
      <c r="AS65" s="313">
        <f>SUMIFS(Drivers!BU$10:BU$69,PLAcctIDs,$I65)</f>
        <v>1278.79</v>
      </c>
      <c r="AT65" s="313">
        <f>SUMIFS(Drivers!BV$10:BV$69,PLAcctIDs,$I65)</f>
        <v>1342.73</v>
      </c>
      <c r="AU65" s="313">
        <f>SUMIFS(Drivers!BW$10:BW$69,PLAcctIDs,$I65)</f>
        <v>1409.86</v>
      </c>
      <c r="AV65" s="313">
        <f>SUMIFS(Drivers!BX$10:BX$69,PLAcctIDs,$I65)</f>
        <v>1314.9202500000001</v>
      </c>
      <c r="AW65" s="313">
        <f>SUMIFS(Drivers!BY$10:BY$69,PLAcctIDs,$I65)</f>
        <v>1351.7157937499999</v>
      </c>
      <c r="AX65" s="313">
        <f>SUMIFS(Drivers!BZ$10:BZ$69,PLAcctIDs,$I65)</f>
        <v>1385.2835576562502</v>
      </c>
      <c r="AY65" s="313">
        <f>SUMIFS(Drivers!CA$10:CA$69,PLAcctIDs,$I65)</f>
        <v>1414.5774302460939</v>
      </c>
      <c r="AZ65" s="313">
        <f>SUMIFS(Drivers!CB$10:CB$69,PLAcctIDs,$I65)</f>
        <v>1438.3402305391601</v>
      </c>
      <c r="BA65" s="313">
        <f>SUMIFS(Drivers!CC$10:CC$69,PLAcctIDs,$I65)</f>
        <v>1455.0720208835135</v>
      </c>
      <c r="BB65" s="313">
        <f>SUMIFS(Drivers!CD$10:CD$69,PLAcctIDs,$I65)</f>
        <v>1462.9841245381281</v>
      </c>
      <c r="BC65" s="313">
        <f>SUMIFS(Drivers!CE$10:CE$69,PLAcctIDs,$I65)</f>
        <v>1488.8953025823005</v>
      </c>
      <c r="BD65" s="313">
        <f>SUMIFS(Drivers!CF$10:CF$69,PLAcctIDs,$I65)</f>
        <v>1512.9017166279532</v>
      </c>
      <c r="BE65" s="313">
        <f>SUMIFS(Drivers!CG$10:CG$69,PLAcctIDs,$I65)</f>
        <v>1535.2348944480009</v>
      </c>
      <c r="BF65" s="313">
        <f>SUMIFS(Drivers!CH$10:CH$69,PLAcctIDs,$I65)</f>
        <v>1556.3499506833348</v>
      </c>
      <c r="BG65" s="313">
        <f>SUMIFS(Drivers!CI$10:CI$69,PLAcctIDs,$I65)</f>
        <v>1577.0016517085655</v>
      </c>
      <c r="BH65" s="313">
        <f>SUMIFS(Drivers!CJ$10:CJ$69,PLAcctIDs,$I65)</f>
        <v>1598.3393371029497</v>
      </c>
    </row>
    <row r="66" spans="2:60" ht="18.75" customHeight="1" outlineLevel="1">
      <c r="B66" s="284"/>
      <c r="C66" s="315"/>
      <c r="D66" s="288" t="s">
        <v>238</v>
      </c>
      <c r="E66" s="277" t="str">
        <f>IFERROR(INDEX(PBC_ACCOUNT_LIST[Drivers Section],MATCH('Data Summary'!I66,PBC_ACCOUNT_LIST[Id],0)),"")</f>
        <v>Opex</v>
      </c>
      <c r="F66" s="277" t="str">
        <f>IFERROR(INDEX(PBC_ACCOUNT_LIST[Summary Grouping],MATCH('Data Summary'!I66,PBC_ACCOUNT_LIST[Id],0)),"")</f>
        <v>Travel &amp; Entertainment</v>
      </c>
      <c r="G66" s="277"/>
      <c r="H66" s="277">
        <f>IFERROR(INDEX(PBC_ACCOUNT_LIST[Cash Flow Section],MATCH('Data Summary'!I66,PBC_ACCOUNT_LIST[Id],0)),"")</f>
        <v>0</v>
      </c>
      <c r="I66" s="277">
        <v>184</v>
      </c>
      <c r="J66" s="314"/>
      <c r="L66" s="313">
        <f>SUMIFS(Drivers!AN$10:AN$69,PLAcctIDs,$I66)</f>
        <v>0</v>
      </c>
      <c r="M66" s="313">
        <f>SUMIFS(Drivers!AO$10:AO$69,PLAcctIDs,$I66)</f>
        <v>0</v>
      </c>
      <c r="N66" s="313">
        <f>SUMIFS(Drivers!AP$10:AP$69,PLAcctIDs,$I66)</f>
        <v>0</v>
      </c>
      <c r="O66" s="313">
        <f>SUMIFS(Drivers!AQ$10:AQ$69,PLAcctIDs,$I66)</f>
        <v>0</v>
      </c>
      <c r="P66" s="313">
        <f>SUMIFS(Drivers!AR$10:AR$69,PLAcctIDs,$I66)</f>
        <v>0</v>
      </c>
      <c r="Q66" s="313">
        <f>SUMIFS(Drivers!AS$10:AS$69,PLAcctIDs,$I66)</f>
        <v>0</v>
      </c>
      <c r="R66" s="313">
        <f>SUMIFS(Drivers!AT$10:AT$69,PLAcctIDs,$I66)</f>
        <v>0</v>
      </c>
      <c r="S66" s="313">
        <f>SUMIFS(Drivers!AU$10:AU$69,PLAcctIDs,$I66)</f>
        <v>0</v>
      </c>
      <c r="T66" s="313">
        <f>SUMIFS(Drivers!AV$10:AV$69,PLAcctIDs,$I66)</f>
        <v>0</v>
      </c>
      <c r="U66" s="313">
        <f>SUMIFS(Drivers!AW$10:AW$69,PLAcctIDs,$I66)</f>
        <v>0</v>
      </c>
      <c r="V66" s="313">
        <f>SUMIFS(Drivers!AX$10:AX$69,PLAcctIDs,$I66)</f>
        <v>0</v>
      </c>
      <c r="W66" s="313">
        <f>SUMIFS(Drivers!AY$10:AY$69,PLAcctIDs,$I66)</f>
        <v>0</v>
      </c>
      <c r="X66" s="313">
        <f>SUMIFS(Drivers!AZ$10:AZ$69,PLAcctIDs,$I66)</f>
        <v>0</v>
      </c>
      <c r="Y66" s="313">
        <f>SUMIFS(Drivers!BA$10:BA$69,PLAcctIDs,$I66)</f>
        <v>0</v>
      </c>
      <c r="Z66" s="313">
        <f>SUMIFS(Drivers!BB$10:BB$69,PLAcctIDs,$I66)</f>
        <v>0</v>
      </c>
      <c r="AA66" s="313">
        <f>SUMIFS(Drivers!BC$10:BC$69,PLAcctIDs,$I66)</f>
        <v>0</v>
      </c>
      <c r="AB66" s="313">
        <f>SUMIFS(Drivers!BD$10:BD$69,PLAcctIDs,$I66)</f>
        <v>0</v>
      </c>
      <c r="AC66" s="313">
        <f>SUMIFS(Drivers!BE$10:BE$69,PLAcctIDs,$I66)</f>
        <v>0</v>
      </c>
      <c r="AD66" s="313">
        <f>SUMIFS(Drivers!BF$10:BF$69,PLAcctIDs,$I66)</f>
        <v>0</v>
      </c>
      <c r="AE66" s="313">
        <f>SUMIFS(Drivers!BG$10:BG$69,PLAcctIDs,$I66)</f>
        <v>0</v>
      </c>
      <c r="AF66" s="313">
        <f>SUMIFS(Drivers!BH$10:BH$69,PLAcctIDs,$I66)</f>
        <v>0</v>
      </c>
      <c r="AG66" s="313">
        <f>SUMIFS(Drivers!BI$10:BI$69,PLAcctIDs,$I66)</f>
        <v>0</v>
      </c>
      <c r="AH66" s="313">
        <f>SUMIFS(Drivers!BJ$10:BJ$69,PLAcctIDs,$I66)</f>
        <v>0</v>
      </c>
      <c r="AI66" s="313">
        <f>SUMIFS(Drivers!BK$10:BK$69,PLAcctIDs,$I66)</f>
        <v>0</v>
      </c>
      <c r="AJ66" s="313">
        <f>SUMIFS(Drivers!BL$10:BL$69,PLAcctIDs,$I66)</f>
        <v>0</v>
      </c>
      <c r="AK66" s="313">
        <f>SUMIFS(Drivers!BM$10:BM$69,PLAcctIDs,$I66)</f>
        <v>0</v>
      </c>
      <c r="AL66" s="313">
        <f>SUMIFS(Drivers!BN$10:BN$69,PLAcctIDs,$I66)</f>
        <v>0</v>
      </c>
      <c r="AM66" s="313">
        <f>SUMIFS(Drivers!BO$10:BO$69,PLAcctIDs,$I66)</f>
        <v>0</v>
      </c>
      <c r="AN66" s="313">
        <f>SUMIFS(Drivers!BP$10:BP$69,PLAcctIDs,$I66)</f>
        <v>0</v>
      </c>
      <c r="AO66" s="313">
        <f>SUMIFS(Drivers!BQ$10:BQ$69,PLAcctIDs,$I66)</f>
        <v>0</v>
      </c>
      <c r="AP66" s="313">
        <f>SUMIFS(Drivers!BR$10:BR$69,PLAcctIDs,$I66)</f>
        <v>0</v>
      </c>
      <c r="AQ66" s="313">
        <f>SUMIFS(Drivers!BS$10:BS$69,PLAcctIDs,$I66)</f>
        <v>0</v>
      </c>
      <c r="AR66" s="313">
        <f>SUMIFS(Drivers!BT$10:BT$69,PLAcctIDs,$I66)</f>
        <v>0</v>
      </c>
      <c r="AS66" s="313">
        <f>SUMIFS(Drivers!BU$10:BU$69,PLAcctIDs,$I66)</f>
        <v>0</v>
      </c>
      <c r="AT66" s="313">
        <f>SUMIFS(Drivers!BV$10:BV$69,PLAcctIDs,$I66)</f>
        <v>0</v>
      </c>
      <c r="AU66" s="313">
        <f>SUMIFS(Drivers!BW$10:BW$69,PLAcctIDs,$I66)</f>
        <v>0</v>
      </c>
      <c r="AV66" s="313">
        <f>SUMIFS(Drivers!BX$10:BX$69,PLAcctIDs,$I66)</f>
        <v>0</v>
      </c>
      <c r="AW66" s="313">
        <f>SUMIFS(Drivers!BY$10:BY$69,PLAcctIDs,$I66)</f>
        <v>0</v>
      </c>
      <c r="AX66" s="313">
        <f>SUMIFS(Drivers!BZ$10:BZ$69,PLAcctIDs,$I66)</f>
        <v>0</v>
      </c>
      <c r="AY66" s="313">
        <f>SUMIFS(Drivers!CA$10:CA$69,PLAcctIDs,$I66)</f>
        <v>0</v>
      </c>
      <c r="AZ66" s="313">
        <f>SUMIFS(Drivers!CB$10:CB$69,PLAcctIDs,$I66)</f>
        <v>0</v>
      </c>
      <c r="BA66" s="313">
        <f>SUMIFS(Drivers!CC$10:CC$69,PLAcctIDs,$I66)</f>
        <v>0</v>
      </c>
      <c r="BB66" s="313">
        <f>SUMIFS(Drivers!CD$10:CD$69,PLAcctIDs,$I66)</f>
        <v>0</v>
      </c>
      <c r="BC66" s="313">
        <f>SUMIFS(Drivers!CE$10:CE$69,PLAcctIDs,$I66)</f>
        <v>0</v>
      </c>
      <c r="BD66" s="313">
        <f>SUMIFS(Drivers!CF$10:CF$69,PLAcctIDs,$I66)</f>
        <v>0</v>
      </c>
      <c r="BE66" s="313">
        <f>SUMIFS(Drivers!CG$10:CG$69,PLAcctIDs,$I66)</f>
        <v>0</v>
      </c>
      <c r="BF66" s="313">
        <f>SUMIFS(Drivers!CH$10:CH$69,PLAcctIDs,$I66)</f>
        <v>0</v>
      </c>
      <c r="BG66" s="313">
        <f>SUMIFS(Drivers!CI$10:CI$69,PLAcctIDs,$I66)</f>
        <v>0</v>
      </c>
      <c r="BH66" s="313">
        <f>SUMIFS(Drivers!CJ$10:CJ$69,PLAcctIDs,$I66)</f>
        <v>0</v>
      </c>
    </row>
    <row r="67" spans="2:60" ht="18.75" customHeight="1" outlineLevel="1">
      <c r="B67" s="284"/>
      <c r="C67" s="315"/>
      <c r="D67" s="288" t="s">
        <v>239</v>
      </c>
      <c r="E67" s="277" t="str">
        <f>IFERROR(INDEX(PBC_ACCOUNT_LIST[Drivers Section],MATCH('Data Summary'!I67,PBC_ACCOUNT_LIST[Id],0)),"")</f>
        <v>Opex</v>
      </c>
      <c r="F67" s="277" t="str">
        <f>IFERROR(INDEX(PBC_ACCOUNT_LIST[Summary Grouping],MATCH('Data Summary'!I67,PBC_ACCOUNT_LIST[Id],0)),"")</f>
        <v>Travel &amp; Entertainment</v>
      </c>
      <c r="G67" s="277"/>
      <c r="H67" s="277">
        <f>IFERROR(INDEX(PBC_ACCOUNT_LIST[Cash Flow Section],MATCH('Data Summary'!I67,PBC_ACCOUNT_LIST[Id],0)),"")</f>
        <v>0</v>
      </c>
      <c r="I67" s="277">
        <v>185</v>
      </c>
      <c r="J67" s="314"/>
      <c r="L67" s="313">
        <f>SUMIFS(Drivers!AN$10:AN$69,PLAcctIDs,$I67)</f>
        <v>0</v>
      </c>
      <c r="M67" s="313">
        <f>SUMIFS(Drivers!AO$10:AO$69,PLAcctIDs,$I67)</f>
        <v>850</v>
      </c>
      <c r="N67" s="313">
        <f>SUMIFS(Drivers!AP$10:AP$69,PLAcctIDs,$I67)</f>
        <v>880</v>
      </c>
      <c r="O67" s="313">
        <f>SUMIFS(Drivers!AQ$10:AQ$69,PLAcctIDs,$I67)</f>
        <v>911</v>
      </c>
      <c r="P67" s="313">
        <f>SUMIFS(Drivers!AR$10:AR$69,PLAcctIDs,$I67)</f>
        <v>942</v>
      </c>
      <c r="Q67" s="313">
        <f>SUMIFS(Drivers!AS$10:AS$69,PLAcctIDs,$I67)</f>
        <v>975</v>
      </c>
      <c r="R67" s="313">
        <f>SUMIFS(Drivers!AT$10:AT$69,PLAcctIDs,$I67)</f>
        <v>1010</v>
      </c>
      <c r="S67" s="313">
        <f>SUMIFS(Drivers!AU$10:AU$69,PLAcctIDs,$I67)</f>
        <v>1045</v>
      </c>
      <c r="T67" s="313">
        <f>SUMIFS(Drivers!AV$10:AV$69,PLAcctIDs,$I67)</f>
        <v>1081</v>
      </c>
      <c r="U67" s="313">
        <f>SUMIFS(Drivers!AW$10:AW$69,PLAcctIDs,$I67)</f>
        <v>1119</v>
      </c>
      <c r="V67" s="313">
        <f>SUMIFS(Drivers!AX$10:AX$69,PLAcctIDs,$I67)</f>
        <v>1158</v>
      </c>
      <c r="W67" s="313">
        <f>SUMIFS(Drivers!AY$10:AY$69,PLAcctIDs,$I67)</f>
        <v>1180</v>
      </c>
      <c r="X67" s="313">
        <f>SUMIFS(Drivers!AZ$10:AZ$69,PLAcctIDs,$I67)</f>
        <v>1796</v>
      </c>
      <c r="Y67" s="313">
        <f>SUMIFS(Drivers!BA$10:BA$69,PLAcctIDs,$I67)</f>
        <v>1238</v>
      </c>
      <c r="Z67" s="313">
        <f>SUMIFS(Drivers!BB$10:BB$69,PLAcctIDs,$I67)</f>
        <v>1886</v>
      </c>
      <c r="AA67" s="313">
        <f>SUMIFS(Drivers!BC$10:BC$69,PLAcctIDs,$I67)</f>
        <v>1300</v>
      </c>
      <c r="AB67" s="313">
        <f>SUMIFS(Drivers!BD$10:BD$69,PLAcctIDs,$I67)</f>
        <v>1981</v>
      </c>
      <c r="AC67" s="313">
        <f>SUMIFS(Drivers!BE$10:BE$69,PLAcctIDs,$I67)</f>
        <v>1365</v>
      </c>
      <c r="AD67" s="313">
        <f>SUMIFS(Drivers!BF$10:BF$69,PLAcctIDs,$I67)</f>
        <v>2080</v>
      </c>
      <c r="AE67" s="313">
        <f>SUMIFS(Drivers!BG$10:BG$69,PLAcctIDs,$I67)</f>
        <v>2184</v>
      </c>
      <c r="AF67" s="313">
        <f>SUMIFS(Drivers!BH$10:BH$69,PLAcctIDs,$I67)</f>
        <v>2184</v>
      </c>
      <c r="AG67" s="313">
        <f>SUMIFS(Drivers!BI$10:BI$69,PLAcctIDs,$I67)</f>
        <v>2293</v>
      </c>
      <c r="AH67" s="313">
        <f>SUMIFS(Drivers!BJ$10:BJ$69,PLAcctIDs,$I67)</f>
        <v>2293</v>
      </c>
      <c r="AI67" s="313">
        <f>SUMIFS(Drivers!BK$10:BK$69,PLAcctIDs,$I67)</f>
        <v>2407</v>
      </c>
      <c r="AJ67" s="313">
        <f>SUMIFS(Drivers!BL$10:BL$69,PLAcctIDs,$I67)</f>
        <v>2528</v>
      </c>
      <c r="AK67" s="313">
        <f>SUMIFS(Drivers!BM$10:BM$69,PLAcctIDs,$I67)</f>
        <v>2654.23</v>
      </c>
      <c r="AL67" s="313">
        <f>SUMIFS(Drivers!BN$10:BN$69,PLAcctIDs,$I67)</f>
        <v>2787</v>
      </c>
      <c r="AM67" s="313">
        <f>SUMIFS(Drivers!BO$10:BO$69,PLAcctIDs,$I67)</f>
        <v>2926</v>
      </c>
      <c r="AN67" s="313">
        <f>SUMIFS(Drivers!BP$10:BP$69,PLAcctIDs,$I67)</f>
        <v>3073</v>
      </c>
      <c r="AO67" s="313">
        <f>SUMIFS(Drivers!BQ$10:BQ$69,PLAcctIDs,$I67)</f>
        <v>3226</v>
      </c>
      <c r="AP67" s="313">
        <f>SUMIFS(Drivers!BR$10:BR$69,PLAcctIDs,$I67)</f>
        <v>3387.55</v>
      </c>
      <c r="AQ67" s="313">
        <f>SUMIFS(Drivers!BS$10:BS$69,PLAcctIDs,$I67)</f>
        <v>3556.93</v>
      </c>
      <c r="AR67" s="313">
        <f>SUMIFS(Drivers!BT$10:BT$69,PLAcctIDs,$I67)</f>
        <v>3734.77</v>
      </c>
      <c r="AS67" s="313">
        <f>SUMIFS(Drivers!BU$10:BU$69,PLAcctIDs,$I67)</f>
        <v>3921.51</v>
      </c>
      <c r="AT67" s="313">
        <f>SUMIFS(Drivers!BV$10:BV$69,PLAcctIDs,$I67)</f>
        <v>4117.59</v>
      </c>
      <c r="AU67" s="313">
        <f>SUMIFS(Drivers!BW$10:BW$69,PLAcctIDs,$I67)</f>
        <v>4323.47</v>
      </c>
      <c r="AV67" s="313">
        <f>SUMIFS(Drivers!BX$10:BX$69,PLAcctIDs,$I67)</f>
        <v>4032.3185000000003</v>
      </c>
      <c r="AW67" s="313">
        <f>SUMIFS(Drivers!BY$10:BY$69,PLAcctIDs,$I67)</f>
        <v>4145.1529875000006</v>
      </c>
      <c r="AX67" s="313">
        <f>SUMIFS(Drivers!BZ$10:BZ$69,PLAcctIDs,$I67)</f>
        <v>4248.0920103125009</v>
      </c>
      <c r="AY67" s="313">
        <f>SUMIFS(Drivers!CA$10:CA$69,PLAcctIDs,$I67)</f>
        <v>4337.9233621171879</v>
      </c>
      <c r="AZ67" s="313">
        <f>SUMIFS(Drivers!CB$10:CB$69,PLAcctIDs,$I67)</f>
        <v>4410.7957004876962</v>
      </c>
      <c r="BA67" s="313">
        <f>SUMIFS(Drivers!CC$10:CC$69,PLAcctIDs,$I67)</f>
        <v>4462.1066980730429</v>
      </c>
      <c r="BB67" s="313">
        <f>SUMIFS(Drivers!CD$10:CD$69,PLAcctIDs,$I67)</f>
        <v>4486.3681202358248</v>
      </c>
      <c r="BC67" s="313">
        <f>SUMIFS(Drivers!CE$10:CE$69,PLAcctIDs,$I67)</f>
        <v>4565.826803777094</v>
      </c>
      <c r="BD67" s="313">
        <f>SUMIFS(Drivers!CF$10:CF$69,PLAcctIDs,$I67)</f>
        <v>4639.4447216255858</v>
      </c>
      <c r="BE67" s="313">
        <f>SUMIFS(Drivers!CG$10:CG$69,PLAcctIDs,$I67)</f>
        <v>4707.9314461053755</v>
      </c>
      <c r="BF67" s="313">
        <f>SUMIFS(Drivers!CH$10:CH$69,PLAcctIDs,$I67)</f>
        <v>4772.6828608033084</v>
      </c>
      <c r="BG67" s="313">
        <f>SUMIFS(Drivers!CI$10:CI$69,PLAcctIDs,$I67)</f>
        <v>4836.0131138585411</v>
      </c>
      <c r="BH67" s="313">
        <f>SUMIFS(Drivers!CJ$10:CJ$69,PLAcctIDs,$I67)</f>
        <v>4901.4467366210029</v>
      </c>
    </row>
    <row r="68" spans="2:60" ht="18.75" customHeight="1" outlineLevel="1">
      <c r="B68" s="284"/>
      <c r="C68" s="315"/>
      <c r="D68" s="288" t="s">
        <v>240</v>
      </c>
      <c r="E68" s="277" t="str">
        <f>IFERROR(INDEX(PBC_ACCOUNT_LIST[Drivers Section],MATCH('Data Summary'!I68,PBC_ACCOUNT_LIST[Id],0)),"")</f>
        <v>Opex</v>
      </c>
      <c r="F68" s="277" t="str">
        <f>IFERROR(INDEX(PBC_ACCOUNT_LIST[Summary Grouping],MATCH('Data Summary'!I68,PBC_ACCOUNT_LIST[Id],0)),"")</f>
        <v>Travel &amp; Entertainment</v>
      </c>
      <c r="G68" s="277"/>
      <c r="H68" s="277">
        <f>IFERROR(INDEX(PBC_ACCOUNT_LIST[Cash Flow Section],MATCH('Data Summary'!I68,PBC_ACCOUNT_LIST[Id],0)),"")</f>
        <v>0</v>
      </c>
      <c r="I68" s="277">
        <v>186</v>
      </c>
      <c r="J68" s="314"/>
      <c r="L68" s="313">
        <f>SUMIFS(Drivers!AN$10:AN$69,PLAcctIDs,$I68)</f>
        <v>0</v>
      </c>
      <c r="M68" s="313">
        <f>SUMIFS(Drivers!AO$10:AO$69,PLAcctIDs,$I68)</f>
        <v>600</v>
      </c>
      <c r="N68" s="313">
        <f>SUMIFS(Drivers!AP$10:AP$69,PLAcctIDs,$I68)</f>
        <v>621</v>
      </c>
      <c r="O68" s="313">
        <f>SUMIFS(Drivers!AQ$10:AQ$69,PLAcctIDs,$I68)</f>
        <v>643</v>
      </c>
      <c r="P68" s="313">
        <f>SUMIFS(Drivers!AR$10:AR$69,PLAcctIDs,$I68)</f>
        <v>665</v>
      </c>
      <c r="Q68" s="313">
        <f>SUMIFS(Drivers!AS$10:AS$69,PLAcctIDs,$I68)</f>
        <v>689</v>
      </c>
      <c r="R68" s="313">
        <f>SUMIFS(Drivers!AT$10:AT$69,PLAcctIDs,$I68)</f>
        <v>713</v>
      </c>
      <c r="S68" s="313">
        <f>SUMIFS(Drivers!AU$10:AU$69,PLAcctIDs,$I68)</f>
        <v>738</v>
      </c>
      <c r="T68" s="313">
        <f>SUMIFS(Drivers!AV$10:AV$69,PLAcctIDs,$I68)</f>
        <v>763</v>
      </c>
      <c r="U68" s="313">
        <f>SUMIFS(Drivers!AW$10:AW$69,PLAcctIDs,$I68)</f>
        <v>790</v>
      </c>
      <c r="V68" s="313">
        <f>SUMIFS(Drivers!AX$10:AX$69,PLAcctIDs,$I68)</f>
        <v>818</v>
      </c>
      <c r="W68" s="313">
        <f>SUMIFS(Drivers!AY$10:AY$69,PLAcctIDs,$I68)</f>
        <v>1111</v>
      </c>
      <c r="X68" s="313">
        <f>SUMIFS(Drivers!AZ$10:AZ$69,PLAcctIDs,$I68)</f>
        <v>1973</v>
      </c>
      <c r="Y68" s="313">
        <f>SUMIFS(Drivers!BA$10:BA$69,PLAcctIDs,$I68)</f>
        <v>1167</v>
      </c>
      <c r="Z68" s="313">
        <f>SUMIFS(Drivers!BB$10:BB$69,PLAcctIDs,$I68)</f>
        <v>2071</v>
      </c>
      <c r="AA68" s="313">
        <f>SUMIFS(Drivers!BC$10:BC$69,PLAcctIDs,$I68)</f>
        <v>1225</v>
      </c>
      <c r="AB68" s="313">
        <f>SUMIFS(Drivers!BD$10:BD$69,PLAcctIDs,$I68)</f>
        <v>2175</v>
      </c>
      <c r="AC68" s="313">
        <f>SUMIFS(Drivers!BE$10:BE$69,PLAcctIDs,$I68)</f>
        <v>1286</v>
      </c>
      <c r="AD68" s="313">
        <f>SUMIFS(Drivers!BF$10:BF$69,PLAcctIDs,$I68)</f>
        <v>2284</v>
      </c>
      <c r="AE68" s="313">
        <f>SUMIFS(Drivers!BG$10:BG$69,PLAcctIDs,$I68)</f>
        <v>2398</v>
      </c>
      <c r="AF68" s="313">
        <f>SUMIFS(Drivers!BH$10:BH$69,PLAcctIDs,$I68)</f>
        <v>2398</v>
      </c>
      <c r="AG68" s="313">
        <f>SUMIFS(Drivers!BI$10:BI$69,PLAcctIDs,$I68)</f>
        <v>2518</v>
      </c>
      <c r="AH68" s="313">
        <f>SUMIFS(Drivers!BJ$10:BJ$69,PLAcctIDs,$I68)</f>
        <v>2518</v>
      </c>
      <c r="AI68" s="313">
        <f>SUMIFS(Drivers!BK$10:BK$69,PLAcctIDs,$I68)</f>
        <v>2644</v>
      </c>
      <c r="AJ68" s="313">
        <f>SUMIFS(Drivers!BL$10:BL$69,PLAcctIDs,$I68)</f>
        <v>2776</v>
      </c>
      <c r="AK68" s="313">
        <f>SUMIFS(Drivers!BM$10:BM$69,PLAcctIDs,$I68)</f>
        <v>2914.68</v>
      </c>
      <c r="AL68" s="313">
        <f>SUMIFS(Drivers!BN$10:BN$69,PLAcctIDs,$I68)</f>
        <v>3060</v>
      </c>
      <c r="AM68" s="313">
        <f>SUMIFS(Drivers!BO$10:BO$69,PLAcctIDs,$I68)</f>
        <v>3213</v>
      </c>
      <c r="AN68" s="313">
        <f>SUMIFS(Drivers!BP$10:BP$69,PLAcctIDs,$I68)</f>
        <v>3374</v>
      </c>
      <c r="AO68" s="313">
        <f>SUMIFS(Drivers!BQ$10:BQ$69,PLAcctIDs,$I68)</f>
        <v>3543</v>
      </c>
      <c r="AP68" s="313">
        <f>SUMIFS(Drivers!BR$10:BR$69,PLAcctIDs,$I68)</f>
        <v>3719.9</v>
      </c>
      <c r="AQ68" s="313">
        <f>SUMIFS(Drivers!BS$10:BS$69,PLAcctIDs,$I68)</f>
        <v>3905.95</v>
      </c>
      <c r="AR68" s="313">
        <f>SUMIFS(Drivers!BT$10:BT$69,PLAcctIDs,$I68)</f>
        <v>4101.25</v>
      </c>
      <c r="AS68" s="313">
        <f>SUMIFS(Drivers!BU$10:BU$69,PLAcctIDs,$I68)</f>
        <v>4306.32</v>
      </c>
      <c r="AT68" s="313">
        <f>SUMIFS(Drivers!BV$10:BV$69,PLAcctIDs,$I68)</f>
        <v>4521.63</v>
      </c>
      <c r="AU68" s="313">
        <f>SUMIFS(Drivers!BW$10:BW$69,PLAcctIDs,$I68)</f>
        <v>4747.71</v>
      </c>
      <c r="AV68" s="313">
        <f>SUMIFS(Drivers!BX$10:BX$69,PLAcctIDs,$I68)</f>
        <v>4427.9829999999993</v>
      </c>
      <c r="AW68" s="313">
        <f>SUMIFS(Drivers!BY$10:BY$69,PLAcctIDs,$I68)</f>
        <v>4551.8975250000003</v>
      </c>
      <c r="AX68" s="313">
        <f>SUMIFS(Drivers!BZ$10:BZ$69,PLAcctIDs,$I68)</f>
        <v>4664.9383418750003</v>
      </c>
      <c r="AY68" s="313">
        <f>SUMIFS(Drivers!CA$10:CA$69,PLAcctIDs,$I68)</f>
        <v>4763.5838017031256</v>
      </c>
      <c r="AZ68" s="313">
        <f>SUMIFS(Drivers!CB$10:CB$69,PLAcctIDs,$I68)</f>
        <v>4843.6049670011726</v>
      </c>
      <c r="BA68" s="313">
        <f>SUMIFS(Drivers!CC$10:CC$69,PLAcctIDs,$I68)</f>
        <v>4899.9505862263768</v>
      </c>
      <c r="BB68" s="313">
        <f>SUMIFS(Drivers!CD$10:CD$69,PLAcctIDs,$I68)</f>
        <v>4926.5926888159929</v>
      </c>
      <c r="BC68" s="313">
        <f>SUMIFS(Drivers!CE$10:CE$69,PLAcctIDs,$I68)</f>
        <v>5013.8493843587921</v>
      </c>
      <c r="BD68" s="313">
        <f>SUMIFS(Drivers!CF$10:CF$69,PLAcctIDs,$I68)</f>
        <v>5094.690959746581</v>
      </c>
      <c r="BE68" s="313">
        <f>SUMIFS(Drivers!CG$10:CG$69,PLAcctIDs,$I68)</f>
        <v>5169.8976678741074</v>
      </c>
      <c r="BF68" s="313">
        <f>SUMIFS(Drivers!CH$10:CH$69,PLAcctIDs,$I68)</f>
        <v>5241.0025944540293</v>
      </c>
      <c r="BG68" s="313">
        <f>SUMIFS(Drivers!CI$10:CI$69,PLAcctIDs,$I68)</f>
        <v>5310.5471792582794</v>
      </c>
      <c r="BH68" s="313">
        <f>SUMIFS(Drivers!CJ$10:CJ$69,PLAcctIDs,$I68)</f>
        <v>5382.4015830388626</v>
      </c>
    </row>
    <row r="69" spans="2:60" ht="18.75" customHeight="1" outlineLevel="1">
      <c r="B69" s="284"/>
      <c r="C69" s="315"/>
      <c r="D69" s="288" t="s">
        <v>241</v>
      </c>
      <c r="E69" s="277" t="str">
        <f>IFERROR(INDEX(PBC_ACCOUNT_LIST[Drivers Section],MATCH('Data Summary'!I69,PBC_ACCOUNT_LIST[Id],0)),"")</f>
        <v>Opex</v>
      </c>
      <c r="F69" s="277" t="str">
        <f>IFERROR(INDEX(PBC_ACCOUNT_LIST[Summary Grouping],MATCH('Data Summary'!I69,PBC_ACCOUNT_LIST[Id],0)),"")</f>
        <v>Travel &amp; Entertainment</v>
      </c>
      <c r="G69" s="277"/>
      <c r="H69" s="277">
        <f>IFERROR(INDEX(PBC_ACCOUNT_LIST[Cash Flow Section],MATCH('Data Summary'!I69,PBC_ACCOUNT_LIST[Id],0)),"")</f>
        <v>0</v>
      </c>
      <c r="I69" s="277">
        <v>205</v>
      </c>
      <c r="J69" s="314"/>
      <c r="L69" s="313">
        <f>SUMIFS(Drivers!AN$10:AN$69,PLAcctIDs,$I69)</f>
        <v>0</v>
      </c>
      <c r="M69" s="313">
        <f>SUMIFS(Drivers!AO$10:AO$69,PLAcctIDs,$I69)</f>
        <v>250</v>
      </c>
      <c r="N69" s="313">
        <f>SUMIFS(Drivers!AP$10:AP$69,PLAcctIDs,$I69)</f>
        <v>259</v>
      </c>
      <c r="O69" s="313">
        <f>SUMIFS(Drivers!AQ$10:AQ$69,PLAcctIDs,$I69)</f>
        <v>268</v>
      </c>
      <c r="P69" s="313">
        <f>SUMIFS(Drivers!AR$10:AR$69,PLAcctIDs,$I69)</f>
        <v>277</v>
      </c>
      <c r="Q69" s="313">
        <f>SUMIFS(Drivers!AS$10:AS$69,PLAcctIDs,$I69)</f>
        <v>287</v>
      </c>
      <c r="R69" s="313">
        <f>SUMIFS(Drivers!AT$10:AT$69,PLAcctIDs,$I69)</f>
        <v>297</v>
      </c>
      <c r="S69" s="313">
        <f>SUMIFS(Drivers!AU$10:AU$69,PLAcctIDs,$I69)</f>
        <v>307</v>
      </c>
      <c r="T69" s="313">
        <f>SUMIFS(Drivers!AV$10:AV$69,PLAcctIDs,$I69)</f>
        <v>318</v>
      </c>
      <c r="U69" s="313">
        <f>SUMIFS(Drivers!AW$10:AW$69,PLAcctIDs,$I69)</f>
        <v>329</v>
      </c>
      <c r="V69" s="313">
        <f>SUMIFS(Drivers!AX$10:AX$69,PLAcctIDs,$I69)</f>
        <v>341</v>
      </c>
      <c r="W69" s="313">
        <f>SUMIFS(Drivers!AY$10:AY$69,PLAcctIDs,$I69)</f>
        <v>596</v>
      </c>
      <c r="X69" s="313">
        <f>SUMIFS(Drivers!AZ$10:AZ$69,PLAcctIDs,$I69)</f>
        <v>766.5</v>
      </c>
      <c r="Y69" s="313">
        <f>SUMIFS(Drivers!BA$10:BA$69,PLAcctIDs,$I69)</f>
        <v>626</v>
      </c>
      <c r="Z69" s="313">
        <f>SUMIFS(Drivers!BB$10:BB$69,PLAcctIDs,$I69)</f>
        <v>805</v>
      </c>
      <c r="AA69" s="313">
        <f>SUMIFS(Drivers!BC$10:BC$69,PLAcctIDs,$I69)</f>
        <v>658</v>
      </c>
      <c r="AB69" s="313">
        <f>SUMIFS(Drivers!BD$10:BD$69,PLAcctIDs,$I69)</f>
        <v>845</v>
      </c>
      <c r="AC69" s="313">
        <f>SUMIFS(Drivers!BE$10:BE$69,PLAcctIDs,$I69)</f>
        <v>690</v>
      </c>
      <c r="AD69" s="313">
        <f>SUMIFS(Drivers!BF$10:BF$69,PLAcctIDs,$I69)</f>
        <v>887</v>
      </c>
      <c r="AE69" s="313">
        <f>SUMIFS(Drivers!BG$10:BG$69,PLAcctIDs,$I69)</f>
        <v>932</v>
      </c>
      <c r="AF69" s="313">
        <f>SUMIFS(Drivers!BH$10:BH$69,PLAcctIDs,$I69)</f>
        <v>932</v>
      </c>
      <c r="AG69" s="313">
        <f>SUMIFS(Drivers!BI$10:BI$69,PLAcctIDs,$I69)</f>
        <v>978</v>
      </c>
      <c r="AH69" s="313">
        <f>SUMIFS(Drivers!BJ$10:BJ$69,PLAcctIDs,$I69)</f>
        <v>978</v>
      </c>
      <c r="AI69" s="313">
        <f>SUMIFS(Drivers!BK$10:BK$69,PLAcctIDs,$I69)</f>
        <v>1027</v>
      </c>
      <c r="AJ69" s="313">
        <f>SUMIFS(Drivers!BL$10:BL$69,PLAcctIDs,$I69)</f>
        <v>1079</v>
      </c>
      <c r="AK69" s="313">
        <f>SUMIFS(Drivers!BM$10:BM$69,PLAcctIDs,$I69)</f>
        <v>1132.55</v>
      </c>
      <c r="AL69" s="313">
        <f>SUMIFS(Drivers!BN$10:BN$69,PLAcctIDs,$I69)</f>
        <v>1189</v>
      </c>
      <c r="AM69" s="313">
        <f>SUMIFS(Drivers!BO$10:BO$69,PLAcctIDs,$I69)</f>
        <v>1249</v>
      </c>
      <c r="AN69" s="313">
        <f>SUMIFS(Drivers!BP$10:BP$69,PLAcctIDs,$I69)</f>
        <v>1311</v>
      </c>
      <c r="AO69" s="313">
        <f>SUMIFS(Drivers!BQ$10:BQ$69,PLAcctIDs,$I69)</f>
        <v>1377</v>
      </c>
      <c r="AP69" s="313">
        <f>SUMIFS(Drivers!BR$10:BR$69,PLAcctIDs,$I69)</f>
        <v>1445.45</v>
      </c>
      <c r="AQ69" s="313">
        <f>SUMIFS(Drivers!BS$10:BS$69,PLAcctIDs,$I69)</f>
        <v>1517.72</v>
      </c>
      <c r="AR69" s="313">
        <f>SUMIFS(Drivers!BT$10:BT$69,PLAcctIDs,$I69)</f>
        <v>1593.63</v>
      </c>
      <c r="AS69" s="313">
        <f>SUMIFS(Drivers!BU$10:BU$69,PLAcctIDs,$I69)</f>
        <v>1673.28</v>
      </c>
      <c r="AT69" s="313">
        <f>SUMIFS(Drivers!BV$10:BV$69,PLAcctIDs,$I69)</f>
        <v>1756.96</v>
      </c>
      <c r="AU69" s="313">
        <f>SUMIFS(Drivers!BW$10:BW$69,PLAcctIDs,$I69)</f>
        <v>1844.81</v>
      </c>
      <c r="AV69" s="313">
        <f>SUMIFS(Drivers!BX$10:BX$69,PLAcctIDs,$I69)</f>
        <v>1720.57375</v>
      </c>
      <c r="AW69" s="313">
        <f>SUMIFS(Drivers!BY$10:BY$69,PLAcctIDs,$I69)</f>
        <v>1768.7204062499998</v>
      </c>
      <c r="AX69" s="313">
        <f>SUMIFS(Drivers!BZ$10:BZ$69,PLAcctIDs,$I69)</f>
        <v>1812.6454773437501</v>
      </c>
      <c r="AY69" s="313">
        <f>SUMIFS(Drivers!CA$10:CA$69,PLAcctIDs,$I69)</f>
        <v>1850.9731858789062</v>
      </c>
      <c r="AZ69" s="313">
        <f>SUMIFS(Drivers!CB$10:CB$69,PLAcctIDs,$I69)</f>
        <v>1882.0694934077146</v>
      </c>
      <c r="BA69" s="313">
        <f>SUMIFS(Drivers!CC$10:CC$69,PLAcctIDs,$I69)</f>
        <v>1903.9636547540649</v>
      </c>
      <c r="BB69" s="313">
        <f>SUMIFS(Drivers!CD$10:CD$69,PLAcctIDs,$I69)</f>
        <v>1914.3155443360263</v>
      </c>
      <c r="BC69" s="313">
        <f>SUMIFS(Drivers!CE$10:CE$69,PLAcctIDs,$I69)</f>
        <v>1948.2203583448306</v>
      </c>
      <c r="BD69" s="313">
        <f>SUMIFS(Drivers!CF$10:CF$69,PLAcctIDs,$I69)</f>
        <v>1979.6328499614262</v>
      </c>
      <c r="BE69" s="313">
        <f>SUMIFS(Drivers!CG$10:CG$69,PLAcctIDs,$I69)</f>
        <v>2008.8556401695198</v>
      </c>
      <c r="BF69" s="313">
        <f>SUMIFS(Drivers!CH$10:CH$69,PLAcctIDs,$I69)</f>
        <v>2036.485069670377</v>
      </c>
      <c r="BG69" s="313">
        <f>SUMIFS(Drivers!CI$10:CI$69,PLAcctIDs,$I69)</f>
        <v>2063.5077955163429</v>
      </c>
      <c r="BH69" s="313">
        <f>SUMIFS(Drivers!CJ$10:CJ$69,PLAcctIDs,$I69)</f>
        <v>2091.4280201497418</v>
      </c>
    </row>
    <row r="70" spans="2:60" ht="18.75" customHeight="1" outlineLevel="1">
      <c r="B70" s="284"/>
      <c r="C70" s="315"/>
      <c r="D70" s="288" t="s">
        <v>260</v>
      </c>
      <c r="E70" s="277" t="str">
        <f>IFERROR(INDEX(PBC_ACCOUNT_LIST[Drivers Section],MATCH('Data Summary'!I70,PBC_ACCOUNT_LIST[Id],0)),"")</f>
        <v>Opex</v>
      </c>
      <c r="F70" s="277" t="str">
        <f>IFERROR(INDEX(PBC_ACCOUNT_LIST[Summary Grouping],MATCH('Data Summary'!I70,PBC_ACCOUNT_LIST[Id],0)),"")</f>
        <v>G&amp;A</v>
      </c>
      <c r="G70" s="277"/>
      <c r="H70" s="277">
        <f>IFERROR(INDEX(PBC_ACCOUNT_LIST[Cash Flow Section],MATCH('Data Summary'!I70,PBC_ACCOUNT_LIST[Id],0)),"")</f>
        <v>0</v>
      </c>
      <c r="I70" s="277">
        <v>206</v>
      </c>
      <c r="J70" s="314"/>
      <c r="L70" s="313">
        <f>SUMIFS(Drivers!AN$10:AN$69,PLAcctIDs,$I70)</f>
        <v>0</v>
      </c>
      <c r="M70" s="313">
        <f>SUMIFS(Drivers!AO$10:AO$69,PLAcctIDs,$I70)</f>
        <v>0</v>
      </c>
      <c r="N70" s="313">
        <f>SUMIFS(Drivers!AP$10:AP$69,PLAcctIDs,$I70)</f>
        <v>0</v>
      </c>
      <c r="O70" s="313">
        <f>SUMIFS(Drivers!AQ$10:AQ$69,PLAcctIDs,$I70)</f>
        <v>0</v>
      </c>
      <c r="P70" s="313">
        <f>SUMIFS(Drivers!AR$10:AR$69,PLAcctIDs,$I70)</f>
        <v>0</v>
      </c>
      <c r="Q70" s="313">
        <f>SUMIFS(Drivers!AS$10:AS$69,PLAcctIDs,$I70)</f>
        <v>0</v>
      </c>
      <c r="R70" s="313">
        <f>SUMIFS(Drivers!AT$10:AT$69,PLAcctIDs,$I70)</f>
        <v>0</v>
      </c>
      <c r="S70" s="313">
        <f>SUMIFS(Drivers!AU$10:AU$69,PLAcctIDs,$I70)</f>
        <v>0</v>
      </c>
      <c r="T70" s="313">
        <f>SUMIFS(Drivers!AV$10:AV$69,PLAcctIDs,$I70)</f>
        <v>0</v>
      </c>
      <c r="U70" s="313">
        <f>SUMIFS(Drivers!AW$10:AW$69,PLAcctIDs,$I70)</f>
        <v>0</v>
      </c>
      <c r="V70" s="313">
        <f>SUMIFS(Drivers!AX$10:AX$69,PLAcctIDs,$I70)</f>
        <v>0</v>
      </c>
      <c r="W70" s="313">
        <f>SUMIFS(Drivers!AY$10:AY$69,PLAcctIDs,$I70)</f>
        <v>0</v>
      </c>
      <c r="X70" s="313">
        <f>SUMIFS(Drivers!AZ$10:AZ$69,PLAcctIDs,$I70)</f>
        <v>0</v>
      </c>
      <c r="Y70" s="313">
        <f>SUMIFS(Drivers!BA$10:BA$69,PLAcctIDs,$I70)</f>
        <v>0</v>
      </c>
      <c r="Z70" s="313">
        <f>SUMIFS(Drivers!BB$10:BB$69,PLAcctIDs,$I70)</f>
        <v>0</v>
      </c>
      <c r="AA70" s="313">
        <f>SUMIFS(Drivers!BC$10:BC$69,PLAcctIDs,$I70)</f>
        <v>0</v>
      </c>
      <c r="AB70" s="313">
        <f>SUMIFS(Drivers!BD$10:BD$69,PLAcctIDs,$I70)</f>
        <v>0</v>
      </c>
      <c r="AC70" s="313">
        <f>SUMIFS(Drivers!BE$10:BE$69,PLAcctIDs,$I70)</f>
        <v>0</v>
      </c>
      <c r="AD70" s="313">
        <f>SUMIFS(Drivers!BF$10:BF$69,PLAcctIDs,$I70)</f>
        <v>0</v>
      </c>
      <c r="AE70" s="313">
        <f>SUMIFS(Drivers!BG$10:BG$69,PLAcctIDs,$I70)</f>
        <v>0</v>
      </c>
      <c r="AF70" s="313">
        <f>SUMIFS(Drivers!BH$10:BH$69,PLAcctIDs,$I70)</f>
        <v>0</v>
      </c>
      <c r="AG70" s="313">
        <f>SUMIFS(Drivers!BI$10:BI$69,PLAcctIDs,$I70)</f>
        <v>0</v>
      </c>
      <c r="AH70" s="313">
        <f>SUMIFS(Drivers!BJ$10:BJ$69,PLAcctIDs,$I70)</f>
        <v>0</v>
      </c>
      <c r="AI70" s="313">
        <f>SUMIFS(Drivers!BK$10:BK$69,PLAcctIDs,$I70)</f>
        <v>0</v>
      </c>
      <c r="AJ70" s="313">
        <f>SUMIFS(Drivers!BL$10:BL$69,PLAcctIDs,$I70)</f>
        <v>0</v>
      </c>
      <c r="AK70" s="313">
        <f>SUMIFS(Drivers!BM$10:BM$69,PLAcctIDs,$I70)</f>
        <v>0</v>
      </c>
      <c r="AL70" s="313">
        <f>SUMIFS(Drivers!BN$10:BN$69,PLAcctIDs,$I70)</f>
        <v>0</v>
      </c>
      <c r="AM70" s="313">
        <f>SUMIFS(Drivers!BO$10:BO$69,PLAcctIDs,$I70)</f>
        <v>0</v>
      </c>
      <c r="AN70" s="313">
        <f>SUMIFS(Drivers!BP$10:BP$69,PLAcctIDs,$I70)</f>
        <v>0</v>
      </c>
      <c r="AO70" s="313">
        <f>SUMIFS(Drivers!BQ$10:BQ$69,PLAcctIDs,$I70)</f>
        <v>0</v>
      </c>
      <c r="AP70" s="313">
        <f>SUMIFS(Drivers!BR$10:BR$69,PLAcctIDs,$I70)</f>
        <v>1000</v>
      </c>
      <c r="AQ70" s="313">
        <f>SUMIFS(Drivers!BS$10:BS$69,PLAcctIDs,$I70)</f>
        <v>0</v>
      </c>
      <c r="AR70" s="313">
        <f>SUMIFS(Drivers!BT$10:BT$69,PLAcctIDs,$I70)</f>
        <v>0</v>
      </c>
      <c r="AS70" s="313">
        <f>SUMIFS(Drivers!BU$10:BU$69,PLAcctIDs,$I70)</f>
        <v>0</v>
      </c>
      <c r="AT70" s="313">
        <f>SUMIFS(Drivers!BV$10:BV$69,PLAcctIDs,$I70)</f>
        <v>0</v>
      </c>
      <c r="AU70" s="313">
        <f>SUMIFS(Drivers!BW$10:BW$69,PLAcctIDs,$I70)</f>
        <v>1000</v>
      </c>
      <c r="AV70" s="313">
        <f>SUMIFS(Drivers!BX$10:BX$69,PLAcctIDs,$I70)</f>
        <v>350</v>
      </c>
      <c r="AW70" s="313">
        <f>SUMIFS(Drivers!BY$10:BY$69,PLAcctIDs,$I70)</f>
        <v>236.25</v>
      </c>
      <c r="AX70" s="313">
        <f>SUMIFS(Drivers!BZ$10:BZ$69,PLAcctIDs,$I70)</f>
        <v>277.59375</v>
      </c>
      <c r="AY70" s="313">
        <f>SUMIFS(Drivers!CA$10:CA$69,PLAcctIDs,$I70)</f>
        <v>326.17265624999999</v>
      </c>
      <c r="AZ70" s="313">
        <f>SUMIFS(Drivers!CB$10:CB$69,PLAcctIDs,$I70)</f>
        <v>383.25287109375</v>
      </c>
      <c r="BA70" s="313">
        <f>SUMIFS(Drivers!CC$10:CC$69,PLAcctIDs,$I70)</f>
        <v>450.32212353515627</v>
      </c>
      <c r="BB70" s="313">
        <f>SUMIFS(Drivers!CD$10:CD$69,PLAcctIDs,$I70)</f>
        <v>354.12849515380861</v>
      </c>
      <c r="BC70" s="313">
        <f>SUMIFS(Drivers!CE$10:CE$69,PLAcctIDs,$I70)</f>
        <v>354.85098180572516</v>
      </c>
      <c r="BD70" s="313">
        <f>SUMIFS(Drivers!CF$10:CF$69,PLAcctIDs,$I70)</f>
        <v>375.606153621727</v>
      </c>
      <c r="BE70" s="313">
        <f>SUMIFS(Drivers!CG$10:CG$69,PLAcctIDs,$I70)</f>
        <v>392.75832425552932</v>
      </c>
      <c r="BF70" s="313">
        <f>SUMIFS(Drivers!CH$10:CH$69,PLAcctIDs,$I70)</f>
        <v>404.41081615649694</v>
      </c>
      <c r="BG70" s="313">
        <f>SUMIFS(Drivers!CI$10:CI$69,PLAcctIDs,$I70)</f>
        <v>408.11345654247754</v>
      </c>
      <c r="BH70" s="313">
        <f>SUMIFS(Drivers!CJ$10:CJ$69,PLAcctIDs,$I70)</f>
        <v>400.72693981875886</v>
      </c>
    </row>
    <row r="71" spans="2:60" ht="18.75" customHeight="1" outlineLevel="1">
      <c r="B71" s="284"/>
      <c r="C71" s="315"/>
      <c r="D71" s="288" t="s">
        <v>264</v>
      </c>
      <c r="E71" s="277" t="str">
        <f>IFERROR(INDEX(PBC_ACCOUNT_LIST[Drivers Section],MATCH('Data Summary'!I71,PBC_ACCOUNT_LIST[Id],0)),"")</f>
        <v>Other Income</v>
      </c>
      <c r="F71" s="277" t="str">
        <f>IFERROR(INDEX(PBC_ACCOUNT_LIST[Summary Grouping],MATCH('Data Summary'!I71,PBC_ACCOUNT_LIST[Id],0)),"")</f>
        <v>Other Income</v>
      </c>
      <c r="G71" s="277"/>
      <c r="H71" s="277">
        <f>IFERROR(INDEX(PBC_ACCOUNT_LIST[Cash Flow Section],MATCH('Data Summary'!I71,PBC_ACCOUNT_LIST[Id],0)),"")</f>
        <v>0</v>
      </c>
      <c r="I71" s="277">
        <v>189</v>
      </c>
      <c r="J71" s="314"/>
      <c r="L71" s="313">
        <f>SUMIFS(Drivers!AN$10:AN$69,PLAcctIDs,$I71)</f>
        <v>0</v>
      </c>
      <c r="M71" s="313">
        <f>SUMIFS(Drivers!AO$10:AO$69,PLAcctIDs,$I71)</f>
        <v>0</v>
      </c>
      <c r="N71" s="313">
        <f>SUMIFS(Drivers!AP$10:AP$69,PLAcctIDs,$I71)</f>
        <v>0</v>
      </c>
      <c r="O71" s="313">
        <f>SUMIFS(Drivers!AQ$10:AQ$69,PLAcctIDs,$I71)</f>
        <v>0</v>
      </c>
      <c r="P71" s="313">
        <f>SUMIFS(Drivers!AR$10:AR$69,PLAcctIDs,$I71)</f>
        <v>0</v>
      </c>
      <c r="Q71" s="313">
        <f>SUMIFS(Drivers!AS$10:AS$69,PLAcctIDs,$I71)</f>
        <v>0</v>
      </c>
      <c r="R71" s="313">
        <f>SUMIFS(Drivers!AT$10:AT$69,PLAcctIDs,$I71)</f>
        <v>0</v>
      </c>
      <c r="S71" s="313">
        <f>SUMIFS(Drivers!AU$10:AU$69,PLAcctIDs,$I71)</f>
        <v>0</v>
      </c>
      <c r="T71" s="313">
        <f>SUMIFS(Drivers!AV$10:AV$69,PLAcctIDs,$I71)</f>
        <v>0</v>
      </c>
      <c r="U71" s="313">
        <f>SUMIFS(Drivers!AW$10:AW$69,PLAcctIDs,$I71)</f>
        <v>0</v>
      </c>
      <c r="V71" s="313">
        <f>SUMIFS(Drivers!AX$10:AX$69,PLAcctIDs,$I71)</f>
        <v>0</v>
      </c>
      <c r="W71" s="313">
        <f>SUMIFS(Drivers!AY$10:AY$69,PLAcctIDs,$I71)</f>
        <v>0</v>
      </c>
      <c r="X71" s="313">
        <f>SUMIFS(Drivers!AZ$10:AZ$69,PLAcctIDs,$I71)</f>
        <v>0</v>
      </c>
      <c r="Y71" s="313">
        <f>SUMIFS(Drivers!BA$10:BA$69,PLAcctIDs,$I71)</f>
        <v>0</v>
      </c>
      <c r="Z71" s="313">
        <f>SUMIFS(Drivers!BB$10:BB$69,PLAcctIDs,$I71)</f>
        <v>0</v>
      </c>
      <c r="AA71" s="313">
        <f>SUMIFS(Drivers!BC$10:BC$69,PLAcctIDs,$I71)</f>
        <v>0</v>
      </c>
      <c r="AB71" s="313">
        <f>SUMIFS(Drivers!BD$10:BD$69,PLAcctIDs,$I71)</f>
        <v>0</v>
      </c>
      <c r="AC71" s="313">
        <f>SUMIFS(Drivers!BE$10:BE$69,PLAcctIDs,$I71)</f>
        <v>0</v>
      </c>
      <c r="AD71" s="313">
        <f>SUMIFS(Drivers!BF$10:BF$69,PLAcctIDs,$I71)</f>
        <v>0</v>
      </c>
      <c r="AE71" s="313">
        <f>SUMIFS(Drivers!BG$10:BG$69,PLAcctIDs,$I71)</f>
        <v>0</v>
      </c>
      <c r="AF71" s="313">
        <f>SUMIFS(Drivers!BH$10:BH$69,PLAcctIDs,$I71)</f>
        <v>0</v>
      </c>
      <c r="AG71" s="313">
        <f>SUMIFS(Drivers!BI$10:BI$69,PLAcctIDs,$I71)</f>
        <v>0</v>
      </c>
      <c r="AH71" s="313">
        <f>SUMIFS(Drivers!BJ$10:BJ$69,PLAcctIDs,$I71)</f>
        <v>0</v>
      </c>
      <c r="AI71" s="313">
        <f>SUMIFS(Drivers!BK$10:BK$69,PLAcctIDs,$I71)</f>
        <v>0</v>
      </c>
      <c r="AJ71" s="313">
        <f>SUMIFS(Drivers!BL$10:BL$69,PLAcctIDs,$I71)</f>
        <v>0</v>
      </c>
      <c r="AK71" s="313">
        <f>SUMIFS(Drivers!BM$10:BM$69,PLAcctIDs,$I71)</f>
        <v>0</v>
      </c>
      <c r="AL71" s="313">
        <f>SUMIFS(Drivers!BN$10:BN$69,PLAcctIDs,$I71)</f>
        <v>0</v>
      </c>
      <c r="AM71" s="313">
        <f>SUMIFS(Drivers!BO$10:BO$69,PLAcctIDs,$I71)</f>
        <v>0</v>
      </c>
      <c r="AN71" s="313">
        <f>SUMIFS(Drivers!BP$10:BP$69,PLAcctIDs,$I71)</f>
        <v>0</v>
      </c>
      <c r="AO71" s="313">
        <f>SUMIFS(Drivers!BQ$10:BQ$69,PLAcctIDs,$I71)</f>
        <v>0</v>
      </c>
      <c r="AP71" s="313">
        <f>SUMIFS(Drivers!BR$10:BR$69,PLAcctIDs,$I71)</f>
        <v>0</v>
      </c>
      <c r="AQ71" s="313">
        <f>SUMIFS(Drivers!BS$10:BS$69,PLAcctIDs,$I71)</f>
        <v>0</v>
      </c>
      <c r="AR71" s="313">
        <f>SUMIFS(Drivers!BT$10:BT$69,PLAcctIDs,$I71)</f>
        <v>0</v>
      </c>
      <c r="AS71" s="313">
        <f>SUMIFS(Drivers!BU$10:BU$69,PLAcctIDs,$I71)</f>
        <v>0</v>
      </c>
      <c r="AT71" s="313">
        <f>SUMIFS(Drivers!BV$10:BV$69,PLAcctIDs,$I71)</f>
        <v>0</v>
      </c>
      <c r="AU71" s="313">
        <f>SUMIFS(Drivers!BW$10:BW$69,PLAcctIDs,$I71)</f>
        <v>0</v>
      </c>
      <c r="AV71" s="313">
        <f>SUMIFS(Drivers!BX$10:BX$69,PLAcctIDs,$I71)</f>
        <v>0</v>
      </c>
      <c r="AW71" s="313">
        <f>SUMIFS(Drivers!BY$10:BY$69,PLAcctIDs,$I71)</f>
        <v>0</v>
      </c>
      <c r="AX71" s="313">
        <f>SUMIFS(Drivers!BZ$10:BZ$69,PLAcctIDs,$I71)</f>
        <v>0</v>
      </c>
      <c r="AY71" s="313">
        <f>SUMIFS(Drivers!CA$10:CA$69,PLAcctIDs,$I71)</f>
        <v>0</v>
      </c>
      <c r="AZ71" s="313">
        <f>SUMIFS(Drivers!CB$10:CB$69,PLAcctIDs,$I71)</f>
        <v>0</v>
      </c>
      <c r="BA71" s="313">
        <f>SUMIFS(Drivers!CC$10:CC$69,PLAcctIDs,$I71)</f>
        <v>0</v>
      </c>
      <c r="BB71" s="313">
        <f>SUMIFS(Drivers!CD$10:CD$69,PLAcctIDs,$I71)</f>
        <v>0</v>
      </c>
      <c r="BC71" s="313">
        <f>SUMIFS(Drivers!CE$10:CE$69,PLAcctIDs,$I71)</f>
        <v>0</v>
      </c>
      <c r="BD71" s="313">
        <f>SUMIFS(Drivers!CF$10:CF$69,PLAcctIDs,$I71)</f>
        <v>0</v>
      </c>
      <c r="BE71" s="313">
        <f>SUMIFS(Drivers!CG$10:CG$69,PLAcctIDs,$I71)</f>
        <v>0</v>
      </c>
      <c r="BF71" s="313">
        <f>SUMIFS(Drivers!CH$10:CH$69,PLAcctIDs,$I71)</f>
        <v>0</v>
      </c>
      <c r="BG71" s="313">
        <f>SUMIFS(Drivers!CI$10:CI$69,PLAcctIDs,$I71)</f>
        <v>0</v>
      </c>
      <c r="BH71" s="313">
        <f>SUMIFS(Drivers!CJ$10:CJ$69,PLAcctIDs,$I71)</f>
        <v>0</v>
      </c>
    </row>
    <row r="72" spans="2:60" ht="18.75" customHeight="1" outlineLevel="1">
      <c r="B72" s="284"/>
      <c r="C72" s="315"/>
      <c r="D72" s="288" t="s">
        <v>265</v>
      </c>
      <c r="E72" s="277" t="str">
        <f>IFERROR(INDEX(PBC_ACCOUNT_LIST[Drivers Section],MATCH('Data Summary'!I72,PBC_ACCOUNT_LIST[Id],0)),"")</f>
        <v>Other Income</v>
      </c>
      <c r="F72" s="277" t="str">
        <f>IFERROR(INDEX(PBC_ACCOUNT_LIST[Summary Grouping],MATCH('Data Summary'!I72,PBC_ACCOUNT_LIST[Id],0)),"")</f>
        <v>Other Income</v>
      </c>
      <c r="G72" s="277"/>
      <c r="H72" s="277">
        <f>IFERROR(INDEX(PBC_ACCOUNT_LIST[Cash Flow Section],MATCH('Data Summary'!I72,PBC_ACCOUNT_LIST[Id],0)),"")</f>
        <v>0</v>
      </c>
      <c r="I72" s="277">
        <v>190</v>
      </c>
      <c r="J72" s="314"/>
      <c r="L72" s="313">
        <f>SUMIFS(Drivers!AN$10:AN$69,PLAcctIDs,$I72)</f>
        <v>0</v>
      </c>
      <c r="M72" s="313">
        <f>SUMIFS(Drivers!AO$10:AO$69,PLAcctIDs,$I72)</f>
        <v>0</v>
      </c>
      <c r="N72" s="313">
        <f>SUMIFS(Drivers!AP$10:AP$69,PLAcctIDs,$I72)</f>
        <v>0</v>
      </c>
      <c r="O72" s="313">
        <f>SUMIFS(Drivers!AQ$10:AQ$69,PLAcctIDs,$I72)</f>
        <v>0</v>
      </c>
      <c r="P72" s="313">
        <f>SUMIFS(Drivers!AR$10:AR$69,PLAcctIDs,$I72)</f>
        <v>0</v>
      </c>
      <c r="Q72" s="313">
        <f>SUMIFS(Drivers!AS$10:AS$69,PLAcctIDs,$I72)</f>
        <v>0</v>
      </c>
      <c r="R72" s="313">
        <f>SUMIFS(Drivers!AT$10:AT$69,PLAcctIDs,$I72)</f>
        <v>0</v>
      </c>
      <c r="S72" s="313">
        <f>SUMIFS(Drivers!AU$10:AU$69,PLAcctIDs,$I72)</f>
        <v>0</v>
      </c>
      <c r="T72" s="313">
        <f>SUMIFS(Drivers!AV$10:AV$69,PLAcctIDs,$I72)</f>
        <v>0</v>
      </c>
      <c r="U72" s="313">
        <f>SUMIFS(Drivers!AW$10:AW$69,PLAcctIDs,$I72)</f>
        <v>0</v>
      </c>
      <c r="V72" s="313">
        <f>SUMIFS(Drivers!AX$10:AX$69,PLAcctIDs,$I72)</f>
        <v>0</v>
      </c>
      <c r="W72" s="313">
        <f>SUMIFS(Drivers!AY$10:AY$69,PLAcctIDs,$I72)</f>
        <v>0</v>
      </c>
      <c r="X72" s="313">
        <f>SUMIFS(Drivers!AZ$10:AZ$69,PLAcctIDs,$I72)</f>
        <v>0</v>
      </c>
      <c r="Y72" s="313">
        <f>SUMIFS(Drivers!BA$10:BA$69,PLAcctIDs,$I72)</f>
        <v>0</v>
      </c>
      <c r="Z72" s="313">
        <f>SUMIFS(Drivers!BB$10:BB$69,PLAcctIDs,$I72)</f>
        <v>0</v>
      </c>
      <c r="AA72" s="313">
        <f>SUMIFS(Drivers!BC$10:BC$69,PLAcctIDs,$I72)</f>
        <v>0</v>
      </c>
      <c r="AB72" s="313">
        <f>SUMIFS(Drivers!BD$10:BD$69,PLAcctIDs,$I72)</f>
        <v>0</v>
      </c>
      <c r="AC72" s="313">
        <f>SUMIFS(Drivers!BE$10:BE$69,PLAcctIDs,$I72)</f>
        <v>0</v>
      </c>
      <c r="AD72" s="313">
        <f>SUMIFS(Drivers!BF$10:BF$69,PLAcctIDs,$I72)</f>
        <v>0</v>
      </c>
      <c r="AE72" s="313">
        <f>SUMIFS(Drivers!BG$10:BG$69,PLAcctIDs,$I72)</f>
        <v>0</v>
      </c>
      <c r="AF72" s="313">
        <f>SUMIFS(Drivers!BH$10:BH$69,PLAcctIDs,$I72)</f>
        <v>0</v>
      </c>
      <c r="AG72" s="313">
        <f>SUMIFS(Drivers!BI$10:BI$69,PLAcctIDs,$I72)</f>
        <v>0</v>
      </c>
      <c r="AH72" s="313">
        <f>SUMIFS(Drivers!BJ$10:BJ$69,PLAcctIDs,$I72)</f>
        <v>0</v>
      </c>
      <c r="AI72" s="313">
        <f>SUMIFS(Drivers!BK$10:BK$69,PLAcctIDs,$I72)</f>
        <v>0</v>
      </c>
      <c r="AJ72" s="313">
        <f>SUMIFS(Drivers!BL$10:BL$69,PLAcctIDs,$I72)</f>
        <v>0</v>
      </c>
      <c r="AK72" s="313">
        <f>SUMIFS(Drivers!BM$10:BM$69,PLAcctIDs,$I72)</f>
        <v>0</v>
      </c>
      <c r="AL72" s="313">
        <f>SUMIFS(Drivers!BN$10:BN$69,PLAcctIDs,$I72)</f>
        <v>0</v>
      </c>
      <c r="AM72" s="313">
        <f>SUMIFS(Drivers!BO$10:BO$69,PLAcctIDs,$I72)</f>
        <v>0</v>
      </c>
      <c r="AN72" s="313">
        <f>SUMIFS(Drivers!BP$10:BP$69,PLAcctIDs,$I72)</f>
        <v>0</v>
      </c>
      <c r="AO72" s="313">
        <f>SUMIFS(Drivers!BQ$10:BQ$69,PLAcctIDs,$I72)</f>
        <v>0</v>
      </c>
      <c r="AP72" s="313">
        <f>SUMIFS(Drivers!BR$10:BR$69,PLAcctIDs,$I72)</f>
        <v>0</v>
      </c>
      <c r="AQ72" s="313">
        <f>SUMIFS(Drivers!BS$10:BS$69,PLAcctIDs,$I72)</f>
        <v>0</v>
      </c>
      <c r="AR72" s="313">
        <f>SUMIFS(Drivers!BT$10:BT$69,PLAcctIDs,$I72)</f>
        <v>0</v>
      </c>
      <c r="AS72" s="313">
        <f>SUMIFS(Drivers!BU$10:BU$69,PLAcctIDs,$I72)</f>
        <v>0</v>
      </c>
      <c r="AT72" s="313">
        <f>SUMIFS(Drivers!BV$10:BV$69,PLAcctIDs,$I72)</f>
        <v>0</v>
      </c>
      <c r="AU72" s="313">
        <f>SUMIFS(Drivers!BW$10:BW$69,PLAcctIDs,$I72)</f>
        <v>0</v>
      </c>
      <c r="AV72" s="313">
        <f>SUMIFS(Drivers!BX$10:BX$69,PLAcctIDs,$I72)</f>
        <v>0</v>
      </c>
      <c r="AW72" s="313">
        <f>SUMIFS(Drivers!BY$10:BY$69,PLAcctIDs,$I72)</f>
        <v>0</v>
      </c>
      <c r="AX72" s="313">
        <f>SUMIFS(Drivers!BZ$10:BZ$69,PLAcctIDs,$I72)</f>
        <v>0</v>
      </c>
      <c r="AY72" s="313">
        <f>SUMIFS(Drivers!CA$10:CA$69,PLAcctIDs,$I72)</f>
        <v>0</v>
      </c>
      <c r="AZ72" s="313">
        <f>SUMIFS(Drivers!CB$10:CB$69,PLAcctIDs,$I72)</f>
        <v>0</v>
      </c>
      <c r="BA72" s="313">
        <f>SUMIFS(Drivers!CC$10:CC$69,PLAcctIDs,$I72)</f>
        <v>0</v>
      </c>
      <c r="BB72" s="313">
        <f>SUMIFS(Drivers!CD$10:CD$69,PLAcctIDs,$I72)</f>
        <v>0</v>
      </c>
      <c r="BC72" s="313">
        <f>SUMIFS(Drivers!CE$10:CE$69,PLAcctIDs,$I72)</f>
        <v>0</v>
      </c>
      <c r="BD72" s="313">
        <f>SUMIFS(Drivers!CF$10:CF$69,PLAcctIDs,$I72)</f>
        <v>0</v>
      </c>
      <c r="BE72" s="313">
        <f>SUMIFS(Drivers!CG$10:CG$69,PLAcctIDs,$I72)</f>
        <v>0</v>
      </c>
      <c r="BF72" s="313">
        <f>SUMIFS(Drivers!CH$10:CH$69,PLAcctIDs,$I72)</f>
        <v>0</v>
      </c>
      <c r="BG72" s="313">
        <f>SUMIFS(Drivers!CI$10:CI$69,PLAcctIDs,$I72)</f>
        <v>0</v>
      </c>
      <c r="BH72" s="313">
        <f>SUMIFS(Drivers!CJ$10:CJ$69,PLAcctIDs,$I72)</f>
        <v>0</v>
      </c>
    </row>
    <row r="73" spans="2:60" ht="18.75" customHeight="1" outlineLevel="1">
      <c r="B73" s="284"/>
      <c r="C73" s="315"/>
      <c r="D73" s="288" t="s">
        <v>268</v>
      </c>
      <c r="E73" s="277" t="str">
        <f>IFERROR(INDEX(PBC_ACCOUNT_LIST[Drivers Section],MATCH('Data Summary'!I73,PBC_ACCOUNT_LIST[Id],0)),"")</f>
        <v>Other Expenses</v>
      </c>
      <c r="F73" s="277" t="str">
        <f>IFERROR(INDEX(PBC_ACCOUNT_LIST[Summary Grouping],MATCH('Data Summary'!I73,PBC_ACCOUNT_LIST[Id],0)),"")</f>
        <v>Other Expenses</v>
      </c>
      <c r="G73" s="277"/>
      <c r="H73" s="277">
        <f>IFERROR(INDEX(PBC_ACCOUNT_LIST[Cash Flow Section],MATCH('Data Summary'!I73,PBC_ACCOUNT_LIST[Id],0)),"")</f>
        <v>0</v>
      </c>
      <c r="I73" s="277">
        <v>191</v>
      </c>
      <c r="J73" s="314"/>
      <c r="L73" s="313">
        <f>SUMIFS(Drivers!AN$10:AN$69,PLAcctIDs,$I73)</f>
        <v>0</v>
      </c>
      <c r="M73" s="313">
        <f>SUMIFS(Drivers!AO$10:AO$69,PLAcctIDs,$I73)</f>
        <v>69</v>
      </c>
      <c r="N73" s="313">
        <f>SUMIFS(Drivers!AP$10:AP$69,PLAcctIDs,$I73)</f>
        <v>69</v>
      </c>
      <c r="O73" s="313">
        <f>SUMIFS(Drivers!AQ$10:AQ$69,PLAcctIDs,$I73)</f>
        <v>139</v>
      </c>
      <c r="P73" s="313">
        <f>SUMIFS(Drivers!AR$10:AR$69,PLAcctIDs,$I73)</f>
        <v>1111.5</v>
      </c>
      <c r="Q73" s="313">
        <f>SUMIFS(Drivers!AS$10:AS$69,PLAcctIDs,$I73)</f>
        <v>1181</v>
      </c>
      <c r="R73" s="313">
        <f>SUMIFS(Drivers!AT$10:AT$69,PLAcctIDs,$I73)</f>
        <v>1403</v>
      </c>
      <c r="S73" s="313">
        <f>SUMIFS(Drivers!AU$10:AU$69,PLAcctIDs,$I73)</f>
        <v>1403</v>
      </c>
      <c r="T73" s="313">
        <f>SUMIFS(Drivers!AV$10:AV$69,PLAcctIDs,$I73)</f>
        <v>1472</v>
      </c>
      <c r="U73" s="313">
        <f>SUMIFS(Drivers!AW$10:AW$69,PLAcctIDs,$I73)</f>
        <v>1472</v>
      </c>
      <c r="V73" s="313">
        <f>SUMIFS(Drivers!AX$10:AX$69,PLAcctIDs,$I73)</f>
        <v>1472</v>
      </c>
      <c r="W73" s="313">
        <f>SUMIFS(Drivers!AY$10:AY$69,PLAcctIDs,$I73)</f>
        <v>2360</v>
      </c>
      <c r="X73" s="313">
        <f>SUMIFS(Drivers!AZ$10:AZ$69,PLAcctIDs,$I73)</f>
        <v>3051</v>
      </c>
      <c r="Y73" s="313">
        <f>SUMIFS(Drivers!BA$10:BA$69,PLAcctIDs,$I73)</f>
        <v>3051</v>
      </c>
      <c r="Z73" s="313">
        <f>SUMIFS(Drivers!BB$10:BB$69,PLAcctIDs,$I73)</f>
        <v>3051</v>
      </c>
      <c r="AA73" s="313">
        <f>SUMIFS(Drivers!BC$10:BC$69,PLAcctIDs,$I73)</f>
        <v>3051</v>
      </c>
      <c r="AB73" s="313">
        <f>SUMIFS(Drivers!BD$10:BD$69,PLAcctIDs,$I73)</f>
        <v>3051</v>
      </c>
      <c r="AC73" s="313">
        <f>SUMIFS(Drivers!BE$10:BE$69,PLAcctIDs,$I73)</f>
        <v>3051</v>
      </c>
      <c r="AD73" s="313">
        <f>SUMIFS(Drivers!BF$10:BF$69,PLAcctIDs,$I73)</f>
        <v>3051</v>
      </c>
      <c r="AE73" s="313">
        <f>SUMIFS(Drivers!BG$10:BG$69,PLAcctIDs,$I73)</f>
        <v>3051</v>
      </c>
      <c r="AF73" s="313">
        <f>SUMIFS(Drivers!BH$10:BH$69,PLAcctIDs,$I73)</f>
        <v>3051</v>
      </c>
      <c r="AG73" s="313">
        <f>SUMIFS(Drivers!BI$10:BI$69,PLAcctIDs,$I73)</f>
        <v>3051</v>
      </c>
      <c r="AH73" s="313">
        <f>SUMIFS(Drivers!BJ$10:BJ$69,PLAcctIDs,$I73)</f>
        <v>3051</v>
      </c>
      <c r="AI73" s="313">
        <f>SUMIFS(Drivers!BK$10:BK$69,PLAcctIDs,$I73)</f>
        <v>3051</v>
      </c>
      <c r="AJ73" s="313">
        <f>SUMIFS(Drivers!BL$10:BL$69,PLAcctIDs,$I73)</f>
        <v>3051</v>
      </c>
      <c r="AK73" s="313">
        <f>SUMIFS(Drivers!BM$10:BM$69,PLAcctIDs,$I73)</f>
        <v>3050.66</v>
      </c>
      <c r="AL73" s="313">
        <f>SUMIFS(Drivers!BN$10:BN$69,PLAcctIDs,$I73)</f>
        <v>3050.66</v>
      </c>
      <c r="AM73" s="313">
        <f>SUMIFS(Drivers!BO$10:BO$69,PLAcctIDs,$I73)</f>
        <v>3050.66</v>
      </c>
      <c r="AN73" s="313">
        <f>SUMIFS(Drivers!BP$10:BP$69,PLAcctIDs,$I73)</f>
        <v>3050.66</v>
      </c>
      <c r="AO73" s="313">
        <f>SUMIFS(Drivers!BQ$10:BQ$69,PLAcctIDs,$I73)</f>
        <v>3050.66</v>
      </c>
      <c r="AP73" s="313">
        <f>SUMIFS(Drivers!BR$10:BR$69,PLAcctIDs,$I73)</f>
        <v>3050.66</v>
      </c>
      <c r="AQ73" s="313">
        <f>SUMIFS(Drivers!BS$10:BS$69,PLAcctIDs,$I73)</f>
        <v>3050.66</v>
      </c>
      <c r="AR73" s="313">
        <f>SUMIFS(Drivers!BT$10:BT$69,PLAcctIDs,$I73)</f>
        <v>3050.66</v>
      </c>
      <c r="AS73" s="313">
        <f>SUMIFS(Drivers!BU$10:BU$69,PLAcctIDs,$I73)</f>
        <v>3050.66</v>
      </c>
      <c r="AT73" s="313">
        <f>SUMIFS(Drivers!BV$10:BV$69,PLAcctIDs,$I73)</f>
        <v>3050.66</v>
      </c>
      <c r="AU73" s="313">
        <f>SUMIFS(Drivers!BW$10:BW$69,PLAcctIDs,$I73)</f>
        <v>3050.66</v>
      </c>
      <c r="AV73" s="313">
        <f>SUMIFS(Drivers!BX$10:BX$69,PLAcctIDs,$I73)</f>
        <v>3177.8166666666657</v>
      </c>
      <c r="AW73" s="313">
        <f>SUMIFS(Drivers!BY$10:BY$69,PLAcctIDs,$I73)</f>
        <v>3108.3722222222277</v>
      </c>
      <c r="AX73" s="313">
        <f>SUMIFS(Drivers!BZ$10:BZ$69,PLAcctIDs,$I73)</f>
        <v>3386.1499999999942</v>
      </c>
      <c r="AY73" s="313">
        <f>SUMIFS(Drivers!CA$10:CA$69,PLAcctIDs,$I73)</f>
        <v>3316.7055555555562</v>
      </c>
      <c r="AZ73" s="313">
        <f>SUMIFS(Drivers!CB$10:CB$69,PLAcctIDs,$I73)</f>
        <v>2344.4833333333372</v>
      </c>
      <c r="BA73" s="313">
        <f>SUMIFS(Drivers!CC$10:CC$69,PLAcctIDs,$I73)</f>
        <v>2691.7055555555562</v>
      </c>
      <c r="BB73" s="313">
        <f>SUMIFS(Drivers!CD$10:CD$69,PLAcctIDs,$I73)</f>
        <v>2469.4833333333372</v>
      </c>
      <c r="BC73" s="313">
        <f>SUMIFS(Drivers!CE$10:CE$69,PLAcctIDs,$I73)</f>
        <v>2469.4833333333372</v>
      </c>
      <c r="BD73" s="313">
        <f>SUMIFS(Drivers!CF$10:CF$69,PLAcctIDs,$I73)</f>
        <v>2400.0388888888847</v>
      </c>
      <c r="BE73" s="313">
        <f>SUMIFS(Drivers!CG$10:CG$69,PLAcctIDs,$I73)</f>
        <v>2400.0388888888847</v>
      </c>
      <c r="BF73" s="313">
        <f>SUMIFS(Drivers!CH$10:CH$69,PLAcctIDs,$I73)</f>
        <v>2400.0388888888847</v>
      </c>
      <c r="BG73" s="313">
        <f>SUMIFS(Drivers!CI$10:CI$69,PLAcctIDs,$I73)</f>
        <v>2400.0388888888847</v>
      </c>
      <c r="BH73" s="313">
        <f>SUMIFS(Drivers!CJ$10:CJ$69,PLAcctIDs,$I73)</f>
        <v>2400.0388888888847</v>
      </c>
    </row>
    <row r="74" spans="2:60" ht="18.75" customHeight="1" outlineLevel="1">
      <c r="D74" s="268" t="s">
        <v>269</v>
      </c>
      <c r="E74" s="277" t="str">
        <f>IFERROR(INDEX(PBC_ACCOUNT_LIST[Drivers Section],MATCH('Data Summary'!I74,PBC_ACCOUNT_LIST[Id],0)),"")</f>
        <v>Other Expenses</v>
      </c>
      <c r="F74" s="277" t="str">
        <f>IFERROR(INDEX(PBC_ACCOUNT_LIST[Summary Grouping],MATCH('Data Summary'!I74,PBC_ACCOUNT_LIST[Id],0)),"")</f>
        <v>Other Expenses</v>
      </c>
      <c r="G74" s="277"/>
      <c r="H74" s="317">
        <f>IFERROR(INDEX(PBC_ACCOUNT_LIST[Cash Flow Section],MATCH('Data Summary'!I74,PBC_ACCOUNT_LIST[Id],0)),"")</f>
        <v>0</v>
      </c>
      <c r="I74" s="317">
        <v>192</v>
      </c>
      <c r="J74" s="314"/>
      <c r="L74" s="313">
        <f>SUMIFS(Drivers!AN$10:AN$69,PLAcctIDs,$I74)</f>
        <v>0</v>
      </c>
      <c r="M74" s="313">
        <f>SUMIFS(Drivers!AO$10:AO$69,PLAcctIDs,$I74)</f>
        <v>2500</v>
      </c>
      <c r="N74" s="313">
        <f>SUMIFS(Drivers!AP$10:AP$69,PLAcctIDs,$I74)</f>
        <v>2500</v>
      </c>
      <c r="O74" s="313">
        <f>SUMIFS(Drivers!AQ$10:AQ$69,PLAcctIDs,$I74)</f>
        <v>2500</v>
      </c>
      <c r="P74" s="313">
        <f>SUMIFS(Drivers!AR$10:AR$69,PLAcctIDs,$I74)</f>
        <v>2500</v>
      </c>
      <c r="Q74" s="313">
        <f>SUMIFS(Drivers!AS$10:AS$69,PLAcctIDs,$I74)</f>
        <v>2500</v>
      </c>
      <c r="R74" s="313">
        <f>SUMIFS(Drivers!AT$10:AT$69,PLAcctIDs,$I74)</f>
        <v>2500</v>
      </c>
      <c r="S74" s="313">
        <f>SUMIFS(Drivers!AU$10:AU$69,PLAcctIDs,$I74)</f>
        <v>2500</v>
      </c>
      <c r="T74" s="313">
        <f>SUMIFS(Drivers!AV$10:AV$69,PLAcctIDs,$I74)</f>
        <v>2500</v>
      </c>
      <c r="U74" s="313">
        <f>SUMIFS(Drivers!AW$10:AW$69,PLAcctIDs,$I74)</f>
        <v>2500</v>
      </c>
      <c r="V74" s="313">
        <f>SUMIFS(Drivers!AX$10:AX$69,PLAcctIDs,$I74)</f>
        <v>7500</v>
      </c>
      <c r="W74" s="313">
        <f>SUMIFS(Drivers!AY$10:AY$69,PLAcctIDs,$I74)</f>
        <v>13593</v>
      </c>
      <c r="X74" s="313">
        <f>SUMIFS(Drivers!AZ$10:AZ$69,PLAcctIDs,$I74)</f>
        <v>18444.5</v>
      </c>
      <c r="Y74" s="313">
        <f>SUMIFS(Drivers!BA$10:BA$69,PLAcctIDs,$I74)</f>
        <v>18444.5</v>
      </c>
      <c r="Z74" s="313">
        <f>SUMIFS(Drivers!BB$10:BB$69,PLAcctIDs,$I74)</f>
        <v>18445</v>
      </c>
      <c r="AA74" s="313">
        <f>SUMIFS(Drivers!BC$10:BC$69,PLAcctIDs,$I74)</f>
        <v>18445</v>
      </c>
      <c r="AB74" s="313">
        <f>SUMIFS(Drivers!BD$10:BD$69,PLAcctIDs,$I74)</f>
        <v>18445</v>
      </c>
      <c r="AC74" s="313">
        <f>SUMIFS(Drivers!BE$10:BE$69,PLAcctIDs,$I74)</f>
        <v>18445</v>
      </c>
      <c r="AD74" s="313">
        <f>SUMIFS(Drivers!BF$10:BF$69,PLAcctIDs,$I74)</f>
        <v>18445</v>
      </c>
      <c r="AE74" s="313">
        <f>SUMIFS(Drivers!BG$10:BG$69,PLAcctIDs,$I74)</f>
        <v>18445</v>
      </c>
      <c r="AF74" s="313">
        <f>SUMIFS(Drivers!BH$10:BH$69,PLAcctIDs,$I74)</f>
        <v>18445</v>
      </c>
      <c r="AG74" s="313">
        <f>SUMIFS(Drivers!BI$10:BI$69,PLAcctIDs,$I74)</f>
        <v>18445</v>
      </c>
      <c r="AH74" s="313">
        <f>SUMIFS(Drivers!BJ$10:BJ$69,PLAcctIDs,$I74)</f>
        <v>18445</v>
      </c>
      <c r="AI74" s="313">
        <f>SUMIFS(Drivers!BK$10:BK$69,PLAcctIDs,$I74)</f>
        <v>18445</v>
      </c>
      <c r="AJ74" s="313">
        <f>SUMIFS(Drivers!BL$10:BL$69,PLAcctIDs,$I74)</f>
        <v>18445</v>
      </c>
      <c r="AK74" s="313">
        <f>SUMIFS(Drivers!BM$10:BM$69,PLAcctIDs,$I74)</f>
        <v>18444.759999999998</v>
      </c>
      <c r="AL74" s="313">
        <f>SUMIFS(Drivers!BN$10:BN$69,PLAcctIDs,$I74)</f>
        <v>18445</v>
      </c>
      <c r="AM74" s="313">
        <f>SUMIFS(Drivers!BO$10:BO$69,PLAcctIDs,$I74)</f>
        <v>18445</v>
      </c>
      <c r="AN74" s="313">
        <f>SUMIFS(Drivers!BP$10:BP$69,PLAcctIDs,$I74)</f>
        <v>18445</v>
      </c>
      <c r="AO74" s="313">
        <f>SUMIFS(Drivers!BQ$10:BQ$69,PLAcctIDs,$I74)</f>
        <v>18445</v>
      </c>
      <c r="AP74" s="313">
        <f>SUMIFS(Drivers!BR$10:BR$69,PLAcctIDs,$I74)</f>
        <v>18444.759999999998</v>
      </c>
      <c r="AQ74" s="313">
        <f>SUMIFS(Drivers!BS$10:BS$69,PLAcctIDs,$I74)</f>
        <v>18444.759999999998</v>
      </c>
      <c r="AR74" s="313">
        <f>SUMIFS(Drivers!BT$10:BT$69,PLAcctIDs,$I74)</f>
        <v>18444.759999999998</v>
      </c>
      <c r="AS74" s="313">
        <f>SUMIFS(Drivers!BU$10:BU$69,PLAcctIDs,$I74)</f>
        <v>18444.759999999998</v>
      </c>
      <c r="AT74" s="313">
        <f>SUMIFS(Drivers!BV$10:BV$69,PLAcctIDs,$I74)</f>
        <v>18444.759999999998</v>
      </c>
      <c r="AU74" s="313">
        <f>SUMIFS(Drivers!BW$10:BW$69,PLAcctIDs,$I74)</f>
        <v>18444.759999999998</v>
      </c>
      <c r="AV74" s="313">
        <f>SUMIFS(Drivers!BX$10:BX$69,PLAcctIDs,$I74)</f>
        <v>19366.998</v>
      </c>
      <c r="AW74" s="313">
        <f>SUMIFS(Drivers!BY$10:BY$69,PLAcctIDs,$I74)</f>
        <v>19528.389649999997</v>
      </c>
      <c r="AX74" s="313">
        <f>SUMIFS(Drivers!BZ$10:BZ$69,PLAcctIDs,$I74)</f>
        <v>19718.02483875</v>
      </c>
      <c r="AY74" s="313">
        <f>SUMIFS(Drivers!CA$10:CA$69,PLAcctIDs,$I74)</f>
        <v>19940.846185531249</v>
      </c>
      <c r="AZ74" s="313">
        <f>SUMIFS(Drivers!CB$10:CB$69,PLAcctIDs,$I74)</f>
        <v>20202.661267999218</v>
      </c>
      <c r="BA74" s="313">
        <f>SUMIFS(Drivers!CC$10:CC$69,PLAcctIDs,$I74)</f>
        <v>20510.293989899081</v>
      </c>
      <c r="BB74" s="313">
        <f>SUMIFS(Drivers!CD$10:CD$69,PLAcctIDs,$I74)</f>
        <v>20871.762438131416</v>
      </c>
      <c r="BC74" s="313">
        <f>SUMIFS(Drivers!CE$10:CE$69,PLAcctIDs,$I74)</f>
        <v>21135.096214804413</v>
      </c>
      <c r="BD74" s="313">
        <f>SUMIFS(Drivers!CF$10:CF$69,PLAcctIDs,$I74)</f>
        <v>21416.269863645193</v>
      </c>
      <c r="BE74" s="313">
        <f>SUMIFS(Drivers!CG$10:CG$69,PLAcctIDs,$I74)</f>
        <v>21713.462743001852</v>
      </c>
      <c r="BF74" s="313">
        <f>SUMIFS(Drivers!CH$10:CH$69,PLAcctIDs,$I74)</f>
        <v>22023.670640559209</v>
      </c>
      <c r="BG74" s="313">
        <f>SUMIFS(Drivers!CI$10:CI$69,PLAcctIDs,$I74)</f>
        <v>22342.347280757203</v>
      </c>
      <c r="BH74" s="313">
        <f>SUMIFS(Drivers!CJ$10:CJ$69,PLAcctIDs,$I74)</f>
        <v>22662.956606657375</v>
      </c>
    </row>
    <row r="75" spans="2:60" ht="18.75" customHeight="1">
      <c r="E75" s="317"/>
      <c r="F75" s="317"/>
      <c r="G75" s="317"/>
      <c r="H75" s="277"/>
      <c r="I75" s="277"/>
      <c r="J75" s="314"/>
    </row>
    <row r="76" spans="2:60" ht="21">
      <c r="B76" s="284"/>
      <c r="C76" s="315" t="s">
        <v>55</v>
      </c>
      <c r="D76" s="316"/>
      <c r="E76" s="277"/>
      <c r="F76" s="277"/>
      <c r="G76" s="277"/>
      <c r="H76" s="277"/>
      <c r="I76" s="277"/>
      <c r="J76" s="314"/>
      <c r="L76" s="286"/>
      <c r="M76" s="286"/>
      <c r="N76" s="286"/>
      <c r="O76" s="286"/>
      <c r="P76" s="286"/>
      <c r="Q76" s="286"/>
      <c r="R76" s="286"/>
      <c r="S76" s="286"/>
      <c r="T76" s="286"/>
      <c r="U76" s="286"/>
      <c r="V76" s="286"/>
      <c r="W76" s="286"/>
      <c r="X76" s="286"/>
      <c r="Y76" s="286"/>
      <c r="Z76" s="286"/>
      <c r="AA76" s="286"/>
      <c r="AB76" s="286"/>
      <c r="AC76" s="286"/>
      <c r="AD76" s="286"/>
      <c r="AE76" s="286"/>
      <c r="AF76" s="286"/>
      <c r="AG76" s="286"/>
      <c r="AH76" s="286"/>
      <c r="AI76" s="286"/>
      <c r="AJ76" s="286"/>
      <c r="AK76" s="286"/>
      <c r="AL76" s="286"/>
      <c r="AM76" s="286"/>
      <c r="AN76" s="286"/>
      <c r="AO76" s="286"/>
      <c r="AP76" s="286"/>
      <c r="AQ76" s="286"/>
      <c r="AR76" s="286"/>
      <c r="AS76" s="286"/>
      <c r="AT76" s="286"/>
      <c r="AU76" s="286"/>
      <c r="AV76" s="286"/>
      <c r="AW76" s="286"/>
      <c r="AX76" s="286"/>
      <c r="AY76" s="286"/>
      <c r="AZ76" s="286"/>
      <c r="BA76" s="286"/>
      <c r="BB76" s="286"/>
      <c r="BC76" s="286"/>
      <c r="BD76" s="286"/>
      <c r="BE76" s="286"/>
      <c r="BF76" s="286"/>
      <c r="BG76" s="286"/>
      <c r="BH76" s="286"/>
    </row>
    <row r="77" spans="2:60" ht="19.5" customHeight="1" outlineLevel="1">
      <c r="B77" s="284"/>
      <c r="C77" s="315"/>
      <c r="D77" s="288" t="s">
        <v>275</v>
      </c>
      <c r="E77" s="277"/>
      <c r="F77" s="277"/>
      <c r="G77" s="277"/>
      <c r="H77" s="277">
        <f>IFERROR(INDEX(PBC_ACCOUNT_LIST[Cash Flow Section],MATCH('Data Summary'!I77,PBC_ACCOUNT_LIST[Id],0)),"")</f>
        <v>0</v>
      </c>
      <c r="I77" s="277">
        <v>1150040000</v>
      </c>
      <c r="J77" s="314"/>
      <c r="L77" s="313">
        <f>SUMIFS(Drivers!AN$71:AN$106,BSAcctIDs,$I77)</f>
        <v>0</v>
      </c>
      <c r="M77" s="313">
        <f>SUMIFS(Drivers!AO$71:AO$106,BSAcctIDs,$I77)</f>
        <v>912877</v>
      </c>
      <c r="N77" s="313">
        <f>SUMIFS(Drivers!AP$71:AP$106,BSAcctIDs,$I77)</f>
        <v>872266.5</v>
      </c>
      <c r="O77" s="313">
        <f>SUMIFS(Drivers!AQ$71:AQ$106,BSAcctIDs,$I77)</f>
        <v>822468.5</v>
      </c>
      <c r="P77" s="313">
        <f>SUMIFS(Drivers!AR$71:AR$106,BSAcctIDs,$I77)</f>
        <v>740459</v>
      </c>
      <c r="Q77" s="313">
        <f>SUMIFS(Drivers!AS$71:AS$106,BSAcctIDs,$I77)</f>
        <v>698801.5</v>
      </c>
      <c r="R77" s="313">
        <f>SUMIFS(Drivers!AT$71:AT$106,BSAcctIDs,$I77)</f>
        <v>2139776.5</v>
      </c>
      <c r="S77" s="313">
        <f>SUMIFS(Drivers!AU$71:AU$106,BSAcctIDs,$I77)</f>
        <v>2100546</v>
      </c>
      <c r="T77" s="313">
        <f>SUMIFS(Drivers!AV$71:AV$106,BSAcctIDs,$I77)</f>
        <v>2050413.5</v>
      </c>
      <c r="U77" s="313">
        <f>SUMIFS(Drivers!AW$71:AW$106,BSAcctIDs,$I77)</f>
        <v>2007838.5</v>
      </c>
      <c r="V77" s="313">
        <f>SUMIFS(Drivers!AX$71:AX$106,BSAcctIDs,$I77)</f>
        <v>2963592.5</v>
      </c>
      <c r="W77" s="313">
        <f>SUMIFS(Drivers!AY$71:AY$106,BSAcctIDs,$I77)</f>
        <v>3396134.5</v>
      </c>
      <c r="X77" s="313">
        <f>SUMIFS(Drivers!AZ$71:AZ$106,BSAcctIDs,$I77)</f>
        <v>4285000.5</v>
      </c>
      <c r="Y77" s="313">
        <f>SUMIFS(Drivers!BA$71:BA$106,BSAcctIDs,$I77)</f>
        <v>4191288.5</v>
      </c>
      <c r="Z77" s="313">
        <f>SUMIFS(Drivers!BB$71:BB$106,BSAcctIDs,$I77)</f>
        <v>4076334.5</v>
      </c>
      <c r="AA77" s="313">
        <f>SUMIFS(Drivers!BC$71:BC$106,BSAcctIDs,$I77)</f>
        <v>4004840.5</v>
      </c>
      <c r="AB77" s="313">
        <f>SUMIFS(Drivers!BD$71:BD$106,BSAcctIDs,$I77)</f>
        <v>3870793.5</v>
      </c>
      <c r="AC77" s="313">
        <f>SUMIFS(Drivers!BE$71:BE$106,BSAcctIDs,$I77)</f>
        <v>3794994.5</v>
      </c>
      <c r="AD77" s="313">
        <f>SUMIFS(Drivers!BF$71:BF$106,BSAcctIDs,$I77)</f>
        <v>3656851.5</v>
      </c>
      <c r="AE77" s="313">
        <f>SUMIFS(Drivers!BG$71:BG$106,BSAcctIDs,$I77)</f>
        <v>3512188.5</v>
      </c>
      <c r="AF77" s="313">
        <f>SUMIFS(Drivers!BH$71:BH$106,BSAcctIDs,$I77)</f>
        <v>3367871.5</v>
      </c>
      <c r="AG77" s="313">
        <f>SUMIFS(Drivers!BI$71:BI$106,BSAcctIDs,$I77)</f>
        <v>3217220.5</v>
      </c>
      <c r="AH77" s="313">
        <f>SUMIFS(Drivers!BJ$71:BJ$106,BSAcctIDs,$I77)</f>
        <v>3066455.5</v>
      </c>
      <c r="AI77" s="313">
        <f>SUMIFS(Drivers!BK$71:BK$106,BSAcctIDs,$I77)</f>
        <v>2909186.5</v>
      </c>
      <c r="AJ77" s="313">
        <f>SUMIFS(Drivers!BL$71:BL$106,BSAcctIDs,$I77)</f>
        <v>2744982.5</v>
      </c>
      <c r="AK77" s="313">
        <f>SUMIFS(Drivers!BM$71:BM$106,BSAcctIDs,$I77)</f>
        <v>2573511.48</v>
      </c>
      <c r="AL77" s="313">
        <f>SUMIFS(Drivers!BN$71:BN$106,BSAcctIDs,$I77)</f>
        <v>2394437.48</v>
      </c>
      <c r="AM77" s="313">
        <f>SUMIFS(Drivers!BO$71:BO$106,BSAcctIDs,$I77)</f>
        <v>2207358.48</v>
      </c>
      <c r="AN77" s="313">
        <f>SUMIFS(Drivers!BP$71:BP$106,BSAcctIDs,$I77)</f>
        <v>2011881.48</v>
      </c>
      <c r="AO77" s="313">
        <f>SUMIFS(Drivers!BQ$71:BQ$106,BSAcctIDs,$I77)</f>
        <v>1807588.48</v>
      </c>
      <c r="AP77" s="313">
        <f>SUMIFS(Drivers!BR$71:BR$106,BSAcctIDs,$I77)</f>
        <v>1594040.15</v>
      </c>
      <c r="AQ77" s="313">
        <f>SUMIFS(Drivers!BS$71:BS$106,BSAcctIDs,$I77)</f>
        <v>1370773.78</v>
      </c>
      <c r="AR77" s="313">
        <f>SUMIFS(Drivers!BT$71:BT$106,BSAcctIDs,$I77)</f>
        <v>1137304.6599999999</v>
      </c>
      <c r="AS77" s="313">
        <f>SUMIFS(Drivers!BU$71:BU$106,BSAcctIDs,$I77)</f>
        <v>893122.77</v>
      </c>
      <c r="AT77" s="313">
        <f>SUMIFS(Drivers!BV$71:BV$106,BSAcctIDs,$I77)</f>
        <v>637693.89</v>
      </c>
      <c r="AU77" s="313">
        <f>SUMIFS(Drivers!BW$71:BW$106,BSAcctIDs,$I77)</f>
        <v>370456.63</v>
      </c>
      <c r="AV77" s="313">
        <f>SUMIFS(Drivers!BX$71:BX$106,BSAcctIDs,$I77)</f>
        <v>0</v>
      </c>
      <c r="AW77" s="313">
        <f>SUMIFS(Drivers!BY$71:BY$106,BSAcctIDs,$I77)</f>
        <v>0</v>
      </c>
      <c r="AX77" s="313">
        <f>SUMIFS(Drivers!BZ$71:BZ$106,BSAcctIDs,$I77)</f>
        <v>0</v>
      </c>
      <c r="AY77" s="313">
        <f>SUMIFS(Drivers!CA$71:CA$106,BSAcctIDs,$I77)</f>
        <v>0</v>
      </c>
      <c r="AZ77" s="313">
        <f>SUMIFS(Drivers!CB$71:CB$106,BSAcctIDs,$I77)</f>
        <v>0</v>
      </c>
      <c r="BA77" s="313">
        <f>SUMIFS(Drivers!CC$71:CC$106,BSAcctIDs,$I77)</f>
        <v>0</v>
      </c>
      <c r="BB77" s="313">
        <f>SUMIFS(Drivers!CD$71:CD$106,BSAcctIDs,$I77)</f>
        <v>0</v>
      </c>
      <c r="BC77" s="313">
        <f>SUMIFS(Drivers!CE$71:CE$106,BSAcctIDs,$I77)</f>
        <v>0</v>
      </c>
      <c r="BD77" s="313">
        <f>SUMIFS(Drivers!CF$71:CF$106,BSAcctIDs,$I77)</f>
        <v>0</v>
      </c>
      <c r="BE77" s="313">
        <f>SUMIFS(Drivers!CG$71:CG$106,BSAcctIDs,$I77)</f>
        <v>0</v>
      </c>
      <c r="BF77" s="313">
        <f>SUMIFS(Drivers!CH$71:CH$106,BSAcctIDs,$I77)</f>
        <v>0</v>
      </c>
      <c r="BG77" s="313">
        <f>SUMIFS(Drivers!CI$71:CI$106,BSAcctIDs,$I77)</f>
        <v>0</v>
      </c>
      <c r="BH77" s="313">
        <f>SUMIFS(Drivers!CJ$71:CJ$106,BSAcctIDs,$I77)</f>
        <v>0</v>
      </c>
    </row>
    <row r="78" spans="2:60" ht="19.5" customHeight="1" outlineLevel="1">
      <c r="B78" s="284"/>
      <c r="C78" s="315"/>
      <c r="D78" s="288" t="s">
        <v>337</v>
      </c>
      <c r="E78" s="277" t="str">
        <f>IFERROR(INDEX(PBC_ACCOUNT_LIST[Drivers Section],MATCH(I78,PBC_ACCOUNT_LIST[Id],0)),"")</f>
        <v>Assets</v>
      </c>
      <c r="F78" s="277" t="str">
        <f>IFERROR(INDEX(PBC_ACCOUNT_LIST[Summary Grouping],MATCH(I78,PBC_ACCOUNT_LIST[Id],0)),"")</f>
        <v>Intangible Assets</v>
      </c>
      <c r="G78" s="277"/>
      <c r="H78" s="277" t="str">
        <f>IFERROR(INDEX(PBC_ACCOUNT_LIST[Cash Flow Section],MATCH(I78,PBC_ACCOUNT_LIST[Id],0)),"")</f>
        <v>Cash From Operating Activities</v>
      </c>
      <c r="I78" s="277">
        <v>195</v>
      </c>
      <c r="J78" s="314"/>
      <c r="L78" s="313">
        <f>SUMIFS(Drivers!AN$71:AN$106,BSAcctIDs,$I78)</f>
        <v>0</v>
      </c>
      <c r="M78" s="313">
        <f>SUMIFS(Drivers!AO$71:AO$106,BSAcctIDs,$I78)</f>
        <v>0</v>
      </c>
      <c r="N78" s="313">
        <f>SUMIFS(Drivers!AP$71:AP$106,BSAcctIDs,$I78)</f>
        <v>0</v>
      </c>
      <c r="O78" s="313">
        <f>SUMIFS(Drivers!AQ$71:AQ$106,BSAcctIDs,$I78)</f>
        <v>0</v>
      </c>
      <c r="P78" s="313">
        <f>SUMIFS(Drivers!AR$71:AR$106,BSAcctIDs,$I78)</f>
        <v>0</v>
      </c>
      <c r="Q78" s="313">
        <f>SUMIFS(Drivers!AS$71:AS$106,BSAcctIDs,$I78)</f>
        <v>0</v>
      </c>
      <c r="R78" s="313">
        <f>SUMIFS(Drivers!AT$71:AT$106,BSAcctIDs,$I78)</f>
        <v>0</v>
      </c>
      <c r="S78" s="313">
        <f>SUMIFS(Drivers!AU$71:AU$106,BSAcctIDs,$I78)</f>
        <v>0</v>
      </c>
      <c r="T78" s="313">
        <f>SUMIFS(Drivers!AV$71:AV$106,BSAcctIDs,$I78)</f>
        <v>0</v>
      </c>
      <c r="U78" s="313">
        <f>SUMIFS(Drivers!AW$71:AW$106,BSAcctIDs,$I78)</f>
        <v>0</v>
      </c>
      <c r="V78" s="313">
        <f>SUMIFS(Drivers!AX$71:AX$106,BSAcctIDs,$I78)</f>
        <v>0</v>
      </c>
      <c r="W78" s="313">
        <f>SUMIFS(Drivers!AY$71:AY$106,BSAcctIDs,$I78)</f>
        <v>0</v>
      </c>
      <c r="X78" s="313">
        <f>SUMIFS(Drivers!AZ$71:AZ$106,BSAcctIDs,$I78)</f>
        <v>0</v>
      </c>
      <c r="Y78" s="313">
        <f>SUMIFS(Drivers!BA$71:BA$106,BSAcctIDs,$I78)</f>
        <v>0</v>
      </c>
      <c r="Z78" s="313">
        <f>SUMIFS(Drivers!BB$71:BB$106,BSAcctIDs,$I78)</f>
        <v>0</v>
      </c>
      <c r="AA78" s="313">
        <f>SUMIFS(Drivers!BC$71:BC$106,BSAcctIDs,$I78)</f>
        <v>0</v>
      </c>
      <c r="AB78" s="313">
        <f>SUMIFS(Drivers!BD$71:BD$106,BSAcctIDs,$I78)</f>
        <v>0</v>
      </c>
      <c r="AC78" s="313">
        <f>SUMIFS(Drivers!BE$71:BE$106,BSAcctIDs,$I78)</f>
        <v>0</v>
      </c>
      <c r="AD78" s="313">
        <f>SUMIFS(Drivers!BF$71:BF$106,BSAcctIDs,$I78)</f>
        <v>0</v>
      </c>
      <c r="AE78" s="313">
        <f>SUMIFS(Drivers!BG$71:BG$106,BSAcctIDs,$I78)</f>
        <v>0</v>
      </c>
      <c r="AF78" s="313">
        <f>SUMIFS(Drivers!BH$71:BH$106,BSAcctIDs,$I78)</f>
        <v>0</v>
      </c>
      <c r="AG78" s="313">
        <f>SUMIFS(Drivers!BI$71:BI$106,BSAcctIDs,$I78)</f>
        <v>0</v>
      </c>
      <c r="AH78" s="313">
        <f>SUMIFS(Drivers!BJ$71:BJ$106,BSAcctIDs,$I78)</f>
        <v>0</v>
      </c>
      <c r="AI78" s="313">
        <f>SUMIFS(Drivers!BK$71:BK$106,BSAcctIDs,$I78)</f>
        <v>0</v>
      </c>
      <c r="AJ78" s="313">
        <f>SUMIFS(Drivers!BL$71:BL$106,BSAcctIDs,$I78)</f>
        <v>0</v>
      </c>
      <c r="AK78" s="313">
        <f>SUMIFS(Drivers!BM$71:BM$106,BSAcctIDs,$I78)</f>
        <v>0</v>
      </c>
      <c r="AL78" s="313">
        <f>SUMIFS(Drivers!BN$71:BN$106,BSAcctIDs,$I78)</f>
        <v>0</v>
      </c>
      <c r="AM78" s="313">
        <f>SUMIFS(Drivers!BO$71:BO$106,BSAcctIDs,$I78)</f>
        <v>0</v>
      </c>
      <c r="AN78" s="313">
        <f>SUMIFS(Drivers!BP$71:BP$106,BSAcctIDs,$I78)</f>
        <v>0</v>
      </c>
      <c r="AO78" s="313">
        <f>SUMIFS(Drivers!BQ$71:BQ$106,BSAcctIDs,$I78)</f>
        <v>0</v>
      </c>
      <c r="AP78" s="313">
        <f>SUMIFS(Drivers!BR$71:BR$106,BSAcctIDs,$I78)</f>
        <v>0</v>
      </c>
      <c r="AQ78" s="313">
        <f>SUMIFS(Drivers!BS$71:BS$106,BSAcctIDs,$I78)</f>
        <v>0</v>
      </c>
      <c r="AR78" s="313">
        <f>SUMIFS(Drivers!BT$71:BT$106,BSAcctIDs,$I78)</f>
        <v>0</v>
      </c>
      <c r="AS78" s="313">
        <f>SUMIFS(Drivers!BU$71:BU$106,BSAcctIDs,$I78)</f>
        <v>0</v>
      </c>
      <c r="AT78" s="313">
        <f>SUMIFS(Drivers!BV$71:BV$106,BSAcctIDs,$I78)</f>
        <v>0</v>
      </c>
      <c r="AU78" s="313">
        <f>SUMIFS(Drivers!BW$71:BW$106,BSAcctIDs,$I78)</f>
        <v>0</v>
      </c>
      <c r="AV78" s="313">
        <f>SUMIFS(Drivers!BX$71:BX$106,BSAcctIDs,$I78)</f>
        <v>0</v>
      </c>
      <c r="AW78" s="313">
        <f>SUMIFS(Drivers!BY$71:BY$106,BSAcctIDs,$I78)</f>
        <v>0</v>
      </c>
      <c r="AX78" s="313">
        <f>SUMIFS(Drivers!BZ$71:BZ$106,BSAcctIDs,$I78)</f>
        <v>0</v>
      </c>
      <c r="AY78" s="313">
        <f>SUMIFS(Drivers!CA$71:CA$106,BSAcctIDs,$I78)</f>
        <v>0</v>
      </c>
      <c r="AZ78" s="313">
        <f>SUMIFS(Drivers!CB$71:CB$106,BSAcctIDs,$I78)</f>
        <v>0</v>
      </c>
      <c r="BA78" s="313">
        <f>SUMIFS(Drivers!CC$71:CC$106,BSAcctIDs,$I78)</f>
        <v>0</v>
      </c>
      <c r="BB78" s="313">
        <f>SUMIFS(Drivers!CD$71:CD$106,BSAcctIDs,$I78)</f>
        <v>0</v>
      </c>
      <c r="BC78" s="313">
        <f>SUMIFS(Drivers!CE$71:CE$106,BSAcctIDs,$I78)</f>
        <v>0</v>
      </c>
      <c r="BD78" s="313">
        <f>SUMIFS(Drivers!CF$71:CF$106,BSAcctIDs,$I78)</f>
        <v>0</v>
      </c>
      <c r="BE78" s="313">
        <f>SUMIFS(Drivers!CG$71:CG$106,BSAcctIDs,$I78)</f>
        <v>0</v>
      </c>
      <c r="BF78" s="313">
        <f>SUMIFS(Drivers!CH$71:CH$106,BSAcctIDs,$I78)</f>
        <v>0</v>
      </c>
      <c r="BG78" s="313">
        <f>SUMIFS(Drivers!CI$71:CI$106,BSAcctIDs,$I78)</f>
        <v>0</v>
      </c>
      <c r="BH78" s="313">
        <f>SUMIFS(Drivers!CJ$71:CJ$106,BSAcctIDs,$I78)</f>
        <v>0</v>
      </c>
    </row>
    <row r="79" spans="2:60" ht="19.5" customHeight="1" outlineLevel="1">
      <c r="B79" s="284"/>
      <c r="C79" s="315"/>
      <c r="D79" s="288" t="s">
        <v>276</v>
      </c>
      <c r="E79" s="277" t="s">
        <v>135</v>
      </c>
      <c r="F79" s="277" t="s">
        <v>137</v>
      </c>
      <c r="G79" s="277" t="s">
        <v>106</v>
      </c>
      <c r="H79" s="277"/>
      <c r="I79" s="277" t="s">
        <v>277</v>
      </c>
      <c r="J79" s="314"/>
      <c r="L79" s="313">
        <f>SUMIFS(Drivers!AN$71:AN$106,BSAcctIDs,$I79)</f>
        <v>0</v>
      </c>
      <c r="M79" s="313">
        <f>SUMIFS(Drivers!AO$71:AO$106,BSAcctIDs,$I79)</f>
        <v>912877</v>
      </c>
      <c r="N79" s="313">
        <f>SUMIFS(Drivers!AP$71:AP$106,BSAcctIDs,$I79)</f>
        <v>872266.5</v>
      </c>
      <c r="O79" s="313">
        <f>SUMIFS(Drivers!AQ$71:AQ$106,BSAcctIDs,$I79)</f>
        <v>822468.5</v>
      </c>
      <c r="P79" s="313">
        <f>SUMIFS(Drivers!AR$71:AR$106,BSAcctIDs,$I79)</f>
        <v>740459</v>
      </c>
      <c r="Q79" s="313">
        <f>SUMIFS(Drivers!AS$71:AS$106,BSAcctIDs,$I79)</f>
        <v>698801.5</v>
      </c>
      <c r="R79" s="313">
        <f>SUMIFS(Drivers!AT$71:AT$106,BSAcctIDs,$I79)</f>
        <v>2139776.5</v>
      </c>
      <c r="S79" s="313">
        <f>SUMIFS(Drivers!AU$71:AU$106,BSAcctIDs,$I79)</f>
        <v>2100546</v>
      </c>
      <c r="T79" s="313">
        <f>SUMIFS(Drivers!AV$71:AV$106,BSAcctIDs,$I79)</f>
        <v>2050413.5</v>
      </c>
      <c r="U79" s="313">
        <f>SUMIFS(Drivers!AW$71:AW$106,BSAcctIDs,$I79)</f>
        <v>2007838.5</v>
      </c>
      <c r="V79" s="313">
        <f>SUMIFS(Drivers!AX$71:AX$106,BSAcctIDs,$I79)</f>
        <v>2963592.5</v>
      </c>
      <c r="W79" s="313">
        <f>SUMIFS(Drivers!AY$71:AY$106,BSAcctIDs,$I79)</f>
        <v>3396134.5</v>
      </c>
      <c r="X79" s="313">
        <f>SUMIFS(Drivers!AZ$71:AZ$106,BSAcctIDs,$I79)</f>
        <v>4285000.5</v>
      </c>
      <c r="Y79" s="313">
        <f>SUMIFS(Drivers!BA$71:BA$106,BSAcctIDs,$I79)</f>
        <v>4191288.5</v>
      </c>
      <c r="Z79" s="313">
        <f>SUMIFS(Drivers!BB$71:BB$106,BSAcctIDs,$I79)</f>
        <v>4076334.5</v>
      </c>
      <c r="AA79" s="313">
        <f>SUMIFS(Drivers!BC$71:BC$106,BSAcctIDs,$I79)</f>
        <v>4004840.5</v>
      </c>
      <c r="AB79" s="313">
        <f>SUMIFS(Drivers!BD$71:BD$106,BSAcctIDs,$I79)</f>
        <v>3870793.5</v>
      </c>
      <c r="AC79" s="313">
        <f>SUMIFS(Drivers!BE$71:BE$106,BSAcctIDs,$I79)</f>
        <v>3794994.5</v>
      </c>
      <c r="AD79" s="313">
        <f>SUMIFS(Drivers!BF$71:BF$106,BSAcctIDs,$I79)</f>
        <v>3656851.5</v>
      </c>
      <c r="AE79" s="313">
        <f>SUMIFS(Drivers!BG$71:BG$106,BSAcctIDs,$I79)</f>
        <v>3512188.5</v>
      </c>
      <c r="AF79" s="313">
        <f>SUMIFS(Drivers!BH$71:BH$106,BSAcctIDs,$I79)</f>
        <v>3367871.5</v>
      </c>
      <c r="AG79" s="313">
        <f>SUMIFS(Drivers!BI$71:BI$106,BSAcctIDs,$I79)</f>
        <v>3217220.5</v>
      </c>
      <c r="AH79" s="313">
        <f>SUMIFS(Drivers!BJ$71:BJ$106,BSAcctIDs,$I79)</f>
        <v>3066455.5</v>
      </c>
      <c r="AI79" s="313">
        <f>SUMIFS(Drivers!BK$71:BK$106,BSAcctIDs,$I79)</f>
        <v>2909186.5</v>
      </c>
      <c r="AJ79" s="313">
        <f>SUMIFS(Drivers!BL$71:BL$106,BSAcctIDs,$I79)</f>
        <v>2744982.5</v>
      </c>
      <c r="AK79" s="313">
        <f>SUMIFS(Drivers!BM$71:BM$106,BSAcctIDs,$I79)</f>
        <v>2573511.48</v>
      </c>
      <c r="AL79" s="313">
        <f>SUMIFS(Drivers!BN$71:BN$106,BSAcctIDs,$I79)</f>
        <v>2394437.48</v>
      </c>
      <c r="AM79" s="313">
        <f>SUMIFS(Drivers!BO$71:BO$106,BSAcctIDs,$I79)</f>
        <v>2207358.48</v>
      </c>
      <c r="AN79" s="313">
        <f>SUMIFS(Drivers!BP$71:BP$106,BSAcctIDs,$I79)</f>
        <v>2011881.48</v>
      </c>
      <c r="AO79" s="313">
        <f>SUMIFS(Drivers!BQ$71:BQ$106,BSAcctIDs,$I79)</f>
        <v>1807588.48</v>
      </c>
      <c r="AP79" s="313">
        <f>SUMIFS(Drivers!BR$71:BR$106,BSAcctIDs,$I79)</f>
        <v>1594040.15</v>
      </c>
      <c r="AQ79" s="313">
        <f>SUMIFS(Drivers!BS$71:BS$106,BSAcctIDs,$I79)</f>
        <v>1370773.78</v>
      </c>
      <c r="AR79" s="313">
        <f>SUMIFS(Drivers!BT$71:BT$106,BSAcctIDs,$I79)</f>
        <v>1137304.6599999999</v>
      </c>
      <c r="AS79" s="313">
        <f>SUMIFS(Drivers!BU$71:BU$106,BSAcctIDs,$I79)</f>
        <v>893122.77</v>
      </c>
      <c r="AT79" s="313">
        <f>SUMIFS(Drivers!BV$71:BV$106,BSAcctIDs,$I79)</f>
        <v>637693.89</v>
      </c>
      <c r="AU79" s="313">
        <f>SUMIFS(Drivers!BW$71:BW$106,BSAcctIDs,$I79)</f>
        <v>370456.63</v>
      </c>
      <c r="AV79" s="313">
        <f>SUMIFS(Drivers!BX$71:BX$106,BSAcctIDs,$I79)</f>
        <v>1156879.011009091</v>
      </c>
      <c r="AW79" s="313">
        <f>SUMIFS(Drivers!BY$71:BY$106,BSAcctIDs,$I79)</f>
        <v>1045956.8245014361</v>
      </c>
      <c r="AX79" s="313">
        <f>SUMIFS(Drivers!BZ$71:BZ$106,BSAcctIDs,$I79)</f>
        <v>926406.13015326345</v>
      </c>
      <c r="AY79" s="313">
        <f>SUMIFS(Drivers!CA$71:CA$106,BSAcctIDs,$I79)</f>
        <v>733998.54778743605</v>
      </c>
      <c r="AZ79" s="313">
        <f>SUMIFS(Drivers!CB$71:CB$106,BSAcctIDs,$I79)</f>
        <v>520063.62136957853</v>
      </c>
      <c r="BA79" s="313">
        <f>SUMIFS(Drivers!CC$71:CC$106,BSAcctIDs,$I79)</f>
        <v>280302.37280449527</v>
      </c>
      <c r="BB79" s="313">
        <f>SUMIFS(Drivers!CD$71:CD$106,BSAcctIDs,$I79)</f>
        <v>50877.329930825552</v>
      </c>
      <c r="BC79" s="313">
        <f>SUMIFS(Drivers!CE$71:CE$106,BSAcctIDs,$I79)</f>
        <v>-185524.38643821474</v>
      </c>
      <c r="BD79" s="313">
        <f>SUMIFS(Drivers!CF$71:CF$106,BSAcctIDs,$I79)</f>
        <v>-426979.09637953027</v>
      </c>
      <c r="BE79" s="313">
        <f>SUMIFS(Drivers!CG$71:CG$106,BSAcctIDs,$I79)</f>
        <v>-672164.29362152971</v>
      </c>
      <c r="BF79" s="313">
        <f>SUMIFS(Drivers!CH$71:CH$106,BSAcctIDs,$I79)</f>
        <v>-920873.55731980898</v>
      </c>
      <c r="BG79" s="313">
        <f>SUMIFS(Drivers!CI$71:CI$106,BSAcctIDs,$I79)</f>
        <v>-1172971.1509452418</v>
      </c>
      <c r="BH79" s="313">
        <f>SUMIFS(Drivers!CJ$71:CJ$106,BSAcctIDs,$I79)</f>
        <v>-1438973.6823828642</v>
      </c>
    </row>
    <row r="80" spans="2:60" ht="19.5" customHeight="1" outlineLevel="1">
      <c r="B80" s="284"/>
      <c r="C80" s="315"/>
      <c r="D80" s="288" t="s">
        <v>278</v>
      </c>
      <c r="E80" s="277" t="str">
        <f>IFERROR(INDEX(PBC_ACCOUNT_LIST[Drivers Section],MATCH('Data Summary'!I80,PBC_ACCOUNT_LIST[Id],0)),"")</f>
        <v>Assets</v>
      </c>
      <c r="F80" s="277" t="str">
        <f>IFERROR(INDEX(PBC_ACCOUNT_LIST[Summary Grouping],MATCH('Data Summary'!I80,PBC_ACCOUNT_LIST[Id],0)),"")</f>
        <v>Accounts Receivable</v>
      </c>
      <c r="G80" s="277"/>
      <c r="H80" s="277" t="str">
        <f>IFERROR(INDEX(PBC_ACCOUNT_LIST[Cash Flow Section],MATCH('Data Summary'!I80,PBC_ACCOUNT_LIST[Id],0)),"")</f>
        <v>Cash from Operating Activities</v>
      </c>
      <c r="I80" s="277">
        <v>8</v>
      </c>
      <c r="J80" s="314"/>
      <c r="L80" s="313">
        <f>SUMIFS(Drivers!AN$71:AN$106,BSAcctIDs,$I80)</f>
        <v>0</v>
      </c>
      <c r="M80" s="313">
        <f>SUMIFS(Drivers!AO$71:AO$106,BSAcctIDs,$I80)</f>
        <v>10000</v>
      </c>
      <c r="N80" s="313">
        <f>SUMIFS(Drivers!AP$71:AP$106,BSAcctIDs,$I80)</f>
        <v>16000</v>
      </c>
      <c r="O80" s="313">
        <f>SUMIFS(Drivers!AQ$71:AQ$106,BSAcctIDs,$I80)</f>
        <v>20100</v>
      </c>
      <c r="P80" s="313">
        <f>SUMIFS(Drivers!AR$71:AR$106,BSAcctIDs,$I80)</f>
        <v>22110</v>
      </c>
      <c r="Q80" s="313">
        <f>SUMIFS(Drivers!AS$71:AS$106,BSAcctIDs,$I80)</f>
        <v>24321</v>
      </c>
      <c r="R80" s="313">
        <f>SUMIFS(Drivers!AT$71:AT$106,BSAcctIDs,$I80)</f>
        <v>26753</v>
      </c>
      <c r="S80" s="313">
        <f>SUMIFS(Drivers!AU$71:AU$106,BSAcctIDs,$I80)</f>
        <v>29428</v>
      </c>
      <c r="T80" s="313">
        <f>SUMIFS(Drivers!AV$71:AV$106,BSAcctIDs,$I80)</f>
        <v>32371</v>
      </c>
      <c r="U80" s="313">
        <f>SUMIFS(Drivers!AW$71:AW$106,BSAcctIDs,$I80)</f>
        <v>35608</v>
      </c>
      <c r="V80" s="313">
        <f>SUMIFS(Drivers!AX$71:AX$106,BSAcctIDs,$I80)</f>
        <v>39169</v>
      </c>
      <c r="W80" s="313">
        <f>SUMIFS(Drivers!AY$71:AY$106,BSAcctIDs,$I80)</f>
        <v>44169</v>
      </c>
      <c r="X80" s="313">
        <f>SUMIFS(Drivers!AZ$71:AZ$106,BSAcctIDs,$I80)</f>
        <v>34169</v>
      </c>
      <c r="Y80" s="313">
        <f>SUMIFS(Drivers!BA$71:BA$106,BSAcctIDs,$I80)</f>
        <v>41127</v>
      </c>
      <c r="Z80" s="313">
        <f>SUMIFS(Drivers!BB$71:BB$106,BSAcctIDs,$I80)</f>
        <v>41812</v>
      </c>
      <c r="AA80" s="313">
        <f>SUMIFS(Drivers!BC$71:BC$106,BSAcctIDs,$I80)</f>
        <v>40987</v>
      </c>
      <c r="AB80" s="313">
        <f>SUMIFS(Drivers!BD$71:BD$106,BSAcctIDs,$I80)</f>
        <v>43374</v>
      </c>
      <c r="AC80" s="313">
        <f>SUMIFS(Drivers!BE$71:BE$106,BSAcctIDs,$I80)</f>
        <v>44161</v>
      </c>
      <c r="AD80" s="313">
        <f>SUMIFS(Drivers!BF$71:BF$106,BSAcctIDs,$I80)</f>
        <v>44983</v>
      </c>
      <c r="AE80" s="313">
        <f>SUMIFS(Drivers!BG$71:BG$106,BSAcctIDs,$I80)</f>
        <v>46381</v>
      </c>
      <c r="AF80" s="313">
        <f>SUMIFS(Drivers!BH$71:BH$106,BSAcctIDs,$I80)</f>
        <v>47434</v>
      </c>
      <c r="AG80" s="313">
        <f>SUMIFS(Drivers!BI$71:BI$106,BSAcctIDs,$I80)</f>
        <v>48580</v>
      </c>
      <c r="AH80" s="313">
        <f>SUMIFS(Drivers!BJ$71:BJ$106,BSAcctIDs,$I80)</f>
        <v>49839</v>
      </c>
      <c r="AI80" s="313">
        <f>SUMIFS(Drivers!BK$71:BK$106,BSAcctIDs,$I80)</f>
        <v>51049</v>
      </c>
      <c r="AJ80" s="313">
        <f>SUMIFS(Drivers!BL$71:BL$106,BSAcctIDs,$I80)</f>
        <v>52314</v>
      </c>
      <c r="AK80" s="313">
        <f>SUMIFS(Drivers!BM$71:BM$106,BSAcctIDs,$I80)</f>
        <v>53620.77</v>
      </c>
      <c r="AL80" s="313">
        <f>SUMIFS(Drivers!BN$71:BN$106,BSAcctIDs,$I80)</f>
        <v>54944.77</v>
      </c>
      <c r="AM80" s="313">
        <f>SUMIFS(Drivers!BO$71:BO$106,BSAcctIDs,$I80)</f>
        <v>56307.77</v>
      </c>
      <c r="AN80" s="313">
        <f>SUMIFS(Drivers!BP$71:BP$106,BSAcctIDs,$I80)</f>
        <v>57705.77</v>
      </c>
      <c r="AO80" s="313">
        <f>SUMIFS(Drivers!BQ$71:BQ$106,BSAcctIDs,$I80)</f>
        <v>59135.77</v>
      </c>
      <c r="AP80" s="313">
        <f>SUMIFS(Drivers!BR$71:BR$106,BSAcctIDs,$I80)</f>
        <v>69302.55</v>
      </c>
      <c r="AQ80" s="313">
        <f>SUMIFS(Drivers!BS$71:BS$106,BSAcctIDs,$I80)</f>
        <v>77305.53</v>
      </c>
      <c r="AR80" s="313">
        <f>SUMIFS(Drivers!BT$71:BT$106,BSAcctIDs,$I80)</f>
        <v>78845.320000000007</v>
      </c>
      <c r="AS80" s="313">
        <f>SUMIFS(Drivers!BU$71:BU$106,BSAcctIDs,$I80)</f>
        <v>98423.66</v>
      </c>
      <c r="AT80" s="313">
        <f>SUMIFS(Drivers!BV$71:BV$106,BSAcctIDs,$I80)</f>
        <v>110041.05</v>
      </c>
      <c r="AU80" s="313">
        <f>SUMIFS(Drivers!BW$71:BW$106,BSAcctIDs,$I80)</f>
        <v>127198.48</v>
      </c>
      <c r="AV80" s="313">
        <f>SUMIFS(Drivers!BX$71:BX$106,BSAcctIDs,$I80)</f>
        <v>183599.24</v>
      </c>
      <c r="AW80" s="313">
        <f>SUMIFS(Drivers!BY$71:BY$106,BSAcctIDs,$I80)</f>
        <v>91799.62</v>
      </c>
      <c r="AX80" s="313">
        <f>SUMIFS(Drivers!BZ$71:BZ$106,BSAcctIDs,$I80)</f>
        <v>0</v>
      </c>
      <c r="AY80" s="313">
        <f>SUMIFS(Drivers!CA$71:CA$106,BSAcctIDs,$I80)</f>
        <v>0</v>
      </c>
      <c r="AZ80" s="313">
        <f>SUMIFS(Drivers!CB$71:CB$106,BSAcctIDs,$I80)</f>
        <v>0</v>
      </c>
      <c r="BA80" s="313">
        <f>SUMIFS(Drivers!CC$71:CC$106,BSAcctIDs,$I80)</f>
        <v>0</v>
      </c>
      <c r="BB80" s="313">
        <f>SUMIFS(Drivers!CD$71:CD$106,BSAcctIDs,$I80)</f>
        <v>0</v>
      </c>
      <c r="BC80" s="313">
        <f>SUMIFS(Drivers!CE$71:CE$106,BSAcctIDs,$I80)</f>
        <v>0</v>
      </c>
      <c r="BD80" s="313">
        <f>SUMIFS(Drivers!CF$71:CF$106,BSAcctIDs,$I80)</f>
        <v>0</v>
      </c>
      <c r="BE80" s="313">
        <f>SUMIFS(Drivers!CG$71:CG$106,BSAcctIDs,$I80)</f>
        <v>0</v>
      </c>
      <c r="BF80" s="313">
        <f>SUMIFS(Drivers!CH$71:CH$106,BSAcctIDs,$I80)</f>
        <v>0</v>
      </c>
      <c r="BG80" s="313">
        <f>SUMIFS(Drivers!CI$71:CI$106,BSAcctIDs,$I80)</f>
        <v>0</v>
      </c>
      <c r="BH80" s="313">
        <f>SUMIFS(Drivers!CJ$71:CJ$106,BSAcctIDs,$I80)</f>
        <v>0</v>
      </c>
    </row>
    <row r="81" spans="2:60" ht="19.5" customHeight="1" outlineLevel="1">
      <c r="B81" s="284"/>
      <c r="C81" s="315"/>
      <c r="D81" s="288" t="s">
        <v>282</v>
      </c>
      <c r="E81" s="277" t="str">
        <f>IFERROR(INDEX(PBC_ACCOUNT_LIST[Drivers Section],MATCH('Data Summary'!I81,PBC_ACCOUNT_LIST[Id],0)),"")</f>
        <v>Assets</v>
      </c>
      <c r="F81" s="277" t="str">
        <f>IFERROR(INDEX(PBC_ACCOUNT_LIST[Summary Grouping],MATCH('Data Summary'!I81,PBC_ACCOUNT_LIST[Id],0)),"")</f>
        <v>Current Assets</v>
      </c>
      <c r="G81" s="277"/>
      <c r="H81" s="277" t="str">
        <f>IFERROR(INDEX(PBC_ACCOUNT_LIST[Cash Flow Section],MATCH('Data Summary'!I81,PBC_ACCOUNT_LIST[Id],0)),"")</f>
        <v>Cash from Operating Activities</v>
      </c>
      <c r="I81" s="277">
        <v>193</v>
      </c>
      <c r="J81" s="314"/>
      <c r="L81" s="313">
        <f>SUMIFS(Drivers!AN$71:AN$106,BSAcctIDs,$I81)</f>
        <v>0</v>
      </c>
      <c r="M81" s="313">
        <f>SUMIFS(Drivers!AO$71:AO$106,BSAcctIDs,$I81)</f>
        <v>3970</v>
      </c>
      <c r="N81" s="313">
        <f>SUMIFS(Drivers!AP$71:AP$106,BSAcctIDs,$I81)</f>
        <v>1333.5</v>
      </c>
      <c r="O81" s="313">
        <f>SUMIFS(Drivers!AQ$71:AQ$106,BSAcctIDs,$I81)</f>
        <v>623.5</v>
      </c>
      <c r="P81" s="313">
        <f>SUMIFS(Drivers!AR$71:AR$106,BSAcctIDs,$I81)</f>
        <v>6437.5</v>
      </c>
      <c r="Q81" s="313">
        <f>SUMIFS(Drivers!AS$71:AS$106,BSAcctIDs,$I81)</f>
        <v>1713</v>
      </c>
      <c r="R81" s="313">
        <f>SUMIFS(Drivers!AT$71:AT$106,BSAcctIDs,$I81)</f>
        <v>6402</v>
      </c>
      <c r="S81" s="313">
        <f>SUMIFS(Drivers!AU$71:AU$106,BSAcctIDs,$I81)</f>
        <v>2773.5</v>
      </c>
      <c r="T81" s="313">
        <f>SUMIFS(Drivers!AV$71:AV$106,BSAcctIDs,$I81)</f>
        <v>5752.5</v>
      </c>
      <c r="U81" s="313">
        <f>SUMIFS(Drivers!AW$71:AW$106,BSAcctIDs,$I81)</f>
        <v>6222.5</v>
      </c>
      <c r="V81" s="313">
        <f>SUMIFS(Drivers!AX$71:AX$106,BSAcctIDs,$I81)</f>
        <v>1119.5</v>
      </c>
      <c r="W81" s="313">
        <f>SUMIFS(Drivers!AY$71:AY$106,BSAcctIDs,$I81)</f>
        <v>1119.5</v>
      </c>
      <c r="X81" s="313">
        <f>SUMIFS(Drivers!AZ$71:AZ$106,BSAcctIDs,$I81)</f>
        <v>1119.5</v>
      </c>
      <c r="Y81" s="313">
        <f>SUMIFS(Drivers!BA$71:BA$106,BSAcctIDs,$I81)</f>
        <v>1119.5</v>
      </c>
      <c r="Z81" s="313">
        <f>SUMIFS(Drivers!BB$71:BB$106,BSAcctIDs,$I81)</f>
        <v>1119.5</v>
      </c>
      <c r="AA81" s="313">
        <f>SUMIFS(Drivers!BC$71:BC$106,BSAcctIDs,$I81)</f>
        <v>1119.5</v>
      </c>
      <c r="AB81" s="313">
        <f>SUMIFS(Drivers!BD$71:BD$106,BSAcctIDs,$I81)</f>
        <v>1119.5</v>
      </c>
      <c r="AC81" s="313">
        <f>SUMIFS(Drivers!BE$71:BE$106,BSAcctIDs,$I81)</f>
        <v>1119.5</v>
      </c>
      <c r="AD81" s="313">
        <f>SUMIFS(Drivers!BF$71:BF$106,BSAcctIDs,$I81)</f>
        <v>1119.5</v>
      </c>
      <c r="AE81" s="313">
        <f>SUMIFS(Drivers!BG$71:BG$106,BSAcctIDs,$I81)</f>
        <v>1119.5</v>
      </c>
      <c r="AF81" s="313">
        <f>SUMIFS(Drivers!BH$71:BH$106,BSAcctIDs,$I81)</f>
        <v>1119.5</v>
      </c>
      <c r="AG81" s="313">
        <f>SUMIFS(Drivers!BI$71:BI$106,BSAcctIDs,$I81)</f>
        <v>1119.5</v>
      </c>
      <c r="AH81" s="313">
        <f>SUMIFS(Drivers!BJ$71:BJ$106,BSAcctIDs,$I81)</f>
        <v>1119.5</v>
      </c>
      <c r="AI81" s="313">
        <f>SUMIFS(Drivers!BK$71:BK$106,BSAcctIDs,$I81)</f>
        <v>1119.5</v>
      </c>
      <c r="AJ81" s="313">
        <f>SUMIFS(Drivers!BL$71:BL$106,BSAcctIDs,$I81)</f>
        <v>1119.5</v>
      </c>
      <c r="AK81" s="313">
        <f>SUMIFS(Drivers!BM$71:BM$106,BSAcctIDs,$I81)</f>
        <v>1119.5</v>
      </c>
      <c r="AL81" s="313">
        <f>SUMIFS(Drivers!BN$71:BN$106,BSAcctIDs,$I81)</f>
        <v>1119.5</v>
      </c>
      <c r="AM81" s="313">
        <f>SUMIFS(Drivers!BO$71:BO$106,BSAcctIDs,$I81)</f>
        <v>1119.5</v>
      </c>
      <c r="AN81" s="313">
        <f>SUMIFS(Drivers!BP$71:BP$106,BSAcctIDs,$I81)</f>
        <v>1119.5</v>
      </c>
      <c r="AO81" s="313">
        <f>SUMIFS(Drivers!BQ$71:BQ$106,BSAcctIDs,$I81)</f>
        <v>1119.5</v>
      </c>
      <c r="AP81" s="313">
        <f>SUMIFS(Drivers!BR$71:BR$106,BSAcctIDs,$I81)</f>
        <v>1119.5</v>
      </c>
      <c r="AQ81" s="313">
        <f>SUMIFS(Drivers!BS$71:BS$106,BSAcctIDs,$I81)</f>
        <v>-680.5</v>
      </c>
      <c r="AR81" s="313">
        <f>SUMIFS(Drivers!BT$71:BT$106,BSAcctIDs,$I81)</f>
        <v>-680.5</v>
      </c>
      <c r="AS81" s="313">
        <f>SUMIFS(Drivers!BU$71:BU$106,BSAcctIDs,$I81)</f>
        <v>-680.5</v>
      </c>
      <c r="AT81" s="313">
        <f>SUMIFS(Drivers!BV$71:BV$106,BSAcctIDs,$I81)</f>
        <v>-680.5</v>
      </c>
      <c r="AU81" s="313">
        <f>SUMIFS(Drivers!BW$71:BW$106,BSAcctIDs,$I81)</f>
        <v>-5730.5</v>
      </c>
      <c r="AV81" s="313">
        <f>SUMIFS(Drivers!BX$71:BX$106,BSAcctIDs,$I81)</f>
        <v>-5730.5</v>
      </c>
      <c r="AW81" s="313">
        <f>SUMIFS(Drivers!BY$71:BY$106,BSAcctIDs,$I81)</f>
        <v>-5730.5</v>
      </c>
      <c r="AX81" s="313">
        <f>SUMIFS(Drivers!BZ$71:BZ$106,BSAcctIDs,$I81)</f>
        <v>-5730.5</v>
      </c>
      <c r="AY81" s="313">
        <f>SUMIFS(Drivers!CA$71:CA$106,BSAcctIDs,$I81)</f>
        <v>-5730.5</v>
      </c>
      <c r="AZ81" s="313">
        <f>SUMIFS(Drivers!CB$71:CB$106,BSAcctIDs,$I81)</f>
        <v>-5730.5</v>
      </c>
      <c r="BA81" s="313">
        <f>SUMIFS(Drivers!CC$71:CC$106,BSAcctIDs,$I81)</f>
        <v>-5730.5</v>
      </c>
      <c r="BB81" s="313">
        <f>SUMIFS(Drivers!CD$71:CD$106,BSAcctIDs,$I81)</f>
        <v>-5730.5</v>
      </c>
      <c r="BC81" s="313">
        <f>SUMIFS(Drivers!CE$71:CE$106,BSAcctIDs,$I81)</f>
        <v>-5730.5</v>
      </c>
      <c r="BD81" s="313">
        <f>SUMIFS(Drivers!CF$71:CF$106,BSAcctIDs,$I81)</f>
        <v>-5730.5</v>
      </c>
      <c r="BE81" s="313">
        <f>SUMIFS(Drivers!CG$71:CG$106,BSAcctIDs,$I81)</f>
        <v>-5730.5</v>
      </c>
      <c r="BF81" s="313">
        <f>SUMIFS(Drivers!CH$71:CH$106,BSAcctIDs,$I81)</f>
        <v>-5730.5</v>
      </c>
      <c r="BG81" s="313">
        <f>SUMIFS(Drivers!CI$71:CI$106,BSAcctIDs,$I81)</f>
        <v>-5730.5</v>
      </c>
      <c r="BH81" s="313">
        <f>SUMIFS(Drivers!CJ$71:CJ$106,BSAcctIDs,$I81)</f>
        <v>-5730.5</v>
      </c>
    </row>
    <row r="82" spans="2:60" ht="19.5" customHeight="1" outlineLevel="1">
      <c r="B82" s="284"/>
      <c r="C82" s="315"/>
      <c r="D82" s="288" t="s">
        <v>283</v>
      </c>
      <c r="E82" s="277" t="str">
        <f>IFERROR(INDEX(PBC_ACCOUNT_LIST[Drivers Section],MATCH('Data Summary'!I82,PBC_ACCOUNT_LIST[Id],0)),"")</f>
        <v>Assets</v>
      </c>
      <c r="F82" s="277" t="str">
        <f>IFERROR(INDEX(PBC_ACCOUNT_LIST[Summary Grouping],MATCH('Data Summary'!I82,PBC_ACCOUNT_LIST[Id],0)),"")</f>
        <v>Current Assets</v>
      </c>
      <c r="G82" s="277"/>
      <c r="H82" s="277" t="str">
        <f>IFERROR(INDEX(PBC_ACCOUNT_LIST[Cash Flow Section],MATCH('Data Summary'!I82,PBC_ACCOUNT_LIST[Id],0)),"")</f>
        <v>Cash from Operating Activities</v>
      </c>
      <c r="I82" s="277">
        <v>150</v>
      </c>
      <c r="J82" s="314"/>
      <c r="L82" s="313">
        <f>SUMIFS(Drivers!AN$71:AN$106,BSAcctIDs,$I82)</f>
        <v>0</v>
      </c>
      <c r="M82" s="313">
        <f>SUMIFS(Drivers!AO$71:AO$106,BSAcctIDs,$I82)</f>
        <v>25000</v>
      </c>
      <c r="N82" s="313">
        <f>SUMIFS(Drivers!AP$71:AP$106,BSAcctIDs,$I82)</f>
        <v>25000</v>
      </c>
      <c r="O82" s="313">
        <f>SUMIFS(Drivers!AQ$71:AQ$106,BSAcctIDs,$I82)</f>
        <v>25000</v>
      </c>
      <c r="P82" s="313">
        <f>SUMIFS(Drivers!AR$71:AR$106,BSAcctIDs,$I82)</f>
        <v>25000</v>
      </c>
      <c r="Q82" s="313">
        <f>SUMIFS(Drivers!AS$71:AS$106,BSAcctIDs,$I82)</f>
        <v>25000</v>
      </c>
      <c r="R82" s="313">
        <f>SUMIFS(Drivers!AT$71:AT$106,BSAcctIDs,$I82)</f>
        <v>25000</v>
      </c>
      <c r="S82" s="313">
        <f>SUMIFS(Drivers!AU$71:AU$106,BSAcctIDs,$I82)</f>
        <v>25000</v>
      </c>
      <c r="T82" s="313">
        <f>SUMIFS(Drivers!AV$71:AV$106,BSAcctIDs,$I82)</f>
        <v>25000</v>
      </c>
      <c r="U82" s="313">
        <f>SUMIFS(Drivers!AW$71:AW$106,BSAcctIDs,$I82)</f>
        <v>25000</v>
      </c>
      <c r="V82" s="313">
        <f>SUMIFS(Drivers!AX$71:AX$106,BSAcctIDs,$I82)</f>
        <v>25000</v>
      </c>
      <c r="W82" s="313">
        <f>SUMIFS(Drivers!AY$71:AY$106,BSAcctIDs,$I82)</f>
        <v>25000</v>
      </c>
      <c r="X82" s="313">
        <f>SUMIFS(Drivers!AZ$71:AZ$106,BSAcctIDs,$I82)</f>
        <v>25000</v>
      </c>
      <c r="Y82" s="313">
        <f>SUMIFS(Drivers!BA$71:BA$106,BSAcctIDs,$I82)</f>
        <v>25000</v>
      </c>
      <c r="Z82" s="313">
        <f>SUMIFS(Drivers!BB$71:BB$106,BSAcctIDs,$I82)</f>
        <v>25000</v>
      </c>
      <c r="AA82" s="313">
        <f>SUMIFS(Drivers!BC$71:BC$106,BSAcctIDs,$I82)</f>
        <v>25000</v>
      </c>
      <c r="AB82" s="313">
        <f>SUMIFS(Drivers!BD$71:BD$106,BSAcctIDs,$I82)</f>
        <v>25000</v>
      </c>
      <c r="AC82" s="313">
        <f>SUMIFS(Drivers!BE$71:BE$106,BSAcctIDs,$I82)</f>
        <v>25000</v>
      </c>
      <c r="AD82" s="313">
        <f>SUMIFS(Drivers!BF$71:BF$106,BSAcctIDs,$I82)</f>
        <v>25000</v>
      </c>
      <c r="AE82" s="313">
        <f>SUMIFS(Drivers!BG$71:BG$106,BSAcctIDs,$I82)</f>
        <v>25000</v>
      </c>
      <c r="AF82" s="313">
        <f>SUMIFS(Drivers!BH$71:BH$106,BSAcctIDs,$I82)</f>
        <v>25000</v>
      </c>
      <c r="AG82" s="313">
        <f>SUMIFS(Drivers!BI$71:BI$106,BSAcctIDs,$I82)</f>
        <v>25000</v>
      </c>
      <c r="AH82" s="313">
        <f>SUMIFS(Drivers!BJ$71:BJ$106,BSAcctIDs,$I82)</f>
        <v>25000</v>
      </c>
      <c r="AI82" s="313">
        <f>SUMIFS(Drivers!BK$71:BK$106,BSAcctIDs,$I82)</f>
        <v>25000</v>
      </c>
      <c r="AJ82" s="313">
        <f>SUMIFS(Drivers!BL$71:BL$106,BSAcctIDs,$I82)</f>
        <v>25000</v>
      </c>
      <c r="AK82" s="313">
        <f>SUMIFS(Drivers!BM$71:BM$106,BSAcctIDs,$I82)</f>
        <v>25000</v>
      </c>
      <c r="AL82" s="313">
        <f>SUMIFS(Drivers!BN$71:BN$106,BSAcctIDs,$I82)</f>
        <v>25000</v>
      </c>
      <c r="AM82" s="313">
        <f>SUMIFS(Drivers!BO$71:BO$106,BSAcctIDs,$I82)</f>
        <v>25000</v>
      </c>
      <c r="AN82" s="313">
        <f>SUMIFS(Drivers!BP$71:BP$106,BSAcctIDs,$I82)</f>
        <v>25000</v>
      </c>
      <c r="AO82" s="313">
        <f>SUMIFS(Drivers!BQ$71:BQ$106,BSAcctIDs,$I82)</f>
        <v>25000</v>
      </c>
      <c r="AP82" s="313">
        <f>SUMIFS(Drivers!BR$71:BR$106,BSAcctIDs,$I82)</f>
        <v>25000</v>
      </c>
      <c r="AQ82" s="313">
        <f>SUMIFS(Drivers!BS$71:BS$106,BSAcctIDs,$I82)</f>
        <v>25000</v>
      </c>
      <c r="AR82" s="313">
        <f>SUMIFS(Drivers!BT$71:BT$106,BSAcctIDs,$I82)</f>
        <v>25000</v>
      </c>
      <c r="AS82" s="313">
        <f>SUMIFS(Drivers!BU$71:BU$106,BSAcctIDs,$I82)</f>
        <v>25000</v>
      </c>
      <c r="AT82" s="313">
        <f>SUMIFS(Drivers!BV$71:BV$106,BSAcctIDs,$I82)</f>
        <v>25000</v>
      </c>
      <c r="AU82" s="313">
        <f>SUMIFS(Drivers!BW$71:BW$106,BSAcctIDs,$I82)</f>
        <v>25000</v>
      </c>
      <c r="AV82" s="313">
        <f>SUMIFS(Drivers!BX$71:BX$106,BSAcctIDs,$I82)</f>
        <v>25000</v>
      </c>
      <c r="AW82" s="313">
        <f>SUMIFS(Drivers!BY$71:BY$106,BSAcctIDs,$I82)</f>
        <v>25000</v>
      </c>
      <c r="AX82" s="313">
        <f>SUMIFS(Drivers!BZ$71:BZ$106,BSAcctIDs,$I82)</f>
        <v>25000</v>
      </c>
      <c r="AY82" s="313">
        <f>SUMIFS(Drivers!CA$71:CA$106,BSAcctIDs,$I82)</f>
        <v>25000</v>
      </c>
      <c r="AZ82" s="313">
        <f>SUMIFS(Drivers!CB$71:CB$106,BSAcctIDs,$I82)</f>
        <v>25000</v>
      </c>
      <c r="BA82" s="313">
        <f>SUMIFS(Drivers!CC$71:CC$106,BSAcctIDs,$I82)</f>
        <v>25000</v>
      </c>
      <c r="BB82" s="313">
        <f>SUMIFS(Drivers!CD$71:CD$106,BSAcctIDs,$I82)</f>
        <v>25000</v>
      </c>
      <c r="BC82" s="313">
        <f>SUMIFS(Drivers!CE$71:CE$106,BSAcctIDs,$I82)</f>
        <v>25000</v>
      </c>
      <c r="BD82" s="313">
        <f>SUMIFS(Drivers!CF$71:CF$106,BSAcctIDs,$I82)</f>
        <v>25000</v>
      </c>
      <c r="BE82" s="313">
        <f>SUMIFS(Drivers!CG$71:CG$106,BSAcctIDs,$I82)</f>
        <v>25000</v>
      </c>
      <c r="BF82" s="313">
        <f>SUMIFS(Drivers!CH$71:CH$106,BSAcctIDs,$I82)</f>
        <v>25000</v>
      </c>
      <c r="BG82" s="313">
        <f>SUMIFS(Drivers!CI$71:CI$106,BSAcctIDs,$I82)</f>
        <v>25000</v>
      </c>
      <c r="BH82" s="313">
        <f>SUMIFS(Drivers!CJ$71:CJ$106,BSAcctIDs,$I82)</f>
        <v>25000</v>
      </c>
    </row>
    <row r="83" spans="2:60" ht="19.5" customHeight="1" outlineLevel="1">
      <c r="B83" s="284"/>
      <c r="C83" s="315"/>
      <c r="D83" s="288" t="s">
        <v>284</v>
      </c>
      <c r="E83" s="277" t="str">
        <f>IFERROR(INDEX(PBC_ACCOUNT_LIST[Drivers Section],MATCH('Data Summary'!I83,PBC_ACCOUNT_LIST[Id],0)),"")</f>
        <v>Assets</v>
      </c>
      <c r="F83" s="277" t="str">
        <f>IFERROR(INDEX(PBC_ACCOUNT_LIST[Summary Grouping],MATCH('Data Summary'!I83,PBC_ACCOUNT_LIST[Id],0)),"")</f>
        <v>Other Current Assets</v>
      </c>
      <c r="G83" s="277"/>
      <c r="H83" s="277" t="str">
        <f>IFERROR(INDEX(PBC_ACCOUNT_LIST[Cash Flow Section],MATCH('Data Summary'!I83,PBC_ACCOUNT_LIST[Id],0)),"")</f>
        <v>Cash from Operating Activities</v>
      </c>
      <c r="I83" s="277">
        <v>151</v>
      </c>
      <c r="J83" s="314"/>
      <c r="L83" s="313">
        <f>SUMIFS(Drivers!AN$71:AN$106,BSAcctIDs,$I83)</f>
        <v>0</v>
      </c>
      <c r="M83" s="313">
        <f>SUMIFS(Drivers!AO$71:AO$106,BSAcctIDs,$I83)</f>
        <v>0</v>
      </c>
      <c r="N83" s="313">
        <f>SUMIFS(Drivers!AP$71:AP$106,BSAcctIDs,$I83)</f>
        <v>0</v>
      </c>
      <c r="O83" s="313">
        <f>SUMIFS(Drivers!AQ$71:AQ$106,BSAcctIDs,$I83)</f>
        <v>0</v>
      </c>
      <c r="P83" s="313">
        <f>SUMIFS(Drivers!AR$71:AR$106,BSAcctIDs,$I83)</f>
        <v>0</v>
      </c>
      <c r="Q83" s="313">
        <f>SUMIFS(Drivers!AS$71:AS$106,BSAcctIDs,$I83)</f>
        <v>0</v>
      </c>
      <c r="R83" s="313">
        <f>SUMIFS(Drivers!AT$71:AT$106,BSAcctIDs,$I83)</f>
        <v>0</v>
      </c>
      <c r="S83" s="313">
        <f>SUMIFS(Drivers!AU$71:AU$106,BSAcctIDs,$I83)</f>
        <v>0</v>
      </c>
      <c r="T83" s="313">
        <f>SUMIFS(Drivers!AV$71:AV$106,BSAcctIDs,$I83)</f>
        <v>0</v>
      </c>
      <c r="U83" s="313">
        <f>SUMIFS(Drivers!AW$71:AW$106,BSAcctIDs,$I83)</f>
        <v>0</v>
      </c>
      <c r="V83" s="313">
        <f>SUMIFS(Drivers!AX$71:AX$106,BSAcctIDs,$I83)</f>
        <v>0</v>
      </c>
      <c r="W83" s="313">
        <f>SUMIFS(Drivers!AY$71:AY$106,BSAcctIDs,$I83)</f>
        <v>0</v>
      </c>
      <c r="X83" s="313">
        <f>SUMIFS(Drivers!AZ$71:AZ$106,BSAcctIDs,$I83)</f>
        <v>0</v>
      </c>
      <c r="Y83" s="313">
        <f>SUMIFS(Drivers!BA$71:BA$106,BSAcctIDs,$I83)</f>
        <v>0</v>
      </c>
      <c r="Z83" s="313">
        <f>SUMIFS(Drivers!BB$71:BB$106,BSAcctIDs,$I83)</f>
        <v>0</v>
      </c>
      <c r="AA83" s="313">
        <f>SUMIFS(Drivers!BC$71:BC$106,BSAcctIDs,$I83)</f>
        <v>0</v>
      </c>
      <c r="AB83" s="313">
        <f>SUMIFS(Drivers!BD$71:BD$106,BSAcctIDs,$I83)</f>
        <v>0</v>
      </c>
      <c r="AC83" s="313">
        <f>SUMIFS(Drivers!BE$71:BE$106,BSAcctIDs,$I83)</f>
        <v>0</v>
      </c>
      <c r="AD83" s="313">
        <f>SUMIFS(Drivers!BF$71:BF$106,BSAcctIDs,$I83)</f>
        <v>0</v>
      </c>
      <c r="AE83" s="313">
        <f>SUMIFS(Drivers!BG$71:BG$106,BSAcctIDs,$I83)</f>
        <v>0</v>
      </c>
      <c r="AF83" s="313">
        <f>SUMIFS(Drivers!BH$71:BH$106,BSAcctIDs,$I83)</f>
        <v>0</v>
      </c>
      <c r="AG83" s="313">
        <f>SUMIFS(Drivers!BI$71:BI$106,BSAcctIDs,$I83)</f>
        <v>0</v>
      </c>
      <c r="AH83" s="313">
        <f>SUMIFS(Drivers!BJ$71:BJ$106,BSAcctIDs,$I83)</f>
        <v>0</v>
      </c>
      <c r="AI83" s="313">
        <f>SUMIFS(Drivers!BK$71:BK$106,BSAcctIDs,$I83)</f>
        <v>0</v>
      </c>
      <c r="AJ83" s="313">
        <f>SUMIFS(Drivers!BL$71:BL$106,BSAcctIDs,$I83)</f>
        <v>0</v>
      </c>
      <c r="AK83" s="313">
        <f>SUMIFS(Drivers!BM$71:BM$106,BSAcctIDs,$I83)</f>
        <v>0</v>
      </c>
      <c r="AL83" s="313">
        <f>SUMIFS(Drivers!BN$71:BN$106,BSAcctIDs,$I83)</f>
        <v>0</v>
      </c>
      <c r="AM83" s="313">
        <f>SUMIFS(Drivers!BO$71:BO$106,BSAcctIDs,$I83)</f>
        <v>0</v>
      </c>
      <c r="AN83" s="313">
        <f>SUMIFS(Drivers!BP$71:BP$106,BSAcctIDs,$I83)</f>
        <v>0</v>
      </c>
      <c r="AO83" s="313">
        <f>SUMIFS(Drivers!BQ$71:BQ$106,BSAcctIDs,$I83)</f>
        <v>0</v>
      </c>
      <c r="AP83" s="313">
        <f>SUMIFS(Drivers!BR$71:BR$106,BSAcctIDs,$I83)</f>
        <v>0</v>
      </c>
      <c r="AQ83" s="313">
        <f>SUMIFS(Drivers!BS$71:BS$106,BSAcctIDs,$I83)</f>
        <v>0</v>
      </c>
      <c r="AR83" s="313">
        <f>SUMIFS(Drivers!BT$71:BT$106,BSAcctIDs,$I83)</f>
        <v>0</v>
      </c>
      <c r="AS83" s="313">
        <f>SUMIFS(Drivers!BU$71:BU$106,BSAcctIDs,$I83)</f>
        <v>0</v>
      </c>
      <c r="AT83" s="313">
        <f>SUMIFS(Drivers!BV$71:BV$106,BSAcctIDs,$I83)</f>
        <v>0</v>
      </c>
      <c r="AU83" s="313">
        <f>SUMIFS(Drivers!BW$71:BW$106,BSAcctIDs,$I83)</f>
        <v>0</v>
      </c>
      <c r="AV83" s="313">
        <f>SUMIFS(Drivers!BX$71:BX$106,BSAcctIDs,$I83)</f>
        <v>0</v>
      </c>
      <c r="AW83" s="313">
        <f>SUMIFS(Drivers!BY$71:BY$106,BSAcctIDs,$I83)</f>
        <v>0</v>
      </c>
      <c r="AX83" s="313">
        <f>SUMIFS(Drivers!BZ$71:BZ$106,BSAcctIDs,$I83)</f>
        <v>0</v>
      </c>
      <c r="AY83" s="313">
        <f>SUMIFS(Drivers!CA$71:CA$106,BSAcctIDs,$I83)</f>
        <v>0</v>
      </c>
      <c r="AZ83" s="313">
        <f>SUMIFS(Drivers!CB$71:CB$106,BSAcctIDs,$I83)</f>
        <v>0</v>
      </c>
      <c r="BA83" s="313">
        <f>SUMIFS(Drivers!CC$71:CC$106,BSAcctIDs,$I83)</f>
        <v>0</v>
      </c>
      <c r="BB83" s="313">
        <f>SUMIFS(Drivers!CD$71:CD$106,BSAcctIDs,$I83)</f>
        <v>0</v>
      </c>
      <c r="BC83" s="313">
        <f>SUMIFS(Drivers!CE$71:CE$106,BSAcctIDs,$I83)</f>
        <v>0</v>
      </c>
      <c r="BD83" s="313">
        <f>SUMIFS(Drivers!CF$71:CF$106,BSAcctIDs,$I83)</f>
        <v>0</v>
      </c>
      <c r="BE83" s="313">
        <f>SUMIFS(Drivers!CG$71:CG$106,BSAcctIDs,$I83)</f>
        <v>0</v>
      </c>
      <c r="BF83" s="313">
        <f>SUMIFS(Drivers!CH$71:CH$106,BSAcctIDs,$I83)</f>
        <v>0</v>
      </c>
      <c r="BG83" s="313">
        <f>SUMIFS(Drivers!CI$71:CI$106,BSAcctIDs,$I83)</f>
        <v>0</v>
      </c>
      <c r="BH83" s="313">
        <f>SUMIFS(Drivers!CJ$71:CJ$106,BSAcctIDs,$I83)</f>
        <v>0</v>
      </c>
    </row>
    <row r="84" spans="2:60" ht="19.5" customHeight="1" outlineLevel="1">
      <c r="B84" s="284"/>
      <c r="C84" s="315"/>
      <c r="D84" s="288" t="s">
        <v>285</v>
      </c>
      <c r="E84" s="277" t="str">
        <f>IFERROR(INDEX(PBC_ACCOUNT_LIST[Drivers Section],MATCH('Data Summary'!I84,PBC_ACCOUNT_LIST[Id],0)),"")</f>
        <v>Assets</v>
      </c>
      <c r="F84" s="277" t="str">
        <f>IFERROR(INDEX(PBC_ACCOUNT_LIST[Summary Grouping],MATCH('Data Summary'!I84,PBC_ACCOUNT_LIST[Id],0)),"")</f>
        <v>Current Assets</v>
      </c>
      <c r="G84" s="277"/>
      <c r="H84" s="277" t="str">
        <f>IFERROR(INDEX(PBC_ACCOUNT_LIST[Cash Flow Section],MATCH('Data Summary'!I84,PBC_ACCOUNT_LIST[Id],0)),"")</f>
        <v>Cash from Operating Activities</v>
      </c>
      <c r="I84" s="277">
        <v>42</v>
      </c>
      <c r="J84" s="314"/>
      <c r="L84" s="313">
        <f>SUMIFS(Drivers!AN$71:AN$106,BSAcctIDs,$I84)</f>
        <v>0</v>
      </c>
      <c r="M84" s="313">
        <f>SUMIFS(Drivers!AO$71:AO$106,BSAcctIDs,$I84)</f>
        <v>0</v>
      </c>
      <c r="N84" s="313">
        <f>SUMIFS(Drivers!AP$71:AP$106,BSAcctIDs,$I84)</f>
        <v>0</v>
      </c>
      <c r="O84" s="313">
        <f>SUMIFS(Drivers!AQ$71:AQ$106,BSAcctIDs,$I84)</f>
        <v>0</v>
      </c>
      <c r="P84" s="313">
        <f>SUMIFS(Drivers!AR$71:AR$106,BSAcctIDs,$I84)</f>
        <v>0</v>
      </c>
      <c r="Q84" s="313">
        <f>SUMIFS(Drivers!AS$71:AS$106,BSAcctIDs,$I84)</f>
        <v>0</v>
      </c>
      <c r="R84" s="313">
        <f>SUMIFS(Drivers!AT$71:AT$106,BSAcctIDs,$I84)</f>
        <v>0</v>
      </c>
      <c r="S84" s="313">
        <f>SUMIFS(Drivers!AU$71:AU$106,BSAcctIDs,$I84)</f>
        <v>0</v>
      </c>
      <c r="T84" s="313">
        <f>SUMIFS(Drivers!AV$71:AV$106,BSAcctIDs,$I84)</f>
        <v>0</v>
      </c>
      <c r="U84" s="313">
        <f>SUMIFS(Drivers!AW$71:AW$106,BSAcctIDs,$I84)</f>
        <v>0</v>
      </c>
      <c r="V84" s="313">
        <f>SUMIFS(Drivers!AX$71:AX$106,BSAcctIDs,$I84)</f>
        <v>0</v>
      </c>
      <c r="W84" s="313">
        <f>SUMIFS(Drivers!AY$71:AY$106,BSAcctIDs,$I84)</f>
        <v>0</v>
      </c>
      <c r="X84" s="313">
        <f>SUMIFS(Drivers!AZ$71:AZ$106,BSAcctIDs,$I84)</f>
        <v>0</v>
      </c>
      <c r="Y84" s="313">
        <f>SUMIFS(Drivers!BA$71:BA$106,BSAcctIDs,$I84)</f>
        <v>0</v>
      </c>
      <c r="Z84" s="313">
        <f>SUMIFS(Drivers!BB$71:BB$106,BSAcctIDs,$I84)</f>
        <v>0</v>
      </c>
      <c r="AA84" s="313">
        <f>SUMIFS(Drivers!BC$71:BC$106,BSAcctIDs,$I84)</f>
        <v>0</v>
      </c>
      <c r="AB84" s="313">
        <f>SUMIFS(Drivers!BD$71:BD$106,BSAcctIDs,$I84)</f>
        <v>0</v>
      </c>
      <c r="AC84" s="313">
        <f>SUMIFS(Drivers!BE$71:BE$106,BSAcctIDs,$I84)</f>
        <v>0</v>
      </c>
      <c r="AD84" s="313">
        <f>SUMIFS(Drivers!BF$71:BF$106,BSAcctIDs,$I84)</f>
        <v>0</v>
      </c>
      <c r="AE84" s="313">
        <f>SUMIFS(Drivers!BG$71:BG$106,BSAcctIDs,$I84)</f>
        <v>0</v>
      </c>
      <c r="AF84" s="313">
        <f>SUMIFS(Drivers!BH$71:BH$106,BSAcctIDs,$I84)</f>
        <v>0</v>
      </c>
      <c r="AG84" s="313">
        <f>SUMIFS(Drivers!BI$71:BI$106,BSAcctIDs,$I84)</f>
        <v>0</v>
      </c>
      <c r="AH84" s="313">
        <f>SUMIFS(Drivers!BJ$71:BJ$106,BSAcctIDs,$I84)</f>
        <v>0</v>
      </c>
      <c r="AI84" s="313">
        <f>SUMIFS(Drivers!BK$71:BK$106,BSAcctIDs,$I84)</f>
        <v>0</v>
      </c>
      <c r="AJ84" s="313">
        <f>SUMIFS(Drivers!BL$71:BL$106,BSAcctIDs,$I84)</f>
        <v>0</v>
      </c>
      <c r="AK84" s="313">
        <f>SUMIFS(Drivers!BM$71:BM$106,BSAcctIDs,$I84)</f>
        <v>0</v>
      </c>
      <c r="AL84" s="313">
        <f>SUMIFS(Drivers!BN$71:BN$106,BSAcctIDs,$I84)</f>
        <v>0</v>
      </c>
      <c r="AM84" s="313">
        <f>SUMIFS(Drivers!BO$71:BO$106,BSAcctIDs,$I84)</f>
        <v>0</v>
      </c>
      <c r="AN84" s="313">
        <f>SUMIFS(Drivers!BP$71:BP$106,BSAcctIDs,$I84)</f>
        <v>0</v>
      </c>
      <c r="AO84" s="313">
        <f>SUMIFS(Drivers!BQ$71:BQ$106,BSAcctIDs,$I84)</f>
        <v>0</v>
      </c>
      <c r="AP84" s="313">
        <f>SUMIFS(Drivers!BR$71:BR$106,BSAcctIDs,$I84)</f>
        <v>-300</v>
      </c>
      <c r="AQ84" s="313">
        <f>SUMIFS(Drivers!BS$71:BS$106,BSAcctIDs,$I84)</f>
        <v>700</v>
      </c>
      <c r="AR84" s="313">
        <f>SUMIFS(Drivers!BT$71:BT$106,BSAcctIDs,$I84)</f>
        <v>700</v>
      </c>
      <c r="AS84" s="313">
        <f>SUMIFS(Drivers!BU$71:BU$106,BSAcctIDs,$I84)</f>
        <v>700</v>
      </c>
      <c r="AT84" s="313">
        <f>SUMIFS(Drivers!BV$71:BV$106,BSAcctIDs,$I84)</f>
        <v>700</v>
      </c>
      <c r="AU84" s="313">
        <f>SUMIFS(Drivers!BW$71:BW$106,BSAcctIDs,$I84)</f>
        <v>700</v>
      </c>
      <c r="AV84" s="313">
        <f>SUMIFS(Drivers!BX$71:BX$106,BSAcctIDs,$I84)</f>
        <v>700</v>
      </c>
      <c r="AW84" s="313">
        <f>SUMIFS(Drivers!BY$71:BY$106,BSAcctIDs,$I84)</f>
        <v>700</v>
      </c>
      <c r="AX84" s="313">
        <f>SUMIFS(Drivers!BZ$71:BZ$106,BSAcctIDs,$I84)</f>
        <v>700</v>
      </c>
      <c r="AY84" s="313">
        <f>SUMIFS(Drivers!CA$71:CA$106,BSAcctIDs,$I84)</f>
        <v>700</v>
      </c>
      <c r="AZ84" s="313">
        <f>SUMIFS(Drivers!CB$71:CB$106,BSAcctIDs,$I84)</f>
        <v>700</v>
      </c>
      <c r="BA84" s="313">
        <f>SUMIFS(Drivers!CC$71:CC$106,BSAcctIDs,$I84)</f>
        <v>700</v>
      </c>
      <c r="BB84" s="313">
        <f>SUMIFS(Drivers!CD$71:CD$106,BSAcctIDs,$I84)</f>
        <v>700</v>
      </c>
      <c r="BC84" s="313">
        <f>SUMIFS(Drivers!CE$71:CE$106,BSAcctIDs,$I84)</f>
        <v>700</v>
      </c>
      <c r="BD84" s="313">
        <f>SUMIFS(Drivers!CF$71:CF$106,BSAcctIDs,$I84)</f>
        <v>700</v>
      </c>
      <c r="BE84" s="313">
        <f>SUMIFS(Drivers!CG$71:CG$106,BSAcctIDs,$I84)</f>
        <v>700</v>
      </c>
      <c r="BF84" s="313">
        <f>SUMIFS(Drivers!CH$71:CH$106,BSAcctIDs,$I84)</f>
        <v>700</v>
      </c>
      <c r="BG84" s="313">
        <f>SUMIFS(Drivers!CI$71:CI$106,BSAcctIDs,$I84)</f>
        <v>700</v>
      </c>
      <c r="BH84" s="313">
        <f>SUMIFS(Drivers!CJ$71:CJ$106,BSAcctIDs,$I84)</f>
        <v>700</v>
      </c>
    </row>
    <row r="85" spans="2:60" ht="19.5" customHeight="1" outlineLevel="1">
      <c r="B85" s="284"/>
      <c r="C85" s="315"/>
      <c r="D85" s="288" t="s">
        <v>290</v>
      </c>
      <c r="E85" s="277" t="str">
        <f>IFERROR(INDEX(PBC_ACCOUNT_LIST[Drivers Section],MATCH('Data Summary'!I85,PBC_ACCOUNT_LIST[Id],0)),"")</f>
        <v>Assets</v>
      </c>
      <c r="F85" s="277" t="str">
        <f>IFERROR(INDEX(PBC_ACCOUNT_LIST[Summary Grouping],MATCH('Data Summary'!I85,PBC_ACCOUNT_LIST[Id],0)),"")</f>
        <v>Fixed Assets</v>
      </c>
      <c r="G85" s="277"/>
      <c r="H85" s="277" t="str">
        <f>IFERROR(INDEX(PBC_ACCOUNT_LIST[Cash Flow Section],MATCH('Data Summary'!I85,PBC_ACCOUNT_LIST[Id],0)),"")</f>
        <v>Cash From Investing Activities</v>
      </c>
      <c r="I85" s="277">
        <v>152</v>
      </c>
      <c r="J85" s="314"/>
      <c r="L85" s="313">
        <f>SUMIFS(Drivers!AN$71:AN$106,BSAcctIDs,$I85)</f>
        <v>0</v>
      </c>
      <c r="M85" s="313">
        <f>SUMIFS(Drivers!AO$71:AO$106,BSAcctIDs,$I85)</f>
        <v>2500</v>
      </c>
      <c r="N85" s="313">
        <f>SUMIFS(Drivers!AP$71:AP$106,BSAcctIDs,$I85)</f>
        <v>2500</v>
      </c>
      <c r="O85" s="313">
        <f>SUMIFS(Drivers!AQ$71:AQ$106,BSAcctIDs,$I85)</f>
        <v>5000</v>
      </c>
      <c r="P85" s="313">
        <f>SUMIFS(Drivers!AR$71:AR$106,BSAcctIDs,$I85)</f>
        <v>5000</v>
      </c>
      <c r="Q85" s="313">
        <f>SUMIFS(Drivers!AS$71:AS$106,BSAcctIDs,$I85)</f>
        <v>7500</v>
      </c>
      <c r="R85" s="313">
        <f>SUMIFS(Drivers!AT$71:AT$106,BSAcctIDs,$I85)</f>
        <v>7500</v>
      </c>
      <c r="S85" s="313">
        <f>SUMIFS(Drivers!AU$71:AU$106,BSAcctIDs,$I85)</f>
        <v>7500</v>
      </c>
      <c r="T85" s="313">
        <f>SUMIFS(Drivers!AV$71:AV$106,BSAcctIDs,$I85)</f>
        <v>10000</v>
      </c>
      <c r="U85" s="313">
        <f>SUMIFS(Drivers!AW$71:AW$106,BSAcctIDs,$I85)</f>
        <v>10000</v>
      </c>
      <c r="V85" s="313">
        <f>SUMIFS(Drivers!AX$71:AX$106,BSAcctIDs,$I85)</f>
        <v>10000</v>
      </c>
      <c r="W85" s="313">
        <f>SUMIFS(Drivers!AY$71:AY$106,BSAcctIDs,$I85)</f>
        <v>10000</v>
      </c>
      <c r="X85" s="313">
        <f>SUMIFS(Drivers!AZ$71:AZ$106,BSAcctIDs,$I85)</f>
        <v>10000</v>
      </c>
      <c r="Y85" s="313">
        <f>SUMIFS(Drivers!BA$71:BA$106,BSAcctIDs,$I85)</f>
        <v>15000</v>
      </c>
      <c r="Z85" s="313">
        <f>SUMIFS(Drivers!BB$71:BB$106,BSAcctIDs,$I85)</f>
        <v>15000</v>
      </c>
      <c r="AA85" s="313">
        <f>SUMIFS(Drivers!BC$71:BC$106,BSAcctIDs,$I85)</f>
        <v>15000</v>
      </c>
      <c r="AB85" s="313">
        <f>SUMIFS(Drivers!BD$71:BD$106,BSAcctIDs,$I85)</f>
        <v>15000</v>
      </c>
      <c r="AC85" s="313">
        <f>SUMIFS(Drivers!BE$71:BE$106,BSAcctIDs,$I85)</f>
        <v>15000</v>
      </c>
      <c r="AD85" s="313">
        <f>SUMIFS(Drivers!BF$71:BF$106,BSAcctIDs,$I85)</f>
        <v>15000</v>
      </c>
      <c r="AE85" s="313">
        <f>SUMIFS(Drivers!BG$71:BG$106,BSAcctIDs,$I85)</f>
        <v>15000</v>
      </c>
      <c r="AF85" s="313">
        <f>SUMIFS(Drivers!BH$71:BH$106,BSAcctIDs,$I85)</f>
        <v>15000</v>
      </c>
      <c r="AG85" s="313">
        <f>SUMIFS(Drivers!BI$71:BI$106,BSAcctIDs,$I85)</f>
        <v>15000</v>
      </c>
      <c r="AH85" s="313">
        <f>SUMIFS(Drivers!BJ$71:BJ$106,BSAcctIDs,$I85)</f>
        <v>15000</v>
      </c>
      <c r="AI85" s="313">
        <f>SUMIFS(Drivers!BK$71:BK$106,BSAcctIDs,$I85)</f>
        <v>15000</v>
      </c>
      <c r="AJ85" s="313">
        <f>SUMIFS(Drivers!BL$71:BL$106,BSAcctIDs,$I85)</f>
        <v>15000</v>
      </c>
      <c r="AK85" s="313">
        <f>SUMIFS(Drivers!BM$71:BM$106,BSAcctIDs,$I85)</f>
        <v>15000</v>
      </c>
      <c r="AL85" s="313">
        <f>SUMIFS(Drivers!BN$71:BN$106,BSAcctIDs,$I85)</f>
        <v>15000</v>
      </c>
      <c r="AM85" s="313">
        <f>SUMIFS(Drivers!BO$71:BO$106,BSAcctIDs,$I85)</f>
        <v>15000</v>
      </c>
      <c r="AN85" s="313">
        <f>SUMIFS(Drivers!BP$71:BP$106,BSAcctIDs,$I85)</f>
        <v>15000</v>
      </c>
      <c r="AO85" s="313">
        <f>SUMIFS(Drivers!BQ$71:BQ$106,BSAcctIDs,$I85)</f>
        <v>15000</v>
      </c>
      <c r="AP85" s="313">
        <f>SUMIFS(Drivers!BR$71:BR$106,BSAcctIDs,$I85)</f>
        <v>15000</v>
      </c>
      <c r="AQ85" s="313">
        <f>SUMIFS(Drivers!BS$71:BS$106,BSAcctIDs,$I85)</f>
        <v>15000</v>
      </c>
      <c r="AR85" s="313">
        <f>SUMIFS(Drivers!BT$71:BT$106,BSAcctIDs,$I85)</f>
        <v>15000</v>
      </c>
      <c r="AS85" s="313">
        <f>SUMIFS(Drivers!BU$71:BU$106,BSAcctIDs,$I85)</f>
        <v>15000</v>
      </c>
      <c r="AT85" s="313">
        <f>SUMIFS(Drivers!BV$71:BV$106,BSAcctIDs,$I85)</f>
        <v>15000</v>
      </c>
      <c r="AU85" s="313">
        <f>SUMIFS(Drivers!BW$71:BW$106,BSAcctIDs,$I85)</f>
        <v>15000</v>
      </c>
      <c r="AV85" s="313">
        <f>SUMIFS(Drivers!BX$71:BX$106,BSAcctIDs,$I85)</f>
        <v>35000</v>
      </c>
      <c r="AW85" s="313">
        <f>SUMIFS(Drivers!BY$71:BY$106,BSAcctIDs,$I85)</f>
        <v>35000</v>
      </c>
      <c r="AX85" s="313">
        <f>SUMIFS(Drivers!BZ$71:BZ$106,BSAcctIDs,$I85)</f>
        <v>35000</v>
      </c>
      <c r="AY85" s="313">
        <f>SUMIFS(Drivers!CA$71:CA$106,BSAcctIDs,$I85)</f>
        <v>35000</v>
      </c>
      <c r="AZ85" s="313">
        <f>SUMIFS(Drivers!CB$71:CB$106,BSAcctIDs,$I85)</f>
        <v>35000</v>
      </c>
      <c r="BA85" s="313">
        <f>SUMIFS(Drivers!CC$71:CC$106,BSAcctIDs,$I85)</f>
        <v>35000</v>
      </c>
      <c r="BB85" s="313">
        <f>SUMIFS(Drivers!CD$71:CD$106,BSAcctIDs,$I85)</f>
        <v>35000</v>
      </c>
      <c r="BC85" s="313">
        <f>SUMIFS(Drivers!CE$71:CE$106,BSAcctIDs,$I85)</f>
        <v>35000</v>
      </c>
      <c r="BD85" s="313">
        <f>SUMIFS(Drivers!CF$71:CF$106,BSAcctIDs,$I85)</f>
        <v>35000</v>
      </c>
      <c r="BE85" s="313">
        <f>SUMIFS(Drivers!CG$71:CG$106,BSAcctIDs,$I85)</f>
        <v>35000</v>
      </c>
      <c r="BF85" s="313">
        <f>SUMIFS(Drivers!CH$71:CH$106,BSAcctIDs,$I85)</f>
        <v>35000</v>
      </c>
      <c r="BG85" s="313">
        <f>SUMIFS(Drivers!CI$71:CI$106,BSAcctIDs,$I85)</f>
        <v>35000</v>
      </c>
      <c r="BH85" s="313">
        <f>SUMIFS(Drivers!CJ$71:CJ$106,BSAcctIDs,$I85)</f>
        <v>35000</v>
      </c>
    </row>
    <row r="86" spans="2:60" ht="19.5" customHeight="1" outlineLevel="1">
      <c r="B86" s="284"/>
      <c r="C86" s="315"/>
      <c r="D86" s="288" t="s">
        <v>291</v>
      </c>
      <c r="E86" s="277" t="str">
        <f>IFERROR(INDEX(PBC_ACCOUNT_LIST[Drivers Section],MATCH('Data Summary'!I86,PBC_ACCOUNT_LIST[Id],0)),"")</f>
        <v>Assets</v>
      </c>
      <c r="F86" s="277" t="str">
        <f>IFERROR(INDEX(PBC_ACCOUNT_LIST[Summary Grouping],MATCH('Data Summary'!I86,PBC_ACCOUNT_LIST[Id],0)),"")</f>
        <v>Fixed Assets</v>
      </c>
      <c r="G86" s="277"/>
      <c r="H86" s="277" t="str">
        <f>IFERROR(INDEX(PBC_ACCOUNT_LIST[Cash Flow Section],MATCH('Data Summary'!I86,PBC_ACCOUNT_LIST[Id],0)),"")</f>
        <v>Cash From Investing Activities</v>
      </c>
      <c r="I86" s="277">
        <v>153</v>
      </c>
      <c r="J86" s="314"/>
      <c r="L86" s="313">
        <f>SUMIFS(Drivers!AN$71:AN$106,BSAcctIDs,$I86)</f>
        <v>0</v>
      </c>
      <c r="M86" s="313">
        <f>SUMIFS(Drivers!AO$71:AO$106,BSAcctIDs,$I86)</f>
        <v>0</v>
      </c>
      <c r="N86" s="313">
        <f>SUMIFS(Drivers!AP$71:AP$106,BSAcctIDs,$I86)</f>
        <v>0</v>
      </c>
      <c r="O86" s="313">
        <f>SUMIFS(Drivers!AQ$71:AQ$106,BSAcctIDs,$I86)</f>
        <v>0</v>
      </c>
      <c r="P86" s="313">
        <f>SUMIFS(Drivers!AR$71:AR$106,BSAcctIDs,$I86)</f>
        <v>35000</v>
      </c>
      <c r="Q86" s="313">
        <f>SUMIFS(Drivers!AS$71:AS$106,BSAcctIDs,$I86)</f>
        <v>35000</v>
      </c>
      <c r="R86" s="313">
        <f>SUMIFS(Drivers!AT$71:AT$106,BSAcctIDs,$I86)</f>
        <v>35000</v>
      </c>
      <c r="S86" s="313">
        <f>SUMIFS(Drivers!AU$71:AU$106,BSAcctIDs,$I86)</f>
        <v>35000</v>
      </c>
      <c r="T86" s="313">
        <f>SUMIFS(Drivers!AV$71:AV$106,BSAcctIDs,$I86)</f>
        <v>35000</v>
      </c>
      <c r="U86" s="313">
        <f>SUMIFS(Drivers!AW$71:AW$106,BSAcctIDs,$I86)</f>
        <v>35000</v>
      </c>
      <c r="V86" s="313">
        <f>SUMIFS(Drivers!AX$71:AX$106,BSAcctIDs,$I86)</f>
        <v>35000</v>
      </c>
      <c r="W86" s="313">
        <f>SUMIFS(Drivers!AY$71:AY$106,BSAcctIDs,$I86)</f>
        <v>35000</v>
      </c>
      <c r="X86" s="313">
        <f>SUMIFS(Drivers!AZ$71:AZ$106,BSAcctIDs,$I86)</f>
        <v>35000</v>
      </c>
      <c r="Y86" s="313">
        <f>SUMIFS(Drivers!BA$71:BA$106,BSAcctIDs,$I86)</f>
        <v>45000</v>
      </c>
      <c r="Z86" s="313">
        <f>SUMIFS(Drivers!BB$71:BB$106,BSAcctIDs,$I86)</f>
        <v>35000</v>
      </c>
      <c r="AA86" s="313">
        <f>SUMIFS(Drivers!BC$71:BC$106,BSAcctIDs,$I86)</f>
        <v>35000</v>
      </c>
      <c r="AB86" s="313">
        <f>SUMIFS(Drivers!BD$71:BD$106,BSAcctIDs,$I86)</f>
        <v>35000</v>
      </c>
      <c r="AC86" s="313">
        <f>SUMIFS(Drivers!BE$71:BE$106,BSAcctIDs,$I86)</f>
        <v>35000</v>
      </c>
      <c r="AD86" s="313">
        <f>SUMIFS(Drivers!BF$71:BF$106,BSAcctIDs,$I86)</f>
        <v>35000</v>
      </c>
      <c r="AE86" s="313">
        <f>SUMIFS(Drivers!BG$71:BG$106,BSAcctIDs,$I86)</f>
        <v>35000</v>
      </c>
      <c r="AF86" s="313">
        <f>SUMIFS(Drivers!BH$71:BH$106,BSAcctIDs,$I86)</f>
        <v>35000</v>
      </c>
      <c r="AG86" s="313">
        <f>SUMIFS(Drivers!BI$71:BI$106,BSAcctIDs,$I86)</f>
        <v>35000</v>
      </c>
      <c r="AH86" s="313">
        <f>SUMIFS(Drivers!BJ$71:BJ$106,BSAcctIDs,$I86)</f>
        <v>35000</v>
      </c>
      <c r="AI86" s="313">
        <f>SUMIFS(Drivers!BK$71:BK$106,BSAcctIDs,$I86)</f>
        <v>35000</v>
      </c>
      <c r="AJ86" s="313">
        <f>SUMIFS(Drivers!BL$71:BL$106,BSAcctIDs,$I86)</f>
        <v>35000</v>
      </c>
      <c r="AK86" s="313">
        <f>SUMIFS(Drivers!BM$71:BM$106,BSAcctIDs,$I86)</f>
        <v>35000</v>
      </c>
      <c r="AL86" s="313">
        <f>SUMIFS(Drivers!BN$71:BN$106,BSAcctIDs,$I86)</f>
        <v>35000</v>
      </c>
      <c r="AM86" s="313">
        <f>SUMIFS(Drivers!BO$71:BO$106,BSAcctIDs,$I86)</f>
        <v>35000</v>
      </c>
      <c r="AN86" s="313">
        <f>SUMIFS(Drivers!BP$71:BP$106,BSAcctIDs,$I86)</f>
        <v>35000</v>
      </c>
      <c r="AO86" s="313">
        <f>SUMIFS(Drivers!BQ$71:BQ$106,BSAcctIDs,$I86)</f>
        <v>35000</v>
      </c>
      <c r="AP86" s="313">
        <f>SUMIFS(Drivers!BR$71:BR$106,BSAcctIDs,$I86)</f>
        <v>35000</v>
      </c>
      <c r="AQ86" s="313">
        <f>SUMIFS(Drivers!BS$71:BS$106,BSAcctIDs,$I86)</f>
        <v>35000</v>
      </c>
      <c r="AR86" s="313">
        <f>SUMIFS(Drivers!BT$71:BT$106,BSAcctIDs,$I86)</f>
        <v>35000</v>
      </c>
      <c r="AS86" s="313">
        <f>SUMIFS(Drivers!BU$71:BU$106,BSAcctIDs,$I86)</f>
        <v>35000</v>
      </c>
      <c r="AT86" s="313">
        <f>SUMIFS(Drivers!BV$71:BV$106,BSAcctIDs,$I86)</f>
        <v>35000</v>
      </c>
      <c r="AU86" s="313">
        <f>SUMIFS(Drivers!BW$71:BW$106,BSAcctIDs,$I86)</f>
        <v>35000</v>
      </c>
      <c r="AV86" s="313">
        <f>SUMIFS(Drivers!BX$71:BX$106,BSAcctIDs,$I86)</f>
        <v>35000</v>
      </c>
      <c r="AW86" s="313">
        <f>SUMIFS(Drivers!BY$71:BY$106,BSAcctIDs,$I86)</f>
        <v>35000</v>
      </c>
      <c r="AX86" s="313">
        <f>SUMIFS(Drivers!BZ$71:BZ$106,BSAcctIDs,$I86)</f>
        <v>35000</v>
      </c>
      <c r="AY86" s="313">
        <f>SUMIFS(Drivers!CA$71:CA$106,BSAcctIDs,$I86)</f>
        <v>35000</v>
      </c>
      <c r="AZ86" s="313">
        <f>SUMIFS(Drivers!CB$71:CB$106,BSAcctIDs,$I86)</f>
        <v>35000</v>
      </c>
      <c r="BA86" s="313">
        <f>SUMIFS(Drivers!CC$71:CC$106,BSAcctIDs,$I86)</f>
        <v>50000</v>
      </c>
      <c r="BB86" s="313">
        <f>SUMIFS(Drivers!CD$71:CD$106,BSAcctIDs,$I86)</f>
        <v>50000</v>
      </c>
      <c r="BC86" s="313">
        <f>SUMIFS(Drivers!CE$71:CE$106,BSAcctIDs,$I86)</f>
        <v>50000</v>
      </c>
      <c r="BD86" s="313">
        <f>SUMIFS(Drivers!CF$71:CF$106,BSAcctIDs,$I86)</f>
        <v>50000</v>
      </c>
      <c r="BE86" s="313">
        <f>SUMIFS(Drivers!CG$71:CG$106,BSAcctIDs,$I86)</f>
        <v>50000</v>
      </c>
      <c r="BF86" s="313">
        <f>SUMIFS(Drivers!CH$71:CH$106,BSAcctIDs,$I86)</f>
        <v>50000</v>
      </c>
      <c r="BG86" s="313">
        <f>SUMIFS(Drivers!CI$71:CI$106,BSAcctIDs,$I86)</f>
        <v>50000</v>
      </c>
      <c r="BH86" s="313">
        <f>SUMIFS(Drivers!CJ$71:CJ$106,BSAcctIDs,$I86)</f>
        <v>50000</v>
      </c>
    </row>
    <row r="87" spans="2:60" ht="19.5" customHeight="1" outlineLevel="1">
      <c r="B87" s="284"/>
      <c r="C87" s="315"/>
      <c r="D87" s="288" t="s">
        <v>292</v>
      </c>
      <c r="E87" s="277" t="str">
        <f>IFERROR(INDEX(PBC_ACCOUNT_LIST[Drivers Section],MATCH('Data Summary'!I87,PBC_ACCOUNT_LIST[Id],0)),"")</f>
        <v>Assets</v>
      </c>
      <c r="F87" s="277" t="str">
        <f>IFERROR(INDEX(PBC_ACCOUNT_LIST[Summary Grouping],MATCH('Data Summary'!I87,PBC_ACCOUNT_LIST[Id],0)),"")</f>
        <v>Fixed Assets</v>
      </c>
      <c r="G87" s="277"/>
      <c r="H87" s="277" t="str">
        <f>IFERROR(INDEX(PBC_ACCOUNT_LIST[Cash Flow Section],MATCH('Data Summary'!I87,PBC_ACCOUNT_LIST[Id],0)),"")</f>
        <v>Cash From Investing Activities</v>
      </c>
      <c r="I87" s="277">
        <v>154</v>
      </c>
      <c r="J87" s="314"/>
      <c r="L87" s="313">
        <f>SUMIFS(Drivers!AN$71:AN$106,BSAcctIDs,$I87)</f>
        <v>0</v>
      </c>
      <c r="M87" s="313">
        <f>SUMIFS(Drivers!AO$71:AO$106,BSAcctIDs,$I87)</f>
        <v>0</v>
      </c>
      <c r="N87" s="313">
        <f>SUMIFS(Drivers!AP$71:AP$106,BSAcctIDs,$I87)</f>
        <v>0</v>
      </c>
      <c r="O87" s="313">
        <f>SUMIFS(Drivers!AQ$71:AQ$106,BSAcctIDs,$I87)</f>
        <v>0</v>
      </c>
      <c r="P87" s="313">
        <f>SUMIFS(Drivers!AR$71:AR$106,BSAcctIDs,$I87)</f>
        <v>0</v>
      </c>
      <c r="Q87" s="313">
        <f>SUMIFS(Drivers!AS$71:AS$106,BSAcctIDs,$I87)</f>
        <v>0</v>
      </c>
      <c r="R87" s="313">
        <f>SUMIFS(Drivers!AT$71:AT$106,BSAcctIDs,$I87)</f>
        <v>8000</v>
      </c>
      <c r="S87" s="313">
        <f>SUMIFS(Drivers!AU$71:AU$106,BSAcctIDs,$I87)</f>
        <v>8000</v>
      </c>
      <c r="T87" s="313">
        <f>SUMIFS(Drivers!AV$71:AV$106,BSAcctIDs,$I87)</f>
        <v>8000</v>
      </c>
      <c r="U87" s="313">
        <f>SUMIFS(Drivers!AW$71:AW$106,BSAcctIDs,$I87)</f>
        <v>8000</v>
      </c>
      <c r="V87" s="313">
        <f>SUMIFS(Drivers!AX$71:AX$106,BSAcctIDs,$I87)</f>
        <v>8000</v>
      </c>
      <c r="W87" s="313">
        <f>SUMIFS(Drivers!AY$71:AY$106,BSAcctIDs,$I87)</f>
        <v>8000</v>
      </c>
      <c r="X87" s="313">
        <f>SUMIFS(Drivers!AZ$71:AZ$106,BSAcctIDs,$I87)</f>
        <v>8000</v>
      </c>
      <c r="Y87" s="313">
        <f>SUMIFS(Drivers!BA$71:BA$106,BSAcctIDs,$I87)</f>
        <v>10000</v>
      </c>
      <c r="Z87" s="313">
        <f>SUMIFS(Drivers!BB$71:BB$106,BSAcctIDs,$I87)</f>
        <v>8000</v>
      </c>
      <c r="AA87" s="313">
        <f>SUMIFS(Drivers!BC$71:BC$106,BSAcctIDs,$I87)</f>
        <v>8000</v>
      </c>
      <c r="AB87" s="313">
        <f>SUMIFS(Drivers!BD$71:BD$106,BSAcctIDs,$I87)</f>
        <v>8000</v>
      </c>
      <c r="AC87" s="313">
        <f>SUMIFS(Drivers!BE$71:BE$106,BSAcctIDs,$I87)</f>
        <v>8000</v>
      </c>
      <c r="AD87" s="313">
        <f>SUMIFS(Drivers!BF$71:BF$106,BSAcctIDs,$I87)</f>
        <v>8000</v>
      </c>
      <c r="AE87" s="313">
        <f>SUMIFS(Drivers!BG$71:BG$106,BSAcctIDs,$I87)</f>
        <v>8000</v>
      </c>
      <c r="AF87" s="313">
        <f>SUMIFS(Drivers!BH$71:BH$106,BSAcctIDs,$I87)</f>
        <v>8000</v>
      </c>
      <c r="AG87" s="313">
        <f>SUMIFS(Drivers!BI$71:BI$106,BSAcctIDs,$I87)</f>
        <v>8000</v>
      </c>
      <c r="AH87" s="313">
        <f>SUMIFS(Drivers!BJ$71:BJ$106,BSAcctIDs,$I87)</f>
        <v>8000</v>
      </c>
      <c r="AI87" s="313">
        <f>SUMIFS(Drivers!BK$71:BK$106,BSAcctIDs,$I87)</f>
        <v>8000</v>
      </c>
      <c r="AJ87" s="313">
        <f>SUMIFS(Drivers!BL$71:BL$106,BSAcctIDs,$I87)</f>
        <v>8000</v>
      </c>
      <c r="AK87" s="313">
        <f>SUMIFS(Drivers!BM$71:BM$106,BSAcctIDs,$I87)</f>
        <v>8000</v>
      </c>
      <c r="AL87" s="313">
        <f>SUMIFS(Drivers!BN$71:BN$106,BSAcctIDs,$I87)</f>
        <v>8000</v>
      </c>
      <c r="AM87" s="313">
        <f>SUMIFS(Drivers!BO$71:BO$106,BSAcctIDs,$I87)</f>
        <v>8000</v>
      </c>
      <c r="AN87" s="313">
        <f>SUMIFS(Drivers!BP$71:BP$106,BSAcctIDs,$I87)</f>
        <v>8000</v>
      </c>
      <c r="AO87" s="313">
        <f>SUMIFS(Drivers!BQ$71:BQ$106,BSAcctIDs,$I87)</f>
        <v>8000</v>
      </c>
      <c r="AP87" s="313">
        <f>SUMIFS(Drivers!BR$71:BR$106,BSAcctIDs,$I87)</f>
        <v>8000</v>
      </c>
      <c r="AQ87" s="313">
        <f>SUMIFS(Drivers!BS$71:BS$106,BSAcctIDs,$I87)</f>
        <v>8000</v>
      </c>
      <c r="AR87" s="313">
        <f>SUMIFS(Drivers!BT$71:BT$106,BSAcctIDs,$I87)</f>
        <v>8000</v>
      </c>
      <c r="AS87" s="313">
        <f>SUMIFS(Drivers!BU$71:BU$106,BSAcctIDs,$I87)</f>
        <v>8000</v>
      </c>
      <c r="AT87" s="313">
        <f>SUMIFS(Drivers!BV$71:BV$106,BSAcctIDs,$I87)</f>
        <v>8000</v>
      </c>
      <c r="AU87" s="313">
        <f>SUMIFS(Drivers!BW$71:BW$106,BSAcctIDs,$I87)</f>
        <v>8000</v>
      </c>
      <c r="AV87" s="313">
        <f>SUMIFS(Drivers!BX$71:BX$106,BSAcctIDs,$I87)</f>
        <v>8000</v>
      </c>
      <c r="AW87" s="313">
        <f>SUMIFS(Drivers!BY$71:BY$106,BSAcctIDs,$I87)</f>
        <v>8000</v>
      </c>
      <c r="AX87" s="313">
        <f>SUMIFS(Drivers!BZ$71:BZ$106,BSAcctIDs,$I87)</f>
        <v>18000</v>
      </c>
      <c r="AY87" s="313">
        <f>SUMIFS(Drivers!CA$71:CA$106,BSAcctIDs,$I87)</f>
        <v>18000</v>
      </c>
      <c r="AZ87" s="313">
        <f>SUMIFS(Drivers!CB$71:CB$106,BSAcctIDs,$I87)</f>
        <v>18000</v>
      </c>
      <c r="BA87" s="313">
        <f>SUMIFS(Drivers!CC$71:CC$106,BSAcctIDs,$I87)</f>
        <v>18000</v>
      </c>
      <c r="BB87" s="313">
        <f>SUMIFS(Drivers!CD$71:CD$106,BSAcctIDs,$I87)</f>
        <v>18000</v>
      </c>
      <c r="BC87" s="313">
        <f>SUMIFS(Drivers!CE$71:CE$106,BSAcctIDs,$I87)</f>
        <v>18000</v>
      </c>
      <c r="BD87" s="313">
        <f>SUMIFS(Drivers!CF$71:CF$106,BSAcctIDs,$I87)</f>
        <v>18000</v>
      </c>
      <c r="BE87" s="313">
        <f>SUMIFS(Drivers!CG$71:CG$106,BSAcctIDs,$I87)</f>
        <v>18000</v>
      </c>
      <c r="BF87" s="313">
        <f>SUMIFS(Drivers!CH$71:CH$106,BSAcctIDs,$I87)</f>
        <v>18000</v>
      </c>
      <c r="BG87" s="313">
        <f>SUMIFS(Drivers!CI$71:CI$106,BSAcctIDs,$I87)</f>
        <v>18000</v>
      </c>
      <c r="BH87" s="313">
        <f>SUMIFS(Drivers!CJ$71:CJ$106,BSAcctIDs,$I87)</f>
        <v>18000</v>
      </c>
    </row>
    <row r="88" spans="2:60" ht="19.5" customHeight="1" outlineLevel="1">
      <c r="B88" s="284"/>
      <c r="C88" s="315"/>
      <c r="D88" s="288" t="s">
        <v>293</v>
      </c>
      <c r="E88" s="277" t="str">
        <f>IFERROR(INDEX(PBC_ACCOUNT_LIST[Drivers Section],MATCH('Data Summary'!I88,PBC_ACCOUNT_LIST[Id],0)),"")</f>
        <v>Assets</v>
      </c>
      <c r="F88" s="277" t="str">
        <f>IFERROR(INDEX(PBC_ACCOUNT_LIST[Summary Grouping],MATCH('Data Summary'!I88,PBC_ACCOUNT_LIST[Id],0)),"")</f>
        <v>Fixed Assets</v>
      </c>
      <c r="G88" s="277"/>
      <c r="H88" s="277" t="str">
        <f>IFERROR(INDEX(PBC_ACCOUNT_LIST[Cash Flow Section],MATCH('Data Summary'!I88,PBC_ACCOUNT_LIST[Id],0)),"")</f>
        <v>Cash From Operating Activities</v>
      </c>
      <c r="I88" s="277">
        <v>194</v>
      </c>
      <c r="J88" s="314"/>
      <c r="L88" s="313">
        <f>SUMIFS(Drivers!AN$71:AN$106,BSAcctIDs,$I88)</f>
        <v>0</v>
      </c>
      <c r="M88" s="313">
        <f>SUMIFS(Drivers!AO$71:AO$106,BSAcctIDs,$I88)</f>
        <v>-69</v>
      </c>
      <c r="N88" s="313">
        <f>SUMIFS(Drivers!AP$71:AP$106,BSAcctIDs,$I88)</f>
        <v>-138</v>
      </c>
      <c r="O88" s="313">
        <f>SUMIFS(Drivers!AQ$71:AQ$106,BSAcctIDs,$I88)</f>
        <v>-277</v>
      </c>
      <c r="P88" s="313">
        <f>SUMIFS(Drivers!AR$71:AR$106,BSAcctIDs,$I88)</f>
        <v>-1388</v>
      </c>
      <c r="Q88" s="313">
        <f>SUMIFS(Drivers!AS$71:AS$106,BSAcctIDs,$I88)</f>
        <v>-2569</v>
      </c>
      <c r="R88" s="313">
        <f>SUMIFS(Drivers!AT$71:AT$106,BSAcctIDs,$I88)</f>
        <v>-3972</v>
      </c>
      <c r="S88" s="313">
        <f>SUMIFS(Drivers!AU$71:AU$106,BSAcctIDs,$I88)</f>
        <v>-5375</v>
      </c>
      <c r="T88" s="313">
        <f>SUMIFS(Drivers!AV$71:AV$106,BSAcctIDs,$I88)</f>
        <v>-6847</v>
      </c>
      <c r="U88" s="313">
        <f>SUMIFS(Drivers!AW$71:AW$106,BSAcctIDs,$I88)</f>
        <v>-8319</v>
      </c>
      <c r="V88" s="313">
        <f>SUMIFS(Drivers!AX$71:AX$106,BSAcctIDs,$I88)</f>
        <v>-9791</v>
      </c>
      <c r="W88" s="313">
        <f>SUMIFS(Drivers!AY$71:AY$106,BSAcctIDs,$I88)</f>
        <v>-12151</v>
      </c>
      <c r="X88" s="313">
        <f>SUMIFS(Drivers!AZ$71:AZ$106,BSAcctIDs,$I88)</f>
        <v>-15202</v>
      </c>
      <c r="Y88" s="313">
        <f>SUMIFS(Drivers!BA$71:BA$106,BSAcctIDs,$I88)</f>
        <v>-18252.5</v>
      </c>
      <c r="Z88" s="313">
        <f>SUMIFS(Drivers!BB$71:BB$106,BSAcctIDs,$I88)</f>
        <v>-21303.5</v>
      </c>
      <c r="AA88" s="313">
        <f>SUMIFS(Drivers!BC$71:BC$106,BSAcctIDs,$I88)</f>
        <v>-24354</v>
      </c>
      <c r="AB88" s="313">
        <f>SUMIFS(Drivers!BD$71:BD$106,BSAcctIDs,$I88)</f>
        <v>-27404.5</v>
      </c>
      <c r="AC88" s="313">
        <f>SUMIFS(Drivers!BE$71:BE$106,BSAcctIDs,$I88)</f>
        <v>-30455</v>
      </c>
      <c r="AD88" s="313">
        <f>SUMIFS(Drivers!BF$71:BF$106,BSAcctIDs,$I88)</f>
        <v>-33506</v>
      </c>
      <c r="AE88" s="313">
        <f>SUMIFS(Drivers!BG$71:BG$106,BSAcctIDs,$I88)</f>
        <v>-36557</v>
      </c>
      <c r="AF88" s="313">
        <f>SUMIFS(Drivers!BH$71:BH$106,BSAcctIDs,$I88)</f>
        <v>-39608</v>
      </c>
      <c r="AG88" s="313">
        <f>SUMIFS(Drivers!BI$71:BI$106,BSAcctIDs,$I88)</f>
        <v>-42659</v>
      </c>
      <c r="AH88" s="313">
        <f>SUMIFS(Drivers!BJ$71:BJ$106,BSAcctIDs,$I88)</f>
        <v>-45710</v>
      </c>
      <c r="AI88" s="313">
        <f>SUMIFS(Drivers!BK$71:BK$106,BSAcctIDs,$I88)</f>
        <v>-48761</v>
      </c>
      <c r="AJ88" s="313">
        <f>SUMIFS(Drivers!BL$71:BL$106,BSAcctIDs,$I88)</f>
        <v>-51811.5</v>
      </c>
      <c r="AK88" s="313">
        <f>SUMIFS(Drivers!BM$71:BM$106,BSAcctIDs,$I88)</f>
        <v>-54862.16</v>
      </c>
      <c r="AL88" s="313">
        <f>SUMIFS(Drivers!BN$71:BN$106,BSAcctIDs,$I88)</f>
        <v>-57912.82</v>
      </c>
      <c r="AM88" s="313">
        <f>SUMIFS(Drivers!BO$71:BO$106,BSAcctIDs,$I88)</f>
        <v>-60963.48</v>
      </c>
      <c r="AN88" s="313">
        <f>SUMIFS(Drivers!BP$71:BP$106,BSAcctIDs,$I88)</f>
        <v>-64014.14</v>
      </c>
      <c r="AO88" s="313">
        <f>SUMIFS(Drivers!BQ$71:BQ$106,BSAcctIDs,$I88)</f>
        <v>-67064.800000000003</v>
      </c>
      <c r="AP88" s="313">
        <f>SUMIFS(Drivers!BR$71:BR$106,BSAcctIDs,$I88)</f>
        <v>-70115.460000000006</v>
      </c>
      <c r="AQ88" s="313">
        <f>SUMIFS(Drivers!BS$71:BS$106,BSAcctIDs,$I88)</f>
        <v>-73166.12</v>
      </c>
      <c r="AR88" s="313">
        <f>SUMIFS(Drivers!BT$71:BT$106,BSAcctIDs,$I88)</f>
        <v>-76216.78</v>
      </c>
      <c r="AS88" s="313">
        <f>SUMIFS(Drivers!BU$71:BU$106,BSAcctIDs,$I88)</f>
        <v>-79267.44</v>
      </c>
      <c r="AT88" s="313">
        <f>SUMIFS(Drivers!BV$71:BV$106,BSAcctIDs,$I88)</f>
        <v>-82318.100000000006</v>
      </c>
      <c r="AU88" s="313">
        <f>SUMIFS(Drivers!BW$71:BW$106,BSAcctIDs,$I88)</f>
        <v>-85368.76</v>
      </c>
      <c r="AV88" s="313">
        <f>SUMIFS(Drivers!BX$71:BX$106,BSAcctIDs,$I88)</f>
        <v>-88546.57666666666</v>
      </c>
      <c r="AW88" s="313">
        <f>SUMIFS(Drivers!BY$71:BY$106,BSAcctIDs,$I88)</f>
        <v>-91654.948888888888</v>
      </c>
      <c r="AX88" s="313">
        <f>SUMIFS(Drivers!BZ$71:BZ$106,BSAcctIDs,$I88)</f>
        <v>-95041.098888888882</v>
      </c>
      <c r="AY88" s="313">
        <f>SUMIFS(Drivers!CA$71:CA$106,BSAcctIDs,$I88)</f>
        <v>-98357.804444444439</v>
      </c>
      <c r="AZ88" s="313">
        <f>SUMIFS(Drivers!CB$71:CB$106,BSAcctIDs,$I88)</f>
        <v>-100702.28777777778</v>
      </c>
      <c r="BA88" s="313">
        <f>SUMIFS(Drivers!CC$71:CC$106,BSAcctIDs,$I88)</f>
        <v>-103393.99333333333</v>
      </c>
      <c r="BB88" s="313">
        <f>SUMIFS(Drivers!CD$71:CD$106,BSAcctIDs,$I88)</f>
        <v>-105863.47666666667</v>
      </c>
      <c r="BC88" s="313">
        <f>SUMIFS(Drivers!CE$71:CE$106,BSAcctIDs,$I88)</f>
        <v>-108332.96</v>
      </c>
      <c r="BD88" s="313">
        <f>SUMIFS(Drivers!CF$71:CF$106,BSAcctIDs,$I88)</f>
        <v>-110732.99888888889</v>
      </c>
      <c r="BE88" s="313">
        <f>SUMIFS(Drivers!CG$71:CG$106,BSAcctIDs,$I88)</f>
        <v>-113133.03777777778</v>
      </c>
      <c r="BF88" s="313">
        <f>SUMIFS(Drivers!CH$71:CH$106,BSAcctIDs,$I88)</f>
        <v>-115533.07666666666</v>
      </c>
      <c r="BG88" s="313">
        <f>SUMIFS(Drivers!CI$71:CI$106,BSAcctIDs,$I88)</f>
        <v>-117933.11555555555</v>
      </c>
      <c r="BH88" s="313">
        <f>SUMIFS(Drivers!CJ$71:CJ$106,BSAcctIDs,$I88)</f>
        <v>-120333.15444444443</v>
      </c>
    </row>
    <row r="89" spans="2:60" ht="19.5" customHeight="1" outlineLevel="1">
      <c r="B89" s="284"/>
      <c r="C89" s="315"/>
      <c r="D89" s="288" t="s">
        <v>294</v>
      </c>
      <c r="E89" s="277" t="str">
        <f>IFERROR(INDEX(PBC_ACCOUNT_LIST[Drivers Section],MATCH('Data Summary'!I89,PBC_ACCOUNT_LIST[Id],0)),"")</f>
        <v>Assets</v>
      </c>
      <c r="F89" s="277" t="str">
        <f>IFERROR(INDEX(PBC_ACCOUNT_LIST[Summary Grouping],MATCH('Data Summary'!I89,PBC_ACCOUNT_LIST[Id],0)),"")</f>
        <v>Fixed Assets</v>
      </c>
      <c r="G89" s="277"/>
      <c r="H89" s="277" t="str">
        <f>IFERROR(INDEX(PBC_ACCOUNT_LIST[Cash Flow Section],MATCH('Data Summary'!I89,PBC_ACCOUNT_LIST[Id],0)),"")</f>
        <v>Cash From Investing Activities</v>
      </c>
      <c r="I89" s="277">
        <v>60</v>
      </c>
      <c r="J89" s="314"/>
      <c r="L89" s="313">
        <f>SUMIFS(Drivers!AN$71:AN$106,BSAcctIDs,$I89)</f>
        <v>0</v>
      </c>
      <c r="M89" s="313">
        <f>SUMIFS(Drivers!AO$71:AO$106,BSAcctIDs,$I89)</f>
        <v>52718</v>
      </c>
      <c r="N89" s="313">
        <f>SUMIFS(Drivers!AP$71:AP$106,BSAcctIDs,$I89)</f>
        <v>52718</v>
      </c>
      <c r="O89" s="313">
        <f>SUMIFS(Drivers!AQ$71:AQ$106,BSAcctIDs,$I89)</f>
        <v>52718</v>
      </c>
      <c r="P89" s="313">
        <f>SUMIFS(Drivers!AR$71:AR$106,BSAcctIDs,$I89)</f>
        <v>52718</v>
      </c>
      <c r="Q89" s="313">
        <f>SUMIFS(Drivers!AS$71:AS$106,BSAcctIDs,$I89)</f>
        <v>52718</v>
      </c>
      <c r="R89" s="313">
        <f>SUMIFS(Drivers!AT$71:AT$106,BSAcctIDs,$I89)</f>
        <v>52718</v>
      </c>
      <c r="S89" s="313">
        <f>SUMIFS(Drivers!AU$71:AU$106,BSAcctIDs,$I89)</f>
        <v>52718</v>
      </c>
      <c r="T89" s="313">
        <f>SUMIFS(Drivers!AV$71:AV$106,BSAcctIDs,$I89)</f>
        <v>52718</v>
      </c>
      <c r="U89" s="313">
        <f>SUMIFS(Drivers!AW$71:AW$106,BSAcctIDs,$I89)</f>
        <v>52718</v>
      </c>
      <c r="V89" s="313">
        <f>SUMIFS(Drivers!AX$71:AX$106,BSAcctIDs,$I89)</f>
        <v>52718</v>
      </c>
      <c r="W89" s="313">
        <f>SUMIFS(Drivers!AY$71:AY$106,BSAcctIDs,$I89)</f>
        <v>52718</v>
      </c>
      <c r="X89" s="313">
        <f>SUMIFS(Drivers!AZ$71:AZ$106,BSAcctIDs,$I89)</f>
        <v>52718</v>
      </c>
      <c r="Y89" s="313">
        <f>SUMIFS(Drivers!BA$71:BA$106,BSAcctIDs,$I89)</f>
        <v>52718</v>
      </c>
      <c r="Z89" s="313">
        <f>SUMIFS(Drivers!BB$71:BB$106,BSAcctIDs,$I89)</f>
        <v>52718</v>
      </c>
      <c r="AA89" s="313">
        <f>SUMIFS(Drivers!BC$71:BC$106,BSAcctIDs,$I89)</f>
        <v>52718</v>
      </c>
      <c r="AB89" s="313">
        <f>SUMIFS(Drivers!BD$71:BD$106,BSAcctIDs,$I89)</f>
        <v>52718</v>
      </c>
      <c r="AC89" s="313">
        <f>SUMIFS(Drivers!BE$71:BE$106,BSAcctIDs,$I89)</f>
        <v>52718</v>
      </c>
      <c r="AD89" s="313">
        <f>SUMIFS(Drivers!BF$71:BF$106,BSAcctIDs,$I89)</f>
        <v>52718</v>
      </c>
      <c r="AE89" s="313">
        <f>SUMIFS(Drivers!BG$71:BG$106,BSAcctIDs,$I89)</f>
        <v>52718</v>
      </c>
      <c r="AF89" s="313">
        <f>SUMIFS(Drivers!BH$71:BH$106,BSAcctIDs,$I89)</f>
        <v>52718</v>
      </c>
      <c r="AG89" s="313">
        <f>SUMIFS(Drivers!BI$71:BI$106,BSAcctIDs,$I89)</f>
        <v>52718</v>
      </c>
      <c r="AH89" s="313">
        <f>SUMIFS(Drivers!BJ$71:BJ$106,BSAcctIDs,$I89)</f>
        <v>52718</v>
      </c>
      <c r="AI89" s="313">
        <f>SUMIFS(Drivers!BK$71:BK$106,BSAcctIDs,$I89)</f>
        <v>52718</v>
      </c>
      <c r="AJ89" s="313">
        <f>SUMIFS(Drivers!BL$71:BL$106,BSAcctIDs,$I89)</f>
        <v>52718</v>
      </c>
      <c r="AK89" s="313">
        <f>SUMIFS(Drivers!BM$71:BM$106,BSAcctIDs,$I89)</f>
        <v>52718</v>
      </c>
      <c r="AL89" s="313">
        <f>SUMIFS(Drivers!BN$71:BN$106,BSAcctIDs,$I89)</f>
        <v>52718</v>
      </c>
      <c r="AM89" s="313">
        <f>SUMIFS(Drivers!BO$71:BO$106,BSAcctIDs,$I89)</f>
        <v>52718</v>
      </c>
      <c r="AN89" s="313">
        <f>SUMIFS(Drivers!BP$71:BP$106,BSAcctIDs,$I89)</f>
        <v>52718</v>
      </c>
      <c r="AO89" s="313">
        <f>SUMIFS(Drivers!BQ$71:BQ$106,BSAcctIDs,$I89)</f>
        <v>52718</v>
      </c>
      <c r="AP89" s="313">
        <f>SUMIFS(Drivers!BR$71:BR$106,BSAcctIDs,$I89)</f>
        <v>52718</v>
      </c>
      <c r="AQ89" s="313">
        <f>SUMIFS(Drivers!BS$71:BS$106,BSAcctIDs,$I89)</f>
        <v>52718</v>
      </c>
      <c r="AR89" s="313">
        <f>SUMIFS(Drivers!BT$71:BT$106,BSAcctIDs,$I89)</f>
        <v>52718</v>
      </c>
      <c r="AS89" s="313">
        <f>SUMIFS(Drivers!BU$71:BU$106,BSAcctIDs,$I89)</f>
        <v>52718</v>
      </c>
      <c r="AT89" s="313">
        <f>SUMIFS(Drivers!BV$71:BV$106,BSAcctIDs,$I89)</f>
        <v>52718</v>
      </c>
      <c r="AU89" s="313">
        <f>SUMIFS(Drivers!BW$71:BW$106,BSAcctIDs,$I89)</f>
        <v>52718</v>
      </c>
      <c r="AV89" s="313">
        <f>SUMIFS(Drivers!BX$71:BX$106,BSAcctIDs,$I89)</f>
        <v>52718</v>
      </c>
      <c r="AW89" s="313">
        <f>SUMIFS(Drivers!BY$71:BY$106,BSAcctIDs,$I89)</f>
        <v>52718</v>
      </c>
      <c r="AX89" s="313">
        <f>SUMIFS(Drivers!BZ$71:BZ$106,BSAcctIDs,$I89)</f>
        <v>52718</v>
      </c>
      <c r="AY89" s="313">
        <f>SUMIFS(Drivers!CA$71:CA$106,BSAcctIDs,$I89)</f>
        <v>52718</v>
      </c>
      <c r="AZ89" s="313">
        <f>SUMIFS(Drivers!CB$71:CB$106,BSAcctIDs,$I89)</f>
        <v>52718</v>
      </c>
      <c r="BA89" s="313">
        <f>SUMIFS(Drivers!CC$71:CC$106,BSAcctIDs,$I89)</f>
        <v>52718</v>
      </c>
      <c r="BB89" s="313">
        <f>SUMIFS(Drivers!CD$71:CD$106,BSAcctIDs,$I89)</f>
        <v>52718</v>
      </c>
      <c r="BC89" s="313">
        <f>SUMIFS(Drivers!CE$71:CE$106,BSAcctIDs,$I89)</f>
        <v>52718</v>
      </c>
      <c r="BD89" s="313">
        <f>SUMIFS(Drivers!CF$71:CF$106,BSAcctIDs,$I89)</f>
        <v>52718</v>
      </c>
      <c r="BE89" s="313">
        <f>SUMIFS(Drivers!CG$71:CG$106,BSAcctIDs,$I89)</f>
        <v>52718</v>
      </c>
      <c r="BF89" s="313">
        <f>SUMIFS(Drivers!CH$71:CH$106,BSAcctIDs,$I89)</f>
        <v>52718</v>
      </c>
      <c r="BG89" s="313">
        <f>SUMIFS(Drivers!CI$71:CI$106,BSAcctIDs,$I89)</f>
        <v>52718</v>
      </c>
      <c r="BH89" s="313">
        <f>SUMIFS(Drivers!CJ$71:CJ$106,BSAcctIDs,$I89)</f>
        <v>52718</v>
      </c>
    </row>
    <row r="90" spans="2:60" ht="19.5" customHeight="1" outlineLevel="1">
      <c r="B90" s="284"/>
      <c r="C90" s="315"/>
      <c r="D90" s="288" t="s">
        <v>295</v>
      </c>
      <c r="E90" s="277" t="str">
        <f>IFERROR(INDEX(PBC_ACCOUNT_LIST[Drivers Section],MATCH('Data Summary'!I90,PBC_ACCOUNT_LIST[Id],0)),"")</f>
        <v>Assets</v>
      </c>
      <c r="F90" s="277" t="str">
        <f>IFERROR(INDEX(PBC_ACCOUNT_LIST[Summary Grouping],MATCH('Data Summary'!I90,PBC_ACCOUNT_LIST[Id],0)),"")</f>
        <v>Fixed Assets</v>
      </c>
      <c r="G90" s="277"/>
      <c r="H90" s="277" t="str">
        <f>IFERROR(INDEX(PBC_ACCOUNT_LIST[Cash Flow Section],MATCH('Data Summary'!I90,PBC_ACCOUNT_LIST[Id],0)),"")</f>
        <v>Cash From Investing Activities</v>
      </c>
      <c r="I90" s="277">
        <v>1150040001</v>
      </c>
      <c r="J90" s="314"/>
      <c r="L90" s="313">
        <f>SUMIFS(Drivers!AN$71:AN$106,BSAcctIDs,$I90)</f>
        <v>0</v>
      </c>
      <c r="M90" s="313">
        <f>SUMIFS(Drivers!AO$71:AO$106,BSAcctIDs,$I90)</f>
        <v>7951</v>
      </c>
      <c r="N90" s="313">
        <f>SUMIFS(Drivers!AP$71:AP$106,BSAcctIDs,$I90)</f>
        <v>7951</v>
      </c>
      <c r="O90" s="313">
        <f>SUMIFS(Drivers!AQ$71:AQ$106,BSAcctIDs,$I90)</f>
        <v>7951</v>
      </c>
      <c r="P90" s="313">
        <f>SUMIFS(Drivers!AR$71:AR$106,BSAcctIDs,$I90)</f>
        <v>7951</v>
      </c>
      <c r="Q90" s="313">
        <f>SUMIFS(Drivers!AS$71:AS$106,BSAcctIDs,$I90)</f>
        <v>7951</v>
      </c>
      <c r="R90" s="313">
        <f>SUMIFS(Drivers!AT$71:AT$106,BSAcctIDs,$I90)</f>
        <v>7951</v>
      </c>
      <c r="S90" s="313">
        <f>SUMIFS(Drivers!AU$71:AU$106,BSAcctIDs,$I90)</f>
        <v>7951</v>
      </c>
      <c r="T90" s="313">
        <f>SUMIFS(Drivers!AV$71:AV$106,BSAcctIDs,$I90)</f>
        <v>7951</v>
      </c>
      <c r="U90" s="313">
        <f>SUMIFS(Drivers!AW$71:AW$106,BSAcctIDs,$I90)</f>
        <v>7951</v>
      </c>
      <c r="V90" s="313">
        <f>SUMIFS(Drivers!AX$71:AX$106,BSAcctIDs,$I90)</f>
        <v>7951</v>
      </c>
      <c r="W90" s="313">
        <f>SUMIFS(Drivers!AY$71:AY$106,BSAcctIDs,$I90)</f>
        <v>7951</v>
      </c>
      <c r="X90" s="313">
        <f>SUMIFS(Drivers!AZ$71:AZ$106,BSAcctIDs,$I90)</f>
        <v>7951</v>
      </c>
      <c r="Y90" s="313">
        <f>SUMIFS(Drivers!BA$71:BA$106,BSAcctIDs,$I90)</f>
        <v>7951</v>
      </c>
      <c r="Z90" s="313">
        <f>SUMIFS(Drivers!BB$71:BB$106,BSAcctIDs,$I90)</f>
        <v>7951</v>
      </c>
      <c r="AA90" s="313">
        <f>SUMIFS(Drivers!BC$71:BC$106,BSAcctIDs,$I90)</f>
        <v>7951</v>
      </c>
      <c r="AB90" s="313">
        <f>SUMIFS(Drivers!BD$71:BD$106,BSAcctIDs,$I90)</f>
        <v>7951</v>
      </c>
      <c r="AC90" s="313">
        <f>SUMIFS(Drivers!BE$71:BE$106,BSAcctIDs,$I90)</f>
        <v>7951</v>
      </c>
      <c r="AD90" s="313">
        <f>SUMIFS(Drivers!BF$71:BF$106,BSAcctIDs,$I90)</f>
        <v>7951</v>
      </c>
      <c r="AE90" s="313">
        <f>SUMIFS(Drivers!BG$71:BG$106,BSAcctIDs,$I90)</f>
        <v>7951</v>
      </c>
      <c r="AF90" s="313">
        <f>SUMIFS(Drivers!BH$71:BH$106,BSAcctIDs,$I90)</f>
        <v>7951</v>
      </c>
      <c r="AG90" s="313">
        <f>SUMIFS(Drivers!BI$71:BI$106,BSAcctIDs,$I90)</f>
        <v>7951</v>
      </c>
      <c r="AH90" s="313">
        <f>SUMIFS(Drivers!BJ$71:BJ$106,BSAcctIDs,$I90)</f>
        <v>7951</v>
      </c>
      <c r="AI90" s="313">
        <f>SUMIFS(Drivers!BK$71:BK$106,BSAcctIDs,$I90)</f>
        <v>7951</v>
      </c>
      <c r="AJ90" s="313">
        <f>SUMIFS(Drivers!BL$71:BL$106,BSAcctIDs,$I90)</f>
        <v>7951</v>
      </c>
      <c r="AK90" s="313">
        <f>SUMIFS(Drivers!BM$71:BM$106,BSAcctIDs,$I90)</f>
        <v>7951</v>
      </c>
      <c r="AL90" s="313">
        <f>SUMIFS(Drivers!BN$71:BN$106,BSAcctIDs,$I90)</f>
        <v>7951</v>
      </c>
      <c r="AM90" s="313">
        <f>SUMIFS(Drivers!BO$71:BO$106,BSAcctIDs,$I90)</f>
        <v>7951</v>
      </c>
      <c r="AN90" s="313">
        <f>SUMIFS(Drivers!BP$71:BP$106,BSAcctIDs,$I90)</f>
        <v>7951</v>
      </c>
      <c r="AO90" s="313">
        <f>SUMIFS(Drivers!BQ$71:BQ$106,BSAcctIDs,$I90)</f>
        <v>7951</v>
      </c>
      <c r="AP90" s="313">
        <f>SUMIFS(Drivers!BR$71:BR$106,BSAcctIDs,$I90)</f>
        <v>7951</v>
      </c>
      <c r="AQ90" s="313">
        <f>SUMIFS(Drivers!BS$71:BS$106,BSAcctIDs,$I90)</f>
        <v>7951</v>
      </c>
      <c r="AR90" s="313">
        <f>SUMIFS(Drivers!BT$71:BT$106,BSAcctIDs,$I90)</f>
        <v>7951</v>
      </c>
      <c r="AS90" s="313">
        <f>SUMIFS(Drivers!BU$71:BU$106,BSAcctIDs,$I90)</f>
        <v>7951</v>
      </c>
      <c r="AT90" s="313">
        <f>SUMIFS(Drivers!BV$71:BV$106,BSAcctIDs,$I90)</f>
        <v>7951</v>
      </c>
      <c r="AU90" s="313">
        <f>SUMIFS(Drivers!BW$71:BW$106,BSAcctIDs,$I90)</f>
        <v>7951</v>
      </c>
      <c r="AV90" s="313">
        <f>SUMIFS(Drivers!BX$71:BX$106,BSAcctIDs,$I90)</f>
        <v>7951</v>
      </c>
      <c r="AW90" s="313">
        <f>SUMIFS(Drivers!BY$71:BY$106,BSAcctIDs,$I90)</f>
        <v>7951</v>
      </c>
      <c r="AX90" s="313">
        <f>SUMIFS(Drivers!BZ$71:BZ$106,BSAcctIDs,$I90)</f>
        <v>7951</v>
      </c>
      <c r="AY90" s="313">
        <f>SUMIFS(Drivers!CA$71:CA$106,BSAcctIDs,$I90)</f>
        <v>7951</v>
      </c>
      <c r="AZ90" s="313">
        <f>SUMIFS(Drivers!CB$71:CB$106,BSAcctIDs,$I90)</f>
        <v>7951</v>
      </c>
      <c r="BA90" s="313">
        <f>SUMIFS(Drivers!CC$71:CC$106,BSAcctIDs,$I90)</f>
        <v>7951</v>
      </c>
      <c r="BB90" s="313">
        <f>SUMIFS(Drivers!CD$71:CD$106,BSAcctIDs,$I90)</f>
        <v>7951</v>
      </c>
      <c r="BC90" s="313">
        <f>SUMIFS(Drivers!CE$71:CE$106,BSAcctIDs,$I90)</f>
        <v>7951</v>
      </c>
      <c r="BD90" s="313">
        <f>SUMIFS(Drivers!CF$71:CF$106,BSAcctIDs,$I90)</f>
        <v>7951</v>
      </c>
      <c r="BE90" s="313">
        <f>SUMIFS(Drivers!CG$71:CG$106,BSAcctIDs,$I90)</f>
        <v>7951</v>
      </c>
      <c r="BF90" s="313">
        <f>SUMIFS(Drivers!CH$71:CH$106,BSAcctIDs,$I90)</f>
        <v>7951</v>
      </c>
      <c r="BG90" s="313">
        <f>SUMIFS(Drivers!CI$71:CI$106,BSAcctIDs,$I90)</f>
        <v>7951</v>
      </c>
      <c r="BH90" s="313">
        <f>SUMIFS(Drivers!CJ$71:CJ$106,BSAcctIDs,$I90)</f>
        <v>7951</v>
      </c>
    </row>
    <row r="91" spans="2:60" ht="19.5" customHeight="1" outlineLevel="1">
      <c r="B91" s="284"/>
      <c r="C91" s="315"/>
      <c r="D91" s="288" t="s">
        <v>301</v>
      </c>
      <c r="E91" s="277" t="str">
        <f>IFERROR(INDEX(PBC_ACCOUNT_LIST[Drivers Section],MATCH('Data Summary'!I91,PBC_ACCOUNT_LIST[Id],0)),"")</f>
        <v>Liabilities</v>
      </c>
      <c r="F91" s="277" t="str">
        <f>IFERROR(INDEX(PBC_ACCOUNT_LIST[Summary Grouping],MATCH('Data Summary'!I91,PBC_ACCOUNT_LIST[Id],0)),"")</f>
        <v>Accounts Payable</v>
      </c>
      <c r="G91" s="277"/>
      <c r="H91" s="277" t="str">
        <f>IFERROR(INDEX(PBC_ACCOUNT_LIST[Cash Flow Section],MATCH('Data Summary'!I91,PBC_ACCOUNT_LIST[Id],0)),"")</f>
        <v>Cash from Operating Activities</v>
      </c>
      <c r="I91" s="277">
        <v>155</v>
      </c>
      <c r="J91" s="314"/>
      <c r="L91" s="313">
        <f>SUMIFS(Drivers!AN$71:AN$106,BSAcctIDs,$I91)</f>
        <v>0</v>
      </c>
      <c r="M91" s="313">
        <f>SUMIFS(Drivers!AO$71:AO$106,BSAcctIDs,$I91)</f>
        <v>37350</v>
      </c>
      <c r="N91" s="313">
        <f>SUMIFS(Drivers!AP$71:AP$106,BSAcctIDs,$I91)</f>
        <v>42033</v>
      </c>
      <c r="O91" s="313">
        <f>SUMIFS(Drivers!AQ$71:AQ$106,BSAcctIDs,$I91)</f>
        <v>43504</v>
      </c>
      <c r="P91" s="313">
        <f>SUMIFS(Drivers!AR$71:AR$106,BSAcctIDs,$I91)</f>
        <v>45027</v>
      </c>
      <c r="Q91" s="313">
        <f>SUMIFS(Drivers!AS$71:AS$106,BSAcctIDs,$I91)</f>
        <v>46603</v>
      </c>
      <c r="R91" s="313">
        <f>SUMIFS(Drivers!AT$71:AT$106,BSAcctIDs,$I91)</f>
        <v>48234</v>
      </c>
      <c r="S91" s="313">
        <f>SUMIFS(Drivers!AU$71:AU$106,BSAcctIDs,$I91)</f>
        <v>49922</v>
      </c>
      <c r="T91" s="313">
        <f>SUMIFS(Drivers!AV$71:AV$106,BSAcctIDs,$I91)</f>
        <v>51669.5</v>
      </c>
      <c r="U91" s="313">
        <f>SUMIFS(Drivers!AW$71:AW$106,BSAcctIDs,$I91)</f>
        <v>53477.5</v>
      </c>
      <c r="V91" s="313">
        <f>SUMIFS(Drivers!AX$71:AX$106,BSAcctIDs,$I91)</f>
        <v>55349.5</v>
      </c>
      <c r="W91" s="313">
        <f>SUMIFS(Drivers!AY$71:AY$106,BSAcctIDs,$I91)</f>
        <v>55349.5</v>
      </c>
      <c r="X91" s="313">
        <f>SUMIFS(Drivers!AZ$71:AZ$106,BSAcctIDs,$I91)</f>
        <v>55349.5</v>
      </c>
      <c r="Y91" s="313">
        <f>SUMIFS(Drivers!BA$71:BA$106,BSAcctIDs,$I91)</f>
        <v>55349.5</v>
      </c>
      <c r="Z91" s="313">
        <f>SUMIFS(Drivers!BB$71:BB$106,BSAcctIDs,$I91)</f>
        <v>55349.5</v>
      </c>
      <c r="AA91" s="313">
        <f>SUMIFS(Drivers!BC$71:BC$106,BSAcctIDs,$I91)</f>
        <v>55349.5</v>
      </c>
      <c r="AB91" s="313">
        <f>SUMIFS(Drivers!BD$71:BD$106,BSAcctIDs,$I91)</f>
        <v>55349.5</v>
      </c>
      <c r="AC91" s="313">
        <f>SUMIFS(Drivers!BE$71:BE$106,BSAcctIDs,$I91)</f>
        <v>55349.5</v>
      </c>
      <c r="AD91" s="313">
        <f>SUMIFS(Drivers!BF$71:BF$106,BSAcctIDs,$I91)</f>
        <v>55349.5</v>
      </c>
      <c r="AE91" s="313">
        <f>SUMIFS(Drivers!BG$71:BG$106,BSAcctIDs,$I91)</f>
        <v>55349.5</v>
      </c>
      <c r="AF91" s="313">
        <f>SUMIFS(Drivers!BH$71:BH$106,BSAcctIDs,$I91)</f>
        <v>55349.5</v>
      </c>
      <c r="AG91" s="313">
        <f>SUMIFS(Drivers!BI$71:BI$106,BSAcctIDs,$I91)</f>
        <v>55349.5</v>
      </c>
      <c r="AH91" s="313">
        <f>SUMIFS(Drivers!BJ$71:BJ$106,BSAcctIDs,$I91)</f>
        <v>55349.5</v>
      </c>
      <c r="AI91" s="313">
        <f>SUMIFS(Drivers!BK$71:BK$106,BSAcctIDs,$I91)</f>
        <v>55349.5</v>
      </c>
      <c r="AJ91" s="313">
        <f>SUMIFS(Drivers!BL$71:BL$106,BSAcctIDs,$I91)</f>
        <v>55349.5</v>
      </c>
      <c r="AK91" s="313">
        <f>SUMIFS(Drivers!BM$71:BM$106,BSAcctIDs,$I91)</f>
        <v>55349.5</v>
      </c>
      <c r="AL91" s="313">
        <f>SUMIFS(Drivers!BN$71:BN$106,BSAcctIDs,$I91)</f>
        <v>55349.5</v>
      </c>
      <c r="AM91" s="313">
        <f>SUMIFS(Drivers!BO$71:BO$106,BSAcctIDs,$I91)</f>
        <v>55349.5</v>
      </c>
      <c r="AN91" s="313">
        <f>SUMIFS(Drivers!BP$71:BP$106,BSAcctIDs,$I91)</f>
        <v>55349.5</v>
      </c>
      <c r="AO91" s="313">
        <f>SUMIFS(Drivers!BQ$71:BQ$106,BSAcctIDs,$I91)</f>
        <v>55349.5</v>
      </c>
      <c r="AP91" s="313">
        <f>SUMIFS(Drivers!BR$71:BR$106,BSAcctIDs,$I91)</f>
        <v>55349.5</v>
      </c>
      <c r="AQ91" s="313">
        <f>SUMIFS(Drivers!BS$71:BS$106,BSAcctIDs,$I91)</f>
        <v>55349.5</v>
      </c>
      <c r="AR91" s="313">
        <f>SUMIFS(Drivers!BT$71:BT$106,BSAcctIDs,$I91)</f>
        <v>55349.5</v>
      </c>
      <c r="AS91" s="313">
        <f>SUMIFS(Drivers!BU$71:BU$106,BSAcctIDs,$I91)</f>
        <v>55349.5</v>
      </c>
      <c r="AT91" s="313">
        <f>SUMIFS(Drivers!BV$71:BV$106,BSAcctIDs,$I91)</f>
        <v>55349.5</v>
      </c>
      <c r="AU91" s="313">
        <f>SUMIFS(Drivers!BW$71:BW$106,BSAcctIDs,$I91)</f>
        <v>55349.5</v>
      </c>
      <c r="AV91" s="313">
        <f>SUMIFS(Drivers!BX$71:BX$106,BSAcctIDs,$I91)</f>
        <v>118804.0832818182</v>
      </c>
      <c r="AW91" s="313">
        <f>SUMIFS(Drivers!BY$71:BY$106,BSAcctIDs,$I91)</f>
        <v>99863.107246787215</v>
      </c>
      <c r="AX91" s="313">
        <f>SUMIFS(Drivers!BZ$71:BZ$106,BSAcctIDs,$I91)</f>
        <v>87543.935255415185</v>
      </c>
      <c r="AY91" s="313">
        <f>SUMIFS(Drivers!CA$71:CA$106,BSAcctIDs,$I91)</f>
        <v>88895.486110663274</v>
      </c>
      <c r="AZ91" s="313">
        <f>SUMIFS(Drivers!CB$71:CB$106,BSAcctIDs,$I91)</f>
        <v>97430.048159655038</v>
      </c>
      <c r="BA91" s="313">
        <f>SUMIFS(Drivers!CC$71:CC$106,BSAcctIDs,$I91)</f>
        <v>98280.388463798256</v>
      </c>
      <c r="BB91" s="313">
        <f>SUMIFS(Drivers!CD$71:CD$106,BSAcctIDs,$I91)</f>
        <v>99759.810845031418</v>
      </c>
      <c r="BC91" s="313">
        <f>SUMIFS(Drivers!CE$71:CE$106,BSAcctIDs,$I91)</f>
        <v>102002.91827537332</v>
      </c>
      <c r="BD91" s="313">
        <f>SUMIFS(Drivers!CF$71:CF$106,BSAcctIDs,$I91)</f>
        <v>103086.65220098443</v>
      </c>
      <c r="BE91" s="313">
        <f>SUMIFS(Drivers!CG$71:CG$106,BSAcctIDs,$I91)</f>
        <v>104093.6066991484</v>
      </c>
      <c r="BF91" s="313">
        <f>SUMIFS(Drivers!CH$71:CH$106,BSAcctIDs,$I91)</f>
        <v>105039.42272510206</v>
      </c>
      <c r="BG91" s="313">
        <f>SUMIFS(Drivers!CI$71:CI$106,BSAcctIDs,$I91)</f>
        <v>105949.63869410295</v>
      </c>
      <c r="BH91" s="313">
        <f>SUMIFS(Drivers!CJ$71:CJ$106,BSAcctIDs,$I91)</f>
        <v>111381.40120151216</v>
      </c>
    </row>
    <row r="92" spans="2:60" ht="19.5" customHeight="1" outlineLevel="1">
      <c r="B92" s="284"/>
      <c r="C92" s="315"/>
      <c r="D92" s="288" t="s">
        <v>306</v>
      </c>
      <c r="E92" s="277" t="str">
        <f>IFERROR(INDEX(PBC_ACCOUNT_LIST[Drivers Section],MATCH('Data Summary'!I92,PBC_ACCOUNT_LIST[Id],0)),"")</f>
        <v>Liabilities</v>
      </c>
      <c r="F92" s="277" t="str">
        <f>IFERROR(INDEX(PBC_ACCOUNT_LIST[Summary Grouping],MATCH('Data Summary'!I92,PBC_ACCOUNT_LIST[Id],0)),"")</f>
        <v>Current Liabilities</v>
      </c>
      <c r="G92" s="277"/>
      <c r="H92" s="277" t="str">
        <f>IFERROR(INDEX(PBC_ACCOUNT_LIST[Cash Flow Section],MATCH('Data Summary'!I92,PBC_ACCOUNT_LIST[Id],0)),"")</f>
        <v>Cash from Operating Activities</v>
      </c>
      <c r="I92" s="277">
        <v>156</v>
      </c>
      <c r="J92" s="314"/>
      <c r="L92" s="313">
        <f>SUMIFS(Drivers!AN$71:AN$106,BSAcctIDs,$I92)</f>
        <v>0</v>
      </c>
      <c r="M92" s="313">
        <f>SUMIFS(Drivers!AO$71:AO$106,BSAcctIDs,$I92)</f>
        <v>2942</v>
      </c>
      <c r="N92" s="313">
        <f>SUMIFS(Drivers!AP$71:AP$106,BSAcctIDs,$I92)</f>
        <v>1584</v>
      </c>
      <c r="O92" s="313">
        <f>SUMIFS(Drivers!AQ$71:AQ$106,BSAcctIDs,$I92)</f>
        <v>1026</v>
      </c>
      <c r="P92" s="313">
        <f>SUMIFS(Drivers!AR$71:AR$106,BSAcctIDs,$I92)</f>
        <v>1024</v>
      </c>
      <c r="Q92" s="313">
        <f>SUMIFS(Drivers!AS$71:AS$106,BSAcctIDs,$I92)</f>
        <v>2667</v>
      </c>
      <c r="R92" s="313">
        <f>SUMIFS(Drivers!AT$71:AT$106,BSAcctIDs,$I92)</f>
        <v>1160.5</v>
      </c>
      <c r="S92" s="313">
        <f>SUMIFS(Drivers!AU$71:AU$106,BSAcctIDs,$I92)</f>
        <v>2328.5</v>
      </c>
      <c r="T92" s="313">
        <f>SUMIFS(Drivers!AV$71:AV$106,BSAcctIDs,$I92)</f>
        <v>2690.5</v>
      </c>
      <c r="U92" s="313">
        <f>SUMIFS(Drivers!AW$71:AW$106,BSAcctIDs,$I92)</f>
        <v>1940.5</v>
      </c>
      <c r="V92" s="313">
        <f>SUMIFS(Drivers!AX$71:AX$106,BSAcctIDs,$I92)</f>
        <v>1624.5</v>
      </c>
      <c r="W92" s="313">
        <f>SUMIFS(Drivers!AY$71:AY$106,BSAcctIDs,$I92)</f>
        <v>1624.5</v>
      </c>
      <c r="X92" s="313">
        <f>SUMIFS(Drivers!AZ$71:AZ$106,BSAcctIDs,$I92)</f>
        <v>1624.5</v>
      </c>
      <c r="Y92" s="313">
        <f>SUMIFS(Drivers!BA$71:BA$106,BSAcctIDs,$I92)</f>
        <v>1624.5</v>
      </c>
      <c r="Z92" s="313">
        <f>SUMIFS(Drivers!BB$71:BB$106,BSAcctIDs,$I92)</f>
        <v>1624.5</v>
      </c>
      <c r="AA92" s="313">
        <f>SUMIFS(Drivers!BC$71:BC$106,BSAcctIDs,$I92)</f>
        <v>1624.5</v>
      </c>
      <c r="AB92" s="313">
        <f>SUMIFS(Drivers!BD$71:BD$106,BSAcctIDs,$I92)</f>
        <v>1624.5</v>
      </c>
      <c r="AC92" s="313">
        <f>SUMIFS(Drivers!BE$71:BE$106,BSAcctIDs,$I92)</f>
        <v>1624.5</v>
      </c>
      <c r="AD92" s="313">
        <f>SUMIFS(Drivers!BF$71:BF$106,BSAcctIDs,$I92)</f>
        <v>1624.5</v>
      </c>
      <c r="AE92" s="313">
        <f>SUMIFS(Drivers!BG$71:BG$106,BSAcctIDs,$I92)</f>
        <v>1624.5</v>
      </c>
      <c r="AF92" s="313">
        <f>SUMIFS(Drivers!BH$71:BH$106,BSAcctIDs,$I92)</f>
        <v>1624.5</v>
      </c>
      <c r="AG92" s="313">
        <f>SUMIFS(Drivers!BI$71:BI$106,BSAcctIDs,$I92)</f>
        <v>1624.5</v>
      </c>
      <c r="AH92" s="313">
        <f>SUMIFS(Drivers!BJ$71:BJ$106,BSAcctIDs,$I92)</f>
        <v>1624.5</v>
      </c>
      <c r="AI92" s="313">
        <f>SUMIFS(Drivers!BK$71:BK$106,BSAcctIDs,$I92)</f>
        <v>1624.5</v>
      </c>
      <c r="AJ92" s="313">
        <f>SUMIFS(Drivers!BL$71:BL$106,BSAcctIDs,$I92)</f>
        <v>1624.5</v>
      </c>
      <c r="AK92" s="313">
        <f>SUMIFS(Drivers!BM$71:BM$106,BSAcctIDs,$I92)</f>
        <v>1624.5</v>
      </c>
      <c r="AL92" s="313">
        <f>SUMIFS(Drivers!BN$71:BN$106,BSAcctIDs,$I92)</f>
        <v>1624.5</v>
      </c>
      <c r="AM92" s="313">
        <f>SUMIFS(Drivers!BO$71:BO$106,BSAcctIDs,$I92)</f>
        <v>1624.5</v>
      </c>
      <c r="AN92" s="313">
        <f>SUMIFS(Drivers!BP$71:BP$106,BSAcctIDs,$I92)</f>
        <v>1624.5</v>
      </c>
      <c r="AO92" s="313">
        <f>SUMIFS(Drivers!BQ$71:BQ$106,BSAcctIDs,$I92)</f>
        <v>1624.5</v>
      </c>
      <c r="AP92" s="313">
        <f>SUMIFS(Drivers!BR$71:BR$106,BSAcctIDs,$I92)</f>
        <v>1624.5</v>
      </c>
      <c r="AQ92" s="313">
        <f>SUMIFS(Drivers!BS$71:BS$106,BSAcctIDs,$I92)</f>
        <v>1624.5</v>
      </c>
      <c r="AR92" s="313">
        <f>SUMIFS(Drivers!BT$71:BT$106,BSAcctIDs,$I92)</f>
        <v>1624.5</v>
      </c>
      <c r="AS92" s="313">
        <f>SUMIFS(Drivers!BU$71:BU$106,BSAcctIDs,$I92)</f>
        <v>1624.5</v>
      </c>
      <c r="AT92" s="313">
        <f>SUMIFS(Drivers!BV$71:BV$106,BSAcctIDs,$I92)</f>
        <v>1624.5</v>
      </c>
      <c r="AU92" s="313">
        <f>SUMIFS(Drivers!BW$71:BW$106,BSAcctIDs,$I92)</f>
        <v>1624.5</v>
      </c>
      <c r="AV92" s="313">
        <f>SUMIFS(Drivers!BX$71:BX$106,BSAcctIDs,$I92)</f>
        <v>1624.5</v>
      </c>
      <c r="AW92" s="313">
        <f>SUMIFS(Drivers!BY$71:BY$106,BSAcctIDs,$I92)</f>
        <v>1624.5</v>
      </c>
      <c r="AX92" s="313">
        <f>SUMIFS(Drivers!BZ$71:BZ$106,BSAcctIDs,$I92)</f>
        <v>1624.5</v>
      </c>
      <c r="AY92" s="313">
        <f>SUMIFS(Drivers!CA$71:CA$106,BSAcctIDs,$I92)</f>
        <v>1624.5</v>
      </c>
      <c r="AZ92" s="313">
        <f>SUMIFS(Drivers!CB$71:CB$106,BSAcctIDs,$I92)</f>
        <v>1624.5</v>
      </c>
      <c r="BA92" s="313">
        <f>SUMIFS(Drivers!CC$71:CC$106,BSAcctIDs,$I92)</f>
        <v>1624.5</v>
      </c>
      <c r="BB92" s="313">
        <f>SUMIFS(Drivers!CD$71:CD$106,BSAcctIDs,$I92)</f>
        <v>1624.5</v>
      </c>
      <c r="BC92" s="313">
        <f>SUMIFS(Drivers!CE$71:CE$106,BSAcctIDs,$I92)</f>
        <v>1624.5</v>
      </c>
      <c r="BD92" s="313">
        <f>SUMIFS(Drivers!CF$71:CF$106,BSAcctIDs,$I92)</f>
        <v>1624.5</v>
      </c>
      <c r="BE92" s="313">
        <f>SUMIFS(Drivers!CG$71:CG$106,BSAcctIDs,$I92)</f>
        <v>1624.5</v>
      </c>
      <c r="BF92" s="313">
        <f>SUMIFS(Drivers!CH$71:CH$106,BSAcctIDs,$I92)</f>
        <v>1624.5</v>
      </c>
      <c r="BG92" s="313">
        <f>SUMIFS(Drivers!CI$71:CI$106,BSAcctIDs,$I92)</f>
        <v>1624.5</v>
      </c>
      <c r="BH92" s="313">
        <f>SUMIFS(Drivers!CJ$71:CJ$106,BSAcctIDs,$I92)</f>
        <v>1624.5</v>
      </c>
    </row>
    <row r="93" spans="2:60" ht="19.5" customHeight="1" outlineLevel="1">
      <c r="B93" s="284"/>
      <c r="C93" s="315"/>
      <c r="D93" s="288" t="s">
        <v>307</v>
      </c>
      <c r="E93" s="277" t="str">
        <f>IFERROR(INDEX(PBC_ACCOUNT_LIST[Drivers Section],MATCH('Data Summary'!I93,PBC_ACCOUNT_LIST[Id],0)),"")</f>
        <v>Liabilities</v>
      </c>
      <c r="F93" s="277" t="str">
        <f>IFERROR(INDEX(PBC_ACCOUNT_LIST[Summary Grouping],MATCH('Data Summary'!I93,PBC_ACCOUNT_LIST[Id],0)),"")</f>
        <v>Current Liabilities</v>
      </c>
      <c r="G93" s="277"/>
      <c r="H93" s="277" t="str">
        <f>IFERROR(INDEX(PBC_ACCOUNT_LIST[Cash Flow Section],MATCH('Data Summary'!I93,PBC_ACCOUNT_LIST[Id],0)),"")</f>
        <v>Cash from Operating Activities</v>
      </c>
      <c r="I93" s="277">
        <v>157</v>
      </c>
      <c r="J93" s="314"/>
      <c r="L93" s="313">
        <f>SUMIFS(Drivers!AN$71:AN$106,BSAcctIDs,$I93)</f>
        <v>0</v>
      </c>
      <c r="M93" s="313">
        <f>SUMIFS(Drivers!AO$71:AO$106,BSAcctIDs,$I93)</f>
        <v>2150</v>
      </c>
      <c r="N93" s="313">
        <f>SUMIFS(Drivers!AP$71:AP$106,BSAcctIDs,$I93)</f>
        <v>3394</v>
      </c>
      <c r="O93" s="313">
        <f>SUMIFS(Drivers!AQ$71:AQ$106,BSAcctIDs,$I93)</f>
        <v>676</v>
      </c>
      <c r="P93" s="313">
        <f>SUMIFS(Drivers!AR$71:AR$106,BSAcctIDs,$I93)</f>
        <v>2390</v>
      </c>
      <c r="Q93" s="313">
        <f>SUMIFS(Drivers!AS$71:AS$106,BSAcctIDs,$I93)</f>
        <v>1981</v>
      </c>
      <c r="R93" s="313">
        <f>SUMIFS(Drivers!AT$71:AT$106,BSAcctIDs,$I93)</f>
        <v>1486.5</v>
      </c>
      <c r="S93" s="313">
        <f>SUMIFS(Drivers!AU$71:AU$106,BSAcctIDs,$I93)</f>
        <v>433.5</v>
      </c>
      <c r="T93" s="313">
        <f>SUMIFS(Drivers!AV$71:AV$106,BSAcctIDs,$I93)</f>
        <v>2928.5</v>
      </c>
      <c r="U93" s="313">
        <f>SUMIFS(Drivers!AW$71:AW$106,BSAcctIDs,$I93)</f>
        <v>3274.5</v>
      </c>
      <c r="V93" s="313">
        <f>SUMIFS(Drivers!AX$71:AX$106,BSAcctIDs,$I93)</f>
        <v>1353.5</v>
      </c>
      <c r="W93" s="313">
        <f>SUMIFS(Drivers!AY$71:AY$106,BSAcctIDs,$I93)</f>
        <v>1353.5</v>
      </c>
      <c r="X93" s="313">
        <f>SUMIFS(Drivers!AZ$71:AZ$106,BSAcctIDs,$I93)</f>
        <v>1353.5</v>
      </c>
      <c r="Y93" s="313">
        <f>SUMIFS(Drivers!BA$71:BA$106,BSAcctIDs,$I93)</f>
        <v>1353.5</v>
      </c>
      <c r="Z93" s="313">
        <f>SUMIFS(Drivers!BB$71:BB$106,BSAcctIDs,$I93)</f>
        <v>1353.5</v>
      </c>
      <c r="AA93" s="313">
        <f>SUMIFS(Drivers!BC$71:BC$106,BSAcctIDs,$I93)</f>
        <v>1353.5</v>
      </c>
      <c r="AB93" s="313">
        <f>SUMIFS(Drivers!BD$71:BD$106,BSAcctIDs,$I93)</f>
        <v>1353.5</v>
      </c>
      <c r="AC93" s="313">
        <f>SUMIFS(Drivers!BE$71:BE$106,BSAcctIDs,$I93)</f>
        <v>1353.5</v>
      </c>
      <c r="AD93" s="313">
        <f>SUMIFS(Drivers!BF$71:BF$106,BSAcctIDs,$I93)</f>
        <v>1353.5</v>
      </c>
      <c r="AE93" s="313">
        <f>SUMIFS(Drivers!BG$71:BG$106,BSAcctIDs,$I93)</f>
        <v>1353.5</v>
      </c>
      <c r="AF93" s="313">
        <f>SUMIFS(Drivers!BH$71:BH$106,BSAcctIDs,$I93)</f>
        <v>1353.5</v>
      </c>
      <c r="AG93" s="313">
        <f>SUMIFS(Drivers!BI$71:BI$106,BSAcctIDs,$I93)</f>
        <v>1353.5</v>
      </c>
      <c r="AH93" s="313">
        <f>SUMIFS(Drivers!BJ$71:BJ$106,BSAcctIDs,$I93)</f>
        <v>1353.5</v>
      </c>
      <c r="AI93" s="313">
        <f>SUMIFS(Drivers!BK$71:BK$106,BSAcctIDs,$I93)</f>
        <v>1353.5</v>
      </c>
      <c r="AJ93" s="313">
        <f>SUMIFS(Drivers!BL$71:BL$106,BSAcctIDs,$I93)</f>
        <v>1353.5</v>
      </c>
      <c r="AK93" s="313">
        <f>SUMIFS(Drivers!BM$71:BM$106,BSAcctIDs,$I93)</f>
        <v>1353.5</v>
      </c>
      <c r="AL93" s="313">
        <f>SUMIFS(Drivers!BN$71:BN$106,BSAcctIDs,$I93)</f>
        <v>1353.5</v>
      </c>
      <c r="AM93" s="313">
        <f>SUMIFS(Drivers!BO$71:BO$106,BSAcctIDs,$I93)</f>
        <v>1353.5</v>
      </c>
      <c r="AN93" s="313">
        <f>SUMIFS(Drivers!BP$71:BP$106,BSAcctIDs,$I93)</f>
        <v>1353.5</v>
      </c>
      <c r="AO93" s="313">
        <f>SUMIFS(Drivers!BQ$71:BQ$106,BSAcctIDs,$I93)</f>
        <v>1353.5</v>
      </c>
      <c r="AP93" s="313">
        <f>SUMIFS(Drivers!BR$71:BR$106,BSAcctIDs,$I93)</f>
        <v>1353.5</v>
      </c>
      <c r="AQ93" s="313">
        <f>SUMIFS(Drivers!BS$71:BS$106,BSAcctIDs,$I93)</f>
        <v>1353.5</v>
      </c>
      <c r="AR93" s="313">
        <f>SUMIFS(Drivers!BT$71:BT$106,BSAcctIDs,$I93)</f>
        <v>1353.5</v>
      </c>
      <c r="AS93" s="313">
        <f>SUMIFS(Drivers!BU$71:BU$106,BSAcctIDs,$I93)</f>
        <v>1353.5</v>
      </c>
      <c r="AT93" s="313">
        <f>SUMIFS(Drivers!BV$71:BV$106,BSAcctIDs,$I93)</f>
        <v>1353.5</v>
      </c>
      <c r="AU93" s="313">
        <f>SUMIFS(Drivers!BW$71:BW$106,BSAcctIDs,$I93)</f>
        <v>1353.5</v>
      </c>
      <c r="AV93" s="313">
        <f>SUMIFS(Drivers!BX$71:BX$106,BSAcctIDs,$I93)</f>
        <v>1353.5</v>
      </c>
      <c r="AW93" s="313">
        <f>SUMIFS(Drivers!BY$71:BY$106,BSAcctIDs,$I93)</f>
        <v>1353.5</v>
      </c>
      <c r="AX93" s="313">
        <f>SUMIFS(Drivers!BZ$71:BZ$106,BSAcctIDs,$I93)</f>
        <v>1353.5</v>
      </c>
      <c r="AY93" s="313">
        <f>SUMIFS(Drivers!CA$71:CA$106,BSAcctIDs,$I93)</f>
        <v>1353.5</v>
      </c>
      <c r="AZ93" s="313">
        <f>SUMIFS(Drivers!CB$71:CB$106,BSAcctIDs,$I93)</f>
        <v>1353.5</v>
      </c>
      <c r="BA93" s="313">
        <f>SUMIFS(Drivers!CC$71:CC$106,BSAcctIDs,$I93)</f>
        <v>1353.5</v>
      </c>
      <c r="BB93" s="313">
        <f>SUMIFS(Drivers!CD$71:CD$106,BSAcctIDs,$I93)</f>
        <v>1353.5</v>
      </c>
      <c r="BC93" s="313">
        <f>SUMIFS(Drivers!CE$71:CE$106,BSAcctIDs,$I93)</f>
        <v>1353.5</v>
      </c>
      <c r="BD93" s="313">
        <f>SUMIFS(Drivers!CF$71:CF$106,BSAcctIDs,$I93)</f>
        <v>1353.5</v>
      </c>
      <c r="BE93" s="313">
        <f>SUMIFS(Drivers!CG$71:CG$106,BSAcctIDs,$I93)</f>
        <v>1353.5</v>
      </c>
      <c r="BF93" s="313">
        <f>SUMIFS(Drivers!CH$71:CH$106,BSAcctIDs,$I93)</f>
        <v>1353.5</v>
      </c>
      <c r="BG93" s="313">
        <f>SUMIFS(Drivers!CI$71:CI$106,BSAcctIDs,$I93)</f>
        <v>1353.5</v>
      </c>
      <c r="BH93" s="313">
        <f>SUMIFS(Drivers!CJ$71:CJ$106,BSAcctIDs,$I93)</f>
        <v>1353.5</v>
      </c>
    </row>
    <row r="94" spans="2:60" ht="19.5" customHeight="1" outlineLevel="1">
      <c r="B94" s="284"/>
      <c r="C94" s="315"/>
      <c r="D94" s="288" t="s">
        <v>308</v>
      </c>
      <c r="E94" s="277" t="str">
        <f>IFERROR(INDEX(PBC_ACCOUNT_LIST[Drivers Section],MATCH('Data Summary'!I94,PBC_ACCOUNT_LIST[Id],0)),"")</f>
        <v>Liabilities</v>
      </c>
      <c r="F94" s="277" t="str">
        <f>IFERROR(INDEX(PBC_ACCOUNT_LIST[Summary Grouping],MATCH('Data Summary'!I94,PBC_ACCOUNT_LIST[Id],0)),"")</f>
        <v>Deferred Revenue</v>
      </c>
      <c r="G94" s="277"/>
      <c r="H94" s="277" t="str">
        <f>IFERROR(INDEX(PBC_ACCOUNT_LIST[Cash Flow Section],MATCH('Data Summary'!I94,PBC_ACCOUNT_LIST[Id],0)),"")</f>
        <v>Cash from Operating Activities</v>
      </c>
      <c r="I94" s="277">
        <v>158</v>
      </c>
      <c r="J94" s="314"/>
      <c r="L94" s="313">
        <f>SUMIFS(Drivers!AN$71:AN$106,BSAcctIDs,$I94)</f>
        <v>0</v>
      </c>
      <c r="M94" s="313">
        <f>SUMIFS(Drivers!AO$71:AO$106,BSAcctIDs,$I94)</f>
        <v>15000</v>
      </c>
      <c r="N94" s="313">
        <f>SUMIFS(Drivers!AP$71:AP$106,BSAcctIDs,$I94)</f>
        <v>15750</v>
      </c>
      <c r="O94" s="313">
        <f>SUMIFS(Drivers!AQ$71:AQ$106,BSAcctIDs,$I94)</f>
        <v>16538</v>
      </c>
      <c r="P94" s="313">
        <f>SUMIFS(Drivers!AR$71:AR$106,BSAcctIDs,$I94)</f>
        <v>17365</v>
      </c>
      <c r="Q94" s="313">
        <f>SUMIFS(Drivers!AS$71:AS$106,BSAcctIDs,$I94)</f>
        <v>18233</v>
      </c>
      <c r="R94" s="313">
        <f>SUMIFS(Drivers!AT$71:AT$106,BSAcctIDs,$I94)</f>
        <v>19145</v>
      </c>
      <c r="S94" s="313">
        <f>SUMIFS(Drivers!AU$71:AU$106,BSAcctIDs,$I94)</f>
        <v>20102</v>
      </c>
      <c r="T94" s="313">
        <f>SUMIFS(Drivers!AV$71:AV$106,BSAcctIDs,$I94)</f>
        <v>21107</v>
      </c>
      <c r="U94" s="313">
        <f>SUMIFS(Drivers!AW$71:AW$106,BSAcctIDs,$I94)</f>
        <v>22162</v>
      </c>
      <c r="V94" s="313">
        <f>SUMIFS(Drivers!AX$71:AX$106,BSAcctIDs,$I94)</f>
        <v>23270</v>
      </c>
      <c r="W94" s="313">
        <f>SUMIFS(Drivers!AY$71:AY$106,BSAcctIDs,$I94)</f>
        <v>23270</v>
      </c>
      <c r="X94" s="313">
        <f>SUMIFS(Drivers!AZ$71:AZ$106,BSAcctIDs,$I94)</f>
        <v>23270</v>
      </c>
      <c r="Y94" s="313">
        <f>SUMIFS(Drivers!BA$71:BA$106,BSAcctIDs,$I94)</f>
        <v>23270</v>
      </c>
      <c r="Z94" s="313">
        <f>SUMIFS(Drivers!BB$71:BB$106,BSAcctIDs,$I94)</f>
        <v>23270</v>
      </c>
      <c r="AA94" s="313">
        <f>SUMIFS(Drivers!BC$71:BC$106,BSAcctIDs,$I94)</f>
        <v>23270</v>
      </c>
      <c r="AB94" s="313">
        <f>SUMIFS(Drivers!BD$71:BD$106,BSAcctIDs,$I94)</f>
        <v>23270</v>
      </c>
      <c r="AC94" s="313">
        <f>SUMIFS(Drivers!BE$71:BE$106,BSAcctIDs,$I94)</f>
        <v>23270</v>
      </c>
      <c r="AD94" s="313">
        <f>SUMIFS(Drivers!BF$71:BF$106,BSAcctIDs,$I94)</f>
        <v>23270</v>
      </c>
      <c r="AE94" s="313">
        <f>SUMIFS(Drivers!BG$71:BG$106,BSAcctIDs,$I94)</f>
        <v>23270</v>
      </c>
      <c r="AF94" s="313">
        <f>SUMIFS(Drivers!BH$71:BH$106,BSAcctIDs,$I94)</f>
        <v>23270</v>
      </c>
      <c r="AG94" s="313">
        <f>SUMIFS(Drivers!BI$71:BI$106,BSAcctIDs,$I94)</f>
        <v>23270</v>
      </c>
      <c r="AH94" s="313">
        <f>SUMIFS(Drivers!BJ$71:BJ$106,BSAcctIDs,$I94)</f>
        <v>23270</v>
      </c>
      <c r="AI94" s="313">
        <f>SUMIFS(Drivers!BK$71:BK$106,BSAcctIDs,$I94)</f>
        <v>23270</v>
      </c>
      <c r="AJ94" s="313">
        <f>SUMIFS(Drivers!BL$71:BL$106,BSAcctIDs,$I94)</f>
        <v>23270</v>
      </c>
      <c r="AK94" s="313">
        <f>SUMIFS(Drivers!BM$71:BM$106,BSAcctIDs,$I94)</f>
        <v>23270</v>
      </c>
      <c r="AL94" s="313">
        <f>SUMIFS(Drivers!BN$71:BN$106,BSAcctIDs,$I94)</f>
        <v>23270</v>
      </c>
      <c r="AM94" s="313">
        <f>SUMIFS(Drivers!BO$71:BO$106,BSAcctIDs,$I94)</f>
        <v>23270</v>
      </c>
      <c r="AN94" s="313">
        <f>SUMIFS(Drivers!BP$71:BP$106,BSAcctIDs,$I94)</f>
        <v>23270</v>
      </c>
      <c r="AO94" s="313">
        <f>SUMIFS(Drivers!BQ$71:BQ$106,BSAcctIDs,$I94)</f>
        <v>23270</v>
      </c>
      <c r="AP94" s="313">
        <f>SUMIFS(Drivers!BR$71:BR$106,BSAcctIDs,$I94)</f>
        <v>23270</v>
      </c>
      <c r="AQ94" s="313">
        <f>SUMIFS(Drivers!BS$71:BS$106,BSAcctIDs,$I94)</f>
        <v>23270</v>
      </c>
      <c r="AR94" s="313">
        <f>SUMIFS(Drivers!BT$71:BT$106,BSAcctIDs,$I94)</f>
        <v>23270</v>
      </c>
      <c r="AS94" s="313">
        <f>SUMIFS(Drivers!BU$71:BU$106,BSAcctIDs,$I94)</f>
        <v>23270</v>
      </c>
      <c r="AT94" s="313">
        <f>SUMIFS(Drivers!BV$71:BV$106,BSAcctIDs,$I94)</f>
        <v>23270</v>
      </c>
      <c r="AU94" s="313">
        <f>SUMIFS(Drivers!BW$71:BW$106,BSAcctIDs,$I94)</f>
        <v>23270</v>
      </c>
      <c r="AV94" s="313">
        <f>SUMIFS(Drivers!BX$71:BX$106,BSAcctIDs,$I94)</f>
        <v>101330.83333333334</v>
      </c>
      <c r="AW94" s="313">
        <f>SUMIFS(Drivers!BY$71:BY$106,BSAcctIDs,$I94)</f>
        <v>139391.66666666669</v>
      </c>
      <c r="AX94" s="313">
        <f>SUMIFS(Drivers!BZ$71:BZ$106,BSAcctIDs,$I94)</f>
        <v>137452.5</v>
      </c>
      <c r="AY94" s="313">
        <f>SUMIFS(Drivers!CA$71:CA$106,BSAcctIDs,$I94)</f>
        <v>135513.33333333331</v>
      </c>
      <c r="AZ94" s="313">
        <f>SUMIFS(Drivers!CB$71:CB$106,BSAcctIDs,$I94)</f>
        <v>133574.16666666663</v>
      </c>
      <c r="BA94" s="313">
        <f>SUMIFS(Drivers!CC$71:CC$106,BSAcctIDs,$I94)</f>
        <v>131634.99999999994</v>
      </c>
      <c r="BB94" s="313">
        <f>SUMIFS(Drivers!CD$71:CD$106,BSAcctIDs,$I94)</f>
        <v>129695.83333333327</v>
      </c>
      <c r="BC94" s="313">
        <f>SUMIFS(Drivers!CE$71:CE$106,BSAcctIDs,$I94)</f>
        <v>127756.66666666658</v>
      </c>
      <c r="BD94" s="313">
        <f>SUMIFS(Drivers!CF$71:CF$106,BSAcctIDs,$I94)</f>
        <v>125817.4999999999</v>
      </c>
      <c r="BE94" s="313">
        <f>SUMIFS(Drivers!CG$71:CG$106,BSAcctIDs,$I94)</f>
        <v>123878.33333333321</v>
      </c>
      <c r="BF94" s="313">
        <f>SUMIFS(Drivers!CH$71:CH$106,BSAcctIDs,$I94)</f>
        <v>121939.16666666653</v>
      </c>
      <c r="BG94" s="313">
        <f>SUMIFS(Drivers!CI$71:CI$106,BSAcctIDs,$I94)</f>
        <v>119999.99999999984</v>
      </c>
      <c r="BH94" s="313">
        <f>SUMIFS(Drivers!CJ$71:CJ$106,BSAcctIDs,$I94)</f>
        <v>119999.99999999983</v>
      </c>
    </row>
    <row r="95" spans="2:60" ht="19.5" customHeight="1" outlineLevel="1">
      <c r="B95" s="284"/>
      <c r="C95" s="315"/>
      <c r="D95" s="288" t="s">
        <v>309</v>
      </c>
      <c r="E95" s="277" t="str">
        <f>IFERROR(INDEX(PBC_ACCOUNT_LIST[Drivers Section],MATCH('Data Summary'!I95,PBC_ACCOUNT_LIST[Id],0)),"")</f>
        <v>Liabilities</v>
      </c>
      <c r="F95" s="277" t="str">
        <f>IFERROR(INDEX(PBC_ACCOUNT_LIST[Summary Grouping],MATCH('Data Summary'!I95,PBC_ACCOUNT_LIST[Id],0)),"")</f>
        <v>Current Liabilities</v>
      </c>
      <c r="G95" s="277"/>
      <c r="H95" s="277" t="str">
        <f>IFERROR(INDEX(PBC_ACCOUNT_LIST[Cash Flow Section],MATCH('Data Summary'!I95,PBC_ACCOUNT_LIST[Id],0)),"")</f>
        <v>Cash from Operating Activities</v>
      </c>
      <c r="I95" s="277">
        <v>159</v>
      </c>
      <c r="J95" s="314"/>
      <c r="L95" s="313">
        <f>SUMIFS(Drivers!AN$71:AN$106,BSAcctIDs,$I95)</f>
        <v>0</v>
      </c>
      <c r="M95" s="313">
        <f>SUMIFS(Drivers!AO$71:AO$106,BSAcctIDs,$I95)</f>
        <v>322</v>
      </c>
      <c r="N95" s="313">
        <f>SUMIFS(Drivers!AP$71:AP$106,BSAcctIDs,$I95)</f>
        <v>944</v>
      </c>
      <c r="O95" s="313">
        <f>SUMIFS(Drivers!AQ$71:AQ$106,BSAcctIDs,$I95)</f>
        <v>1636</v>
      </c>
      <c r="P95" s="313">
        <f>SUMIFS(Drivers!AR$71:AR$106,BSAcctIDs,$I95)</f>
        <v>2317</v>
      </c>
      <c r="Q95" s="313">
        <f>SUMIFS(Drivers!AS$71:AS$106,BSAcctIDs,$I95)</f>
        <v>1183</v>
      </c>
      <c r="R95" s="313">
        <f>SUMIFS(Drivers!AT$71:AT$106,BSAcctIDs,$I95)</f>
        <v>1173</v>
      </c>
      <c r="S95" s="313">
        <f>SUMIFS(Drivers!AU$71:AU$106,BSAcctIDs,$I95)</f>
        <v>2805</v>
      </c>
      <c r="T95" s="313">
        <f>SUMIFS(Drivers!AV$71:AV$106,BSAcctIDs,$I95)</f>
        <v>115.5</v>
      </c>
      <c r="U95" s="313">
        <f>SUMIFS(Drivers!AW$71:AW$106,BSAcctIDs,$I95)</f>
        <v>3370.5</v>
      </c>
      <c r="V95" s="313">
        <f>SUMIFS(Drivers!AX$71:AX$106,BSAcctIDs,$I95)</f>
        <v>1260.5</v>
      </c>
      <c r="W95" s="313">
        <f>SUMIFS(Drivers!AY$71:AY$106,BSAcctIDs,$I95)</f>
        <v>1260.5</v>
      </c>
      <c r="X95" s="313">
        <f>SUMIFS(Drivers!AZ$71:AZ$106,BSAcctIDs,$I95)</f>
        <v>1260.5</v>
      </c>
      <c r="Y95" s="313">
        <f>SUMIFS(Drivers!BA$71:BA$106,BSAcctIDs,$I95)</f>
        <v>1260.5</v>
      </c>
      <c r="Z95" s="313">
        <f>SUMIFS(Drivers!BB$71:BB$106,BSAcctIDs,$I95)</f>
        <v>1260.5</v>
      </c>
      <c r="AA95" s="313">
        <f>SUMIFS(Drivers!BC$71:BC$106,BSAcctIDs,$I95)</f>
        <v>1260.5</v>
      </c>
      <c r="AB95" s="313">
        <f>SUMIFS(Drivers!BD$71:BD$106,BSAcctIDs,$I95)</f>
        <v>1260.5</v>
      </c>
      <c r="AC95" s="313">
        <f>SUMIFS(Drivers!BE$71:BE$106,BSAcctIDs,$I95)</f>
        <v>1260.5</v>
      </c>
      <c r="AD95" s="313">
        <f>SUMIFS(Drivers!BF$71:BF$106,BSAcctIDs,$I95)</f>
        <v>1260.5</v>
      </c>
      <c r="AE95" s="313">
        <f>SUMIFS(Drivers!BG$71:BG$106,BSAcctIDs,$I95)</f>
        <v>1260.5</v>
      </c>
      <c r="AF95" s="313">
        <f>SUMIFS(Drivers!BH$71:BH$106,BSAcctIDs,$I95)</f>
        <v>1260.5</v>
      </c>
      <c r="AG95" s="313">
        <f>SUMIFS(Drivers!BI$71:BI$106,BSAcctIDs,$I95)</f>
        <v>1260.5</v>
      </c>
      <c r="AH95" s="313">
        <f>SUMIFS(Drivers!BJ$71:BJ$106,BSAcctIDs,$I95)</f>
        <v>1260.5</v>
      </c>
      <c r="AI95" s="313">
        <f>SUMIFS(Drivers!BK$71:BK$106,BSAcctIDs,$I95)</f>
        <v>1260.5</v>
      </c>
      <c r="AJ95" s="313">
        <f>SUMIFS(Drivers!BL$71:BL$106,BSAcctIDs,$I95)</f>
        <v>1260.5</v>
      </c>
      <c r="AK95" s="313">
        <f>SUMIFS(Drivers!BM$71:BM$106,BSAcctIDs,$I95)</f>
        <v>1260.5</v>
      </c>
      <c r="AL95" s="313">
        <f>SUMIFS(Drivers!BN$71:BN$106,BSAcctIDs,$I95)</f>
        <v>1260.5</v>
      </c>
      <c r="AM95" s="313">
        <f>SUMIFS(Drivers!BO$71:BO$106,BSAcctIDs,$I95)</f>
        <v>1260.5</v>
      </c>
      <c r="AN95" s="313">
        <f>SUMIFS(Drivers!BP$71:BP$106,BSAcctIDs,$I95)</f>
        <v>1260.5</v>
      </c>
      <c r="AO95" s="313">
        <f>SUMIFS(Drivers!BQ$71:BQ$106,BSAcctIDs,$I95)</f>
        <v>1260.5</v>
      </c>
      <c r="AP95" s="313">
        <f>SUMIFS(Drivers!BR$71:BR$106,BSAcctIDs,$I95)</f>
        <v>1260.5</v>
      </c>
      <c r="AQ95" s="313">
        <f>SUMIFS(Drivers!BS$71:BS$106,BSAcctIDs,$I95)</f>
        <v>1260.5</v>
      </c>
      <c r="AR95" s="313">
        <f>SUMIFS(Drivers!BT$71:BT$106,BSAcctIDs,$I95)</f>
        <v>1260.5</v>
      </c>
      <c r="AS95" s="313">
        <f>SUMIFS(Drivers!BU$71:BU$106,BSAcctIDs,$I95)</f>
        <v>1260.5</v>
      </c>
      <c r="AT95" s="313">
        <f>SUMIFS(Drivers!BV$71:BV$106,BSAcctIDs,$I95)</f>
        <v>1260.5</v>
      </c>
      <c r="AU95" s="313">
        <f>SUMIFS(Drivers!BW$71:BW$106,BSAcctIDs,$I95)</f>
        <v>1260.5</v>
      </c>
      <c r="AV95" s="313">
        <f>SUMIFS(Drivers!BX$71:BX$106,BSAcctIDs,$I95)</f>
        <v>1260.5</v>
      </c>
      <c r="AW95" s="313">
        <f>SUMIFS(Drivers!BY$71:BY$106,BSAcctIDs,$I95)</f>
        <v>1260.5</v>
      </c>
      <c r="AX95" s="313">
        <f>SUMIFS(Drivers!BZ$71:BZ$106,BSAcctIDs,$I95)</f>
        <v>1260.5</v>
      </c>
      <c r="AY95" s="313">
        <f>SUMIFS(Drivers!CA$71:CA$106,BSAcctIDs,$I95)</f>
        <v>1260.5</v>
      </c>
      <c r="AZ95" s="313">
        <f>SUMIFS(Drivers!CB$71:CB$106,BSAcctIDs,$I95)</f>
        <v>1260.5</v>
      </c>
      <c r="BA95" s="313">
        <f>SUMIFS(Drivers!CC$71:CC$106,BSAcctIDs,$I95)</f>
        <v>1260.5</v>
      </c>
      <c r="BB95" s="313">
        <f>SUMIFS(Drivers!CD$71:CD$106,BSAcctIDs,$I95)</f>
        <v>1260.5</v>
      </c>
      <c r="BC95" s="313">
        <f>SUMIFS(Drivers!CE$71:CE$106,BSAcctIDs,$I95)</f>
        <v>1260.5</v>
      </c>
      <c r="BD95" s="313">
        <f>SUMIFS(Drivers!CF$71:CF$106,BSAcctIDs,$I95)</f>
        <v>1260.5</v>
      </c>
      <c r="BE95" s="313">
        <f>SUMIFS(Drivers!CG$71:CG$106,BSAcctIDs,$I95)</f>
        <v>1260.5</v>
      </c>
      <c r="BF95" s="313">
        <f>SUMIFS(Drivers!CH$71:CH$106,BSAcctIDs,$I95)</f>
        <v>1260.5</v>
      </c>
      <c r="BG95" s="313">
        <f>SUMIFS(Drivers!CI$71:CI$106,BSAcctIDs,$I95)</f>
        <v>1260.5</v>
      </c>
      <c r="BH95" s="313">
        <f>SUMIFS(Drivers!CJ$71:CJ$106,BSAcctIDs,$I95)</f>
        <v>1260.5</v>
      </c>
    </row>
    <row r="96" spans="2:60" ht="19.5" customHeight="1" outlineLevel="1">
      <c r="B96" s="284"/>
      <c r="C96" s="315"/>
      <c r="D96" s="288" t="s">
        <v>302</v>
      </c>
      <c r="E96" s="277" t="str">
        <f>IFERROR(INDEX(PBC_ACCOUNT_LIST[Drivers Section],MATCH('Data Summary'!I96,PBC_ACCOUNT_LIST[Id],0)),"")</f>
        <v>Liabilities</v>
      </c>
      <c r="F96" s="277" t="str">
        <f>IFERROR(INDEX(PBC_ACCOUNT_LIST[Summary Grouping],MATCH('Data Summary'!I96,PBC_ACCOUNT_LIST[Id],0)),"")</f>
        <v>Accounts Payable</v>
      </c>
      <c r="G96" s="277"/>
      <c r="H96" s="277" t="str">
        <f>IFERROR(INDEX(PBC_ACCOUNT_LIST[Cash Flow Section],MATCH('Data Summary'!I96,PBC_ACCOUNT_LIST[Id],0)),"")</f>
        <v>Cash from Operating Activities</v>
      </c>
      <c r="I96" s="277">
        <v>7</v>
      </c>
      <c r="J96" s="314"/>
      <c r="L96" s="313">
        <f>SUMIFS(Drivers!AN$71:AN$106,BSAcctIDs,$I96)</f>
        <v>0</v>
      </c>
      <c r="M96" s="313">
        <f>SUMIFS(Drivers!AO$71:AO$106,BSAcctIDs,$I96)</f>
        <v>0</v>
      </c>
      <c r="N96" s="313">
        <f>SUMIFS(Drivers!AP$71:AP$106,BSAcctIDs,$I96)</f>
        <v>0</v>
      </c>
      <c r="O96" s="313">
        <f>SUMIFS(Drivers!AQ$71:AQ$106,BSAcctIDs,$I96)</f>
        <v>0</v>
      </c>
      <c r="P96" s="313">
        <f>SUMIFS(Drivers!AR$71:AR$106,BSAcctIDs,$I96)</f>
        <v>0</v>
      </c>
      <c r="Q96" s="313">
        <f>SUMIFS(Drivers!AS$71:AS$106,BSAcctIDs,$I96)</f>
        <v>0</v>
      </c>
      <c r="R96" s="313">
        <f>SUMIFS(Drivers!AT$71:AT$106,BSAcctIDs,$I96)</f>
        <v>0</v>
      </c>
      <c r="S96" s="313">
        <f>SUMIFS(Drivers!AU$71:AU$106,BSAcctIDs,$I96)</f>
        <v>0</v>
      </c>
      <c r="T96" s="313">
        <f>SUMIFS(Drivers!AV$71:AV$106,BSAcctIDs,$I96)</f>
        <v>0</v>
      </c>
      <c r="U96" s="313">
        <f>SUMIFS(Drivers!AW$71:AW$106,BSAcctIDs,$I96)</f>
        <v>0</v>
      </c>
      <c r="V96" s="313">
        <f>SUMIFS(Drivers!AX$71:AX$106,BSAcctIDs,$I96)</f>
        <v>0</v>
      </c>
      <c r="W96" s="313">
        <f>SUMIFS(Drivers!AY$71:AY$106,BSAcctIDs,$I96)</f>
        <v>0</v>
      </c>
      <c r="X96" s="313">
        <f>SUMIFS(Drivers!AZ$71:AZ$106,BSAcctIDs,$I96)</f>
        <v>0</v>
      </c>
      <c r="Y96" s="313">
        <f>SUMIFS(Drivers!BA$71:BA$106,BSAcctIDs,$I96)</f>
        <v>0</v>
      </c>
      <c r="Z96" s="313">
        <f>SUMIFS(Drivers!BB$71:BB$106,BSAcctIDs,$I96)</f>
        <v>0</v>
      </c>
      <c r="AA96" s="313">
        <f>SUMIFS(Drivers!BC$71:BC$106,BSAcctIDs,$I96)</f>
        <v>0</v>
      </c>
      <c r="AB96" s="313">
        <f>SUMIFS(Drivers!BD$71:BD$106,BSAcctIDs,$I96)</f>
        <v>0</v>
      </c>
      <c r="AC96" s="313">
        <f>SUMIFS(Drivers!BE$71:BE$106,BSAcctIDs,$I96)</f>
        <v>0</v>
      </c>
      <c r="AD96" s="313">
        <f>SUMIFS(Drivers!BF$71:BF$106,BSAcctIDs,$I96)</f>
        <v>0</v>
      </c>
      <c r="AE96" s="313">
        <f>SUMIFS(Drivers!BG$71:BG$106,BSAcctIDs,$I96)</f>
        <v>0</v>
      </c>
      <c r="AF96" s="313">
        <f>SUMIFS(Drivers!BH$71:BH$106,BSAcctIDs,$I96)</f>
        <v>0</v>
      </c>
      <c r="AG96" s="313">
        <f>SUMIFS(Drivers!BI$71:BI$106,BSAcctIDs,$I96)</f>
        <v>0</v>
      </c>
      <c r="AH96" s="313">
        <f>SUMIFS(Drivers!BJ$71:BJ$106,BSAcctIDs,$I96)</f>
        <v>0</v>
      </c>
      <c r="AI96" s="313">
        <f>SUMIFS(Drivers!BK$71:BK$106,BSAcctIDs,$I96)</f>
        <v>0</v>
      </c>
      <c r="AJ96" s="313">
        <f>SUMIFS(Drivers!BL$71:BL$106,BSAcctIDs,$I96)</f>
        <v>0</v>
      </c>
      <c r="AK96" s="313">
        <f>SUMIFS(Drivers!BM$71:BM$106,BSAcctIDs,$I96)</f>
        <v>0</v>
      </c>
      <c r="AL96" s="313">
        <f>SUMIFS(Drivers!BN$71:BN$106,BSAcctIDs,$I96)</f>
        <v>0</v>
      </c>
      <c r="AM96" s="313">
        <f>SUMIFS(Drivers!BO$71:BO$106,BSAcctIDs,$I96)</f>
        <v>0</v>
      </c>
      <c r="AN96" s="313">
        <f>SUMIFS(Drivers!BP$71:BP$106,BSAcctIDs,$I96)</f>
        <v>0</v>
      </c>
      <c r="AO96" s="313">
        <f>SUMIFS(Drivers!BQ$71:BQ$106,BSAcctIDs,$I96)</f>
        <v>0</v>
      </c>
      <c r="AP96" s="313">
        <f>SUMIFS(Drivers!BR$71:BR$106,BSAcctIDs,$I96)</f>
        <v>1000</v>
      </c>
      <c r="AQ96" s="313">
        <f>SUMIFS(Drivers!BS$71:BS$106,BSAcctIDs,$I96)</f>
        <v>1000</v>
      </c>
      <c r="AR96" s="313">
        <f>SUMIFS(Drivers!BT$71:BT$106,BSAcctIDs,$I96)</f>
        <v>1500</v>
      </c>
      <c r="AS96" s="313">
        <f>SUMIFS(Drivers!BU$71:BU$106,BSAcctIDs,$I96)</f>
        <v>1500</v>
      </c>
      <c r="AT96" s="313">
        <f>SUMIFS(Drivers!BV$71:BV$106,BSAcctIDs,$I96)</f>
        <v>1500</v>
      </c>
      <c r="AU96" s="313">
        <f>SUMIFS(Drivers!BW$71:BW$106,BSAcctIDs,$I96)</f>
        <v>2500</v>
      </c>
      <c r="AV96" s="313">
        <f>SUMIFS(Drivers!BX$71:BX$106,BSAcctIDs,$I96)</f>
        <v>2500</v>
      </c>
      <c r="AW96" s="313">
        <f>SUMIFS(Drivers!BY$71:BY$106,BSAcctIDs,$I96)</f>
        <v>2500</v>
      </c>
      <c r="AX96" s="313">
        <f>SUMIFS(Drivers!BZ$71:BZ$106,BSAcctIDs,$I96)</f>
        <v>2500</v>
      </c>
      <c r="AY96" s="313">
        <f>SUMIFS(Drivers!CA$71:CA$106,BSAcctIDs,$I96)</f>
        <v>2500</v>
      </c>
      <c r="AZ96" s="313">
        <f>SUMIFS(Drivers!CB$71:CB$106,BSAcctIDs,$I96)</f>
        <v>2500</v>
      </c>
      <c r="BA96" s="313">
        <f>SUMIFS(Drivers!CC$71:CC$106,BSAcctIDs,$I96)</f>
        <v>2500</v>
      </c>
      <c r="BB96" s="313">
        <f>SUMIFS(Drivers!CD$71:CD$106,BSAcctIDs,$I96)</f>
        <v>2500</v>
      </c>
      <c r="BC96" s="313">
        <f>SUMIFS(Drivers!CE$71:CE$106,BSAcctIDs,$I96)</f>
        <v>2500</v>
      </c>
      <c r="BD96" s="313">
        <f>SUMIFS(Drivers!CF$71:CF$106,BSAcctIDs,$I96)</f>
        <v>2500</v>
      </c>
      <c r="BE96" s="313">
        <f>SUMIFS(Drivers!CG$71:CG$106,BSAcctIDs,$I96)</f>
        <v>2500</v>
      </c>
      <c r="BF96" s="313">
        <f>SUMIFS(Drivers!CH$71:CH$106,BSAcctIDs,$I96)</f>
        <v>2500</v>
      </c>
      <c r="BG96" s="313">
        <f>SUMIFS(Drivers!CI$71:CI$106,BSAcctIDs,$I96)</f>
        <v>2500</v>
      </c>
      <c r="BH96" s="313">
        <f>SUMIFS(Drivers!CJ$71:CJ$106,BSAcctIDs,$I96)</f>
        <v>2500</v>
      </c>
    </row>
    <row r="97" spans="2:60" ht="19.5" customHeight="1" outlineLevel="1">
      <c r="B97" s="284"/>
      <c r="C97" s="315"/>
      <c r="D97" s="288" t="s">
        <v>310</v>
      </c>
      <c r="E97" s="277" t="str">
        <f>IFERROR(INDEX(PBC_ACCOUNT_LIST[Drivers Section],MATCH('Data Summary'!I97,PBC_ACCOUNT_LIST[Id],0)),"")</f>
        <v>Liabilities</v>
      </c>
      <c r="F97" s="277" t="str">
        <f>IFERROR(INDEX(PBC_ACCOUNT_LIST[Summary Grouping],MATCH('Data Summary'!I97,PBC_ACCOUNT_LIST[Id],0)),"")</f>
        <v>Current Liabilities</v>
      </c>
      <c r="G97" s="277"/>
      <c r="H97" s="277" t="str">
        <f>IFERROR(INDEX(PBC_ACCOUNT_LIST[Cash Flow Section],MATCH('Data Summary'!I97,PBC_ACCOUNT_LIST[Id],0)),"")</f>
        <v>Cash from Operating Activities</v>
      </c>
      <c r="I97" s="277">
        <v>63</v>
      </c>
      <c r="J97" s="314"/>
      <c r="L97" s="313">
        <f>SUMIFS(Drivers!AN$71:AN$106,BSAcctIDs,$I97)</f>
        <v>0</v>
      </c>
      <c r="M97" s="313">
        <f>SUMIFS(Drivers!AO$71:AO$106,BSAcctIDs,$I97)</f>
        <v>-918</v>
      </c>
      <c r="N97" s="313">
        <f>SUMIFS(Drivers!AP$71:AP$106,BSAcctIDs,$I97)</f>
        <v>-1836</v>
      </c>
      <c r="O97" s="313">
        <f>SUMIFS(Drivers!AQ$71:AQ$106,BSAcctIDs,$I97)</f>
        <v>-2754</v>
      </c>
      <c r="P97" s="313">
        <f>SUMIFS(Drivers!AR$71:AR$106,BSAcctIDs,$I97)</f>
        <v>-3672.5</v>
      </c>
      <c r="Q97" s="313">
        <f>SUMIFS(Drivers!AS$71:AS$106,BSAcctIDs,$I97)</f>
        <v>-4590.5</v>
      </c>
      <c r="R97" s="313">
        <f>SUMIFS(Drivers!AT$71:AT$106,BSAcctIDs,$I97)</f>
        <v>-5508.5</v>
      </c>
      <c r="S97" s="313">
        <f>SUMIFS(Drivers!AU$71:AU$106,BSAcctIDs,$I97)</f>
        <v>-6426.5</v>
      </c>
      <c r="T97" s="313">
        <f>SUMIFS(Drivers!AV$71:AV$106,BSAcctIDs,$I97)</f>
        <v>-7344.5</v>
      </c>
      <c r="U97" s="313">
        <f>SUMIFS(Drivers!AW$71:AW$106,BSAcctIDs,$I97)</f>
        <v>-8262.5</v>
      </c>
      <c r="V97" s="313">
        <f>SUMIFS(Drivers!AX$71:AX$106,BSAcctIDs,$I97)</f>
        <v>-9180.5</v>
      </c>
      <c r="W97" s="313">
        <f>SUMIFS(Drivers!AY$71:AY$106,BSAcctIDs,$I97)</f>
        <v>-9180.5</v>
      </c>
      <c r="X97" s="313">
        <f>SUMIFS(Drivers!AZ$71:AZ$106,BSAcctIDs,$I97)</f>
        <v>-9180.5</v>
      </c>
      <c r="Y97" s="313">
        <f>SUMIFS(Drivers!BA$71:BA$106,BSAcctIDs,$I97)</f>
        <v>-9180.5</v>
      </c>
      <c r="Z97" s="313">
        <f>SUMIFS(Drivers!BB$71:BB$106,BSAcctIDs,$I97)</f>
        <v>-9180.5</v>
      </c>
      <c r="AA97" s="313">
        <f>SUMIFS(Drivers!BC$71:BC$106,BSAcctIDs,$I97)</f>
        <v>-9180.5</v>
      </c>
      <c r="AB97" s="313">
        <f>SUMIFS(Drivers!BD$71:BD$106,BSAcctIDs,$I97)</f>
        <v>-9180.5</v>
      </c>
      <c r="AC97" s="313">
        <f>SUMIFS(Drivers!BE$71:BE$106,BSAcctIDs,$I97)</f>
        <v>-9180.5</v>
      </c>
      <c r="AD97" s="313">
        <f>SUMIFS(Drivers!BF$71:BF$106,BSAcctIDs,$I97)</f>
        <v>-9180.5</v>
      </c>
      <c r="AE97" s="313">
        <f>SUMIFS(Drivers!BG$71:BG$106,BSAcctIDs,$I97)</f>
        <v>-9180.5</v>
      </c>
      <c r="AF97" s="313">
        <f>SUMIFS(Drivers!BH$71:BH$106,BSAcctIDs,$I97)</f>
        <v>-9180.5</v>
      </c>
      <c r="AG97" s="313">
        <f>SUMIFS(Drivers!BI$71:BI$106,BSAcctIDs,$I97)</f>
        <v>-9180.5</v>
      </c>
      <c r="AH97" s="313">
        <f>SUMIFS(Drivers!BJ$71:BJ$106,BSAcctIDs,$I97)</f>
        <v>-9180.5</v>
      </c>
      <c r="AI97" s="313">
        <f>SUMIFS(Drivers!BK$71:BK$106,BSAcctIDs,$I97)</f>
        <v>-9180.5</v>
      </c>
      <c r="AJ97" s="313">
        <f>SUMIFS(Drivers!BL$71:BL$106,BSAcctIDs,$I97)</f>
        <v>-9180.5</v>
      </c>
      <c r="AK97" s="313">
        <f>SUMIFS(Drivers!BM$71:BM$106,BSAcctIDs,$I97)</f>
        <v>-9180.5</v>
      </c>
      <c r="AL97" s="313">
        <f>SUMIFS(Drivers!BN$71:BN$106,BSAcctIDs,$I97)</f>
        <v>-9180.5</v>
      </c>
      <c r="AM97" s="313">
        <f>SUMIFS(Drivers!BO$71:BO$106,BSAcctIDs,$I97)</f>
        <v>-9180.5</v>
      </c>
      <c r="AN97" s="313">
        <f>SUMIFS(Drivers!BP$71:BP$106,BSAcctIDs,$I97)</f>
        <v>-9180.5</v>
      </c>
      <c r="AO97" s="313">
        <f>SUMIFS(Drivers!BQ$71:BQ$106,BSAcctIDs,$I97)</f>
        <v>-9180.5</v>
      </c>
      <c r="AP97" s="313">
        <f>SUMIFS(Drivers!BR$71:BR$106,BSAcctIDs,$I97)</f>
        <v>-9180.5</v>
      </c>
      <c r="AQ97" s="313">
        <f>SUMIFS(Drivers!BS$71:BS$106,BSAcctIDs,$I97)</f>
        <v>-9180.5</v>
      </c>
      <c r="AR97" s="313">
        <f>SUMIFS(Drivers!BT$71:BT$106,BSAcctIDs,$I97)</f>
        <v>-9180.5</v>
      </c>
      <c r="AS97" s="313">
        <f>SUMIFS(Drivers!BU$71:BU$106,BSAcctIDs,$I97)</f>
        <v>-9180.5</v>
      </c>
      <c r="AT97" s="313">
        <f>SUMIFS(Drivers!BV$71:BV$106,BSAcctIDs,$I97)</f>
        <v>-9180.5</v>
      </c>
      <c r="AU97" s="313">
        <f>SUMIFS(Drivers!BW$71:BW$106,BSAcctIDs,$I97)</f>
        <v>-9180.5</v>
      </c>
      <c r="AV97" s="313">
        <f>SUMIFS(Drivers!BX$71:BX$106,BSAcctIDs,$I97)</f>
        <v>-9180.5</v>
      </c>
      <c r="AW97" s="313">
        <f>SUMIFS(Drivers!BY$71:BY$106,BSAcctIDs,$I97)</f>
        <v>-9180.5</v>
      </c>
      <c r="AX97" s="313">
        <f>SUMIFS(Drivers!BZ$71:BZ$106,BSAcctIDs,$I97)</f>
        <v>-9180.5</v>
      </c>
      <c r="AY97" s="313">
        <f>SUMIFS(Drivers!CA$71:CA$106,BSAcctIDs,$I97)</f>
        <v>-9180.5</v>
      </c>
      <c r="AZ97" s="313">
        <f>SUMIFS(Drivers!CB$71:CB$106,BSAcctIDs,$I97)</f>
        <v>-9180.5</v>
      </c>
      <c r="BA97" s="313">
        <f>SUMIFS(Drivers!CC$71:CC$106,BSAcctIDs,$I97)</f>
        <v>-9180.5</v>
      </c>
      <c r="BB97" s="313">
        <f>SUMIFS(Drivers!CD$71:CD$106,BSAcctIDs,$I97)</f>
        <v>-9180.5</v>
      </c>
      <c r="BC97" s="313">
        <f>SUMIFS(Drivers!CE$71:CE$106,BSAcctIDs,$I97)</f>
        <v>-9180.5</v>
      </c>
      <c r="BD97" s="313">
        <f>SUMIFS(Drivers!CF$71:CF$106,BSAcctIDs,$I97)</f>
        <v>-9180.5</v>
      </c>
      <c r="BE97" s="313">
        <f>SUMIFS(Drivers!CG$71:CG$106,BSAcctIDs,$I97)</f>
        <v>-9180.5</v>
      </c>
      <c r="BF97" s="313">
        <f>SUMIFS(Drivers!CH$71:CH$106,BSAcctIDs,$I97)</f>
        <v>-9180.5</v>
      </c>
      <c r="BG97" s="313">
        <f>SUMIFS(Drivers!CI$71:CI$106,BSAcctIDs,$I97)</f>
        <v>-9180.5</v>
      </c>
      <c r="BH97" s="313">
        <f>SUMIFS(Drivers!CJ$71:CJ$106,BSAcctIDs,$I97)</f>
        <v>-9180.5</v>
      </c>
    </row>
    <row r="98" spans="2:60" ht="19.5" customHeight="1" outlineLevel="1">
      <c r="B98" s="284"/>
      <c r="C98" s="315"/>
      <c r="D98" s="288" t="s">
        <v>316</v>
      </c>
      <c r="E98" s="277" t="str">
        <f>IFERROR(INDEX(PBC_ACCOUNT_LIST[Drivers Section],MATCH('Data Summary'!I98,PBC_ACCOUNT_LIST[Id],0)),"")</f>
        <v>Liabilities</v>
      </c>
      <c r="F98" s="277" t="str">
        <f>IFERROR(INDEX(PBC_ACCOUNT_LIST[Summary Grouping],MATCH('Data Summary'!I98,PBC_ACCOUNT_LIST[Id],0)),"")</f>
        <v>Debt</v>
      </c>
      <c r="G98" s="277"/>
      <c r="H98" s="277" t="str">
        <f>IFERROR(INDEX(PBC_ACCOUNT_LIST[Cash Flow Section],MATCH('Data Summary'!I98,PBC_ACCOUNT_LIST[Id],0)),"")</f>
        <v>Cash From Financing Activities</v>
      </c>
      <c r="I98" s="277">
        <v>162</v>
      </c>
      <c r="J98" s="314"/>
      <c r="L98" s="313">
        <f>SUMIFS(Drivers!AN$71:AN$106,BSAcctIDs,$I98)</f>
        <v>0</v>
      </c>
      <c r="M98" s="313">
        <f>SUMIFS(Drivers!AO$71:AO$106,BSAcctIDs,$I98)</f>
        <v>500000</v>
      </c>
      <c r="N98" s="313">
        <f>SUMIFS(Drivers!AP$71:AP$106,BSAcctIDs,$I98)</f>
        <v>500000</v>
      </c>
      <c r="O98" s="313">
        <f>SUMIFS(Drivers!AQ$71:AQ$106,BSAcctIDs,$I98)</f>
        <v>500000</v>
      </c>
      <c r="P98" s="313">
        <f>SUMIFS(Drivers!AR$71:AR$106,BSAcctIDs,$I98)</f>
        <v>500000</v>
      </c>
      <c r="Q98" s="313">
        <f>SUMIFS(Drivers!AS$71:AS$106,BSAcctIDs,$I98)</f>
        <v>500000</v>
      </c>
      <c r="R98" s="313">
        <f>SUMIFS(Drivers!AT$71:AT$106,BSAcctIDs,$I98)</f>
        <v>500000</v>
      </c>
      <c r="S98" s="313">
        <f>SUMIFS(Drivers!AU$71:AU$106,BSAcctIDs,$I98)</f>
        <v>500000</v>
      </c>
      <c r="T98" s="313">
        <f>SUMIFS(Drivers!AV$71:AV$106,BSAcctIDs,$I98)</f>
        <v>500000</v>
      </c>
      <c r="U98" s="313">
        <f>SUMIFS(Drivers!AW$71:AW$106,BSAcctIDs,$I98)</f>
        <v>500000</v>
      </c>
      <c r="V98" s="313">
        <f>SUMIFS(Drivers!AX$71:AX$106,BSAcctIDs,$I98)</f>
        <v>1500000</v>
      </c>
      <c r="W98" s="313">
        <f>SUMIFS(Drivers!AY$71:AY$106,BSAcctIDs,$I98)</f>
        <v>1500000</v>
      </c>
      <c r="X98" s="313">
        <f>SUMIFS(Drivers!AZ$71:AZ$106,BSAcctIDs,$I98)</f>
        <v>1500000</v>
      </c>
      <c r="Y98" s="313">
        <f>SUMIFS(Drivers!BA$71:BA$106,BSAcctIDs,$I98)</f>
        <v>1500000</v>
      </c>
      <c r="Z98" s="313">
        <f>SUMIFS(Drivers!BB$71:BB$106,BSAcctIDs,$I98)</f>
        <v>1500000</v>
      </c>
      <c r="AA98" s="313">
        <f>SUMIFS(Drivers!BC$71:BC$106,BSAcctIDs,$I98)</f>
        <v>1500000</v>
      </c>
      <c r="AB98" s="313">
        <f>SUMIFS(Drivers!BD$71:BD$106,BSAcctIDs,$I98)</f>
        <v>1500000</v>
      </c>
      <c r="AC98" s="313">
        <f>SUMIFS(Drivers!BE$71:BE$106,BSAcctIDs,$I98)</f>
        <v>1500000</v>
      </c>
      <c r="AD98" s="313">
        <f>SUMIFS(Drivers!BF$71:BF$106,BSAcctIDs,$I98)</f>
        <v>1500000</v>
      </c>
      <c r="AE98" s="313">
        <f>SUMIFS(Drivers!BG$71:BG$106,BSAcctIDs,$I98)</f>
        <v>1500000</v>
      </c>
      <c r="AF98" s="313">
        <f>SUMIFS(Drivers!BH$71:BH$106,BSAcctIDs,$I98)</f>
        <v>1500000</v>
      </c>
      <c r="AG98" s="313">
        <f>SUMIFS(Drivers!BI$71:BI$106,BSAcctIDs,$I98)</f>
        <v>1500000</v>
      </c>
      <c r="AH98" s="313">
        <f>SUMIFS(Drivers!BJ$71:BJ$106,BSAcctIDs,$I98)</f>
        <v>1500000</v>
      </c>
      <c r="AI98" s="313">
        <f>SUMIFS(Drivers!BK$71:BK$106,BSAcctIDs,$I98)</f>
        <v>1500000</v>
      </c>
      <c r="AJ98" s="313">
        <f>SUMIFS(Drivers!BL$71:BL$106,BSAcctIDs,$I98)</f>
        <v>1500000</v>
      </c>
      <c r="AK98" s="313">
        <f>SUMIFS(Drivers!BM$71:BM$106,BSAcctIDs,$I98)</f>
        <v>1500000</v>
      </c>
      <c r="AL98" s="313">
        <f>SUMIFS(Drivers!BN$71:BN$106,BSAcctIDs,$I98)</f>
        <v>1500000</v>
      </c>
      <c r="AM98" s="313">
        <f>SUMIFS(Drivers!BO$71:BO$106,BSAcctIDs,$I98)</f>
        <v>1500000</v>
      </c>
      <c r="AN98" s="313">
        <f>SUMIFS(Drivers!BP$71:BP$106,BSAcctIDs,$I98)</f>
        <v>1500000</v>
      </c>
      <c r="AO98" s="313">
        <f>SUMIFS(Drivers!BQ$71:BQ$106,BSAcctIDs,$I98)</f>
        <v>1500000</v>
      </c>
      <c r="AP98" s="313">
        <f>SUMIFS(Drivers!BR$71:BR$106,BSAcctIDs,$I98)</f>
        <v>1500000</v>
      </c>
      <c r="AQ98" s="313">
        <f>SUMIFS(Drivers!BS$71:BS$106,BSAcctIDs,$I98)</f>
        <v>1500000</v>
      </c>
      <c r="AR98" s="313">
        <f>SUMIFS(Drivers!BT$71:BT$106,BSAcctIDs,$I98)</f>
        <v>1500000</v>
      </c>
      <c r="AS98" s="313">
        <f>SUMIFS(Drivers!BU$71:BU$106,BSAcctIDs,$I98)</f>
        <v>1500000</v>
      </c>
      <c r="AT98" s="313">
        <f>SUMIFS(Drivers!BV$71:BV$106,BSAcctIDs,$I98)</f>
        <v>1500000</v>
      </c>
      <c r="AU98" s="313">
        <f>SUMIFS(Drivers!BW$71:BW$106,BSAcctIDs,$I98)</f>
        <v>1500000</v>
      </c>
      <c r="AV98" s="313">
        <f>SUMIFS(Drivers!BX$71:BX$106,BSAcctIDs,$I98)</f>
        <v>1500000</v>
      </c>
      <c r="AW98" s="313">
        <f>SUMIFS(Drivers!BY$71:BY$106,BSAcctIDs,$I98)</f>
        <v>1500000</v>
      </c>
      <c r="AX98" s="313">
        <f>SUMIFS(Drivers!BZ$71:BZ$106,BSAcctIDs,$I98)</f>
        <v>1500000</v>
      </c>
      <c r="AY98" s="313">
        <f>SUMIFS(Drivers!CA$71:CA$106,BSAcctIDs,$I98)</f>
        <v>1500000</v>
      </c>
      <c r="AZ98" s="313">
        <f>SUMIFS(Drivers!CB$71:CB$106,BSAcctIDs,$I98)</f>
        <v>1500000</v>
      </c>
      <c r="BA98" s="313">
        <f>SUMIFS(Drivers!CC$71:CC$106,BSAcctIDs,$I98)</f>
        <v>1500000</v>
      </c>
      <c r="BB98" s="313">
        <f>SUMIFS(Drivers!CD$71:CD$106,BSAcctIDs,$I98)</f>
        <v>1500000</v>
      </c>
      <c r="BC98" s="313">
        <f>SUMIFS(Drivers!CE$71:CE$106,BSAcctIDs,$I98)</f>
        <v>1500000</v>
      </c>
      <c r="BD98" s="313">
        <f>SUMIFS(Drivers!CF$71:CF$106,BSAcctIDs,$I98)</f>
        <v>1500000</v>
      </c>
      <c r="BE98" s="313">
        <f>SUMIFS(Drivers!CG$71:CG$106,BSAcctIDs,$I98)</f>
        <v>1500000</v>
      </c>
      <c r="BF98" s="313">
        <f>SUMIFS(Drivers!CH$71:CH$106,BSAcctIDs,$I98)</f>
        <v>1500000</v>
      </c>
      <c r="BG98" s="313">
        <f>SUMIFS(Drivers!CI$71:CI$106,BSAcctIDs,$I98)</f>
        <v>1500000</v>
      </c>
      <c r="BH98" s="313">
        <f>SUMIFS(Drivers!CJ$71:CJ$106,BSAcctIDs,$I98)</f>
        <v>1500000</v>
      </c>
    </row>
    <row r="99" spans="2:60" ht="19.5" customHeight="1" outlineLevel="1">
      <c r="B99" s="284"/>
      <c r="C99" s="315"/>
      <c r="D99" s="288" t="s">
        <v>317</v>
      </c>
      <c r="E99" s="277" t="str">
        <f>IFERROR(INDEX(PBC_ACCOUNT_LIST[Drivers Section],MATCH('Data Summary'!I99,PBC_ACCOUNT_LIST[Id],0)),"")</f>
        <v>Liabilities</v>
      </c>
      <c r="F99" s="277" t="str">
        <f>IFERROR(INDEX(PBC_ACCOUNT_LIST[Summary Grouping],MATCH('Data Summary'!I99,PBC_ACCOUNT_LIST[Id],0)),"")</f>
        <v>Debt</v>
      </c>
      <c r="G99" s="277"/>
      <c r="H99" s="277" t="str">
        <f>IFERROR(INDEX(PBC_ACCOUNT_LIST[Cash Flow Section],MATCH('Data Summary'!I99,PBC_ACCOUNT_LIST[Id],0)),"")</f>
        <v>Cash From Financing Activities</v>
      </c>
      <c r="I99" s="277">
        <v>163</v>
      </c>
      <c r="J99" s="314"/>
      <c r="L99" s="313">
        <f>SUMIFS(Drivers!AN$71:AN$106,BSAcctIDs,$I99)</f>
        <v>0</v>
      </c>
      <c r="M99" s="313">
        <f>SUMIFS(Drivers!AO$71:AO$106,BSAcctIDs,$I99)</f>
        <v>2500</v>
      </c>
      <c r="N99" s="313">
        <f>SUMIFS(Drivers!AP$71:AP$106,BSAcctIDs,$I99)</f>
        <v>5000</v>
      </c>
      <c r="O99" s="313">
        <f>SUMIFS(Drivers!AQ$71:AQ$106,BSAcctIDs,$I99)</f>
        <v>7500</v>
      </c>
      <c r="P99" s="313">
        <f>SUMIFS(Drivers!AR$71:AR$106,BSAcctIDs,$I99)</f>
        <v>10000</v>
      </c>
      <c r="Q99" s="313">
        <f>SUMIFS(Drivers!AS$71:AS$106,BSAcctIDs,$I99)</f>
        <v>12500</v>
      </c>
      <c r="R99" s="313">
        <f>SUMIFS(Drivers!AT$71:AT$106,BSAcctIDs,$I99)</f>
        <v>15000</v>
      </c>
      <c r="S99" s="313">
        <f>SUMIFS(Drivers!AU$71:AU$106,BSAcctIDs,$I99)</f>
        <v>17500</v>
      </c>
      <c r="T99" s="313">
        <f>SUMIFS(Drivers!AV$71:AV$106,BSAcctIDs,$I99)</f>
        <v>20000</v>
      </c>
      <c r="U99" s="313">
        <f>SUMIFS(Drivers!AW$71:AW$106,BSAcctIDs,$I99)</f>
        <v>22500</v>
      </c>
      <c r="V99" s="313">
        <f>SUMIFS(Drivers!AX$71:AX$106,BSAcctIDs,$I99)</f>
        <v>30000</v>
      </c>
      <c r="W99" s="313">
        <f>SUMIFS(Drivers!AY$71:AY$106,BSAcctIDs,$I99)</f>
        <v>30000</v>
      </c>
      <c r="X99" s="313">
        <f>SUMIFS(Drivers!AZ$71:AZ$106,BSAcctIDs,$I99)</f>
        <v>30000</v>
      </c>
      <c r="Y99" s="313">
        <f>SUMIFS(Drivers!BA$71:BA$106,BSAcctIDs,$I99)</f>
        <v>30000</v>
      </c>
      <c r="Z99" s="313">
        <f>SUMIFS(Drivers!BB$71:BB$106,BSAcctIDs,$I99)</f>
        <v>30000</v>
      </c>
      <c r="AA99" s="313">
        <f>SUMIFS(Drivers!BC$71:BC$106,BSAcctIDs,$I99)</f>
        <v>30000</v>
      </c>
      <c r="AB99" s="313">
        <f>SUMIFS(Drivers!BD$71:BD$106,BSAcctIDs,$I99)</f>
        <v>30000</v>
      </c>
      <c r="AC99" s="313">
        <f>SUMIFS(Drivers!BE$71:BE$106,BSAcctIDs,$I99)</f>
        <v>30000</v>
      </c>
      <c r="AD99" s="313">
        <f>SUMIFS(Drivers!BF$71:BF$106,BSAcctIDs,$I99)</f>
        <v>30000</v>
      </c>
      <c r="AE99" s="313">
        <f>SUMIFS(Drivers!BG$71:BG$106,BSAcctIDs,$I99)</f>
        <v>30000</v>
      </c>
      <c r="AF99" s="313">
        <f>SUMIFS(Drivers!BH$71:BH$106,BSAcctIDs,$I99)</f>
        <v>30000</v>
      </c>
      <c r="AG99" s="313">
        <f>SUMIFS(Drivers!BI$71:BI$106,BSAcctIDs,$I99)</f>
        <v>30000</v>
      </c>
      <c r="AH99" s="313">
        <f>SUMIFS(Drivers!BJ$71:BJ$106,BSAcctIDs,$I99)</f>
        <v>30000</v>
      </c>
      <c r="AI99" s="313">
        <f>SUMIFS(Drivers!BK$71:BK$106,BSAcctIDs,$I99)</f>
        <v>30000</v>
      </c>
      <c r="AJ99" s="313">
        <f>SUMIFS(Drivers!BL$71:BL$106,BSAcctIDs,$I99)</f>
        <v>30000</v>
      </c>
      <c r="AK99" s="313">
        <f>SUMIFS(Drivers!BM$71:BM$106,BSAcctIDs,$I99)</f>
        <v>30000</v>
      </c>
      <c r="AL99" s="313">
        <f>SUMIFS(Drivers!BN$71:BN$106,BSAcctIDs,$I99)</f>
        <v>30000</v>
      </c>
      <c r="AM99" s="313">
        <f>SUMIFS(Drivers!BO$71:BO$106,BSAcctIDs,$I99)</f>
        <v>30000</v>
      </c>
      <c r="AN99" s="313">
        <f>SUMIFS(Drivers!BP$71:BP$106,BSAcctIDs,$I99)</f>
        <v>30000</v>
      </c>
      <c r="AO99" s="313">
        <f>SUMIFS(Drivers!BQ$71:BQ$106,BSAcctIDs,$I99)</f>
        <v>30000</v>
      </c>
      <c r="AP99" s="313">
        <f>SUMIFS(Drivers!BR$71:BR$106,BSAcctIDs,$I99)</f>
        <v>30000</v>
      </c>
      <c r="AQ99" s="313">
        <f>SUMIFS(Drivers!BS$71:BS$106,BSAcctIDs,$I99)</f>
        <v>30000</v>
      </c>
      <c r="AR99" s="313">
        <f>SUMIFS(Drivers!BT$71:BT$106,BSAcctIDs,$I99)</f>
        <v>30000</v>
      </c>
      <c r="AS99" s="313">
        <f>SUMIFS(Drivers!BU$71:BU$106,BSAcctIDs,$I99)</f>
        <v>30000</v>
      </c>
      <c r="AT99" s="313">
        <f>SUMIFS(Drivers!BV$71:BV$106,BSAcctIDs,$I99)</f>
        <v>30000</v>
      </c>
      <c r="AU99" s="313">
        <f>SUMIFS(Drivers!BW$71:BW$106,BSAcctIDs,$I99)</f>
        <v>30000</v>
      </c>
      <c r="AV99" s="313">
        <f>SUMIFS(Drivers!BX$71:BX$106,BSAcctIDs,$I99)</f>
        <v>30000</v>
      </c>
      <c r="AW99" s="313">
        <f>SUMIFS(Drivers!BY$71:BY$106,BSAcctIDs,$I99)</f>
        <v>30000</v>
      </c>
      <c r="AX99" s="313">
        <f>SUMIFS(Drivers!BZ$71:BZ$106,BSAcctIDs,$I99)</f>
        <v>30000</v>
      </c>
      <c r="AY99" s="313">
        <f>SUMIFS(Drivers!CA$71:CA$106,BSAcctIDs,$I99)</f>
        <v>30000</v>
      </c>
      <c r="AZ99" s="313">
        <f>SUMIFS(Drivers!CB$71:CB$106,BSAcctIDs,$I99)</f>
        <v>30000</v>
      </c>
      <c r="BA99" s="313">
        <f>SUMIFS(Drivers!CC$71:CC$106,BSAcctIDs,$I99)</f>
        <v>30000</v>
      </c>
      <c r="BB99" s="313">
        <f>SUMIFS(Drivers!CD$71:CD$106,BSAcctIDs,$I99)</f>
        <v>30000</v>
      </c>
      <c r="BC99" s="313">
        <f>SUMIFS(Drivers!CE$71:CE$106,BSAcctIDs,$I99)</f>
        <v>30000</v>
      </c>
      <c r="BD99" s="313">
        <f>SUMIFS(Drivers!CF$71:CF$106,BSAcctIDs,$I99)</f>
        <v>30000</v>
      </c>
      <c r="BE99" s="313">
        <f>SUMIFS(Drivers!CG$71:CG$106,BSAcctIDs,$I99)</f>
        <v>30000</v>
      </c>
      <c r="BF99" s="313">
        <f>SUMIFS(Drivers!CH$71:CH$106,BSAcctIDs,$I99)</f>
        <v>30000</v>
      </c>
      <c r="BG99" s="313">
        <f>SUMIFS(Drivers!CI$71:CI$106,BSAcctIDs,$I99)</f>
        <v>30000</v>
      </c>
      <c r="BH99" s="313">
        <f>SUMIFS(Drivers!CJ$71:CJ$106,BSAcctIDs,$I99)</f>
        <v>30000</v>
      </c>
    </row>
    <row r="100" spans="2:60" ht="19.5" customHeight="1" outlineLevel="1">
      <c r="B100" s="284"/>
      <c r="C100" s="315"/>
      <c r="D100" s="288" t="s">
        <v>323</v>
      </c>
      <c r="E100" s="277" t="str">
        <f>IFERROR(INDEX(PBC_ACCOUNT_LIST[Drivers Section],MATCH('Data Summary'!I100,PBC_ACCOUNT_LIST[Id],0)),"")</f>
        <v>Owners Equity</v>
      </c>
      <c r="F100" s="277" t="str">
        <f>IFERROR(INDEX(PBC_ACCOUNT_LIST[Summary Grouping],MATCH('Data Summary'!I100,PBC_ACCOUNT_LIST[Id],0)),"")</f>
        <v>Contributed Capital</v>
      </c>
      <c r="G100" s="277"/>
      <c r="H100" s="277" t="str">
        <f>IFERROR(INDEX(PBC_ACCOUNT_LIST[Cash Flow Section],MATCH('Data Summary'!I100,PBC_ACCOUNT_LIST[Id],0)),"")</f>
        <v>Cash From Financing Activities</v>
      </c>
      <c r="I100" s="277">
        <v>196</v>
      </c>
      <c r="J100" s="314"/>
      <c r="L100" s="313">
        <f>SUMIFS(Drivers!AN$71:AN$106,BSAcctIDs,$I100)</f>
        <v>0</v>
      </c>
      <c r="M100" s="313">
        <f>SUMIFS(Drivers!AO$71:AO$106,BSAcctIDs,$I100)</f>
        <v>500000</v>
      </c>
      <c r="N100" s="313">
        <f>SUMIFS(Drivers!AP$71:AP$106,BSAcctIDs,$I100)</f>
        <v>500000</v>
      </c>
      <c r="O100" s="313">
        <f>SUMIFS(Drivers!AQ$71:AQ$106,BSAcctIDs,$I100)</f>
        <v>500000</v>
      </c>
      <c r="P100" s="313">
        <f>SUMIFS(Drivers!AR$71:AR$106,BSAcctIDs,$I100)</f>
        <v>500000</v>
      </c>
      <c r="Q100" s="313">
        <f>SUMIFS(Drivers!AS$71:AS$106,BSAcctIDs,$I100)</f>
        <v>500000</v>
      </c>
      <c r="R100" s="313">
        <f>SUMIFS(Drivers!AT$71:AT$106,BSAcctIDs,$I100)</f>
        <v>500000</v>
      </c>
      <c r="S100" s="313">
        <f>SUMIFS(Drivers!AU$71:AU$106,BSAcctIDs,$I100)</f>
        <v>500000</v>
      </c>
      <c r="T100" s="313">
        <f>SUMIFS(Drivers!AV$71:AV$106,BSAcctIDs,$I100)</f>
        <v>500000</v>
      </c>
      <c r="U100" s="313">
        <f>SUMIFS(Drivers!AW$71:AW$106,BSAcctIDs,$I100)</f>
        <v>500000</v>
      </c>
      <c r="V100" s="313">
        <f>SUMIFS(Drivers!AX$71:AX$106,BSAcctIDs,$I100)</f>
        <v>500000</v>
      </c>
      <c r="W100" s="313">
        <f>SUMIFS(Drivers!AY$71:AY$106,BSAcctIDs,$I100)</f>
        <v>500000</v>
      </c>
      <c r="X100" s="313">
        <f>SUMIFS(Drivers!AZ$71:AZ$106,BSAcctIDs,$I100)</f>
        <v>500000</v>
      </c>
      <c r="Y100" s="313">
        <f>SUMIFS(Drivers!BA$71:BA$106,BSAcctIDs,$I100)</f>
        <v>500000</v>
      </c>
      <c r="Z100" s="313">
        <f>SUMIFS(Drivers!BB$71:BB$106,BSAcctIDs,$I100)</f>
        <v>500000</v>
      </c>
      <c r="AA100" s="313">
        <f>SUMIFS(Drivers!BC$71:BC$106,BSAcctIDs,$I100)</f>
        <v>500000</v>
      </c>
      <c r="AB100" s="313">
        <f>SUMIFS(Drivers!BD$71:BD$106,BSAcctIDs,$I100)</f>
        <v>500000</v>
      </c>
      <c r="AC100" s="313">
        <f>SUMIFS(Drivers!BE$71:BE$106,BSAcctIDs,$I100)</f>
        <v>500000</v>
      </c>
      <c r="AD100" s="313">
        <f>SUMIFS(Drivers!BF$71:BF$106,BSAcctIDs,$I100)</f>
        <v>500000</v>
      </c>
      <c r="AE100" s="313">
        <f>SUMIFS(Drivers!BG$71:BG$106,BSAcctIDs,$I100)</f>
        <v>500000</v>
      </c>
      <c r="AF100" s="313">
        <f>SUMIFS(Drivers!BH$71:BH$106,BSAcctIDs,$I100)</f>
        <v>500000</v>
      </c>
      <c r="AG100" s="313">
        <f>SUMIFS(Drivers!BI$71:BI$106,BSAcctIDs,$I100)</f>
        <v>500000</v>
      </c>
      <c r="AH100" s="313">
        <f>SUMIFS(Drivers!BJ$71:BJ$106,BSAcctIDs,$I100)</f>
        <v>500000</v>
      </c>
      <c r="AI100" s="313">
        <f>SUMIFS(Drivers!BK$71:BK$106,BSAcctIDs,$I100)</f>
        <v>500000</v>
      </c>
      <c r="AJ100" s="313">
        <f>SUMIFS(Drivers!BL$71:BL$106,BSAcctIDs,$I100)</f>
        <v>500000</v>
      </c>
      <c r="AK100" s="313">
        <f>SUMIFS(Drivers!BM$71:BM$106,BSAcctIDs,$I100)</f>
        <v>500000</v>
      </c>
      <c r="AL100" s="313">
        <f>SUMIFS(Drivers!BN$71:BN$106,BSAcctIDs,$I100)</f>
        <v>500000</v>
      </c>
      <c r="AM100" s="313">
        <f>SUMIFS(Drivers!BO$71:BO$106,BSAcctIDs,$I100)</f>
        <v>500000</v>
      </c>
      <c r="AN100" s="313">
        <f>SUMIFS(Drivers!BP$71:BP$106,BSAcctIDs,$I100)</f>
        <v>500000</v>
      </c>
      <c r="AO100" s="313">
        <f>SUMIFS(Drivers!BQ$71:BQ$106,BSAcctIDs,$I100)</f>
        <v>500000</v>
      </c>
      <c r="AP100" s="313">
        <f>SUMIFS(Drivers!BR$71:BR$106,BSAcctIDs,$I100)</f>
        <v>500000</v>
      </c>
      <c r="AQ100" s="313">
        <f>SUMIFS(Drivers!BS$71:BS$106,BSAcctIDs,$I100)</f>
        <v>500000</v>
      </c>
      <c r="AR100" s="313">
        <f>SUMIFS(Drivers!BT$71:BT$106,BSAcctIDs,$I100)</f>
        <v>500000</v>
      </c>
      <c r="AS100" s="313">
        <f>SUMIFS(Drivers!BU$71:BU$106,BSAcctIDs,$I100)</f>
        <v>500000</v>
      </c>
      <c r="AT100" s="313">
        <f>SUMIFS(Drivers!BV$71:BV$106,BSAcctIDs,$I100)</f>
        <v>500000</v>
      </c>
      <c r="AU100" s="313">
        <f>SUMIFS(Drivers!BW$71:BW$106,BSAcctIDs,$I100)</f>
        <v>500000</v>
      </c>
      <c r="AV100" s="313">
        <f>SUMIFS(Drivers!BX$71:BX$106,BSAcctIDs,$I100)</f>
        <v>500000</v>
      </c>
      <c r="AW100" s="313">
        <f>SUMIFS(Drivers!BY$71:BY$106,BSAcctIDs,$I100)</f>
        <v>500000</v>
      </c>
      <c r="AX100" s="313">
        <f>SUMIFS(Drivers!BZ$71:BZ$106,BSAcctIDs,$I100)</f>
        <v>500000</v>
      </c>
      <c r="AY100" s="313">
        <f>SUMIFS(Drivers!CA$71:CA$106,BSAcctIDs,$I100)</f>
        <v>500000</v>
      </c>
      <c r="AZ100" s="313">
        <f>SUMIFS(Drivers!CB$71:CB$106,BSAcctIDs,$I100)</f>
        <v>500000</v>
      </c>
      <c r="BA100" s="313">
        <f>SUMIFS(Drivers!CC$71:CC$106,BSAcctIDs,$I100)</f>
        <v>500000</v>
      </c>
      <c r="BB100" s="313">
        <f>SUMIFS(Drivers!CD$71:CD$106,BSAcctIDs,$I100)</f>
        <v>500000</v>
      </c>
      <c r="BC100" s="313">
        <f>SUMIFS(Drivers!CE$71:CE$106,BSAcctIDs,$I100)</f>
        <v>500000</v>
      </c>
      <c r="BD100" s="313">
        <f>SUMIFS(Drivers!CF$71:CF$106,BSAcctIDs,$I100)</f>
        <v>500000</v>
      </c>
      <c r="BE100" s="313">
        <f>SUMIFS(Drivers!CG$71:CG$106,BSAcctIDs,$I100)</f>
        <v>500000</v>
      </c>
      <c r="BF100" s="313">
        <f>SUMIFS(Drivers!CH$71:CH$106,BSAcctIDs,$I100)</f>
        <v>500000</v>
      </c>
      <c r="BG100" s="313">
        <f>SUMIFS(Drivers!CI$71:CI$106,BSAcctIDs,$I100)</f>
        <v>500000</v>
      </c>
      <c r="BH100" s="313">
        <f>SUMIFS(Drivers!CJ$71:CJ$106,BSAcctIDs,$I100)</f>
        <v>500000</v>
      </c>
    </row>
    <row r="101" spans="2:60" ht="19.5" customHeight="1" outlineLevel="1">
      <c r="B101" s="284"/>
      <c r="C101" s="315"/>
      <c r="D101" s="288" t="s">
        <v>324</v>
      </c>
      <c r="E101" s="277" t="str">
        <f>IFERROR(INDEX(PBC_ACCOUNT_LIST[Drivers Section],MATCH('Data Summary'!I101,PBC_ACCOUNT_LIST[Id],0)),"")</f>
        <v>Owners Equity</v>
      </c>
      <c r="F101" s="277" t="str">
        <f>IFERROR(INDEX(PBC_ACCOUNT_LIST[Summary Grouping],MATCH('Data Summary'!I101,PBC_ACCOUNT_LIST[Id],0)),"")</f>
        <v>Contributed Capital</v>
      </c>
      <c r="G101" s="277"/>
      <c r="H101" s="277" t="str">
        <f>IFERROR(INDEX(PBC_ACCOUNT_LIST[Cash Flow Section],MATCH('Data Summary'!I101,PBC_ACCOUNT_LIST[Id],0)),"")</f>
        <v>Cash From Financing Activities</v>
      </c>
      <c r="I101" s="277">
        <v>197</v>
      </c>
      <c r="J101" s="314"/>
      <c r="L101" s="313">
        <f>SUMIFS(Drivers!AN$71:AN$106,BSAcctIDs,$I101)</f>
        <v>0</v>
      </c>
      <c r="M101" s="313">
        <f>SUMIFS(Drivers!AO$71:AO$106,BSAcctIDs,$I101)</f>
        <v>0</v>
      </c>
      <c r="N101" s="313">
        <f>SUMIFS(Drivers!AP$71:AP$106,BSAcctIDs,$I101)</f>
        <v>0</v>
      </c>
      <c r="O101" s="313">
        <f>SUMIFS(Drivers!AQ$71:AQ$106,BSAcctIDs,$I101)</f>
        <v>0</v>
      </c>
      <c r="P101" s="313">
        <f>SUMIFS(Drivers!AR$71:AR$106,BSAcctIDs,$I101)</f>
        <v>0</v>
      </c>
      <c r="Q101" s="313">
        <f>SUMIFS(Drivers!AS$71:AS$106,BSAcctIDs,$I101)</f>
        <v>0</v>
      </c>
      <c r="R101" s="313">
        <f>SUMIFS(Drivers!AT$71:AT$106,BSAcctIDs,$I101)</f>
        <v>0</v>
      </c>
      <c r="S101" s="313">
        <f>SUMIFS(Drivers!AU$71:AU$106,BSAcctIDs,$I101)</f>
        <v>0</v>
      </c>
      <c r="T101" s="313">
        <f>SUMIFS(Drivers!AV$71:AV$106,BSAcctIDs,$I101)</f>
        <v>0</v>
      </c>
      <c r="U101" s="313">
        <f>SUMIFS(Drivers!AW$71:AW$106,BSAcctIDs,$I101)</f>
        <v>0</v>
      </c>
      <c r="V101" s="313">
        <f>SUMIFS(Drivers!AX$71:AX$106,BSAcctIDs,$I101)</f>
        <v>0</v>
      </c>
      <c r="W101" s="313">
        <f>SUMIFS(Drivers!AY$71:AY$106,BSAcctIDs,$I101)</f>
        <v>0</v>
      </c>
      <c r="X101" s="313">
        <f>SUMIFS(Drivers!AZ$71:AZ$106,BSAcctIDs,$I101)</f>
        <v>0</v>
      </c>
      <c r="Y101" s="313">
        <f>SUMIFS(Drivers!BA$71:BA$106,BSAcctIDs,$I101)</f>
        <v>0</v>
      </c>
      <c r="Z101" s="313">
        <f>SUMIFS(Drivers!BB$71:BB$106,BSAcctIDs,$I101)</f>
        <v>0</v>
      </c>
      <c r="AA101" s="313">
        <f>SUMIFS(Drivers!BC$71:BC$106,BSAcctIDs,$I101)</f>
        <v>0</v>
      </c>
      <c r="AB101" s="313">
        <f>SUMIFS(Drivers!BD$71:BD$106,BSAcctIDs,$I101)</f>
        <v>0</v>
      </c>
      <c r="AC101" s="313">
        <f>SUMIFS(Drivers!BE$71:BE$106,BSAcctIDs,$I101)</f>
        <v>0</v>
      </c>
      <c r="AD101" s="313">
        <f>SUMIFS(Drivers!BF$71:BF$106,BSAcctIDs,$I101)</f>
        <v>0</v>
      </c>
      <c r="AE101" s="313">
        <f>SUMIFS(Drivers!BG$71:BG$106,BSAcctIDs,$I101)</f>
        <v>0</v>
      </c>
      <c r="AF101" s="313">
        <f>SUMIFS(Drivers!BH$71:BH$106,BSAcctIDs,$I101)</f>
        <v>0</v>
      </c>
      <c r="AG101" s="313">
        <f>SUMIFS(Drivers!BI$71:BI$106,BSAcctIDs,$I101)</f>
        <v>0</v>
      </c>
      <c r="AH101" s="313">
        <f>SUMIFS(Drivers!BJ$71:BJ$106,BSAcctIDs,$I101)</f>
        <v>0</v>
      </c>
      <c r="AI101" s="313">
        <f>SUMIFS(Drivers!BK$71:BK$106,BSAcctIDs,$I101)</f>
        <v>0</v>
      </c>
      <c r="AJ101" s="313">
        <f>SUMIFS(Drivers!BL$71:BL$106,BSAcctIDs,$I101)</f>
        <v>0</v>
      </c>
      <c r="AK101" s="313">
        <f>SUMIFS(Drivers!BM$71:BM$106,BSAcctIDs,$I101)</f>
        <v>0</v>
      </c>
      <c r="AL101" s="313">
        <f>SUMIFS(Drivers!BN$71:BN$106,BSAcctIDs,$I101)</f>
        <v>0</v>
      </c>
      <c r="AM101" s="313">
        <f>SUMIFS(Drivers!BO$71:BO$106,BSAcctIDs,$I101)</f>
        <v>0</v>
      </c>
      <c r="AN101" s="313">
        <f>SUMIFS(Drivers!BP$71:BP$106,BSAcctIDs,$I101)</f>
        <v>0</v>
      </c>
      <c r="AO101" s="313">
        <f>SUMIFS(Drivers!BQ$71:BQ$106,BSAcctIDs,$I101)</f>
        <v>0</v>
      </c>
      <c r="AP101" s="313">
        <f>SUMIFS(Drivers!BR$71:BR$106,BSAcctIDs,$I101)</f>
        <v>0</v>
      </c>
      <c r="AQ101" s="313">
        <f>SUMIFS(Drivers!BS$71:BS$106,BSAcctIDs,$I101)</f>
        <v>0</v>
      </c>
      <c r="AR101" s="313">
        <f>SUMIFS(Drivers!BT$71:BT$106,BSAcctIDs,$I101)</f>
        <v>0</v>
      </c>
      <c r="AS101" s="313">
        <f>SUMIFS(Drivers!BU$71:BU$106,BSAcctIDs,$I101)</f>
        <v>0</v>
      </c>
      <c r="AT101" s="313">
        <f>SUMIFS(Drivers!BV$71:BV$106,BSAcctIDs,$I101)</f>
        <v>0</v>
      </c>
      <c r="AU101" s="313">
        <f>SUMIFS(Drivers!BW$71:BW$106,BSAcctIDs,$I101)</f>
        <v>0</v>
      </c>
      <c r="AV101" s="313">
        <f>SUMIFS(Drivers!BX$71:BX$106,BSAcctIDs,$I101)</f>
        <v>0</v>
      </c>
      <c r="AW101" s="313">
        <f>SUMIFS(Drivers!BY$71:BY$106,BSAcctIDs,$I101)</f>
        <v>0</v>
      </c>
      <c r="AX101" s="313">
        <f>SUMIFS(Drivers!BZ$71:BZ$106,BSAcctIDs,$I101)</f>
        <v>0</v>
      </c>
      <c r="AY101" s="313">
        <f>SUMIFS(Drivers!CA$71:CA$106,BSAcctIDs,$I101)</f>
        <v>0</v>
      </c>
      <c r="AZ101" s="313">
        <f>SUMIFS(Drivers!CB$71:CB$106,BSAcctIDs,$I101)</f>
        <v>0</v>
      </c>
      <c r="BA101" s="313">
        <f>SUMIFS(Drivers!CC$71:CC$106,BSAcctIDs,$I101)</f>
        <v>0</v>
      </c>
      <c r="BB101" s="313">
        <f>SUMIFS(Drivers!CD$71:CD$106,BSAcctIDs,$I101)</f>
        <v>0</v>
      </c>
      <c r="BC101" s="313">
        <f>SUMIFS(Drivers!CE$71:CE$106,BSAcctIDs,$I101)</f>
        <v>0</v>
      </c>
      <c r="BD101" s="313">
        <f>SUMIFS(Drivers!CF$71:CF$106,BSAcctIDs,$I101)</f>
        <v>0</v>
      </c>
      <c r="BE101" s="313">
        <f>SUMIFS(Drivers!CG$71:CG$106,BSAcctIDs,$I101)</f>
        <v>0</v>
      </c>
      <c r="BF101" s="313">
        <f>SUMIFS(Drivers!CH$71:CH$106,BSAcctIDs,$I101)</f>
        <v>0</v>
      </c>
      <c r="BG101" s="313">
        <f>SUMIFS(Drivers!CI$71:CI$106,BSAcctIDs,$I101)</f>
        <v>0</v>
      </c>
      <c r="BH101" s="313">
        <f>SUMIFS(Drivers!CJ$71:CJ$106,BSAcctIDs,$I101)</f>
        <v>0</v>
      </c>
    </row>
    <row r="102" spans="2:60" ht="19.5" customHeight="1" outlineLevel="1">
      <c r="B102" s="284"/>
      <c r="C102" s="315"/>
      <c r="D102" s="288" t="s">
        <v>325</v>
      </c>
      <c r="E102" s="277" t="str">
        <f>IFERROR(INDEX(PBC_ACCOUNT_LIST[Drivers Section],MATCH('Data Summary'!I102,PBC_ACCOUNT_LIST[Id],0)),"")</f>
        <v>Owners Equity</v>
      </c>
      <c r="F102" s="277" t="str">
        <f>IFERROR(INDEX(PBC_ACCOUNT_LIST[Summary Grouping],MATCH('Data Summary'!I102,PBC_ACCOUNT_LIST[Id],0)),"")</f>
        <v>Contributed Capital</v>
      </c>
      <c r="G102" s="277"/>
      <c r="H102" s="277" t="str">
        <f>IFERROR(INDEX(PBC_ACCOUNT_LIST[Cash Flow Section],MATCH('Data Summary'!I102,PBC_ACCOUNT_LIST[Id],0)),"")</f>
        <v>Cash From Financing Activities</v>
      </c>
      <c r="I102" s="277">
        <v>198</v>
      </c>
      <c r="J102" s="314"/>
      <c r="L102" s="313">
        <f>SUMIFS(Drivers!AN$71:AN$106,BSAcctIDs,$I102)</f>
        <v>0</v>
      </c>
      <c r="M102" s="313">
        <f>SUMIFS(Drivers!AO$71:AO$106,BSAcctIDs,$I102)</f>
        <v>0</v>
      </c>
      <c r="N102" s="313">
        <f>SUMIFS(Drivers!AP$71:AP$106,BSAcctIDs,$I102)</f>
        <v>0</v>
      </c>
      <c r="O102" s="313">
        <f>SUMIFS(Drivers!AQ$71:AQ$106,BSAcctIDs,$I102)</f>
        <v>0</v>
      </c>
      <c r="P102" s="313">
        <f>SUMIFS(Drivers!AR$71:AR$106,BSAcctIDs,$I102)</f>
        <v>0</v>
      </c>
      <c r="Q102" s="313">
        <f>SUMIFS(Drivers!AS$71:AS$106,BSAcctIDs,$I102)</f>
        <v>0</v>
      </c>
      <c r="R102" s="313">
        <f>SUMIFS(Drivers!AT$71:AT$106,BSAcctIDs,$I102)</f>
        <v>1500000</v>
      </c>
      <c r="S102" s="313">
        <f>SUMIFS(Drivers!AU$71:AU$106,BSAcctIDs,$I102)</f>
        <v>1500000</v>
      </c>
      <c r="T102" s="313">
        <f>SUMIFS(Drivers!AV$71:AV$106,BSAcctIDs,$I102)</f>
        <v>1500000</v>
      </c>
      <c r="U102" s="313">
        <f>SUMIFS(Drivers!AW$71:AW$106,BSAcctIDs,$I102)</f>
        <v>1500000</v>
      </c>
      <c r="V102" s="313">
        <f>SUMIFS(Drivers!AX$71:AX$106,BSAcctIDs,$I102)</f>
        <v>1500000</v>
      </c>
      <c r="W102" s="313">
        <f>SUMIFS(Drivers!AY$71:AY$106,BSAcctIDs,$I102)</f>
        <v>2000000</v>
      </c>
      <c r="X102" s="313">
        <f>SUMIFS(Drivers!AZ$71:AZ$106,BSAcctIDs,$I102)</f>
        <v>3000000</v>
      </c>
      <c r="Y102" s="313">
        <f>SUMIFS(Drivers!BA$71:BA$106,BSAcctIDs,$I102)</f>
        <v>3000000</v>
      </c>
      <c r="Z102" s="313">
        <f>SUMIFS(Drivers!BB$71:BB$106,BSAcctIDs,$I102)</f>
        <v>3000000</v>
      </c>
      <c r="AA102" s="313">
        <f>SUMIFS(Drivers!BC$71:BC$106,BSAcctIDs,$I102)</f>
        <v>3000000</v>
      </c>
      <c r="AB102" s="313">
        <f>SUMIFS(Drivers!BD$71:BD$106,BSAcctIDs,$I102)</f>
        <v>3000000</v>
      </c>
      <c r="AC102" s="313">
        <f>SUMIFS(Drivers!BE$71:BE$106,BSAcctIDs,$I102)</f>
        <v>3000000</v>
      </c>
      <c r="AD102" s="313">
        <f>SUMIFS(Drivers!BF$71:BF$106,BSAcctIDs,$I102)</f>
        <v>3000000</v>
      </c>
      <c r="AE102" s="313">
        <f>SUMIFS(Drivers!BG$71:BG$106,BSAcctIDs,$I102)</f>
        <v>3000000</v>
      </c>
      <c r="AF102" s="313">
        <f>SUMIFS(Drivers!BH$71:BH$106,BSAcctIDs,$I102)</f>
        <v>3000000</v>
      </c>
      <c r="AG102" s="313">
        <f>SUMIFS(Drivers!BI$71:BI$106,BSAcctIDs,$I102)</f>
        <v>3000000</v>
      </c>
      <c r="AH102" s="313">
        <f>SUMIFS(Drivers!BJ$71:BJ$106,BSAcctIDs,$I102)</f>
        <v>3000000</v>
      </c>
      <c r="AI102" s="313">
        <f>SUMIFS(Drivers!BK$71:BK$106,BSAcctIDs,$I102)</f>
        <v>3000000</v>
      </c>
      <c r="AJ102" s="313">
        <f>SUMIFS(Drivers!BL$71:BL$106,BSAcctIDs,$I102)</f>
        <v>3000000</v>
      </c>
      <c r="AK102" s="313">
        <f>SUMIFS(Drivers!BM$71:BM$106,BSAcctIDs,$I102)</f>
        <v>3000000</v>
      </c>
      <c r="AL102" s="313">
        <f>SUMIFS(Drivers!BN$71:BN$106,BSAcctIDs,$I102)</f>
        <v>3000000</v>
      </c>
      <c r="AM102" s="313">
        <f>SUMIFS(Drivers!BO$71:BO$106,BSAcctIDs,$I102)</f>
        <v>3000000</v>
      </c>
      <c r="AN102" s="313">
        <f>SUMIFS(Drivers!BP$71:BP$106,BSAcctIDs,$I102)</f>
        <v>3000000</v>
      </c>
      <c r="AO102" s="313">
        <f>SUMIFS(Drivers!BQ$71:BQ$106,BSAcctIDs,$I102)</f>
        <v>3000000</v>
      </c>
      <c r="AP102" s="313">
        <f>SUMIFS(Drivers!BR$71:BR$106,BSAcctIDs,$I102)</f>
        <v>3000000</v>
      </c>
      <c r="AQ102" s="313">
        <f>SUMIFS(Drivers!BS$71:BS$106,BSAcctIDs,$I102)</f>
        <v>3000000</v>
      </c>
      <c r="AR102" s="313">
        <f>SUMIFS(Drivers!BT$71:BT$106,BSAcctIDs,$I102)</f>
        <v>3000000</v>
      </c>
      <c r="AS102" s="313">
        <f>SUMIFS(Drivers!BU$71:BU$106,BSAcctIDs,$I102)</f>
        <v>3000000</v>
      </c>
      <c r="AT102" s="313">
        <f>SUMIFS(Drivers!BV$71:BV$106,BSAcctIDs,$I102)</f>
        <v>3000000</v>
      </c>
      <c r="AU102" s="313">
        <f>SUMIFS(Drivers!BW$71:BW$106,BSAcctIDs,$I102)</f>
        <v>3000000</v>
      </c>
      <c r="AV102" s="313">
        <f>SUMIFS(Drivers!BX$71:BX$106,BSAcctIDs,$I102)</f>
        <v>4000000</v>
      </c>
      <c r="AW102" s="313">
        <f>SUMIFS(Drivers!BY$71:BY$106,BSAcctIDs,$I102)</f>
        <v>4000000</v>
      </c>
      <c r="AX102" s="313">
        <f>SUMIFS(Drivers!BZ$71:BZ$106,BSAcctIDs,$I102)</f>
        <v>4000000</v>
      </c>
      <c r="AY102" s="313">
        <f>SUMIFS(Drivers!CA$71:CA$106,BSAcctIDs,$I102)</f>
        <v>4000000</v>
      </c>
      <c r="AZ102" s="313">
        <f>SUMIFS(Drivers!CB$71:CB$106,BSAcctIDs,$I102)</f>
        <v>4000000</v>
      </c>
      <c r="BA102" s="313">
        <f>SUMIFS(Drivers!CC$71:CC$106,BSAcctIDs,$I102)</f>
        <v>4000000</v>
      </c>
      <c r="BB102" s="313">
        <f>SUMIFS(Drivers!CD$71:CD$106,BSAcctIDs,$I102)</f>
        <v>4000000</v>
      </c>
      <c r="BC102" s="313">
        <f>SUMIFS(Drivers!CE$71:CE$106,BSAcctIDs,$I102)</f>
        <v>4000000</v>
      </c>
      <c r="BD102" s="313">
        <f>SUMIFS(Drivers!CF$71:CF$106,BSAcctIDs,$I102)</f>
        <v>4000000</v>
      </c>
      <c r="BE102" s="313">
        <f>SUMIFS(Drivers!CG$71:CG$106,BSAcctIDs,$I102)</f>
        <v>4000000</v>
      </c>
      <c r="BF102" s="313">
        <f>SUMIFS(Drivers!CH$71:CH$106,BSAcctIDs,$I102)</f>
        <v>4000000</v>
      </c>
      <c r="BG102" s="313">
        <f>SUMIFS(Drivers!CI$71:CI$106,BSAcctIDs,$I102)</f>
        <v>4000000</v>
      </c>
      <c r="BH102" s="313">
        <f>SUMIFS(Drivers!CJ$71:CJ$106,BSAcctIDs,$I102)</f>
        <v>4000000</v>
      </c>
    </row>
    <row r="103" spans="2:60" ht="19.5" customHeight="1" outlineLevel="1">
      <c r="B103" s="284"/>
      <c r="C103" s="315"/>
      <c r="D103" s="288" t="s">
        <v>326</v>
      </c>
      <c r="E103" s="277" t="str">
        <f>IFERROR(INDEX(PBC_ACCOUNT_LIST[Drivers Section],MATCH('Data Summary'!I103,PBC_ACCOUNT_LIST[Id],0)),"")</f>
        <v>Owners Equity</v>
      </c>
      <c r="F103" s="277" t="str">
        <f>IFERROR(INDEX(PBC_ACCOUNT_LIST[Summary Grouping],MATCH('Data Summary'!I103,PBC_ACCOUNT_LIST[Id],0)),"")</f>
        <v>Retained Earnings</v>
      </c>
      <c r="G103" s="277"/>
      <c r="H103" s="277">
        <f>IFERROR(INDEX(PBC_ACCOUNT_LIST[Cash Flow Section],MATCH('Data Summary'!I103,PBC_ACCOUNT_LIST[Id],0)),"")</f>
        <v>0</v>
      </c>
      <c r="I103" s="277">
        <v>4</v>
      </c>
      <c r="J103" s="314"/>
      <c r="L103" s="313">
        <f>SUMIFS(Drivers!AN$71:AN$106,BSAcctIDs,$I103)</f>
        <v>0</v>
      </c>
      <c r="M103" s="313">
        <f>SUMIFS(Drivers!AO$71:AO$106,BSAcctIDs,$I103)</f>
        <v>0</v>
      </c>
      <c r="N103" s="313">
        <f>SUMIFS(Drivers!AP$71:AP$106,BSAcctIDs,$I103)</f>
        <v>0</v>
      </c>
      <c r="O103" s="313">
        <f>SUMIFS(Drivers!AQ$71:AQ$106,BSAcctIDs,$I103)</f>
        <v>0</v>
      </c>
      <c r="P103" s="313">
        <f>SUMIFS(Drivers!AR$71:AR$106,BSAcctIDs,$I103)</f>
        <v>0</v>
      </c>
      <c r="Q103" s="313">
        <f>SUMIFS(Drivers!AS$71:AS$106,BSAcctIDs,$I103)</f>
        <v>0</v>
      </c>
      <c r="R103" s="313">
        <f>SUMIFS(Drivers!AT$71:AT$106,BSAcctIDs,$I103)</f>
        <v>0</v>
      </c>
      <c r="S103" s="313">
        <f>SUMIFS(Drivers!AU$71:AU$106,BSAcctIDs,$I103)</f>
        <v>0</v>
      </c>
      <c r="T103" s="313">
        <f>SUMIFS(Drivers!AV$71:AV$106,BSAcctIDs,$I103)</f>
        <v>0</v>
      </c>
      <c r="U103" s="313">
        <f>SUMIFS(Drivers!AW$71:AW$106,BSAcctIDs,$I103)</f>
        <v>0</v>
      </c>
      <c r="V103" s="313">
        <f>SUMIFS(Drivers!AX$71:AX$106,BSAcctIDs,$I103)</f>
        <v>0</v>
      </c>
      <c r="W103" s="313">
        <f>SUMIFS(Drivers!AY$71:AY$106,BSAcctIDs,$I103)</f>
        <v>0</v>
      </c>
      <c r="X103" s="313">
        <f>SUMIFS(Drivers!AZ$71:AZ$106,BSAcctIDs,$I103)</f>
        <v>0</v>
      </c>
      <c r="Y103" s="313">
        <f>SUMIFS(Drivers!BA$71:BA$106,BSAcctIDs,$I103)</f>
        <v>-659921.5</v>
      </c>
      <c r="Z103" s="313">
        <f>SUMIFS(Drivers!BB$71:BB$106,BSAcctIDs,$I103)</f>
        <v>-659921.5</v>
      </c>
      <c r="AA103" s="313">
        <f>SUMIFS(Drivers!BC$71:BC$106,BSAcctIDs,$I103)</f>
        <v>-659921.5</v>
      </c>
      <c r="AB103" s="313">
        <f>SUMIFS(Drivers!BD$71:BD$106,BSAcctIDs,$I103)</f>
        <v>-659921.5</v>
      </c>
      <c r="AC103" s="313">
        <f>SUMIFS(Drivers!BE$71:BE$106,BSAcctIDs,$I103)</f>
        <v>-659921.5</v>
      </c>
      <c r="AD103" s="313">
        <f>SUMIFS(Drivers!BF$71:BF$106,BSAcctIDs,$I103)</f>
        <v>-659921.5</v>
      </c>
      <c r="AE103" s="313">
        <f>SUMIFS(Drivers!BG$71:BG$106,BSAcctIDs,$I103)</f>
        <v>-659921.5</v>
      </c>
      <c r="AF103" s="313">
        <f>SUMIFS(Drivers!BH$71:BH$106,BSAcctIDs,$I103)</f>
        <v>-659921.5</v>
      </c>
      <c r="AG103" s="313">
        <f>SUMIFS(Drivers!BI$71:BI$106,BSAcctIDs,$I103)</f>
        <v>-659921.5</v>
      </c>
      <c r="AH103" s="313">
        <f>SUMIFS(Drivers!BJ$71:BJ$106,BSAcctIDs,$I103)</f>
        <v>-659921.5</v>
      </c>
      <c r="AI103" s="313">
        <f>SUMIFS(Drivers!BK$71:BK$106,BSAcctIDs,$I103)</f>
        <v>-659921.5</v>
      </c>
      <c r="AJ103" s="313">
        <f>SUMIFS(Drivers!BL$71:BL$106,BSAcctIDs,$I103)</f>
        <v>-659921.5</v>
      </c>
      <c r="AK103" s="313">
        <f>SUMIFS(Drivers!BM$71:BM$106,BSAcctIDs,$I103)</f>
        <v>-2213404</v>
      </c>
      <c r="AL103" s="313">
        <f>SUMIFS(Drivers!BN$71:BN$106,BSAcctIDs,$I103)</f>
        <v>-2213404</v>
      </c>
      <c r="AM103" s="313">
        <f>SUMIFS(Drivers!BO$71:BO$106,BSAcctIDs,$I103)</f>
        <v>-2213404</v>
      </c>
      <c r="AN103" s="313">
        <f>SUMIFS(Drivers!BP$71:BP$106,BSAcctIDs,$I103)</f>
        <v>-2213404</v>
      </c>
      <c r="AO103" s="313">
        <f>SUMIFS(Drivers!BQ$71:BQ$106,BSAcctIDs,$I103)</f>
        <v>-2213404</v>
      </c>
      <c r="AP103" s="313">
        <f>SUMIFS(Drivers!BR$71:BR$106,BSAcctIDs,$I103)</f>
        <v>-2213404</v>
      </c>
      <c r="AQ103" s="313">
        <f>SUMIFS(Drivers!BS$71:BS$106,BSAcctIDs,$I103)</f>
        <v>-2213404</v>
      </c>
      <c r="AR103" s="313">
        <f>SUMIFS(Drivers!BT$71:BT$106,BSAcctIDs,$I103)</f>
        <v>-2213404</v>
      </c>
      <c r="AS103" s="313">
        <f>SUMIFS(Drivers!BU$71:BU$106,BSAcctIDs,$I103)</f>
        <v>-2213404</v>
      </c>
      <c r="AT103" s="313">
        <f>SUMIFS(Drivers!BV$71:BV$106,BSAcctIDs,$I103)</f>
        <v>-2213404</v>
      </c>
      <c r="AU103" s="313">
        <f>SUMIFS(Drivers!BW$71:BW$106,BSAcctIDs,$I103)</f>
        <v>-2213404</v>
      </c>
      <c r="AV103" s="313">
        <f>SUMIFS(Drivers!BX$71:BX$106,BSAcctIDs,$I103)</f>
        <v>-4555252.6500000004</v>
      </c>
      <c r="AW103" s="313">
        <f>SUMIFS(Drivers!BY$71:BY$106,BSAcctIDs,$I103)</f>
        <v>-4837122.7422727272</v>
      </c>
      <c r="AX103" s="313">
        <f>SUMIFS(Drivers!BZ$71:BZ$106,BSAcctIDs,$I103)</f>
        <v>-5062072.7783009065</v>
      </c>
      <c r="AY103" s="313">
        <f>SUMIFS(Drivers!CA$71:CA$106,BSAcctIDs,$I103)</f>
        <v>-5252550.9039910408</v>
      </c>
      <c r="AZ103" s="313">
        <f>SUMIFS(Drivers!CB$71:CB$106,BSAcctIDs,$I103)</f>
        <v>-5447687.5761010051</v>
      </c>
      <c r="BA103" s="313">
        <f>SUMIFS(Drivers!CC$71:CC$106,BSAcctIDs,$I103)</f>
        <v>-5670562.381234521</v>
      </c>
      <c r="BB103" s="313">
        <f>SUMIFS(Drivers!CD$71:CD$106,BSAcctIDs,$I103)</f>
        <v>-5896926.5089926366</v>
      </c>
      <c r="BC103" s="313">
        <f>SUMIFS(Drivers!CE$71:CE$106,BSAcctIDs,$I103)</f>
        <v>-6128361.2909142058</v>
      </c>
      <c r="BD103" s="313">
        <f>SUMIFS(Drivers!CF$71:CF$106,BSAcctIDs,$I103)</f>
        <v>-6367536.4313802551</v>
      </c>
      <c r="BE103" s="313">
        <f>SUMIFS(Drivers!CG$71:CG$106,BSAcctIDs,$I103)</f>
        <v>-6610535.7474694038</v>
      </c>
      <c r="BF103" s="313">
        <f>SUMIFS(Drivers!CH$71:CH$106,BSAcctIDs,$I103)</f>
        <v>-6857188.7714317888</v>
      </c>
      <c r="BG103" s="313">
        <f>SUMIFS(Drivers!CI$71:CI$106,BSAcctIDs,$I103)</f>
        <v>-7107304.7233782439</v>
      </c>
      <c r="BH103" s="313">
        <f>SUMIFS(Drivers!CJ$71:CJ$106,BSAcctIDs,$I103)</f>
        <v>-7360773.4051949</v>
      </c>
    </row>
    <row r="104" spans="2:60" ht="19.5" customHeight="1" outlineLevel="1">
      <c r="B104" s="284"/>
      <c r="C104" s="315"/>
      <c r="D104" s="288" t="s">
        <v>102</v>
      </c>
      <c r="E104" s="277" t="str">
        <f>IFERROR(INDEX(PBC_ACCOUNT_LIST[Drivers Section],MATCH('Data Summary'!I104,PBC_ACCOUNT_LIST[Id],0)),"")</f>
        <v>Owners Equity</v>
      </c>
      <c r="F104" s="277" t="str">
        <f>IFERROR(INDEX(PBC_ACCOUNT_LIST[Summary Grouping],MATCH('Data Summary'!I104,PBC_ACCOUNT_LIST[Id],0)),"")</f>
        <v>Retained Earnings</v>
      </c>
      <c r="G104" s="277"/>
      <c r="H104" s="277">
        <f>IFERROR(INDEX(PBC_ACCOUNT_LIST[Cash Flow Section],MATCH('Data Summary'!I104,PBC_ACCOUNT_LIST[Id],0)),"")</f>
        <v>0</v>
      </c>
      <c r="I104" s="277">
        <v>999</v>
      </c>
      <c r="J104" s="314"/>
      <c r="L104" s="313">
        <f>SUMIFS(Drivers!AN$71:AN$106,BSAcctIDs,$I104)</f>
        <v>0</v>
      </c>
      <c r="M104" s="313">
        <f>SUMIFS(Drivers!AO$71:AO$106,BSAcctIDs,$I104)</f>
        <v>-44399</v>
      </c>
      <c r="N104" s="313">
        <f>SUMIFS(Drivers!AP$71:AP$106,BSAcctIDs,$I104)</f>
        <v>-89238</v>
      </c>
      <c r="O104" s="313">
        <f>SUMIFS(Drivers!AQ$71:AQ$106,BSAcctIDs,$I104)</f>
        <v>-134542</v>
      </c>
      <c r="P104" s="313">
        <f>SUMIFS(Drivers!AR$71:AR$106,BSAcctIDs,$I104)</f>
        <v>-181163</v>
      </c>
      <c r="Q104" s="313">
        <f>SUMIFS(Drivers!AS$71:AS$106,BSAcctIDs,$I104)</f>
        <v>-228141</v>
      </c>
      <c r="R104" s="313">
        <f>SUMIFS(Drivers!AT$71:AT$106,BSAcctIDs,$I104)</f>
        <v>-275562</v>
      </c>
      <c r="S104" s="313">
        <f>SUMIFS(Drivers!AU$71:AU$106,BSAcctIDs,$I104)</f>
        <v>-323123</v>
      </c>
      <c r="T104" s="313">
        <f>SUMIFS(Drivers!AV$71:AV$106,BSAcctIDs,$I104)</f>
        <v>-370807.5</v>
      </c>
      <c r="U104" s="313">
        <f>SUMIFS(Drivers!AW$71:AW$106,BSAcctIDs,$I104)</f>
        <v>-418443.5</v>
      </c>
      <c r="V104" s="313">
        <f>SUMIFS(Drivers!AX$71:AX$106,BSAcctIDs,$I104)</f>
        <v>-470918.5</v>
      </c>
      <c r="W104" s="313">
        <f>SUMIFS(Drivers!AY$71:AY$106,BSAcctIDs,$I104)</f>
        <v>-535736.5</v>
      </c>
      <c r="X104" s="313">
        <f>SUMIFS(Drivers!AZ$71:AZ$106,BSAcctIDs,$I104)</f>
        <v>-659921.5</v>
      </c>
      <c r="Y104" s="313">
        <f>SUMIFS(Drivers!BA$71:BA$106,BSAcctIDs,$I104)</f>
        <v>-72804.5</v>
      </c>
      <c r="Z104" s="313">
        <f>SUMIFS(Drivers!BB$71:BB$106,BSAcctIDs,$I104)</f>
        <v>-202124.5</v>
      </c>
      <c r="AA104" s="313">
        <f>SUMIFS(Drivers!BC$71:BC$106,BSAcctIDs,$I104)</f>
        <v>-277494</v>
      </c>
      <c r="AB104" s="313">
        <f>SUMIFS(Drivers!BD$71:BD$106,BSAcctIDs,$I104)</f>
        <v>-412204.5</v>
      </c>
      <c r="AC104" s="313">
        <f>SUMIFS(Drivers!BE$71:BE$106,BSAcctIDs,$I104)</f>
        <v>-490267</v>
      </c>
      <c r="AD104" s="313">
        <f>SUMIFS(Drivers!BF$71:BF$106,BSAcctIDs,$I104)</f>
        <v>-630639</v>
      </c>
      <c r="AE104" s="313">
        <f>SUMIFS(Drivers!BG$71:BG$106,BSAcctIDs,$I104)</f>
        <v>-776955</v>
      </c>
      <c r="AF104" s="313">
        <f>SUMIFS(Drivers!BH$71:BH$106,BSAcctIDs,$I104)</f>
        <v>-923270</v>
      </c>
      <c r="AG104" s="313">
        <f>SUMIFS(Drivers!BI$71:BI$106,BSAcctIDs,$I104)</f>
        <v>-1075826</v>
      </c>
      <c r="AH104" s="313">
        <f>SUMIFS(Drivers!BJ$71:BJ$106,BSAcctIDs,$I104)</f>
        <v>-1228383</v>
      </c>
      <c r="AI104" s="313">
        <f>SUMIFS(Drivers!BK$71:BK$106,BSAcctIDs,$I104)</f>
        <v>-1387493</v>
      </c>
      <c r="AJ104" s="313">
        <f>SUMIFS(Drivers!BL$71:BL$106,BSAcctIDs,$I104)</f>
        <v>-1553482.5</v>
      </c>
      <c r="AK104" s="313">
        <f>SUMIFS(Drivers!BM$71:BM$106,BSAcctIDs,$I104)</f>
        <v>-173214.91</v>
      </c>
      <c r="AL104" s="313">
        <f>SUMIFS(Drivers!BN$71:BN$106,BSAcctIDs,$I104)</f>
        <v>-354015.57</v>
      </c>
      <c r="AM104" s="313">
        <f>SUMIFS(Drivers!BO$71:BO$106,BSAcctIDs,$I104)</f>
        <v>-542782.23</v>
      </c>
      <c r="AN104" s="313">
        <f>SUMIFS(Drivers!BP$71:BP$106,BSAcctIDs,$I104)</f>
        <v>-739911.89</v>
      </c>
      <c r="AO104" s="313">
        <f>SUMIFS(Drivers!BQ$71:BQ$106,BSAcctIDs,$I104)</f>
        <v>-945825.55</v>
      </c>
      <c r="AP104" s="313">
        <f>SUMIFS(Drivers!BR$71:BR$106,BSAcctIDs,$I104)</f>
        <v>-1153557.76</v>
      </c>
      <c r="AQ104" s="313">
        <f>SUMIFS(Drivers!BS$71:BS$106,BSAcctIDs,$I104)</f>
        <v>-1372671.81</v>
      </c>
      <c r="AR104" s="313">
        <f>SUMIFS(Drivers!BT$71:BT$106,BSAcctIDs,$I104)</f>
        <v>-1608151.8</v>
      </c>
      <c r="AS104" s="313">
        <f>SUMIFS(Drivers!BU$71:BU$106,BSAcctIDs,$I104)</f>
        <v>-1835806.01</v>
      </c>
      <c r="AT104" s="313">
        <f>SUMIFS(Drivers!BV$71:BV$106,BSAcctIDs,$I104)</f>
        <v>-2082668.16</v>
      </c>
      <c r="AU104" s="313">
        <f>SUMIFS(Drivers!BW$71:BW$106,BSAcctIDs,$I104)</f>
        <v>-2341848.65</v>
      </c>
      <c r="AV104" s="313">
        <f>SUMIFS(Drivers!BX$71:BX$106,BSAcctIDs,$I104)</f>
        <v>-281870.09227272728</v>
      </c>
      <c r="AW104" s="313">
        <f>SUMIFS(Drivers!BY$71:BY$106,BSAcctIDs,$I104)</f>
        <v>-224950.03602817957</v>
      </c>
      <c r="AX104" s="313">
        <f>SUMIFS(Drivers!BZ$71:BZ$106,BSAcctIDs,$I104)</f>
        <v>-190478.12569013389</v>
      </c>
      <c r="AY104" s="313">
        <f>SUMIFS(Drivers!CA$71:CA$106,BSAcctIDs,$I104)</f>
        <v>-195136.6721099643</v>
      </c>
      <c r="AZ104" s="313">
        <f>SUMIFS(Drivers!CB$71:CB$106,BSAcctIDs,$I104)</f>
        <v>-222874.80513351597</v>
      </c>
      <c r="BA104" s="313">
        <f>SUMIFS(Drivers!CC$71:CC$106,BSAcctIDs,$I104)</f>
        <v>-226364.12775811547</v>
      </c>
      <c r="BB104" s="313">
        <f>SUMIFS(Drivers!CD$71:CD$106,BSAcctIDs,$I104)</f>
        <v>-231434.78192156955</v>
      </c>
      <c r="BC104" s="313">
        <f>SUMIFS(Drivers!CE$71:CE$106,BSAcctIDs,$I104)</f>
        <v>-239175.14046604885</v>
      </c>
      <c r="BD104" s="313">
        <f>SUMIFS(Drivers!CF$71:CF$106,BSAcctIDs,$I104)</f>
        <v>-242999.31608914887</v>
      </c>
      <c r="BE104" s="313">
        <f>SUMIFS(Drivers!CG$71:CG$106,BSAcctIDs,$I104)</f>
        <v>-246653.02396238543</v>
      </c>
      <c r="BF104" s="313">
        <f>SUMIFS(Drivers!CH$71:CH$106,BSAcctIDs,$I104)</f>
        <v>-250115.95194645505</v>
      </c>
      <c r="BG104" s="313">
        <f>SUMIFS(Drivers!CI$71:CI$106,BSAcctIDs,$I104)</f>
        <v>-253468.68181665597</v>
      </c>
      <c r="BH104" s="313">
        <f>SUMIFS(Drivers!CJ$71:CJ$106,BSAcctIDs,$I104)</f>
        <v>-273834.3328339202</v>
      </c>
    </row>
    <row r="105" spans="2:60" ht="16.5" customHeight="1" outlineLevel="1">
      <c r="D105" s="268" t="s">
        <v>327</v>
      </c>
      <c r="E105" s="277" t="str">
        <f>IFERROR(INDEX(PBC_ACCOUNT_LIST[Drivers Section],MATCH('Data Summary'!I105,PBC_ACCOUNT_LIST[Id],0)),"")</f>
        <v>Owners Equity</v>
      </c>
      <c r="F105" s="277" t="str">
        <f>IFERROR(INDEX(PBC_ACCOUNT_LIST[Summary Grouping],MATCH('Data Summary'!I105,PBC_ACCOUNT_LIST[Id],0)),"")</f>
        <v>Retained Earnings</v>
      </c>
      <c r="G105" s="277"/>
      <c r="H105" s="277" t="str">
        <f>IFERROR(INDEX(PBC_ACCOUNT_LIST[Cash Flow Section],MATCH('Data Summary'!I105,PBC_ACCOUNT_LIST[Id],0)),"")</f>
        <v>Cash From Financing Activities</v>
      </c>
      <c r="I105" s="277">
        <v>59</v>
      </c>
      <c r="J105" s="314"/>
      <c r="L105" s="313">
        <f>SUMIFS(Drivers!AN$71:AN$106,BSAcctIDs,$I105)</f>
        <v>0</v>
      </c>
      <c r="M105" s="313">
        <f>SUMIFS(Drivers!AO$71:AO$106,BSAcctIDs,$I105)</f>
        <v>0</v>
      </c>
      <c r="N105" s="313">
        <f>SUMIFS(Drivers!AP$71:AP$106,BSAcctIDs,$I105)</f>
        <v>0</v>
      </c>
      <c r="O105" s="313">
        <f>SUMIFS(Drivers!AQ$71:AQ$106,BSAcctIDs,$I105)</f>
        <v>0</v>
      </c>
      <c r="P105" s="313">
        <f>SUMIFS(Drivers!AR$71:AR$106,BSAcctIDs,$I105)</f>
        <v>0</v>
      </c>
      <c r="Q105" s="313">
        <f>SUMIFS(Drivers!AS$71:AS$106,BSAcctIDs,$I105)</f>
        <v>0</v>
      </c>
      <c r="R105" s="313">
        <f>SUMIFS(Drivers!AT$71:AT$106,BSAcctIDs,$I105)</f>
        <v>0</v>
      </c>
      <c r="S105" s="313">
        <f>SUMIFS(Drivers!AU$71:AU$106,BSAcctIDs,$I105)</f>
        <v>0</v>
      </c>
      <c r="T105" s="313">
        <f>SUMIFS(Drivers!AV$71:AV$106,BSAcctIDs,$I105)</f>
        <v>0</v>
      </c>
      <c r="U105" s="313">
        <f>SUMIFS(Drivers!AW$71:AW$106,BSAcctIDs,$I105)</f>
        <v>0</v>
      </c>
      <c r="V105" s="313">
        <f>SUMIFS(Drivers!AX$71:AX$106,BSAcctIDs,$I105)</f>
        <v>0</v>
      </c>
      <c r="W105" s="313">
        <f>SUMIFS(Drivers!AY$71:AY$106,BSAcctIDs,$I105)</f>
        <v>0</v>
      </c>
      <c r="X105" s="313">
        <f>SUMIFS(Drivers!AZ$71:AZ$106,BSAcctIDs,$I105)</f>
        <v>0</v>
      </c>
      <c r="Y105" s="313">
        <f>SUMIFS(Drivers!BA$71:BA$106,BSAcctIDs,$I105)</f>
        <v>0</v>
      </c>
      <c r="Z105" s="313">
        <f>SUMIFS(Drivers!BB$71:BB$106,BSAcctIDs,$I105)</f>
        <v>0</v>
      </c>
      <c r="AA105" s="313">
        <f>SUMIFS(Drivers!BC$71:BC$106,BSAcctIDs,$I105)</f>
        <v>0</v>
      </c>
      <c r="AB105" s="313">
        <f>SUMIFS(Drivers!BD$71:BD$106,BSAcctIDs,$I105)</f>
        <v>0</v>
      </c>
      <c r="AC105" s="313">
        <f>SUMIFS(Drivers!BE$71:BE$106,BSAcctIDs,$I105)</f>
        <v>0</v>
      </c>
      <c r="AD105" s="313">
        <f>SUMIFS(Drivers!BF$71:BF$106,BSAcctIDs,$I105)</f>
        <v>0</v>
      </c>
      <c r="AE105" s="313">
        <f>SUMIFS(Drivers!BG$71:BG$106,BSAcctIDs,$I105)</f>
        <v>0</v>
      </c>
      <c r="AF105" s="313">
        <f>SUMIFS(Drivers!BH$71:BH$106,BSAcctIDs,$I105)</f>
        <v>0</v>
      </c>
      <c r="AG105" s="313">
        <f>SUMIFS(Drivers!BI$71:BI$106,BSAcctIDs,$I105)</f>
        <v>0</v>
      </c>
      <c r="AH105" s="313">
        <f>SUMIFS(Drivers!BJ$71:BJ$106,BSAcctIDs,$I105)</f>
        <v>0</v>
      </c>
      <c r="AI105" s="313">
        <f>SUMIFS(Drivers!BK$71:BK$106,BSAcctIDs,$I105)</f>
        <v>0</v>
      </c>
      <c r="AJ105" s="313">
        <f>SUMIFS(Drivers!BL$71:BL$106,BSAcctIDs,$I105)</f>
        <v>0</v>
      </c>
      <c r="AK105" s="313">
        <f>SUMIFS(Drivers!BM$71:BM$106,BSAcctIDs,$I105)</f>
        <v>0</v>
      </c>
      <c r="AL105" s="313">
        <f>SUMIFS(Drivers!BN$71:BN$106,BSAcctIDs,$I105)</f>
        <v>0</v>
      </c>
      <c r="AM105" s="313">
        <f>SUMIFS(Drivers!BO$71:BO$106,BSAcctIDs,$I105)</f>
        <v>0</v>
      </c>
      <c r="AN105" s="313">
        <f>SUMIFS(Drivers!BP$71:BP$106,BSAcctIDs,$I105)</f>
        <v>0</v>
      </c>
      <c r="AO105" s="313">
        <f>SUMIFS(Drivers!BQ$71:BQ$106,BSAcctIDs,$I105)</f>
        <v>0</v>
      </c>
      <c r="AP105" s="313">
        <f>SUMIFS(Drivers!BR$71:BR$106,BSAcctIDs,$I105)</f>
        <v>0</v>
      </c>
      <c r="AQ105" s="313">
        <f>SUMIFS(Drivers!BS$71:BS$106,BSAcctIDs,$I105)</f>
        <v>0</v>
      </c>
      <c r="AR105" s="313">
        <f>SUMIFS(Drivers!BT$71:BT$106,BSAcctIDs,$I105)</f>
        <v>0</v>
      </c>
      <c r="AS105" s="313">
        <f>SUMIFS(Drivers!BU$71:BU$106,BSAcctIDs,$I105)</f>
        <v>0</v>
      </c>
      <c r="AT105" s="313">
        <f>SUMIFS(Drivers!BV$71:BV$106,BSAcctIDs,$I105)</f>
        <v>0</v>
      </c>
      <c r="AU105" s="313">
        <f>SUMIFS(Drivers!BW$71:BW$106,BSAcctIDs,$I105)</f>
        <v>0</v>
      </c>
      <c r="AV105" s="313">
        <f>SUMIFS(Drivers!BX$71:BX$106,BSAcctIDs,$I105)</f>
        <v>0</v>
      </c>
      <c r="AW105" s="313">
        <f>SUMIFS(Drivers!BY$71:BY$106,BSAcctIDs,$I105)</f>
        <v>0</v>
      </c>
      <c r="AX105" s="313">
        <f>SUMIFS(Drivers!BZ$71:BZ$106,BSAcctIDs,$I105)</f>
        <v>0</v>
      </c>
      <c r="AY105" s="313">
        <f>SUMIFS(Drivers!CA$71:CA$106,BSAcctIDs,$I105)</f>
        <v>0</v>
      </c>
      <c r="AZ105" s="313">
        <f>SUMIFS(Drivers!CB$71:CB$106,BSAcctIDs,$I105)</f>
        <v>0</v>
      </c>
      <c r="BA105" s="313">
        <f>SUMIFS(Drivers!CC$71:CC$106,BSAcctIDs,$I105)</f>
        <v>0</v>
      </c>
      <c r="BB105" s="313">
        <f>SUMIFS(Drivers!CD$71:CD$106,BSAcctIDs,$I105)</f>
        <v>0</v>
      </c>
      <c r="BC105" s="313">
        <f>SUMIFS(Drivers!CE$71:CE$106,BSAcctIDs,$I105)</f>
        <v>0</v>
      </c>
      <c r="BD105" s="313">
        <f>SUMIFS(Drivers!CF$71:CF$106,BSAcctIDs,$I105)</f>
        <v>0</v>
      </c>
      <c r="BE105" s="313">
        <f>SUMIFS(Drivers!CG$71:CG$106,BSAcctIDs,$I105)</f>
        <v>0</v>
      </c>
      <c r="BF105" s="313">
        <f>SUMIFS(Drivers!CH$71:CH$106,BSAcctIDs,$I105)</f>
        <v>0</v>
      </c>
      <c r="BG105" s="313">
        <f>SUMIFS(Drivers!CI$71:CI$106,BSAcctIDs,$I105)</f>
        <v>0</v>
      </c>
      <c r="BH105" s="313">
        <f>SUMIFS(Drivers!CJ$71:CJ$106,BSAcctIDs,$I105)</f>
        <v>0</v>
      </c>
    </row>
    <row r="106" spans="2:60" ht="18.75" customHeight="1">
      <c r="G106" s="317"/>
      <c r="I106" s="312"/>
    </row>
    <row r="107" spans="2:60" s="290" customFormat="1" ht="24">
      <c r="B107" s="299" t="s">
        <v>38</v>
      </c>
      <c r="C107" s="320"/>
      <c r="D107" s="292"/>
      <c r="E107" s="297"/>
      <c r="F107" s="297"/>
      <c r="G107" s="297"/>
      <c r="H107" s="297"/>
      <c r="I107" s="297"/>
      <c r="J107" s="319"/>
      <c r="K107" s="296"/>
      <c r="L107" s="292"/>
      <c r="M107" s="291"/>
      <c r="N107" s="291"/>
      <c r="O107" s="291"/>
      <c r="P107" s="291"/>
      <c r="Q107" s="291"/>
      <c r="R107" s="291"/>
      <c r="S107" s="291"/>
      <c r="T107" s="291"/>
      <c r="U107" s="291"/>
      <c r="V107" s="291"/>
      <c r="W107" s="291"/>
      <c r="X107" s="291"/>
      <c r="Y107" s="291"/>
      <c r="Z107" s="291"/>
      <c r="AA107" s="291"/>
      <c r="AB107" s="291"/>
      <c r="AC107" s="291"/>
      <c r="AD107" s="291"/>
      <c r="AE107" s="291"/>
      <c r="AF107" s="291"/>
      <c r="AG107" s="291"/>
      <c r="AH107" s="291"/>
      <c r="AI107" s="291"/>
      <c r="AJ107" s="291"/>
      <c r="AK107" s="291"/>
      <c r="AL107" s="291"/>
      <c r="AM107" s="291"/>
      <c r="AN107" s="291"/>
      <c r="AO107" s="291"/>
      <c r="AP107" s="291"/>
      <c r="AQ107" s="291"/>
      <c r="AR107" s="291"/>
      <c r="AS107" s="291"/>
      <c r="AT107" s="291"/>
      <c r="AU107" s="291"/>
      <c r="AV107" s="291"/>
      <c r="AW107" s="291"/>
      <c r="AX107" s="291"/>
      <c r="AY107" s="291"/>
      <c r="AZ107" s="291"/>
      <c r="BA107" s="291"/>
      <c r="BB107" s="291"/>
      <c r="BC107" s="291"/>
      <c r="BD107" s="291"/>
      <c r="BE107" s="291"/>
      <c r="BF107" s="291"/>
      <c r="BG107" s="291"/>
      <c r="BH107" s="291"/>
    </row>
    <row r="108" spans="2:60" ht="19.5" customHeight="1" outlineLevel="1">
      <c r="B108" s="284"/>
      <c r="C108" s="315" t="s">
        <v>177</v>
      </c>
      <c r="D108" s="288"/>
      <c r="E108" s="674" t="s">
        <v>175</v>
      </c>
      <c r="F108" s="674" t="s">
        <v>176</v>
      </c>
      <c r="G108" s="277"/>
      <c r="H108" s="277"/>
      <c r="I108" s="277"/>
      <c r="J108" s="314"/>
      <c r="L108" s="313"/>
      <c r="M108" s="673">
        <f>SUM(M109:M114)</f>
        <v>2</v>
      </c>
      <c r="N108" s="673">
        <f t="shared" ref="N108:BH108" si="9">SUM(N109:N114)</f>
        <v>2</v>
      </c>
      <c r="O108" s="673">
        <f t="shared" si="9"/>
        <v>2</v>
      </c>
      <c r="P108" s="673">
        <f t="shared" si="9"/>
        <v>2</v>
      </c>
      <c r="Q108" s="673">
        <f t="shared" si="9"/>
        <v>1</v>
      </c>
      <c r="R108" s="673">
        <f t="shared" si="9"/>
        <v>1</v>
      </c>
      <c r="S108" s="673">
        <f t="shared" si="9"/>
        <v>1</v>
      </c>
      <c r="T108" s="673">
        <f t="shared" si="9"/>
        <v>1</v>
      </c>
      <c r="U108" s="673">
        <f t="shared" si="9"/>
        <v>1</v>
      </c>
      <c r="V108" s="673">
        <f t="shared" si="9"/>
        <v>1</v>
      </c>
      <c r="W108" s="673">
        <f t="shared" si="9"/>
        <v>1</v>
      </c>
      <c r="X108" s="673">
        <f t="shared" si="9"/>
        <v>1</v>
      </c>
      <c r="Y108" s="673">
        <f t="shared" si="9"/>
        <v>1</v>
      </c>
      <c r="Z108" s="673">
        <f t="shared" si="9"/>
        <v>2</v>
      </c>
      <c r="AA108" s="673">
        <f t="shared" si="9"/>
        <v>3</v>
      </c>
      <c r="AB108" s="673">
        <f t="shared" si="9"/>
        <v>3</v>
      </c>
      <c r="AC108" s="673">
        <f t="shared" si="9"/>
        <v>3</v>
      </c>
      <c r="AD108" s="673">
        <f t="shared" si="9"/>
        <v>3</v>
      </c>
      <c r="AE108" s="673">
        <f t="shared" si="9"/>
        <v>3</v>
      </c>
      <c r="AF108" s="673">
        <f t="shared" si="9"/>
        <v>3</v>
      </c>
      <c r="AG108" s="673">
        <f t="shared" si="9"/>
        <v>3</v>
      </c>
      <c r="AH108" s="673">
        <f t="shared" si="9"/>
        <v>3</v>
      </c>
      <c r="AI108" s="673">
        <f t="shared" si="9"/>
        <v>3</v>
      </c>
      <c r="AJ108" s="673">
        <f t="shared" si="9"/>
        <v>3</v>
      </c>
      <c r="AK108" s="673">
        <f t="shared" si="9"/>
        <v>3</v>
      </c>
      <c r="AL108" s="673">
        <f t="shared" si="9"/>
        <v>3</v>
      </c>
      <c r="AM108" s="673">
        <f t="shared" si="9"/>
        <v>3</v>
      </c>
      <c r="AN108" s="673">
        <f t="shared" si="9"/>
        <v>3</v>
      </c>
      <c r="AO108" s="673">
        <f t="shared" si="9"/>
        <v>4</v>
      </c>
      <c r="AP108" s="673">
        <f t="shared" si="9"/>
        <v>6</v>
      </c>
      <c r="AQ108" s="673">
        <f t="shared" si="9"/>
        <v>6</v>
      </c>
      <c r="AR108" s="673">
        <f t="shared" si="9"/>
        <v>6</v>
      </c>
      <c r="AS108" s="673">
        <f t="shared" si="9"/>
        <v>6</v>
      </c>
      <c r="AT108" s="673">
        <f t="shared" si="9"/>
        <v>6</v>
      </c>
      <c r="AU108" s="673">
        <f t="shared" si="9"/>
        <v>6</v>
      </c>
      <c r="AV108" s="673">
        <f t="shared" si="9"/>
        <v>6</v>
      </c>
      <c r="AW108" s="673">
        <f t="shared" si="9"/>
        <v>6</v>
      </c>
      <c r="AX108" s="673">
        <f t="shared" si="9"/>
        <v>6</v>
      </c>
      <c r="AY108" s="673">
        <f t="shared" si="9"/>
        <v>6</v>
      </c>
      <c r="AZ108" s="673">
        <f t="shared" si="9"/>
        <v>7</v>
      </c>
      <c r="BA108" s="673">
        <f t="shared" si="9"/>
        <v>7</v>
      </c>
      <c r="BB108" s="673">
        <f t="shared" si="9"/>
        <v>8</v>
      </c>
      <c r="BC108" s="673">
        <f t="shared" si="9"/>
        <v>8</v>
      </c>
      <c r="BD108" s="673">
        <f t="shared" si="9"/>
        <v>9</v>
      </c>
      <c r="BE108" s="673">
        <f t="shared" si="9"/>
        <v>9</v>
      </c>
      <c r="BF108" s="673">
        <f t="shared" si="9"/>
        <v>9</v>
      </c>
      <c r="BG108" s="673">
        <f t="shared" si="9"/>
        <v>9</v>
      </c>
      <c r="BH108" s="673">
        <f t="shared" si="9"/>
        <v>9</v>
      </c>
    </row>
    <row r="109" spans="2:60" s="290" customFormat="1" ht="19.5" customHeight="1" outlineLevel="1">
      <c r="B109" s="284"/>
      <c r="C109" s="315"/>
      <c r="D109" s="680" t="s">
        <v>178</v>
      </c>
      <c r="E109" s="681" t="s">
        <v>179</v>
      </c>
      <c r="F109" s="681" t="s">
        <v>177</v>
      </c>
      <c r="G109" s="681"/>
      <c r="H109" s="681"/>
      <c r="I109" s="681"/>
      <c r="J109" s="682"/>
      <c r="K109" s="683"/>
      <c r="L109" s="684"/>
      <c r="M109" s="684">
        <f>SUMIFS(Headcount!AP$61:AP$103,Headcount!$E$61:$E$103,$E109,Headcount!$F$61:$F$103,$F109)</f>
        <v>1</v>
      </c>
      <c r="N109" s="684">
        <f>SUMIFS(Headcount!AQ$61:AQ$103,Headcount!$E$61:$E$103,$E109,Headcount!$F$61:$F$103,$F109)</f>
        <v>1</v>
      </c>
      <c r="O109" s="684">
        <f>SUMIFS(Headcount!AR$61:AR$103,Headcount!$E$61:$E$103,$E109,Headcount!$F$61:$F$103,$F109)</f>
        <v>1</v>
      </c>
      <c r="P109" s="684">
        <f>SUMIFS(Headcount!AS$61:AS$103,Headcount!$E$61:$E$103,$E109,Headcount!$F$61:$F$103,$F109)</f>
        <v>1</v>
      </c>
      <c r="Q109" s="684">
        <f>SUMIFS(Headcount!AT$61:AT$103,Headcount!$E$61:$E$103,$E109,Headcount!$F$61:$F$103,$F109)</f>
        <v>1</v>
      </c>
      <c r="R109" s="684">
        <f>SUMIFS(Headcount!AU$61:AU$103,Headcount!$E$61:$E$103,$E109,Headcount!$F$61:$F$103,$F109)</f>
        <v>1</v>
      </c>
      <c r="S109" s="684">
        <f>SUMIFS(Headcount!AV$61:AV$103,Headcount!$E$61:$E$103,$E109,Headcount!$F$61:$F$103,$F109)</f>
        <v>1</v>
      </c>
      <c r="T109" s="684">
        <f>SUMIFS(Headcount!AW$61:AW$103,Headcount!$E$61:$E$103,$E109,Headcount!$F$61:$F$103,$F109)</f>
        <v>1</v>
      </c>
      <c r="U109" s="684">
        <f>SUMIFS(Headcount!AX$61:AX$103,Headcount!$E$61:$E$103,$E109,Headcount!$F$61:$F$103,$F109)</f>
        <v>1</v>
      </c>
      <c r="V109" s="684">
        <f>SUMIFS(Headcount!AY$61:AY$103,Headcount!$E$61:$E$103,$E109,Headcount!$F$61:$F$103,$F109)</f>
        <v>1</v>
      </c>
      <c r="W109" s="684">
        <f>SUMIFS(Headcount!AZ$61:AZ$103,Headcount!$E$61:$E$103,$E109,Headcount!$F$61:$F$103,$F109)</f>
        <v>1</v>
      </c>
      <c r="X109" s="684">
        <f>SUMIFS(Headcount!BA$61:BA$103,Headcount!$E$61:$E$103,$E109,Headcount!$F$61:$F$103,$F109)</f>
        <v>1</v>
      </c>
      <c r="Y109" s="684">
        <f>SUMIFS(Headcount!BB$61:BB$103,Headcount!$E$61:$E$103,$E109,Headcount!$F$61:$F$103,$F109)</f>
        <v>1</v>
      </c>
      <c r="Z109" s="684">
        <f>SUMIFS(Headcount!BC$61:BC$103,Headcount!$E$61:$E$103,$E109,Headcount!$F$61:$F$103,$F109)</f>
        <v>1</v>
      </c>
      <c r="AA109" s="684">
        <f>SUMIFS(Headcount!BD$61:BD$103,Headcount!$E$61:$E$103,$E109,Headcount!$F$61:$F$103,$F109)</f>
        <v>1</v>
      </c>
      <c r="AB109" s="684">
        <f>SUMIFS(Headcount!BE$61:BE$103,Headcount!$E$61:$E$103,$E109,Headcount!$F$61:$F$103,$F109)</f>
        <v>1</v>
      </c>
      <c r="AC109" s="684">
        <f>SUMIFS(Headcount!BF$61:BF$103,Headcount!$E$61:$E$103,$E109,Headcount!$F$61:$F$103,$F109)</f>
        <v>1</v>
      </c>
      <c r="AD109" s="684">
        <f>SUMIFS(Headcount!BG$61:BG$103,Headcount!$E$61:$E$103,$E109,Headcount!$F$61:$F$103,$F109)</f>
        <v>1</v>
      </c>
      <c r="AE109" s="684">
        <f>SUMIFS(Headcount!BH$61:BH$103,Headcount!$E$61:$E$103,$E109,Headcount!$F$61:$F$103,$F109)</f>
        <v>1</v>
      </c>
      <c r="AF109" s="684">
        <f>SUMIFS(Headcount!BI$61:BI$103,Headcount!$E$61:$E$103,$E109,Headcount!$F$61:$F$103,$F109)</f>
        <v>1</v>
      </c>
      <c r="AG109" s="684">
        <f>SUMIFS(Headcount!BJ$61:BJ$103,Headcount!$E$61:$E$103,$E109,Headcount!$F$61:$F$103,$F109)</f>
        <v>1</v>
      </c>
      <c r="AH109" s="684">
        <f>SUMIFS(Headcount!BK$61:BK$103,Headcount!$E$61:$E$103,$E109,Headcount!$F$61:$F$103,$F109)</f>
        <v>1</v>
      </c>
      <c r="AI109" s="684">
        <f>SUMIFS(Headcount!BL$61:BL$103,Headcount!$E$61:$E$103,$E109,Headcount!$F$61:$F$103,$F109)</f>
        <v>1</v>
      </c>
      <c r="AJ109" s="684">
        <f>SUMIFS(Headcount!BM$61:BM$103,Headcount!$E$61:$E$103,$E109,Headcount!$F$61:$F$103,$F109)</f>
        <v>1</v>
      </c>
      <c r="AK109" s="684">
        <f>SUMIFS(Headcount!BN$61:BN$103,Headcount!$E$61:$E$103,$E109,Headcount!$F$61:$F$103,$F109)</f>
        <v>1</v>
      </c>
      <c r="AL109" s="684">
        <f>SUMIFS(Headcount!BO$61:BO$103,Headcount!$E$61:$E$103,$E109,Headcount!$F$61:$F$103,$F109)</f>
        <v>1</v>
      </c>
      <c r="AM109" s="684">
        <f>SUMIFS(Headcount!BP$61:BP$103,Headcount!$E$61:$E$103,$E109,Headcount!$F$61:$F$103,$F109)</f>
        <v>1</v>
      </c>
      <c r="AN109" s="684">
        <f>SUMIFS(Headcount!BQ$61:BQ$103,Headcount!$E$61:$E$103,$E109,Headcount!$F$61:$F$103,$F109)</f>
        <v>1</v>
      </c>
      <c r="AO109" s="684">
        <f>SUMIFS(Headcount!BR$61:BR$103,Headcount!$E$61:$E$103,$E109,Headcount!$F$61:$F$103,$F109)</f>
        <v>1</v>
      </c>
      <c r="AP109" s="684">
        <f>SUMIFS(Headcount!BS$61:BS$103,Headcount!$E$61:$E$103,$E109,Headcount!$F$61:$F$103,$F109)</f>
        <v>1</v>
      </c>
      <c r="AQ109" s="684">
        <f>SUMIFS(Headcount!BT$61:BT$103,Headcount!$E$61:$E$103,$E109,Headcount!$F$61:$F$103,$F109)</f>
        <v>1</v>
      </c>
      <c r="AR109" s="684">
        <f>SUMIFS(Headcount!BU$61:BU$103,Headcount!$E$61:$E$103,$E109,Headcount!$F$61:$F$103,$F109)</f>
        <v>1</v>
      </c>
      <c r="AS109" s="684">
        <f>SUMIFS(Headcount!BV$61:BV$103,Headcount!$E$61:$E$103,$E109,Headcount!$F$61:$F$103,$F109)</f>
        <v>1</v>
      </c>
      <c r="AT109" s="684">
        <f>SUMIFS(Headcount!BW$61:BW$103,Headcount!$E$61:$E$103,$E109,Headcount!$F$61:$F$103,$F109)</f>
        <v>1</v>
      </c>
      <c r="AU109" s="684">
        <f>SUMIFS(Headcount!BX$61:BX$103,Headcount!$E$61:$E$103,$E109,Headcount!$F$61:$F$103,$F109)</f>
        <v>1</v>
      </c>
      <c r="AV109" s="684">
        <f>SUMIFS(Headcount!BY$61:BY$103,Headcount!$E$61:$E$103,$E109,Headcount!$F$61:$F$103,$F109)</f>
        <v>1</v>
      </c>
      <c r="AW109" s="684">
        <f>SUMIFS(Headcount!BZ$61:BZ$103,Headcount!$E$61:$E$103,$E109,Headcount!$F$61:$F$103,$F109)</f>
        <v>1</v>
      </c>
      <c r="AX109" s="684">
        <f>SUMIFS(Headcount!CA$61:CA$103,Headcount!$E$61:$E$103,$E109,Headcount!$F$61:$F$103,$F109)</f>
        <v>1</v>
      </c>
      <c r="AY109" s="684">
        <f>SUMIFS(Headcount!CB$61:CB$103,Headcount!$E$61:$E$103,$E109,Headcount!$F$61:$F$103,$F109)</f>
        <v>1</v>
      </c>
      <c r="AZ109" s="684">
        <f>SUMIFS(Headcount!CC$61:CC$103,Headcount!$E$61:$E$103,$E109,Headcount!$F$61:$F$103,$F109)</f>
        <v>2</v>
      </c>
      <c r="BA109" s="684">
        <f>SUMIFS(Headcount!CD$61:CD$103,Headcount!$E$61:$E$103,$E109,Headcount!$F$61:$F$103,$F109)</f>
        <v>2</v>
      </c>
      <c r="BB109" s="684">
        <f>SUMIFS(Headcount!CE$61:CE$103,Headcount!$E$61:$E$103,$E109,Headcount!$F$61:$F$103,$F109)</f>
        <v>2</v>
      </c>
      <c r="BC109" s="684">
        <f>SUMIFS(Headcount!CF$61:CF$103,Headcount!$E$61:$E$103,$E109,Headcount!$F$61:$F$103,$F109)</f>
        <v>2</v>
      </c>
      <c r="BD109" s="684">
        <f>SUMIFS(Headcount!CG$61:CG$103,Headcount!$E$61:$E$103,$E109,Headcount!$F$61:$F$103,$F109)</f>
        <v>2</v>
      </c>
      <c r="BE109" s="684">
        <f>SUMIFS(Headcount!CH$61:CH$103,Headcount!$E$61:$E$103,$E109,Headcount!$F$61:$F$103,$F109)</f>
        <v>2</v>
      </c>
      <c r="BF109" s="684">
        <f>SUMIFS(Headcount!CI$61:CI$103,Headcount!$E$61:$E$103,$E109,Headcount!$F$61:$F$103,$F109)</f>
        <v>2</v>
      </c>
      <c r="BG109" s="684">
        <f>SUMIFS(Headcount!CJ$61:CJ$103,Headcount!$E$61:$E$103,$E109,Headcount!$F$61:$F$103,$F109)</f>
        <v>2</v>
      </c>
      <c r="BH109" s="684">
        <f>SUMIFS(Headcount!CK$61:CK$103,Headcount!$E$61:$E$103,$E109,Headcount!$F$61:$F$103,$F109)</f>
        <v>2</v>
      </c>
    </row>
    <row r="110" spans="2:60" s="290" customFormat="1" ht="19.5" customHeight="1" outlineLevel="1">
      <c r="B110" s="284"/>
      <c r="C110" s="315"/>
      <c r="D110" s="680" t="s">
        <v>180</v>
      </c>
      <c r="E110" s="681" t="s">
        <v>181</v>
      </c>
      <c r="F110" s="681" t="s">
        <v>177</v>
      </c>
      <c r="G110" s="681"/>
      <c r="H110" s="681"/>
      <c r="I110" s="681"/>
      <c r="J110" s="682"/>
      <c r="K110" s="683"/>
      <c r="L110" s="684"/>
      <c r="M110" s="684">
        <f>SUMIFS(Headcount!AP$61:AP$103,Headcount!$E$61:$E$103,$E110,Headcount!$F$61:$F$103,$F110)</f>
        <v>0</v>
      </c>
      <c r="N110" s="684">
        <f>SUMIFS(Headcount!AQ$61:AQ$103,Headcount!$E$61:$E$103,$E110,Headcount!$F$61:$F$103,$F110)</f>
        <v>0</v>
      </c>
      <c r="O110" s="684">
        <f>SUMIFS(Headcount!AR$61:AR$103,Headcount!$E$61:$E$103,$E110,Headcount!$F$61:$F$103,$F110)</f>
        <v>0</v>
      </c>
      <c r="P110" s="684">
        <f>SUMIFS(Headcount!AS$61:AS$103,Headcount!$E$61:$E$103,$E110,Headcount!$F$61:$F$103,$F110)</f>
        <v>0</v>
      </c>
      <c r="Q110" s="684">
        <f>SUMIFS(Headcount!AT$61:AT$103,Headcount!$E$61:$E$103,$E110,Headcount!$F$61:$F$103,$F110)</f>
        <v>0</v>
      </c>
      <c r="R110" s="684">
        <f>SUMIFS(Headcount!AU$61:AU$103,Headcount!$E$61:$E$103,$E110,Headcount!$F$61:$F$103,$F110)</f>
        <v>0</v>
      </c>
      <c r="S110" s="684">
        <f>SUMIFS(Headcount!AV$61:AV$103,Headcount!$E$61:$E$103,$E110,Headcount!$F$61:$F$103,$F110)</f>
        <v>0</v>
      </c>
      <c r="T110" s="684">
        <f>SUMIFS(Headcount!AW$61:AW$103,Headcount!$E$61:$E$103,$E110,Headcount!$F$61:$F$103,$F110)</f>
        <v>0</v>
      </c>
      <c r="U110" s="684">
        <f>SUMIFS(Headcount!AX$61:AX$103,Headcount!$E$61:$E$103,$E110,Headcount!$F$61:$F$103,$F110)</f>
        <v>0</v>
      </c>
      <c r="V110" s="684">
        <f>SUMIFS(Headcount!AY$61:AY$103,Headcount!$E$61:$E$103,$E110,Headcount!$F$61:$F$103,$F110)</f>
        <v>0</v>
      </c>
      <c r="W110" s="684">
        <f>SUMIFS(Headcount!AZ$61:AZ$103,Headcount!$E$61:$E$103,$E110,Headcount!$F$61:$F$103,$F110)</f>
        <v>0</v>
      </c>
      <c r="X110" s="684">
        <f>SUMIFS(Headcount!BA$61:BA$103,Headcount!$E$61:$E$103,$E110,Headcount!$F$61:$F$103,$F110)</f>
        <v>0</v>
      </c>
      <c r="Y110" s="684">
        <f>SUMIFS(Headcount!BB$61:BB$103,Headcount!$E$61:$E$103,$E110,Headcount!$F$61:$F$103,$F110)</f>
        <v>0</v>
      </c>
      <c r="Z110" s="684">
        <f>SUMIFS(Headcount!BC$61:BC$103,Headcount!$E$61:$E$103,$E110,Headcount!$F$61:$F$103,$F110)</f>
        <v>1</v>
      </c>
      <c r="AA110" s="684">
        <f>SUMIFS(Headcount!BD$61:BD$103,Headcount!$E$61:$E$103,$E110,Headcount!$F$61:$F$103,$F110)</f>
        <v>2</v>
      </c>
      <c r="AB110" s="684">
        <f>SUMIFS(Headcount!BE$61:BE$103,Headcount!$E$61:$E$103,$E110,Headcount!$F$61:$F$103,$F110)</f>
        <v>2</v>
      </c>
      <c r="AC110" s="684">
        <f>SUMIFS(Headcount!BF$61:BF$103,Headcount!$E$61:$E$103,$E110,Headcount!$F$61:$F$103,$F110)</f>
        <v>2</v>
      </c>
      <c r="AD110" s="684">
        <f>SUMIFS(Headcount!BG$61:BG$103,Headcount!$E$61:$E$103,$E110,Headcount!$F$61:$F$103,$F110)</f>
        <v>2</v>
      </c>
      <c r="AE110" s="684">
        <f>SUMIFS(Headcount!BH$61:BH$103,Headcount!$E$61:$E$103,$E110,Headcount!$F$61:$F$103,$F110)</f>
        <v>2</v>
      </c>
      <c r="AF110" s="684">
        <f>SUMIFS(Headcount!BI$61:BI$103,Headcount!$E$61:$E$103,$E110,Headcount!$F$61:$F$103,$F110)</f>
        <v>2</v>
      </c>
      <c r="AG110" s="684">
        <f>SUMIFS(Headcount!BJ$61:BJ$103,Headcount!$E$61:$E$103,$E110,Headcount!$F$61:$F$103,$F110)</f>
        <v>2</v>
      </c>
      <c r="AH110" s="684">
        <f>SUMIFS(Headcount!BK$61:BK$103,Headcount!$E$61:$E$103,$E110,Headcount!$F$61:$F$103,$F110)</f>
        <v>2</v>
      </c>
      <c r="AI110" s="684">
        <f>SUMIFS(Headcount!BL$61:BL$103,Headcount!$E$61:$E$103,$E110,Headcount!$F$61:$F$103,$F110)</f>
        <v>2</v>
      </c>
      <c r="AJ110" s="684">
        <f>SUMIFS(Headcount!BM$61:BM$103,Headcount!$E$61:$E$103,$E110,Headcount!$F$61:$F$103,$F110)</f>
        <v>2</v>
      </c>
      <c r="AK110" s="684">
        <f>SUMIFS(Headcount!BN$61:BN$103,Headcount!$E$61:$E$103,$E110,Headcount!$F$61:$F$103,$F110)</f>
        <v>2</v>
      </c>
      <c r="AL110" s="684">
        <f>SUMIFS(Headcount!BO$61:BO$103,Headcount!$E$61:$E$103,$E110,Headcount!$F$61:$F$103,$F110)</f>
        <v>2</v>
      </c>
      <c r="AM110" s="684">
        <f>SUMIFS(Headcount!BP$61:BP$103,Headcount!$E$61:$E$103,$E110,Headcount!$F$61:$F$103,$F110)</f>
        <v>2</v>
      </c>
      <c r="AN110" s="684">
        <f>SUMIFS(Headcount!BQ$61:BQ$103,Headcount!$E$61:$E$103,$E110,Headcount!$F$61:$F$103,$F110)</f>
        <v>2</v>
      </c>
      <c r="AO110" s="684">
        <f>SUMIFS(Headcount!BR$61:BR$103,Headcount!$E$61:$E$103,$E110,Headcount!$F$61:$F$103,$F110)</f>
        <v>2</v>
      </c>
      <c r="AP110" s="684">
        <f>SUMIFS(Headcount!BS$61:BS$103,Headcount!$E$61:$E$103,$E110,Headcount!$F$61:$F$103,$F110)</f>
        <v>4</v>
      </c>
      <c r="AQ110" s="684">
        <f>SUMIFS(Headcount!BT$61:BT$103,Headcount!$E$61:$E$103,$E110,Headcount!$F$61:$F$103,$F110)</f>
        <v>4</v>
      </c>
      <c r="AR110" s="684">
        <f>SUMIFS(Headcount!BU$61:BU$103,Headcount!$E$61:$E$103,$E110,Headcount!$F$61:$F$103,$F110)</f>
        <v>4</v>
      </c>
      <c r="AS110" s="684">
        <f>SUMIFS(Headcount!BV$61:BV$103,Headcount!$E$61:$E$103,$E110,Headcount!$F$61:$F$103,$F110)</f>
        <v>4</v>
      </c>
      <c r="AT110" s="684">
        <f>SUMIFS(Headcount!BW$61:BW$103,Headcount!$E$61:$E$103,$E110,Headcount!$F$61:$F$103,$F110)</f>
        <v>4</v>
      </c>
      <c r="AU110" s="684">
        <f>SUMIFS(Headcount!BX$61:BX$103,Headcount!$E$61:$E$103,$E110,Headcount!$F$61:$F$103,$F110)</f>
        <v>4</v>
      </c>
      <c r="AV110" s="684">
        <f>SUMIFS(Headcount!BY$61:BY$103,Headcount!$E$61:$E$103,$E110,Headcount!$F$61:$F$103,$F110)</f>
        <v>4</v>
      </c>
      <c r="AW110" s="684">
        <f>SUMIFS(Headcount!BZ$61:BZ$103,Headcount!$E$61:$E$103,$E110,Headcount!$F$61:$F$103,$F110)</f>
        <v>4</v>
      </c>
      <c r="AX110" s="684">
        <f>SUMIFS(Headcount!CA$61:CA$103,Headcount!$E$61:$E$103,$E110,Headcount!$F$61:$F$103,$F110)</f>
        <v>4</v>
      </c>
      <c r="AY110" s="684">
        <f>SUMIFS(Headcount!CB$61:CB$103,Headcount!$E$61:$E$103,$E110,Headcount!$F$61:$F$103,$F110)</f>
        <v>4</v>
      </c>
      <c r="AZ110" s="684">
        <f>SUMIFS(Headcount!CC$61:CC$103,Headcount!$E$61:$E$103,$E110,Headcount!$F$61:$F$103,$F110)</f>
        <v>4</v>
      </c>
      <c r="BA110" s="684">
        <f>SUMIFS(Headcount!CD$61:CD$103,Headcount!$E$61:$E$103,$E110,Headcount!$F$61:$F$103,$F110)</f>
        <v>4</v>
      </c>
      <c r="BB110" s="684">
        <f>SUMIFS(Headcount!CE$61:CE$103,Headcount!$E$61:$E$103,$E110,Headcount!$F$61:$F$103,$F110)</f>
        <v>4</v>
      </c>
      <c r="BC110" s="684">
        <f>SUMIFS(Headcount!CF$61:CF$103,Headcount!$E$61:$E$103,$E110,Headcount!$F$61:$F$103,$F110)</f>
        <v>4</v>
      </c>
      <c r="BD110" s="684">
        <f>SUMIFS(Headcount!CG$61:CG$103,Headcount!$E$61:$E$103,$E110,Headcount!$F$61:$F$103,$F110)</f>
        <v>4</v>
      </c>
      <c r="BE110" s="684">
        <f>SUMIFS(Headcount!CH$61:CH$103,Headcount!$E$61:$E$103,$E110,Headcount!$F$61:$F$103,$F110)</f>
        <v>4</v>
      </c>
      <c r="BF110" s="684">
        <f>SUMIFS(Headcount!CI$61:CI$103,Headcount!$E$61:$E$103,$E110,Headcount!$F$61:$F$103,$F110)</f>
        <v>4</v>
      </c>
      <c r="BG110" s="684">
        <f>SUMIFS(Headcount!CJ$61:CJ$103,Headcount!$E$61:$E$103,$E110,Headcount!$F$61:$F$103,$F110)</f>
        <v>4</v>
      </c>
      <c r="BH110" s="684">
        <f>SUMIFS(Headcount!CK$61:CK$103,Headcount!$E$61:$E$103,$E110,Headcount!$F$61:$F$103,$F110)</f>
        <v>4</v>
      </c>
    </row>
    <row r="111" spans="2:60" s="290" customFormat="1" ht="19.5" customHeight="1" outlineLevel="1">
      <c r="B111" s="284"/>
      <c r="C111" s="315"/>
      <c r="D111" s="680" t="s">
        <v>182</v>
      </c>
      <c r="E111" s="681" t="s">
        <v>183</v>
      </c>
      <c r="F111" s="681" t="s">
        <v>177</v>
      </c>
      <c r="G111" s="681"/>
      <c r="H111" s="681"/>
      <c r="I111" s="681"/>
      <c r="J111" s="682"/>
      <c r="K111" s="683"/>
      <c r="L111" s="684"/>
      <c r="M111" s="684">
        <f>SUMIFS(Headcount!AP$61:AP$103,Headcount!$E$61:$E$103,$E111,Headcount!$F$61:$F$103,$F111)</f>
        <v>0</v>
      </c>
      <c r="N111" s="684">
        <f>SUMIFS(Headcount!AQ$61:AQ$103,Headcount!$E$61:$E$103,$E111,Headcount!$F$61:$F$103,$F111)</f>
        <v>0</v>
      </c>
      <c r="O111" s="684">
        <f>SUMIFS(Headcount!AR$61:AR$103,Headcount!$E$61:$E$103,$E111,Headcount!$F$61:$F$103,$F111)</f>
        <v>0</v>
      </c>
      <c r="P111" s="684">
        <f>SUMIFS(Headcount!AS$61:AS$103,Headcount!$E$61:$E$103,$E111,Headcount!$F$61:$F$103,$F111)</f>
        <v>0</v>
      </c>
      <c r="Q111" s="684">
        <f>SUMIFS(Headcount!AT$61:AT$103,Headcount!$E$61:$E$103,$E111,Headcount!$F$61:$F$103,$F111)</f>
        <v>0</v>
      </c>
      <c r="R111" s="684">
        <f>SUMIFS(Headcount!AU$61:AU$103,Headcount!$E$61:$E$103,$E111,Headcount!$F$61:$F$103,$F111)</f>
        <v>0</v>
      </c>
      <c r="S111" s="684">
        <f>SUMIFS(Headcount!AV$61:AV$103,Headcount!$E$61:$E$103,$E111,Headcount!$F$61:$F$103,$F111)</f>
        <v>0</v>
      </c>
      <c r="T111" s="684">
        <f>SUMIFS(Headcount!AW$61:AW$103,Headcount!$E$61:$E$103,$E111,Headcount!$F$61:$F$103,$F111)</f>
        <v>0</v>
      </c>
      <c r="U111" s="684">
        <f>SUMIFS(Headcount!AX$61:AX$103,Headcount!$E$61:$E$103,$E111,Headcount!$F$61:$F$103,$F111)</f>
        <v>0</v>
      </c>
      <c r="V111" s="684">
        <f>SUMIFS(Headcount!AY$61:AY$103,Headcount!$E$61:$E$103,$E111,Headcount!$F$61:$F$103,$F111)</f>
        <v>0</v>
      </c>
      <c r="W111" s="684">
        <f>SUMIFS(Headcount!AZ$61:AZ$103,Headcount!$E$61:$E$103,$E111,Headcount!$F$61:$F$103,$F111)</f>
        <v>0</v>
      </c>
      <c r="X111" s="684">
        <f>SUMIFS(Headcount!BA$61:BA$103,Headcount!$E$61:$E$103,$E111,Headcount!$F$61:$F$103,$F111)</f>
        <v>0</v>
      </c>
      <c r="Y111" s="684">
        <f>SUMIFS(Headcount!BB$61:BB$103,Headcount!$E$61:$E$103,$E111,Headcount!$F$61:$F$103,$F111)</f>
        <v>0</v>
      </c>
      <c r="Z111" s="684">
        <f>SUMIFS(Headcount!BC$61:BC$103,Headcount!$E$61:$E$103,$E111,Headcount!$F$61:$F$103,$F111)</f>
        <v>0</v>
      </c>
      <c r="AA111" s="684">
        <f>SUMIFS(Headcount!BD$61:BD$103,Headcount!$E$61:$E$103,$E111,Headcount!$F$61:$F$103,$F111)</f>
        <v>0</v>
      </c>
      <c r="AB111" s="684">
        <f>SUMIFS(Headcount!BE$61:BE$103,Headcount!$E$61:$E$103,$E111,Headcount!$F$61:$F$103,$F111)</f>
        <v>0</v>
      </c>
      <c r="AC111" s="684">
        <f>SUMIFS(Headcount!BF$61:BF$103,Headcount!$E$61:$E$103,$E111,Headcount!$F$61:$F$103,$F111)</f>
        <v>0</v>
      </c>
      <c r="AD111" s="684">
        <f>SUMIFS(Headcount!BG$61:BG$103,Headcount!$E$61:$E$103,$E111,Headcount!$F$61:$F$103,$F111)</f>
        <v>0</v>
      </c>
      <c r="AE111" s="684">
        <f>SUMIFS(Headcount!BH$61:BH$103,Headcount!$E$61:$E$103,$E111,Headcount!$F$61:$F$103,$F111)</f>
        <v>0</v>
      </c>
      <c r="AF111" s="684">
        <f>SUMIFS(Headcount!BI$61:BI$103,Headcount!$E$61:$E$103,$E111,Headcount!$F$61:$F$103,$F111)</f>
        <v>0</v>
      </c>
      <c r="AG111" s="684">
        <f>SUMIFS(Headcount!BJ$61:BJ$103,Headcount!$E$61:$E$103,$E111,Headcount!$F$61:$F$103,$F111)</f>
        <v>0</v>
      </c>
      <c r="AH111" s="684">
        <f>SUMIFS(Headcount!BK$61:BK$103,Headcount!$E$61:$E$103,$E111,Headcount!$F$61:$F$103,$F111)</f>
        <v>0</v>
      </c>
      <c r="AI111" s="684">
        <f>SUMIFS(Headcount!BL$61:BL$103,Headcount!$E$61:$E$103,$E111,Headcount!$F$61:$F$103,$F111)</f>
        <v>0</v>
      </c>
      <c r="AJ111" s="684">
        <f>SUMIFS(Headcount!BM$61:BM$103,Headcount!$E$61:$E$103,$E111,Headcount!$F$61:$F$103,$F111)</f>
        <v>0</v>
      </c>
      <c r="AK111" s="684">
        <f>SUMIFS(Headcount!BN$61:BN$103,Headcount!$E$61:$E$103,$E111,Headcount!$F$61:$F$103,$F111)</f>
        <v>0</v>
      </c>
      <c r="AL111" s="684">
        <f>SUMIFS(Headcount!BO$61:BO$103,Headcount!$E$61:$E$103,$E111,Headcount!$F$61:$F$103,$F111)</f>
        <v>0</v>
      </c>
      <c r="AM111" s="684">
        <f>SUMIFS(Headcount!BP$61:BP$103,Headcount!$E$61:$E$103,$E111,Headcount!$F$61:$F$103,$F111)</f>
        <v>0</v>
      </c>
      <c r="AN111" s="684">
        <f>SUMIFS(Headcount!BQ$61:BQ$103,Headcount!$E$61:$E$103,$E111,Headcount!$F$61:$F$103,$F111)</f>
        <v>0</v>
      </c>
      <c r="AO111" s="684">
        <f>SUMIFS(Headcount!BR$61:BR$103,Headcount!$E$61:$E$103,$E111,Headcount!$F$61:$F$103,$F111)</f>
        <v>1</v>
      </c>
      <c r="AP111" s="684">
        <f>SUMIFS(Headcount!BS$61:BS$103,Headcount!$E$61:$E$103,$E111,Headcount!$F$61:$F$103,$F111)</f>
        <v>1</v>
      </c>
      <c r="AQ111" s="684">
        <f>SUMIFS(Headcount!BT$61:BT$103,Headcount!$E$61:$E$103,$E111,Headcount!$F$61:$F$103,$F111)</f>
        <v>1</v>
      </c>
      <c r="AR111" s="684">
        <f>SUMIFS(Headcount!BU$61:BU$103,Headcount!$E$61:$E$103,$E111,Headcount!$F$61:$F$103,$F111)</f>
        <v>1</v>
      </c>
      <c r="AS111" s="684">
        <f>SUMIFS(Headcount!BV$61:BV$103,Headcount!$E$61:$E$103,$E111,Headcount!$F$61:$F$103,$F111)</f>
        <v>1</v>
      </c>
      <c r="AT111" s="684">
        <f>SUMIFS(Headcount!BW$61:BW$103,Headcount!$E$61:$E$103,$E111,Headcount!$F$61:$F$103,$F111)</f>
        <v>1</v>
      </c>
      <c r="AU111" s="684">
        <f>SUMIFS(Headcount!BX$61:BX$103,Headcount!$E$61:$E$103,$E111,Headcount!$F$61:$F$103,$F111)</f>
        <v>1</v>
      </c>
      <c r="AV111" s="684">
        <f>SUMIFS(Headcount!BY$61:BY$103,Headcount!$E$61:$E$103,$E111,Headcount!$F$61:$F$103,$F111)</f>
        <v>1</v>
      </c>
      <c r="AW111" s="684">
        <f>SUMIFS(Headcount!BZ$61:BZ$103,Headcount!$E$61:$E$103,$E111,Headcount!$F$61:$F$103,$F111)</f>
        <v>1</v>
      </c>
      <c r="AX111" s="684">
        <f>SUMIFS(Headcount!CA$61:CA$103,Headcount!$E$61:$E$103,$E111,Headcount!$F$61:$F$103,$F111)</f>
        <v>1</v>
      </c>
      <c r="AY111" s="684">
        <f>SUMIFS(Headcount!CB$61:CB$103,Headcount!$E$61:$E$103,$E111,Headcount!$F$61:$F$103,$F111)</f>
        <v>1</v>
      </c>
      <c r="AZ111" s="684">
        <f>SUMIFS(Headcount!CC$61:CC$103,Headcount!$E$61:$E$103,$E111,Headcount!$F$61:$F$103,$F111)</f>
        <v>1</v>
      </c>
      <c r="BA111" s="684">
        <f>SUMIFS(Headcount!CD$61:CD$103,Headcount!$E$61:$E$103,$E111,Headcount!$F$61:$F$103,$F111)</f>
        <v>1</v>
      </c>
      <c r="BB111" s="684">
        <f>SUMIFS(Headcount!CE$61:CE$103,Headcount!$E$61:$E$103,$E111,Headcount!$F$61:$F$103,$F111)</f>
        <v>2</v>
      </c>
      <c r="BC111" s="684">
        <f>SUMIFS(Headcount!CF$61:CF$103,Headcount!$E$61:$E$103,$E111,Headcount!$F$61:$F$103,$F111)</f>
        <v>2</v>
      </c>
      <c r="BD111" s="684">
        <f>SUMIFS(Headcount!CG$61:CG$103,Headcount!$E$61:$E$103,$E111,Headcount!$F$61:$F$103,$F111)</f>
        <v>2</v>
      </c>
      <c r="BE111" s="684">
        <f>SUMIFS(Headcount!CH$61:CH$103,Headcount!$E$61:$E$103,$E111,Headcount!$F$61:$F$103,$F111)</f>
        <v>2</v>
      </c>
      <c r="BF111" s="684">
        <f>SUMIFS(Headcount!CI$61:CI$103,Headcount!$E$61:$E$103,$E111,Headcount!$F$61:$F$103,$F111)</f>
        <v>2</v>
      </c>
      <c r="BG111" s="684">
        <f>SUMIFS(Headcount!CJ$61:CJ$103,Headcount!$E$61:$E$103,$E111,Headcount!$F$61:$F$103,$F111)</f>
        <v>2</v>
      </c>
      <c r="BH111" s="684">
        <f>SUMIFS(Headcount!CK$61:CK$103,Headcount!$E$61:$E$103,$E111,Headcount!$F$61:$F$103,$F111)</f>
        <v>2</v>
      </c>
    </row>
    <row r="112" spans="2:60" s="290" customFormat="1" ht="19.5" customHeight="1" outlineLevel="1">
      <c r="B112" s="284"/>
      <c r="C112" s="315"/>
      <c r="D112" s="680" t="s">
        <v>184</v>
      </c>
      <c r="E112" s="681" t="s">
        <v>185</v>
      </c>
      <c r="F112" s="681" t="s">
        <v>177</v>
      </c>
      <c r="G112" s="681"/>
      <c r="H112" s="681"/>
      <c r="I112" s="681"/>
      <c r="J112" s="682"/>
      <c r="K112" s="683"/>
      <c r="L112" s="684"/>
      <c r="M112" s="684">
        <f>SUMIFS(Headcount!AP$61:AP$103,Headcount!$E$61:$E$103,$E112,Headcount!$F$61:$F$103,$F112)</f>
        <v>1</v>
      </c>
      <c r="N112" s="684">
        <f>SUMIFS(Headcount!AQ$61:AQ$103,Headcount!$E$61:$E$103,$E112,Headcount!$F$61:$F$103,$F112)</f>
        <v>1</v>
      </c>
      <c r="O112" s="684">
        <f>SUMIFS(Headcount!AR$61:AR$103,Headcount!$E$61:$E$103,$E112,Headcount!$F$61:$F$103,$F112)</f>
        <v>1</v>
      </c>
      <c r="P112" s="684">
        <f>SUMIFS(Headcount!AS$61:AS$103,Headcount!$E$61:$E$103,$E112,Headcount!$F$61:$F$103,$F112)</f>
        <v>1</v>
      </c>
      <c r="Q112" s="684">
        <f>SUMIFS(Headcount!AT$61:AT$103,Headcount!$E$61:$E$103,$E112,Headcount!$F$61:$F$103,$F112)</f>
        <v>0</v>
      </c>
      <c r="R112" s="684">
        <f>SUMIFS(Headcount!AU$61:AU$103,Headcount!$E$61:$E$103,$E112,Headcount!$F$61:$F$103,$F112)</f>
        <v>0</v>
      </c>
      <c r="S112" s="684">
        <f>SUMIFS(Headcount!AV$61:AV$103,Headcount!$E$61:$E$103,$E112,Headcount!$F$61:$F$103,$F112)</f>
        <v>0</v>
      </c>
      <c r="T112" s="684">
        <f>SUMIFS(Headcount!AW$61:AW$103,Headcount!$E$61:$E$103,$E112,Headcount!$F$61:$F$103,$F112)</f>
        <v>0</v>
      </c>
      <c r="U112" s="684">
        <f>SUMIFS(Headcount!AX$61:AX$103,Headcount!$E$61:$E$103,$E112,Headcount!$F$61:$F$103,$F112)</f>
        <v>0</v>
      </c>
      <c r="V112" s="684">
        <f>SUMIFS(Headcount!AY$61:AY$103,Headcount!$E$61:$E$103,$E112,Headcount!$F$61:$F$103,$F112)</f>
        <v>0</v>
      </c>
      <c r="W112" s="684">
        <f>SUMIFS(Headcount!AZ$61:AZ$103,Headcount!$E$61:$E$103,$E112,Headcount!$F$61:$F$103,$F112)</f>
        <v>0</v>
      </c>
      <c r="X112" s="684">
        <f>SUMIFS(Headcount!BA$61:BA$103,Headcount!$E$61:$E$103,$E112,Headcount!$F$61:$F$103,$F112)</f>
        <v>0</v>
      </c>
      <c r="Y112" s="684">
        <f>SUMIFS(Headcount!BB$61:BB$103,Headcount!$E$61:$E$103,$E112,Headcount!$F$61:$F$103,$F112)</f>
        <v>0</v>
      </c>
      <c r="Z112" s="684">
        <f>SUMIFS(Headcount!BC$61:BC$103,Headcount!$E$61:$E$103,$E112,Headcount!$F$61:$F$103,$F112)</f>
        <v>0</v>
      </c>
      <c r="AA112" s="684">
        <f>SUMIFS(Headcount!BD$61:BD$103,Headcount!$E$61:$E$103,$E112,Headcount!$F$61:$F$103,$F112)</f>
        <v>0</v>
      </c>
      <c r="AB112" s="684">
        <f>SUMIFS(Headcount!BE$61:BE$103,Headcount!$E$61:$E$103,$E112,Headcount!$F$61:$F$103,$F112)</f>
        <v>0</v>
      </c>
      <c r="AC112" s="684">
        <f>SUMIFS(Headcount!BF$61:BF$103,Headcount!$E$61:$E$103,$E112,Headcount!$F$61:$F$103,$F112)</f>
        <v>0</v>
      </c>
      <c r="AD112" s="684">
        <f>SUMIFS(Headcount!BG$61:BG$103,Headcount!$E$61:$E$103,$E112,Headcount!$F$61:$F$103,$F112)</f>
        <v>0</v>
      </c>
      <c r="AE112" s="684">
        <f>SUMIFS(Headcount!BH$61:BH$103,Headcount!$E$61:$E$103,$E112,Headcount!$F$61:$F$103,$F112)</f>
        <v>0</v>
      </c>
      <c r="AF112" s="684">
        <f>SUMIFS(Headcount!BI$61:BI$103,Headcount!$E$61:$E$103,$E112,Headcount!$F$61:$F$103,$F112)</f>
        <v>0</v>
      </c>
      <c r="AG112" s="684">
        <f>SUMIFS(Headcount!BJ$61:BJ$103,Headcount!$E$61:$E$103,$E112,Headcount!$F$61:$F$103,$F112)</f>
        <v>0</v>
      </c>
      <c r="AH112" s="684">
        <f>SUMIFS(Headcount!BK$61:BK$103,Headcount!$E$61:$E$103,$E112,Headcount!$F$61:$F$103,$F112)</f>
        <v>0</v>
      </c>
      <c r="AI112" s="684">
        <f>SUMIFS(Headcount!BL$61:BL$103,Headcount!$E$61:$E$103,$E112,Headcount!$F$61:$F$103,$F112)</f>
        <v>0</v>
      </c>
      <c r="AJ112" s="684">
        <f>SUMIFS(Headcount!BM$61:BM$103,Headcount!$E$61:$E$103,$E112,Headcount!$F$61:$F$103,$F112)</f>
        <v>0</v>
      </c>
      <c r="AK112" s="684">
        <f>SUMIFS(Headcount!BN$61:BN$103,Headcount!$E$61:$E$103,$E112,Headcount!$F$61:$F$103,$F112)</f>
        <v>0</v>
      </c>
      <c r="AL112" s="684">
        <f>SUMIFS(Headcount!BO$61:BO$103,Headcount!$E$61:$E$103,$E112,Headcount!$F$61:$F$103,$F112)</f>
        <v>0</v>
      </c>
      <c r="AM112" s="684">
        <f>SUMIFS(Headcount!BP$61:BP$103,Headcount!$E$61:$E$103,$E112,Headcount!$F$61:$F$103,$F112)</f>
        <v>0</v>
      </c>
      <c r="AN112" s="684">
        <f>SUMIFS(Headcount!BQ$61:BQ$103,Headcount!$E$61:$E$103,$E112,Headcount!$F$61:$F$103,$F112)</f>
        <v>0</v>
      </c>
      <c r="AO112" s="684">
        <f>SUMIFS(Headcount!BR$61:BR$103,Headcount!$E$61:$E$103,$E112,Headcount!$F$61:$F$103,$F112)</f>
        <v>0</v>
      </c>
      <c r="AP112" s="684">
        <f>SUMIFS(Headcount!BS$61:BS$103,Headcount!$E$61:$E$103,$E112,Headcount!$F$61:$F$103,$F112)</f>
        <v>0</v>
      </c>
      <c r="AQ112" s="684">
        <f>SUMIFS(Headcount!BT$61:BT$103,Headcount!$E$61:$E$103,$E112,Headcount!$F$61:$F$103,$F112)</f>
        <v>0</v>
      </c>
      <c r="AR112" s="684">
        <f>SUMIFS(Headcount!BU$61:BU$103,Headcount!$E$61:$E$103,$E112,Headcount!$F$61:$F$103,$F112)</f>
        <v>0</v>
      </c>
      <c r="AS112" s="684">
        <f>SUMIFS(Headcount!BV$61:BV$103,Headcount!$E$61:$E$103,$E112,Headcount!$F$61:$F$103,$F112)</f>
        <v>0</v>
      </c>
      <c r="AT112" s="684">
        <f>SUMIFS(Headcount!BW$61:BW$103,Headcount!$E$61:$E$103,$E112,Headcount!$F$61:$F$103,$F112)</f>
        <v>0</v>
      </c>
      <c r="AU112" s="684">
        <f>SUMIFS(Headcount!BX$61:BX$103,Headcount!$E$61:$E$103,$E112,Headcount!$F$61:$F$103,$F112)</f>
        <v>0</v>
      </c>
      <c r="AV112" s="684">
        <f>SUMIFS(Headcount!BY$61:BY$103,Headcount!$E$61:$E$103,$E112,Headcount!$F$61:$F$103,$F112)</f>
        <v>0</v>
      </c>
      <c r="AW112" s="684">
        <f>SUMIFS(Headcount!BZ$61:BZ$103,Headcount!$E$61:$E$103,$E112,Headcount!$F$61:$F$103,$F112)</f>
        <v>0</v>
      </c>
      <c r="AX112" s="684">
        <f>SUMIFS(Headcount!CA$61:CA$103,Headcount!$E$61:$E$103,$E112,Headcount!$F$61:$F$103,$F112)</f>
        <v>0</v>
      </c>
      <c r="AY112" s="684">
        <f>SUMIFS(Headcount!CB$61:CB$103,Headcount!$E$61:$E$103,$E112,Headcount!$F$61:$F$103,$F112)</f>
        <v>0</v>
      </c>
      <c r="AZ112" s="684">
        <f>SUMIFS(Headcount!CC$61:CC$103,Headcount!$E$61:$E$103,$E112,Headcount!$F$61:$F$103,$F112)</f>
        <v>0</v>
      </c>
      <c r="BA112" s="684">
        <f>SUMIFS(Headcount!CD$61:CD$103,Headcount!$E$61:$E$103,$E112,Headcount!$F$61:$F$103,$F112)</f>
        <v>0</v>
      </c>
      <c r="BB112" s="684">
        <f>SUMIFS(Headcount!CE$61:CE$103,Headcount!$E$61:$E$103,$E112,Headcount!$F$61:$F$103,$F112)</f>
        <v>0</v>
      </c>
      <c r="BC112" s="684">
        <f>SUMIFS(Headcount!CF$61:CF$103,Headcount!$E$61:$E$103,$E112,Headcount!$F$61:$F$103,$F112)</f>
        <v>0</v>
      </c>
      <c r="BD112" s="684">
        <f>SUMIFS(Headcount!CG$61:CG$103,Headcount!$E$61:$E$103,$E112,Headcount!$F$61:$F$103,$F112)</f>
        <v>1</v>
      </c>
      <c r="BE112" s="684">
        <f>SUMIFS(Headcount!CH$61:CH$103,Headcount!$E$61:$E$103,$E112,Headcount!$F$61:$F$103,$F112)</f>
        <v>1</v>
      </c>
      <c r="BF112" s="684">
        <f>SUMIFS(Headcount!CI$61:CI$103,Headcount!$E$61:$E$103,$E112,Headcount!$F$61:$F$103,$F112)</f>
        <v>1</v>
      </c>
      <c r="BG112" s="684">
        <f>SUMIFS(Headcount!CJ$61:CJ$103,Headcount!$E$61:$E$103,$E112,Headcount!$F$61:$F$103,$F112)</f>
        <v>1</v>
      </c>
      <c r="BH112" s="684">
        <f>SUMIFS(Headcount!CK$61:CK$103,Headcount!$E$61:$E$103,$E112,Headcount!$F$61:$F$103,$F112)</f>
        <v>1</v>
      </c>
    </row>
    <row r="113" spans="2:60" s="290" customFormat="1" ht="19.5" customHeight="1" outlineLevel="1">
      <c r="B113" s="284"/>
      <c r="C113" s="315"/>
      <c r="D113" s="680" t="s">
        <v>186</v>
      </c>
      <c r="E113" s="681" t="s">
        <v>187</v>
      </c>
      <c r="F113" s="681" t="s">
        <v>177</v>
      </c>
      <c r="G113" s="681"/>
      <c r="H113" s="681"/>
      <c r="I113" s="681"/>
      <c r="J113" s="682"/>
      <c r="K113" s="683"/>
      <c r="L113" s="684"/>
      <c r="M113" s="684">
        <f>SUMIFS(Headcount!AP$61:AP$103,Headcount!$E$61:$E$103,$E113,Headcount!$F$61:$F$103,$F113)</f>
        <v>0</v>
      </c>
      <c r="N113" s="684">
        <f>SUMIFS(Headcount!AQ$61:AQ$103,Headcount!$E$61:$E$103,$E113,Headcount!$F$61:$F$103,$F113)</f>
        <v>0</v>
      </c>
      <c r="O113" s="684">
        <f>SUMIFS(Headcount!AR$61:AR$103,Headcount!$E$61:$E$103,$E113,Headcount!$F$61:$F$103,$F113)</f>
        <v>0</v>
      </c>
      <c r="P113" s="684">
        <f>SUMIFS(Headcount!AS$61:AS$103,Headcount!$E$61:$E$103,$E113,Headcount!$F$61:$F$103,$F113)</f>
        <v>0</v>
      </c>
      <c r="Q113" s="684">
        <f>SUMIFS(Headcount!AT$61:AT$103,Headcount!$E$61:$E$103,$E113,Headcount!$F$61:$F$103,$F113)</f>
        <v>0</v>
      </c>
      <c r="R113" s="684">
        <f>SUMIFS(Headcount!AU$61:AU$103,Headcount!$E$61:$E$103,$E113,Headcount!$F$61:$F$103,$F113)</f>
        <v>0</v>
      </c>
      <c r="S113" s="684">
        <f>SUMIFS(Headcount!AV$61:AV$103,Headcount!$E$61:$E$103,$E113,Headcount!$F$61:$F$103,$F113)</f>
        <v>0</v>
      </c>
      <c r="T113" s="684">
        <f>SUMIFS(Headcount!AW$61:AW$103,Headcount!$E$61:$E$103,$E113,Headcount!$F$61:$F$103,$F113)</f>
        <v>0</v>
      </c>
      <c r="U113" s="684">
        <f>SUMIFS(Headcount!AX$61:AX$103,Headcount!$E$61:$E$103,$E113,Headcount!$F$61:$F$103,$F113)</f>
        <v>0</v>
      </c>
      <c r="V113" s="684">
        <f>SUMIFS(Headcount!AY$61:AY$103,Headcount!$E$61:$E$103,$E113,Headcount!$F$61:$F$103,$F113)</f>
        <v>0</v>
      </c>
      <c r="W113" s="684">
        <f>SUMIFS(Headcount!AZ$61:AZ$103,Headcount!$E$61:$E$103,$E113,Headcount!$F$61:$F$103,$F113)</f>
        <v>0</v>
      </c>
      <c r="X113" s="684">
        <f>SUMIFS(Headcount!BA$61:BA$103,Headcount!$E$61:$E$103,$E113,Headcount!$F$61:$F$103,$F113)</f>
        <v>0</v>
      </c>
      <c r="Y113" s="684">
        <f>SUMIFS(Headcount!BB$61:BB$103,Headcount!$E$61:$E$103,$E113,Headcount!$F$61:$F$103,$F113)</f>
        <v>0</v>
      </c>
      <c r="Z113" s="684">
        <f>SUMIFS(Headcount!BC$61:BC$103,Headcount!$E$61:$E$103,$E113,Headcount!$F$61:$F$103,$F113)</f>
        <v>0</v>
      </c>
      <c r="AA113" s="684">
        <f>SUMIFS(Headcount!BD$61:BD$103,Headcount!$E$61:$E$103,$E113,Headcount!$F$61:$F$103,$F113)</f>
        <v>0</v>
      </c>
      <c r="AB113" s="684">
        <f>SUMIFS(Headcount!BE$61:BE$103,Headcount!$E$61:$E$103,$E113,Headcount!$F$61:$F$103,$F113)</f>
        <v>0</v>
      </c>
      <c r="AC113" s="684">
        <f>SUMIFS(Headcount!BF$61:BF$103,Headcount!$E$61:$E$103,$E113,Headcount!$F$61:$F$103,$F113)</f>
        <v>0</v>
      </c>
      <c r="AD113" s="684">
        <f>SUMIFS(Headcount!BG$61:BG$103,Headcount!$E$61:$E$103,$E113,Headcount!$F$61:$F$103,$F113)</f>
        <v>0</v>
      </c>
      <c r="AE113" s="684">
        <f>SUMIFS(Headcount!BH$61:BH$103,Headcount!$E$61:$E$103,$E113,Headcount!$F$61:$F$103,$F113)</f>
        <v>0</v>
      </c>
      <c r="AF113" s="684">
        <f>SUMIFS(Headcount!BI$61:BI$103,Headcount!$E$61:$E$103,$E113,Headcount!$F$61:$F$103,$F113)</f>
        <v>0</v>
      </c>
      <c r="AG113" s="684">
        <f>SUMIFS(Headcount!BJ$61:BJ$103,Headcount!$E$61:$E$103,$E113,Headcount!$F$61:$F$103,$F113)</f>
        <v>0</v>
      </c>
      <c r="AH113" s="684">
        <f>SUMIFS(Headcount!BK$61:BK$103,Headcount!$E$61:$E$103,$E113,Headcount!$F$61:$F$103,$F113)</f>
        <v>0</v>
      </c>
      <c r="AI113" s="684">
        <f>SUMIFS(Headcount!BL$61:BL$103,Headcount!$E$61:$E$103,$E113,Headcount!$F$61:$F$103,$F113)</f>
        <v>0</v>
      </c>
      <c r="AJ113" s="684">
        <f>SUMIFS(Headcount!BM$61:BM$103,Headcount!$E$61:$E$103,$E113,Headcount!$F$61:$F$103,$F113)</f>
        <v>0</v>
      </c>
      <c r="AK113" s="684">
        <f>SUMIFS(Headcount!BN$61:BN$103,Headcount!$E$61:$E$103,$E113,Headcount!$F$61:$F$103,$F113)</f>
        <v>0</v>
      </c>
      <c r="AL113" s="684">
        <f>SUMIFS(Headcount!BO$61:BO$103,Headcount!$E$61:$E$103,$E113,Headcount!$F$61:$F$103,$F113)</f>
        <v>0</v>
      </c>
      <c r="AM113" s="684">
        <f>SUMIFS(Headcount!BP$61:BP$103,Headcount!$E$61:$E$103,$E113,Headcount!$F$61:$F$103,$F113)</f>
        <v>0</v>
      </c>
      <c r="AN113" s="684">
        <f>SUMIFS(Headcount!BQ$61:BQ$103,Headcount!$E$61:$E$103,$E113,Headcount!$F$61:$F$103,$F113)</f>
        <v>0</v>
      </c>
      <c r="AO113" s="684">
        <f>SUMIFS(Headcount!BR$61:BR$103,Headcount!$E$61:$E$103,$E113,Headcount!$F$61:$F$103,$F113)</f>
        <v>0</v>
      </c>
      <c r="AP113" s="684">
        <f>SUMIFS(Headcount!BS$61:BS$103,Headcount!$E$61:$E$103,$E113,Headcount!$F$61:$F$103,$F113)</f>
        <v>0</v>
      </c>
      <c r="AQ113" s="684">
        <f>SUMIFS(Headcount!BT$61:BT$103,Headcount!$E$61:$E$103,$E113,Headcount!$F$61:$F$103,$F113)</f>
        <v>0</v>
      </c>
      <c r="AR113" s="684">
        <f>SUMIFS(Headcount!BU$61:BU$103,Headcount!$E$61:$E$103,$E113,Headcount!$F$61:$F$103,$F113)</f>
        <v>0</v>
      </c>
      <c r="AS113" s="684">
        <f>SUMIFS(Headcount!BV$61:BV$103,Headcount!$E$61:$E$103,$E113,Headcount!$F$61:$F$103,$F113)</f>
        <v>0</v>
      </c>
      <c r="AT113" s="684">
        <f>SUMIFS(Headcount!BW$61:BW$103,Headcount!$E$61:$E$103,$E113,Headcount!$F$61:$F$103,$F113)</f>
        <v>0</v>
      </c>
      <c r="AU113" s="684">
        <f>SUMIFS(Headcount!BX$61:BX$103,Headcount!$E$61:$E$103,$E113,Headcount!$F$61:$F$103,$F113)</f>
        <v>0</v>
      </c>
      <c r="AV113" s="684">
        <f>SUMIFS(Headcount!BY$61:BY$103,Headcount!$E$61:$E$103,$E113,Headcount!$F$61:$F$103,$F113)</f>
        <v>0</v>
      </c>
      <c r="AW113" s="684">
        <f>SUMIFS(Headcount!BZ$61:BZ$103,Headcount!$E$61:$E$103,$E113,Headcount!$F$61:$F$103,$F113)</f>
        <v>0</v>
      </c>
      <c r="AX113" s="684">
        <f>SUMIFS(Headcount!CA$61:CA$103,Headcount!$E$61:$E$103,$E113,Headcount!$F$61:$F$103,$F113)</f>
        <v>0</v>
      </c>
      <c r="AY113" s="684">
        <f>SUMIFS(Headcount!CB$61:CB$103,Headcount!$E$61:$E$103,$E113,Headcount!$F$61:$F$103,$F113)</f>
        <v>0</v>
      </c>
      <c r="AZ113" s="684">
        <f>SUMIFS(Headcount!CC$61:CC$103,Headcount!$E$61:$E$103,$E113,Headcount!$F$61:$F$103,$F113)</f>
        <v>0</v>
      </c>
      <c r="BA113" s="684">
        <f>SUMIFS(Headcount!CD$61:CD$103,Headcount!$E$61:$E$103,$E113,Headcount!$F$61:$F$103,$F113)</f>
        <v>0</v>
      </c>
      <c r="BB113" s="684">
        <f>SUMIFS(Headcount!CE$61:CE$103,Headcount!$E$61:$E$103,$E113,Headcount!$F$61:$F$103,$F113)</f>
        <v>0</v>
      </c>
      <c r="BC113" s="684">
        <f>SUMIFS(Headcount!CF$61:CF$103,Headcount!$E$61:$E$103,$E113,Headcount!$F$61:$F$103,$F113)</f>
        <v>0</v>
      </c>
      <c r="BD113" s="684">
        <f>SUMIFS(Headcount!CG$61:CG$103,Headcount!$E$61:$E$103,$E113,Headcount!$F$61:$F$103,$F113)</f>
        <v>0</v>
      </c>
      <c r="BE113" s="684">
        <f>SUMIFS(Headcount!CH$61:CH$103,Headcount!$E$61:$E$103,$E113,Headcount!$F$61:$F$103,$F113)</f>
        <v>0</v>
      </c>
      <c r="BF113" s="684">
        <f>SUMIFS(Headcount!CI$61:CI$103,Headcount!$E$61:$E$103,$E113,Headcount!$F$61:$F$103,$F113)</f>
        <v>0</v>
      </c>
      <c r="BG113" s="684">
        <f>SUMIFS(Headcount!CJ$61:CJ$103,Headcount!$E$61:$E$103,$E113,Headcount!$F$61:$F$103,$F113)</f>
        <v>0</v>
      </c>
      <c r="BH113" s="684">
        <f>SUMIFS(Headcount!CK$61:CK$103,Headcount!$E$61:$E$103,$E113,Headcount!$F$61:$F$103,$F113)</f>
        <v>0</v>
      </c>
    </row>
    <row r="114" spans="2:60" ht="19.5" customHeight="1" outlineLevel="1">
      <c r="B114" s="284"/>
      <c r="C114" s="315"/>
      <c r="D114" s="288"/>
      <c r="E114" s="277"/>
      <c r="F114" s="277"/>
      <c r="G114" s="277"/>
      <c r="H114" s="277"/>
      <c r="I114" s="277"/>
      <c r="J114" s="314"/>
      <c r="L114" s="313"/>
      <c r="M114" s="313"/>
      <c r="N114" s="313"/>
      <c r="O114" s="313"/>
      <c r="P114" s="313"/>
      <c r="Q114" s="313"/>
      <c r="R114" s="313"/>
      <c r="S114" s="313"/>
      <c r="T114" s="313"/>
      <c r="U114" s="313"/>
      <c r="V114" s="313"/>
      <c r="W114" s="313"/>
      <c r="X114" s="313"/>
      <c r="Y114" s="313"/>
      <c r="Z114" s="313"/>
      <c r="AA114" s="313"/>
      <c r="AB114" s="313"/>
      <c r="AC114" s="313"/>
      <c r="AD114" s="313"/>
      <c r="AE114" s="313"/>
      <c r="AF114" s="313"/>
      <c r="AG114" s="313"/>
      <c r="AH114" s="313"/>
      <c r="AI114" s="313"/>
      <c r="AJ114" s="313"/>
      <c r="AK114" s="313"/>
      <c r="AL114" s="313"/>
      <c r="AM114" s="313"/>
      <c r="AN114" s="313"/>
      <c r="AO114" s="313"/>
      <c r="AP114" s="313"/>
      <c r="AQ114" s="313"/>
      <c r="AR114" s="313"/>
      <c r="AS114" s="313"/>
      <c r="AT114" s="313"/>
      <c r="AU114" s="313"/>
      <c r="AV114" s="313"/>
      <c r="AW114" s="313"/>
      <c r="AX114" s="313"/>
      <c r="AY114" s="313"/>
      <c r="AZ114" s="313"/>
      <c r="BA114" s="313"/>
      <c r="BB114" s="313"/>
      <c r="BC114" s="313"/>
      <c r="BD114" s="313"/>
      <c r="BE114" s="313"/>
      <c r="BF114" s="313"/>
      <c r="BG114" s="313"/>
      <c r="BH114" s="313"/>
    </row>
    <row r="115" spans="2:60" ht="19.5" customHeight="1" outlineLevel="1">
      <c r="B115" s="284"/>
      <c r="C115" s="315" t="s">
        <v>188</v>
      </c>
      <c r="D115" s="288"/>
      <c r="E115" s="674" t="s">
        <v>175</v>
      </c>
      <c r="F115" s="674" t="s">
        <v>176</v>
      </c>
      <c r="G115" s="277"/>
      <c r="H115" s="277"/>
      <c r="I115" s="277"/>
      <c r="J115" s="314"/>
      <c r="L115" s="313"/>
      <c r="M115" s="673">
        <f>SUM(M116:M146)</f>
        <v>28491.666666666668</v>
      </c>
      <c r="N115" s="673">
        <f t="shared" ref="N115:BH115" si="10">SUM(N116:N146)</f>
        <v>28491.666666666668</v>
      </c>
      <c r="O115" s="673">
        <f t="shared" si="10"/>
        <v>28491.666666666668</v>
      </c>
      <c r="P115" s="673">
        <f t="shared" si="10"/>
        <v>13491.666666666666</v>
      </c>
      <c r="Q115" s="673">
        <f t="shared" si="10"/>
        <v>11825</v>
      </c>
      <c r="R115" s="673">
        <f t="shared" si="10"/>
        <v>11825</v>
      </c>
      <c r="S115" s="673">
        <f t="shared" si="10"/>
        <v>11825</v>
      </c>
      <c r="T115" s="673">
        <f t="shared" si="10"/>
        <v>11825</v>
      </c>
      <c r="U115" s="673">
        <f t="shared" si="10"/>
        <v>11825</v>
      </c>
      <c r="V115" s="673">
        <f t="shared" si="10"/>
        <v>11825</v>
      </c>
      <c r="W115" s="673">
        <f t="shared" si="10"/>
        <v>11825</v>
      </c>
      <c r="X115" s="673">
        <f t="shared" si="10"/>
        <v>16825</v>
      </c>
      <c r="Y115" s="673">
        <f t="shared" si="10"/>
        <v>23650</v>
      </c>
      <c r="Z115" s="673">
        <f t="shared" si="10"/>
        <v>30634.126984126982</v>
      </c>
      <c r="AA115" s="673">
        <f t="shared" si="10"/>
        <v>45486.309523809519</v>
      </c>
      <c r="AB115" s="673">
        <f t="shared" si="10"/>
        <v>47597.916666666664</v>
      </c>
      <c r="AC115" s="673">
        <f t="shared" si="10"/>
        <v>47597.916666666664</v>
      </c>
      <c r="AD115" s="673">
        <f t="shared" si="10"/>
        <v>47597.916666666664</v>
      </c>
      <c r="AE115" s="673">
        <f t="shared" si="10"/>
        <v>47597.916666666664</v>
      </c>
      <c r="AF115" s="673">
        <f t="shared" si="10"/>
        <v>47597.916666666664</v>
      </c>
      <c r="AG115" s="673">
        <f t="shared" si="10"/>
        <v>47597.916666666664</v>
      </c>
      <c r="AH115" s="673">
        <f t="shared" si="10"/>
        <v>47597.916666666664</v>
      </c>
      <c r="AI115" s="673">
        <f t="shared" si="10"/>
        <v>47597.916666666664</v>
      </c>
      <c r="AJ115" s="673">
        <f t="shared" si="10"/>
        <v>57597.916666666664</v>
      </c>
      <c r="AK115" s="673">
        <f t="shared" si="10"/>
        <v>47597.916666666664</v>
      </c>
      <c r="AL115" s="673">
        <f t="shared" si="10"/>
        <v>47597.916666666664</v>
      </c>
      <c r="AM115" s="673">
        <f t="shared" si="10"/>
        <v>47597.916666666664</v>
      </c>
      <c r="AN115" s="673">
        <f t="shared" si="10"/>
        <v>47597.916666666664</v>
      </c>
      <c r="AO115" s="673">
        <f t="shared" si="10"/>
        <v>50061.458333333336</v>
      </c>
      <c r="AP115" s="673">
        <f t="shared" si="10"/>
        <v>63675.595238095237</v>
      </c>
      <c r="AQ115" s="673">
        <f t="shared" si="10"/>
        <v>68437.5</v>
      </c>
      <c r="AR115" s="673">
        <f t="shared" si="10"/>
        <v>68437.5</v>
      </c>
      <c r="AS115" s="673">
        <f t="shared" si="10"/>
        <v>68437.5</v>
      </c>
      <c r="AT115" s="673">
        <f t="shared" si="10"/>
        <v>68437.5</v>
      </c>
      <c r="AU115" s="673">
        <f t="shared" si="10"/>
        <v>68437.5</v>
      </c>
      <c r="AV115" s="673">
        <f t="shared" si="10"/>
        <v>83437.5</v>
      </c>
      <c r="AW115" s="673">
        <f t="shared" si="10"/>
        <v>68437.5</v>
      </c>
      <c r="AX115" s="673">
        <f t="shared" si="10"/>
        <v>68437.5</v>
      </c>
      <c r="AY115" s="673">
        <f t="shared" si="10"/>
        <v>68437.5</v>
      </c>
      <c r="AZ115" s="673">
        <f t="shared" si="10"/>
        <v>93072.916666666672</v>
      </c>
      <c r="BA115" s="673">
        <f t="shared" si="10"/>
        <v>93072.916666666672</v>
      </c>
      <c r="BB115" s="673">
        <f t="shared" si="10"/>
        <v>97372.916666666657</v>
      </c>
      <c r="BC115" s="673">
        <f t="shared" si="10"/>
        <v>100956.24999999999</v>
      </c>
      <c r="BD115" s="673">
        <f t="shared" si="10"/>
        <v>110956.24999999999</v>
      </c>
      <c r="BE115" s="673">
        <f t="shared" si="10"/>
        <v>110956.24999999999</v>
      </c>
      <c r="BF115" s="673">
        <f t="shared" si="10"/>
        <v>110956.24999999999</v>
      </c>
      <c r="BG115" s="673">
        <f t="shared" si="10"/>
        <v>110956.24999999999</v>
      </c>
      <c r="BH115" s="673">
        <f t="shared" si="10"/>
        <v>125956.24999999997</v>
      </c>
    </row>
    <row r="116" spans="2:60" ht="19.5" customHeight="1" outlineLevel="1">
      <c r="B116" s="284"/>
      <c r="C116" s="315"/>
      <c r="D116" s="383" t="s">
        <v>178</v>
      </c>
      <c r="E116" s="675" t="s">
        <v>179</v>
      </c>
      <c r="F116" s="383" t="s">
        <v>190</v>
      </c>
      <c r="G116" s="277"/>
      <c r="H116" s="277"/>
      <c r="I116" s="277"/>
      <c r="J116" s="314"/>
      <c r="L116" s="313"/>
      <c r="M116" s="313">
        <f>SUMIFS(Headcount!AP$61:AP$103,Headcount!$E$61:$E$103,$E116,Headcount!$F$61:$F$103,$F116)</f>
        <v>10000</v>
      </c>
      <c r="N116" s="313">
        <f>SUMIFS(Headcount!AQ$61:AQ$103,Headcount!$E$61:$E$103,$E116,Headcount!$F$61:$F$103,$F116)</f>
        <v>10000</v>
      </c>
      <c r="O116" s="313">
        <f>SUMIFS(Headcount!AR$61:AR$103,Headcount!$E$61:$E$103,$E116,Headcount!$F$61:$F$103,$F116)</f>
        <v>10000</v>
      </c>
      <c r="P116" s="313">
        <f>SUMIFS(Headcount!AS$61:AS$103,Headcount!$E$61:$E$103,$E116,Headcount!$F$61:$F$103,$F116)</f>
        <v>10000</v>
      </c>
      <c r="Q116" s="313">
        <f>SUMIFS(Headcount!AT$61:AT$103,Headcount!$E$61:$E$103,$E116,Headcount!$F$61:$F$103,$F116)</f>
        <v>10000</v>
      </c>
      <c r="R116" s="313">
        <f>SUMIFS(Headcount!AU$61:AU$103,Headcount!$E$61:$E$103,$E116,Headcount!$F$61:$F$103,$F116)</f>
        <v>10000</v>
      </c>
      <c r="S116" s="313">
        <f>SUMIFS(Headcount!AV$61:AV$103,Headcount!$E$61:$E$103,$E116,Headcount!$F$61:$F$103,$F116)</f>
        <v>10000</v>
      </c>
      <c r="T116" s="313">
        <f>SUMIFS(Headcount!AW$61:AW$103,Headcount!$E$61:$E$103,$E116,Headcount!$F$61:$F$103,$F116)</f>
        <v>10000</v>
      </c>
      <c r="U116" s="313">
        <f>SUMIFS(Headcount!AX$61:AX$103,Headcount!$E$61:$E$103,$E116,Headcount!$F$61:$F$103,$F116)</f>
        <v>10000</v>
      </c>
      <c r="V116" s="313">
        <f>SUMIFS(Headcount!AY$61:AY$103,Headcount!$E$61:$E$103,$E116,Headcount!$F$61:$F$103,$F116)</f>
        <v>10000</v>
      </c>
      <c r="W116" s="313">
        <f>SUMIFS(Headcount!AZ$61:AZ$103,Headcount!$E$61:$E$103,$E116,Headcount!$F$61:$F$103,$F116)</f>
        <v>10000</v>
      </c>
      <c r="X116" s="313">
        <f>SUMIFS(Headcount!BA$61:BA$103,Headcount!$E$61:$E$103,$E116,Headcount!$F$61:$F$103,$F116)</f>
        <v>10000</v>
      </c>
      <c r="Y116" s="313">
        <f>SUMIFS(Headcount!BB$61:BB$103,Headcount!$E$61:$E$103,$E116,Headcount!$F$61:$F$103,$F116)</f>
        <v>20000</v>
      </c>
      <c r="Z116" s="313">
        <f>SUMIFS(Headcount!BC$61:BC$103,Headcount!$E$61:$E$103,$E116,Headcount!$F$61:$F$103,$F116)</f>
        <v>20000</v>
      </c>
      <c r="AA116" s="313">
        <f>SUMIFS(Headcount!BD$61:BD$103,Headcount!$E$61:$E$103,$E116,Headcount!$F$61:$F$103,$F116)</f>
        <v>20000</v>
      </c>
      <c r="AB116" s="313">
        <f>SUMIFS(Headcount!BE$61:BE$103,Headcount!$E$61:$E$103,$E116,Headcount!$F$61:$F$103,$F116)</f>
        <v>20000</v>
      </c>
      <c r="AC116" s="313">
        <f>SUMIFS(Headcount!BF$61:BF$103,Headcount!$E$61:$E$103,$E116,Headcount!$F$61:$F$103,$F116)</f>
        <v>20000</v>
      </c>
      <c r="AD116" s="313">
        <f>SUMIFS(Headcount!BG$61:BG$103,Headcount!$E$61:$E$103,$E116,Headcount!$F$61:$F$103,$F116)</f>
        <v>20000</v>
      </c>
      <c r="AE116" s="313">
        <f>SUMIFS(Headcount!BH$61:BH$103,Headcount!$E$61:$E$103,$E116,Headcount!$F$61:$F$103,$F116)</f>
        <v>20000</v>
      </c>
      <c r="AF116" s="313">
        <f>SUMIFS(Headcount!BI$61:BI$103,Headcount!$E$61:$E$103,$E116,Headcount!$F$61:$F$103,$F116)</f>
        <v>20000</v>
      </c>
      <c r="AG116" s="313">
        <f>SUMIFS(Headcount!BJ$61:BJ$103,Headcount!$E$61:$E$103,$E116,Headcount!$F$61:$F$103,$F116)</f>
        <v>20000</v>
      </c>
      <c r="AH116" s="313">
        <f>SUMIFS(Headcount!BK$61:BK$103,Headcount!$E$61:$E$103,$E116,Headcount!$F$61:$F$103,$F116)</f>
        <v>20000</v>
      </c>
      <c r="AI116" s="313">
        <f>SUMIFS(Headcount!BL$61:BL$103,Headcount!$E$61:$E$103,$E116,Headcount!$F$61:$F$103,$F116)</f>
        <v>20000</v>
      </c>
      <c r="AJ116" s="313">
        <f>SUMIFS(Headcount!BM$61:BM$103,Headcount!$E$61:$E$103,$E116,Headcount!$F$61:$F$103,$F116)</f>
        <v>20000</v>
      </c>
      <c r="AK116" s="313">
        <f>SUMIFS(Headcount!BN$61:BN$103,Headcount!$E$61:$E$103,$E116,Headcount!$F$61:$F$103,$F116)</f>
        <v>20000</v>
      </c>
      <c r="AL116" s="313">
        <f>SUMIFS(Headcount!BO$61:BO$103,Headcount!$E$61:$E$103,$E116,Headcount!$F$61:$F$103,$F116)</f>
        <v>20000</v>
      </c>
      <c r="AM116" s="313">
        <f>SUMIFS(Headcount!BP$61:BP$103,Headcount!$E$61:$E$103,$E116,Headcount!$F$61:$F$103,$F116)</f>
        <v>20000</v>
      </c>
      <c r="AN116" s="313">
        <f>SUMIFS(Headcount!BQ$61:BQ$103,Headcount!$E$61:$E$103,$E116,Headcount!$F$61:$F$103,$F116)</f>
        <v>20000</v>
      </c>
      <c r="AO116" s="313">
        <f>SUMIFS(Headcount!BR$61:BR$103,Headcount!$E$61:$E$103,$E116,Headcount!$F$61:$F$103,$F116)</f>
        <v>20000</v>
      </c>
      <c r="AP116" s="313">
        <f>SUMIFS(Headcount!BS$61:BS$103,Headcount!$E$61:$E$103,$E116,Headcount!$F$61:$F$103,$F116)</f>
        <v>20000</v>
      </c>
      <c r="AQ116" s="313">
        <f>SUMIFS(Headcount!BT$61:BT$103,Headcount!$E$61:$E$103,$E116,Headcount!$F$61:$F$103,$F116)</f>
        <v>20000</v>
      </c>
      <c r="AR116" s="313">
        <f>SUMIFS(Headcount!BU$61:BU$103,Headcount!$E$61:$E$103,$E116,Headcount!$F$61:$F$103,$F116)</f>
        <v>20000</v>
      </c>
      <c r="AS116" s="313">
        <f>SUMIFS(Headcount!BV$61:BV$103,Headcount!$E$61:$E$103,$E116,Headcount!$F$61:$F$103,$F116)</f>
        <v>20000</v>
      </c>
      <c r="AT116" s="313">
        <f>SUMIFS(Headcount!BW$61:BW$103,Headcount!$E$61:$E$103,$E116,Headcount!$F$61:$F$103,$F116)</f>
        <v>20000</v>
      </c>
      <c r="AU116" s="313">
        <f>SUMIFS(Headcount!BX$61:BX$103,Headcount!$E$61:$E$103,$E116,Headcount!$F$61:$F$103,$F116)</f>
        <v>20000</v>
      </c>
      <c r="AV116" s="313">
        <f>SUMIFS(Headcount!BY$61:BY$103,Headcount!$E$61:$E$103,$E116,Headcount!$F$61:$F$103,$F116)</f>
        <v>20000</v>
      </c>
      <c r="AW116" s="313">
        <f>SUMIFS(Headcount!BZ$61:BZ$103,Headcount!$E$61:$E$103,$E116,Headcount!$F$61:$F$103,$F116)</f>
        <v>20000</v>
      </c>
      <c r="AX116" s="313">
        <f>SUMIFS(Headcount!CA$61:CA$103,Headcount!$E$61:$E$103,$E116,Headcount!$F$61:$F$103,$F116)</f>
        <v>20000</v>
      </c>
      <c r="AY116" s="313">
        <f>SUMIFS(Headcount!CB$61:CB$103,Headcount!$E$61:$E$103,$E116,Headcount!$F$61:$F$103,$F116)</f>
        <v>20000</v>
      </c>
      <c r="AZ116" s="313">
        <f>SUMIFS(Headcount!CC$61:CC$103,Headcount!$E$61:$E$103,$E116,Headcount!$F$61:$F$103,$F116)</f>
        <v>40833.333333333328</v>
      </c>
      <c r="BA116" s="313">
        <f>SUMIFS(Headcount!CD$61:CD$103,Headcount!$E$61:$E$103,$E116,Headcount!$F$61:$F$103,$F116)</f>
        <v>40833.333333333328</v>
      </c>
      <c r="BB116" s="313">
        <f>SUMIFS(Headcount!CE$61:CE$103,Headcount!$E$61:$E$103,$E116,Headcount!$F$61:$F$103,$F116)</f>
        <v>40833.333333333328</v>
      </c>
      <c r="BC116" s="313">
        <f>SUMIFS(Headcount!CF$61:CF$103,Headcount!$E$61:$E$103,$E116,Headcount!$F$61:$F$103,$F116)</f>
        <v>40833.333333333328</v>
      </c>
      <c r="BD116" s="313">
        <f>SUMIFS(Headcount!CG$61:CG$103,Headcount!$E$61:$E$103,$E116,Headcount!$F$61:$F$103,$F116)</f>
        <v>40833.333333333328</v>
      </c>
      <c r="BE116" s="313">
        <f>SUMIFS(Headcount!CH$61:CH$103,Headcount!$E$61:$E$103,$E116,Headcount!$F$61:$F$103,$F116)</f>
        <v>40833.333333333328</v>
      </c>
      <c r="BF116" s="313">
        <f>SUMIFS(Headcount!CI$61:CI$103,Headcount!$E$61:$E$103,$E116,Headcount!$F$61:$F$103,$F116)</f>
        <v>40833.333333333328</v>
      </c>
      <c r="BG116" s="313">
        <f>SUMIFS(Headcount!CJ$61:CJ$103,Headcount!$E$61:$E$103,$E116,Headcount!$F$61:$F$103,$F116)</f>
        <v>40833.333333333328</v>
      </c>
      <c r="BH116" s="313">
        <f>SUMIFS(Headcount!CK$61:CK$103,Headcount!$E$61:$E$103,$E116,Headcount!$F$61:$F$103,$F116)</f>
        <v>40833.333333333328</v>
      </c>
    </row>
    <row r="117" spans="2:60" ht="19.5" customHeight="1" outlineLevel="1">
      <c r="B117" s="284"/>
      <c r="C117" s="315"/>
      <c r="D117" s="383" t="str">
        <f>D116</f>
        <v>General &amp; Administrative</v>
      </c>
      <c r="E117" s="265" t="str">
        <f>E116</f>
        <v>H1</v>
      </c>
      <c r="F117" s="383" t="s">
        <v>192</v>
      </c>
      <c r="G117" s="277"/>
      <c r="H117" s="277"/>
      <c r="I117" s="277"/>
      <c r="J117" s="314"/>
      <c r="L117" s="313"/>
      <c r="M117" s="313">
        <f>SUMIFS(Headcount!AP$61:AP$103,Headcount!$E$61:$E$103,$E117,Headcount!$F$61:$F$103,$F117)</f>
        <v>0</v>
      </c>
      <c r="N117" s="313">
        <f>SUMIFS(Headcount!AQ$61:AQ$103,Headcount!$E$61:$E$103,$E117,Headcount!$F$61:$F$103,$F117)</f>
        <v>0</v>
      </c>
      <c r="O117" s="313">
        <f>SUMIFS(Headcount!AR$61:AR$103,Headcount!$E$61:$E$103,$E117,Headcount!$F$61:$F$103,$F117)</f>
        <v>0</v>
      </c>
      <c r="P117" s="313">
        <f>SUMIFS(Headcount!AS$61:AS$103,Headcount!$E$61:$E$103,$E117,Headcount!$F$61:$F$103,$F117)</f>
        <v>0</v>
      </c>
      <c r="Q117" s="313">
        <f>SUMIFS(Headcount!AT$61:AT$103,Headcount!$E$61:$E$103,$E117,Headcount!$F$61:$F$103,$F117)</f>
        <v>0</v>
      </c>
      <c r="R117" s="313">
        <f>SUMIFS(Headcount!AU$61:AU$103,Headcount!$E$61:$E$103,$E117,Headcount!$F$61:$F$103,$F117)</f>
        <v>0</v>
      </c>
      <c r="S117" s="313">
        <f>SUMIFS(Headcount!AV$61:AV$103,Headcount!$E$61:$E$103,$E117,Headcount!$F$61:$F$103,$F117)</f>
        <v>0</v>
      </c>
      <c r="T117" s="313">
        <f>SUMIFS(Headcount!AW$61:AW$103,Headcount!$E$61:$E$103,$E117,Headcount!$F$61:$F$103,$F117)</f>
        <v>0</v>
      </c>
      <c r="U117" s="313">
        <f>SUMIFS(Headcount!AX$61:AX$103,Headcount!$E$61:$E$103,$E117,Headcount!$F$61:$F$103,$F117)</f>
        <v>0</v>
      </c>
      <c r="V117" s="313">
        <f>SUMIFS(Headcount!AY$61:AY$103,Headcount!$E$61:$E$103,$E117,Headcount!$F$61:$F$103,$F117)</f>
        <v>0</v>
      </c>
      <c r="W117" s="313">
        <f>SUMIFS(Headcount!AZ$61:AZ$103,Headcount!$E$61:$E$103,$E117,Headcount!$F$61:$F$103,$F117)</f>
        <v>0</v>
      </c>
      <c r="X117" s="313">
        <f>SUMIFS(Headcount!BA$61:BA$103,Headcount!$E$61:$E$103,$E117,Headcount!$F$61:$F$103,$F117)</f>
        <v>0</v>
      </c>
      <c r="Y117" s="313">
        <f>SUMIFS(Headcount!BB$61:BB$103,Headcount!$E$61:$E$103,$E117,Headcount!$F$61:$F$103,$F117)</f>
        <v>0</v>
      </c>
      <c r="Z117" s="313">
        <f>SUMIFS(Headcount!BC$61:BC$103,Headcount!$E$61:$E$103,$E117,Headcount!$F$61:$F$103,$F117)</f>
        <v>0</v>
      </c>
      <c r="AA117" s="313">
        <f>SUMIFS(Headcount!BD$61:BD$103,Headcount!$E$61:$E$103,$E117,Headcount!$F$61:$F$103,$F117)</f>
        <v>0</v>
      </c>
      <c r="AB117" s="313">
        <f>SUMIFS(Headcount!BE$61:BE$103,Headcount!$E$61:$E$103,$E117,Headcount!$F$61:$F$103,$F117)</f>
        <v>0</v>
      </c>
      <c r="AC117" s="313">
        <f>SUMIFS(Headcount!BF$61:BF$103,Headcount!$E$61:$E$103,$E117,Headcount!$F$61:$F$103,$F117)</f>
        <v>0</v>
      </c>
      <c r="AD117" s="313">
        <f>SUMIFS(Headcount!BG$61:BG$103,Headcount!$E$61:$E$103,$E117,Headcount!$F$61:$F$103,$F117)</f>
        <v>0</v>
      </c>
      <c r="AE117" s="313">
        <f>SUMIFS(Headcount!BH$61:BH$103,Headcount!$E$61:$E$103,$E117,Headcount!$F$61:$F$103,$F117)</f>
        <v>0</v>
      </c>
      <c r="AF117" s="313">
        <f>SUMIFS(Headcount!BI$61:BI$103,Headcount!$E$61:$E$103,$E117,Headcount!$F$61:$F$103,$F117)</f>
        <v>0</v>
      </c>
      <c r="AG117" s="313">
        <f>SUMIFS(Headcount!BJ$61:BJ$103,Headcount!$E$61:$E$103,$E117,Headcount!$F$61:$F$103,$F117)</f>
        <v>0</v>
      </c>
      <c r="AH117" s="313">
        <f>SUMIFS(Headcount!BK$61:BK$103,Headcount!$E$61:$E$103,$E117,Headcount!$F$61:$F$103,$F117)</f>
        <v>0</v>
      </c>
      <c r="AI117" s="313">
        <f>SUMIFS(Headcount!BL$61:BL$103,Headcount!$E$61:$E$103,$E117,Headcount!$F$61:$F$103,$F117)</f>
        <v>0</v>
      </c>
      <c r="AJ117" s="313">
        <f>SUMIFS(Headcount!BM$61:BM$103,Headcount!$E$61:$E$103,$E117,Headcount!$F$61:$F$103,$F117)</f>
        <v>0</v>
      </c>
      <c r="AK117" s="313">
        <f>SUMIFS(Headcount!BN$61:BN$103,Headcount!$E$61:$E$103,$E117,Headcount!$F$61:$F$103,$F117)</f>
        <v>0</v>
      </c>
      <c r="AL117" s="313">
        <f>SUMIFS(Headcount!BO$61:BO$103,Headcount!$E$61:$E$103,$E117,Headcount!$F$61:$F$103,$F117)</f>
        <v>0</v>
      </c>
      <c r="AM117" s="313">
        <f>SUMIFS(Headcount!BP$61:BP$103,Headcount!$E$61:$E$103,$E117,Headcount!$F$61:$F$103,$F117)</f>
        <v>0</v>
      </c>
      <c r="AN117" s="313">
        <f>SUMIFS(Headcount!BQ$61:BQ$103,Headcount!$E$61:$E$103,$E117,Headcount!$F$61:$F$103,$F117)</f>
        <v>0</v>
      </c>
      <c r="AO117" s="313">
        <f>SUMIFS(Headcount!BR$61:BR$103,Headcount!$E$61:$E$103,$E117,Headcount!$F$61:$F$103,$F117)</f>
        <v>0</v>
      </c>
      <c r="AP117" s="313">
        <f>SUMIFS(Headcount!BS$61:BS$103,Headcount!$E$61:$E$103,$E117,Headcount!$F$61:$F$103,$F117)</f>
        <v>0</v>
      </c>
      <c r="AQ117" s="313">
        <f>SUMIFS(Headcount!BT$61:BT$103,Headcount!$E$61:$E$103,$E117,Headcount!$F$61:$F$103,$F117)</f>
        <v>0</v>
      </c>
      <c r="AR117" s="313">
        <f>SUMIFS(Headcount!BU$61:BU$103,Headcount!$E$61:$E$103,$E117,Headcount!$F$61:$F$103,$F117)</f>
        <v>0</v>
      </c>
      <c r="AS117" s="313">
        <f>SUMIFS(Headcount!BV$61:BV$103,Headcount!$E$61:$E$103,$E117,Headcount!$F$61:$F$103,$F117)</f>
        <v>0</v>
      </c>
      <c r="AT117" s="313">
        <f>SUMIFS(Headcount!BW$61:BW$103,Headcount!$E$61:$E$103,$E117,Headcount!$F$61:$F$103,$F117)</f>
        <v>0</v>
      </c>
      <c r="AU117" s="313">
        <f>SUMIFS(Headcount!BX$61:BX$103,Headcount!$E$61:$E$103,$E117,Headcount!$F$61:$F$103,$F117)</f>
        <v>0</v>
      </c>
      <c r="AV117" s="313">
        <f>SUMIFS(Headcount!BY$61:BY$103,Headcount!$E$61:$E$103,$E117,Headcount!$F$61:$F$103,$F117)</f>
        <v>0</v>
      </c>
      <c r="AW117" s="313">
        <f>SUMIFS(Headcount!BZ$61:BZ$103,Headcount!$E$61:$E$103,$E117,Headcount!$F$61:$F$103,$F117)</f>
        <v>0</v>
      </c>
      <c r="AX117" s="313">
        <f>SUMIFS(Headcount!CA$61:CA$103,Headcount!$E$61:$E$103,$E117,Headcount!$F$61:$F$103,$F117)</f>
        <v>0</v>
      </c>
      <c r="AY117" s="313">
        <f>SUMIFS(Headcount!CB$61:CB$103,Headcount!$E$61:$E$103,$E117,Headcount!$F$61:$F$103,$F117)</f>
        <v>0</v>
      </c>
      <c r="AZ117" s="313">
        <f>SUMIFS(Headcount!CC$61:CC$103,Headcount!$E$61:$E$103,$E117,Headcount!$F$61:$F$103,$F117)</f>
        <v>0</v>
      </c>
      <c r="BA117" s="313">
        <f>SUMIFS(Headcount!CD$61:CD$103,Headcount!$E$61:$E$103,$E117,Headcount!$F$61:$F$103,$F117)</f>
        <v>0</v>
      </c>
      <c r="BB117" s="313">
        <f>SUMIFS(Headcount!CE$61:CE$103,Headcount!$E$61:$E$103,$E117,Headcount!$F$61:$F$103,$F117)</f>
        <v>0</v>
      </c>
      <c r="BC117" s="313">
        <f>SUMIFS(Headcount!CF$61:CF$103,Headcount!$E$61:$E$103,$E117,Headcount!$F$61:$F$103,$F117)</f>
        <v>0</v>
      </c>
      <c r="BD117" s="313">
        <f>SUMIFS(Headcount!CG$61:CG$103,Headcount!$E$61:$E$103,$E117,Headcount!$F$61:$F$103,$F117)</f>
        <v>0</v>
      </c>
      <c r="BE117" s="313">
        <f>SUMIFS(Headcount!CH$61:CH$103,Headcount!$E$61:$E$103,$E117,Headcount!$F$61:$F$103,$F117)</f>
        <v>0</v>
      </c>
      <c r="BF117" s="313">
        <f>SUMIFS(Headcount!CI$61:CI$103,Headcount!$E$61:$E$103,$E117,Headcount!$F$61:$F$103,$F117)</f>
        <v>0</v>
      </c>
      <c r="BG117" s="313">
        <f>SUMIFS(Headcount!CJ$61:CJ$103,Headcount!$E$61:$E$103,$E117,Headcount!$F$61:$F$103,$F117)</f>
        <v>0</v>
      </c>
      <c r="BH117" s="313">
        <f>SUMIFS(Headcount!CK$61:CK$103,Headcount!$E$61:$E$103,$E117,Headcount!$F$61:$F$103,$F117)</f>
        <v>0</v>
      </c>
    </row>
    <row r="118" spans="2:60" ht="19.5" customHeight="1" outlineLevel="1">
      <c r="B118" s="284"/>
      <c r="C118" s="315"/>
      <c r="D118" s="383" t="str">
        <f t="shared" ref="D118:D121" si="11">D117</f>
        <v>General &amp; Administrative</v>
      </c>
      <c r="E118" s="265" t="str">
        <f t="shared" ref="E118:E121" si="12">E117</f>
        <v>H1</v>
      </c>
      <c r="F118" s="383" t="s">
        <v>194</v>
      </c>
      <c r="G118" s="277"/>
      <c r="H118" s="277"/>
      <c r="I118" s="277"/>
      <c r="J118" s="314"/>
      <c r="L118" s="313"/>
      <c r="M118" s="313">
        <f>SUMIFS(Headcount!AP$61:AP$103,Headcount!$E$61:$E$103,$E118,Headcount!$F$61:$F$103,$F118)</f>
        <v>800</v>
      </c>
      <c r="N118" s="313">
        <f>SUMIFS(Headcount!AQ$61:AQ$103,Headcount!$E$61:$E$103,$E118,Headcount!$F$61:$F$103,$F118)</f>
        <v>800</v>
      </c>
      <c r="O118" s="313">
        <f>SUMIFS(Headcount!AR$61:AR$103,Headcount!$E$61:$E$103,$E118,Headcount!$F$61:$F$103,$F118)</f>
        <v>800</v>
      </c>
      <c r="P118" s="313">
        <f>SUMIFS(Headcount!AS$61:AS$103,Headcount!$E$61:$E$103,$E118,Headcount!$F$61:$F$103,$F118)</f>
        <v>800</v>
      </c>
      <c r="Q118" s="313">
        <f>SUMIFS(Headcount!AT$61:AT$103,Headcount!$E$61:$E$103,$E118,Headcount!$F$61:$F$103,$F118)</f>
        <v>800</v>
      </c>
      <c r="R118" s="313">
        <f>SUMIFS(Headcount!AU$61:AU$103,Headcount!$E$61:$E$103,$E118,Headcount!$F$61:$F$103,$F118)</f>
        <v>800</v>
      </c>
      <c r="S118" s="313">
        <f>SUMIFS(Headcount!AV$61:AV$103,Headcount!$E$61:$E$103,$E118,Headcount!$F$61:$F$103,$F118)</f>
        <v>800</v>
      </c>
      <c r="T118" s="313">
        <f>SUMIFS(Headcount!AW$61:AW$103,Headcount!$E$61:$E$103,$E118,Headcount!$F$61:$F$103,$F118)</f>
        <v>800</v>
      </c>
      <c r="U118" s="313">
        <f>SUMIFS(Headcount!AX$61:AX$103,Headcount!$E$61:$E$103,$E118,Headcount!$F$61:$F$103,$F118)</f>
        <v>800</v>
      </c>
      <c r="V118" s="313">
        <f>SUMIFS(Headcount!AY$61:AY$103,Headcount!$E$61:$E$103,$E118,Headcount!$F$61:$F$103,$F118)</f>
        <v>800</v>
      </c>
      <c r="W118" s="313">
        <f>SUMIFS(Headcount!AZ$61:AZ$103,Headcount!$E$61:$E$103,$E118,Headcount!$F$61:$F$103,$F118)</f>
        <v>800</v>
      </c>
      <c r="X118" s="313">
        <f>SUMIFS(Headcount!BA$61:BA$103,Headcount!$E$61:$E$103,$E118,Headcount!$F$61:$F$103,$F118)</f>
        <v>800</v>
      </c>
      <c r="Y118" s="313">
        <f>SUMIFS(Headcount!BB$61:BB$103,Headcount!$E$61:$E$103,$E118,Headcount!$F$61:$F$103,$F118)</f>
        <v>1600</v>
      </c>
      <c r="Z118" s="313">
        <f>SUMIFS(Headcount!BC$61:BC$103,Headcount!$E$61:$E$103,$E118,Headcount!$F$61:$F$103,$F118)</f>
        <v>1600</v>
      </c>
      <c r="AA118" s="313">
        <f>SUMIFS(Headcount!BD$61:BD$103,Headcount!$E$61:$E$103,$E118,Headcount!$F$61:$F$103,$F118)</f>
        <v>1600</v>
      </c>
      <c r="AB118" s="313">
        <f>SUMIFS(Headcount!BE$61:BE$103,Headcount!$E$61:$E$103,$E118,Headcount!$F$61:$F$103,$F118)</f>
        <v>1600</v>
      </c>
      <c r="AC118" s="313">
        <f>SUMIFS(Headcount!BF$61:BF$103,Headcount!$E$61:$E$103,$E118,Headcount!$F$61:$F$103,$F118)</f>
        <v>1600</v>
      </c>
      <c r="AD118" s="313">
        <f>SUMIFS(Headcount!BG$61:BG$103,Headcount!$E$61:$E$103,$E118,Headcount!$F$61:$F$103,$F118)</f>
        <v>1600</v>
      </c>
      <c r="AE118" s="313">
        <f>SUMIFS(Headcount!BH$61:BH$103,Headcount!$E$61:$E$103,$E118,Headcount!$F$61:$F$103,$F118)</f>
        <v>1600</v>
      </c>
      <c r="AF118" s="313">
        <f>SUMIFS(Headcount!BI$61:BI$103,Headcount!$E$61:$E$103,$E118,Headcount!$F$61:$F$103,$F118)</f>
        <v>1600</v>
      </c>
      <c r="AG118" s="313">
        <f>SUMIFS(Headcount!BJ$61:BJ$103,Headcount!$E$61:$E$103,$E118,Headcount!$F$61:$F$103,$F118)</f>
        <v>1600</v>
      </c>
      <c r="AH118" s="313">
        <f>SUMIFS(Headcount!BK$61:BK$103,Headcount!$E$61:$E$103,$E118,Headcount!$F$61:$F$103,$F118)</f>
        <v>1600</v>
      </c>
      <c r="AI118" s="313">
        <f>SUMIFS(Headcount!BL$61:BL$103,Headcount!$E$61:$E$103,$E118,Headcount!$F$61:$F$103,$F118)</f>
        <v>1600</v>
      </c>
      <c r="AJ118" s="313">
        <f>SUMIFS(Headcount!BM$61:BM$103,Headcount!$E$61:$E$103,$E118,Headcount!$F$61:$F$103,$F118)</f>
        <v>1600</v>
      </c>
      <c r="AK118" s="313">
        <f>SUMIFS(Headcount!BN$61:BN$103,Headcount!$E$61:$E$103,$E118,Headcount!$F$61:$F$103,$F118)</f>
        <v>1600</v>
      </c>
      <c r="AL118" s="313">
        <f>SUMIFS(Headcount!BO$61:BO$103,Headcount!$E$61:$E$103,$E118,Headcount!$F$61:$F$103,$F118)</f>
        <v>1600</v>
      </c>
      <c r="AM118" s="313">
        <f>SUMIFS(Headcount!BP$61:BP$103,Headcount!$E$61:$E$103,$E118,Headcount!$F$61:$F$103,$F118)</f>
        <v>1600</v>
      </c>
      <c r="AN118" s="313">
        <f>SUMIFS(Headcount!BQ$61:BQ$103,Headcount!$E$61:$E$103,$E118,Headcount!$F$61:$F$103,$F118)</f>
        <v>1600</v>
      </c>
      <c r="AO118" s="313">
        <f>SUMIFS(Headcount!BR$61:BR$103,Headcount!$E$61:$E$103,$E118,Headcount!$F$61:$F$103,$F118)</f>
        <v>1600</v>
      </c>
      <c r="AP118" s="313">
        <f>SUMIFS(Headcount!BS$61:BS$103,Headcount!$E$61:$E$103,$E118,Headcount!$F$61:$F$103,$F118)</f>
        <v>1600</v>
      </c>
      <c r="AQ118" s="313">
        <f>SUMIFS(Headcount!BT$61:BT$103,Headcount!$E$61:$E$103,$E118,Headcount!$F$61:$F$103,$F118)</f>
        <v>1600</v>
      </c>
      <c r="AR118" s="313">
        <f>SUMIFS(Headcount!BU$61:BU$103,Headcount!$E$61:$E$103,$E118,Headcount!$F$61:$F$103,$F118)</f>
        <v>1600</v>
      </c>
      <c r="AS118" s="313">
        <f>SUMIFS(Headcount!BV$61:BV$103,Headcount!$E$61:$E$103,$E118,Headcount!$F$61:$F$103,$F118)</f>
        <v>1600</v>
      </c>
      <c r="AT118" s="313">
        <f>SUMIFS(Headcount!BW$61:BW$103,Headcount!$E$61:$E$103,$E118,Headcount!$F$61:$F$103,$F118)</f>
        <v>1600</v>
      </c>
      <c r="AU118" s="313">
        <f>SUMIFS(Headcount!BX$61:BX$103,Headcount!$E$61:$E$103,$E118,Headcount!$F$61:$F$103,$F118)</f>
        <v>1600</v>
      </c>
      <c r="AV118" s="313">
        <f>SUMIFS(Headcount!BY$61:BY$103,Headcount!$E$61:$E$103,$E118,Headcount!$F$61:$F$103,$F118)</f>
        <v>1600</v>
      </c>
      <c r="AW118" s="313">
        <f>SUMIFS(Headcount!BZ$61:BZ$103,Headcount!$E$61:$E$103,$E118,Headcount!$F$61:$F$103,$F118)</f>
        <v>1600</v>
      </c>
      <c r="AX118" s="313">
        <f>SUMIFS(Headcount!CA$61:CA$103,Headcount!$E$61:$E$103,$E118,Headcount!$F$61:$F$103,$F118)</f>
        <v>1600</v>
      </c>
      <c r="AY118" s="313">
        <f>SUMIFS(Headcount!CB$61:CB$103,Headcount!$E$61:$E$103,$E118,Headcount!$F$61:$F$103,$F118)</f>
        <v>1600</v>
      </c>
      <c r="AZ118" s="313">
        <f>SUMIFS(Headcount!CC$61:CC$103,Headcount!$E$61:$E$103,$E118,Headcount!$F$61:$F$103,$F118)</f>
        <v>3266.6666666666665</v>
      </c>
      <c r="BA118" s="313">
        <f>SUMIFS(Headcount!CD$61:CD$103,Headcount!$E$61:$E$103,$E118,Headcount!$F$61:$F$103,$F118)</f>
        <v>3266.6666666666665</v>
      </c>
      <c r="BB118" s="313">
        <f>SUMIFS(Headcount!CE$61:CE$103,Headcount!$E$61:$E$103,$E118,Headcount!$F$61:$F$103,$F118)</f>
        <v>3266.6666666666665</v>
      </c>
      <c r="BC118" s="313">
        <f>SUMIFS(Headcount!CF$61:CF$103,Headcount!$E$61:$E$103,$E118,Headcount!$F$61:$F$103,$F118)</f>
        <v>3266.6666666666665</v>
      </c>
      <c r="BD118" s="313">
        <f>SUMIFS(Headcount!CG$61:CG$103,Headcount!$E$61:$E$103,$E118,Headcount!$F$61:$F$103,$F118)</f>
        <v>3266.6666666666665</v>
      </c>
      <c r="BE118" s="313">
        <f>SUMIFS(Headcount!CH$61:CH$103,Headcount!$E$61:$E$103,$E118,Headcount!$F$61:$F$103,$F118)</f>
        <v>3266.6666666666665</v>
      </c>
      <c r="BF118" s="313">
        <f>SUMIFS(Headcount!CI$61:CI$103,Headcount!$E$61:$E$103,$E118,Headcount!$F$61:$F$103,$F118)</f>
        <v>3266.6666666666665</v>
      </c>
      <c r="BG118" s="313">
        <f>SUMIFS(Headcount!CJ$61:CJ$103,Headcount!$E$61:$E$103,$E118,Headcount!$F$61:$F$103,$F118)</f>
        <v>3266.6666666666665</v>
      </c>
      <c r="BH118" s="313">
        <f>SUMIFS(Headcount!CK$61:CK$103,Headcount!$E$61:$E$103,$E118,Headcount!$F$61:$F$103,$F118)</f>
        <v>3266.6666666666665</v>
      </c>
    </row>
    <row r="119" spans="2:60" ht="19.5" customHeight="1" outlineLevel="1">
      <c r="B119" s="284"/>
      <c r="C119" s="315"/>
      <c r="D119" s="383" t="str">
        <f t="shared" si="11"/>
        <v>General &amp; Administrative</v>
      </c>
      <c r="E119" s="265" t="str">
        <f t="shared" si="12"/>
        <v>H1</v>
      </c>
      <c r="F119" s="383" t="s">
        <v>196</v>
      </c>
      <c r="G119" s="277"/>
      <c r="H119" s="277"/>
      <c r="I119" s="277"/>
      <c r="J119" s="314"/>
      <c r="L119" s="313"/>
      <c r="M119" s="313">
        <f>SUMIFS(Headcount!AP$61:AP$103,Headcount!$E$61:$E$103,$E119,Headcount!$F$61:$F$103,$F119)</f>
        <v>1000</v>
      </c>
      <c r="N119" s="313">
        <f>SUMIFS(Headcount!AQ$61:AQ$103,Headcount!$E$61:$E$103,$E119,Headcount!$F$61:$F$103,$F119)</f>
        <v>1000</v>
      </c>
      <c r="O119" s="313">
        <f>SUMIFS(Headcount!AR$61:AR$103,Headcount!$E$61:$E$103,$E119,Headcount!$F$61:$F$103,$F119)</f>
        <v>1000</v>
      </c>
      <c r="P119" s="313">
        <f>SUMIFS(Headcount!AS$61:AS$103,Headcount!$E$61:$E$103,$E119,Headcount!$F$61:$F$103,$F119)</f>
        <v>1000</v>
      </c>
      <c r="Q119" s="313">
        <f>SUMIFS(Headcount!AT$61:AT$103,Headcount!$E$61:$E$103,$E119,Headcount!$F$61:$F$103,$F119)</f>
        <v>1000</v>
      </c>
      <c r="R119" s="313">
        <f>SUMIFS(Headcount!AU$61:AU$103,Headcount!$E$61:$E$103,$E119,Headcount!$F$61:$F$103,$F119)</f>
        <v>1000</v>
      </c>
      <c r="S119" s="313">
        <f>SUMIFS(Headcount!AV$61:AV$103,Headcount!$E$61:$E$103,$E119,Headcount!$F$61:$F$103,$F119)</f>
        <v>1000</v>
      </c>
      <c r="T119" s="313">
        <f>SUMIFS(Headcount!AW$61:AW$103,Headcount!$E$61:$E$103,$E119,Headcount!$F$61:$F$103,$F119)</f>
        <v>1000</v>
      </c>
      <c r="U119" s="313">
        <f>SUMIFS(Headcount!AX$61:AX$103,Headcount!$E$61:$E$103,$E119,Headcount!$F$61:$F$103,$F119)</f>
        <v>1000</v>
      </c>
      <c r="V119" s="313">
        <f>SUMIFS(Headcount!AY$61:AY$103,Headcount!$E$61:$E$103,$E119,Headcount!$F$61:$F$103,$F119)</f>
        <v>1000</v>
      </c>
      <c r="W119" s="313">
        <f>SUMIFS(Headcount!AZ$61:AZ$103,Headcount!$E$61:$E$103,$E119,Headcount!$F$61:$F$103,$F119)</f>
        <v>1000</v>
      </c>
      <c r="X119" s="313">
        <f>SUMIFS(Headcount!BA$61:BA$103,Headcount!$E$61:$E$103,$E119,Headcount!$F$61:$F$103,$F119)</f>
        <v>1000</v>
      </c>
      <c r="Y119" s="313">
        <f>SUMIFS(Headcount!BB$61:BB$103,Headcount!$E$61:$E$103,$E119,Headcount!$F$61:$F$103,$F119)</f>
        <v>2000</v>
      </c>
      <c r="Z119" s="313">
        <f>SUMIFS(Headcount!BC$61:BC$103,Headcount!$E$61:$E$103,$E119,Headcount!$F$61:$F$103,$F119)</f>
        <v>2000</v>
      </c>
      <c r="AA119" s="313">
        <f>SUMIFS(Headcount!BD$61:BD$103,Headcount!$E$61:$E$103,$E119,Headcount!$F$61:$F$103,$F119)</f>
        <v>2000</v>
      </c>
      <c r="AB119" s="313">
        <f>SUMIFS(Headcount!BE$61:BE$103,Headcount!$E$61:$E$103,$E119,Headcount!$F$61:$F$103,$F119)</f>
        <v>2000</v>
      </c>
      <c r="AC119" s="313">
        <f>SUMIFS(Headcount!BF$61:BF$103,Headcount!$E$61:$E$103,$E119,Headcount!$F$61:$F$103,$F119)</f>
        <v>2000</v>
      </c>
      <c r="AD119" s="313">
        <f>SUMIFS(Headcount!BG$61:BG$103,Headcount!$E$61:$E$103,$E119,Headcount!$F$61:$F$103,$F119)</f>
        <v>2000</v>
      </c>
      <c r="AE119" s="313">
        <f>SUMIFS(Headcount!BH$61:BH$103,Headcount!$E$61:$E$103,$E119,Headcount!$F$61:$F$103,$F119)</f>
        <v>2000</v>
      </c>
      <c r="AF119" s="313">
        <f>SUMIFS(Headcount!BI$61:BI$103,Headcount!$E$61:$E$103,$E119,Headcount!$F$61:$F$103,$F119)</f>
        <v>2000</v>
      </c>
      <c r="AG119" s="313">
        <f>SUMIFS(Headcount!BJ$61:BJ$103,Headcount!$E$61:$E$103,$E119,Headcount!$F$61:$F$103,$F119)</f>
        <v>2000</v>
      </c>
      <c r="AH119" s="313">
        <f>SUMIFS(Headcount!BK$61:BK$103,Headcount!$E$61:$E$103,$E119,Headcount!$F$61:$F$103,$F119)</f>
        <v>2000</v>
      </c>
      <c r="AI119" s="313">
        <f>SUMIFS(Headcount!BL$61:BL$103,Headcount!$E$61:$E$103,$E119,Headcount!$F$61:$F$103,$F119)</f>
        <v>2000</v>
      </c>
      <c r="AJ119" s="313">
        <f>SUMIFS(Headcount!BM$61:BM$103,Headcount!$E$61:$E$103,$E119,Headcount!$F$61:$F$103,$F119)</f>
        <v>2000</v>
      </c>
      <c r="AK119" s="313">
        <f>SUMIFS(Headcount!BN$61:BN$103,Headcount!$E$61:$E$103,$E119,Headcount!$F$61:$F$103,$F119)</f>
        <v>2000</v>
      </c>
      <c r="AL119" s="313">
        <f>SUMIFS(Headcount!BO$61:BO$103,Headcount!$E$61:$E$103,$E119,Headcount!$F$61:$F$103,$F119)</f>
        <v>2000</v>
      </c>
      <c r="AM119" s="313">
        <f>SUMIFS(Headcount!BP$61:BP$103,Headcount!$E$61:$E$103,$E119,Headcount!$F$61:$F$103,$F119)</f>
        <v>2000</v>
      </c>
      <c r="AN119" s="313">
        <f>SUMIFS(Headcount!BQ$61:BQ$103,Headcount!$E$61:$E$103,$E119,Headcount!$F$61:$F$103,$F119)</f>
        <v>2000</v>
      </c>
      <c r="AO119" s="313">
        <f>SUMIFS(Headcount!BR$61:BR$103,Headcount!$E$61:$E$103,$E119,Headcount!$F$61:$F$103,$F119)</f>
        <v>2000</v>
      </c>
      <c r="AP119" s="313">
        <f>SUMIFS(Headcount!BS$61:BS$103,Headcount!$E$61:$E$103,$E119,Headcount!$F$61:$F$103,$F119)</f>
        <v>2000</v>
      </c>
      <c r="AQ119" s="313">
        <f>SUMIFS(Headcount!BT$61:BT$103,Headcount!$E$61:$E$103,$E119,Headcount!$F$61:$F$103,$F119)</f>
        <v>2000</v>
      </c>
      <c r="AR119" s="313">
        <f>SUMIFS(Headcount!BU$61:BU$103,Headcount!$E$61:$E$103,$E119,Headcount!$F$61:$F$103,$F119)</f>
        <v>2000</v>
      </c>
      <c r="AS119" s="313">
        <f>SUMIFS(Headcount!BV$61:BV$103,Headcount!$E$61:$E$103,$E119,Headcount!$F$61:$F$103,$F119)</f>
        <v>2000</v>
      </c>
      <c r="AT119" s="313">
        <f>SUMIFS(Headcount!BW$61:BW$103,Headcount!$E$61:$E$103,$E119,Headcount!$F$61:$F$103,$F119)</f>
        <v>2000</v>
      </c>
      <c r="AU119" s="313">
        <f>SUMIFS(Headcount!BX$61:BX$103,Headcount!$E$61:$E$103,$E119,Headcount!$F$61:$F$103,$F119)</f>
        <v>2000</v>
      </c>
      <c r="AV119" s="313">
        <f>SUMIFS(Headcount!BY$61:BY$103,Headcount!$E$61:$E$103,$E119,Headcount!$F$61:$F$103,$F119)</f>
        <v>2000</v>
      </c>
      <c r="AW119" s="313">
        <f>SUMIFS(Headcount!BZ$61:BZ$103,Headcount!$E$61:$E$103,$E119,Headcount!$F$61:$F$103,$F119)</f>
        <v>2000</v>
      </c>
      <c r="AX119" s="313">
        <f>SUMIFS(Headcount!CA$61:CA$103,Headcount!$E$61:$E$103,$E119,Headcount!$F$61:$F$103,$F119)</f>
        <v>2000</v>
      </c>
      <c r="AY119" s="313">
        <f>SUMIFS(Headcount!CB$61:CB$103,Headcount!$E$61:$E$103,$E119,Headcount!$F$61:$F$103,$F119)</f>
        <v>2000</v>
      </c>
      <c r="AZ119" s="313">
        <f>SUMIFS(Headcount!CC$61:CC$103,Headcount!$E$61:$E$103,$E119,Headcount!$F$61:$F$103,$F119)</f>
        <v>4083.333333333333</v>
      </c>
      <c r="BA119" s="313">
        <f>SUMIFS(Headcount!CD$61:CD$103,Headcount!$E$61:$E$103,$E119,Headcount!$F$61:$F$103,$F119)</f>
        <v>4083.333333333333</v>
      </c>
      <c r="BB119" s="313">
        <f>SUMIFS(Headcount!CE$61:CE$103,Headcount!$E$61:$E$103,$E119,Headcount!$F$61:$F$103,$F119)</f>
        <v>4083.333333333333</v>
      </c>
      <c r="BC119" s="313">
        <f>SUMIFS(Headcount!CF$61:CF$103,Headcount!$E$61:$E$103,$E119,Headcount!$F$61:$F$103,$F119)</f>
        <v>4083.333333333333</v>
      </c>
      <c r="BD119" s="313">
        <f>SUMIFS(Headcount!CG$61:CG$103,Headcount!$E$61:$E$103,$E119,Headcount!$F$61:$F$103,$F119)</f>
        <v>4083.333333333333</v>
      </c>
      <c r="BE119" s="313">
        <f>SUMIFS(Headcount!CH$61:CH$103,Headcount!$E$61:$E$103,$E119,Headcount!$F$61:$F$103,$F119)</f>
        <v>4083.333333333333</v>
      </c>
      <c r="BF119" s="313">
        <f>SUMIFS(Headcount!CI$61:CI$103,Headcount!$E$61:$E$103,$E119,Headcount!$F$61:$F$103,$F119)</f>
        <v>4083.333333333333</v>
      </c>
      <c r="BG119" s="313">
        <f>SUMIFS(Headcount!CJ$61:CJ$103,Headcount!$E$61:$E$103,$E119,Headcount!$F$61:$F$103,$F119)</f>
        <v>4083.333333333333</v>
      </c>
      <c r="BH119" s="313">
        <f>SUMIFS(Headcount!CK$61:CK$103,Headcount!$E$61:$E$103,$E119,Headcount!$F$61:$F$103,$F119)</f>
        <v>4083.333333333333</v>
      </c>
    </row>
    <row r="120" spans="2:60" ht="19.5" customHeight="1" outlineLevel="1">
      <c r="B120" s="284"/>
      <c r="C120" s="315"/>
      <c r="D120" s="383" t="str">
        <f t="shared" si="11"/>
        <v>General &amp; Administrative</v>
      </c>
      <c r="E120" s="265" t="str">
        <f t="shared" si="12"/>
        <v>H1</v>
      </c>
      <c r="F120" s="383" t="s">
        <v>198</v>
      </c>
      <c r="G120" s="277"/>
      <c r="H120" s="277"/>
      <c r="I120" s="277"/>
      <c r="J120" s="314"/>
      <c r="L120" s="313"/>
      <c r="M120" s="313">
        <f>SUMIFS(Headcount!AP$61:AP$103,Headcount!$E$61:$E$103,$E120,Headcount!$F$61:$F$103,$F120)</f>
        <v>25</v>
      </c>
      <c r="N120" s="313">
        <f>SUMIFS(Headcount!AQ$61:AQ$103,Headcount!$E$61:$E$103,$E120,Headcount!$F$61:$F$103,$F120)</f>
        <v>25</v>
      </c>
      <c r="O120" s="313">
        <f>SUMIFS(Headcount!AR$61:AR$103,Headcount!$E$61:$E$103,$E120,Headcount!$F$61:$F$103,$F120)</f>
        <v>25</v>
      </c>
      <c r="P120" s="313">
        <f>SUMIFS(Headcount!AS$61:AS$103,Headcount!$E$61:$E$103,$E120,Headcount!$F$61:$F$103,$F120)</f>
        <v>25</v>
      </c>
      <c r="Q120" s="313">
        <f>SUMIFS(Headcount!AT$61:AT$103,Headcount!$E$61:$E$103,$E120,Headcount!$F$61:$F$103,$F120)</f>
        <v>25</v>
      </c>
      <c r="R120" s="313">
        <f>SUMIFS(Headcount!AU$61:AU$103,Headcount!$E$61:$E$103,$E120,Headcount!$F$61:$F$103,$F120)</f>
        <v>25</v>
      </c>
      <c r="S120" s="313">
        <f>SUMIFS(Headcount!AV$61:AV$103,Headcount!$E$61:$E$103,$E120,Headcount!$F$61:$F$103,$F120)</f>
        <v>25</v>
      </c>
      <c r="T120" s="313">
        <f>SUMIFS(Headcount!AW$61:AW$103,Headcount!$E$61:$E$103,$E120,Headcount!$F$61:$F$103,$F120)</f>
        <v>25</v>
      </c>
      <c r="U120" s="313">
        <f>SUMIFS(Headcount!AX$61:AX$103,Headcount!$E$61:$E$103,$E120,Headcount!$F$61:$F$103,$F120)</f>
        <v>25</v>
      </c>
      <c r="V120" s="313">
        <f>SUMIFS(Headcount!AY$61:AY$103,Headcount!$E$61:$E$103,$E120,Headcount!$F$61:$F$103,$F120)</f>
        <v>25</v>
      </c>
      <c r="W120" s="313">
        <f>SUMIFS(Headcount!AZ$61:AZ$103,Headcount!$E$61:$E$103,$E120,Headcount!$F$61:$F$103,$F120)</f>
        <v>25</v>
      </c>
      <c r="X120" s="313">
        <f>SUMIFS(Headcount!BA$61:BA$103,Headcount!$E$61:$E$103,$E120,Headcount!$F$61:$F$103,$F120)</f>
        <v>25</v>
      </c>
      <c r="Y120" s="313">
        <f>SUMIFS(Headcount!BB$61:BB$103,Headcount!$E$61:$E$103,$E120,Headcount!$F$61:$F$103,$F120)</f>
        <v>50</v>
      </c>
      <c r="Z120" s="313">
        <f>SUMIFS(Headcount!BC$61:BC$103,Headcount!$E$61:$E$103,$E120,Headcount!$F$61:$F$103,$F120)</f>
        <v>50</v>
      </c>
      <c r="AA120" s="313">
        <f>SUMIFS(Headcount!BD$61:BD$103,Headcount!$E$61:$E$103,$E120,Headcount!$F$61:$F$103,$F120)</f>
        <v>50</v>
      </c>
      <c r="AB120" s="313">
        <f>SUMIFS(Headcount!BE$61:BE$103,Headcount!$E$61:$E$103,$E120,Headcount!$F$61:$F$103,$F120)</f>
        <v>50</v>
      </c>
      <c r="AC120" s="313">
        <f>SUMIFS(Headcount!BF$61:BF$103,Headcount!$E$61:$E$103,$E120,Headcount!$F$61:$F$103,$F120)</f>
        <v>50</v>
      </c>
      <c r="AD120" s="313">
        <f>SUMIFS(Headcount!BG$61:BG$103,Headcount!$E$61:$E$103,$E120,Headcount!$F$61:$F$103,$F120)</f>
        <v>50</v>
      </c>
      <c r="AE120" s="313">
        <f>SUMIFS(Headcount!BH$61:BH$103,Headcount!$E$61:$E$103,$E120,Headcount!$F$61:$F$103,$F120)</f>
        <v>50</v>
      </c>
      <c r="AF120" s="313">
        <f>SUMIFS(Headcount!BI$61:BI$103,Headcount!$E$61:$E$103,$E120,Headcount!$F$61:$F$103,$F120)</f>
        <v>50</v>
      </c>
      <c r="AG120" s="313">
        <f>SUMIFS(Headcount!BJ$61:BJ$103,Headcount!$E$61:$E$103,$E120,Headcount!$F$61:$F$103,$F120)</f>
        <v>50</v>
      </c>
      <c r="AH120" s="313">
        <f>SUMIFS(Headcount!BK$61:BK$103,Headcount!$E$61:$E$103,$E120,Headcount!$F$61:$F$103,$F120)</f>
        <v>50</v>
      </c>
      <c r="AI120" s="313">
        <f>SUMIFS(Headcount!BL$61:BL$103,Headcount!$E$61:$E$103,$E120,Headcount!$F$61:$F$103,$F120)</f>
        <v>50</v>
      </c>
      <c r="AJ120" s="313">
        <f>SUMIFS(Headcount!BM$61:BM$103,Headcount!$E$61:$E$103,$E120,Headcount!$F$61:$F$103,$F120)</f>
        <v>50</v>
      </c>
      <c r="AK120" s="313">
        <f>SUMIFS(Headcount!BN$61:BN$103,Headcount!$E$61:$E$103,$E120,Headcount!$F$61:$F$103,$F120)</f>
        <v>50</v>
      </c>
      <c r="AL120" s="313">
        <f>SUMIFS(Headcount!BO$61:BO$103,Headcount!$E$61:$E$103,$E120,Headcount!$F$61:$F$103,$F120)</f>
        <v>50</v>
      </c>
      <c r="AM120" s="313">
        <f>SUMIFS(Headcount!BP$61:BP$103,Headcount!$E$61:$E$103,$E120,Headcount!$F$61:$F$103,$F120)</f>
        <v>50</v>
      </c>
      <c r="AN120" s="313">
        <f>SUMIFS(Headcount!BQ$61:BQ$103,Headcount!$E$61:$E$103,$E120,Headcount!$F$61:$F$103,$F120)</f>
        <v>50</v>
      </c>
      <c r="AO120" s="313">
        <f>SUMIFS(Headcount!BR$61:BR$103,Headcount!$E$61:$E$103,$E120,Headcount!$F$61:$F$103,$F120)</f>
        <v>50</v>
      </c>
      <c r="AP120" s="313">
        <f>SUMIFS(Headcount!BS$61:BS$103,Headcount!$E$61:$E$103,$E120,Headcount!$F$61:$F$103,$F120)</f>
        <v>50</v>
      </c>
      <c r="AQ120" s="313">
        <f>SUMIFS(Headcount!BT$61:BT$103,Headcount!$E$61:$E$103,$E120,Headcount!$F$61:$F$103,$F120)</f>
        <v>50</v>
      </c>
      <c r="AR120" s="313">
        <f>SUMIFS(Headcount!BU$61:BU$103,Headcount!$E$61:$E$103,$E120,Headcount!$F$61:$F$103,$F120)</f>
        <v>50</v>
      </c>
      <c r="AS120" s="313">
        <f>SUMIFS(Headcount!BV$61:BV$103,Headcount!$E$61:$E$103,$E120,Headcount!$F$61:$F$103,$F120)</f>
        <v>50</v>
      </c>
      <c r="AT120" s="313">
        <f>SUMIFS(Headcount!BW$61:BW$103,Headcount!$E$61:$E$103,$E120,Headcount!$F$61:$F$103,$F120)</f>
        <v>50</v>
      </c>
      <c r="AU120" s="313">
        <f>SUMIFS(Headcount!BX$61:BX$103,Headcount!$E$61:$E$103,$E120,Headcount!$F$61:$F$103,$F120)</f>
        <v>50</v>
      </c>
      <c r="AV120" s="313">
        <f>SUMIFS(Headcount!BY$61:BY$103,Headcount!$E$61:$E$103,$E120,Headcount!$F$61:$F$103,$F120)</f>
        <v>50</v>
      </c>
      <c r="AW120" s="313">
        <f>SUMIFS(Headcount!BZ$61:BZ$103,Headcount!$E$61:$E$103,$E120,Headcount!$F$61:$F$103,$F120)</f>
        <v>50</v>
      </c>
      <c r="AX120" s="313">
        <f>SUMIFS(Headcount!CA$61:CA$103,Headcount!$E$61:$E$103,$E120,Headcount!$F$61:$F$103,$F120)</f>
        <v>50</v>
      </c>
      <c r="AY120" s="313">
        <f>SUMIFS(Headcount!CB$61:CB$103,Headcount!$E$61:$E$103,$E120,Headcount!$F$61:$F$103,$F120)</f>
        <v>50</v>
      </c>
      <c r="AZ120" s="313">
        <f>SUMIFS(Headcount!CC$61:CC$103,Headcount!$E$61:$E$103,$E120,Headcount!$F$61:$F$103,$F120)</f>
        <v>102.08333333333333</v>
      </c>
      <c r="BA120" s="313">
        <f>SUMIFS(Headcount!CD$61:CD$103,Headcount!$E$61:$E$103,$E120,Headcount!$F$61:$F$103,$F120)</f>
        <v>102.08333333333333</v>
      </c>
      <c r="BB120" s="313">
        <f>SUMIFS(Headcount!CE$61:CE$103,Headcount!$E$61:$E$103,$E120,Headcount!$F$61:$F$103,$F120)</f>
        <v>102.08333333333333</v>
      </c>
      <c r="BC120" s="313">
        <f>SUMIFS(Headcount!CF$61:CF$103,Headcount!$E$61:$E$103,$E120,Headcount!$F$61:$F$103,$F120)</f>
        <v>102.08333333333333</v>
      </c>
      <c r="BD120" s="313">
        <f>SUMIFS(Headcount!CG$61:CG$103,Headcount!$E$61:$E$103,$E120,Headcount!$F$61:$F$103,$F120)</f>
        <v>102.08333333333333</v>
      </c>
      <c r="BE120" s="313">
        <f>SUMIFS(Headcount!CH$61:CH$103,Headcount!$E$61:$E$103,$E120,Headcount!$F$61:$F$103,$F120)</f>
        <v>102.08333333333333</v>
      </c>
      <c r="BF120" s="313">
        <f>SUMIFS(Headcount!CI$61:CI$103,Headcount!$E$61:$E$103,$E120,Headcount!$F$61:$F$103,$F120)</f>
        <v>102.08333333333333</v>
      </c>
      <c r="BG120" s="313">
        <f>SUMIFS(Headcount!CJ$61:CJ$103,Headcount!$E$61:$E$103,$E120,Headcount!$F$61:$F$103,$F120)</f>
        <v>102.08333333333333</v>
      </c>
      <c r="BH120" s="313">
        <f>SUMIFS(Headcount!CK$61:CK$103,Headcount!$E$61:$E$103,$E120,Headcount!$F$61:$F$103,$F120)</f>
        <v>102.08333333333333</v>
      </c>
    </row>
    <row r="121" spans="2:60" ht="19.5" customHeight="1" outlineLevel="1">
      <c r="B121" s="284"/>
      <c r="C121" s="315"/>
      <c r="D121" s="383" t="str">
        <f t="shared" si="11"/>
        <v>General &amp; Administrative</v>
      </c>
      <c r="E121" s="265" t="str">
        <f t="shared" si="12"/>
        <v>H1</v>
      </c>
      <c r="F121" s="383" t="s">
        <v>200</v>
      </c>
      <c r="G121" s="277"/>
      <c r="H121" s="277"/>
      <c r="I121" s="277"/>
      <c r="J121" s="314"/>
      <c r="L121" s="313"/>
      <c r="M121" s="313">
        <f>SUMIFS(Headcount!AP$61:AP$103,Headcount!$E$61:$E$103,$E121,Headcount!$F$61:$F$103,$F121)</f>
        <v>0</v>
      </c>
      <c r="N121" s="313">
        <f>SUMIFS(Headcount!AQ$61:AQ$103,Headcount!$E$61:$E$103,$E121,Headcount!$F$61:$F$103,$F121)</f>
        <v>0</v>
      </c>
      <c r="O121" s="313">
        <f>SUMIFS(Headcount!AR$61:AR$103,Headcount!$E$61:$E$103,$E121,Headcount!$F$61:$F$103,$F121)</f>
        <v>0</v>
      </c>
      <c r="P121" s="313">
        <f>SUMIFS(Headcount!AS$61:AS$103,Headcount!$E$61:$E$103,$E121,Headcount!$F$61:$F$103,$F121)</f>
        <v>0</v>
      </c>
      <c r="Q121" s="313">
        <f>SUMIFS(Headcount!AT$61:AT$103,Headcount!$E$61:$E$103,$E121,Headcount!$F$61:$F$103,$F121)</f>
        <v>0</v>
      </c>
      <c r="R121" s="313">
        <f>SUMIFS(Headcount!AU$61:AU$103,Headcount!$E$61:$E$103,$E121,Headcount!$F$61:$F$103,$F121)</f>
        <v>0</v>
      </c>
      <c r="S121" s="313">
        <f>SUMIFS(Headcount!AV$61:AV$103,Headcount!$E$61:$E$103,$E121,Headcount!$F$61:$F$103,$F121)</f>
        <v>0</v>
      </c>
      <c r="T121" s="313">
        <f>SUMIFS(Headcount!AW$61:AW$103,Headcount!$E$61:$E$103,$E121,Headcount!$F$61:$F$103,$F121)</f>
        <v>0</v>
      </c>
      <c r="U121" s="313">
        <f>SUMIFS(Headcount!AX$61:AX$103,Headcount!$E$61:$E$103,$E121,Headcount!$F$61:$F$103,$F121)</f>
        <v>0</v>
      </c>
      <c r="V121" s="313">
        <f>SUMIFS(Headcount!AY$61:AY$103,Headcount!$E$61:$E$103,$E121,Headcount!$F$61:$F$103,$F121)</f>
        <v>0</v>
      </c>
      <c r="W121" s="313">
        <f>SUMIFS(Headcount!AZ$61:AZ$103,Headcount!$E$61:$E$103,$E121,Headcount!$F$61:$F$103,$F121)</f>
        <v>0</v>
      </c>
      <c r="X121" s="313">
        <f>SUMIFS(Headcount!BA$61:BA$103,Headcount!$E$61:$E$103,$E121,Headcount!$F$61:$F$103,$F121)</f>
        <v>5000</v>
      </c>
      <c r="Y121" s="313">
        <f>SUMIFS(Headcount!BB$61:BB$103,Headcount!$E$61:$E$103,$E121,Headcount!$F$61:$F$103,$F121)</f>
        <v>0</v>
      </c>
      <c r="Z121" s="313">
        <f>SUMIFS(Headcount!BC$61:BC$103,Headcount!$E$61:$E$103,$E121,Headcount!$F$61:$F$103,$F121)</f>
        <v>0</v>
      </c>
      <c r="AA121" s="313">
        <f>SUMIFS(Headcount!BD$61:BD$103,Headcount!$E$61:$E$103,$E121,Headcount!$F$61:$F$103,$F121)</f>
        <v>0</v>
      </c>
      <c r="AB121" s="313">
        <f>SUMIFS(Headcount!BE$61:BE$103,Headcount!$E$61:$E$103,$E121,Headcount!$F$61:$F$103,$F121)</f>
        <v>0</v>
      </c>
      <c r="AC121" s="313">
        <f>SUMIFS(Headcount!BF$61:BF$103,Headcount!$E$61:$E$103,$E121,Headcount!$F$61:$F$103,$F121)</f>
        <v>0</v>
      </c>
      <c r="AD121" s="313">
        <f>SUMIFS(Headcount!BG$61:BG$103,Headcount!$E$61:$E$103,$E121,Headcount!$F$61:$F$103,$F121)</f>
        <v>0</v>
      </c>
      <c r="AE121" s="313">
        <f>SUMIFS(Headcount!BH$61:BH$103,Headcount!$E$61:$E$103,$E121,Headcount!$F$61:$F$103,$F121)</f>
        <v>0</v>
      </c>
      <c r="AF121" s="313">
        <f>SUMIFS(Headcount!BI$61:BI$103,Headcount!$E$61:$E$103,$E121,Headcount!$F$61:$F$103,$F121)</f>
        <v>0</v>
      </c>
      <c r="AG121" s="313">
        <f>SUMIFS(Headcount!BJ$61:BJ$103,Headcount!$E$61:$E$103,$E121,Headcount!$F$61:$F$103,$F121)</f>
        <v>0</v>
      </c>
      <c r="AH121" s="313">
        <f>SUMIFS(Headcount!BK$61:BK$103,Headcount!$E$61:$E$103,$E121,Headcount!$F$61:$F$103,$F121)</f>
        <v>0</v>
      </c>
      <c r="AI121" s="313">
        <f>SUMIFS(Headcount!BL$61:BL$103,Headcount!$E$61:$E$103,$E121,Headcount!$F$61:$F$103,$F121)</f>
        <v>0</v>
      </c>
      <c r="AJ121" s="313">
        <f>SUMIFS(Headcount!BM$61:BM$103,Headcount!$E$61:$E$103,$E121,Headcount!$F$61:$F$103,$F121)</f>
        <v>5000</v>
      </c>
      <c r="AK121" s="313">
        <f>SUMIFS(Headcount!BN$61:BN$103,Headcount!$E$61:$E$103,$E121,Headcount!$F$61:$F$103,$F121)</f>
        <v>0</v>
      </c>
      <c r="AL121" s="313">
        <f>SUMIFS(Headcount!BO$61:BO$103,Headcount!$E$61:$E$103,$E121,Headcount!$F$61:$F$103,$F121)</f>
        <v>0</v>
      </c>
      <c r="AM121" s="313">
        <f>SUMIFS(Headcount!BP$61:BP$103,Headcount!$E$61:$E$103,$E121,Headcount!$F$61:$F$103,$F121)</f>
        <v>0</v>
      </c>
      <c r="AN121" s="313">
        <f>SUMIFS(Headcount!BQ$61:BQ$103,Headcount!$E$61:$E$103,$E121,Headcount!$F$61:$F$103,$F121)</f>
        <v>0</v>
      </c>
      <c r="AO121" s="313">
        <f>SUMIFS(Headcount!BR$61:BR$103,Headcount!$E$61:$E$103,$E121,Headcount!$F$61:$F$103,$F121)</f>
        <v>0</v>
      </c>
      <c r="AP121" s="313">
        <f>SUMIFS(Headcount!BS$61:BS$103,Headcount!$E$61:$E$103,$E121,Headcount!$F$61:$F$103,$F121)</f>
        <v>0</v>
      </c>
      <c r="AQ121" s="313">
        <f>SUMIFS(Headcount!BT$61:BT$103,Headcount!$E$61:$E$103,$E121,Headcount!$F$61:$F$103,$F121)</f>
        <v>0</v>
      </c>
      <c r="AR121" s="313">
        <f>SUMIFS(Headcount!BU$61:BU$103,Headcount!$E$61:$E$103,$E121,Headcount!$F$61:$F$103,$F121)</f>
        <v>0</v>
      </c>
      <c r="AS121" s="313">
        <f>SUMIFS(Headcount!BV$61:BV$103,Headcount!$E$61:$E$103,$E121,Headcount!$F$61:$F$103,$F121)</f>
        <v>0</v>
      </c>
      <c r="AT121" s="313">
        <f>SUMIFS(Headcount!BW$61:BW$103,Headcount!$E$61:$E$103,$E121,Headcount!$F$61:$F$103,$F121)</f>
        <v>0</v>
      </c>
      <c r="AU121" s="313">
        <f>SUMIFS(Headcount!BX$61:BX$103,Headcount!$E$61:$E$103,$E121,Headcount!$F$61:$F$103,$F121)</f>
        <v>0</v>
      </c>
      <c r="AV121" s="313">
        <f>SUMIFS(Headcount!BY$61:BY$103,Headcount!$E$61:$E$103,$E121,Headcount!$F$61:$F$103,$F121)</f>
        <v>5000</v>
      </c>
      <c r="AW121" s="313">
        <f>SUMIFS(Headcount!BZ$61:BZ$103,Headcount!$E$61:$E$103,$E121,Headcount!$F$61:$F$103,$F121)</f>
        <v>0</v>
      </c>
      <c r="AX121" s="313">
        <f>SUMIFS(Headcount!CA$61:CA$103,Headcount!$E$61:$E$103,$E121,Headcount!$F$61:$F$103,$F121)</f>
        <v>0</v>
      </c>
      <c r="AY121" s="313">
        <f>SUMIFS(Headcount!CB$61:CB$103,Headcount!$E$61:$E$103,$E121,Headcount!$F$61:$F$103,$F121)</f>
        <v>0</v>
      </c>
      <c r="AZ121" s="313">
        <f>SUMIFS(Headcount!CC$61:CC$103,Headcount!$E$61:$E$103,$E121,Headcount!$F$61:$F$103,$F121)</f>
        <v>0</v>
      </c>
      <c r="BA121" s="313">
        <f>SUMIFS(Headcount!CD$61:CD$103,Headcount!$E$61:$E$103,$E121,Headcount!$F$61:$F$103,$F121)</f>
        <v>0</v>
      </c>
      <c r="BB121" s="313">
        <f>SUMIFS(Headcount!CE$61:CE$103,Headcount!$E$61:$E$103,$E121,Headcount!$F$61:$F$103,$F121)</f>
        <v>0</v>
      </c>
      <c r="BC121" s="313">
        <f>SUMIFS(Headcount!CF$61:CF$103,Headcount!$E$61:$E$103,$E121,Headcount!$F$61:$F$103,$F121)</f>
        <v>0</v>
      </c>
      <c r="BD121" s="313">
        <f>SUMIFS(Headcount!CG$61:CG$103,Headcount!$E$61:$E$103,$E121,Headcount!$F$61:$F$103,$F121)</f>
        <v>0</v>
      </c>
      <c r="BE121" s="313">
        <f>SUMIFS(Headcount!CH$61:CH$103,Headcount!$E$61:$E$103,$E121,Headcount!$F$61:$F$103,$F121)</f>
        <v>0</v>
      </c>
      <c r="BF121" s="313">
        <f>SUMIFS(Headcount!CI$61:CI$103,Headcount!$E$61:$E$103,$E121,Headcount!$F$61:$F$103,$F121)</f>
        <v>0</v>
      </c>
      <c r="BG121" s="313">
        <f>SUMIFS(Headcount!CJ$61:CJ$103,Headcount!$E$61:$E$103,$E121,Headcount!$F$61:$F$103,$F121)</f>
        <v>0</v>
      </c>
      <c r="BH121" s="313">
        <f>SUMIFS(Headcount!CK$61:CK$103,Headcount!$E$61:$E$103,$E121,Headcount!$F$61:$F$103,$F121)</f>
        <v>5000</v>
      </c>
    </row>
    <row r="122" spans="2:60" ht="19.5" customHeight="1" outlineLevel="1">
      <c r="B122" s="284"/>
      <c r="C122" s="315"/>
      <c r="D122" s="383" t="s">
        <v>180</v>
      </c>
      <c r="E122" s="675" t="s">
        <v>181</v>
      </c>
      <c r="F122" s="383" t="s">
        <v>190</v>
      </c>
      <c r="G122" s="277"/>
      <c r="H122" s="277"/>
      <c r="I122" s="277"/>
      <c r="J122" s="314"/>
      <c r="L122" s="313"/>
      <c r="M122" s="313">
        <f>SUMIFS(Headcount!AP$61:AP$103,Headcount!$E$61:$E$103,$E122,Headcount!$F$61:$F$103,$F122)</f>
        <v>0</v>
      </c>
      <c r="N122" s="313">
        <f>SUMIFS(Headcount!AQ$61:AQ$103,Headcount!$E$61:$E$103,$E122,Headcount!$F$61:$F$103,$F122)</f>
        <v>0</v>
      </c>
      <c r="O122" s="313">
        <f>SUMIFS(Headcount!AR$61:AR$103,Headcount!$E$61:$E$103,$E122,Headcount!$F$61:$F$103,$F122)</f>
        <v>0</v>
      </c>
      <c r="P122" s="313">
        <f>SUMIFS(Headcount!AS$61:AS$103,Headcount!$E$61:$E$103,$E122,Headcount!$F$61:$F$103,$F122)</f>
        <v>0</v>
      </c>
      <c r="Q122" s="313">
        <f>SUMIFS(Headcount!AT$61:AT$103,Headcount!$E$61:$E$103,$E122,Headcount!$F$61:$F$103,$F122)</f>
        <v>0</v>
      </c>
      <c r="R122" s="313">
        <f>SUMIFS(Headcount!AU$61:AU$103,Headcount!$E$61:$E$103,$E122,Headcount!$F$61:$F$103,$F122)</f>
        <v>0</v>
      </c>
      <c r="S122" s="313">
        <f>SUMIFS(Headcount!AV$61:AV$103,Headcount!$E$61:$E$103,$E122,Headcount!$F$61:$F$103,$F122)</f>
        <v>0</v>
      </c>
      <c r="T122" s="313">
        <f>SUMIFS(Headcount!AW$61:AW$103,Headcount!$E$61:$E$103,$E122,Headcount!$F$61:$F$103,$F122)</f>
        <v>0</v>
      </c>
      <c r="U122" s="313">
        <f>SUMIFS(Headcount!AX$61:AX$103,Headcount!$E$61:$E$103,$E122,Headcount!$F$61:$F$103,$F122)</f>
        <v>0</v>
      </c>
      <c r="V122" s="313">
        <f>SUMIFS(Headcount!AY$61:AY$103,Headcount!$E$61:$E$103,$E122,Headcount!$F$61:$F$103,$F122)</f>
        <v>0</v>
      </c>
      <c r="W122" s="313">
        <f>SUMIFS(Headcount!AZ$61:AZ$103,Headcount!$E$61:$E$103,$E122,Headcount!$F$61:$F$103,$F122)</f>
        <v>0</v>
      </c>
      <c r="X122" s="313">
        <f>SUMIFS(Headcount!BA$61:BA$103,Headcount!$E$61:$E$103,$E122,Headcount!$F$61:$F$103,$F122)</f>
        <v>0</v>
      </c>
      <c r="Y122" s="313">
        <f>SUMIFS(Headcount!BB$61:BB$103,Headcount!$E$61:$E$103,$E122,Headcount!$F$61:$F$103,$F122)</f>
        <v>0</v>
      </c>
      <c r="Z122" s="313">
        <f>SUMIFS(Headcount!BC$61:BC$103,Headcount!$E$61:$E$103,$E122,Headcount!$F$61:$F$103,$F122)</f>
        <v>0</v>
      </c>
      <c r="AA122" s="313">
        <f>SUMIFS(Headcount!BD$61:BD$103,Headcount!$E$61:$E$103,$E122,Headcount!$F$61:$F$103,$F122)</f>
        <v>10714.285714285714</v>
      </c>
      <c r="AB122" s="313">
        <f>SUMIFS(Headcount!BE$61:BE$103,Headcount!$E$61:$E$103,$E122,Headcount!$F$61:$F$103,$F122)</f>
        <v>12500</v>
      </c>
      <c r="AC122" s="313">
        <f>SUMIFS(Headcount!BF$61:BF$103,Headcount!$E$61:$E$103,$E122,Headcount!$F$61:$F$103,$F122)</f>
        <v>12500</v>
      </c>
      <c r="AD122" s="313">
        <f>SUMIFS(Headcount!BG$61:BG$103,Headcount!$E$61:$E$103,$E122,Headcount!$F$61:$F$103,$F122)</f>
        <v>12500</v>
      </c>
      <c r="AE122" s="313">
        <f>SUMIFS(Headcount!BH$61:BH$103,Headcount!$E$61:$E$103,$E122,Headcount!$F$61:$F$103,$F122)</f>
        <v>12500</v>
      </c>
      <c r="AF122" s="313">
        <f>SUMIFS(Headcount!BI$61:BI$103,Headcount!$E$61:$E$103,$E122,Headcount!$F$61:$F$103,$F122)</f>
        <v>12500</v>
      </c>
      <c r="AG122" s="313">
        <f>SUMIFS(Headcount!BJ$61:BJ$103,Headcount!$E$61:$E$103,$E122,Headcount!$F$61:$F$103,$F122)</f>
        <v>12500</v>
      </c>
      <c r="AH122" s="313">
        <f>SUMIFS(Headcount!BK$61:BK$103,Headcount!$E$61:$E$103,$E122,Headcount!$F$61:$F$103,$F122)</f>
        <v>12500</v>
      </c>
      <c r="AI122" s="313">
        <f>SUMIFS(Headcount!BL$61:BL$103,Headcount!$E$61:$E$103,$E122,Headcount!$F$61:$F$103,$F122)</f>
        <v>12500</v>
      </c>
      <c r="AJ122" s="313">
        <f>SUMIFS(Headcount!BM$61:BM$103,Headcount!$E$61:$E$103,$E122,Headcount!$F$61:$F$103,$F122)</f>
        <v>12500</v>
      </c>
      <c r="AK122" s="313">
        <f>SUMIFS(Headcount!BN$61:BN$103,Headcount!$E$61:$E$103,$E122,Headcount!$F$61:$F$103,$F122)</f>
        <v>12500</v>
      </c>
      <c r="AL122" s="313">
        <f>SUMIFS(Headcount!BO$61:BO$103,Headcount!$E$61:$E$103,$E122,Headcount!$F$61:$F$103,$F122)</f>
        <v>12500</v>
      </c>
      <c r="AM122" s="313">
        <f>SUMIFS(Headcount!BP$61:BP$103,Headcount!$E$61:$E$103,$E122,Headcount!$F$61:$F$103,$F122)</f>
        <v>12500</v>
      </c>
      <c r="AN122" s="313">
        <f>SUMIFS(Headcount!BQ$61:BQ$103,Headcount!$E$61:$E$103,$E122,Headcount!$F$61:$F$103,$F122)</f>
        <v>12500</v>
      </c>
      <c r="AO122" s="313">
        <f>SUMIFS(Headcount!BR$61:BR$103,Headcount!$E$61:$E$103,$E122,Headcount!$F$61:$F$103,$F122)</f>
        <v>12500</v>
      </c>
      <c r="AP122" s="313">
        <f>SUMIFS(Headcount!BS$61:BS$103,Headcount!$E$61:$E$103,$E122,Headcount!$F$61:$F$103,$F122)</f>
        <v>12500</v>
      </c>
      <c r="AQ122" s="313">
        <f>SUMIFS(Headcount!BT$61:BT$103,Headcount!$E$61:$E$103,$E122,Headcount!$F$61:$F$103,$F122)</f>
        <v>12500</v>
      </c>
      <c r="AR122" s="313">
        <f>SUMIFS(Headcount!BU$61:BU$103,Headcount!$E$61:$E$103,$E122,Headcount!$F$61:$F$103,$F122)</f>
        <v>12500</v>
      </c>
      <c r="AS122" s="313">
        <f>SUMIFS(Headcount!BV$61:BV$103,Headcount!$E$61:$E$103,$E122,Headcount!$F$61:$F$103,$F122)</f>
        <v>12500</v>
      </c>
      <c r="AT122" s="313">
        <f>SUMIFS(Headcount!BW$61:BW$103,Headcount!$E$61:$E$103,$E122,Headcount!$F$61:$F$103,$F122)</f>
        <v>12500</v>
      </c>
      <c r="AU122" s="313">
        <f>SUMIFS(Headcount!BX$61:BX$103,Headcount!$E$61:$E$103,$E122,Headcount!$F$61:$F$103,$F122)</f>
        <v>12500</v>
      </c>
      <c r="AV122" s="313">
        <f>SUMIFS(Headcount!BY$61:BY$103,Headcount!$E$61:$E$103,$E122,Headcount!$F$61:$F$103,$F122)</f>
        <v>12500</v>
      </c>
      <c r="AW122" s="313">
        <f>SUMIFS(Headcount!BZ$61:BZ$103,Headcount!$E$61:$E$103,$E122,Headcount!$F$61:$F$103,$F122)</f>
        <v>12500</v>
      </c>
      <c r="AX122" s="313">
        <f>SUMIFS(Headcount!CA$61:CA$103,Headcount!$E$61:$E$103,$E122,Headcount!$F$61:$F$103,$F122)</f>
        <v>12500</v>
      </c>
      <c r="AY122" s="313">
        <f>SUMIFS(Headcount!CB$61:CB$103,Headcount!$E$61:$E$103,$E122,Headcount!$F$61:$F$103,$F122)</f>
        <v>12500</v>
      </c>
      <c r="AZ122" s="313">
        <f>SUMIFS(Headcount!CC$61:CC$103,Headcount!$E$61:$E$103,$E122,Headcount!$F$61:$F$103,$F122)</f>
        <v>12500</v>
      </c>
      <c r="BA122" s="313">
        <f>SUMIFS(Headcount!CD$61:CD$103,Headcount!$E$61:$E$103,$E122,Headcount!$F$61:$F$103,$F122)</f>
        <v>12500</v>
      </c>
      <c r="BB122" s="313">
        <f>SUMIFS(Headcount!CE$61:CE$103,Headcount!$E$61:$E$103,$E122,Headcount!$F$61:$F$103,$F122)</f>
        <v>12500</v>
      </c>
      <c r="BC122" s="313">
        <f>SUMIFS(Headcount!CF$61:CF$103,Headcount!$E$61:$E$103,$E122,Headcount!$F$61:$F$103,$F122)</f>
        <v>12500</v>
      </c>
      <c r="BD122" s="313">
        <f>SUMIFS(Headcount!CG$61:CG$103,Headcount!$E$61:$E$103,$E122,Headcount!$F$61:$F$103,$F122)</f>
        <v>12500</v>
      </c>
      <c r="BE122" s="313">
        <f>SUMIFS(Headcount!CH$61:CH$103,Headcount!$E$61:$E$103,$E122,Headcount!$F$61:$F$103,$F122)</f>
        <v>12500</v>
      </c>
      <c r="BF122" s="313">
        <f>SUMIFS(Headcount!CI$61:CI$103,Headcount!$E$61:$E$103,$E122,Headcount!$F$61:$F$103,$F122)</f>
        <v>12500</v>
      </c>
      <c r="BG122" s="313">
        <f>SUMIFS(Headcount!CJ$61:CJ$103,Headcount!$E$61:$E$103,$E122,Headcount!$F$61:$F$103,$F122)</f>
        <v>12500</v>
      </c>
      <c r="BH122" s="313">
        <f>SUMIFS(Headcount!CK$61:CK$103,Headcount!$E$61:$E$103,$E122,Headcount!$F$61:$F$103,$F122)</f>
        <v>12500</v>
      </c>
    </row>
    <row r="123" spans="2:60" ht="19.5" customHeight="1" outlineLevel="1">
      <c r="B123" s="284"/>
      <c r="C123" s="315"/>
      <c r="D123" s="383" t="str">
        <f>D122</f>
        <v>Sales &amp; Marketing</v>
      </c>
      <c r="E123" s="265" t="str">
        <f>E122</f>
        <v>H2</v>
      </c>
      <c r="F123" s="383" t="s">
        <v>192</v>
      </c>
      <c r="G123" s="277"/>
      <c r="H123" s="277"/>
      <c r="I123" s="277"/>
      <c r="J123" s="314"/>
      <c r="L123" s="313"/>
      <c r="M123" s="313">
        <f>SUMIFS(Headcount!AP$61:AP$103,Headcount!$E$61:$E$103,$E123,Headcount!$F$61:$F$103,$F123)</f>
        <v>0</v>
      </c>
      <c r="N123" s="313">
        <f>SUMIFS(Headcount!AQ$61:AQ$103,Headcount!$E$61:$E$103,$E123,Headcount!$F$61:$F$103,$F123)</f>
        <v>0</v>
      </c>
      <c r="O123" s="313">
        <f>SUMIFS(Headcount!AR$61:AR$103,Headcount!$E$61:$E$103,$E123,Headcount!$F$61:$F$103,$F123)</f>
        <v>0</v>
      </c>
      <c r="P123" s="313">
        <f>SUMIFS(Headcount!AS$61:AS$103,Headcount!$E$61:$E$103,$E123,Headcount!$F$61:$F$103,$F123)</f>
        <v>0</v>
      </c>
      <c r="Q123" s="313">
        <f>SUMIFS(Headcount!AT$61:AT$103,Headcount!$E$61:$E$103,$E123,Headcount!$F$61:$F$103,$F123)</f>
        <v>0</v>
      </c>
      <c r="R123" s="313">
        <f>SUMIFS(Headcount!AU$61:AU$103,Headcount!$E$61:$E$103,$E123,Headcount!$F$61:$F$103,$F123)</f>
        <v>0</v>
      </c>
      <c r="S123" s="313">
        <f>SUMIFS(Headcount!AV$61:AV$103,Headcount!$E$61:$E$103,$E123,Headcount!$F$61:$F$103,$F123)</f>
        <v>0</v>
      </c>
      <c r="T123" s="313">
        <f>SUMIFS(Headcount!AW$61:AW$103,Headcount!$E$61:$E$103,$E123,Headcount!$F$61:$F$103,$F123)</f>
        <v>0</v>
      </c>
      <c r="U123" s="313">
        <f>SUMIFS(Headcount!AX$61:AX$103,Headcount!$E$61:$E$103,$E123,Headcount!$F$61:$F$103,$F123)</f>
        <v>0</v>
      </c>
      <c r="V123" s="313">
        <f>SUMIFS(Headcount!AY$61:AY$103,Headcount!$E$61:$E$103,$E123,Headcount!$F$61:$F$103,$F123)</f>
        <v>0</v>
      </c>
      <c r="W123" s="313">
        <f>SUMIFS(Headcount!AZ$61:AZ$103,Headcount!$E$61:$E$103,$E123,Headcount!$F$61:$F$103,$F123)</f>
        <v>0</v>
      </c>
      <c r="X123" s="313">
        <f>SUMIFS(Headcount!BA$61:BA$103,Headcount!$E$61:$E$103,$E123,Headcount!$F$61:$F$103,$F123)</f>
        <v>0</v>
      </c>
      <c r="Y123" s="313">
        <f>SUMIFS(Headcount!BB$61:BB$103,Headcount!$E$61:$E$103,$E123,Headcount!$F$61:$F$103,$F123)</f>
        <v>0</v>
      </c>
      <c r="Z123" s="313">
        <f>SUMIFS(Headcount!BC$61:BC$103,Headcount!$E$61:$E$103,$E123,Headcount!$F$61:$F$103,$F123)</f>
        <v>6984.1269841269832</v>
      </c>
      <c r="AA123" s="313">
        <f>SUMIFS(Headcount!BD$61:BD$103,Headcount!$E$61:$E$103,$E123,Headcount!$F$61:$F$103,$F123)</f>
        <v>9166.6666666666661</v>
      </c>
      <c r="AB123" s="313">
        <f>SUMIFS(Headcount!BE$61:BE$103,Headcount!$E$61:$E$103,$E123,Headcount!$F$61:$F$103,$F123)</f>
        <v>9166.6666666666661</v>
      </c>
      <c r="AC123" s="313">
        <f>SUMIFS(Headcount!BF$61:BF$103,Headcount!$E$61:$E$103,$E123,Headcount!$F$61:$F$103,$F123)</f>
        <v>9166.6666666666661</v>
      </c>
      <c r="AD123" s="313">
        <f>SUMIFS(Headcount!BG$61:BG$103,Headcount!$E$61:$E$103,$E123,Headcount!$F$61:$F$103,$F123)</f>
        <v>9166.6666666666661</v>
      </c>
      <c r="AE123" s="313">
        <f>SUMIFS(Headcount!BH$61:BH$103,Headcount!$E$61:$E$103,$E123,Headcount!$F$61:$F$103,$F123)</f>
        <v>9166.6666666666661</v>
      </c>
      <c r="AF123" s="313">
        <f>SUMIFS(Headcount!BI$61:BI$103,Headcount!$E$61:$E$103,$E123,Headcount!$F$61:$F$103,$F123)</f>
        <v>9166.6666666666661</v>
      </c>
      <c r="AG123" s="313">
        <f>SUMIFS(Headcount!BJ$61:BJ$103,Headcount!$E$61:$E$103,$E123,Headcount!$F$61:$F$103,$F123)</f>
        <v>9166.6666666666661</v>
      </c>
      <c r="AH123" s="313">
        <f>SUMIFS(Headcount!BK$61:BK$103,Headcount!$E$61:$E$103,$E123,Headcount!$F$61:$F$103,$F123)</f>
        <v>9166.6666666666661</v>
      </c>
      <c r="AI123" s="313">
        <f>SUMIFS(Headcount!BL$61:BL$103,Headcount!$E$61:$E$103,$E123,Headcount!$F$61:$F$103,$F123)</f>
        <v>9166.6666666666661</v>
      </c>
      <c r="AJ123" s="313">
        <f>SUMIFS(Headcount!BM$61:BM$103,Headcount!$E$61:$E$103,$E123,Headcount!$F$61:$F$103,$F123)</f>
        <v>9166.6666666666661</v>
      </c>
      <c r="AK123" s="313">
        <f>SUMIFS(Headcount!BN$61:BN$103,Headcount!$E$61:$E$103,$E123,Headcount!$F$61:$F$103,$F123)</f>
        <v>9166.6666666666661</v>
      </c>
      <c r="AL123" s="313">
        <f>SUMIFS(Headcount!BO$61:BO$103,Headcount!$E$61:$E$103,$E123,Headcount!$F$61:$F$103,$F123)</f>
        <v>9166.6666666666661</v>
      </c>
      <c r="AM123" s="313">
        <f>SUMIFS(Headcount!BP$61:BP$103,Headcount!$E$61:$E$103,$E123,Headcount!$F$61:$F$103,$F123)</f>
        <v>9166.6666666666661</v>
      </c>
      <c r="AN123" s="313">
        <f>SUMIFS(Headcount!BQ$61:BQ$103,Headcount!$E$61:$E$103,$E123,Headcount!$F$61:$F$103,$F123)</f>
        <v>9166.6666666666661</v>
      </c>
      <c r="AO123" s="313">
        <f>SUMIFS(Headcount!BR$61:BR$103,Headcount!$E$61:$E$103,$E123,Headcount!$F$61:$F$103,$F123)</f>
        <v>9166.6666666666661</v>
      </c>
      <c r="AP123" s="313">
        <f>SUMIFS(Headcount!BS$61:BS$103,Headcount!$E$61:$E$103,$E123,Headcount!$F$61:$F$103,$F123)</f>
        <v>14404.761904761905</v>
      </c>
      <c r="AQ123" s="313">
        <f>SUMIFS(Headcount!BT$61:BT$103,Headcount!$E$61:$E$103,$E123,Headcount!$F$61:$F$103,$F123)</f>
        <v>19166.666666666664</v>
      </c>
      <c r="AR123" s="313">
        <f>SUMIFS(Headcount!BU$61:BU$103,Headcount!$E$61:$E$103,$E123,Headcount!$F$61:$F$103,$F123)</f>
        <v>19166.666666666664</v>
      </c>
      <c r="AS123" s="313">
        <f>SUMIFS(Headcount!BV$61:BV$103,Headcount!$E$61:$E$103,$E123,Headcount!$F$61:$F$103,$F123)</f>
        <v>19166.666666666664</v>
      </c>
      <c r="AT123" s="313">
        <f>SUMIFS(Headcount!BW$61:BW$103,Headcount!$E$61:$E$103,$E123,Headcount!$F$61:$F$103,$F123)</f>
        <v>19166.666666666664</v>
      </c>
      <c r="AU123" s="313">
        <f>SUMIFS(Headcount!BX$61:BX$103,Headcount!$E$61:$E$103,$E123,Headcount!$F$61:$F$103,$F123)</f>
        <v>19166.666666666664</v>
      </c>
      <c r="AV123" s="313">
        <f>SUMIFS(Headcount!BY$61:BY$103,Headcount!$E$61:$E$103,$E123,Headcount!$F$61:$F$103,$F123)</f>
        <v>19166.666666666664</v>
      </c>
      <c r="AW123" s="313">
        <f>SUMIFS(Headcount!BZ$61:BZ$103,Headcount!$E$61:$E$103,$E123,Headcount!$F$61:$F$103,$F123)</f>
        <v>19166.666666666664</v>
      </c>
      <c r="AX123" s="313">
        <f>SUMIFS(Headcount!CA$61:CA$103,Headcount!$E$61:$E$103,$E123,Headcount!$F$61:$F$103,$F123)</f>
        <v>19166.666666666664</v>
      </c>
      <c r="AY123" s="313">
        <f>SUMIFS(Headcount!CB$61:CB$103,Headcount!$E$61:$E$103,$E123,Headcount!$F$61:$F$103,$F123)</f>
        <v>19166.666666666664</v>
      </c>
      <c r="AZ123" s="313">
        <f>SUMIFS(Headcount!CC$61:CC$103,Headcount!$E$61:$E$103,$E123,Headcount!$F$61:$F$103,$F123)</f>
        <v>19166.666666666664</v>
      </c>
      <c r="BA123" s="313">
        <f>SUMIFS(Headcount!CD$61:CD$103,Headcount!$E$61:$E$103,$E123,Headcount!$F$61:$F$103,$F123)</f>
        <v>19166.666666666664</v>
      </c>
      <c r="BB123" s="313">
        <f>SUMIFS(Headcount!CE$61:CE$103,Headcount!$E$61:$E$103,$E123,Headcount!$F$61:$F$103,$F123)</f>
        <v>19166.666666666664</v>
      </c>
      <c r="BC123" s="313">
        <f>SUMIFS(Headcount!CF$61:CF$103,Headcount!$E$61:$E$103,$E123,Headcount!$F$61:$F$103,$F123)</f>
        <v>19166.666666666664</v>
      </c>
      <c r="BD123" s="313">
        <f>SUMIFS(Headcount!CG$61:CG$103,Headcount!$E$61:$E$103,$E123,Headcount!$F$61:$F$103,$F123)</f>
        <v>19166.666666666664</v>
      </c>
      <c r="BE123" s="313">
        <f>SUMIFS(Headcount!CH$61:CH$103,Headcount!$E$61:$E$103,$E123,Headcount!$F$61:$F$103,$F123)</f>
        <v>19166.666666666664</v>
      </c>
      <c r="BF123" s="313">
        <f>SUMIFS(Headcount!CI$61:CI$103,Headcount!$E$61:$E$103,$E123,Headcount!$F$61:$F$103,$F123)</f>
        <v>19166.666666666664</v>
      </c>
      <c r="BG123" s="313">
        <f>SUMIFS(Headcount!CJ$61:CJ$103,Headcount!$E$61:$E$103,$E123,Headcount!$F$61:$F$103,$F123)</f>
        <v>19166.666666666664</v>
      </c>
      <c r="BH123" s="313">
        <f>SUMIFS(Headcount!CK$61:CK$103,Headcount!$E$61:$E$103,$E123,Headcount!$F$61:$F$103,$F123)</f>
        <v>19166.666666666664</v>
      </c>
    </row>
    <row r="124" spans="2:60" ht="19.5" customHeight="1" outlineLevel="1">
      <c r="B124" s="284"/>
      <c r="C124" s="315"/>
      <c r="D124" s="383" t="str">
        <f t="shared" ref="D124:E127" si="13">D123</f>
        <v>Sales &amp; Marketing</v>
      </c>
      <c r="E124" s="265" t="str">
        <f t="shared" si="13"/>
        <v>H2</v>
      </c>
      <c r="F124" s="383" t="s">
        <v>194</v>
      </c>
      <c r="G124" s="277"/>
      <c r="H124" s="277"/>
      <c r="I124" s="277"/>
      <c r="J124" s="314"/>
      <c r="L124" s="313"/>
      <c r="M124" s="313">
        <f>SUMIFS(Headcount!AP$61:AP$103,Headcount!$E$61:$E$103,$E124,Headcount!$F$61:$F$103,$F124)</f>
        <v>0</v>
      </c>
      <c r="N124" s="313">
        <f>SUMIFS(Headcount!AQ$61:AQ$103,Headcount!$E$61:$E$103,$E124,Headcount!$F$61:$F$103,$F124)</f>
        <v>0</v>
      </c>
      <c r="O124" s="313">
        <f>SUMIFS(Headcount!AR$61:AR$103,Headcount!$E$61:$E$103,$E124,Headcount!$F$61:$F$103,$F124)</f>
        <v>0</v>
      </c>
      <c r="P124" s="313">
        <f>SUMIFS(Headcount!AS$61:AS$103,Headcount!$E$61:$E$103,$E124,Headcount!$F$61:$F$103,$F124)</f>
        <v>0</v>
      </c>
      <c r="Q124" s="313">
        <f>SUMIFS(Headcount!AT$61:AT$103,Headcount!$E$61:$E$103,$E124,Headcount!$F$61:$F$103,$F124)</f>
        <v>0</v>
      </c>
      <c r="R124" s="313">
        <f>SUMIFS(Headcount!AU$61:AU$103,Headcount!$E$61:$E$103,$E124,Headcount!$F$61:$F$103,$F124)</f>
        <v>0</v>
      </c>
      <c r="S124" s="313">
        <f>SUMIFS(Headcount!AV$61:AV$103,Headcount!$E$61:$E$103,$E124,Headcount!$F$61:$F$103,$F124)</f>
        <v>0</v>
      </c>
      <c r="T124" s="313">
        <f>SUMIFS(Headcount!AW$61:AW$103,Headcount!$E$61:$E$103,$E124,Headcount!$F$61:$F$103,$F124)</f>
        <v>0</v>
      </c>
      <c r="U124" s="313">
        <f>SUMIFS(Headcount!AX$61:AX$103,Headcount!$E$61:$E$103,$E124,Headcount!$F$61:$F$103,$F124)</f>
        <v>0</v>
      </c>
      <c r="V124" s="313">
        <f>SUMIFS(Headcount!AY$61:AY$103,Headcount!$E$61:$E$103,$E124,Headcount!$F$61:$F$103,$F124)</f>
        <v>0</v>
      </c>
      <c r="W124" s="313">
        <f>SUMIFS(Headcount!AZ$61:AZ$103,Headcount!$E$61:$E$103,$E124,Headcount!$F$61:$F$103,$F124)</f>
        <v>0</v>
      </c>
      <c r="X124" s="313">
        <f>SUMIFS(Headcount!BA$61:BA$103,Headcount!$E$61:$E$103,$E124,Headcount!$F$61:$F$103,$F124)</f>
        <v>0</v>
      </c>
      <c r="Y124" s="313">
        <f>SUMIFS(Headcount!BB$61:BB$103,Headcount!$E$61:$E$103,$E124,Headcount!$F$61:$F$103,$F124)</f>
        <v>0</v>
      </c>
      <c r="Z124" s="313">
        <f>SUMIFS(Headcount!BC$61:BC$103,Headcount!$E$61:$E$103,$E124,Headcount!$F$61:$F$103,$F124)</f>
        <v>0</v>
      </c>
      <c r="AA124" s="313">
        <f>SUMIFS(Headcount!BD$61:BD$103,Headcount!$E$61:$E$103,$E124,Headcount!$F$61:$F$103,$F124)</f>
        <v>857.14285714285711</v>
      </c>
      <c r="AB124" s="313">
        <f>SUMIFS(Headcount!BE$61:BE$103,Headcount!$E$61:$E$103,$E124,Headcount!$F$61:$F$103,$F124)</f>
        <v>1000</v>
      </c>
      <c r="AC124" s="313">
        <f>SUMIFS(Headcount!BF$61:BF$103,Headcount!$E$61:$E$103,$E124,Headcount!$F$61:$F$103,$F124)</f>
        <v>1000</v>
      </c>
      <c r="AD124" s="313">
        <f>SUMIFS(Headcount!BG$61:BG$103,Headcount!$E$61:$E$103,$E124,Headcount!$F$61:$F$103,$F124)</f>
        <v>1000</v>
      </c>
      <c r="AE124" s="313">
        <f>SUMIFS(Headcount!BH$61:BH$103,Headcount!$E$61:$E$103,$E124,Headcount!$F$61:$F$103,$F124)</f>
        <v>1000</v>
      </c>
      <c r="AF124" s="313">
        <f>SUMIFS(Headcount!BI$61:BI$103,Headcount!$E$61:$E$103,$E124,Headcount!$F$61:$F$103,$F124)</f>
        <v>1000</v>
      </c>
      <c r="AG124" s="313">
        <f>SUMIFS(Headcount!BJ$61:BJ$103,Headcount!$E$61:$E$103,$E124,Headcount!$F$61:$F$103,$F124)</f>
        <v>1000</v>
      </c>
      <c r="AH124" s="313">
        <f>SUMIFS(Headcount!BK$61:BK$103,Headcount!$E$61:$E$103,$E124,Headcount!$F$61:$F$103,$F124)</f>
        <v>1000</v>
      </c>
      <c r="AI124" s="313">
        <f>SUMIFS(Headcount!BL$61:BL$103,Headcount!$E$61:$E$103,$E124,Headcount!$F$61:$F$103,$F124)</f>
        <v>1000</v>
      </c>
      <c r="AJ124" s="313">
        <f>SUMIFS(Headcount!BM$61:BM$103,Headcount!$E$61:$E$103,$E124,Headcount!$F$61:$F$103,$F124)</f>
        <v>1000</v>
      </c>
      <c r="AK124" s="313">
        <f>SUMIFS(Headcount!BN$61:BN$103,Headcount!$E$61:$E$103,$E124,Headcount!$F$61:$F$103,$F124)</f>
        <v>1000</v>
      </c>
      <c r="AL124" s="313">
        <f>SUMIFS(Headcount!BO$61:BO$103,Headcount!$E$61:$E$103,$E124,Headcount!$F$61:$F$103,$F124)</f>
        <v>1000</v>
      </c>
      <c r="AM124" s="313">
        <f>SUMIFS(Headcount!BP$61:BP$103,Headcount!$E$61:$E$103,$E124,Headcount!$F$61:$F$103,$F124)</f>
        <v>1000</v>
      </c>
      <c r="AN124" s="313">
        <f>SUMIFS(Headcount!BQ$61:BQ$103,Headcount!$E$61:$E$103,$E124,Headcount!$F$61:$F$103,$F124)</f>
        <v>1000</v>
      </c>
      <c r="AO124" s="313">
        <f>SUMIFS(Headcount!BR$61:BR$103,Headcount!$E$61:$E$103,$E124,Headcount!$F$61:$F$103,$F124)</f>
        <v>1000</v>
      </c>
      <c r="AP124" s="313">
        <f>SUMIFS(Headcount!BS$61:BS$103,Headcount!$E$61:$E$103,$E124,Headcount!$F$61:$F$103,$F124)</f>
        <v>1000</v>
      </c>
      <c r="AQ124" s="313">
        <f>SUMIFS(Headcount!BT$61:BT$103,Headcount!$E$61:$E$103,$E124,Headcount!$F$61:$F$103,$F124)</f>
        <v>1000</v>
      </c>
      <c r="AR124" s="313">
        <f>SUMIFS(Headcount!BU$61:BU$103,Headcount!$E$61:$E$103,$E124,Headcount!$F$61:$F$103,$F124)</f>
        <v>1000</v>
      </c>
      <c r="AS124" s="313">
        <f>SUMIFS(Headcount!BV$61:BV$103,Headcount!$E$61:$E$103,$E124,Headcount!$F$61:$F$103,$F124)</f>
        <v>1000</v>
      </c>
      <c r="AT124" s="313">
        <f>SUMIFS(Headcount!BW$61:BW$103,Headcount!$E$61:$E$103,$E124,Headcount!$F$61:$F$103,$F124)</f>
        <v>1000</v>
      </c>
      <c r="AU124" s="313">
        <f>SUMIFS(Headcount!BX$61:BX$103,Headcount!$E$61:$E$103,$E124,Headcount!$F$61:$F$103,$F124)</f>
        <v>1000</v>
      </c>
      <c r="AV124" s="313">
        <f>SUMIFS(Headcount!BY$61:BY$103,Headcount!$E$61:$E$103,$E124,Headcount!$F$61:$F$103,$F124)</f>
        <v>1000</v>
      </c>
      <c r="AW124" s="313">
        <f>SUMIFS(Headcount!BZ$61:BZ$103,Headcount!$E$61:$E$103,$E124,Headcount!$F$61:$F$103,$F124)</f>
        <v>1000</v>
      </c>
      <c r="AX124" s="313">
        <f>SUMIFS(Headcount!CA$61:CA$103,Headcount!$E$61:$E$103,$E124,Headcount!$F$61:$F$103,$F124)</f>
        <v>1000</v>
      </c>
      <c r="AY124" s="313">
        <f>SUMIFS(Headcount!CB$61:CB$103,Headcount!$E$61:$E$103,$E124,Headcount!$F$61:$F$103,$F124)</f>
        <v>1000</v>
      </c>
      <c r="AZ124" s="313">
        <f>SUMIFS(Headcount!CC$61:CC$103,Headcount!$E$61:$E$103,$E124,Headcount!$F$61:$F$103,$F124)</f>
        <v>1000</v>
      </c>
      <c r="BA124" s="313">
        <f>SUMIFS(Headcount!CD$61:CD$103,Headcount!$E$61:$E$103,$E124,Headcount!$F$61:$F$103,$F124)</f>
        <v>1000</v>
      </c>
      <c r="BB124" s="313">
        <f>SUMIFS(Headcount!CE$61:CE$103,Headcount!$E$61:$E$103,$E124,Headcount!$F$61:$F$103,$F124)</f>
        <v>1000</v>
      </c>
      <c r="BC124" s="313">
        <f>SUMIFS(Headcount!CF$61:CF$103,Headcount!$E$61:$E$103,$E124,Headcount!$F$61:$F$103,$F124)</f>
        <v>1000</v>
      </c>
      <c r="BD124" s="313">
        <f>SUMIFS(Headcount!CG$61:CG$103,Headcount!$E$61:$E$103,$E124,Headcount!$F$61:$F$103,$F124)</f>
        <v>1000</v>
      </c>
      <c r="BE124" s="313">
        <f>SUMIFS(Headcount!CH$61:CH$103,Headcount!$E$61:$E$103,$E124,Headcount!$F$61:$F$103,$F124)</f>
        <v>1000</v>
      </c>
      <c r="BF124" s="313">
        <f>SUMIFS(Headcount!CI$61:CI$103,Headcount!$E$61:$E$103,$E124,Headcount!$F$61:$F$103,$F124)</f>
        <v>1000</v>
      </c>
      <c r="BG124" s="313">
        <f>SUMIFS(Headcount!CJ$61:CJ$103,Headcount!$E$61:$E$103,$E124,Headcount!$F$61:$F$103,$F124)</f>
        <v>1000</v>
      </c>
      <c r="BH124" s="313">
        <f>SUMIFS(Headcount!CK$61:CK$103,Headcount!$E$61:$E$103,$E124,Headcount!$F$61:$F$103,$F124)</f>
        <v>1000</v>
      </c>
    </row>
    <row r="125" spans="2:60" ht="19.5" customHeight="1" outlineLevel="1">
      <c r="B125" s="284"/>
      <c r="C125" s="315"/>
      <c r="D125" s="383" t="str">
        <f t="shared" si="13"/>
        <v>Sales &amp; Marketing</v>
      </c>
      <c r="E125" s="265" t="str">
        <f t="shared" si="13"/>
        <v>H2</v>
      </c>
      <c r="F125" s="383" t="s">
        <v>196</v>
      </c>
      <c r="G125" s="277"/>
      <c r="H125" s="277"/>
      <c r="I125" s="277"/>
      <c r="J125" s="314"/>
      <c r="L125" s="313"/>
      <c r="M125" s="313">
        <f>SUMIFS(Headcount!AP$61:AP$103,Headcount!$E$61:$E$103,$E125,Headcount!$F$61:$F$103,$F125)</f>
        <v>0</v>
      </c>
      <c r="N125" s="313">
        <f>SUMIFS(Headcount!AQ$61:AQ$103,Headcount!$E$61:$E$103,$E125,Headcount!$F$61:$F$103,$F125)</f>
        <v>0</v>
      </c>
      <c r="O125" s="313">
        <f>SUMIFS(Headcount!AR$61:AR$103,Headcount!$E$61:$E$103,$E125,Headcount!$F$61:$F$103,$F125)</f>
        <v>0</v>
      </c>
      <c r="P125" s="313">
        <f>SUMIFS(Headcount!AS$61:AS$103,Headcount!$E$61:$E$103,$E125,Headcount!$F$61:$F$103,$F125)</f>
        <v>0</v>
      </c>
      <c r="Q125" s="313">
        <f>SUMIFS(Headcount!AT$61:AT$103,Headcount!$E$61:$E$103,$E125,Headcount!$F$61:$F$103,$F125)</f>
        <v>0</v>
      </c>
      <c r="R125" s="313">
        <f>SUMIFS(Headcount!AU$61:AU$103,Headcount!$E$61:$E$103,$E125,Headcount!$F$61:$F$103,$F125)</f>
        <v>0</v>
      </c>
      <c r="S125" s="313">
        <f>SUMIFS(Headcount!AV$61:AV$103,Headcount!$E$61:$E$103,$E125,Headcount!$F$61:$F$103,$F125)</f>
        <v>0</v>
      </c>
      <c r="T125" s="313">
        <f>SUMIFS(Headcount!AW$61:AW$103,Headcount!$E$61:$E$103,$E125,Headcount!$F$61:$F$103,$F125)</f>
        <v>0</v>
      </c>
      <c r="U125" s="313">
        <f>SUMIFS(Headcount!AX$61:AX$103,Headcount!$E$61:$E$103,$E125,Headcount!$F$61:$F$103,$F125)</f>
        <v>0</v>
      </c>
      <c r="V125" s="313">
        <f>SUMIFS(Headcount!AY$61:AY$103,Headcount!$E$61:$E$103,$E125,Headcount!$F$61:$F$103,$F125)</f>
        <v>0</v>
      </c>
      <c r="W125" s="313">
        <f>SUMIFS(Headcount!AZ$61:AZ$103,Headcount!$E$61:$E$103,$E125,Headcount!$F$61:$F$103,$F125)</f>
        <v>0</v>
      </c>
      <c r="X125" s="313">
        <f>SUMIFS(Headcount!BA$61:BA$103,Headcount!$E$61:$E$103,$E125,Headcount!$F$61:$F$103,$F125)</f>
        <v>0</v>
      </c>
      <c r="Y125" s="313">
        <f>SUMIFS(Headcount!BB$61:BB$103,Headcount!$E$61:$E$103,$E125,Headcount!$F$61:$F$103,$F125)</f>
        <v>0</v>
      </c>
      <c r="Z125" s="313">
        <f>SUMIFS(Headcount!BC$61:BC$103,Headcount!$E$61:$E$103,$E125,Headcount!$F$61:$F$103,$F125)</f>
        <v>0</v>
      </c>
      <c r="AA125" s="313">
        <f>SUMIFS(Headcount!BD$61:BD$103,Headcount!$E$61:$E$103,$E125,Headcount!$F$61:$F$103,$F125)</f>
        <v>1071.4285714285713</v>
      </c>
      <c r="AB125" s="313">
        <f>SUMIFS(Headcount!BE$61:BE$103,Headcount!$E$61:$E$103,$E125,Headcount!$F$61:$F$103,$F125)</f>
        <v>1250</v>
      </c>
      <c r="AC125" s="313">
        <f>SUMIFS(Headcount!BF$61:BF$103,Headcount!$E$61:$E$103,$E125,Headcount!$F$61:$F$103,$F125)</f>
        <v>1250</v>
      </c>
      <c r="AD125" s="313">
        <f>SUMIFS(Headcount!BG$61:BG$103,Headcount!$E$61:$E$103,$E125,Headcount!$F$61:$F$103,$F125)</f>
        <v>1250</v>
      </c>
      <c r="AE125" s="313">
        <f>SUMIFS(Headcount!BH$61:BH$103,Headcount!$E$61:$E$103,$E125,Headcount!$F$61:$F$103,$F125)</f>
        <v>1250</v>
      </c>
      <c r="AF125" s="313">
        <f>SUMIFS(Headcount!BI$61:BI$103,Headcount!$E$61:$E$103,$E125,Headcount!$F$61:$F$103,$F125)</f>
        <v>1250</v>
      </c>
      <c r="AG125" s="313">
        <f>SUMIFS(Headcount!BJ$61:BJ$103,Headcount!$E$61:$E$103,$E125,Headcount!$F$61:$F$103,$F125)</f>
        <v>1250</v>
      </c>
      <c r="AH125" s="313">
        <f>SUMIFS(Headcount!BK$61:BK$103,Headcount!$E$61:$E$103,$E125,Headcount!$F$61:$F$103,$F125)</f>
        <v>1250</v>
      </c>
      <c r="AI125" s="313">
        <f>SUMIFS(Headcount!BL$61:BL$103,Headcount!$E$61:$E$103,$E125,Headcount!$F$61:$F$103,$F125)</f>
        <v>1250</v>
      </c>
      <c r="AJ125" s="313">
        <f>SUMIFS(Headcount!BM$61:BM$103,Headcount!$E$61:$E$103,$E125,Headcount!$F$61:$F$103,$F125)</f>
        <v>1250</v>
      </c>
      <c r="AK125" s="313">
        <f>SUMIFS(Headcount!BN$61:BN$103,Headcount!$E$61:$E$103,$E125,Headcount!$F$61:$F$103,$F125)</f>
        <v>1250</v>
      </c>
      <c r="AL125" s="313">
        <f>SUMIFS(Headcount!BO$61:BO$103,Headcount!$E$61:$E$103,$E125,Headcount!$F$61:$F$103,$F125)</f>
        <v>1250</v>
      </c>
      <c r="AM125" s="313">
        <f>SUMIFS(Headcount!BP$61:BP$103,Headcount!$E$61:$E$103,$E125,Headcount!$F$61:$F$103,$F125)</f>
        <v>1250</v>
      </c>
      <c r="AN125" s="313">
        <f>SUMIFS(Headcount!BQ$61:BQ$103,Headcount!$E$61:$E$103,$E125,Headcount!$F$61:$F$103,$F125)</f>
        <v>1250</v>
      </c>
      <c r="AO125" s="313">
        <f>SUMIFS(Headcount!BR$61:BR$103,Headcount!$E$61:$E$103,$E125,Headcount!$F$61:$F$103,$F125)</f>
        <v>1250</v>
      </c>
      <c r="AP125" s="313">
        <f>SUMIFS(Headcount!BS$61:BS$103,Headcount!$E$61:$E$103,$E125,Headcount!$F$61:$F$103,$F125)</f>
        <v>1250</v>
      </c>
      <c r="AQ125" s="313">
        <f>SUMIFS(Headcount!BT$61:BT$103,Headcount!$E$61:$E$103,$E125,Headcount!$F$61:$F$103,$F125)</f>
        <v>1250</v>
      </c>
      <c r="AR125" s="313">
        <f>SUMIFS(Headcount!BU$61:BU$103,Headcount!$E$61:$E$103,$E125,Headcount!$F$61:$F$103,$F125)</f>
        <v>1250</v>
      </c>
      <c r="AS125" s="313">
        <f>SUMIFS(Headcount!BV$61:BV$103,Headcount!$E$61:$E$103,$E125,Headcount!$F$61:$F$103,$F125)</f>
        <v>1250</v>
      </c>
      <c r="AT125" s="313">
        <f>SUMIFS(Headcount!BW$61:BW$103,Headcount!$E$61:$E$103,$E125,Headcount!$F$61:$F$103,$F125)</f>
        <v>1250</v>
      </c>
      <c r="AU125" s="313">
        <f>SUMIFS(Headcount!BX$61:BX$103,Headcount!$E$61:$E$103,$E125,Headcount!$F$61:$F$103,$F125)</f>
        <v>1250</v>
      </c>
      <c r="AV125" s="313">
        <f>SUMIFS(Headcount!BY$61:BY$103,Headcount!$E$61:$E$103,$E125,Headcount!$F$61:$F$103,$F125)</f>
        <v>1250</v>
      </c>
      <c r="AW125" s="313">
        <f>SUMIFS(Headcount!BZ$61:BZ$103,Headcount!$E$61:$E$103,$E125,Headcount!$F$61:$F$103,$F125)</f>
        <v>1250</v>
      </c>
      <c r="AX125" s="313">
        <f>SUMIFS(Headcount!CA$61:CA$103,Headcount!$E$61:$E$103,$E125,Headcount!$F$61:$F$103,$F125)</f>
        <v>1250</v>
      </c>
      <c r="AY125" s="313">
        <f>SUMIFS(Headcount!CB$61:CB$103,Headcount!$E$61:$E$103,$E125,Headcount!$F$61:$F$103,$F125)</f>
        <v>1250</v>
      </c>
      <c r="AZ125" s="313">
        <f>SUMIFS(Headcount!CC$61:CC$103,Headcount!$E$61:$E$103,$E125,Headcount!$F$61:$F$103,$F125)</f>
        <v>1250</v>
      </c>
      <c r="BA125" s="313">
        <f>SUMIFS(Headcount!CD$61:CD$103,Headcount!$E$61:$E$103,$E125,Headcount!$F$61:$F$103,$F125)</f>
        <v>1250</v>
      </c>
      <c r="BB125" s="313">
        <f>SUMIFS(Headcount!CE$61:CE$103,Headcount!$E$61:$E$103,$E125,Headcount!$F$61:$F$103,$F125)</f>
        <v>1250</v>
      </c>
      <c r="BC125" s="313">
        <f>SUMIFS(Headcount!CF$61:CF$103,Headcount!$E$61:$E$103,$E125,Headcount!$F$61:$F$103,$F125)</f>
        <v>1250</v>
      </c>
      <c r="BD125" s="313">
        <f>SUMIFS(Headcount!CG$61:CG$103,Headcount!$E$61:$E$103,$E125,Headcount!$F$61:$F$103,$F125)</f>
        <v>1250</v>
      </c>
      <c r="BE125" s="313">
        <f>SUMIFS(Headcount!CH$61:CH$103,Headcount!$E$61:$E$103,$E125,Headcount!$F$61:$F$103,$F125)</f>
        <v>1250</v>
      </c>
      <c r="BF125" s="313">
        <f>SUMIFS(Headcount!CI$61:CI$103,Headcount!$E$61:$E$103,$E125,Headcount!$F$61:$F$103,$F125)</f>
        <v>1250</v>
      </c>
      <c r="BG125" s="313">
        <f>SUMIFS(Headcount!CJ$61:CJ$103,Headcount!$E$61:$E$103,$E125,Headcount!$F$61:$F$103,$F125)</f>
        <v>1250</v>
      </c>
      <c r="BH125" s="313">
        <f>SUMIFS(Headcount!CK$61:CK$103,Headcount!$E$61:$E$103,$E125,Headcount!$F$61:$F$103,$F125)</f>
        <v>1250</v>
      </c>
    </row>
    <row r="126" spans="2:60" ht="19.5" customHeight="1" outlineLevel="1">
      <c r="B126" s="284"/>
      <c r="C126" s="315"/>
      <c r="D126" s="383" t="str">
        <f t="shared" si="13"/>
        <v>Sales &amp; Marketing</v>
      </c>
      <c r="E126" s="265" t="str">
        <f t="shared" si="13"/>
        <v>H2</v>
      </c>
      <c r="F126" s="383" t="s">
        <v>198</v>
      </c>
      <c r="G126" s="277"/>
      <c r="H126" s="277"/>
      <c r="I126" s="277"/>
      <c r="J126" s="314"/>
      <c r="L126" s="313"/>
      <c r="M126" s="313">
        <f>SUMIFS(Headcount!AP$61:AP$103,Headcount!$E$61:$E$103,$E126,Headcount!$F$61:$F$103,$F126)</f>
        <v>0</v>
      </c>
      <c r="N126" s="313">
        <f>SUMIFS(Headcount!AQ$61:AQ$103,Headcount!$E$61:$E$103,$E126,Headcount!$F$61:$F$103,$F126)</f>
        <v>0</v>
      </c>
      <c r="O126" s="313">
        <f>SUMIFS(Headcount!AR$61:AR$103,Headcount!$E$61:$E$103,$E126,Headcount!$F$61:$F$103,$F126)</f>
        <v>0</v>
      </c>
      <c r="P126" s="313">
        <f>SUMIFS(Headcount!AS$61:AS$103,Headcount!$E$61:$E$103,$E126,Headcount!$F$61:$F$103,$F126)</f>
        <v>0</v>
      </c>
      <c r="Q126" s="313">
        <f>SUMIFS(Headcount!AT$61:AT$103,Headcount!$E$61:$E$103,$E126,Headcount!$F$61:$F$103,$F126)</f>
        <v>0</v>
      </c>
      <c r="R126" s="313">
        <f>SUMIFS(Headcount!AU$61:AU$103,Headcount!$E$61:$E$103,$E126,Headcount!$F$61:$F$103,$F126)</f>
        <v>0</v>
      </c>
      <c r="S126" s="313">
        <f>SUMIFS(Headcount!AV$61:AV$103,Headcount!$E$61:$E$103,$E126,Headcount!$F$61:$F$103,$F126)</f>
        <v>0</v>
      </c>
      <c r="T126" s="313">
        <f>SUMIFS(Headcount!AW$61:AW$103,Headcount!$E$61:$E$103,$E126,Headcount!$F$61:$F$103,$F126)</f>
        <v>0</v>
      </c>
      <c r="U126" s="313">
        <f>SUMIFS(Headcount!AX$61:AX$103,Headcount!$E$61:$E$103,$E126,Headcount!$F$61:$F$103,$F126)</f>
        <v>0</v>
      </c>
      <c r="V126" s="313">
        <f>SUMIFS(Headcount!AY$61:AY$103,Headcount!$E$61:$E$103,$E126,Headcount!$F$61:$F$103,$F126)</f>
        <v>0</v>
      </c>
      <c r="W126" s="313">
        <f>SUMIFS(Headcount!AZ$61:AZ$103,Headcount!$E$61:$E$103,$E126,Headcount!$F$61:$F$103,$F126)</f>
        <v>0</v>
      </c>
      <c r="X126" s="313">
        <f>SUMIFS(Headcount!BA$61:BA$103,Headcount!$E$61:$E$103,$E126,Headcount!$F$61:$F$103,$F126)</f>
        <v>0</v>
      </c>
      <c r="Y126" s="313">
        <f>SUMIFS(Headcount!BB$61:BB$103,Headcount!$E$61:$E$103,$E126,Headcount!$F$61:$F$103,$F126)</f>
        <v>0</v>
      </c>
      <c r="Z126" s="313">
        <f>SUMIFS(Headcount!BC$61:BC$103,Headcount!$E$61:$E$103,$E126,Headcount!$F$61:$F$103,$F126)</f>
        <v>0</v>
      </c>
      <c r="AA126" s="313">
        <f>SUMIFS(Headcount!BD$61:BD$103,Headcount!$E$61:$E$103,$E126,Headcount!$F$61:$F$103,$F126)</f>
        <v>26.785714285714285</v>
      </c>
      <c r="AB126" s="313">
        <f>SUMIFS(Headcount!BE$61:BE$103,Headcount!$E$61:$E$103,$E126,Headcount!$F$61:$F$103,$F126)</f>
        <v>31.25</v>
      </c>
      <c r="AC126" s="313">
        <f>SUMIFS(Headcount!BF$61:BF$103,Headcount!$E$61:$E$103,$E126,Headcount!$F$61:$F$103,$F126)</f>
        <v>31.25</v>
      </c>
      <c r="AD126" s="313">
        <f>SUMIFS(Headcount!BG$61:BG$103,Headcount!$E$61:$E$103,$E126,Headcount!$F$61:$F$103,$F126)</f>
        <v>31.25</v>
      </c>
      <c r="AE126" s="313">
        <f>SUMIFS(Headcount!BH$61:BH$103,Headcount!$E$61:$E$103,$E126,Headcount!$F$61:$F$103,$F126)</f>
        <v>31.25</v>
      </c>
      <c r="AF126" s="313">
        <f>SUMIFS(Headcount!BI$61:BI$103,Headcount!$E$61:$E$103,$E126,Headcount!$F$61:$F$103,$F126)</f>
        <v>31.25</v>
      </c>
      <c r="AG126" s="313">
        <f>SUMIFS(Headcount!BJ$61:BJ$103,Headcount!$E$61:$E$103,$E126,Headcount!$F$61:$F$103,$F126)</f>
        <v>31.25</v>
      </c>
      <c r="AH126" s="313">
        <f>SUMIFS(Headcount!BK$61:BK$103,Headcount!$E$61:$E$103,$E126,Headcount!$F$61:$F$103,$F126)</f>
        <v>31.25</v>
      </c>
      <c r="AI126" s="313">
        <f>SUMIFS(Headcount!BL$61:BL$103,Headcount!$E$61:$E$103,$E126,Headcount!$F$61:$F$103,$F126)</f>
        <v>31.25</v>
      </c>
      <c r="AJ126" s="313">
        <f>SUMIFS(Headcount!BM$61:BM$103,Headcount!$E$61:$E$103,$E126,Headcount!$F$61:$F$103,$F126)</f>
        <v>31.25</v>
      </c>
      <c r="AK126" s="313">
        <f>SUMIFS(Headcount!BN$61:BN$103,Headcount!$E$61:$E$103,$E126,Headcount!$F$61:$F$103,$F126)</f>
        <v>31.25</v>
      </c>
      <c r="AL126" s="313">
        <f>SUMIFS(Headcount!BO$61:BO$103,Headcount!$E$61:$E$103,$E126,Headcount!$F$61:$F$103,$F126)</f>
        <v>31.25</v>
      </c>
      <c r="AM126" s="313">
        <f>SUMIFS(Headcount!BP$61:BP$103,Headcount!$E$61:$E$103,$E126,Headcount!$F$61:$F$103,$F126)</f>
        <v>31.25</v>
      </c>
      <c r="AN126" s="313">
        <f>SUMIFS(Headcount!BQ$61:BQ$103,Headcount!$E$61:$E$103,$E126,Headcount!$F$61:$F$103,$F126)</f>
        <v>31.25</v>
      </c>
      <c r="AO126" s="313">
        <f>SUMIFS(Headcount!BR$61:BR$103,Headcount!$E$61:$E$103,$E126,Headcount!$F$61:$F$103,$F126)</f>
        <v>31.25</v>
      </c>
      <c r="AP126" s="313">
        <f>SUMIFS(Headcount!BS$61:BS$103,Headcount!$E$61:$E$103,$E126,Headcount!$F$61:$F$103,$F126)</f>
        <v>31.25</v>
      </c>
      <c r="AQ126" s="313">
        <f>SUMIFS(Headcount!BT$61:BT$103,Headcount!$E$61:$E$103,$E126,Headcount!$F$61:$F$103,$F126)</f>
        <v>31.25</v>
      </c>
      <c r="AR126" s="313">
        <f>SUMIFS(Headcount!BU$61:BU$103,Headcount!$E$61:$E$103,$E126,Headcount!$F$61:$F$103,$F126)</f>
        <v>31.25</v>
      </c>
      <c r="AS126" s="313">
        <f>SUMIFS(Headcount!BV$61:BV$103,Headcount!$E$61:$E$103,$E126,Headcount!$F$61:$F$103,$F126)</f>
        <v>31.25</v>
      </c>
      <c r="AT126" s="313">
        <f>SUMIFS(Headcount!BW$61:BW$103,Headcount!$E$61:$E$103,$E126,Headcount!$F$61:$F$103,$F126)</f>
        <v>31.25</v>
      </c>
      <c r="AU126" s="313">
        <f>SUMIFS(Headcount!BX$61:BX$103,Headcount!$E$61:$E$103,$E126,Headcount!$F$61:$F$103,$F126)</f>
        <v>31.25</v>
      </c>
      <c r="AV126" s="313">
        <f>SUMIFS(Headcount!BY$61:BY$103,Headcount!$E$61:$E$103,$E126,Headcount!$F$61:$F$103,$F126)</f>
        <v>31.25</v>
      </c>
      <c r="AW126" s="313">
        <f>SUMIFS(Headcount!BZ$61:BZ$103,Headcount!$E$61:$E$103,$E126,Headcount!$F$61:$F$103,$F126)</f>
        <v>31.25</v>
      </c>
      <c r="AX126" s="313">
        <f>SUMIFS(Headcount!CA$61:CA$103,Headcount!$E$61:$E$103,$E126,Headcount!$F$61:$F$103,$F126)</f>
        <v>31.25</v>
      </c>
      <c r="AY126" s="313">
        <f>SUMIFS(Headcount!CB$61:CB$103,Headcount!$E$61:$E$103,$E126,Headcount!$F$61:$F$103,$F126)</f>
        <v>31.25</v>
      </c>
      <c r="AZ126" s="313">
        <f>SUMIFS(Headcount!CC$61:CC$103,Headcount!$E$61:$E$103,$E126,Headcount!$F$61:$F$103,$F126)</f>
        <v>31.25</v>
      </c>
      <c r="BA126" s="313">
        <f>SUMIFS(Headcount!CD$61:CD$103,Headcount!$E$61:$E$103,$E126,Headcount!$F$61:$F$103,$F126)</f>
        <v>31.25</v>
      </c>
      <c r="BB126" s="313">
        <f>SUMIFS(Headcount!CE$61:CE$103,Headcount!$E$61:$E$103,$E126,Headcount!$F$61:$F$103,$F126)</f>
        <v>31.25</v>
      </c>
      <c r="BC126" s="313">
        <f>SUMIFS(Headcount!CF$61:CF$103,Headcount!$E$61:$E$103,$E126,Headcount!$F$61:$F$103,$F126)</f>
        <v>31.25</v>
      </c>
      <c r="BD126" s="313">
        <f>SUMIFS(Headcount!CG$61:CG$103,Headcount!$E$61:$E$103,$E126,Headcount!$F$61:$F$103,$F126)</f>
        <v>31.25</v>
      </c>
      <c r="BE126" s="313">
        <f>SUMIFS(Headcount!CH$61:CH$103,Headcount!$E$61:$E$103,$E126,Headcount!$F$61:$F$103,$F126)</f>
        <v>31.25</v>
      </c>
      <c r="BF126" s="313">
        <f>SUMIFS(Headcount!CI$61:CI$103,Headcount!$E$61:$E$103,$E126,Headcount!$F$61:$F$103,$F126)</f>
        <v>31.25</v>
      </c>
      <c r="BG126" s="313">
        <f>SUMIFS(Headcount!CJ$61:CJ$103,Headcount!$E$61:$E$103,$E126,Headcount!$F$61:$F$103,$F126)</f>
        <v>31.25</v>
      </c>
      <c r="BH126" s="313">
        <f>SUMIFS(Headcount!CK$61:CK$103,Headcount!$E$61:$E$103,$E126,Headcount!$F$61:$F$103,$F126)</f>
        <v>31.25</v>
      </c>
    </row>
    <row r="127" spans="2:60" ht="19.5" customHeight="1" outlineLevel="1">
      <c r="B127" s="284"/>
      <c r="C127" s="315"/>
      <c r="D127" s="383" t="str">
        <f t="shared" si="13"/>
        <v>Sales &amp; Marketing</v>
      </c>
      <c r="E127" s="265" t="str">
        <f t="shared" si="13"/>
        <v>H2</v>
      </c>
      <c r="F127" s="383" t="s">
        <v>200</v>
      </c>
      <c r="G127" s="277"/>
      <c r="H127" s="277"/>
      <c r="I127" s="277"/>
      <c r="J127" s="314"/>
      <c r="L127" s="313"/>
      <c r="M127" s="313">
        <f>SUMIFS(Headcount!AP$61:AP$103,Headcount!$E$61:$E$103,$E127,Headcount!$F$61:$F$103,$F127)</f>
        <v>0</v>
      </c>
      <c r="N127" s="313">
        <f>SUMIFS(Headcount!AQ$61:AQ$103,Headcount!$E$61:$E$103,$E127,Headcount!$F$61:$F$103,$F127)</f>
        <v>0</v>
      </c>
      <c r="O127" s="313">
        <f>SUMIFS(Headcount!AR$61:AR$103,Headcount!$E$61:$E$103,$E127,Headcount!$F$61:$F$103,$F127)</f>
        <v>0</v>
      </c>
      <c r="P127" s="313">
        <f>SUMIFS(Headcount!AS$61:AS$103,Headcount!$E$61:$E$103,$E127,Headcount!$F$61:$F$103,$F127)</f>
        <v>0</v>
      </c>
      <c r="Q127" s="313">
        <f>SUMIFS(Headcount!AT$61:AT$103,Headcount!$E$61:$E$103,$E127,Headcount!$F$61:$F$103,$F127)</f>
        <v>0</v>
      </c>
      <c r="R127" s="313">
        <f>SUMIFS(Headcount!AU$61:AU$103,Headcount!$E$61:$E$103,$E127,Headcount!$F$61:$F$103,$F127)</f>
        <v>0</v>
      </c>
      <c r="S127" s="313">
        <f>SUMIFS(Headcount!AV$61:AV$103,Headcount!$E$61:$E$103,$E127,Headcount!$F$61:$F$103,$F127)</f>
        <v>0</v>
      </c>
      <c r="T127" s="313">
        <f>SUMIFS(Headcount!AW$61:AW$103,Headcount!$E$61:$E$103,$E127,Headcount!$F$61:$F$103,$F127)</f>
        <v>0</v>
      </c>
      <c r="U127" s="313">
        <f>SUMIFS(Headcount!AX$61:AX$103,Headcount!$E$61:$E$103,$E127,Headcount!$F$61:$F$103,$F127)</f>
        <v>0</v>
      </c>
      <c r="V127" s="313">
        <f>SUMIFS(Headcount!AY$61:AY$103,Headcount!$E$61:$E$103,$E127,Headcount!$F$61:$F$103,$F127)</f>
        <v>0</v>
      </c>
      <c r="W127" s="313">
        <f>SUMIFS(Headcount!AZ$61:AZ$103,Headcount!$E$61:$E$103,$E127,Headcount!$F$61:$F$103,$F127)</f>
        <v>0</v>
      </c>
      <c r="X127" s="313">
        <f>SUMIFS(Headcount!BA$61:BA$103,Headcount!$E$61:$E$103,$E127,Headcount!$F$61:$F$103,$F127)</f>
        <v>0</v>
      </c>
      <c r="Y127" s="313">
        <f>SUMIFS(Headcount!BB$61:BB$103,Headcount!$E$61:$E$103,$E127,Headcount!$F$61:$F$103,$F127)</f>
        <v>0</v>
      </c>
      <c r="Z127" s="313">
        <f>SUMIFS(Headcount!BC$61:BC$103,Headcount!$E$61:$E$103,$E127,Headcount!$F$61:$F$103,$F127)</f>
        <v>0</v>
      </c>
      <c r="AA127" s="313">
        <f>SUMIFS(Headcount!BD$61:BD$103,Headcount!$E$61:$E$103,$E127,Headcount!$F$61:$F$103,$F127)</f>
        <v>0</v>
      </c>
      <c r="AB127" s="313">
        <f>SUMIFS(Headcount!BE$61:BE$103,Headcount!$E$61:$E$103,$E127,Headcount!$F$61:$F$103,$F127)</f>
        <v>0</v>
      </c>
      <c r="AC127" s="313">
        <f>SUMIFS(Headcount!BF$61:BF$103,Headcount!$E$61:$E$103,$E127,Headcount!$F$61:$F$103,$F127)</f>
        <v>0</v>
      </c>
      <c r="AD127" s="313">
        <f>SUMIFS(Headcount!BG$61:BG$103,Headcount!$E$61:$E$103,$E127,Headcount!$F$61:$F$103,$F127)</f>
        <v>0</v>
      </c>
      <c r="AE127" s="313">
        <f>SUMIFS(Headcount!BH$61:BH$103,Headcount!$E$61:$E$103,$E127,Headcount!$F$61:$F$103,$F127)</f>
        <v>0</v>
      </c>
      <c r="AF127" s="313">
        <f>SUMIFS(Headcount!BI$61:BI$103,Headcount!$E$61:$E$103,$E127,Headcount!$F$61:$F$103,$F127)</f>
        <v>0</v>
      </c>
      <c r="AG127" s="313">
        <f>SUMIFS(Headcount!BJ$61:BJ$103,Headcount!$E$61:$E$103,$E127,Headcount!$F$61:$F$103,$F127)</f>
        <v>0</v>
      </c>
      <c r="AH127" s="313">
        <f>SUMIFS(Headcount!BK$61:BK$103,Headcount!$E$61:$E$103,$E127,Headcount!$F$61:$F$103,$F127)</f>
        <v>0</v>
      </c>
      <c r="AI127" s="313">
        <f>SUMIFS(Headcount!BL$61:BL$103,Headcount!$E$61:$E$103,$E127,Headcount!$F$61:$F$103,$F127)</f>
        <v>0</v>
      </c>
      <c r="AJ127" s="313">
        <f>SUMIFS(Headcount!BM$61:BM$103,Headcount!$E$61:$E$103,$E127,Headcount!$F$61:$F$103,$F127)</f>
        <v>5000</v>
      </c>
      <c r="AK127" s="313">
        <f>SUMIFS(Headcount!BN$61:BN$103,Headcount!$E$61:$E$103,$E127,Headcount!$F$61:$F$103,$F127)</f>
        <v>0</v>
      </c>
      <c r="AL127" s="313">
        <f>SUMIFS(Headcount!BO$61:BO$103,Headcount!$E$61:$E$103,$E127,Headcount!$F$61:$F$103,$F127)</f>
        <v>0</v>
      </c>
      <c r="AM127" s="313">
        <f>SUMIFS(Headcount!BP$61:BP$103,Headcount!$E$61:$E$103,$E127,Headcount!$F$61:$F$103,$F127)</f>
        <v>0</v>
      </c>
      <c r="AN127" s="313">
        <f>SUMIFS(Headcount!BQ$61:BQ$103,Headcount!$E$61:$E$103,$E127,Headcount!$F$61:$F$103,$F127)</f>
        <v>0</v>
      </c>
      <c r="AO127" s="313">
        <f>SUMIFS(Headcount!BR$61:BR$103,Headcount!$E$61:$E$103,$E127,Headcount!$F$61:$F$103,$F127)</f>
        <v>0</v>
      </c>
      <c r="AP127" s="313">
        <f>SUMIFS(Headcount!BS$61:BS$103,Headcount!$E$61:$E$103,$E127,Headcount!$F$61:$F$103,$F127)</f>
        <v>0</v>
      </c>
      <c r="AQ127" s="313">
        <f>SUMIFS(Headcount!BT$61:BT$103,Headcount!$E$61:$E$103,$E127,Headcount!$F$61:$F$103,$F127)</f>
        <v>0</v>
      </c>
      <c r="AR127" s="313">
        <f>SUMIFS(Headcount!BU$61:BU$103,Headcount!$E$61:$E$103,$E127,Headcount!$F$61:$F$103,$F127)</f>
        <v>0</v>
      </c>
      <c r="AS127" s="313">
        <f>SUMIFS(Headcount!BV$61:BV$103,Headcount!$E$61:$E$103,$E127,Headcount!$F$61:$F$103,$F127)</f>
        <v>0</v>
      </c>
      <c r="AT127" s="313">
        <f>SUMIFS(Headcount!BW$61:BW$103,Headcount!$E$61:$E$103,$E127,Headcount!$F$61:$F$103,$F127)</f>
        <v>0</v>
      </c>
      <c r="AU127" s="313">
        <f>SUMIFS(Headcount!BX$61:BX$103,Headcount!$E$61:$E$103,$E127,Headcount!$F$61:$F$103,$F127)</f>
        <v>0</v>
      </c>
      <c r="AV127" s="313">
        <f>SUMIFS(Headcount!BY$61:BY$103,Headcount!$E$61:$E$103,$E127,Headcount!$F$61:$F$103,$F127)</f>
        <v>10000</v>
      </c>
      <c r="AW127" s="313">
        <f>SUMIFS(Headcount!BZ$61:BZ$103,Headcount!$E$61:$E$103,$E127,Headcount!$F$61:$F$103,$F127)</f>
        <v>0</v>
      </c>
      <c r="AX127" s="313">
        <f>SUMIFS(Headcount!CA$61:CA$103,Headcount!$E$61:$E$103,$E127,Headcount!$F$61:$F$103,$F127)</f>
        <v>0</v>
      </c>
      <c r="AY127" s="313">
        <f>SUMIFS(Headcount!CB$61:CB$103,Headcount!$E$61:$E$103,$E127,Headcount!$F$61:$F$103,$F127)</f>
        <v>0</v>
      </c>
      <c r="AZ127" s="313">
        <f>SUMIFS(Headcount!CC$61:CC$103,Headcount!$E$61:$E$103,$E127,Headcount!$F$61:$F$103,$F127)</f>
        <v>0</v>
      </c>
      <c r="BA127" s="313">
        <f>SUMIFS(Headcount!CD$61:CD$103,Headcount!$E$61:$E$103,$E127,Headcount!$F$61:$F$103,$F127)</f>
        <v>0</v>
      </c>
      <c r="BB127" s="313">
        <f>SUMIFS(Headcount!CE$61:CE$103,Headcount!$E$61:$E$103,$E127,Headcount!$F$61:$F$103,$F127)</f>
        <v>0</v>
      </c>
      <c r="BC127" s="313">
        <f>SUMIFS(Headcount!CF$61:CF$103,Headcount!$E$61:$E$103,$E127,Headcount!$F$61:$F$103,$F127)</f>
        <v>0</v>
      </c>
      <c r="BD127" s="313">
        <f>SUMIFS(Headcount!CG$61:CG$103,Headcount!$E$61:$E$103,$E127,Headcount!$F$61:$F$103,$F127)</f>
        <v>0</v>
      </c>
      <c r="BE127" s="313">
        <f>SUMIFS(Headcount!CH$61:CH$103,Headcount!$E$61:$E$103,$E127,Headcount!$F$61:$F$103,$F127)</f>
        <v>0</v>
      </c>
      <c r="BF127" s="313">
        <f>SUMIFS(Headcount!CI$61:CI$103,Headcount!$E$61:$E$103,$E127,Headcount!$F$61:$F$103,$F127)</f>
        <v>0</v>
      </c>
      <c r="BG127" s="313">
        <f>SUMIFS(Headcount!CJ$61:CJ$103,Headcount!$E$61:$E$103,$E127,Headcount!$F$61:$F$103,$F127)</f>
        <v>0</v>
      </c>
      <c r="BH127" s="313">
        <f>SUMIFS(Headcount!CK$61:CK$103,Headcount!$E$61:$E$103,$E127,Headcount!$F$61:$F$103,$F127)</f>
        <v>10000</v>
      </c>
    </row>
    <row r="128" spans="2:60" ht="19.5" customHeight="1" outlineLevel="1">
      <c r="B128" s="284"/>
      <c r="C128" s="315"/>
      <c r="D128" s="383" t="s">
        <v>182</v>
      </c>
      <c r="E128" s="675" t="s">
        <v>183</v>
      </c>
      <c r="F128" s="383" t="s">
        <v>190</v>
      </c>
      <c r="G128" s="277"/>
      <c r="H128" s="277"/>
      <c r="I128" s="277"/>
      <c r="J128" s="314"/>
      <c r="L128" s="313"/>
      <c r="M128" s="313">
        <f>SUMIFS(Headcount!AP$61:AP$103,Headcount!$E$61:$E$103,$E128,Headcount!$F$61:$F$103,$F128)</f>
        <v>0</v>
      </c>
      <c r="N128" s="313">
        <f>SUMIFS(Headcount!AQ$61:AQ$103,Headcount!$E$61:$E$103,$E128,Headcount!$F$61:$F$103,$F128)</f>
        <v>0</v>
      </c>
      <c r="O128" s="313">
        <f>SUMIFS(Headcount!AR$61:AR$103,Headcount!$E$61:$E$103,$E128,Headcount!$F$61:$F$103,$F128)</f>
        <v>0</v>
      </c>
      <c r="P128" s="313">
        <f>SUMIFS(Headcount!AS$61:AS$103,Headcount!$E$61:$E$103,$E128,Headcount!$F$61:$F$103,$F128)</f>
        <v>0</v>
      </c>
      <c r="Q128" s="313">
        <f>SUMIFS(Headcount!AT$61:AT$103,Headcount!$E$61:$E$103,$E128,Headcount!$F$61:$F$103,$F128)</f>
        <v>0</v>
      </c>
      <c r="R128" s="313">
        <f>SUMIFS(Headcount!AU$61:AU$103,Headcount!$E$61:$E$103,$E128,Headcount!$F$61:$F$103,$F128)</f>
        <v>0</v>
      </c>
      <c r="S128" s="313">
        <f>SUMIFS(Headcount!AV$61:AV$103,Headcount!$E$61:$E$103,$E128,Headcount!$F$61:$F$103,$F128)</f>
        <v>0</v>
      </c>
      <c r="T128" s="313">
        <f>SUMIFS(Headcount!AW$61:AW$103,Headcount!$E$61:$E$103,$E128,Headcount!$F$61:$F$103,$F128)</f>
        <v>0</v>
      </c>
      <c r="U128" s="313">
        <f>SUMIFS(Headcount!AX$61:AX$103,Headcount!$E$61:$E$103,$E128,Headcount!$F$61:$F$103,$F128)</f>
        <v>0</v>
      </c>
      <c r="V128" s="313">
        <f>SUMIFS(Headcount!AY$61:AY$103,Headcount!$E$61:$E$103,$E128,Headcount!$F$61:$F$103,$F128)</f>
        <v>0</v>
      </c>
      <c r="W128" s="313">
        <f>SUMIFS(Headcount!AZ$61:AZ$103,Headcount!$E$61:$E$103,$E128,Headcount!$F$61:$F$103,$F128)</f>
        <v>0</v>
      </c>
      <c r="X128" s="313">
        <f>SUMIFS(Headcount!BA$61:BA$103,Headcount!$E$61:$E$103,$E128,Headcount!$F$61:$F$103,$F128)</f>
        <v>0</v>
      </c>
      <c r="Y128" s="313">
        <f>SUMIFS(Headcount!BB$61:BB$103,Headcount!$E$61:$E$103,$E128,Headcount!$F$61:$F$103,$F128)</f>
        <v>0</v>
      </c>
      <c r="Z128" s="313">
        <f>SUMIFS(Headcount!BC$61:BC$103,Headcount!$E$61:$E$103,$E128,Headcount!$F$61:$F$103,$F128)</f>
        <v>0</v>
      </c>
      <c r="AA128" s="313">
        <f>SUMIFS(Headcount!BD$61:BD$103,Headcount!$E$61:$E$103,$E128,Headcount!$F$61:$F$103,$F128)</f>
        <v>0</v>
      </c>
      <c r="AB128" s="313">
        <f>SUMIFS(Headcount!BE$61:BE$103,Headcount!$E$61:$E$103,$E128,Headcount!$F$61:$F$103,$F128)</f>
        <v>0</v>
      </c>
      <c r="AC128" s="313">
        <f>SUMIFS(Headcount!BF$61:BF$103,Headcount!$E$61:$E$103,$E128,Headcount!$F$61:$F$103,$F128)</f>
        <v>0</v>
      </c>
      <c r="AD128" s="313">
        <f>SUMIFS(Headcount!BG$61:BG$103,Headcount!$E$61:$E$103,$E128,Headcount!$F$61:$F$103,$F128)</f>
        <v>0</v>
      </c>
      <c r="AE128" s="313">
        <f>SUMIFS(Headcount!BH$61:BH$103,Headcount!$E$61:$E$103,$E128,Headcount!$F$61:$F$103,$F128)</f>
        <v>0</v>
      </c>
      <c r="AF128" s="313">
        <f>SUMIFS(Headcount!BI$61:BI$103,Headcount!$E$61:$E$103,$E128,Headcount!$F$61:$F$103,$F128)</f>
        <v>0</v>
      </c>
      <c r="AG128" s="313">
        <f>SUMIFS(Headcount!BJ$61:BJ$103,Headcount!$E$61:$E$103,$E128,Headcount!$F$61:$F$103,$F128)</f>
        <v>0</v>
      </c>
      <c r="AH128" s="313">
        <f>SUMIFS(Headcount!BK$61:BK$103,Headcount!$E$61:$E$103,$E128,Headcount!$F$61:$F$103,$F128)</f>
        <v>0</v>
      </c>
      <c r="AI128" s="313">
        <f>SUMIFS(Headcount!BL$61:BL$103,Headcount!$E$61:$E$103,$E128,Headcount!$F$61:$F$103,$F128)</f>
        <v>0</v>
      </c>
      <c r="AJ128" s="313">
        <f>SUMIFS(Headcount!BM$61:BM$103,Headcount!$E$61:$E$103,$E128,Headcount!$F$61:$F$103,$F128)</f>
        <v>0</v>
      </c>
      <c r="AK128" s="313">
        <f>SUMIFS(Headcount!BN$61:BN$103,Headcount!$E$61:$E$103,$E128,Headcount!$F$61:$F$103,$F128)</f>
        <v>0</v>
      </c>
      <c r="AL128" s="313">
        <f>SUMIFS(Headcount!BO$61:BO$103,Headcount!$E$61:$E$103,$E128,Headcount!$F$61:$F$103,$F128)</f>
        <v>0</v>
      </c>
      <c r="AM128" s="313">
        <f>SUMIFS(Headcount!BP$61:BP$103,Headcount!$E$61:$E$103,$E128,Headcount!$F$61:$F$103,$F128)</f>
        <v>0</v>
      </c>
      <c r="AN128" s="313">
        <f>SUMIFS(Headcount!BQ$61:BQ$103,Headcount!$E$61:$E$103,$E128,Headcount!$F$61:$F$103,$F128)</f>
        <v>0</v>
      </c>
      <c r="AO128" s="313">
        <f>SUMIFS(Headcount!BR$61:BR$103,Headcount!$E$61:$E$103,$E128,Headcount!$F$61:$F$103,$F128)</f>
        <v>2083.3333333333335</v>
      </c>
      <c r="AP128" s="313">
        <f>SUMIFS(Headcount!BS$61:BS$103,Headcount!$E$61:$E$103,$E128,Headcount!$F$61:$F$103,$F128)</f>
        <v>9166.6666666666661</v>
      </c>
      <c r="AQ128" s="313">
        <f>SUMIFS(Headcount!BT$61:BT$103,Headcount!$E$61:$E$103,$E128,Headcount!$F$61:$F$103,$F128)</f>
        <v>9166.6666666666661</v>
      </c>
      <c r="AR128" s="313">
        <f>SUMIFS(Headcount!BU$61:BU$103,Headcount!$E$61:$E$103,$E128,Headcount!$F$61:$F$103,$F128)</f>
        <v>9166.6666666666661</v>
      </c>
      <c r="AS128" s="313">
        <f>SUMIFS(Headcount!BV$61:BV$103,Headcount!$E$61:$E$103,$E128,Headcount!$F$61:$F$103,$F128)</f>
        <v>9166.6666666666661</v>
      </c>
      <c r="AT128" s="313">
        <f>SUMIFS(Headcount!BW$61:BW$103,Headcount!$E$61:$E$103,$E128,Headcount!$F$61:$F$103,$F128)</f>
        <v>9166.6666666666661</v>
      </c>
      <c r="AU128" s="313">
        <f>SUMIFS(Headcount!BX$61:BX$103,Headcount!$E$61:$E$103,$E128,Headcount!$F$61:$F$103,$F128)</f>
        <v>9166.6666666666661</v>
      </c>
      <c r="AV128" s="313">
        <f>SUMIFS(Headcount!BY$61:BY$103,Headcount!$E$61:$E$103,$E128,Headcount!$F$61:$F$103,$F128)</f>
        <v>9166.6666666666661</v>
      </c>
      <c r="AW128" s="313">
        <f>SUMIFS(Headcount!BZ$61:BZ$103,Headcount!$E$61:$E$103,$E128,Headcount!$F$61:$F$103,$F128)</f>
        <v>9166.6666666666661</v>
      </c>
      <c r="AX128" s="313">
        <f>SUMIFS(Headcount!CA$61:CA$103,Headcount!$E$61:$E$103,$E128,Headcount!$F$61:$F$103,$F128)</f>
        <v>9166.6666666666661</v>
      </c>
      <c r="AY128" s="313">
        <f>SUMIFS(Headcount!CB$61:CB$103,Headcount!$E$61:$E$103,$E128,Headcount!$F$61:$F$103,$F128)</f>
        <v>9166.6666666666661</v>
      </c>
      <c r="AZ128" s="313">
        <f>SUMIFS(Headcount!CC$61:CC$103,Headcount!$E$61:$E$103,$E128,Headcount!$F$61:$F$103,$F128)</f>
        <v>9166.6666666666661</v>
      </c>
      <c r="BA128" s="313">
        <f>SUMIFS(Headcount!CD$61:CD$103,Headcount!$E$61:$E$103,$E128,Headcount!$F$61:$F$103,$F128)</f>
        <v>9166.6666666666661</v>
      </c>
      <c r="BB128" s="313">
        <f>SUMIFS(Headcount!CE$61:CE$103,Headcount!$E$61:$E$103,$E128,Headcount!$F$61:$F$103,$F128)</f>
        <v>12803.030303030302</v>
      </c>
      <c r="BC128" s="313">
        <f>SUMIFS(Headcount!CF$61:CF$103,Headcount!$E$61:$E$103,$E128,Headcount!$F$61:$F$103,$F128)</f>
        <v>15833.333333333332</v>
      </c>
      <c r="BD128" s="313">
        <f>SUMIFS(Headcount!CG$61:CG$103,Headcount!$E$61:$E$103,$E128,Headcount!$F$61:$F$103,$F128)</f>
        <v>15833.333333333332</v>
      </c>
      <c r="BE128" s="313">
        <f>SUMIFS(Headcount!CH$61:CH$103,Headcount!$E$61:$E$103,$E128,Headcount!$F$61:$F$103,$F128)</f>
        <v>15833.333333333332</v>
      </c>
      <c r="BF128" s="313">
        <f>SUMIFS(Headcount!CI$61:CI$103,Headcount!$E$61:$E$103,$E128,Headcount!$F$61:$F$103,$F128)</f>
        <v>15833.333333333332</v>
      </c>
      <c r="BG128" s="313">
        <f>SUMIFS(Headcount!CJ$61:CJ$103,Headcount!$E$61:$E$103,$E128,Headcount!$F$61:$F$103,$F128)</f>
        <v>15833.333333333332</v>
      </c>
      <c r="BH128" s="313">
        <f>SUMIFS(Headcount!CK$61:CK$103,Headcount!$E$61:$E$103,$E128,Headcount!$F$61:$F$103,$F128)</f>
        <v>15833.333333333332</v>
      </c>
    </row>
    <row r="129" spans="2:60" ht="19.5" customHeight="1" outlineLevel="1">
      <c r="B129" s="284"/>
      <c r="C129" s="315"/>
      <c r="D129" s="383" t="str">
        <f>D128</f>
        <v>Engineering</v>
      </c>
      <c r="E129" s="265" t="str">
        <f>E128</f>
        <v>H3</v>
      </c>
      <c r="F129" s="383" t="s">
        <v>192</v>
      </c>
      <c r="G129" s="277"/>
      <c r="H129" s="277"/>
      <c r="I129" s="277"/>
      <c r="J129" s="314"/>
      <c r="L129" s="313"/>
      <c r="M129" s="313">
        <f>SUMIFS(Headcount!AP$61:AP$103,Headcount!$E$61:$E$103,$E129,Headcount!$F$61:$F$103,$F129)</f>
        <v>0</v>
      </c>
      <c r="N129" s="313">
        <f>SUMIFS(Headcount!AQ$61:AQ$103,Headcount!$E$61:$E$103,$E129,Headcount!$F$61:$F$103,$F129)</f>
        <v>0</v>
      </c>
      <c r="O129" s="313">
        <f>SUMIFS(Headcount!AR$61:AR$103,Headcount!$E$61:$E$103,$E129,Headcount!$F$61:$F$103,$F129)</f>
        <v>0</v>
      </c>
      <c r="P129" s="313">
        <f>SUMIFS(Headcount!AS$61:AS$103,Headcount!$E$61:$E$103,$E129,Headcount!$F$61:$F$103,$F129)</f>
        <v>0</v>
      </c>
      <c r="Q129" s="313">
        <f>SUMIFS(Headcount!AT$61:AT$103,Headcount!$E$61:$E$103,$E129,Headcount!$F$61:$F$103,$F129)</f>
        <v>0</v>
      </c>
      <c r="R129" s="313">
        <f>SUMIFS(Headcount!AU$61:AU$103,Headcount!$E$61:$E$103,$E129,Headcount!$F$61:$F$103,$F129)</f>
        <v>0</v>
      </c>
      <c r="S129" s="313">
        <f>SUMIFS(Headcount!AV$61:AV$103,Headcount!$E$61:$E$103,$E129,Headcount!$F$61:$F$103,$F129)</f>
        <v>0</v>
      </c>
      <c r="T129" s="313">
        <f>SUMIFS(Headcount!AW$61:AW$103,Headcount!$E$61:$E$103,$E129,Headcount!$F$61:$F$103,$F129)</f>
        <v>0</v>
      </c>
      <c r="U129" s="313">
        <f>SUMIFS(Headcount!AX$61:AX$103,Headcount!$E$61:$E$103,$E129,Headcount!$F$61:$F$103,$F129)</f>
        <v>0</v>
      </c>
      <c r="V129" s="313">
        <f>SUMIFS(Headcount!AY$61:AY$103,Headcount!$E$61:$E$103,$E129,Headcount!$F$61:$F$103,$F129)</f>
        <v>0</v>
      </c>
      <c r="W129" s="313">
        <f>SUMIFS(Headcount!AZ$61:AZ$103,Headcount!$E$61:$E$103,$E129,Headcount!$F$61:$F$103,$F129)</f>
        <v>0</v>
      </c>
      <c r="X129" s="313">
        <f>SUMIFS(Headcount!BA$61:BA$103,Headcount!$E$61:$E$103,$E129,Headcount!$F$61:$F$103,$F129)</f>
        <v>0</v>
      </c>
      <c r="Y129" s="313">
        <f>SUMIFS(Headcount!BB$61:BB$103,Headcount!$E$61:$E$103,$E129,Headcount!$F$61:$F$103,$F129)</f>
        <v>0</v>
      </c>
      <c r="Z129" s="313">
        <f>SUMIFS(Headcount!BC$61:BC$103,Headcount!$E$61:$E$103,$E129,Headcount!$F$61:$F$103,$F129)</f>
        <v>0</v>
      </c>
      <c r="AA129" s="313">
        <f>SUMIFS(Headcount!BD$61:BD$103,Headcount!$E$61:$E$103,$E129,Headcount!$F$61:$F$103,$F129)</f>
        <v>0</v>
      </c>
      <c r="AB129" s="313">
        <f>SUMIFS(Headcount!BE$61:BE$103,Headcount!$E$61:$E$103,$E129,Headcount!$F$61:$F$103,$F129)</f>
        <v>0</v>
      </c>
      <c r="AC129" s="313">
        <f>SUMIFS(Headcount!BF$61:BF$103,Headcount!$E$61:$E$103,$E129,Headcount!$F$61:$F$103,$F129)</f>
        <v>0</v>
      </c>
      <c r="AD129" s="313">
        <f>SUMIFS(Headcount!BG$61:BG$103,Headcount!$E$61:$E$103,$E129,Headcount!$F$61:$F$103,$F129)</f>
        <v>0</v>
      </c>
      <c r="AE129" s="313">
        <f>SUMIFS(Headcount!BH$61:BH$103,Headcount!$E$61:$E$103,$E129,Headcount!$F$61:$F$103,$F129)</f>
        <v>0</v>
      </c>
      <c r="AF129" s="313">
        <f>SUMIFS(Headcount!BI$61:BI$103,Headcount!$E$61:$E$103,$E129,Headcount!$F$61:$F$103,$F129)</f>
        <v>0</v>
      </c>
      <c r="AG129" s="313">
        <f>SUMIFS(Headcount!BJ$61:BJ$103,Headcount!$E$61:$E$103,$E129,Headcount!$F$61:$F$103,$F129)</f>
        <v>0</v>
      </c>
      <c r="AH129" s="313">
        <f>SUMIFS(Headcount!BK$61:BK$103,Headcount!$E$61:$E$103,$E129,Headcount!$F$61:$F$103,$F129)</f>
        <v>0</v>
      </c>
      <c r="AI129" s="313">
        <f>SUMIFS(Headcount!BL$61:BL$103,Headcount!$E$61:$E$103,$E129,Headcount!$F$61:$F$103,$F129)</f>
        <v>0</v>
      </c>
      <c r="AJ129" s="313">
        <f>SUMIFS(Headcount!BM$61:BM$103,Headcount!$E$61:$E$103,$E129,Headcount!$F$61:$F$103,$F129)</f>
        <v>0</v>
      </c>
      <c r="AK129" s="313">
        <f>SUMIFS(Headcount!BN$61:BN$103,Headcount!$E$61:$E$103,$E129,Headcount!$F$61:$F$103,$F129)</f>
        <v>0</v>
      </c>
      <c r="AL129" s="313">
        <f>SUMIFS(Headcount!BO$61:BO$103,Headcount!$E$61:$E$103,$E129,Headcount!$F$61:$F$103,$F129)</f>
        <v>0</v>
      </c>
      <c r="AM129" s="313">
        <f>SUMIFS(Headcount!BP$61:BP$103,Headcount!$E$61:$E$103,$E129,Headcount!$F$61:$F$103,$F129)</f>
        <v>0</v>
      </c>
      <c r="AN129" s="313">
        <f>SUMIFS(Headcount!BQ$61:BQ$103,Headcount!$E$61:$E$103,$E129,Headcount!$F$61:$F$103,$F129)</f>
        <v>0</v>
      </c>
      <c r="AO129" s="313">
        <f>SUMIFS(Headcount!BR$61:BR$103,Headcount!$E$61:$E$103,$E129,Headcount!$F$61:$F$103,$F129)</f>
        <v>0</v>
      </c>
      <c r="AP129" s="313">
        <f>SUMIFS(Headcount!BS$61:BS$103,Headcount!$E$61:$E$103,$E129,Headcount!$F$61:$F$103,$F129)</f>
        <v>0</v>
      </c>
      <c r="AQ129" s="313">
        <f>SUMIFS(Headcount!BT$61:BT$103,Headcount!$E$61:$E$103,$E129,Headcount!$F$61:$F$103,$F129)</f>
        <v>0</v>
      </c>
      <c r="AR129" s="313">
        <f>SUMIFS(Headcount!BU$61:BU$103,Headcount!$E$61:$E$103,$E129,Headcount!$F$61:$F$103,$F129)</f>
        <v>0</v>
      </c>
      <c r="AS129" s="313">
        <f>SUMIFS(Headcount!BV$61:BV$103,Headcount!$E$61:$E$103,$E129,Headcount!$F$61:$F$103,$F129)</f>
        <v>0</v>
      </c>
      <c r="AT129" s="313">
        <f>SUMIFS(Headcount!BW$61:BW$103,Headcount!$E$61:$E$103,$E129,Headcount!$F$61:$F$103,$F129)</f>
        <v>0</v>
      </c>
      <c r="AU129" s="313">
        <f>SUMIFS(Headcount!BX$61:BX$103,Headcount!$E$61:$E$103,$E129,Headcount!$F$61:$F$103,$F129)</f>
        <v>0</v>
      </c>
      <c r="AV129" s="313">
        <f>SUMIFS(Headcount!BY$61:BY$103,Headcount!$E$61:$E$103,$E129,Headcount!$F$61:$F$103,$F129)</f>
        <v>0</v>
      </c>
      <c r="AW129" s="313">
        <f>SUMIFS(Headcount!BZ$61:BZ$103,Headcount!$E$61:$E$103,$E129,Headcount!$F$61:$F$103,$F129)</f>
        <v>0</v>
      </c>
      <c r="AX129" s="313">
        <f>SUMIFS(Headcount!CA$61:CA$103,Headcount!$E$61:$E$103,$E129,Headcount!$F$61:$F$103,$F129)</f>
        <v>0</v>
      </c>
      <c r="AY129" s="313">
        <f>SUMIFS(Headcount!CB$61:CB$103,Headcount!$E$61:$E$103,$E129,Headcount!$F$61:$F$103,$F129)</f>
        <v>0</v>
      </c>
      <c r="AZ129" s="313">
        <f>SUMIFS(Headcount!CC$61:CC$103,Headcount!$E$61:$E$103,$E129,Headcount!$F$61:$F$103,$F129)</f>
        <v>0</v>
      </c>
      <c r="BA129" s="313">
        <f>SUMIFS(Headcount!CD$61:CD$103,Headcount!$E$61:$E$103,$E129,Headcount!$F$61:$F$103,$F129)</f>
        <v>0</v>
      </c>
      <c r="BB129" s="313">
        <f>SUMIFS(Headcount!CE$61:CE$103,Headcount!$E$61:$E$103,$E129,Headcount!$F$61:$F$103,$F129)</f>
        <v>0</v>
      </c>
      <c r="BC129" s="313">
        <f>SUMIFS(Headcount!CF$61:CF$103,Headcount!$E$61:$E$103,$E129,Headcount!$F$61:$F$103,$F129)</f>
        <v>0</v>
      </c>
      <c r="BD129" s="313">
        <f>SUMIFS(Headcount!CG$61:CG$103,Headcount!$E$61:$E$103,$E129,Headcount!$F$61:$F$103,$F129)</f>
        <v>0</v>
      </c>
      <c r="BE129" s="313">
        <f>SUMIFS(Headcount!CH$61:CH$103,Headcount!$E$61:$E$103,$E129,Headcount!$F$61:$F$103,$F129)</f>
        <v>0</v>
      </c>
      <c r="BF129" s="313">
        <f>SUMIFS(Headcount!CI$61:CI$103,Headcount!$E$61:$E$103,$E129,Headcount!$F$61:$F$103,$F129)</f>
        <v>0</v>
      </c>
      <c r="BG129" s="313">
        <f>SUMIFS(Headcount!CJ$61:CJ$103,Headcount!$E$61:$E$103,$E129,Headcount!$F$61:$F$103,$F129)</f>
        <v>0</v>
      </c>
      <c r="BH129" s="313">
        <f>SUMIFS(Headcount!CK$61:CK$103,Headcount!$E$61:$E$103,$E129,Headcount!$F$61:$F$103,$F129)</f>
        <v>0</v>
      </c>
    </row>
    <row r="130" spans="2:60" ht="19.5" customHeight="1" outlineLevel="1">
      <c r="B130" s="284"/>
      <c r="C130" s="315"/>
      <c r="D130" s="383" t="str">
        <f t="shared" ref="D130:E133" si="14">D129</f>
        <v>Engineering</v>
      </c>
      <c r="E130" s="265" t="str">
        <f t="shared" si="14"/>
        <v>H3</v>
      </c>
      <c r="F130" s="383" t="s">
        <v>194</v>
      </c>
      <c r="G130" s="277"/>
      <c r="H130" s="277"/>
      <c r="I130" s="277"/>
      <c r="J130" s="314"/>
      <c r="L130" s="313"/>
      <c r="M130" s="313">
        <f>SUMIFS(Headcount!AP$61:AP$103,Headcount!$E$61:$E$103,$E130,Headcount!$F$61:$F$103,$F130)</f>
        <v>0</v>
      </c>
      <c r="N130" s="313">
        <f>SUMIFS(Headcount!AQ$61:AQ$103,Headcount!$E$61:$E$103,$E130,Headcount!$F$61:$F$103,$F130)</f>
        <v>0</v>
      </c>
      <c r="O130" s="313">
        <f>SUMIFS(Headcount!AR$61:AR$103,Headcount!$E$61:$E$103,$E130,Headcount!$F$61:$F$103,$F130)</f>
        <v>0</v>
      </c>
      <c r="P130" s="313">
        <f>SUMIFS(Headcount!AS$61:AS$103,Headcount!$E$61:$E$103,$E130,Headcount!$F$61:$F$103,$F130)</f>
        <v>0</v>
      </c>
      <c r="Q130" s="313">
        <f>SUMIFS(Headcount!AT$61:AT$103,Headcount!$E$61:$E$103,$E130,Headcount!$F$61:$F$103,$F130)</f>
        <v>0</v>
      </c>
      <c r="R130" s="313">
        <f>SUMIFS(Headcount!AU$61:AU$103,Headcount!$E$61:$E$103,$E130,Headcount!$F$61:$F$103,$F130)</f>
        <v>0</v>
      </c>
      <c r="S130" s="313">
        <f>SUMIFS(Headcount!AV$61:AV$103,Headcount!$E$61:$E$103,$E130,Headcount!$F$61:$F$103,$F130)</f>
        <v>0</v>
      </c>
      <c r="T130" s="313">
        <f>SUMIFS(Headcount!AW$61:AW$103,Headcount!$E$61:$E$103,$E130,Headcount!$F$61:$F$103,$F130)</f>
        <v>0</v>
      </c>
      <c r="U130" s="313">
        <f>SUMIFS(Headcount!AX$61:AX$103,Headcount!$E$61:$E$103,$E130,Headcount!$F$61:$F$103,$F130)</f>
        <v>0</v>
      </c>
      <c r="V130" s="313">
        <f>SUMIFS(Headcount!AY$61:AY$103,Headcount!$E$61:$E$103,$E130,Headcount!$F$61:$F$103,$F130)</f>
        <v>0</v>
      </c>
      <c r="W130" s="313">
        <f>SUMIFS(Headcount!AZ$61:AZ$103,Headcount!$E$61:$E$103,$E130,Headcount!$F$61:$F$103,$F130)</f>
        <v>0</v>
      </c>
      <c r="X130" s="313">
        <f>SUMIFS(Headcount!BA$61:BA$103,Headcount!$E$61:$E$103,$E130,Headcount!$F$61:$F$103,$F130)</f>
        <v>0</v>
      </c>
      <c r="Y130" s="313">
        <f>SUMIFS(Headcount!BB$61:BB$103,Headcount!$E$61:$E$103,$E130,Headcount!$F$61:$F$103,$F130)</f>
        <v>0</v>
      </c>
      <c r="Z130" s="313">
        <f>SUMIFS(Headcount!BC$61:BC$103,Headcount!$E$61:$E$103,$E130,Headcount!$F$61:$F$103,$F130)</f>
        <v>0</v>
      </c>
      <c r="AA130" s="313">
        <f>SUMIFS(Headcount!BD$61:BD$103,Headcount!$E$61:$E$103,$E130,Headcount!$F$61:$F$103,$F130)</f>
        <v>0</v>
      </c>
      <c r="AB130" s="313">
        <f>SUMIFS(Headcount!BE$61:BE$103,Headcount!$E$61:$E$103,$E130,Headcount!$F$61:$F$103,$F130)</f>
        <v>0</v>
      </c>
      <c r="AC130" s="313">
        <f>SUMIFS(Headcount!BF$61:BF$103,Headcount!$E$61:$E$103,$E130,Headcount!$F$61:$F$103,$F130)</f>
        <v>0</v>
      </c>
      <c r="AD130" s="313">
        <f>SUMIFS(Headcount!BG$61:BG$103,Headcount!$E$61:$E$103,$E130,Headcount!$F$61:$F$103,$F130)</f>
        <v>0</v>
      </c>
      <c r="AE130" s="313">
        <f>SUMIFS(Headcount!BH$61:BH$103,Headcount!$E$61:$E$103,$E130,Headcount!$F$61:$F$103,$F130)</f>
        <v>0</v>
      </c>
      <c r="AF130" s="313">
        <f>SUMIFS(Headcount!BI$61:BI$103,Headcount!$E$61:$E$103,$E130,Headcount!$F$61:$F$103,$F130)</f>
        <v>0</v>
      </c>
      <c r="AG130" s="313">
        <f>SUMIFS(Headcount!BJ$61:BJ$103,Headcount!$E$61:$E$103,$E130,Headcount!$F$61:$F$103,$F130)</f>
        <v>0</v>
      </c>
      <c r="AH130" s="313">
        <f>SUMIFS(Headcount!BK$61:BK$103,Headcount!$E$61:$E$103,$E130,Headcount!$F$61:$F$103,$F130)</f>
        <v>0</v>
      </c>
      <c r="AI130" s="313">
        <f>SUMIFS(Headcount!BL$61:BL$103,Headcount!$E$61:$E$103,$E130,Headcount!$F$61:$F$103,$F130)</f>
        <v>0</v>
      </c>
      <c r="AJ130" s="313">
        <f>SUMIFS(Headcount!BM$61:BM$103,Headcount!$E$61:$E$103,$E130,Headcount!$F$61:$F$103,$F130)</f>
        <v>0</v>
      </c>
      <c r="AK130" s="313">
        <f>SUMIFS(Headcount!BN$61:BN$103,Headcount!$E$61:$E$103,$E130,Headcount!$F$61:$F$103,$F130)</f>
        <v>0</v>
      </c>
      <c r="AL130" s="313">
        <f>SUMIFS(Headcount!BO$61:BO$103,Headcount!$E$61:$E$103,$E130,Headcount!$F$61:$F$103,$F130)</f>
        <v>0</v>
      </c>
      <c r="AM130" s="313">
        <f>SUMIFS(Headcount!BP$61:BP$103,Headcount!$E$61:$E$103,$E130,Headcount!$F$61:$F$103,$F130)</f>
        <v>0</v>
      </c>
      <c r="AN130" s="313">
        <f>SUMIFS(Headcount!BQ$61:BQ$103,Headcount!$E$61:$E$103,$E130,Headcount!$F$61:$F$103,$F130)</f>
        <v>0</v>
      </c>
      <c r="AO130" s="313">
        <f>SUMIFS(Headcount!BR$61:BR$103,Headcount!$E$61:$E$103,$E130,Headcount!$F$61:$F$103,$F130)</f>
        <v>166.66666666666669</v>
      </c>
      <c r="AP130" s="313">
        <f>SUMIFS(Headcount!BS$61:BS$103,Headcount!$E$61:$E$103,$E130,Headcount!$F$61:$F$103,$F130)</f>
        <v>733.33333333333326</v>
      </c>
      <c r="AQ130" s="313">
        <f>SUMIFS(Headcount!BT$61:BT$103,Headcount!$E$61:$E$103,$E130,Headcount!$F$61:$F$103,$F130)</f>
        <v>733.33333333333326</v>
      </c>
      <c r="AR130" s="313">
        <f>SUMIFS(Headcount!BU$61:BU$103,Headcount!$E$61:$E$103,$E130,Headcount!$F$61:$F$103,$F130)</f>
        <v>733.33333333333326</v>
      </c>
      <c r="AS130" s="313">
        <f>SUMIFS(Headcount!BV$61:BV$103,Headcount!$E$61:$E$103,$E130,Headcount!$F$61:$F$103,$F130)</f>
        <v>733.33333333333326</v>
      </c>
      <c r="AT130" s="313">
        <f>SUMIFS(Headcount!BW$61:BW$103,Headcount!$E$61:$E$103,$E130,Headcount!$F$61:$F$103,$F130)</f>
        <v>733.33333333333326</v>
      </c>
      <c r="AU130" s="313">
        <f>SUMIFS(Headcount!BX$61:BX$103,Headcount!$E$61:$E$103,$E130,Headcount!$F$61:$F$103,$F130)</f>
        <v>733.33333333333326</v>
      </c>
      <c r="AV130" s="313">
        <f>SUMIFS(Headcount!BY$61:BY$103,Headcount!$E$61:$E$103,$E130,Headcount!$F$61:$F$103,$F130)</f>
        <v>733.33333333333326</v>
      </c>
      <c r="AW130" s="313">
        <f>SUMIFS(Headcount!BZ$61:BZ$103,Headcount!$E$61:$E$103,$E130,Headcount!$F$61:$F$103,$F130)</f>
        <v>733.33333333333326</v>
      </c>
      <c r="AX130" s="313">
        <f>SUMIFS(Headcount!CA$61:CA$103,Headcount!$E$61:$E$103,$E130,Headcount!$F$61:$F$103,$F130)</f>
        <v>733.33333333333326</v>
      </c>
      <c r="AY130" s="313">
        <f>SUMIFS(Headcount!CB$61:CB$103,Headcount!$E$61:$E$103,$E130,Headcount!$F$61:$F$103,$F130)</f>
        <v>733.33333333333326</v>
      </c>
      <c r="AZ130" s="313">
        <f>SUMIFS(Headcount!CC$61:CC$103,Headcount!$E$61:$E$103,$E130,Headcount!$F$61:$F$103,$F130)</f>
        <v>733.33333333333326</v>
      </c>
      <c r="BA130" s="313">
        <f>SUMIFS(Headcount!CD$61:CD$103,Headcount!$E$61:$E$103,$E130,Headcount!$F$61:$F$103,$F130)</f>
        <v>733.33333333333326</v>
      </c>
      <c r="BB130" s="313">
        <f>SUMIFS(Headcount!CE$61:CE$103,Headcount!$E$61:$E$103,$E130,Headcount!$F$61:$F$103,$F130)</f>
        <v>1024.2424242424242</v>
      </c>
      <c r="BC130" s="313">
        <f>SUMIFS(Headcount!CF$61:CF$103,Headcount!$E$61:$E$103,$E130,Headcount!$F$61:$F$103,$F130)</f>
        <v>1266.6666666666665</v>
      </c>
      <c r="BD130" s="313">
        <f>SUMIFS(Headcount!CG$61:CG$103,Headcount!$E$61:$E$103,$E130,Headcount!$F$61:$F$103,$F130)</f>
        <v>1266.6666666666665</v>
      </c>
      <c r="BE130" s="313">
        <f>SUMIFS(Headcount!CH$61:CH$103,Headcount!$E$61:$E$103,$E130,Headcount!$F$61:$F$103,$F130)</f>
        <v>1266.6666666666665</v>
      </c>
      <c r="BF130" s="313">
        <f>SUMIFS(Headcount!CI$61:CI$103,Headcount!$E$61:$E$103,$E130,Headcount!$F$61:$F$103,$F130)</f>
        <v>1266.6666666666665</v>
      </c>
      <c r="BG130" s="313">
        <f>SUMIFS(Headcount!CJ$61:CJ$103,Headcount!$E$61:$E$103,$E130,Headcount!$F$61:$F$103,$F130)</f>
        <v>1266.6666666666665</v>
      </c>
      <c r="BH130" s="313">
        <f>SUMIFS(Headcount!CK$61:CK$103,Headcount!$E$61:$E$103,$E130,Headcount!$F$61:$F$103,$F130)</f>
        <v>1266.6666666666665</v>
      </c>
    </row>
    <row r="131" spans="2:60" ht="19.5" customHeight="1" outlineLevel="1">
      <c r="B131" s="284"/>
      <c r="C131" s="315"/>
      <c r="D131" s="383" t="str">
        <f t="shared" si="14"/>
        <v>Engineering</v>
      </c>
      <c r="E131" s="265" t="str">
        <f t="shared" si="14"/>
        <v>H3</v>
      </c>
      <c r="F131" s="383" t="s">
        <v>196</v>
      </c>
      <c r="G131" s="277"/>
      <c r="H131" s="277"/>
      <c r="I131" s="277"/>
      <c r="J131" s="314"/>
      <c r="L131" s="313"/>
      <c r="M131" s="313">
        <f>SUMIFS(Headcount!AP$61:AP$103,Headcount!$E$61:$E$103,$E131,Headcount!$F$61:$F$103,$F131)</f>
        <v>0</v>
      </c>
      <c r="N131" s="313">
        <f>SUMIFS(Headcount!AQ$61:AQ$103,Headcount!$E$61:$E$103,$E131,Headcount!$F$61:$F$103,$F131)</f>
        <v>0</v>
      </c>
      <c r="O131" s="313">
        <f>SUMIFS(Headcount!AR$61:AR$103,Headcount!$E$61:$E$103,$E131,Headcount!$F$61:$F$103,$F131)</f>
        <v>0</v>
      </c>
      <c r="P131" s="313">
        <f>SUMIFS(Headcount!AS$61:AS$103,Headcount!$E$61:$E$103,$E131,Headcount!$F$61:$F$103,$F131)</f>
        <v>0</v>
      </c>
      <c r="Q131" s="313">
        <f>SUMIFS(Headcount!AT$61:AT$103,Headcount!$E$61:$E$103,$E131,Headcount!$F$61:$F$103,$F131)</f>
        <v>0</v>
      </c>
      <c r="R131" s="313">
        <f>SUMIFS(Headcount!AU$61:AU$103,Headcount!$E$61:$E$103,$E131,Headcount!$F$61:$F$103,$F131)</f>
        <v>0</v>
      </c>
      <c r="S131" s="313">
        <f>SUMIFS(Headcount!AV$61:AV$103,Headcount!$E$61:$E$103,$E131,Headcount!$F$61:$F$103,$F131)</f>
        <v>0</v>
      </c>
      <c r="T131" s="313">
        <f>SUMIFS(Headcount!AW$61:AW$103,Headcount!$E$61:$E$103,$E131,Headcount!$F$61:$F$103,$F131)</f>
        <v>0</v>
      </c>
      <c r="U131" s="313">
        <f>SUMIFS(Headcount!AX$61:AX$103,Headcount!$E$61:$E$103,$E131,Headcount!$F$61:$F$103,$F131)</f>
        <v>0</v>
      </c>
      <c r="V131" s="313">
        <f>SUMIFS(Headcount!AY$61:AY$103,Headcount!$E$61:$E$103,$E131,Headcount!$F$61:$F$103,$F131)</f>
        <v>0</v>
      </c>
      <c r="W131" s="313">
        <f>SUMIFS(Headcount!AZ$61:AZ$103,Headcount!$E$61:$E$103,$E131,Headcount!$F$61:$F$103,$F131)</f>
        <v>0</v>
      </c>
      <c r="X131" s="313">
        <f>SUMIFS(Headcount!BA$61:BA$103,Headcount!$E$61:$E$103,$E131,Headcount!$F$61:$F$103,$F131)</f>
        <v>0</v>
      </c>
      <c r="Y131" s="313">
        <f>SUMIFS(Headcount!BB$61:BB$103,Headcount!$E$61:$E$103,$E131,Headcount!$F$61:$F$103,$F131)</f>
        <v>0</v>
      </c>
      <c r="Z131" s="313">
        <f>SUMIFS(Headcount!BC$61:BC$103,Headcount!$E$61:$E$103,$E131,Headcount!$F$61:$F$103,$F131)</f>
        <v>0</v>
      </c>
      <c r="AA131" s="313">
        <f>SUMIFS(Headcount!BD$61:BD$103,Headcount!$E$61:$E$103,$E131,Headcount!$F$61:$F$103,$F131)</f>
        <v>0</v>
      </c>
      <c r="AB131" s="313">
        <f>SUMIFS(Headcount!BE$61:BE$103,Headcount!$E$61:$E$103,$E131,Headcount!$F$61:$F$103,$F131)</f>
        <v>0</v>
      </c>
      <c r="AC131" s="313">
        <f>SUMIFS(Headcount!BF$61:BF$103,Headcount!$E$61:$E$103,$E131,Headcount!$F$61:$F$103,$F131)</f>
        <v>0</v>
      </c>
      <c r="AD131" s="313">
        <f>SUMIFS(Headcount!BG$61:BG$103,Headcount!$E$61:$E$103,$E131,Headcount!$F$61:$F$103,$F131)</f>
        <v>0</v>
      </c>
      <c r="AE131" s="313">
        <f>SUMIFS(Headcount!BH$61:BH$103,Headcount!$E$61:$E$103,$E131,Headcount!$F$61:$F$103,$F131)</f>
        <v>0</v>
      </c>
      <c r="AF131" s="313">
        <f>SUMIFS(Headcount!BI$61:BI$103,Headcount!$E$61:$E$103,$E131,Headcount!$F$61:$F$103,$F131)</f>
        <v>0</v>
      </c>
      <c r="AG131" s="313">
        <f>SUMIFS(Headcount!BJ$61:BJ$103,Headcount!$E$61:$E$103,$E131,Headcount!$F$61:$F$103,$F131)</f>
        <v>0</v>
      </c>
      <c r="AH131" s="313">
        <f>SUMIFS(Headcount!BK$61:BK$103,Headcount!$E$61:$E$103,$E131,Headcount!$F$61:$F$103,$F131)</f>
        <v>0</v>
      </c>
      <c r="AI131" s="313">
        <f>SUMIFS(Headcount!BL$61:BL$103,Headcount!$E$61:$E$103,$E131,Headcount!$F$61:$F$103,$F131)</f>
        <v>0</v>
      </c>
      <c r="AJ131" s="313">
        <f>SUMIFS(Headcount!BM$61:BM$103,Headcount!$E$61:$E$103,$E131,Headcount!$F$61:$F$103,$F131)</f>
        <v>0</v>
      </c>
      <c r="AK131" s="313">
        <f>SUMIFS(Headcount!BN$61:BN$103,Headcount!$E$61:$E$103,$E131,Headcount!$F$61:$F$103,$F131)</f>
        <v>0</v>
      </c>
      <c r="AL131" s="313">
        <f>SUMIFS(Headcount!BO$61:BO$103,Headcount!$E$61:$E$103,$E131,Headcount!$F$61:$F$103,$F131)</f>
        <v>0</v>
      </c>
      <c r="AM131" s="313">
        <f>SUMIFS(Headcount!BP$61:BP$103,Headcount!$E$61:$E$103,$E131,Headcount!$F$61:$F$103,$F131)</f>
        <v>0</v>
      </c>
      <c r="AN131" s="313">
        <f>SUMIFS(Headcount!BQ$61:BQ$103,Headcount!$E$61:$E$103,$E131,Headcount!$F$61:$F$103,$F131)</f>
        <v>0</v>
      </c>
      <c r="AO131" s="313">
        <f>SUMIFS(Headcount!BR$61:BR$103,Headcount!$E$61:$E$103,$E131,Headcount!$F$61:$F$103,$F131)</f>
        <v>208.33333333333337</v>
      </c>
      <c r="AP131" s="313">
        <f>SUMIFS(Headcount!BS$61:BS$103,Headcount!$E$61:$E$103,$E131,Headcount!$F$61:$F$103,$F131)</f>
        <v>916.66666666666663</v>
      </c>
      <c r="AQ131" s="313">
        <f>SUMIFS(Headcount!BT$61:BT$103,Headcount!$E$61:$E$103,$E131,Headcount!$F$61:$F$103,$F131)</f>
        <v>916.66666666666663</v>
      </c>
      <c r="AR131" s="313">
        <f>SUMIFS(Headcount!BU$61:BU$103,Headcount!$E$61:$E$103,$E131,Headcount!$F$61:$F$103,$F131)</f>
        <v>916.66666666666663</v>
      </c>
      <c r="AS131" s="313">
        <f>SUMIFS(Headcount!BV$61:BV$103,Headcount!$E$61:$E$103,$E131,Headcount!$F$61:$F$103,$F131)</f>
        <v>916.66666666666663</v>
      </c>
      <c r="AT131" s="313">
        <f>SUMIFS(Headcount!BW$61:BW$103,Headcount!$E$61:$E$103,$E131,Headcount!$F$61:$F$103,$F131)</f>
        <v>916.66666666666663</v>
      </c>
      <c r="AU131" s="313">
        <f>SUMIFS(Headcount!BX$61:BX$103,Headcount!$E$61:$E$103,$E131,Headcount!$F$61:$F$103,$F131)</f>
        <v>916.66666666666663</v>
      </c>
      <c r="AV131" s="313">
        <f>SUMIFS(Headcount!BY$61:BY$103,Headcount!$E$61:$E$103,$E131,Headcount!$F$61:$F$103,$F131)</f>
        <v>916.66666666666663</v>
      </c>
      <c r="AW131" s="313">
        <f>SUMIFS(Headcount!BZ$61:BZ$103,Headcount!$E$61:$E$103,$E131,Headcount!$F$61:$F$103,$F131)</f>
        <v>916.66666666666663</v>
      </c>
      <c r="AX131" s="313">
        <f>SUMIFS(Headcount!CA$61:CA$103,Headcount!$E$61:$E$103,$E131,Headcount!$F$61:$F$103,$F131)</f>
        <v>916.66666666666663</v>
      </c>
      <c r="AY131" s="313">
        <f>SUMIFS(Headcount!CB$61:CB$103,Headcount!$E$61:$E$103,$E131,Headcount!$F$61:$F$103,$F131)</f>
        <v>916.66666666666663</v>
      </c>
      <c r="AZ131" s="313">
        <f>SUMIFS(Headcount!CC$61:CC$103,Headcount!$E$61:$E$103,$E131,Headcount!$F$61:$F$103,$F131)</f>
        <v>916.66666666666663</v>
      </c>
      <c r="BA131" s="313">
        <f>SUMIFS(Headcount!CD$61:CD$103,Headcount!$E$61:$E$103,$E131,Headcount!$F$61:$F$103,$F131)</f>
        <v>916.66666666666663</v>
      </c>
      <c r="BB131" s="313">
        <f>SUMIFS(Headcount!CE$61:CE$103,Headcount!$E$61:$E$103,$E131,Headcount!$F$61:$F$103,$F131)</f>
        <v>1280.3030303030303</v>
      </c>
      <c r="BC131" s="313">
        <f>SUMIFS(Headcount!CF$61:CF$103,Headcount!$E$61:$E$103,$E131,Headcount!$F$61:$F$103,$F131)</f>
        <v>1583.3333333333333</v>
      </c>
      <c r="BD131" s="313">
        <f>SUMIFS(Headcount!CG$61:CG$103,Headcount!$E$61:$E$103,$E131,Headcount!$F$61:$F$103,$F131)</f>
        <v>1583.3333333333333</v>
      </c>
      <c r="BE131" s="313">
        <f>SUMIFS(Headcount!CH$61:CH$103,Headcount!$E$61:$E$103,$E131,Headcount!$F$61:$F$103,$F131)</f>
        <v>1583.3333333333333</v>
      </c>
      <c r="BF131" s="313">
        <f>SUMIFS(Headcount!CI$61:CI$103,Headcount!$E$61:$E$103,$E131,Headcount!$F$61:$F$103,$F131)</f>
        <v>1583.3333333333333</v>
      </c>
      <c r="BG131" s="313">
        <f>SUMIFS(Headcount!CJ$61:CJ$103,Headcount!$E$61:$E$103,$E131,Headcount!$F$61:$F$103,$F131)</f>
        <v>1583.3333333333333</v>
      </c>
      <c r="BH131" s="313">
        <f>SUMIFS(Headcount!CK$61:CK$103,Headcount!$E$61:$E$103,$E131,Headcount!$F$61:$F$103,$F131)</f>
        <v>1583.3333333333333</v>
      </c>
    </row>
    <row r="132" spans="2:60" ht="19.5" customHeight="1" outlineLevel="1">
      <c r="B132" s="284"/>
      <c r="C132" s="315"/>
      <c r="D132" s="383" t="str">
        <f t="shared" si="14"/>
        <v>Engineering</v>
      </c>
      <c r="E132" s="265" t="str">
        <f t="shared" si="14"/>
        <v>H3</v>
      </c>
      <c r="F132" s="383" t="s">
        <v>198</v>
      </c>
      <c r="G132" s="277"/>
      <c r="H132" s="277"/>
      <c r="I132" s="277"/>
      <c r="J132" s="314"/>
      <c r="L132" s="313"/>
      <c r="M132" s="313">
        <f>SUMIFS(Headcount!AP$61:AP$103,Headcount!$E$61:$E$103,$E132,Headcount!$F$61:$F$103,$F132)</f>
        <v>0</v>
      </c>
      <c r="N132" s="313">
        <f>SUMIFS(Headcount!AQ$61:AQ$103,Headcount!$E$61:$E$103,$E132,Headcount!$F$61:$F$103,$F132)</f>
        <v>0</v>
      </c>
      <c r="O132" s="313">
        <f>SUMIFS(Headcount!AR$61:AR$103,Headcount!$E$61:$E$103,$E132,Headcount!$F$61:$F$103,$F132)</f>
        <v>0</v>
      </c>
      <c r="P132" s="313">
        <f>SUMIFS(Headcount!AS$61:AS$103,Headcount!$E$61:$E$103,$E132,Headcount!$F$61:$F$103,$F132)</f>
        <v>0</v>
      </c>
      <c r="Q132" s="313">
        <f>SUMIFS(Headcount!AT$61:AT$103,Headcount!$E$61:$E$103,$E132,Headcount!$F$61:$F$103,$F132)</f>
        <v>0</v>
      </c>
      <c r="R132" s="313">
        <f>SUMIFS(Headcount!AU$61:AU$103,Headcount!$E$61:$E$103,$E132,Headcount!$F$61:$F$103,$F132)</f>
        <v>0</v>
      </c>
      <c r="S132" s="313">
        <f>SUMIFS(Headcount!AV$61:AV$103,Headcount!$E$61:$E$103,$E132,Headcount!$F$61:$F$103,$F132)</f>
        <v>0</v>
      </c>
      <c r="T132" s="313">
        <f>SUMIFS(Headcount!AW$61:AW$103,Headcount!$E$61:$E$103,$E132,Headcount!$F$61:$F$103,$F132)</f>
        <v>0</v>
      </c>
      <c r="U132" s="313">
        <f>SUMIFS(Headcount!AX$61:AX$103,Headcount!$E$61:$E$103,$E132,Headcount!$F$61:$F$103,$F132)</f>
        <v>0</v>
      </c>
      <c r="V132" s="313">
        <f>SUMIFS(Headcount!AY$61:AY$103,Headcount!$E$61:$E$103,$E132,Headcount!$F$61:$F$103,$F132)</f>
        <v>0</v>
      </c>
      <c r="W132" s="313">
        <f>SUMIFS(Headcount!AZ$61:AZ$103,Headcount!$E$61:$E$103,$E132,Headcount!$F$61:$F$103,$F132)</f>
        <v>0</v>
      </c>
      <c r="X132" s="313">
        <f>SUMIFS(Headcount!BA$61:BA$103,Headcount!$E$61:$E$103,$E132,Headcount!$F$61:$F$103,$F132)</f>
        <v>0</v>
      </c>
      <c r="Y132" s="313">
        <f>SUMIFS(Headcount!BB$61:BB$103,Headcount!$E$61:$E$103,$E132,Headcount!$F$61:$F$103,$F132)</f>
        <v>0</v>
      </c>
      <c r="Z132" s="313">
        <f>SUMIFS(Headcount!BC$61:BC$103,Headcount!$E$61:$E$103,$E132,Headcount!$F$61:$F$103,$F132)</f>
        <v>0</v>
      </c>
      <c r="AA132" s="313">
        <f>SUMIFS(Headcount!BD$61:BD$103,Headcount!$E$61:$E$103,$E132,Headcount!$F$61:$F$103,$F132)</f>
        <v>0</v>
      </c>
      <c r="AB132" s="313">
        <f>SUMIFS(Headcount!BE$61:BE$103,Headcount!$E$61:$E$103,$E132,Headcount!$F$61:$F$103,$F132)</f>
        <v>0</v>
      </c>
      <c r="AC132" s="313">
        <f>SUMIFS(Headcount!BF$61:BF$103,Headcount!$E$61:$E$103,$E132,Headcount!$F$61:$F$103,$F132)</f>
        <v>0</v>
      </c>
      <c r="AD132" s="313">
        <f>SUMIFS(Headcount!BG$61:BG$103,Headcount!$E$61:$E$103,$E132,Headcount!$F$61:$F$103,$F132)</f>
        <v>0</v>
      </c>
      <c r="AE132" s="313">
        <f>SUMIFS(Headcount!BH$61:BH$103,Headcount!$E$61:$E$103,$E132,Headcount!$F$61:$F$103,$F132)</f>
        <v>0</v>
      </c>
      <c r="AF132" s="313">
        <f>SUMIFS(Headcount!BI$61:BI$103,Headcount!$E$61:$E$103,$E132,Headcount!$F$61:$F$103,$F132)</f>
        <v>0</v>
      </c>
      <c r="AG132" s="313">
        <f>SUMIFS(Headcount!BJ$61:BJ$103,Headcount!$E$61:$E$103,$E132,Headcount!$F$61:$F$103,$F132)</f>
        <v>0</v>
      </c>
      <c r="AH132" s="313">
        <f>SUMIFS(Headcount!BK$61:BK$103,Headcount!$E$61:$E$103,$E132,Headcount!$F$61:$F$103,$F132)</f>
        <v>0</v>
      </c>
      <c r="AI132" s="313">
        <f>SUMIFS(Headcount!BL$61:BL$103,Headcount!$E$61:$E$103,$E132,Headcount!$F$61:$F$103,$F132)</f>
        <v>0</v>
      </c>
      <c r="AJ132" s="313">
        <f>SUMIFS(Headcount!BM$61:BM$103,Headcount!$E$61:$E$103,$E132,Headcount!$F$61:$F$103,$F132)</f>
        <v>0</v>
      </c>
      <c r="AK132" s="313">
        <f>SUMIFS(Headcount!BN$61:BN$103,Headcount!$E$61:$E$103,$E132,Headcount!$F$61:$F$103,$F132)</f>
        <v>0</v>
      </c>
      <c r="AL132" s="313">
        <f>SUMIFS(Headcount!BO$61:BO$103,Headcount!$E$61:$E$103,$E132,Headcount!$F$61:$F$103,$F132)</f>
        <v>0</v>
      </c>
      <c r="AM132" s="313">
        <f>SUMIFS(Headcount!BP$61:BP$103,Headcount!$E$61:$E$103,$E132,Headcount!$F$61:$F$103,$F132)</f>
        <v>0</v>
      </c>
      <c r="AN132" s="313">
        <f>SUMIFS(Headcount!BQ$61:BQ$103,Headcount!$E$61:$E$103,$E132,Headcount!$F$61:$F$103,$F132)</f>
        <v>0</v>
      </c>
      <c r="AO132" s="313">
        <f>SUMIFS(Headcount!BR$61:BR$103,Headcount!$E$61:$E$103,$E132,Headcount!$F$61:$F$103,$F132)</f>
        <v>5.2083333333333339</v>
      </c>
      <c r="AP132" s="313">
        <f>SUMIFS(Headcount!BS$61:BS$103,Headcount!$E$61:$E$103,$E132,Headcount!$F$61:$F$103,$F132)</f>
        <v>22.916666666666664</v>
      </c>
      <c r="AQ132" s="313">
        <f>SUMIFS(Headcount!BT$61:BT$103,Headcount!$E$61:$E$103,$E132,Headcount!$F$61:$F$103,$F132)</f>
        <v>22.916666666666664</v>
      </c>
      <c r="AR132" s="313">
        <f>SUMIFS(Headcount!BU$61:BU$103,Headcount!$E$61:$E$103,$E132,Headcount!$F$61:$F$103,$F132)</f>
        <v>22.916666666666664</v>
      </c>
      <c r="AS132" s="313">
        <f>SUMIFS(Headcount!BV$61:BV$103,Headcount!$E$61:$E$103,$E132,Headcount!$F$61:$F$103,$F132)</f>
        <v>22.916666666666664</v>
      </c>
      <c r="AT132" s="313">
        <f>SUMIFS(Headcount!BW$61:BW$103,Headcount!$E$61:$E$103,$E132,Headcount!$F$61:$F$103,$F132)</f>
        <v>22.916666666666664</v>
      </c>
      <c r="AU132" s="313">
        <f>SUMIFS(Headcount!BX$61:BX$103,Headcount!$E$61:$E$103,$E132,Headcount!$F$61:$F$103,$F132)</f>
        <v>22.916666666666664</v>
      </c>
      <c r="AV132" s="313">
        <f>SUMIFS(Headcount!BY$61:BY$103,Headcount!$E$61:$E$103,$E132,Headcount!$F$61:$F$103,$F132)</f>
        <v>22.916666666666664</v>
      </c>
      <c r="AW132" s="313">
        <f>SUMIFS(Headcount!BZ$61:BZ$103,Headcount!$E$61:$E$103,$E132,Headcount!$F$61:$F$103,$F132)</f>
        <v>22.916666666666664</v>
      </c>
      <c r="AX132" s="313">
        <f>SUMIFS(Headcount!CA$61:CA$103,Headcount!$E$61:$E$103,$E132,Headcount!$F$61:$F$103,$F132)</f>
        <v>22.916666666666664</v>
      </c>
      <c r="AY132" s="313">
        <f>SUMIFS(Headcount!CB$61:CB$103,Headcount!$E$61:$E$103,$E132,Headcount!$F$61:$F$103,$F132)</f>
        <v>22.916666666666664</v>
      </c>
      <c r="AZ132" s="313">
        <f>SUMIFS(Headcount!CC$61:CC$103,Headcount!$E$61:$E$103,$E132,Headcount!$F$61:$F$103,$F132)</f>
        <v>22.916666666666664</v>
      </c>
      <c r="BA132" s="313">
        <f>SUMIFS(Headcount!CD$61:CD$103,Headcount!$E$61:$E$103,$E132,Headcount!$F$61:$F$103,$F132)</f>
        <v>22.916666666666664</v>
      </c>
      <c r="BB132" s="313">
        <f>SUMIFS(Headcount!CE$61:CE$103,Headcount!$E$61:$E$103,$E132,Headcount!$F$61:$F$103,$F132)</f>
        <v>32.007575757575758</v>
      </c>
      <c r="BC132" s="313">
        <f>SUMIFS(Headcount!CF$61:CF$103,Headcount!$E$61:$E$103,$E132,Headcount!$F$61:$F$103,$F132)</f>
        <v>39.583333333333329</v>
      </c>
      <c r="BD132" s="313">
        <f>SUMIFS(Headcount!CG$61:CG$103,Headcount!$E$61:$E$103,$E132,Headcount!$F$61:$F$103,$F132)</f>
        <v>39.583333333333329</v>
      </c>
      <c r="BE132" s="313">
        <f>SUMIFS(Headcount!CH$61:CH$103,Headcount!$E$61:$E$103,$E132,Headcount!$F$61:$F$103,$F132)</f>
        <v>39.583333333333329</v>
      </c>
      <c r="BF132" s="313">
        <f>SUMIFS(Headcount!CI$61:CI$103,Headcount!$E$61:$E$103,$E132,Headcount!$F$61:$F$103,$F132)</f>
        <v>39.583333333333329</v>
      </c>
      <c r="BG132" s="313">
        <f>SUMIFS(Headcount!CJ$61:CJ$103,Headcount!$E$61:$E$103,$E132,Headcount!$F$61:$F$103,$F132)</f>
        <v>39.583333333333329</v>
      </c>
      <c r="BH132" s="313">
        <f>SUMIFS(Headcount!CK$61:CK$103,Headcount!$E$61:$E$103,$E132,Headcount!$F$61:$F$103,$F132)</f>
        <v>39.583333333333329</v>
      </c>
    </row>
    <row r="133" spans="2:60" ht="19.5" customHeight="1" outlineLevel="1">
      <c r="B133" s="284"/>
      <c r="C133" s="315"/>
      <c r="D133" s="383" t="str">
        <f t="shared" si="14"/>
        <v>Engineering</v>
      </c>
      <c r="E133" s="265" t="str">
        <f t="shared" si="14"/>
        <v>H3</v>
      </c>
      <c r="F133" s="383" t="s">
        <v>200</v>
      </c>
      <c r="G133" s="277"/>
      <c r="H133" s="277"/>
      <c r="I133" s="277"/>
      <c r="J133" s="314"/>
      <c r="L133" s="313"/>
      <c r="M133" s="313">
        <f>SUMIFS(Headcount!AP$61:AP$103,Headcount!$E$61:$E$103,$E133,Headcount!$F$61:$F$103,$F133)</f>
        <v>0</v>
      </c>
      <c r="N133" s="313">
        <f>SUMIFS(Headcount!AQ$61:AQ$103,Headcount!$E$61:$E$103,$E133,Headcount!$F$61:$F$103,$F133)</f>
        <v>0</v>
      </c>
      <c r="O133" s="313">
        <f>SUMIFS(Headcount!AR$61:AR$103,Headcount!$E$61:$E$103,$E133,Headcount!$F$61:$F$103,$F133)</f>
        <v>0</v>
      </c>
      <c r="P133" s="313">
        <f>SUMIFS(Headcount!AS$61:AS$103,Headcount!$E$61:$E$103,$E133,Headcount!$F$61:$F$103,$F133)</f>
        <v>0</v>
      </c>
      <c r="Q133" s="313">
        <f>SUMIFS(Headcount!AT$61:AT$103,Headcount!$E$61:$E$103,$E133,Headcount!$F$61:$F$103,$F133)</f>
        <v>0</v>
      </c>
      <c r="R133" s="313">
        <f>SUMIFS(Headcount!AU$61:AU$103,Headcount!$E$61:$E$103,$E133,Headcount!$F$61:$F$103,$F133)</f>
        <v>0</v>
      </c>
      <c r="S133" s="313">
        <f>SUMIFS(Headcount!AV$61:AV$103,Headcount!$E$61:$E$103,$E133,Headcount!$F$61:$F$103,$F133)</f>
        <v>0</v>
      </c>
      <c r="T133" s="313">
        <f>SUMIFS(Headcount!AW$61:AW$103,Headcount!$E$61:$E$103,$E133,Headcount!$F$61:$F$103,$F133)</f>
        <v>0</v>
      </c>
      <c r="U133" s="313">
        <f>SUMIFS(Headcount!AX$61:AX$103,Headcount!$E$61:$E$103,$E133,Headcount!$F$61:$F$103,$F133)</f>
        <v>0</v>
      </c>
      <c r="V133" s="313">
        <f>SUMIFS(Headcount!AY$61:AY$103,Headcount!$E$61:$E$103,$E133,Headcount!$F$61:$F$103,$F133)</f>
        <v>0</v>
      </c>
      <c r="W133" s="313">
        <f>SUMIFS(Headcount!AZ$61:AZ$103,Headcount!$E$61:$E$103,$E133,Headcount!$F$61:$F$103,$F133)</f>
        <v>0</v>
      </c>
      <c r="X133" s="313">
        <f>SUMIFS(Headcount!BA$61:BA$103,Headcount!$E$61:$E$103,$E133,Headcount!$F$61:$F$103,$F133)</f>
        <v>0</v>
      </c>
      <c r="Y133" s="313">
        <f>SUMIFS(Headcount!BB$61:BB$103,Headcount!$E$61:$E$103,$E133,Headcount!$F$61:$F$103,$F133)</f>
        <v>0</v>
      </c>
      <c r="Z133" s="313">
        <f>SUMIFS(Headcount!BC$61:BC$103,Headcount!$E$61:$E$103,$E133,Headcount!$F$61:$F$103,$F133)</f>
        <v>0</v>
      </c>
      <c r="AA133" s="313">
        <f>SUMIFS(Headcount!BD$61:BD$103,Headcount!$E$61:$E$103,$E133,Headcount!$F$61:$F$103,$F133)</f>
        <v>0</v>
      </c>
      <c r="AB133" s="313">
        <f>SUMIFS(Headcount!BE$61:BE$103,Headcount!$E$61:$E$103,$E133,Headcount!$F$61:$F$103,$F133)</f>
        <v>0</v>
      </c>
      <c r="AC133" s="313">
        <f>SUMIFS(Headcount!BF$61:BF$103,Headcount!$E$61:$E$103,$E133,Headcount!$F$61:$F$103,$F133)</f>
        <v>0</v>
      </c>
      <c r="AD133" s="313">
        <f>SUMIFS(Headcount!BG$61:BG$103,Headcount!$E$61:$E$103,$E133,Headcount!$F$61:$F$103,$F133)</f>
        <v>0</v>
      </c>
      <c r="AE133" s="313">
        <f>SUMIFS(Headcount!BH$61:BH$103,Headcount!$E$61:$E$103,$E133,Headcount!$F$61:$F$103,$F133)</f>
        <v>0</v>
      </c>
      <c r="AF133" s="313">
        <f>SUMIFS(Headcount!BI$61:BI$103,Headcount!$E$61:$E$103,$E133,Headcount!$F$61:$F$103,$F133)</f>
        <v>0</v>
      </c>
      <c r="AG133" s="313">
        <f>SUMIFS(Headcount!BJ$61:BJ$103,Headcount!$E$61:$E$103,$E133,Headcount!$F$61:$F$103,$F133)</f>
        <v>0</v>
      </c>
      <c r="AH133" s="313">
        <f>SUMIFS(Headcount!BK$61:BK$103,Headcount!$E$61:$E$103,$E133,Headcount!$F$61:$F$103,$F133)</f>
        <v>0</v>
      </c>
      <c r="AI133" s="313">
        <f>SUMIFS(Headcount!BL$61:BL$103,Headcount!$E$61:$E$103,$E133,Headcount!$F$61:$F$103,$F133)</f>
        <v>0</v>
      </c>
      <c r="AJ133" s="313">
        <f>SUMIFS(Headcount!BM$61:BM$103,Headcount!$E$61:$E$103,$E133,Headcount!$F$61:$F$103,$F133)</f>
        <v>0</v>
      </c>
      <c r="AK133" s="313">
        <f>SUMIFS(Headcount!BN$61:BN$103,Headcount!$E$61:$E$103,$E133,Headcount!$F$61:$F$103,$F133)</f>
        <v>0</v>
      </c>
      <c r="AL133" s="313">
        <f>SUMIFS(Headcount!BO$61:BO$103,Headcount!$E$61:$E$103,$E133,Headcount!$F$61:$F$103,$F133)</f>
        <v>0</v>
      </c>
      <c r="AM133" s="313">
        <f>SUMIFS(Headcount!BP$61:BP$103,Headcount!$E$61:$E$103,$E133,Headcount!$F$61:$F$103,$F133)</f>
        <v>0</v>
      </c>
      <c r="AN133" s="313">
        <f>SUMIFS(Headcount!BQ$61:BQ$103,Headcount!$E$61:$E$103,$E133,Headcount!$F$61:$F$103,$F133)</f>
        <v>0</v>
      </c>
      <c r="AO133" s="313">
        <f>SUMIFS(Headcount!BR$61:BR$103,Headcount!$E$61:$E$103,$E133,Headcount!$F$61:$F$103,$F133)</f>
        <v>0</v>
      </c>
      <c r="AP133" s="313">
        <f>SUMIFS(Headcount!BS$61:BS$103,Headcount!$E$61:$E$103,$E133,Headcount!$F$61:$F$103,$F133)</f>
        <v>0</v>
      </c>
      <c r="AQ133" s="313">
        <f>SUMIFS(Headcount!BT$61:BT$103,Headcount!$E$61:$E$103,$E133,Headcount!$F$61:$F$103,$F133)</f>
        <v>0</v>
      </c>
      <c r="AR133" s="313">
        <f>SUMIFS(Headcount!BU$61:BU$103,Headcount!$E$61:$E$103,$E133,Headcount!$F$61:$F$103,$F133)</f>
        <v>0</v>
      </c>
      <c r="AS133" s="313">
        <f>SUMIFS(Headcount!BV$61:BV$103,Headcount!$E$61:$E$103,$E133,Headcount!$F$61:$F$103,$F133)</f>
        <v>0</v>
      </c>
      <c r="AT133" s="313">
        <f>SUMIFS(Headcount!BW$61:BW$103,Headcount!$E$61:$E$103,$E133,Headcount!$F$61:$F$103,$F133)</f>
        <v>0</v>
      </c>
      <c r="AU133" s="313">
        <f>SUMIFS(Headcount!BX$61:BX$103,Headcount!$E$61:$E$103,$E133,Headcount!$F$61:$F$103,$F133)</f>
        <v>0</v>
      </c>
      <c r="AV133" s="313">
        <f>SUMIFS(Headcount!BY$61:BY$103,Headcount!$E$61:$E$103,$E133,Headcount!$F$61:$F$103,$F133)</f>
        <v>0</v>
      </c>
      <c r="AW133" s="313">
        <f>SUMIFS(Headcount!BZ$61:BZ$103,Headcount!$E$61:$E$103,$E133,Headcount!$F$61:$F$103,$F133)</f>
        <v>0</v>
      </c>
      <c r="AX133" s="313">
        <f>SUMIFS(Headcount!CA$61:CA$103,Headcount!$E$61:$E$103,$E133,Headcount!$F$61:$F$103,$F133)</f>
        <v>0</v>
      </c>
      <c r="AY133" s="313">
        <f>SUMIFS(Headcount!CB$61:CB$103,Headcount!$E$61:$E$103,$E133,Headcount!$F$61:$F$103,$F133)</f>
        <v>0</v>
      </c>
      <c r="AZ133" s="313">
        <f>SUMIFS(Headcount!CC$61:CC$103,Headcount!$E$61:$E$103,$E133,Headcount!$F$61:$F$103,$F133)</f>
        <v>0</v>
      </c>
      <c r="BA133" s="313">
        <f>SUMIFS(Headcount!CD$61:CD$103,Headcount!$E$61:$E$103,$E133,Headcount!$F$61:$F$103,$F133)</f>
        <v>0</v>
      </c>
      <c r="BB133" s="313">
        <f>SUMIFS(Headcount!CE$61:CE$103,Headcount!$E$61:$E$103,$E133,Headcount!$F$61:$F$103,$F133)</f>
        <v>0</v>
      </c>
      <c r="BC133" s="313">
        <f>SUMIFS(Headcount!CF$61:CF$103,Headcount!$E$61:$E$103,$E133,Headcount!$F$61:$F$103,$F133)</f>
        <v>0</v>
      </c>
      <c r="BD133" s="313">
        <f>SUMIFS(Headcount!CG$61:CG$103,Headcount!$E$61:$E$103,$E133,Headcount!$F$61:$F$103,$F133)</f>
        <v>0</v>
      </c>
      <c r="BE133" s="313">
        <f>SUMIFS(Headcount!CH$61:CH$103,Headcount!$E$61:$E$103,$E133,Headcount!$F$61:$F$103,$F133)</f>
        <v>0</v>
      </c>
      <c r="BF133" s="313">
        <f>SUMIFS(Headcount!CI$61:CI$103,Headcount!$E$61:$E$103,$E133,Headcount!$F$61:$F$103,$F133)</f>
        <v>0</v>
      </c>
      <c r="BG133" s="313">
        <f>SUMIFS(Headcount!CJ$61:CJ$103,Headcount!$E$61:$E$103,$E133,Headcount!$F$61:$F$103,$F133)</f>
        <v>0</v>
      </c>
      <c r="BH133" s="313">
        <f>SUMIFS(Headcount!CK$61:CK$103,Headcount!$E$61:$E$103,$E133,Headcount!$F$61:$F$103,$F133)</f>
        <v>0</v>
      </c>
    </row>
    <row r="134" spans="2:60" ht="19.5" customHeight="1" outlineLevel="1">
      <c r="B134" s="284"/>
      <c r="C134" s="315"/>
      <c r="D134" s="383" t="s">
        <v>184</v>
      </c>
      <c r="E134" s="675" t="s">
        <v>185</v>
      </c>
      <c r="F134" s="383" t="s">
        <v>190</v>
      </c>
      <c r="G134" s="277"/>
      <c r="H134" s="277"/>
      <c r="I134" s="277"/>
      <c r="J134" s="314"/>
      <c r="L134" s="313"/>
      <c r="M134" s="313">
        <f>SUMIFS(Headcount!AP$61:AP$103,Headcount!$E$61:$E$103,$E134,Headcount!$F$61:$F$103,$F134)</f>
        <v>0</v>
      </c>
      <c r="N134" s="313">
        <f>SUMIFS(Headcount!AQ$61:AQ$103,Headcount!$E$61:$E$103,$E134,Headcount!$F$61:$F$103,$F134)</f>
        <v>0</v>
      </c>
      <c r="O134" s="313">
        <f>SUMIFS(Headcount!AR$61:AR$103,Headcount!$E$61:$E$103,$E134,Headcount!$F$61:$F$103,$F134)</f>
        <v>0</v>
      </c>
      <c r="P134" s="313">
        <f>SUMIFS(Headcount!AS$61:AS$103,Headcount!$E$61:$E$103,$E134,Headcount!$F$61:$F$103,$F134)</f>
        <v>0</v>
      </c>
      <c r="Q134" s="313">
        <f>SUMIFS(Headcount!AT$61:AT$103,Headcount!$E$61:$E$103,$E134,Headcount!$F$61:$F$103,$F134)</f>
        <v>0</v>
      </c>
      <c r="R134" s="313">
        <f>SUMIFS(Headcount!AU$61:AU$103,Headcount!$E$61:$E$103,$E134,Headcount!$F$61:$F$103,$F134)</f>
        <v>0</v>
      </c>
      <c r="S134" s="313">
        <f>SUMIFS(Headcount!AV$61:AV$103,Headcount!$E$61:$E$103,$E134,Headcount!$F$61:$F$103,$F134)</f>
        <v>0</v>
      </c>
      <c r="T134" s="313">
        <f>SUMIFS(Headcount!AW$61:AW$103,Headcount!$E$61:$E$103,$E134,Headcount!$F$61:$F$103,$F134)</f>
        <v>0</v>
      </c>
      <c r="U134" s="313">
        <f>SUMIFS(Headcount!AX$61:AX$103,Headcount!$E$61:$E$103,$E134,Headcount!$F$61:$F$103,$F134)</f>
        <v>0</v>
      </c>
      <c r="V134" s="313">
        <f>SUMIFS(Headcount!AY$61:AY$103,Headcount!$E$61:$E$103,$E134,Headcount!$F$61:$F$103,$F134)</f>
        <v>0</v>
      </c>
      <c r="W134" s="313">
        <f>SUMIFS(Headcount!AZ$61:AZ$103,Headcount!$E$61:$E$103,$E134,Headcount!$F$61:$F$103,$F134)</f>
        <v>0</v>
      </c>
      <c r="X134" s="313">
        <f>SUMIFS(Headcount!BA$61:BA$103,Headcount!$E$61:$E$103,$E134,Headcount!$F$61:$F$103,$F134)</f>
        <v>0</v>
      </c>
      <c r="Y134" s="313">
        <f>SUMIFS(Headcount!BB$61:BB$103,Headcount!$E$61:$E$103,$E134,Headcount!$F$61:$F$103,$F134)</f>
        <v>0</v>
      </c>
      <c r="Z134" s="313">
        <f>SUMIFS(Headcount!BC$61:BC$103,Headcount!$E$61:$E$103,$E134,Headcount!$F$61:$F$103,$F134)</f>
        <v>0</v>
      </c>
      <c r="AA134" s="313">
        <f>SUMIFS(Headcount!BD$61:BD$103,Headcount!$E$61:$E$103,$E134,Headcount!$F$61:$F$103,$F134)</f>
        <v>0</v>
      </c>
      <c r="AB134" s="313">
        <f>SUMIFS(Headcount!BE$61:BE$103,Headcount!$E$61:$E$103,$E134,Headcount!$F$61:$F$103,$F134)</f>
        <v>0</v>
      </c>
      <c r="AC134" s="313">
        <f>SUMIFS(Headcount!BF$61:BF$103,Headcount!$E$61:$E$103,$E134,Headcount!$F$61:$F$103,$F134)</f>
        <v>0</v>
      </c>
      <c r="AD134" s="313">
        <f>SUMIFS(Headcount!BG$61:BG$103,Headcount!$E$61:$E$103,$E134,Headcount!$F$61:$F$103,$F134)</f>
        <v>0</v>
      </c>
      <c r="AE134" s="313">
        <f>SUMIFS(Headcount!BH$61:BH$103,Headcount!$E$61:$E$103,$E134,Headcount!$F$61:$F$103,$F134)</f>
        <v>0</v>
      </c>
      <c r="AF134" s="313">
        <f>SUMIFS(Headcount!BI$61:BI$103,Headcount!$E$61:$E$103,$E134,Headcount!$F$61:$F$103,$F134)</f>
        <v>0</v>
      </c>
      <c r="AG134" s="313">
        <f>SUMIFS(Headcount!BJ$61:BJ$103,Headcount!$E$61:$E$103,$E134,Headcount!$F$61:$F$103,$F134)</f>
        <v>0</v>
      </c>
      <c r="AH134" s="313">
        <f>SUMIFS(Headcount!BK$61:BK$103,Headcount!$E$61:$E$103,$E134,Headcount!$F$61:$F$103,$F134)</f>
        <v>0</v>
      </c>
      <c r="AI134" s="313">
        <f>SUMIFS(Headcount!BL$61:BL$103,Headcount!$E$61:$E$103,$E134,Headcount!$F$61:$F$103,$F134)</f>
        <v>0</v>
      </c>
      <c r="AJ134" s="313">
        <f>SUMIFS(Headcount!BM$61:BM$103,Headcount!$E$61:$E$103,$E134,Headcount!$F$61:$F$103,$F134)</f>
        <v>0</v>
      </c>
      <c r="AK134" s="313">
        <f>SUMIFS(Headcount!BN$61:BN$103,Headcount!$E$61:$E$103,$E134,Headcount!$F$61:$F$103,$F134)</f>
        <v>0</v>
      </c>
      <c r="AL134" s="313">
        <f>SUMIFS(Headcount!BO$61:BO$103,Headcount!$E$61:$E$103,$E134,Headcount!$F$61:$F$103,$F134)</f>
        <v>0</v>
      </c>
      <c r="AM134" s="313">
        <f>SUMIFS(Headcount!BP$61:BP$103,Headcount!$E$61:$E$103,$E134,Headcount!$F$61:$F$103,$F134)</f>
        <v>0</v>
      </c>
      <c r="AN134" s="313">
        <f>SUMIFS(Headcount!BQ$61:BQ$103,Headcount!$E$61:$E$103,$E134,Headcount!$F$61:$F$103,$F134)</f>
        <v>0</v>
      </c>
      <c r="AO134" s="313">
        <f>SUMIFS(Headcount!BR$61:BR$103,Headcount!$E$61:$E$103,$E134,Headcount!$F$61:$F$103,$F134)</f>
        <v>0</v>
      </c>
      <c r="AP134" s="313">
        <f>SUMIFS(Headcount!BS$61:BS$103,Headcount!$E$61:$E$103,$E134,Headcount!$F$61:$F$103,$F134)</f>
        <v>0</v>
      </c>
      <c r="AQ134" s="313">
        <f>SUMIFS(Headcount!BT$61:BT$103,Headcount!$E$61:$E$103,$E134,Headcount!$F$61:$F$103,$F134)</f>
        <v>0</v>
      </c>
      <c r="AR134" s="313">
        <f>SUMIFS(Headcount!BU$61:BU$103,Headcount!$E$61:$E$103,$E134,Headcount!$F$61:$F$103,$F134)</f>
        <v>0</v>
      </c>
      <c r="AS134" s="313">
        <f>SUMIFS(Headcount!BV$61:BV$103,Headcount!$E$61:$E$103,$E134,Headcount!$F$61:$F$103,$F134)</f>
        <v>0</v>
      </c>
      <c r="AT134" s="313">
        <f>SUMIFS(Headcount!BW$61:BW$103,Headcount!$E$61:$E$103,$E134,Headcount!$F$61:$F$103,$F134)</f>
        <v>0</v>
      </c>
      <c r="AU134" s="313">
        <f>SUMIFS(Headcount!BX$61:BX$103,Headcount!$E$61:$E$103,$E134,Headcount!$F$61:$F$103,$F134)</f>
        <v>0</v>
      </c>
      <c r="AV134" s="313">
        <f>SUMIFS(Headcount!BY$61:BY$103,Headcount!$E$61:$E$103,$E134,Headcount!$F$61:$F$103,$F134)</f>
        <v>0</v>
      </c>
      <c r="AW134" s="313">
        <f>SUMIFS(Headcount!BZ$61:BZ$103,Headcount!$E$61:$E$103,$E134,Headcount!$F$61:$F$103,$F134)</f>
        <v>0</v>
      </c>
      <c r="AX134" s="313">
        <f>SUMIFS(Headcount!CA$61:CA$103,Headcount!$E$61:$E$103,$E134,Headcount!$F$61:$F$103,$F134)</f>
        <v>0</v>
      </c>
      <c r="AY134" s="313">
        <f>SUMIFS(Headcount!CB$61:CB$103,Headcount!$E$61:$E$103,$E134,Headcount!$F$61:$F$103,$F134)</f>
        <v>0</v>
      </c>
      <c r="AZ134" s="313">
        <f>SUMIFS(Headcount!CC$61:CC$103,Headcount!$E$61:$E$103,$E134,Headcount!$F$61:$F$103,$F134)</f>
        <v>0</v>
      </c>
      <c r="BA134" s="313">
        <f>SUMIFS(Headcount!CD$61:CD$103,Headcount!$E$61:$E$103,$E134,Headcount!$F$61:$F$103,$F134)</f>
        <v>0</v>
      </c>
      <c r="BB134" s="313">
        <f>SUMIFS(Headcount!CE$61:CE$103,Headcount!$E$61:$E$103,$E134,Headcount!$F$61:$F$103,$F134)</f>
        <v>0</v>
      </c>
      <c r="BC134" s="313">
        <f>SUMIFS(Headcount!CF$61:CF$103,Headcount!$E$61:$E$103,$E134,Headcount!$F$61:$F$103,$F134)</f>
        <v>0</v>
      </c>
      <c r="BD134" s="313">
        <f>SUMIFS(Headcount!CG$61:CG$103,Headcount!$E$61:$E$103,$E134,Headcount!$F$61:$F$103,$F134)</f>
        <v>0</v>
      </c>
      <c r="BE134" s="313">
        <f>SUMIFS(Headcount!CH$61:CH$103,Headcount!$E$61:$E$103,$E134,Headcount!$F$61:$F$103,$F134)</f>
        <v>0</v>
      </c>
      <c r="BF134" s="313">
        <f>SUMIFS(Headcount!CI$61:CI$103,Headcount!$E$61:$E$103,$E134,Headcount!$F$61:$F$103,$F134)</f>
        <v>0</v>
      </c>
      <c r="BG134" s="313">
        <f>SUMIFS(Headcount!CJ$61:CJ$103,Headcount!$E$61:$E$103,$E134,Headcount!$F$61:$F$103,$F134)</f>
        <v>0</v>
      </c>
      <c r="BH134" s="313">
        <f>SUMIFS(Headcount!CK$61:CK$103,Headcount!$E$61:$E$103,$E134,Headcount!$F$61:$F$103,$F134)</f>
        <v>0</v>
      </c>
    </row>
    <row r="135" spans="2:60" ht="19.5" customHeight="1" outlineLevel="1">
      <c r="B135" s="284"/>
      <c r="C135" s="315"/>
      <c r="D135" s="383" t="str">
        <f>D134</f>
        <v>Product</v>
      </c>
      <c r="E135" s="265" t="str">
        <f>E134</f>
        <v>H4</v>
      </c>
      <c r="F135" s="383" t="s">
        <v>192</v>
      </c>
      <c r="G135" s="277"/>
      <c r="H135" s="277"/>
      <c r="I135" s="277"/>
      <c r="J135" s="314"/>
      <c r="L135" s="313"/>
      <c r="M135" s="313">
        <f>SUMIFS(Headcount!AP$61:AP$103,Headcount!$E$61:$E$103,$E135,Headcount!$F$61:$F$103,$F135)</f>
        <v>16666.666666666668</v>
      </c>
      <c r="N135" s="313">
        <f>SUMIFS(Headcount!AQ$61:AQ$103,Headcount!$E$61:$E$103,$E135,Headcount!$F$61:$F$103,$F135)</f>
        <v>16666.666666666668</v>
      </c>
      <c r="O135" s="313">
        <f>SUMIFS(Headcount!AR$61:AR$103,Headcount!$E$61:$E$103,$E135,Headcount!$F$61:$F$103,$F135)</f>
        <v>16666.666666666668</v>
      </c>
      <c r="P135" s="313">
        <f>SUMIFS(Headcount!AS$61:AS$103,Headcount!$E$61:$E$103,$E135,Headcount!$F$61:$F$103,$F135)</f>
        <v>1666.6666666666667</v>
      </c>
      <c r="Q135" s="313">
        <f>SUMIFS(Headcount!AT$61:AT$103,Headcount!$E$61:$E$103,$E135,Headcount!$F$61:$F$103,$F135)</f>
        <v>0</v>
      </c>
      <c r="R135" s="313">
        <f>SUMIFS(Headcount!AU$61:AU$103,Headcount!$E$61:$E$103,$E135,Headcount!$F$61:$F$103,$F135)</f>
        <v>0</v>
      </c>
      <c r="S135" s="313">
        <f>SUMIFS(Headcount!AV$61:AV$103,Headcount!$E$61:$E$103,$E135,Headcount!$F$61:$F$103,$F135)</f>
        <v>0</v>
      </c>
      <c r="T135" s="313">
        <f>SUMIFS(Headcount!AW$61:AW$103,Headcount!$E$61:$E$103,$E135,Headcount!$F$61:$F$103,$F135)</f>
        <v>0</v>
      </c>
      <c r="U135" s="313">
        <f>SUMIFS(Headcount!AX$61:AX$103,Headcount!$E$61:$E$103,$E135,Headcount!$F$61:$F$103,$F135)</f>
        <v>0</v>
      </c>
      <c r="V135" s="313">
        <f>SUMIFS(Headcount!AY$61:AY$103,Headcount!$E$61:$E$103,$E135,Headcount!$F$61:$F$103,$F135)</f>
        <v>0</v>
      </c>
      <c r="W135" s="313">
        <f>SUMIFS(Headcount!AZ$61:AZ$103,Headcount!$E$61:$E$103,$E135,Headcount!$F$61:$F$103,$F135)</f>
        <v>0</v>
      </c>
      <c r="X135" s="313">
        <f>SUMIFS(Headcount!BA$61:BA$103,Headcount!$E$61:$E$103,$E135,Headcount!$F$61:$F$103,$F135)</f>
        <v>0</v>
      </c>
      <c r="Y135" s="313">
        <f>SUMIFS(Headcount!BB$61:BB$103,Headcount!$E$61:$E$103,$E135,Headcount!$F$61:$F$103,$F135)</f>
        <v>0</v>
      </c>
      <c r="Z135" s="313">
        <f>SUMIFS(Headcount!BC$61:BC$103,Headcount!$E$61:$E$103,$E135,Headcount!$F$61:$F$103,$F135)</f>
        <v>0</v>
      </c>
      <c r="AA135" s="313">
        <f>SUMIFS(Headcount!BD$61:BD$103,Headcount!$E$61:$E$103,$E135,Headcount!$F$61:$F$103,$F135)</f>
        <v>0</v>
      </c>
      <c r="AB135" s="313">
        <f>SUMIFS(Headcount!BE$61:BE$103,Headcount!$E$61:$E$103,$E135,Headcount!$F$61:$F$103,$F135)</f>
        <v>0</v>
      </c>
      <c r="AC135" s="313">
        <f>SUMIFS(Headcount!BF$61:BF$103,Headcount!$E$61:$E$103,$E135,Headcount!$F$61:$F$103,$F135)</f>
        <v>0</v>
      </c>
      <c r="AD135" s="313">
        <f>SUMIFS(Headcount!BG$61:BG$103,Headcount!$E$61:$E$103,$E135,Headcount!$F$61:$F$103,$F135)</f>
        <v>0</v>
      </c>
      <c r="AE135" s="313">
        <f>SUMIFS(Headcount!BH$61:BH$103,Headcount!$E$61:$E$103,$E135,Headcount!$F$61:$F$103,$F135)</f>
        <v>0</v>
      </c>
      <c r="AF135" s="313">
        <f>SUMIFS(Headcount!BI$61:BI$103,Headcount!$E$61:$E$103,$E135,Headcount!$F$61:$F$103,$F135)</f>
        <v>0</v>
      </c>
      <c r="AG135" s="313">
        <f>SUMIFS(Headcount!BJ$61:BJ$103,Headcount!$E$61:$E$103,$E135,Headcount!$F$61:$F$103,$F135)</f>
        <v>0</v>
      </c>
      <c r="AH135" s="313">
        <f>SUMIFS(Headcount!BK$61:BK$103,Headcount!$E$61:$E$103,$E135,Headcount!$F$61:$F$103,$F135)</f>
        <v>0</v>
      </c>
      <c r="AI135" s="313">
        <f>SUMIFS(Headcount!BL$61:BL$103,Headcount!$E$61:$E$103,$E135,Headcount!$F$61:$F$103,$F135)</f>
        <v>0</v>
      </c>
      <c r="AJ135" s="313">
        <f>SUMIFS(Headcount!BM$61:BM$103,Headcount!$E$61:$E$103,$E135,Headcount!$F$61:$F$103,$F135)</f>
        <v>0</v>
      </c>
      <c r="AK135" s="313">
        <f>SUMIFS(Headcount!BN$61:BN$103,Headcount!$E$61:$E$103,$E135,Headcount!$F$61:$F$103,$F135)</f>
        <v>0</v>
      </c>
      <c r="AL135" s="313">
        <f>SUMIFS(Headcount!BO$61:BO$103,Headcount!$E$61:$E$103,$E135,Headcount!$F$61:$F$103,$F135)</f>
        <v>0</v>
      </c>
      <c r="AM135" s="313">
        <f>SUMIFS(Headcount!BP$61:BP$103,Headcount!$E$61:$E$103,$E135,Headcount!$F$61:$F$103,$F135)</f>
        <v>0</v>
      </c>
      <c r="AN135" s="313">
        <f>SUMIFS(Headcount!BQ$61:BQ$103,Headcount!$E$61:$E$103,$E135,Headcount!$F$61:$F$103,$F135)</f>
        <v>0</v>
      </c>
      <c r="AO135" s="313">
        <f>SUMIFS(Headcount!BR$61:BR$103,Headcount!$E$61:$E$103,$E135,Headcount!$F$61:$F$103,$F135)</f>
        <v>0</v>
      </c>
      <c r="AP135" s="313">
        <f>SUMIFS(Headcount!BS$61:BS$103,Headcount!$E$61:$E$103,$E135,Headcount!$F$61:$F$103,$F135)</f>
        <v>0</v>
      </c>
      <c r="AQ135" s="313">
        <f>SUMIFS(Headcount!BT$61:BT$103,Headcount!$E$61:$E$103,$E135,Headcount!$F$61:$F$103,$F135)</f>
        <v>0</v>
      </c>
      <c r="AR135" s="313">
        <f>SUMIFS(Headcount!BU$61:BU$103,Headcount!$E$61:$E$103,$E135,Headcount!$F$61:$F$103,$F135)</f>
        <v>0</v>
      </c>
      <c r="AS135" s="313">
        <f>SUMIFS(Headcount!BV$61:BV$103,Headcount!$E$61:$E$103,$E135,Headcount!$F$61:$F$103,$F135)</f>
        <v>0</v>
      </c>
      <c r="AT135" s="313">
        <f>SUMIFS(Headcount!BW$61:BW$103,Headcount!$E$61:$E$103,$E135,Headcount!$F$61:$F$103,$F135)</f>
        <v>0</v>
      </c>
      <c r="AU135" s="313">
        <f>SUMIFS(Headcount!BX$61:BX$103,Headcount!$E$61:$E$103,$E135,Headcount!$F$61:$F$103,$F135)</f>
        <v>0</v>
      </c>
      <c r="AV135" s="313">
        <f>SUMIFS(Headcount!BY$61:BY$103,Headcount!$E$61:$E$103,$E135,Headcount!$F$61:$F$103,$F135)</f>
        <v>0</v>
      </c>
      <c r="AW135" s="313">
        <f>SUMIFS(Headcount!BZ$61:BZ$103,Headcount!$E$61:$E$103,$E135,Headcount!$F$61:$F$103,$F135)</f>
        <v>0</v>
      </c>
      <c r="AX135" s="313">
        <f>SUMIFS(Headcount!CA$61:CA$103,Headcount!$E$61:$E$103,$E135,Headcount!$F$61:$F$103,$F135)</f>
        <v>0</v>
      </c>
      <c r="AY135" s="313">
        <f>SUMIFS(Headcount!CB$61:CB$103,Headcount!$E$61:$E$103,$E135,Headcount!$F$61:$F$103,$F135)</f>
        <v>0</v>
      </c>
      <c r="AZ135" s="313">
        <f>SUMIFS(Headcount!CC$61:CC$103,Headcount!$E$61:$E$103,$E135,Headcount!$F$61:$F$103,$F135)</f>
        <v>0</v>
      </c>
      <c r="BA135" s="313">
        <f>SUMIFS(Headcount!CD$61:CD$103,Headcount!$E$61:$E$103,$E135,Headcount!$F$61:$F$103,$F135)</f>
        <v>0</v>
      </c>
      <c r="BB135" s="313">
        <f>SUMIFS(Headcount!CE$61:CE$103,Headcount!$E$61:$E$103,$E135,Headcount!$F$61:$F$103,$F135)</f>
        <v>0</v>
      </c>
      <c r="BC135" s="313">
        <f>SUMIFS(Headcount!CF$61:CF$103,Headcount!$E$61:$E$103,$E135,Headcount!$F$61:$F$103,$F135)</f>
        <v>0</v>
      </c>
      <c r="BD135" s="313">
        <f>SUMIFS(Headcount!CG$61:CG$103,Headcount!$E$61:$E$103,$E135,Headcount!$F$61:$F$103,$F135)</f>
        <v>10000</v>
      </c>
      <c r="BE135" s="313">
        <f>SUMIFS(Headcount!CH$61:CH$103,Headcount!$E$61:$E$103,$E135,Headcount!$F$61:$F$103,$F135)</f>
        <v>10000</v>
      </c>
      <c r="BF135" s="313">
        <f>SUMIFS(Headcount!CI$61:CI$103,Headcount!$E$61:$E$103,$E135,Headcount!$F$61:$F$103,$F135)</f>
        <v>10000</v>
      </c>
      <c r="BG135" s="313">
        <f>SUMIFS(Headcount!CJ$61:CJ$103,Headcount!$E$61:$E$103,$E135,Headcount!$F$61:$F$103,$F135)</f>
        <v>10000</v>
      </c>
      <c r="BH135" s="313">
        <f>SUMIFS(Headcount!CK$61:CK$103,Headcount!$E$61:$E$103,$E135,Headcount!$F$61:$F$103,$F135)</f>
        <v>10000</v>
      </c>
    </row>
    <row r="136" spans="2:60" ht="19.5" customHeight="1" outlineLevel="1">
      <c r="B136" s="284"/>
      <c r="C136" s="315"/>
      <c r="D136" s="383" t="str">
        <f t="shared" ref="D136:E139" si="15">D135</f>
        <v>Product</v>
      </c>
      <c r="E136" s="265" t="str">
        <f t="shared" si="15"/>
        <v>H4</v>
      </c>
      <c r="F136" s="383" t="s">
        <v>194</v>
      </c>
      <c r="G136" s="277"/>
      <c r="H136" s="277"/>
      <c r="I136" s="277"/>
      <c r="J136" s="314"/>
      <c r="L136" s="313"/>
      <c r="M136" s="313">
        <f>SUMIFS(Headcount!AP$61:AP$103,Headcount!$E$61:$E$103,$E136,Headcount!$F$61:$F$103,$F136)</f>
        <v>0</v>
      </c>
      <c r="N136" s="313">
        <f>SUMIFS(Headcount!AQ$61:AQ$103,Headcount!$E$61:$E$103,$E136,Headcount!$F$61:$F$103,$F136)</f>
        <v>0</v>
      </c>
      <c r="O136" s="313">
        <f>SUMIFS(Headcount!AR$61:AR$103,Headcount!$E$61:$E$103,$E136,Headcount!$F$61:$F$103,$F136)</f>
        <v>0</v>
      </c>
      <c r="P136" s="313">
        <f>SUMIFS(Headcount!AS$61:AS$103,Headcount!$E$61:$E$103,$E136,Headcount!$F$61:$F$103,$F136)</f>
        <v>0</v>
      </c>
      <c r="Q136" s="313">
        <f>SUMIFS(Headcount!AT$61:AT$103,Headcount!$E$61:$E$103,$E136,Headcount!$F$61:$F$103,$F136)</f>
        <v>0</v>
      </c>
      <c r="R136" s="313">
        <f>SUMIFS(Headcount!AU$61:AU$103,Headcount!$E$61:$E$103,$E136,Headcount!$F$61:$F$103,$F136)</f>
        <v>0</v>
      </c>
      <c r="S136" s="313">
        <f>SUMIFS(Headcount!AV$61:AV$103,Headcount!$E$61:$E$103,$E136,Headcount!$F$61:$F$103,$F136)</f>
        <v>0</v>
      </c>
      <c r="T136" s="313">
        <f>SUMIFS(Headcount!AW$61:AW$103,Headcount!$E$61:$E$103,$E136,Headcount!$F$61:$F$103,$F136)</f>
        <v>0</v>
      </c>
      <c r="U136" s="313">
        <f>SUMIFS(Headcount!AX$61:AX$103,Headcount!$E$61:$E$103,$E136,Headcount!$F$61:$F$103,$F136)</f>
        <v>0</v>
      </c>
      <c r="V136" s="313">
        <f>SUMIFS(Headcount!AY$61:AY$103,Headcount!$E$61:$E$103,$E136,Headcount!$F$61:$F$103,$F136)</f>
        <v>0</v>
      </c>
      <c r="W136" s="313">
        <f>SUMIFS(Headcount!AZ$61:AZ$103,Headcount!$E$61:$E$103,$E136,Headcount!$F$61:$F$103,$F136)</f>
        <v>0</v>
      </c>
      <c r="X136" s="313">
        <f>SUMIFS(Headcount!BA$61:BA$103,Headcount!$E$61:$E$103,$E136,Headcount!$F$61:$F$103,$F136)</f>
        <v>0</v>
      </c>
      <c r="Y136" s="313">
        <f>SUMIFS(Headcount!BB$61:BB$103,Headcount!$E$61:$E$103,$E136,Headcount!$F$61:$F$103,$F136)</f>
        <v>0</v>
      </c>
      <c r="Z136" s="313">
        <f>SUMIFS(Headcount!BC$61:BC$103,Headcount!$E$61:$E$103,$E136,Headcount!$F$61:$F$103,$F136)</f>
        <v>0</v>
      </c>
      <c r="AA136" s="313">
        <f>SUMIFS(Headcount!BD$61:BD$103,Headcount!$E$61:$E$103,$E136,Headcount!$F$61:$F$103,$F136)</f>
        <v>0</v>
      </c>
      <c r="AB136" s="313">
        <f>SUMIFS(Headcount!BE$61:BE$103,Headcount!$E$61:$E$103,$E136,Headcount!$F$61:$F$103,$F136)</f>
        <v>0</v>
      </c>
      <c r="AC136" s="313">
        <f>SUMIFS(Headcount!BF$61:BF$103,Headcount!$E$61:$E$103,$E136,Headcount!$F$61:$F$103,$F136)</f>
        <v>0</v>
      </c>
      <c r="AD136" s="313">
        <f>SUMIFS(Headcount!BG$61:BG$103,Headcount!$E$61:$E$103,$E136,Headcount!$F$61:$F$103,$F136)</f>
        <v>0</v>
      </c>
      <c r="AE136" s="313">
        <f>SUMIFS(Headcount!BH$61:BH$103,Headcount!$E$61:$E$103,$E136,Headcount!$F$61:$F$103,$F136)</f>
        <v>0</v>
      </c>
      <c r="AF136" s="313">
        <f>SUMIFS(Headcount!BI$61:BI$103,Headcount!$E$61:$E$103,$E136,Headcount!$F$61:$F$103,$F136)</f>
        <v>0</v>
      </c>
      <c r="AG136" s="313">
        <f>SUMIFS(Headcount!BJ$61:BJ$103,Headcount!$E$61:$E$103,$E136,Headcount!$F$61:$F$103,$F136)</f>
        <v>0</v>
      </c>
      <c r="AH136" s="313">
        <f>SUMIFS(Headcount!BK$61:BK$103,Headcount!$E$61:$E$103,$E136,Headcount!$F$61:$F$103,$F136)</f>
        <v>0</v>
      </c>
      <c r="AI136" s="313">
        <f>SUMIFS(Headcount!BL$61:BL$103,Headcount!$E$61:$E$103,$E136,Headcount!$F$61:$F$103,$F136)</f>
        <v>0</v>
      </c>
      <c r="AJ136" s="313">
        <f>SUMIFS(Headcount!BM$61:BM$103,Headcount!$E$61:$E$103,$E136,Headcount!$F$61:$F$103,$F136)</f>
        <v>0</v>
      </c>
      <c r="AK136" s="313">
        <f>SUMIFS(Headcount!BN$61:BN$103,Headcount!$E$61:$E$103,$E136,Headcount!$F$61:$F$103,$F136)</f>
        <v>0</v>
      </c>
      <c r="AL136" s="313">
        <f>SUMIFS(Headcount!BO$61:BO$103,Headcount!$E$61:$E$103,$E136,Headcount!$F$61:$F$103,$F136)</f>
        <v>0</v>
      </c>
      <c r="AM136" s="313">
        <f>SUMIFS(Headcount!BP$61:BP$103,Headcount!$E$61:$E$103,$E136,Headcount!$F$61:$F$103,$F136)</f>
        <v>0</v>
      </c>
      <c r="AN136" s="313">
        <f>SUMIFS(Headcount!BQ$61:BQ$103,Headcount!$E$61:$E$103,$E136,Headcount!$F$61:$F$103,$F136)</f>
        <v>0</v>
      </c>
      <c r="AO136" s="313">
        <f>SUMIFS(Headcount!BR$61:BR$103,Headcount!$E$61:$E$103,$E136,Headcount!$F$61:$F$103,$F136)</f>
        <v>0</v>
      </c>
      <c r="AP136" s="313">
        <f>SUMIFS(Headcount!BS$61:BS$103,Headcount!$E$61:$E$103,$E136,Headcount!$F$61:$F$103,$F136)</f>
        <v>0</v>
      </c>
      <c r="AQ136" s="313">
        <f>SUMIFS(Headcount!BT$61:BT$103,Headcount!$E$61:$E$103,$E136,Headcount!$F$61:$F$103,$F136)</f>
        <v>0</v>
      </c>
      <c r="AR136" s="313">
        <f>SUMIFS(Headcount!BU$61:BU$103,Headcount!$E$61:$E$103,$E136,Headcount!$F$61:$F$103,$F136)</f>
        <v>0</v>
      </c>
      <c r="AS136" s="313">
        <f>SUMIFS(Headcount!BV$61:BV$103,Headcount!$E$61:$E$103,$E136,Headcount!$F$61:$F$103,$F136)</f>
        <v>0</v>
      </c>
      <c r="AT136" s="313">
        <f>SUMIFS(Headcount!BW$61:BW$103,Headcount!$E$61:$E$103,$E136,Headcount!$F$61:$F$103,$F136)</f>
        <v>0</v>
      </c>
      <c r="AU136" s="313">
        <f>SUMIFS(Headcount!BX$61:BX$103,Headcount!$E$61:$E$103,$E136,Headcount!$F$61:$F$103,$F136)</f>
        <v>0</v>
      </c>
      <c r="AV136" s="313">
        <f>SUMIFS(Headcount!BY$61:BY$103,Headcount!$E$61:$E$103,$E136,Headcount!$F$61:$F$103,$F136)</f>
        <v>0</v>
      </c>
      <c r="AW136" s="313">
        <f>SUMIFS(Headcount!BZ$61:BZ$103,Headcount!$E$61:$E$103,$E136,Headcount!$F$61:$F$103,$F136)</f>
        <v>0</v>
      </c>
      <c r="AX136" s="313">
        <f>SUMIFS(Headcount!CA$61:CA$103,Headcount!$E$61:$E$103,$E136,Headcount!$F$61:$F$103,$F136)</f>
        <v>0</v>
      </c>
      <c r="AY136" s="313">
        <f>SUMIFS(Headcount!CB$61:CB$103,Headcount!$E$61:$E$103,$E136,Headcount!$F$61:$F$103,$F136)</f>
        <v>0</v>
      </c>
      <c r="AZ136" s="313">
        <f>SUMIFS(Headcount!CC$61:CC$103,Headcount!$E$61:$E$103,$E136,Headcount!$F$61:$F$103,$F136)</f>
        <v>0</v>
      </c>
      <c r="BA136" s="313">
        <f>SUMIFS(Headcount!CD$61:CD$103,Headcount!$E$61:$E$103,$E136,Headcount!$F$61:$F$103,$F136)</f>
        <v>0</v>
      </c>
      <c r="BB136" s="313">
        <f>SUMIFS(Headcount!CE$61:CE$103,Headcount!$E$61:$E$103,$E136,Headcount!$F$61:$F$103,$F136)</f>
        <v>0</v>
      </c>
      <c r="BC136" s="313">
        <f>SUMIFS(Headcount!CF$61:CF$103,Headcount!$E$61:$E$103,$E136,Headcount!$F$61:$F$103,$F136)</f>
        <v>0</v>
      </c>
      <c r="BD136" s="313">
        <f>SUMIFS(Headcount!CG$61:CG$103,Headcount!$E$61:$E$103,$E136,Headcount!$F$61:$F$103,$F136)</f>
        <v>0</v>
      </c>
      <c r="BE136" s="313">
        <f>SUMIFS(Headcount!CH$61:CH$103,Headcount!$E$61:$E$103,$E136,Headcount!$F$61:$F$103,$F136)</f>
        <v>0</v>
      </c>
      <c r="BF136" s="313">
        <f>SUMIFS(Headcount!CI$61:CI$103,Headcount!$E$61:$E$103,$E136,Headcount!$F$61:$F$103,$F136)</f>
        <v>0</v>
      </c>
      <c r="BG136" s="313">
        <f>SUMIFS(Headcount!CJ$61:CJ$103,Headcount!$E$61:$E$103,$E136,Headcount!$F$61:$F$103,$F136)</f>
        <v>0</v>
      </c>
      <c r="BH136" s="313">
        <f>SUMIFS(Headcount!CK$61:CK$103,Headcount!$E$61:$E$103,$E136,Headcount!$F$61:$F$103,$F136)</f>
        <v>0</v>
      </c>
    </row>
    <row r="137" spans="2:60" ht="19.5" customHeight="1" outlineLevel="1">
      <c r="B137" s="284"/>
      <c r="C137" s="315"/>
      <c r="D137" s="383" t="str">
        <f t="shared" si="15"/>
        <v>Product</v>
      </c>
      <c r="E137" s="265" t="str">
        <f t="shared" si="15"/>
        <v>H4</v>
      </c>
      <c r="F137" s="383" t="s">
        <v>196</v>
      </c>
      <c r="G137" s="277"/>
      <c r="H137" s="277"/>
      <c r="I137" s="277"/>
      <c r="J137" s="314"/>
      <c r="L137" s="313"/>
      <c r="M137" s="313">
        <f>SUMIFS(Headcount!AP$61:AP$103,Headcount!$E$61:$E$103,$E137,Headcount!$F$61:$F$103,$F137)</f>
        <v>0</v>
      </c>
      <c r="N137" s="313">
        <f>SUMIFS(Headcount!AQ$61:AQ$103,Headcount!$E$61:$E$103,$E137,Headcount!$F$61:$F$103,$F137)</f>
        <v>0</v>
      </c>
      <c r="O137" s="313">
        <f>SUMIFS(Headcount!AR$61:AR$103,Headcount!$E$61:$E$103,$E137,Headcount!$F$61:$F$103,$F137)</f>
        <v>0</v>
      </c>
      <c r="P137" s="313">
        <f>SUMIFS(Headcount!AS$61:AS$103,Headcount!$E$61:$E$103,$E137,Headcount!$F$61:$F$103,$F137)</f>
        <v>0</v>
      </c>
      <c r="Q137" s="313">
        <f>SUMIFS(Headcount!AT$61:AT$103,Headcount!$E$61:$E$103,$E137,Headcount!$F$61:$F$103,$F137)</f>
        <v>0</v>
      </c>
      <c r="R137" s="313">
        <f>SUMIFS(Headcount!AU$61:AU$103,Headcount!$E$61:$E$103,$E137,Headcount!$F$61:$F$103,$F137)</f>
        <v>0</v>
      </c>
      <c r="S137" s="313">
        <f>SUMIFS(Headcount!AV$61:AV$103,Headcount!$E$61:$E$103,$E137,Headcount!$F$61:$F$103,$F137)</f>
        <v>0</v>
      </c>
      <c r="T137" s="313">
        <f>SUMIFS(Headcount!AW$61:AW$103,Headcount!$E$61:$E$103,$E137,Headcount!$F$61:$F$103,$F137)</f>
        <v>0</v>
      </c>
      <c r="U137" s="313">
        <f>SUMIFS(Headcount!AX$61:AX$103,Headcount!$E$61:$E$103,$E137,Headcount!$F$61:$F$103,$F137)</f>
        <v>0</v>
      </c>
      <c r="V137" s="313">
        <f>SUMIFS(Headcount!AY$61:AY$103,Headcount!$E$61:$E$103,$E137,Headcount!$F$61:$F$103,$F137)</f>
        <v>0</v>
      </c>
      <c r="W137" s="313">
        <f>SUMIFS(Headcount!AZ$61:AZ$103,Headcount!$E$61:$E$103,$E137,Headcount!$F$61:$F$103,$F137)</f>
        <v>0</v>
      </c>
      <c r="X137" s="313">
        <f>SUMIFS(Headcount!BA$61:BA$103,Headcount!$E$61:$E$103,$E137,Headcount!$F$61:$F$103,$F137)</f>
        <v>0</v>
      </c>
      <c r="Y137" s="313">
        <f>SUMIFS(Headcount!BB$61:BB$103,Headcount!$E$61:$E$103,$E137,Headcount!$F$61:$F$103,$F137)</f>
        <v>0</v>
      </c>
      <c r="Z137" s="313">
        <f>SUMIFS(Headcount!BC$61:BC$103,Headcount!$E$61:$E$103,$E137,Headcount!$F$61:$F$103,$F137)</f>
        <v>0</v>
      </c>
      <c r="AA137" s="313">
        <f>SUMIFS(Headcount!BD$61:BD$103,Headcount!$E$61:$E$103,$E137,Headcount!$F$61:$F$103,$F137)</f>
        <v>0</v>
      </c>
      <c r="AB137" s="313">
        <f>SUMIFS(Headcount!BE$61:BE$103,Headcount!$E$61:$E$103,$E137,Headcount!$F$61:$F$103,$F137)</f>
        <v>0</v>
      </c>
      <c r="AC137" s="313">
        <f>SUMIFS(Headcount!BF$61:BF$103,Headcount!$E$61:$E$103,$E137,Headcount!$F$61:$F$103,$F137)</f>
        <v>0</v>
      </c>
      <c r="AD137" s="313">
        <f>SUMIFS(Headcount!BG$61:BG$103,Headcount!$E$61:$E$103,$E137,Headcount!$F$61:$F$103,$F137)</f>
        <v>0</v>
      </c>
      <c r="AE137" s="313">
        <f>SUMIFS(Headcount!BH$61:BH$103,Headcount!$E$61:$E$103,$E137,Headcount!$F$61:$F$103,$F137)</f>
        <v>0</v>
      </c>
      <c r="AF137" s="313">
        <f>SUMIFS(Headcount!BI$61:BI$103,Headcount!$E$61:$E$103,$E137,Headcount!$F$61:$F$103,$F137)</f>
        <v>0</v>
      </c>
      <c r="AG137" s="313">
        <f>SUMIFS(Headcount!BJ$61:BJ$103,Headcount!$E$61:$E$103,$E137,Headcount!$F$61:$F$103,$F137)</f>
        <v>0</v>
      </c>
      <c r="AH137" s="313">
        <f>SUMIFS(Headcount!BK$61:BK$103,Headcount!$E$61:$E$103,$E137,Headcount!$F$61:$F$103,$F137)</f>
        <v>0</v>
      </c>
      <c r="AI137" s="313">
        <f>SUMIFS(Headcount!BL$61:BL$103,Headcount!$E$61:$E$103,$E137,Headcount!$F$61:$F$103,$F137)</f>
        <v>0</v>
      </c>
      <c r="AJ137" s="313">
        <f>SUMIFS(Headcount!BM$61:BM$103,Headcount!$E$61:$E$103,$E137,Headcount!$F$61:$F$103,$F137)</f>
        <v>0</v>
      </c>
      <c r="AK137" s="313">
        <f>SUMIFS(Headcount!BN$61:BN$103,Headcount!$E$61:$E$103,$E137,Headcount!$F$61:$F$103,$F137)</f>
        <v>0</v>
      </c>
      <c r="AL137" s="313">
        <f>SUMIFS(Headcount!BO$61:BO$103,Headcount!$E$61:$E$103,$E137,Headcount!$F$61:$F$103,$F137)</f>
        <v>0</v>
      </c>
      <c r="AM137" s="313">
        <f>SUMIFS(Headcount!BP$61:BP$103,Headcount!$E$61:$E$103,$E137,Headcount!$F$61:$F$103,$F137)</f>
        <v>0</v>
      </c>
      <c r="AN137" s="313">
        <f>SUMIFS(Headcount!BQ$61:BQ$103,Headcount!$E$61:$E$103,$E137,Headcount!$F$61:$F$103,$F137)</f>
        <v>0</v>
      </c>
      <c r="AO137" s="313">
        <f>SUMIFS(Headcount!BR$61:BR$103,Headcount!$E$61:$E$103,$E137,Headcount!$F$61:$F$103,$F137)</f>
        <v>0</v>
      </c>
      <c r="AP137" s="313">
        <f>SUMIFS(Headcount!BS$61:BS$103,Headcount!$E$61:$E$103,$E137,Headcount!$F$61:$F$103,$F137)</f>
        <v>0</v>
      </c>
      <c r="AQ137" s="313">
        <f>SUMIFS(Headcount!BT$61:BT$103,Headcount!$E$61:$E$103,$E137,Headcount!$F$61:$F$103,$F137)</f>
        <v>0</v>
      </c>
      <c r="AR137" s="313">
        <f>SUMIFS(Headcount!BU$61:BU$103,Headcount!$E$61:$E$103,$E137,Headcount!$F$61:$F$103,$F137)</f>
        <v>0</v>
      </c>
      <c r="AS137" s="313">
        <f>SUMIFS(Headcount!BV$61:BV$103,Headcount!$E$61:$E$103,$E137,Headcount!$F$61:$F$103,$F137)</f>
        <v>0</v>
      </c>
      <c r="AT137" s="313">
        <f>SUMIFS(Headcount!BW$61:BW$103,Headcount!$E$61:$E$103,$E137,Headcount!$F$61:$F$103,$F137)</f>
        <v>0</v>
      </c>
      <c r="AU137" s="313">
        <f>SUMIFS(Headcount!BX$61:BX$103,Headcount!$E$61:$E$103,$E137,Headcount!$F$61:$F$103,$F137)</f>
        <v>0</v>
      </c>
      <c r="AV137" s="313">
        <f>SUMIFS(Headcount!BY$61:BY$103,Headcount!$E$61:$E$103,$E137,Headcount!$F$61:$F$103,$F137)</f>
        <v>0</v>
      </c>
      <c r="AW137" s="313">
        <f>SUMIFS(Headcount!BZ$61:BZ$103,Headcount!$E$61:$E$103,$E137,Headcount!$F$61:$F$103,$F137)</f>
        <v>0</v>
      </c>
      <c r="AX137" s="313">
        <f>SUMIFS(Headcount!CA$61:CA$103,Headcount!$E$61:$E$103,$E137,Headcount!$F$61:$F$103,$F137)</f>
        <v>0</v>
      </c>
      <c r="AY137" s="313">
        <f>SUMIFS(Headcount!CB$61:CB$103,Headcount!$E$61:$E$103,$E137,Headcount!$F$61:$F$103,$F137)</f>
        <v>0</v>
      </c>
      <c r="AZ137" s="313">
        <f>SUMIFS(Headcount!CC$61:CC$103,Headcount!$E$61:$E$103,$E137,Headcount!$F$61:$F$103,$F137)</f>
        <v>0</v>
      </c>
      <c r="BA137" s="313">
        <f>SUMIFS(Headcount!CD$61:CD$103,Headcount!$E$61:$E$103,$E137,Headcount!$F$61:$F$103,$F137)</f>
        <v>0</v>
      </c>
      <c r="BB137" s="313">
        <f>SUMIFS(Headcount!CE$61:CE$103,Headcount!$E$61:$E$103,$E137,Headcount!$F$61:$F$103,$F137)</f>
        <v>0</v>
      </c>
      <c r="BC137" s="313">
        <f>SUMIFS(Headcount!CF$61:CF$103,Headcount!$E$61:$E$103,$E137,Headcount!$F$61:$F$103,$F137)</f>
        <v>0</v>
      </c>
      <c r="BD137" s="313">
        <f>SUMIFS(Headcount!CG$61:CG$103,Headcount!$E$61:$E$103,$E137,Headcount!$F$61:$F$103,$F137)</f>
        <v>0</v>
      </c>
      <c r="BE137" s="313">
        <f>SUMIFS(Headcount!CH$61:CH$103,Headcount!$E$61:$E$103,$E137,Headcount!$F$61:$F$103,$F137)</f>
        <v>0</v>
      </c>
      <c r="BF137" s="313">
        <f>SUMIFS(Headcount!CI$61:CI$103,Headcount!$E$61:$E$103,$E137,Headcount!$F$61:$F$103,$F137)</f>
        <v>0</v>
      </c>
      <c r="BG137" s="313">
        <f>SUMIFS(Headcount!CJ$61:CJ$103,Headcount!$E$61:$E$103,$E137,Headcount!$F$61:$F$103,$F137)</f>
        <v>0</v>
      </c>
      <c r="BH137" s="313">
        <f>SUMIFS(Headcount!CK$61:CK$103,Headcount!$E$61:$E$103,$E137,Headcount!$F$61:$F$103,$F137)</f>
        <v>0</v>
      </c>
    </row>
    <row r="138" spans="2:60" ht="19.5" customHeight="1" outlineLevel="1">
      <c r="B138" s="284"/>
      <c r="C138" s="315"/>
      <c r="D138" s="383" t="str">
        <f t="shared" si="15"/>
        <v>Product</v>
      </c>
      <c r="E138" s="265" t="str">
        <f t="shared" si="15"/>
        <v>H4</v>
      </c>
      <c r="F138" s="383" t="s">
        <v>198</v>
      </c>
      <c r="G138" s="277"/>
      <c r="H138" s="277"/>
      <c r="I138" s="277"/>
      <c r="J138" s="314"/>
      <c r="L138" s="313"/>
      <c r="M138" s="313">
        <f>SUMIFS(Headcount!AP$61:AP$103,Headcount!$E$61:$E$103,$E138,Headcount!$F$61:$F$103,$F138)</f>
        <v>0</v>
      </c>
      <c r="N138" s="313">
        <f>SUMIFS(Headcount!AQ$61:AQ$103,Headcount!$E$61:$E$103,$E138,Headcount!$F$61:$F$103,$F138)</f>
        <v>0</v>
      </c>
      <c r="O138" s="313">
        <f>SUMIFS(Headcount!AR$61:AR$103,Headcount!$E$61:$E$103,$E138,Headcount!$F$61:$F$103,$F138)</f>
        <v>0</v>
      </c>
      <c r="P138" s="313">
        <f>SUMIFS(Headcount!AS$61:AS$103,Headcount!$E$61:$E$103,$E138,Headcount!$F$61:$F$103,$F138)</f>
        <v>0</v>
      </c>
      <c r="Q138" s="313">
        <f>SUMIFS(Headcount!AT$61:AT$103,Headcount!$E$61:$E$103,$E138,Headcount!$F$61:$F$103,$F138)</f>
        <v>0</v>
      </c>
      <c r="R138" s="313">
        <f>SUMIFS(Headcount!AU$61:AU$103,Headcount!$E$61:$E$103,$E138,Headcount!$F$61:$F$103,$F138)</f>
        <v>0</v>
      </c>
      <c r="S138" s="313">
        <f>SUMIFS(Headcount!AV$61:AV$103,Headcount!$E$61:$E$103,$E138,Headcount!$F$61:$F$103,$F138)</f>
        <v>0</v>
      </c>
      <c r="T138" s="313">
        <f>SUMIFS(Headcount!AW$61:AW$103,Headcount!$E$61:$E$103,$E138,Headcount!$F$61:$F$103,$F138)</f>
        <v>0</v>
      </c>
      <c r="U138" s="313">
        <f>SUMIFS(Headcount!AX$61:AX$103,Headcount!$E$61:$E$103,$E138,Headcount!$F$61:$F$103,$F138)</f>
        <v>0</v>
      </c>
      <c r="V138" s="313">
        <f>SUMIFS(Headcount!AY$61:AY$103,Headcount!$E$61:$E$103,$E138,Headcount!$F$61:$F$103,$F138)</f>
        <v>0</v>
      </c>
      <c r="W138" s="313">
        <f>SUMIFS(Headcount!AZ$61:AZ$103,Headcount!$E$61:$E$103,$E138,Headcount!$F$61:$F$103,$F138)</f>
        <v>0</v>
      </c>
      <c r="X138" s="313">
        <f>SUMIFS(Headcount!BA$61:BA$103,Headcount!$E$61:$E$103,$E138,Headcount!$F$61:$F$103,$F138)</f>
        <v>0</v>
      </c>
      <c r="Y138" s="313">
        <f>SUMIFS(Headcount!BB$61:BB$103,Headcount!$E$61:$E$103,$E138,Headcount!$F$61:$F$103,$F138)</f>
        <v>0</v>
      </c>
      <c r="Z138" s="313">
        <f>SUMIFS(Headcount!BC$61:BC$103,Headcount!$E$61:$E$103,$E138,Headcount!$F$61:$F$103,$F138)</f>
        <v>0</v>
      </c>
      <c r="AA138" s="313">
        <f>SUMIFS(Headcount!BD$61:BD$103,Headcount!$E$61:$E$103,$E138,Headcount!$F$61:$F$103,$F138)</f>
        <v>0</v>
      </c>
      <c r="AB138" s="313">
        <f>SUMIFS(Headcount!BE$61:BE$103,Headcount!$E$61:$E$103,$E138,Headcount!$F$61:$F$103,$F138)</f>
        <v>0</v>
      </c>
      <c r="AC138" s="313">
        <f>SUMIFS(Headcount!BF$61:BF$103,Headcount!$E$61:$E$103,$E138,Headcount!$F$61:$F$103,$F138)</f>
        <v>0</v>
      </c>
      <c r="AD138" s="313">
        <f>SUMIFS(Headcount!BG$61:BG$103,Headcount!$E$61:$E$103,$E138,Headcount!$F$61:$F$103,$F138)</f>
        <v>0</v>
      </c>
      <c r="AE138" s="313">
        <f>SUMIFS(Headcount!BH$61:BH$103,Headcount!$E$61:$E$103,$E138,Headcount!$F$61:$F$103,$F138)</f>
        <v>0</v>
      </c>
      <c r="AF138" s="313">
        <f>SUMIFS(Headcount!BI$61:BI$103,Headcount!$E$61:$E$103,$E138,Headcount!$F$61:$F$103,$F138)</f>
        <v>0</v>
      </c>
      <c r="AG138" s="313">
        <f>SUMIFS(Headcount!BJ$61:BJ$103,Headcount!$E$61:$E$103,$E138,Headcount!$F$61:$F$103,$F138)</f>
        <v>0</v>
      </c>
      <c r="AH138" s="313">
        <f>SUMIFS(Headcount!BK$61:BK$103,Headcount!$E$61:$E$103,$E138,Headcount!$F$61:$F$103,$F138)</f>
        <v>0</v>
      </c>
      <c r="AI138" s="313">
        <f>SUMIFS(Headcount!BL$61:BL$103,Headcount!$E$61:$E$103,$E138,Headcount!$F$61:$F$103,$F138)</f>
        <v>0</v>
      </c>
      <c r="AJ138" s="313">
        <f>SUMIFS(Headcount!BM$61:BM$103,Headcount!$E$61:$E$103,$E138,Headcount!$F$61:$F$103,$F138)</f>
        <v>0</v>
      </c>
      <c r="AK138" s="313">
        <f>SUMIFS(Headcount!BN$61:BN$103,Headcount!$E$61:$E$103,$E138,Headcount!$F$61:$F$103,$F138)</f>
        <v>0</v>
      </c>
      <c r="AL138" s="313">
        <f>SUMIFS(Headcount!BO$61:BO$103,Headcount!$E$61:$E$103,$E138,Headcount!$F$61:$F$103,$F138)</f>
        <v>0</v>
      </c>
      <c r="AM138" s="313">
        <f>SUMIFS(Headcount!BP$61:BP$103,Headcount!$E$61:$E$103,$E138,Headcount!$F$61:$F$103,$F138)</f>
        <v>0</v>
      </c>
      <c r="AN138" s="313">
        <f>SUMIFS(Headcount!BQ$61:BQ$103,Headcount!$E$61:$E$103,$E138,Headcount!$F$61:$F$103,$F138)</f>
        <v>0</v>
      </c>
      <c r="AO138" s="313">
        <f>SUMIFS(Headcount!BR$61:BR$103,Headcount!$E$61:$E$103,$E138,Headcount!$F$61:$F$103,$F138)</f>
        <v>0</v>
      </c>
      <c r="AP138" s="313">
        <f>SUMIFS(Headcount!BS$61:BS$103,Headcount!$E$61:$E$103,$E138,Headcount!$F$61:$F$103,$F138)</f>
        <v>0</v>
      </c>
      <c r="AQ138" s="313">
        <f>SUMIFS(Headcount!BT$61:BT$103,Headcount!$E$61:$E$103,$E138,Headcount!$F$61:$F$103,$F138)</f>
        <v>0</v>
      </c>
      <c r="AR138" s="313">
        <f>SUMIFS(Headcount!BU$61:BU$103,Headcount!$E$61:$E$103,$E138,Headcount!$F$61:$F$103,$F138)</f>
        <v>0</v>
      </c>
      <c r="AS138" s="313">
        <f>SUMIFS(Headcount!BV$61:BV$103,Headcount!$E$61:$E$103,$E138,Headcount!$F$61:$F$103,$F138)</f>
        <v>0</v>
      </c>
      <c r="AT138" s="313">
        <f>SUMIFS(Headcount!BW$61:BW$103,Headcount!$E$61:$E$103,$E138,Headcount!$F$61:$F$103,$F138)</f>
        <v>0</v>
      </c>
      <c r="AU138" s="313">
        <f>SUMIFS(Headcount!BX$61:BX$103,Headcount!$E$61:$E$103,$E138,Headcount!$F$61:$F$103,$F138)</f>
        <v>0</v>
      </c>
      <c r="AV138" s="313">
        <f>SUMIFS(Headcount!BY$61:BY$103,Headcount!$E$61:$E$103,$E138,Headcount!$F$61:$F$103,$F138)</f>
        <v>0</v>
      </c>
      <c r="AW138" s="313">
        <f>SUMIFS(Headcount!BZ$61:BZ$103,Headcount!$E$61:$E$103,$E138,Headcount!$F$61:$F$103,$F138)</f>
        <v>0</v>
      </c>
      <c r="AX138" s="313">
        <f>SUMIFS(Headcount!CA$61:CA$103,Headcount!$E$61:$E$103,$E138,Headcount!$F$61:$F$103,$F138)</f>
        <v>0</v>
      </c>
      <c r="AY138" s="313">
        <f>SUMIFS(Headcount!CB$61:CB$103,Headcount!$E$61:$E$103,$E138,Headcount!$F$61:$F$103,$F138)</f>
        <v>0</v>
      </c>
      <c r="AZ138" s="313">
        <f>SUMIFS(Headcount!CC$61:CC$103,Headcount!$E$61:$E$103,$E138,Headcount!$F$61:$F$103,$F138)</f>
        <v>0</v>
      </c>
      <c r="BA138" s="313">
        <f>SUMIFS(Headcount!CD$61:CD$103,Headcount!$E$61:$E$103,$E138,Headcount!$F$61:$F$103,$F138)</f>
        <v>0</v>
      </c>
      <c r="BB138" s="313">
        <f>SUMIFS(Headcount!CE$61:CE$103,Headcount!$E$61:$E$103,$E138,Headcount!$F$61:$F$103,$F138)</f>
        <v>0</v>
      </c>
      <c r="BC138" s="313">
        <f>SUMIFS(Headcount!CF$61:CF$103,Headcount!$E$61:$E$103,$E138,Headcount!$F$61:$F$103,$F138)</f>
        <v>0</v>
      </c>
      <c r="BD138" s="313">
        <f>SUMIFS(Headcount!CG$61:CG$103,Headcount!$E$61:$E$103,$E138,Headcount!$F$61:$F$103,$F138)</f>
        <v>0</v>
      </c>
      <c r="BE138" s="313">
        <f>SUMIFS(Headcount!CH$61:CH$103,Headcount!$E$61:$E$103,$E138,Headcount!$F$61:$F$103,$F138)</f>
        <v>0</v>
      </c>
      <c r="BF138" s="313">
        <f>SUMIFS(Headcount!CI$61:CI$103,Headcount!$E$61:$E$103,$E138,Headcount!$F$61:$F$103,$F138)</f>
        <v>0</v>
      </c>
      <c r="BG138" s="313">
        <f>SUMIFS(Headcount!CJ$61:CJ$103,Headcount!$E$61:$E$103,$E138,Headcount!$F$61:$F$103,$F138)</f>
        <v>0</v>
      </c>
      <c r="BH138" s="313">
        <f>SUMIFS(Headcount!CK$61:CK$103,Headcount!$E$61:$E$103,$E138,Headcount!$F$61:$F$103,$F138)</f>
        <v>0</v>
      </c>
    </row>
    <row r="139" spans="2:60" ht="19.5" customHeight="1" outlineLevel="1">
      <c r="B139" s="284"/>
      <c r="C139" s="315"/>
      <c r="D139" s="383" t="str">
        <f t="shared" si="15"/>
        <v>Product</v>
      </c>
      <c r="E139" s="265" t="str">
        <f t="shared" si="15"/>
        <v>H4</v>
      </c>
      <c r="F139" s="383" t="s">
        <v>200</v>
      </c>
      <c r="G139" s="277"/>
      <c r="H139" s="277"/>
      <c r="I139" s="277"/>
      <c r="J139" s="314"/>
      <c r="L139" s="313"/>
      <c r="M139" s="313">
        <f>SUMIFS(Headcount!AP$61:AP$103,Headcount!$E$61:$E$103,$E139,Headcount!$F$61:$F$103,$F139)</f>
        <v>0</v>
      </c>
      <c r="N139" s="313">
        <f>SUMIFS(Headcount!AQ$61:AQ$103,Headcount!$E$61:$E$103,$E139,Headcount!$F$61:$F$103,$F139)</f>
        <v>0</v>
      </c>
      <c r="O139" s="313">
        <f>SUMIFS(Headcount!AR$61:AR$103,Headcount!$E$61:$E$103,$E139,Headcount!$F$61:$F$103,$F139)</f>
        <v>0</v>
      </c>
      <c r="P139" s="313">
        <f>SUMIFS(Headcount!AS$61:AS$103,Headcount!$E$61:$E$103,$E139,Headcount!$F$61:$F$103,$F139)</f>
        <v>0</v>
      </c>
      <c r="Q139" s="313">
        <f>SUMIFS(Headcount!AT$61:AT$103,Headcount!$E$61:$E$103,$E139,Headcount!$F$61:$F$103,$F139)</f>
        <v>0</v>
      </c>
      <c r="R139" s="313">
        <f>SUMIFS(Headcount!AU$61:AU$103,Headcount!$E$61:$E$103,$E139,Headcount!$F$61:$F$103,$F139)</f>
        <v>0</v>
      </c>
      <c r="S139" s="313">
        <f>SUMIFS(Headcount!AV$61:AV$103,Headcount!$E$61:$E$103,$E139,Headcount!$F$61:$F$103,$F139)</f>
        <v>0</v>
      </c>
      <c r="T139" s="313">
        <f>SUMIFS(Headcount!AW$61:AW$103,Headcount!$E$61:$E$103,$E139,Headcount!$F$61:$F$103,$F139)</f>
        <v>0</v>
      </c>
      <c r="U139" s="313">
        <f>SUMIFS(Headcount!AX$61:AX$103,Headcount!$E$61:$E$103,$E139,Headcount!$F$61:$F$103,$F139)</f>
        <v>0</v>
      </c>
      <c r="V139" s="313">
        <f>SUMIFS(Headcount!AY$61:AY$103,Headcount!$E$61:$E$103,$E139,Headcount!$F$61:$F$103,$F139)</f>
        <v>0</v>
      </c>
      <c r="W139" s="313">
        <f>SUMIFS(Headcount!AZ$61:AZ$103,Headcount!$E$61:$E$103,$E139,Headcount!$F$61:$F$103,$F139)</f>
        <v>0</v>
      </c>
      <c r="X139" s="313">
        <f>SUMIFS(Headcount!BA$61:BA$103,Headcount!$E$61:$E$103,$E139,Headcount!$F$61:$F$103,$F139)</f>
        <v>0</v>
      </c>
      <c r="Y139" s="313">
        <f>SUMIFS(Headcount!BB$61:BB$103,Headcount!$E$61:$E$103,$E139,Headcount!$F$61:$F$103,$F139)</f>
        <v>0</v>
      </c>
      <c r="Z139" s="313">
        <f>SUMIFS(Headcount!BC$61:BC$103,Headcount!$E$61:$E$103,$E139,Headcount!$F$61:$F$103,$F139)</f>
        <v>0</v>
      </c>
      <c r="AA139" s="313">
        <f>SUMIFS(Headcount!BD$61:BD$103,Headcount!$E$61:$E$103,$E139,Headcount!$F$61:$F$103,$F139)</f>
        <v>0</v>
      </c>
      <c r="AB139" s="313">
        <f>SUMIFS(Headcount!BE$61:BE$103,Headcount!$E$61:$E$103,$E139,Headcount!$F$61:$F$103,$F139)</f>
        <v>0</v>
      </c>
      <c r="AC139" s="313">
        <f>SUMIFS(Headcount!BF$61:BF$103,Headcount!$E$61:$E$103,$E139,Headcount!$F$61:$F$103,$F139)</f>
        <v>0</v>
      </c>
      <c r="AD139" s="313">
        <f>SUMIFS(Headcount!BG$61:BG$103,Headcount!$E$61:$E$103,$E139,Headcount!$F$61:$F$103,$F139)</f>
        <v>0</v>
      </c>
      <c r="AE139" s="313">
        <f>SUMIFS(Headcount!BH$61:BH$103,Headcount!$E$61:$E$103,$E139,Headcount!$F$61:$F$103,$F139)</f>
        <v>0</v>
      </c>
      <c r="AF139" s="313">
        <f>SUMIFS(Headcount!BI$61:BI$103,Headcount!$E$61:$E$103,$E139,Headcount!$F$61:$F$103,$F139)</f>
        <v>0</v>
      </c>
      <c r="AG139" s="313">
        <f>SUMIFS(Headcount!BJ$61:BJ$103,Headcount!$E$61:$E$103,$E139,Headcount!$F$61:$F$103,$F139)</f>
        <v>0</v>
      </c>
      <c r="AH139" s="313">
        <f>SUMIFS(Headcount!BK$61:BK$103,Headcount!$E$61:$E$103,$E139,Headcount!$F$61:$F$103,$F139)</f>
        <v>0</v>
      </c>
      <c r="AI139" s="313">
        <f>SUMIFS(Headcount!BL$61:BL$103,Headcount!$E$61:$E$103,$E139,Headcount!$F$61:$F$103,$F139)</f>
        <v>0</v>
      </c>
      <c r="AJ139" s="313">
        <f>SUMIFS(Headcount!BM$61:BM$103,Headcount!$E$61:$E$103,$E139,Headcount!$F$61:$F$103,$F139)</f>
        <v>0</v>
      </c>
      <c r="AK139" s="313">
        <f>SUMIFS(Headcount!BN$61:BN$103,Headcount!$E$61:$E$103,$E139,Headcount!$F$61:$F$103,$F139)</f>
        <v>0</v>
      </c>
      <c r="AL139" s="313">
        <f>SUMIFS(Headcount!BO$61:BO$103,Headcount!$E$61:$E$103,$E139,Headcount!$F$61:$F$103,$F139)</f>
        <v>0</v>
      </c>
      <c r="AM139" s="313">
        <f>SUMIFS(Headcount!BP$61:BP$103,Headcount!$E$61:$E$103,$E139,Headcount!$F$61:$F$103,$F139)</f>
        <v>0</v>
      </c>
      <c r="AN139" s="313">
        <f>SUMIFS(Headcount!BQ$61:BQ$103,Headcount!$E$61:$E$103,$E139,Headcount!$F$61:$F$103,$F139)</f>
        <v>0</v>
      </c>
      <c r="AO139" s="313">
        <f>SUMIFS(Headcount!BR$61:BR$103,Headcount!$E$61:$E$103,$E139,Headcount!$F$61:$F$103,$F139)</f>
        <v>0</v>
      </c>
      <c r="AP139" s="313">
        <f>SUMIFS(Headcount!BS$61:BS$103,Headcount!$E$61:$E$103,$E139,Headcount!$F$61:$F$103,$F139)</f>
        <v>0</v>
      </c>
      <c r="AQ139" s="313">
        <f>SUMIFS(Headcount!BT$61:BT$103,Headcount!$E$61:$E$103,$E139,Headcount!$F$61:$F$103,$F139)</f>
        <v>0</v>
      </c>
      <c r="AR139" s="313">
        <f>SUMIFS(Headcount!BU$61:BU$103,Headcount!$E$61:$E$103,$E139,Headcount!$F$61:$F$103,$F139)</f>
        <v>0</v>
      </c>
      <c r="AS139" s="313">
        <f>SUMIFS(Headcount!BV$61:BV$103,Headcount!$E$61:$E$103,$E139,Headcount!$F$61:$F$103,$F139)</f>
        <v>0</v>
      </c>
      <c r="AT139" s="313">
        <f>SUMIFS(Headcount!BW$61:BW$103,Headcount!$E$61:$E$103,$E139,Headcount!$F$61:$F$103,$F139)</f>
        <v>0</v>
      </c>
      <c r="AU139" s="313">
        <f>SUMIFS(Headcount!BX$61:BX$103,Headcount!$E$61:$E$103,$E139,Headcount!$F$61:$F$103,$F139)</f>
        <v>0</v>
      </c>
      <c r="AV139" s="313">
        <f>SUMIFS(Headcount!BY$61:BY$103,Headcount!$E$61:$E$103,$E139,Headcount!$F$61:$F$103,$F139)</f>
        <v>0</v>
      </c>
      <c r="AW139" s="313">
        <f>SUMIFS(Headcount!BZ$61:BZ$103,Headcount!$E$61:$E$103,$E139,Headcount!$F$61:$F$103,$F139)</f>
        <v>0</v>
      </c>
      <c r="AX139" s="313">
        <f>SUMIFS(Headcount!CA$61:CA$103,Headcount!$E$61:$E$103,$E139,Headcount!$F$61:$F$103,$F139)</f>
        <v>0</v>
      </c>
      <c r="AY139" s="313">
        <f>SUMIFS(Headcount!CB$61:CB$103,Headcount!$E$61:$E$103,$E139,Headcount!$F$61:$F$103,$F139)</f>
        <v>0</v>
      </c>
      <c r="AZ139" s="313">
        <f>SUMIFS(Headcount!CC$61:CC$103,Headcount!$E$61:$E$103,$E139,Headcount!$F$61:$F$103,$F139)</f>
        <v>0</v>
      </c>
      <c r="BA139" s="313">
        <f>SUMIFS(Headcount!CD$61:CD$103,Headcount!$E$61:$E$103,$E139,Headcount!$F$61:$F$103,$F139)</f>
        <v>0</v>
      </c>
      <c r="BB139" s="313">
        <f>SUMIFS(Headcount!CE$61:CE$103,Headcount!$E$61:$E$103,$E139,Headcount!$F$61:$F$103,$F139)</f>
        <v>0</v>
      </c>
      <c r="BC139" s="313">
        <f>SUMIFS(Headcount!CF$61:CF$103,Headcount!$E$61:$E$103,$E139,Headcount!$F$61:$F$103,$F139)</f>
        <v>0</v>
      </c>
      <c r="BD139" s="313">
        <f>SUMIFS(Headcount!CG$61:CG$103,Headcount!$E$61:$E$103,$E139,Headcount!$F$61:$F$103,$F139)</f>
        <v>0</v>
      </c>
      <c r="BE139" s="313">
        <f>SUMIFS(Headcount!CH$61:CH$103,Headcount!$E$61:$E$103,$E139,Headcount!$F$61:$F$103,$F139)</f>
        <v>0</v>
      </c>
      <c r="BF139" s="313">
        <f>SUMIFS(Headcount!CI$61:CI$103,Headcount!$E$61:$E$103,$E139,Headcount!$F$61:$F$103,$F139)</f>
        <v>0</v>
      </c>
      <c r="BG139" s="313">
        <f>SUMIFS(Headcount!CJ$61:CJ$103,Headcount!$E$61:$E$103,$E139,Headcount!$F$61:$F$103,$F139)</f>
        <v>0</v>
      </c>
      <c r="BH139" s="313">
        <f>SUMIFS(Headcount!CK$61:CK$103,Headcount!$E$61:$E$103,$E139,Headcount!$F$61:$F$103,$F139)</f>
        <v>0</v>
      </c>
    </row>
    <row r="140" spans="2:60" ht="19.5" customHeight="1" outlineLevel="1">
      <c r="B140" s="284"/>
      <c r="C140" s="315"/>
      <c r="D140" s="383" t="s">
        <v>186</v>
      </c>
      <c r="E140" s="675" t="s">
        <v>187</v>
      </c>
      <c r="F140" s="383" t="s">
        <v>190</v>
      </c>
      <c r="G140" s="277"/>
      <c r="H140" s="277"/>
      <c r="I140" s="277"/>
      <c r="J140" s="314"/>
      <c r="L140" s="313"/>
      <c r="M140" s="313">
        <f>SUMIFS(Headcount!AP$61:AP$103,Headcount!$E$61:$E$103,$E140,Headcount!$F$61:$F$103,$F140)</f>
        <v>0</v>
      </c>
      <c r="N140" s="313">
        <f>SUMIFS(Headcount!AQ$61:AQ$103,Headcount!$E$61:$E$103,$E140,Headcount!$F$61:$F$103,$F140)</f>
        <v>0</v>
      </c>
      <c r="O140" s="313">
        <f>SUMIFS(Headcount!AR$61:AR$103,Headcount!$E$61:$E$103,$E140,Headcount!$F$61:$F$103,$F140)</f>
        <v>0</v>
      </c>
      <c r="P140" s="313">
        <f>SUMIFS(Headcount!AS$61:AS$103,Headcount!$E$61:$E$103,$E140,Headcount!$F$61:$F$103,$F140)</f>
        <v>0</v>
      </c>
      <c r="Q140" s="313">
        <f>SUMIFS(Headcount!AT$61:AT$103,Headcount!$E$61:$E$103,$E140,Headcount!$F$61:$F$103,$F140)</f>
        <v>0</v>
      </c>
      <c r="R140" s="313">
        <f>SUMIFS(Headcount!AU$61:AU$103,Headcount!$E$61:$E$103,$E140,Headcount!$F$61:$F$103,$F140)</f>
        <v>0</v>
      </c>
      <c r="S140" s="313">
        <f>SUMIFS(Headcount!AV$61:AV$103,Headcount!$E$61:$E$103,$E140,Headcount!$F$61:$F$103,$F140)</f>
        <v>0</v>
      </c>
      <c r="T140" s="313">
        <f>SUMIFS(Headcount!AW$61:AW$103,Headcount!$E$61:$E$103,$E140,Headcount!$F$61:$F$103,$F140)</f>
        <v>0</v>
      </c>
      <c r="U140" s="313">
        <f>SUMIFS(Headcount!AX$61:AX$103,Headcount!$E$61:$E$103,$E140,Headcount!$F$61:$F$103,$F140)</f>
        <v>0</v>
      </c>
      <c r="V140" s="313">
        <f>SUMIFS(Headcount!AY$61:AY$103,Headcount!$E$61:$E$103,$E140,Headcount!$F$61:$F$103,$F140)</f>
        <v>0</v>
      </c>
      <c r="W140" s="313">
        <f>SUMIFS(Headcount!AZ$61:AZ$103,Headcount!$E$61:$E$103,$E140,Headcount!$F$61:$F$103,$F140)</f>
        <v>0</v>
      </c>
      <c r="X140" s="313">
        <f>SUMIFS(Headcount!BA$61:BA$103,Headcount!$E$61:$E$103,$E140,Headcount!$F$61:$F$103,$F140)</f>
        <v>0</v>
      </c>
      <c r="Y140" s="313">
        <f>SUMIFS(Headcount!BB$61:BB$103,Headcount!$E$61:$E$103,$E140,Headcount!$F$61:$F$103,$F140)</f>
        <v>0</v>
      </c>
      <c r="Z140" s="313">
        <f>SUMIFS(Headcount!BC$61:BC$103,Headcount!$E$61:$E$103,$E140,Headcount!$F$61:$F$103,$F140)</f>
        <v>0</v>
      </c>
      <c r="AA140" s="313">
        <f>SUMIFS(Headcount!BD$61:BD$103,Headcount!$E$61:$E$103,$E140,Headcount!$F$61:$F$103,$F140)</f>
        <v>0</v>
      </c>
      <c r="AB140" s="313">
        <f>SUMIFS(Headcount!BE$61:BE$103,Headcount!$E$61:$E$103,$E140,Headcount!$F$61:$F$103,$F140)</f>
        <v>0</v>
      </c>
      <c r="AC140" s="313">
        <f>SUMIFS(Headcount!BF$61:BF$103,Headcount!$E$61:$E$103,$E140,Headcount!$F$61:$F$103,$F140)</f>
        <v>0</v>
      </c>
      <c r="AD140" s="313">
        <f>SUMIFS(Headcount!BG$61:BG$103,Headcount!$E$61:$E$103,$E140,Headcount!$F$61:$F$103,$F140)</f>
        <v>0</v>
      </c>
      <c r="AE140" s="313">
        <f>SUMIFS(Headcount!BH$61:BH$103,Headcount!$E$61:$E$103,$E140,Headcount!$F$61:$F$103,$F140)</f>
        <v>0</v>
      </c>
      <c r="AF140" s="313">
        <f>SUMIFS(Headcount!BI$61:BI$103,Headcount!$E$61:$E$103,$E140,Headcount!$F$61:$F$103,$F140)</f>
        <v>0</v>
      </c>
      <c r="AG140" s="313">
        <f>SUMIFS(Headcount!BJ$61:BJ$103,Headcount!$E$61:$E$103,$E140,Headcount!$F$61:$F$103,$F140)</f>
        <v>0</v>
      </c>
      <c r="AH140" s="313">
        <f>SUMIFS(Headcount!BK$61:BK$103,Headcount!$E$61:$E$103,$E140,Headcount!$F$61:$F$103,$F140)</f>
        <v>0</v>
      </c>
      <c r="AI140" s="313">
        <f>SUMIFS(Headcount!BL$61:BL$103,Headcount!$E$61:$E$103,$E140,Headcount!$F$61:$F$103,$F140)</f>
        <v>0</v>
      </c>
      <c r="AJ140" s="313">
        <f>SUMIFS(Headcount!BM$61:BM$103,Headcount!$E$61:$E$103,$E140,Headcount!$F$61:$F$103,$F140)</f>
        <v>0</v>
      </c>
      <c r="AK140" s="313">
        <f>SUMIFS(Headcount!BN$61:BN$103,Headcount!$E$61:$E$103,$E140,Headcount!$F$61:$F$103,$F140)</f>
        <v>0</v>
      </c>
      <c r="AL140" s="313">
        <f>SUMIFS(Headcount!BO$61:BO$103,Headcount!$E$61:$E$103,$E140,Headcount!$F$61:$F$103,$F140)</f>
        <v>0</v>
      </c>
      <c r="AM140" s="313">
        <f>SUMIFS(Headcount!BP$61:BP$103,Headcount!$E$61:$E$103,$E140,Headcount!$F$61:$F$103,$F140)</f>
        <v>0</v>
      </c>
      <c r="AN140" s="313">
        <f>SUMIFS(Headcount!BQ$61:BQ$103,Headcount!$E$61:$E$103,$E140,Headcount!$F$61:$F$103,$F140)</f>
        <v>0</v>
      </c>
      <c r="AO140" s="313">
        <f>SUMIFS(Headcount!BR$61:BR$103,Headcount!$E$61:$E$103,$E140,Headcount!$F$61:$F$103,$F140)</f>
        <v>0</v>
      </c>
      <c r="AP140" s="313">
        <f>SUMIFS(Headcount!BS$61:BS$103,Headcount!$E$61:$E$103,$E140,Headcount!$F$61:$F$103,$F140)</f>
        <v>0</v>
      </c>
      <c r="AQ140" s="313">
        <f>SUMIFS(Headcount!BT$61:BT$103,Headcount!$E$61:$E$103,$E140,Headcount!$F$61:$F$103,$F140)</f>
        <v>0</v>
      </c>
      <c r="AR140" s="313">
        <f>SUMIFS(Headcount!BU$61:BU$103,Headcount!$E$61:$E$103,$E140,Headcount!$F$61:$F$103,$F140)</f>
        <v>0</v>
      </c>
      <c r="AS140" s="313">
        <f>SUMIFS(Headcount!BV$61:BV$103,Headcount!$E$61:$E$103,$E140,Headcount!$F$61:$F$103,$F140)</f>
        <v>0</v>
      </c>
      <c r="AT140" s="313">
        <f>SUMIFS(Headcount!BW$61:BW$103,Headcount!$E$61:$E$103,$E140,Headcount!$F$61:$F$103,$F140)</f>
        <v>0</v>
      </c>
      <c r="AU140" s="313">
        <f>SUMIFS(Headcount!BX$61:BX$103,Headcount!$E$61:$E$103,$E140,Headcount!$F$61:$F$103,$F140)</f>
        <v>0</v>
      </c>
      <c r="AV140" s="313">
        <f>SUMIFS(Headcount!BY$61:BY$103,Headcount!$E$61:$E$103,$E140,Headcount!$F$61:$F$103,$F140)</f>
        <v>0</v>
      </c>
      <c r="AW140" s="313">
        <f>SUMIFS(Headcount!BZ$61:BZ$103,Headcount!$E$61:$E$103,$E140,Headcount!$F$61:$F$103,$F140)</f>
        <v>0</v>
      </c>
      <c r="AX140" s="313">
        <f>SUMIFS(Headcount!CA$61:CA$103,Headcount!$E$61:$E$103,$E140,Headcount!$F$61:$F$103,$F140)</f>
        <v>0</v>
      </c>
      <c r="AY140" s="313">
        <f>SUMIFS(Headcount!CB$61:CB$103,Headcount!$E$61:$E$103,$E140,Headcount!$F$61:$F$103,$F140)</f>
        <v>0</v>
      </c>
      <c r="AZ140" s="313">
        <f>SUMIFS(Headcount!CC$61:CC$103,Headcount!$E$61:$E$103,$E140,Headcount!$F$61:$F$103,$F140)</f>
        <v>0</v>
      </c>
      <c r="BA140" s="313">
        <f>SUMIFS(Headcount!CD$61:CD$103,Headcount!$E$61:$E$103,$E140,Headcount!$F$61:$F$103,$F140)</f>
        <v>0</v>
      </c>
      <c r="BB140" s="313">
        <f>SUMIFS(Headcount!CE$61:CE$103,Headcount!$E$61:$E$103,$E140,Headcount!$F$61:$F$103,$F140)</f>
        <v>0</v>
      </c>
      <c r="BC140" s="313">
        <f>SUMIFS(Headcount!CF$61:CF$103,Headcount!$E$61:$E$103,$E140,Headcount!$F$61:$F$103,$F140)</f>
        <v>0</v>
      </c>
      <c r="BD140" s="313">
        <f>SUMIFS(Headcount!CG$61:CG$103,Headcount!$E$61:$E$103,$E140,Headcount!$F$61:$F$103,$F140)</f>
        <v>0</v>
      </c>
      <c r="BE140" s="313">
        <f>SUMIFS(Headcount!CH$61:CH$103,Headcount!$E$61:$E$103,$E140,Headcount!$F$61:$F$103,$F140)</f>
        <v>0</v>
      </c>
      <c r="BF140" s="313">
        <f>SUMIFS(Headcount!CI$61:CI$103,Headcount!$E$61:$E$103,$E140,Headcount!$F$61:$F$103,$F140)</f>
        <v>0</v>
      </c>
      <c r="BG140" s="313">
        <f>SUMIFS(Headcount!CJ$61:CJ$103,Headcount!$E$61:$E$103,$E140,Headcount!$F$61:$F$103,$F140)</f>
        <v>0</v>
      </c>
      <c r="BH140" s="313">
        <f>SUMIFS(Headcount!CK$61:CK$103,Headcount!$E$61:$E$103,$E140,Headcount!$F$61:$F$103,$F140)</f>
        <v>0</v>
      </c>
    </row>
    <row r="141" spans="2:60" ht="19.5" customHeight="1" outlineLevel="1">
      <c r="B141" s="284"/>
      <c r="C141" s="315"/>
      <c r="D141" s="383" t="str">
        <f>D140</f>
        <v>Customer Support</v>
      </c>
      <c r="E141" s="265" t="str">
        <f>E140</f>
        <v>H5</v>
      </c>
      <c r="F141" s="383" t="s">
        <v>192</v>
      </c>
      <c r="G141" s="277"/>
      <c r="H141" s="277"/>
      <c r="I141" s="277"/>
      <c r="J141" s="314"/>
      <c r="L141" s="313"/>
      <c r="M141" s="313">
        <f>SUMIFS(Headcount!AP$61:AP$103,Headcount!$E$61:$E$103,$E141,Headcount!$F$61:$F$103,$F141)</f>
        <v>0</v>
      </c>
      <c r="N141" s="313">
        <f>SUMIFS(Headcount!AQ$61:AQ$103,Headcount!$E$61:$E$103,$E141,Headcount!$F$61:$F$103,$F141)</f>
        <v>0</v>
      </c>
      <c r="O141" s="313">
        <f>SUMIFS(Headcount!AR$61:AR$103,Headcount!$E$61:$E$103,$E141,Headcount!$F$61:$F$103,$F141)</f>
        <v>0</v>
      </c>
      <c r="P141" s="313">
        <f>SUMIFS(Headcount!AS$61:AS$103,Headcount!$E$61:$E$103,$E141,Headcount!$F$61:$F$103,$F141)</f>
        <v>0</v>
      </c>
      <c r="Q141" s="313">
        <f>SUMIFS(Headcount!AT$61:AT$103,Headcount!$E$61:$E$103,$E141,Headcount!$F$61:$F$103,$F141)</f>
        <v>0</v>
      </c>
      <c r="R141" s="313">
        <f>SUMIFS(Headcount!AU$61:AU$103,Headcount!$E$61:$E$103,$E141,Headcount!$F$61:$F$103,$F141)</f>
        <v>0</v>
      </c>
      <c r="S141" s="313">
        <f>SUMIFS(Headcount!AV$61:AV$103,Headcount!$E$61:$E$103,$E141,Headcount!$F$61:$F$103,$F141)</f>
        <v>0</v>
      </c>
      <c r="T141" s="313">
        <f>SUMIFS(Headcount!AW$61:AW$103,Headcount!$E$61:$E$103,$E141,Headcount!$F$61:$F$103,$F141)</f>
        <v>0</v>
      </c>
      <c r="U141" s="313">
        <f>SUMIFS(Headcount!AX$61:AX$103,Headcount!$E$61:$E$103,$E141,Headcount!$F$61:$F$103,$F141)</f>
        <v>0</v>
      </c>
      <c r="V141" s="313">
        <f>SUMIFS(Headcount!AY$61:AY$103,Headcount!$E$61:$E$103,$E141,Headcount!$F$61:$F$103,$F141)</f>
        <v>0</v>
      </c>
      <c r="W141" s="313">
        <f>SUMIFS(Headcount!AZ$61:AZ$103,Headcount!$E$61:$E$103,$E141,Headcount!$F$61:$F$103,$F141)</f>
        <v>0</v>
      </c>
      <c r="X141" s="313">
        <f>SUMIFS(Headcount!BA$61:BA$103,Headcount!$E$61:$E$103,$E141,Headcount!$F$61:$F$103,$F141)</f>
        <v>0</v>
      </c>
      <c r="Y141" s="313">
        <f>SUMIFS(Headcount!BB$61:BB$103,Headcount!$E$61:$E$103,$E141,Headcount!$F$61:$F$103,$F141)</f>
        <v>0</v>
      </c>
      <c r="Z141" s="313">
        <f>SUMIFS(Headcount!BC$61:BC$103,Headcount!$E$61:$E$103,$E141,Headcount!$F$61:$F$103,$F141)</f>
        <v>0</v>
      </c>
      <c r="AA141" s="313">
        <f>SUMIFS(Headcount!BD$61:BD$103,Headcount!$E$61:$E$103,$E141,Headcount!$F$61:$F$103,$F141)</f>
        <v>0</v>
      </c>
      <c r="AB141" s="313">
        <f>SUMIFS(Headcount!BE$61:BE$103,Headcount!$E$61:$E$103,$E141,Headcount!$F$61:$F$103,$F141)</f>
        <v>0</v>
      </c>
      <c r="AC141" s="313">
        <f>SUMIFS(Headcount!BF$61:BF$103,Headcount!$E$61:$E$103,$E141,Headcount!$F$61:$F$103,$F141)</f>
        <v>0</v>
      </c>
      <c r="AD141" s="313">
        <f>SUMIFS(Headcount!BG$61:BG$103,Headcount!$E$61:$E$103,$E141,Headcount!$F$61:$F$103,$F141)</f>
        <v>0</v>
      </c>
      <c r="AE141" s="313">
        <f>SUMIFS(Headcount!BH$61:BH$103,Headcount!$E$61:$E$103,$E141,Headcount!$F$61:$F$103,$F141)</f>
        <v>0</v>
      </c>
      <c r="AF141" s="313">
        <f>SUMIFS(Headcount!BI$61:BI$103,Headcount!$E$61:$E$103,$E141,Headcount!$F$61:$F$103,$F141)</f>
        <v>0</v>
      </c>
      <c r="AG141" s="313">
        <f>SUMIFS(Headcount!BJ$61:BJ$103,Headcount!$E$61:$E$103,$E141,Headcount!$F$61:$F$103,$F141)</f>
        <v>0</v>
      </c>
      <c r="AH141" s="313">
        <f>SUMIFS(Headcount!BK$61:BK$103,Headcount!$E$61:$E$103,$E141,Headcount!$F$61:$F$103,$F141)</f>
        <v>0</v>
      </c>
      <c r="AI141" s="313">
        <f>SUMIFS(Headcount!BL$61:BL$103,Headcount!$E$61:$E$103,$E141,Headcount!$F$61:$F$103,$F141)</f>
        <v>0</v>
      </c>
      <c r="AJ141" s="313">
        <f>SUMIFS(Headcount!BM$61:BM$103,Headcount!$E$61:$E$103,$E141,Headcount!$F$61:$F$103,$F141)</f>
        <v>0</v>
      </c>
      <c r="AK141" s="313">
        <f>SUMIFS(Headcount!BN$61:BN$103,Headcount!$E$61:$E$103,$E141,Headcount!$F$61:$F$103,$F141)</f>
        <v>0</v>
      </c>
      <c r="AL141" s="313">
        <f>SUMIFS(Headcount!BO$61:BO$103,Headcount!$E$61:$E$103,$E141,Headcount!$F$61:$F$103,$F141)</f>
        <v>0</v>
      </c>
      <c r="AM141" s="313">
        <f>SUMIFS(Headcount!BP$61:BP$103,Headcount!$E$61:$E$103,$E141,Headcount!$F$61:$F$103,$F141)</f>
        <v>0</v>
      </c>
      <c r="AN141" s="313">
        <f>SUMIFS(Headcount!BQ$61:BQ$103,Headcount!$E$61:$E$103,$E141,Headcount!$F$61:$F$103,$F141)</f>
        <v>0</v>
      </c>
      <c r="AO141" s="313">
        <f>SUMIFS(Headcount!BR$61:BR$103,Headcount!$E$61:$E$103,$E141,Headcount!$F$61:$F$103,$F141)</f>
        <v>0</v>
      </c>
      <c r="AP141" s="313">
        <f>SUMIFS(Headcount!BS$61:BS$103,Headcount!$E$61:$E$103,$E141,Headcount!$F$61:$F$103,$F141)</f>
        <v>0</v>
      </c>
      <c r="AQ141" s="313">
        <f>SUMIFS(Headcount!BT$61:BT$103,Headcount!$E$61:$E$103,$E141,Headcount!$F$61:$F$103,$F141)</f>
        <v>0</v>
      </c>
      <c r="AR141" s="313">
        <f>SUMIFS(Headcount!BU$61:BU$103,Headcount!$E$61:$E$103,$E141,Headcount!$F$61:$F$103,$F141)</f>
        <v>0</v>
      </c>
      <c r="AS141" s="313">
        <f>SUMIFS(Headcount!BV$61:BV$103,Headcount!$E$61:$E$103,$E141,Headcount!$F$61:$F$103,$F141)</f>
        <v>0</v>
      </c>
      <c r="AT141" s="313">
        <f>SUMIFS(Headcount!BW$61:BW$103,Headcount!$E$61:$E$103,$E141,Headcount!$F$61:$F$103,$F141)</f>
        <v>0</v>
      </c>
      <c r="AU141" s="313">
        <f>SUMIFS(Headcount!BX$61:BX$103,Headcount!$E$61:$E$103,$E141,Headcount!$F$61:$F$103,$F141)</f>
        <v>0</v>
      </c>
      <c r="AV141" s="313">
        <f>SUMIFS(Headcount!BY$61:BY$103,Headcount!$E$61:$E$103,$E141,Headcount!$F$61:$F$103,$F141)</f>
        <v>0</v>
      </c>
      <c r="AW141" s="313">
        <f>SUMIFS(Headcount!BZ$61:BZ$103,Headcount!$E$61:$E$103,$E141,Headcount!$F$61:$F$103,$F141)</f>
        <v>0</v>
      </c>
      <c r="AX141" s="313">
        <f>SUMIFS(Headcount!CA$61:CA$103,Headcount!$E$61:$E$103,$E141,Headcount!$F$61:$F$103,$F141)</f>
        <v>0</v>
      </c>
      <c r="AY141" s="313">
        <f>SUMIFS(Headcount!CB$61:CB$103,Headcount!$E$61:$E$103,$E141,Headcount!$F$61:$F$103,$F141)</f>
        <v>0</v>
      </c>
      <c r="AZ141" s="313">
        <f>SUMIFS(Headcount!CC$61:CC$103,Headcount!$E$61:$E$103,$E141,Headcount!$F$61:$F$103,$F141)</f>
        <v>0</v>
      </c>
      <c r="BA141" s="313">
        <f>SUMIFS(Headcount!CD$61:CD$103,Headcount!$E$61:$E$103,$E141,Headcount!$F$61:$F$103,$F141)</f>
        <v>0</v>
      </c>
      <c r="BB141" s="313">
        <f>SUMIFS(Headcount!CE$61:CE$103,Headcount!$E$61:$E$103,$E141,Headcount!$F$61:$F$103,$F141)</f>
        <v>0</v>
      </c>
      <c r="BC141" s="313">
        <f>SUMIFS(Headcount!CF$61:CF$103,Headcount!$E$61:$E$103,$E141,Headcount!$F$61:$F$103,$F141)</f>
        <v>0</v>
      </c>
      <c r="BD141" s="313">
        <f>SUMIFS(Headcount!CG$61:CG$103,Headcount!$E$61:$E$103,$E141,Headcount!$F$61:$F$103,$F141)</f>
        <v>0</v>
      </c>
      <c r="BE141" s="313">
        <f>SUMIFS(Headcount!CH$61:CH$103,Headcount!$E$61:$E$103,$E141,Headcount!$F$61:$F$103,$F141)</f>
        <v>0</v>
      </c>
      <c r="BF141" s="313">
        <f>SUMIFS(Headcount!CI$61:CI$103,Headcount!$E$61:$E$103,$E141,Headcount!$F$61:$F$103,$F141)</f>
        <v>0</v>
      </c>
      <c r="BG141" s="313">
        <f>SUMIFS(Headcount!CJ$61:CJ$103,Headcount!$E$61:$E$103,$E141,Headcount!$F$61:$F$103,$F141)</f>
        <v>0</v>
      </c>
      <c r="BH141" s="313">
        <f>SUMIFS(Headcount!CK$61:CK$103,Headcount!$E$61:$E$103,$E141,Headcount!$F$61:$F$103,$F141)</f>
        <v>0</v>
      </c>
    </row>
    <row r="142" spans="2:60" ht="19.5" customHeight="1" outlineLevel="1">
      <c r="B142" s="284"/>
      <c r="C142" s="315"/>
      <c r="D142" s="383" t="str">
        <f t="shared" ref="D142:E145" si="16">D141</f>
        <v>Customer Support</v>
      </c>
      <c r="E142" s="265" t="str">
        <f t="shared" si="16"/>
        <v>H5</v>
      </c>
      <c r="F142" s="383" t="s">
        <v>194</v>
      </c>
      <c r="G142" s="277"/>
      <c r="H142" s="277"/>
      <c r="I142" s="277"/>
      <c r="J142" s="314"/>
      <c r="L142" s="313"/>
      <c r="M142" s="313">
        <f>SUMIFS(Headcount!AP$61:AP$103,Headcount!$E$61:$E$103,$E142,Headcount!$F$61:$F$103,$F142)</f>
        <v>0</v>
      </c>
      <c r="N142" s="313">
        <f>SUMIFS(Headcount!AQ$61:AQ$103,Headcount!$E$61:$E$103,$E142,Headcount!$F$61:$F$103,$F142)</f>
        <v>0</v>
      </c>
      <c r="O142" s="313">
        <f>SUMIFS(Headcount!AR$61:AR$103,Headcount!$E$61:$E$103,$E142,Headcount!$F$61:$F$103,$F142)</f>
        <v>0</v>
      </c>
      <c r="P142" s="313">
        <f>SUMIFS(Headcount!AS$61:AS$103,Headcount!$E$61:$E$103,$E142,Headcount!$F$61:$F$103,$F142)</f>
        <v>0</v>
      </c>
      <c r="Q142" s="313">
        <f>SUMIFS(Headcount!AT$61:AT$103,Headcount!$E$61:$E$103,$E142,Headcount!$F$61:$F$103,$F142)</f>
        <v>0</v>
      </c>
      <c r="R142" s="313">
        <f>SUMIFS(Headcount!AU$61:AU$103,Headcount!$E$61:$E$103,$E142,Headcount!$F$61:$F$103,$F142)</f>
        <v>0</v>
      </c>
      <c r="S142" s="313">
        <f>SUMIFS(Headcount!AV$61:AV$103,Headcount!$E$61:$E$103,$E142,Headcount!$F$61:$F$103,$F142)</f>
        <v>0</v>
      </c>
      <c r="T142" s="313">
        <f>SUMIFS(Headcount!AW$61:AW$103,Headcount!$E$61:$E$103,$E142,Headcount!$F$61:$F$103,$F142)</f>
        <v>0</v>
      </c>
      <c r="U142" s="313">
        <f>SUMIFS(Headcount!AX$61:AX$103,Headcount!$E$61:$E$103,$E142,Headcount!$F$61:$F$103,$F142)</f>
        <v>0</v>
      </c>
      <c r="V142" s="313">
        <f>SUMIFS(Headcount!AY$61:AY$103,Headcount!$E$61:$E$103,$E142,Headcount!$F$61:$F$103,$F142)</f>
        <v>0</v>
      </c>
      <c r="W142" s="313">
        <f>SUMIFS(Headcount!AZ$61:AZ$103,Headcount!$E$61:$E$103,$E142,Headcount!$F$61:$F$103,$F142)</f>
        <v>0</v>
      </c>
      <c r="X142" s="313">
        <f>SUMIFS(Headcount!BA$61:BA$103,Headcount!$E$61:$E$103,$E142,Headcount!$F$61:$F$103,$F142)</f>
        <v>0</v>
      </c>
      <c r="Y142" s="313">
        <f>SUMIFS(Headcount!BB$61:BB$103,Headcount!$E$61:$E$103,$E142,Headcount!$F$61:$F$103,$F142)</f>
        <v>0</v>
      </c>
      <c r="Z142" s="313">
        <f>SUMIFS(Headcount!BC$61:BC$103,Headcount!$E$61:$E$103,$E142,Headcount!$F$61:$F$103,$F142)</f>
        <v>0</v>
      </c>
      <c r="AA142" s="313">
        <f>SUMIFS(Headcount!BD$61:BD$103,Headcount!$E$61:$E$103,$E142,Headcount!$F$61:$F$103,$F142)</f>
        <v>0</v>
      </c>
      <c r="AB142" s="313">
        <f>SUMIFS(Headcount!BE$61:BE$103,Headcount!$E$61:$E$103,$E142,Headcount!$F$61:$F$103,$F142)</f>
        <v>0</v>
      </c>
      <c r="AC142" s="313">
        <f>SUMIFS(Headcount!BF$61:BF$103,Headcount!$E$61:$E$103,$E142,Headcount!$F$61:$F$103,$F142)</f>
        <v>0</v>
      </c>
      <c r="AD142" s="313">
        <f>SUMIFS(Headcount!BG$61:BG$103,Headcount!$E$61:$E$103,$E142,Headcount!$F$61:$F$103,$F142)</f>
        <v>0</v>
      </c>
      <c r="AE142" s="313">
        <f>SUMIFS(Headcount!BH$61:BH$103,Headcount!$E$61:$E$103,$E142,Headcount!$F$61:$F$103,$F142)</f>
        <v>0</v>
      </c>
      <c r="AF142" s="313">
        <f>SUMIFS(Headcount!BI$61:BI$103,Headcount!$E$61:$E$103,$E142,Headcount!$F$61:$F$103,$F142)</f>
        <v>0</v>
      </c>
      <c r="AG142" s="313">
        <f>SUMIFS(Headcount!BJ$61:BJ$103,Headcount!$E$61:$E$103,$E142,Headcount!$F$61:$F$103,$F142)</f>
        <v>0</v>
      </c>
      <c r="AH142" s="313">
        <f>SUMIFS(Headcount!BK$61:BK$103,Headcount!$E$61:$E$103,$E142,Headcount!$F$61:$F$103,$F142)</f>
        <v>0</v>
      </c>
      <c r="AI142" s="313">
        <f>SUMIFS(Headcount!BL$61:BL$103,Headcount!$E$61:$E$103,$E142,Headcount!$F$61:$F$103,$F142)</f>
        <v>0</v>
      </c>
      <c r="AJ142" s="313">
        <f>SUMIFS(Headcount!BM$61:BM$103,Headcount!$E$61:$E$103,$E142,Headcount!$F$61:$F$103,$F142)</f>
        <v>0</v>
      </c>
      <c r="AK142" s="313">
        <f>SUMIFS(Headcount!BN$61:BN$103,Headcount!$E$61:$E$103,$E142,Headcount!$F$61:$F$103,$F142)</f>
        <v>0</v>
      </c>
      <c r="AL142" s="313">
        <f>SUMIFS(Headcount!BO$61:BO$103,Headcount!$E$61:$E$103,$E142,Headcount!$F$61:$F$103,$F142)</f>
        <v>0</v>
      </c>
      <c r="AM142" s="313">
        <f>SUMIFS(Headcount!BP$61:BP$103,Headcount!$E$61:$E$103,$E142,Headcount!$F$61:$F$103,$F142)</f>
        <v>0</v>
      </c>
      <c r="AN142" s="313">
        <f>SUMIFS(Headcount!BQ$61:BQ$103,Headcount!$E$61:$E$103,$E142,Headcount!$F$61:$F$103,$F142)</f>
        <v>0</v>
      </c>
      <c r="AO142" s="313">
        <f>SUMIFS(Headcount!BR$61:BR$103,Headcount!$E$61:$E$103,$E142,Headcount!$F$61:$F$103,$F142)</f>
        <v>0</v>
      </c>
      <c r="AP142" s="313">
        <f>SUMIFS(Headcount!BS$61:BS$103,Headcount!$E$61:$E$103,$E142,Headcount!$F$61:$F$103,$F142)</f>
        <v>0</v>
      </c>
      <c r="AQ142" s="313">
        <f>SUMIFS(Headcount!BT$61:BT$103,Headcount!$E$61:$E$103,$E142,Headcount!$F$61:$F$103,$F142)</f>
        <v>0</v>
      </c>
      <c r="AR142" s="313">
        <f>SUMIFS(Headcount!BU$61:BU$103,Headcount!$E$61:$E$103,$E142,Headcount!$F$61:$F$103,$F142)</f>
        <v>0</v>
      </c>
      <c r="AS142" s="313">
        <f>SUMIFS(Headcount!BV$61:BV$103,Headcount!$E$61:$E$103,$E142,Headcount!$F$61:$F$103,$F142)</f>
        <v>0</v>
      </c>
      <c r="AT142" s="313">
        <f>SUMIFS(Headcount!BW$61:BW$103,Headcount!$E$61:$E$103,$E142,Headcount!$F$61:$F$103,$F142)</f>
        <v>0</v>
      </c>
      <c r="AU142" s="313">
        <f>SUMIFS(Headcount!BX$61:BX$103,Headcount!$E$61:$E$103,$E142,Headcount!$F$61:$F$103,$F142)</f>
        <v>0</v>
      </c>
      <c r="AV142" s="313">
        <f>SUMIFS(Headcount!BY$61:BY$103,Headcount!$E$61:$E$103,$E142,Headcount!$F$61:$F$103,$F142)</f>
        <v>0</v>
      </c>
      <c r="AW142" s="313">
        <f>SUMIFS(Headcount!BZ$61:BZ$103,Headcount!$E$61:$E$103,$E142,Headcount!$F$61:$F$103,$F142)</f>
        <v>0</v>
      </c>
      <c r="AX142" s="313">
        <f>SUMIFS(Headcount!CA$61:CA$103,Headcount!$E$61:$E$103,$E142,Headcount!$F$61:$F$103,$F142)</f>
        <v>0</v>
      </c>
      <c r="AY142" s="313">
        <f>SUMIFS(Headcount!CB$61:CB$103,Headcount!$E$61:$E$103,$E142,Headcount!$F$61:$F$103,$F142)</f>
        <v>0</v>
      </c>
      <c r="AZ142" s="313">
        <f>SUMIFS(Headcount!CC$61:CC$103,Headcount!$E$61:$E$103,$E142,Headcount!$F$61:$F$103,$F142)</f>
        <v>0</v>
      </c>
      <c r="BA142" s="313">
        <f>SUMIFS(Headcount!CD$61:CD$103,Headcount!$E$61:$E$103,$E142,Headcount!$F$61:$F$103,$F142)</f>
        <v>0</v>
      </c>
      <c r="BB142" s="313">
        <f>SUMIFS(Headcount!CE$61:CE$103,Headcount!$E$61:$E$103,$E142,Headcount!$F$61:$F$103,$F142)</f>
        <v>0</v>
      </c>
      <c r="BC142" s="313">
        <f>SUMIFS(Headcount!CF$61:CF$103,Headcount!$E$61:$E$103,$E142,Headcount!$F$61:$F$103,$F142)</f>
        <v>0</v>
      </c>
      <c r="BD142" s="313">
        <f>SUMIFS(Headcount!CG$61:CG$103,Headcount!$E$61:$E$103,$E142,Headcount!$F$61:$F$103,$F142)</f>
        <v>0</v>
      </c>
      <c r="BE142" s="313">
        <f>SUMIFS(Headcount!CH$61:CH$103,Headcount!$E$61:$E$103,$E142,Headcount!$F$61:$F$103,$F142)</f>
        <v>0</v>
      </c>
      <c r="BF142" s="313">
        <f>SUMIFS(Headcount!CI$61:CI$103,Headcount!$E$61:$E$103,$E142,Headcount!$F$61:$F$103,$F142)</f>
        <v>0</v>
      </c>
      <c r="BG142" s="313">
        <f>SUMIFS(Headcount!CJ$61:CJ$103,Headcount!$E$61:$E$103,$E142,Headcount!$F$61:$F$103,$F142)</f>
        <v>0</v>
      </c>
      <c r="BH142" s="313">
        <f>SUMIFS(Headcount!CK$61:CK$103,Headcount!$E$61:$E$103,$E142,Headcount!$F$61:$F$103,$F142)</f>
        <v>0</v>
      </c>
    </row>
    <row r="143" spans="2:60" ht="19.5" customHeight="1" outlineLevel="1">
      <c r="B143" s="284"/>
      <c r="C143" s="315"/>
      <c r="D143" s="383" t="str">
        <f t="shared" si="16"/>
        <v>Customer Support</v>
      </c>
      <c r="E143" s="265" t="str">
        <f t="shared" si="16"/>
        <v>H5</v>
      </c>
      <c r="F143" s="383" t="s">
        <v>196</v>
      </c>
      <c r="G143" s="277"/>
      <c r="H143" s="277"/>
      <c r="I143" s="277"/>
      <c r="J143" s="314"/>
      <c r="L143" s="313"/>
      <c r="M143" s="313">
        <f>SUMIFS(Headcount!AP$61:AP$103,Headcount!$E$61:$E$103,$E143,Headcount!$F$61:$F$103,$F143)</f>
        <v>0</v>
      </c>
      <c r="N143" s="313">
        <f>SUMIFS(Headcount!AQ$61:AQ$103,Headcount!$E$61:$E$103,$E143,Headcount!$F$61:$F$103,$F143)</f>
        <v>0</v>
      </c>
      <c r="O143" s="313">
        <f>SUMIFS(Headcount!AR$61:AR$103,Headcount!$E$61:$E$103,$E143,Headcount!$F$61:$F$103,$F143)</f>
        <v>0</v>
      </c>
      <c r="P143" s="313">
        <f>SUMIFS(Headcount!AS$61:AS$103,Headcount!$E$61:$E$103,$E143,Headcount!$F$61:$F$103,$F143)</f>
        <v>0</v>
      </c>
      <c r="Q143" s="313">
        <f>SUMIFS(Headcount!AT$61:AT$103,Headcount!$E$61:$E$103,$E143,Headcount!$F$61:$F$103,$F143)</f>
        <v>0</v>
      </c>
      <c r="R143" s="313">
        <f>SUMIFS(Headcount!AU$61:AU$103,Headcount!$E$61:$E$103,$E143,Headcount!$F$61:$F$103,$F143)</f>
        <v>0</v>
      </c>
      <c r="S143" s="313">
        <f>SUMIFS(Headcount!AV$61:AV$103,Headcount!$E$61:$E$103,$E143,Headcount!$F$61:$F$103,$F143)</f>
        <v>0</v>
      </c>
      <c r="T143" s="313">
        <f>SUMIFS(Headcount!AW$61:AW$103,Headcount!$E$61:$E$103,$E143,Headcount!$F$61:$F$103,$F143)</f>
        <v>0</v>
      </c>
      <c r="U143" s="313">
        <f>SUMIFS(Headcount!AX$61:AX$103,Headcount!$E$61:$E$103,$E143,Headcount!$F$61:$F$103,$F143)</f>
        <v>0</v>
      </c>
      <c r="V143" s="313">
        <f>SUMIFS(Headcount!AY$61:AY$103,Headcount!$E$61:$E$103,$E143,Headcount!$F$61:$F$103,$F143)</f>
        <v>0</v>
      </c>
      <c r="W143" s="313">
        <f>SUMIFS(Headcount!AZ$61:AZ$103,Headcount!$E$61:$E$103,$E143,Headcount!$F$61:$F$103,$F143)</f>
        <v>0</v>
      </c>
      <c r="X143" s="313">
        <f>SUMIFS(Headcount!BA$61:BA$103,Headcount!$E$61:$E$103,$E143,Headcount!$F$61:$F$103,$F143)</f>
        <v>0</v>
      </c>
      <c r="Y143" s="313">
        <f>SUMIFS(Headcount!BB$61:BB$103,Headcount!$E$61:$E$103,$E143,Headcount!$F$61:$F$103,$F143)</f>
        <v>0</v>
      </c>
      <c r="Z143" s="313">
        <f>SUMIFS(Headcount!BC$61:BC$103,Headcount!$E$61:$E$103,$E143,Headcount!$F$61:$F$103,$F143)</f>
        <v>0</v>
      </c>
      <c r="AA143" s="313">
        <f>SUMIFS(Headcount!BD$61:BD$103,Headcount!$E$61:$E$103,$E143,Headcount!$F$61:$F$103,$F143)</f>
        <v>0</v>
      </c>
      <c r="AB143" s="313">
        <f>SUMIFS(Headcount!BE$61:BE$103,Headcount!$E$61:$E$103,$E143,Headcount!$F$61:$F$103,$F143)</f>
        <v>0</v>
      </c>
      <c r="AC143" s="313">
        <f>SUMIFS(Headcount!BF$61:BF$103,Headcount!$E$61:$E$103,$E143,Headcount!$F$61:$F$103,$F143)</f>
        <v>0</v>
      </c>
      <c r="AD143" s="313">
        <f>SUMIFS(Headcount!BG$61:BG$103,Headcount!$E$61:$E$103,$E143,Headcount!$F$61:$F$103,$F143)</f>
        <v>0</v>
      </c>
      <c r="AE143" s="313">
        <f>SUMIFS(Headcount!BH$61:BH$103,Headcount!$E$61:$E$103,$E143,Headcount!$F$61:$F$103,$F143)</f>
        <v>0</v>
      </c>
      <c r="AF143" s="313">
        <f>SUMIFS(Headcount!BI$61:BI$103,Headcount!$E$61:$E$103,$E143,Headcount!$F$61:$F$103,$F143)</f>
        <v>0</v>
      </c>
      <c r="AG143" s="313">
        <f>SUMIFS(Headcount!BJ$61:BJ$103,Headcount!$E$61:$E$103,$E143,Headcount!$F$61:$F$103,$F143)</f>
        <v>0</v>
      </c>
      <c r="AH143" s="313">
        <f>SUMIFS(Headcount!BK$61:BK$103,Headcount!$E$61:$E$103,$E143,Headcount!$F$61:$F$103,$F143)</f>
        <v>0</v>
      </c>
      <c r="AI143" s="313">
        <f>SUMIFS(Headcount!BL$61:BL$103,Headcount!$E$61:$E$103,$E143,Headcount!$F$61:$F$103,$F143)</f>
        <v>0</v>
      </c>
      <c r="AJ143" s="313">
        <f>SUMIFS(Headcount!BM$61:BM$103,Headcount!$E$61:$E$103,$E143,Headcount!$F$61:$F$103,$F143)</f>
        <v>0</v>
      </c>
      <c r="AK143" s="313">
        <f>SUMIFS(Headcount!BN$61:BN$103,Headcount!$E$61:$E$103,$E143,Headcount!$F$61:$F$103,$F143)</f>
        <v>0</v>
      </c>
      <c r="AL143" s="313">
        <f>SUMIFS(Headcount!BO$61:BO$103,Headcount!$E$61:$E$103,$E143,Headcount!$F$61:$F$103,$F143)</f>
        <v>0</v>
      </c>
      <c r="AM143" s="313">
        <f>SUMIFS(Headcount!BP$61:BP$103,Headcount!$E$61:$E$103,$E143,Headcount!$F$61:$F$103,$F143)</f>
        <v>0</v>
      </c>
      <c r="AN143" s="313">
        <f>SUMIFS(Headcount!BQ$61:BQ$103,Headcount!$E$61:$E$103,$E143,Headcount!$F$61:$F$103,$F143)</f>
        <v>0</v>
      </c>
      <c r="AO143" s="313">
        <f>SUMIFS(Headcount!BR$61:BR$103,Headcount!$E$61:$E$103,$E143,Headcount!$F$61:$F$103,$F143)</f>
        <v>0</v>
      </c>
      <c r="AP143" s="313">
        <f>SUMIFS(Headcount!BS$61:BS$103,Headcount!$E$61:$E$103,$E143,Headcount!$F$61:$F$103,$F143)</f>
        <v>0</v>
      </c>
      <c r="AQ143" s="313">
        <f>SUMIFS(Headcount!BT$61:BT$103,Headcount!$E$61:$E$103,$E143,Headcount!$F$61:$F$103,$F143)</f>
        <v>0</v>
      </c>
      <c r="AR143" s="313">
        <f>SUMIFS(Headcount!BU$61:BU$103,Headcount!$E$61:$E$103,$E143,Headcount!$F$61:$F$103,$F143)</f>
        <v>0</v>
      </c>
      <c r="AS143" s="313">
        <f>SUMIFS(Headcount!BV$61:BV$103,Headcount!$E$61:$E$103,$E143,Headcount!$F$61:$F$103,$F143)</f>
        <v>0</v>
      </c>
      <c r="AT143" s="313">
        <f>SUMIFS(Headcount!BW$61:BW$103,Headcount!$E$61:$E$103,$E143,Headcount!$F$61:$F$103,$F143)</f>
        <v>0</v>
      </c>
      <c r="AU143" s="313">
        <f>SUMIFS(Headcount!BX$61:BX$103,Headcount!$E$61:$E$103,$E143,Headcount!$F$61:$F$103,$F143)</f>
        <v>0</v>
      </c>
      <c r="AV143" s="313">
        <f>SUMIFS(Headcount!BY$61:BY$103,Headcount!$E$61:$E$103,$E143,Headcount!$F$61:$F$103,$F143)</f>
        <v>0</v>
      </c>
      <c r="AW143" s="313">
        <f>SUMIFS(Headcount!BZ$61:BZ$103,Headcount!$E$61:$E$103,$E143,Headcount!$F$61:$F$103,$F143)</f>
        <v>0</v>
      </c>
      <c r="AX143" s="313">
        <f>SUMIFS(Headcount!CA$61:CA$103,Headcount!$E$61:$E$103,$E143,Headcount!$F$61:$F$103,$F143)</f>
        <v>0</v>
      </c>
      <c r="AY143" s="313">
        <f>SUMIFS(Headcount!CB$61:CB$103,Headcount!$E$61:$E$103,$E143,Headcount!$F$61:$F$103,$F143)</f>
        <v>0</v>
      </c>
      <c r="AZ143" s="313">
        <f>SUMIFS(Headcount!CC$61:CC$103,Headcount!$E$61:$E$103,$E143,Headcount!$F$61:$F$103,$F143)</f>
        <v>0</v>
      </c>
      <c r="BA143" s="313">
        <f>SUMIFS(Headcount!CD$61:CD$103,Headcount!$E$61:$E$103,$E143,Headcount!$F$61:$F$103,$F143)</f>
        <v>0</v>
      </c>
      <c r="BB143" s="313">
        <f>SUMIFS(Headcount!CE$61:CE$103,Headcount!$E$61:$E$103,$E143,Headcount!$F$61:$F$103,$F143)</f>
        <v>0</v>
      </c>
      <c r="BC143" s="313">
        <f>SUMIFS(Headcount!CF$61:CF$103,Headcount!$E$61:$E$103,$E143,Headcount!$F$61:$F$103,$F143)</f>
        <v>0</v>
      </c>
      <c r="BD143" s="313">
        <f>SUMIFS(Headcount!CG$61:CG$103,Headcount!$E$61:$E$103,$E143,Headcount!$F$61:$F$103,$F143)</f>
        <v>0</v>
      </c>
      <c r="BE143" s="313">
        <f>SUMIFS(Headcount!CH$61:CH$103,Headcount!$E$61:$E$103,$E143,Headcount!$F$61:$F$103,$F143)</f>
        <v>0</v>
      </c>
      <c r="BF143" s="313">
        <f>SUMIFS(Headcount!CI$61:CI$103,Headcount!$E$61:$E$103,$E143,Headcount!$F$61:$F$103,$F143)</f>
        <v>0</v>
      </c>
      <c r="BG143" s="313">
        <f>SUMIFS(Headcount!CJ$61:CJ$103,Headcount!$E$61:$E$103,$E143,Headcount!$F$61:$F$103,$F143)</f>
        <v>0</v>
      </c>
      <c r="BH143" s="313">
        <f>SUMIFS(Headcount!CK$61:CK$103,Headcount!$E$61:$E$103,$E143,Headcount!$F$61:$F$103,$F143)</f>
        <v>0</v>
      </c>
    </row>
    <row r="144" spans="2:60" ht="19.5" customHeight="1" outlineLevel="1">
      <c r="B144" s="284"/>
      <c r="C144" s="315"/>
      <c r="D144" s="383" t="str">
        <f t="shared" si="16"/>
        <v>Customer Support</v>
      </c>
      <c r="E144" s="265" t="str">
        <f t="shared" si="16"/>
        <v>H5</v>
      </c>
      <c r="F144" s="383" t="s">
        <v>198</v>
      </c>
      <c r="G144" s="277"/>
      <c r="H144" s="277"/>
      <c r="I144" s="277"/>
      <c r="J144" s="314"/>
      <c r="L144" s="313"/>
      <c r="M144" s="313">
        <f>SUMIFS(Headcount!AP$61:AP$103,Headcount!$E$61:$E$103,$E144,Headcount!$F$61:$F$103,$F144)</f>
        <v>0</v>
      </c>
      <c r="N144" s="313">
        <f>SUMIFS(Headcount!AQ$61:AQ$103,Headcount!$E$61:$E$103,$E144,Headcount!$F$61:$F$103,$F144)</f>
        <v>0</v>
      </c>
      <c r="O144" s="313">
        <f>SUMIFS(Headcount!AR$61:AR$103,Headcount!$E$61:$E$103,$E144,Headcount!$F$61:$F$103,$F144)</f>
        <v>0</v>
      </c>
      <c r="P144" s="313">
        <f>SUMIFS(Headcount!AS$61:AS$103,Headcount!$E$61:$E$103,$E144,Headcount!$F$61:$F$103,$F144)</f>
        <v>0</v>
      </c>
      <c r="Q144" s="313">
        <f>SUMIFS(Headcount!AT$61:AT$103,Headcount!$E$61:$E$103,$E144,Headcount!$F$61:$F$103,$F144)</f>
        <v>0</v>
      </c>
      <c r="R144" s="313">
        <f>SUMIFS(Headcount!AU$61:AU$103,Headcount!$E$61:$E$103,$E144,Headcount!$F$61:$F$103,$F144)</f>
        <v>0</v>
      </c>
      <c r="S144" s="313">
        <f>SUMIFS(Headcount!AV$61:AV$103,Headcount!$E$61:$E$103,$E144,Headcount!$F$61:$F$103,$F144)</f>
        <v>0</v>
      </c>
      <c r="T144" s="313">
        <f>SUMIFS(Headcount!AW$61:AW$103,Headcount!$E$61:$E$103,$E144,Headcount!$F$61:$F$103,$F144)</f>
        <v>0</v>
      </c>
      <c r="U144" s="313">
        <f>SUMIFS(Headcount!AX$61:AX$103,Headcount!$E$61:$E$103,$E144,Headcount!$F$61:$F$103,$F144)</f>
        <v>0</v>
      </c>
      <c r="V144" s="313">
        <f>SUMIFS(Headcount!AY$61:AY$103,Headcount!$E$61:$E$103,$E144,Headcount!$F$61:$F$103,$F144)</f>
        <v>0</v>
      </c>
      <c r="W144" s="313">
        <f>SUMIFS(Headcount!AZ$61:AZ$103,Headcount!$E$61:$E$103,$E144,Headcount!$F$61:$F$103,$F144)</f>
        <v>0</v>
      </c>
      <c r="X144" s="313">
        <f>SUMIFS(Headcount!BA$61:BA$103,Headcount!$E$61:$E$103,$E144,Headcount!$F$61:$F$103,$F144)</f>
        <v>0</v>
      </c>
      <c r="Y144" s="313">
        <f>SUMIFS(Headcount!BB$61:BB$103,Headcount!$E$61:$E$103,$E144,Headcount!$F$61:$F$103,$F144)</f>
        <v>0</v>
      </c>
      <c r="Z144" s="313">
        <f>SUMIFS(Headcount!BC$61:BC$103,Headcount!$E$61:$E$103,$E144,Headcount!$F$61:$F$103,$F144)</f>
        <v>0</v>
      </c>
      <c r="AA144" s="313">
        <f>SUMIFS(Headcount!BD$61:BD$103,Headcount!$E$61:$E$103,$E144,Headcount!$F$61:$F$103,$F144)</f>
        <v>0</v>
      </c>
      <c r="AB144" s="313">
        <f>SUMIFS(Headcount!BE$61:BE$103,Headcount!$E$61:$E$103,$E144,Headcount!$F$61:$F$103,$F144)</f>
        <v>0</v>
      </c>
      <c r="AC144" s="313">
        <f>SUMIFS(Headcount!BF$61:BF$103,Headcount!$E$61:$E$103,$E144,Headcount!$F$61:$F$103,$F144)</f>
        <v>0</v>
      </c>
      <c r="AD144" s="313">
        <f>SUMIFS(Headcount!BG$61:BG$103,Headcount!$E$61:$E$103,$E144,Headcount!$F$61:$F$103,$F144)</f>
        <v>0</v>
      </c>
      <c r="AE144" s="313">
        <f>SUMIFS(Headcount!BH$61:BH$103,Headcount!$E$61:$E$103,$E144,Headcount!$F$61:$F$103,$F144)</f>
        <v>0</v>
      </c>
      <c r="AF144" s="313">
        <f>SUMIFS(Headcount!BI$61:BI$103,Headcount!$E$61:$E$103,$E144,Headcount!$F$61:$F$103,$F144)</f>
        <v>0</v>
      </c>
      <c r="AG144" s="313">
        <f>SUMIFS(Headcount!BJ$61:BJ$103,Headcount!$E$61:$E$103,$E144,Headcount!$F$61:$F$103,$F144)</f>
        <v>0</v>
      </c>
      <c r="AH144" s="313">
        <f>SUMIFS(Headcount!BK$61:BK$103,Headcount!$E$61:$E$103,$E144,Headcount!$F$61:$F$103,$F144)</f>
        <v>0</v>
      </c>
      <c r="AI144" s="313">
        <f>SUMIFS(Headcount!BL$61:BL$103,Headcount!$E$61:$E$103,$E144,Headcount!$F$61:$F$103,$F144)</f>
        <v>0</v>
      </c>
      <c r="AJ144" s="313">
        <f>SUMIFS(Headcount!BM$61:BM$103,Headcount!$E$61:$E$103,$E144,Headcount!$F$61:$F$103,$F144)</f>
        <v>0</v>
      </c>
      <c r="AK144" s="313">
        <f>SUMIFS(Headcount!BN$61:BN$103,Headcount!$E$61:$E$103,$E144,Headcount!$F$61:$F$103,$F144)</f>
        <v>0</v>
      </c>
      <c r="AL144" s="313">
        <f>SUMIFS(Headcount!BO$61:BO$103,Headcount!$E$61:$E$103,$E144,Headcount!$F$61:$F$103,$F144)</f>
        <v>0</v>
      </c>
      <c r="AM144" s="313">
        <f>SUMIFS(Headcount!BP$61:BP$103,Headcount!$E$61:$E$103,$E144,Headcount!$F$61:$F$103,$F144)</f>
        <v>0</v>
      </c>
      <c r="AN144" s="313">
        <f>SUMIFS(Headcount!BQ$61:BQ$103,Headcount!$E$61:$E$103,$E144,Headcount!$F$61:$F$103,$F144)</f>
        <v>0</v>
      </c>
      <c r="AO144" s="313">
        <f>SUMIFS(Headcount!BR$61:BR$103,Headcount!$E$61:$E$103,$E144,Headcount!$F$61:$F$103,$F144)</f>
        <v>0</v>
      </c>
      <c r="AP144" s="313">
        <f>SUMIFS(Headcount!BS$61:BS$103,Headcount!$E$61:$E$103,$E144,Headcount!$F$61:$F$103,$F144)</f>
        <v>0</v>
      </c>
      <c r="AQ144" s="313">
        <f>SUMIFS(Headcount!BT$61:BT$103,Headcount!$E$61:$E$103,$E144,Headcount!$F$61:$F$103,$F144)</f>
        <v>0</v>
      </c>
      <c r="AR144" s="313">
        <f>SUMIFS(Headcount!BU$61:BU$103,Headcount!$E$61:$E$103,$E144,Headcount!$F$61:$F$103,$F144)</f>
        <v>0</v>
      </c>
      <c r="AS144" s="313">
        <f>SUMIFS(Headcount!BV$61:BV$103,Headcount!$E$61:$E$103,$E144,Headcount!$F$61:$F$103,$F144)</f>
        <v>0</v>
      </c>
      <c r="AT144" s="313">
        <f>SUMIFS(Headcount!BW$61:BW$103,Headcount!$E$61:$E$103,$E144,Headcount!$F$61:$F$103,$F144)</f>
        <v>0</v>
      </c>
      <c r="AU144" s="313">
        <f>SUMIFS(Headcount!BX$61:BX$103,Headcount!$E$61:$E$103,$E144,Headcount!$F$61:$F$103,$F144)</f>
        <v>0</v>
      </c>
      <c r="AV144" s="313">
        <f>SUMIFS(Headcount!BY$61:BY$103,Headcount!$E$61:$E$103,$E144,Headcount!$F$61:$F$103,$F144)</f>
        <v>0</v>
      </c>
      <c r="AW144" s="313">
        <f>SUMIFS(Headcount!BZ$61:BZ$103,Headcount!$E$61:$E$103,$E144,Headcount!$F$61:$F$103,$F144)</f>
        <v>0</v>
      </c>
      <c r="AX144" s="313">
        <f>SUMIFS(Headcount!CA$61:CA$103,Headcount!$E$61:$E$103,$E144,Headcount!$F$61:$F$103,$F144)</f>
        <v>0</v>
      </c>
      <c r="AY144" s="313">
        <f>SUMIFS(Headcount!CB$61:CB$103,Headcount!$E$61:$E$103,$E144,Headcount!$F$61:$F$103,$F144)</f>
        <v>0</v>
      </c>
      <c r="AZ144" s="313">
        <f>SUMIFS(Headcount!CC$61:CC$103,Headcount!$E$61:$E$103,$E144,Headcount!$F$61:$F$103,$F144)</f>
        <v>0</v>
      </c>
      <c r="BA144" s="313">
        <f>SUMIFS(Headcount!CD$61:CD$103,Headcount!$E$61:$E$103,$E144,Headcount!$F$61:$F$103,$F144)</f>
        <v>0</v>
      </c>
      <c r="BB144" s="313">
        <f>SUMIFS(Headcount!CE$61:CE$103,Headcount!$E$61:$E$103,$E144,Headcount!$F$61:$F$103,$F144)</f>
        <v>0</v>
      </c>
      <c r="BC144" s="313">
        <f>SUMIFS(Headcount!CF$61:CF$103,Headcount!$E$61:$E$103,$E144,Headcount!$F$61:$F$103,$F144)</f>
        <v>0</v>
      </c>
      <c r="BD144" s="313">
        <f>SUMIFS(Headcount!CG$61:CG$103,Headcount!$E$61:$E$103,$E144,Headcount!$F$61:$F$103,$F144)</f>
        <v>0</v>
      </c>
      <c r="BE144" s="313">
        <f>SUMIFS(Headcount!CH$61:CH$103,Headcount!$E$61:$E$103,$E144,Headcount!$F$61:$F$103,$F144)</f>
        <v>0</v>
      </c>
      <c r="BF144" s="313">
        <f>SUMIFS(Headcount!CI$61:CI$103,Headcount!$E$61:$E$103,$E144,Headcount!$F$61:$F$103,$F144)</f>
        <v>0</v>
      </c>
      <c r="BG144" s="313">
        <f>SUMIFS(Headcount!CJ$61:CJ$103,Headcount!$E$61:$E$103,$E144,Headcount!$F$61:$F$103,$F144)</f>
        <v>0</v>
      </c>
      <c r="BH144" s="313">
        <f>SUMIFS(Headcount!CK$61:CK$103,Headcount!$E$61:$E$103,$E144,Headcount!$F$61:$F$103,$F144)</f>
        <v>0</v>
      </c>
    </row>
    <row r="145" spans="2:60" ht="19.5" customHeight="1" outlineLevel="1">
      <c r="B145" s="284"/>
      <c r="C145" s="315"/>
      <c r="D145" s="383" t="str">
        <f t="shared" si="16"/>
        <v>Customer Support</v>
      </c>
      <c r="E145" s="265" t="str">
        <f t="shared" si="16"/>
        <v>H5</v>
      </c>
      <c r="F145" s="383" t="s">
        <v>200</v>
      </c>
      <c r="G145" s="277"/>
      <c r="H145" s="277"/>
      <c r="I145" s="277"/>
      <c r="J145" s="314"/>
      <c r="L145" s="313"/>
      <c r="M145" s="313">
        <f>SUMIFS(Headcount!AP$61:AP$103,Headcount!$E$61:$E$103,$E145,Headcount!$F$61:$F$103,$F145)</f>
        <v>0</v>
      </c>
      <c r="N145" s="313">
        <f>SUMIFS(Headcount!AQ$61:AQ$103,Headcount!$E$61:$E$103,$E145,Headcount!$F$61:$F$103,$F145)</f>
        <v>0</v>
      </c>
      <c r="O145" s="313">
        <f>SUMIFS(Headcount!AR$61:AR$103,Headcount!$E$61:$E$103,$E145,Headcount!$F$61:$F$103,$F145)</f>
        <v>0</v>
      </c>
      <c r="P145" s="313">
        <f>SUMIFS(Headcount!AS$61:AS$103,Headcount!$E$61:$E$103,$E145,Headcount!$F$61:$F$103,$F145)</f>
        <v>0</v>
      </c>
      <c r="Q145" s="313">
        <f>SUMIFS(Headcount!AT$61:AT$103,Headcount!$E$61:$E$103,$E145,Headcount!$F$61:$F$103,$F145)</f>
        <v>0</v>
      </c>
      <c r="R145" s="313">
        <f>SUMIFS(Headcount!AU$61:AU$103,Headcount!$E$61:$E$103,$E145,Headcount!$F$61:$F$103,$F145)</f>
        <v>0</v>
      </c>
      <c r="S145" s="313">
        <f>SUMIFS(Headcount!AV$61:AV$103,Headcount!$E$61:$E$103,$E145,Headcount!$F$61:$F$103,$F145)</f>
        <v>0</v>
      </c>
      <c r="T145" s="313">
        <f>SUMIFS(Headcount!AW$61:AW$103,Headcount!$E$61:$E$103,$E145,Headcount!$F$61:$F$103,$F145)</f>
        <v>0</v>
      </c>
      <c r="U145" s="313">
        <f>SUMIFS(Headcount!AX$61:AX$103,Headcount!$E$61:$E$103,$E145,Headcount!$F$61:$F$103,$F145)</f>
        <v>0</v>
      </c>
      <c r="V145" s="313">
        <f>SUMIFS(Headcount!AY$61:AY$103,Headcount!$E$61:$E$103,$E145,Headcount!$F$61:$F$103,$F145)</f>
        <v>0</v>
      </c>
      <c r="W145" s="313">
        <f>SUMIFS(Headcount!AZ$61:AZ$103,Headcount!$E$61:$E$103,$E145,Headcount!$F$61:$F$103,$F145)</f>
        <v>0</v>
      </c>
      <c r="X145" s="313">
        <f>SUMIFS(Headcount!BA$61:BA$103,Headcount!$E$61:$E$103,$E145,Headcount!$F$61:$F$103,$F145)</f>
        <v>0</v>
      </c>
      <c r="Y145" s="313">
        <f>SUMIFS(Headcount!BB$61:BB$103,Headcount!$E$61:$E$103,$E145,Headcount!$F$61:$F$103,$F145)</f>
        <v>0</v>
      </c>
      <c r="Z145" s="313">
        <f>SUMIFS(Headcount!BC$61:BC$103,Headcount!$E$61:$E$103,$E145,Headcount!$F$61:$F$103,$F145)</f>
        <v>0</v>
      </c>
      <c r="AA145" s="313">
        <f>SUMIFS(Headcount!BD$61:BD$103,Headcount!$E$61:$E$103,$E145,Headcount!$F$61:$F$103,$F145)</f>
        <v>0</v>
      </c>
      <c r="AB145" s="313">
        <f>SUMIFS(Headcount!BE$61:BE$103,Headcount!$E$61:$E$103,$E145,Headcount!$F$61:$F$103,$F145)</f>
        <v>0</v>
      </c>
      <c r="AC145" s="313">
        <f>SUMIFS(Headcount!BF$61:BF$103,Headcount!$E$61:$E$103,$E145,Headcount!$F$61:$F$103,$F145)</f>
        <v>0</v>
      </c>
      <c r="AD145" s="313">
        <f>SUMIFS(Headcount!BG$61:BG$103,Headcount!$E$61:$E$103,$E145,Headcount!$F$61:$F$103,$F145)</f>
        <v>0</v>
      </c>
      <c r="AE145" s="313">
        <f>SUMIFS(Headcount!BH$61:BH$103,Headcount!$E$61:$E$103,$E145,Headcount!$F$61:$F$103,$F145)</f>
        <v>0</v>
      </c>
      <c r="AF145" s="313">
        <f>SUMIFS(Headcount!BI$61:BI$103,Headcount!$E$61:$E$103,$E145,Headcount!$F$61:$F$103,$F145)</f>
        <v>0</v>
      </c>
      <c r="AG145" s="313">
        <f>SUMIFS(Headcount!BJ$61:BJ$103,Headcount!$E$61:$E$103,$E145,Headcount!$F$61:$F$103,$F145)</f>
        <v>0</v>
      </c>
      <c r="AH145" s="313">
        <f>SUMIFS(Headcount!BK$61:BK$103,Headcount!$E$61:$E$103,$E145,Headcount!$F$61:$F$103,$F145)</f>
        <v>0</v>
      </c>
      <c r="AI145" s="313">
        <f>SUMIFS(Headcount!BL$61:BL$103,Headcount!$E$61:$E$103,$E145,Headcount!$F$61:$F$103,$F145)</f>
        <v>0</v>
      </c>
      <c r="AJ145" s="313">
        <f>SUMIFS(Headcount!BM$61:BM$103,Headcount!$E$61:$E$103,$E145,Headcount!$F$61:$F$103,$F145)</f>
        <v>0</v>
      </c>
      <c r="AK145" s="313">
        <f>SUMIFS(Headcount!BN$61:BN$103,Headcount!$E$61:$E$103,$E145,Headcount!$F$61:$F$103,$F145)</f>
        <v>0</v>
      </c>
      <c r="AL145" s="313">
        <f>SUMIFS(Headcount!BO$61:BO$103,Headcount!$E$61:$E$103,$E145,Headcount!$F$61:$F$103,$F145)</f>
        <v>0</v>
      </c>
      <c r="AM145" s="313">
        <f>SUMIFS(Headcount!BP$61:BP$103,Headcount!$E$61:$E$103,$E145,Headcount!$F$61:$F$103,$F145)</f>
        <v>0</v>
      </c>
      <c r="AN145" s="313">
        <f>SUMIFS(Headcount!BQ$61:BQ$103,Headcount!$E$61:$E$103,$E145,Headcount!$F$61:$F$103,$F145)</f>
        <v>0</v>
      </c>
      <c r="AO145" s="313">
        <f>SUMIFS(Headcount!BR$61:BR$103,Headcount!$E$61:$E$103,$E145,Headcount!$F$61:$F$103,$F145)</f>
        <v>0</v>
      </c>
      <c r="AP145" s="313">
        <f>SUMIFS(Headcount!BS$61:BS$103,Headcount!$E$61:$E$103,$E145,Headcount!$F$61:$F$103,$F145)</f>
        <v>0</v>
      </c>
      <c r="AQ145" s="313">
        <f>SUMIFS(Headcount!BT$61:BT$103,Headcount!$E$61:$E$103,$E145,Headcount!$F$61:$F$103,$F145)</f>
        <v>0</v>
      </c>
      <c r="AR145" s="313">
        <f>SUMIFS(Headcount!BU$61:BU$103,Headcount!$E$61:$E$103,$E145,Headcount!$F$61:$F$103,$F145)</f>
        <v>0</v>
      </c>
      <c r="AS145" s="313">
        <f>SUMIFS(Headcount!BV$61:BV$103,Headcount!$E$61:$E$103,$E145,Headcount!$F$61:$F$103,$F145)</f>
        <v>0</v>
      </c>
      <c r="AT145" s="313">
        <f>SUMIFS(Headcount!BW$61:BW$103,Headcount!$E$61:$E$103,$E145,Headcount!$F$61:$F$103,$F145)</f>
        <v>0</v>
      </c>
      <c r="AU145" s="313">
        <f>SUMIFS(Headcount!BX$61:BX$103,Headcount!$E$61:$E$103,$E145,Headcount!$F$61:$F$103,$F145)</f>
        <v>0</v>
      </c>
      <c r="AV145" s="313">
        <f>SUMIFS(Headcount!BY$61:BY$103,Headcount!$E$61:$E$103,$E145,Headcount!$F$61:$F$103,$F145)</f>
        <v>0</v>
      </c>
      <c r="AW145" s="313">
        <f>SUMIFS(Headcount!BZ$61:BZ$103,Headcount!$E$61:$E$103,$E145,Headcount!$F$61:$F$103,$F145)</f>
        <v>0</v>
      </c>
      <c r="AX145" s="313">
        <f>SUMIFS(Headcount!CA$61:CA$103,Headcount!$E$61:$E$103,$E145,Headcount!$F$61:$F$103,$F145)</f>
        <v>0</v>
      </c>
      <c r="AY145" s="313">
        <f>SUMIFS(Headcount!CB$61:CB$103,Headcount!$E$61:$E$103,$E145,Headcount!$F$61:$F$103,$F145)</f>
        <v>0</v>
      </c>
      <c r="AZ145" s="313">
        <f>SUMIFS(Headcount!CC$61:CC$103,Headcount!$E$61:$E$103,$E145,Headcount!$F$61:$F$103,$F145)</f>
        <v>0</v>
      </c>
      <c r="BA145" s="313">
        <f>SUMIFS(Headcount!CD$61:CD$103,Headcount!$E$61:$E$103,$E145,Headcount!$F$61:$F$103,$F145)</f>
        <v>0</v>
      </c>
      <c r="BB145" s="313">
        <f>SUMIFS(Headcount!CE$61:CE$103,Headcount!$E$61:$E$103,$E145,Headcount!$F$61:$F$103,$F145)</f>
        <v>0</v>
      </c>
      <c r="BC145" s="313">
        <f>SUMIFS(Headcount!CF$61:CF$103,Headcount!$E$61:$E$103,$E145,Headcount!$F$61:$F$103,$F145)</f>
        <v>0</v>
      </c>
      <c r="BD145" s="313">
        <f>SUMIFS(Headcount!CG$61:CG$103,Headcount!$E$61:$E$103,$E145,Headcount!$F$61:$F$103,$F145)</f>
        <v>0</v>
      </c>
      <c r="BE145" s="313">
        <f>SUMIFS(Headcount!CH$61:CH$103,Headcount!$E$61:$E$103,$E145,Headcount!$F$61:$F$103,$F145)</f>
        <v>0</v>
      </c>
      <c r="BF145" s="313">
        <f>SUMIFS(Headcount!CI$61:CI$103,Headcount!$E$61:$E$103,$E145,Headcount!$F$61:$F$103,$F145)</f>
        <v>0</v>
      </c>
      <c r="BG145" s="313">
        <f>SUMIFS(Headcount!CJ$61:CJ$103,Headcount!$E$61:$E$103,$E145,Headcount!$F$61:$F$103,$F145)</f>
        <v>0</v>
      </c>
      <c r="BH145" s="313">
        <f>SUMIFS(Headcount!CK$61:CK$103,Headcount!$E$61:$E$103,$E145,Headcount!$F$61:$F$103,$F145)</f>
        <v>0</v>
      </c>
    </row>
    <row r="146" spans="2:60" ht="19.5" customHeight="1" outlineLevel="1">
      <c r="B146" s="284"/>
      <c r="C146" s="315"/>
      <c r="D146" s="383"/>
      <c r="F146" s="383"/>
      <c r="G146" s="277"/>
      <c r="H146" s="277"/>
      <c r="I146" s="277"/>
      <c r="J146" s="314"/>
      <c r="L146" s="313"/>
      <c r="M146" s="313"/>
      <c r="N146" s="313"/>
      <c r="O146" s="313"/>
      <c r="P146" s="313"/>
      <c r="Q146" s="313"/>
      <c r="R146" s="313"/>
      <c r="S146" s="313"/>
      <c r="T146" s="313"/>
      <c r="U146" s="313"/>
      <c r="V146" s="313"/>
      <c r="W146" s="313"/>
      <c r="X146" s="313"/>
      <c r="Y146" s="313"/>
      <c r="Z146" s="313"/>
      <c r="AA146" s="313"/>
      <c r="AB146" s="313"/>
      <c r="AC146" s="313"/>
      <c r="AD146" s="313"/>
      <c r="AE146" s="313"/>
      <c r="AF146" s="313"/>
      <c r="AG146" s="313"/>
      <c r="AH146" s="313"/>
      <c r="AI146" s="313"/>
      <c r="AJ146" s="313"/>
      <c r="AK146" s="313"/>
      <c r="AL146" s="313"/>
      <c r="AM146" s="313"/>
      <c r="AN146" s="313"/>
      <c r="AO146" s="313"/>
      <c r="AP146" s="313"/>
      <c r="AQ146" s="313"/>
      <c r="AR146" s="313"/>
      <c r="AS146" s="313"/>
      <c r="AT146" s="313"/>
      <c r="AU146" s="313"/>
      <c r="AV146" s="313"/>
      <c r="AW146" s="313"/>
      <c r="AX146" s="313"/>
      <c r="AY146" s="313"/>
      <c r="AZ146" s="313"/>
      <c r="BA146" s="313"/>
      <c r="BB146" s="313"/>
      <c r="BC146" s="313"/>
      <c r="BD146" s="313"/>
      <c r="BE146" s="313"/>
      <c r="BF146" s="313"/>
      <c r="BG146" s="313"/>
      <c r="BH146" s="313"/>
    </row>
    <row r="147" spans="2:60" ht="18.75" customHeight="1">
      <c r="B147" s="151" t="s">
        <v>155</v>
      </c>
      <c r="C147" s="156"/>
      <c r="G147" s="317"/>
    </row>
    <row r="148" spans="2:60" ht="18.75" customHeight="1" outlineLevel="2">
      <c r="B148" s="151"/>
      <c r="C148" s="151"/>
      <c r="D148" s="151" t="s">
        <v>468</v>
      </c>
      <c r="E148" s="151" t="s">
        <v>98</v>
      </c>
      <c r="G148" s="317"/>
      <c r="L148" s="310">
        <f>SUMIFS(L$12:L$21,dataSummaryPLSections,$E148)-SUMIFS(Drivers!AN$10:AN$69,PLSections,$E148)</f>
        <v>0</v>
      </c>
      <c r="M148" s="310">
        <f>SUMIFS(M$12:M$21,dataSummaryPLSections,$E148)-SUMIFS(Drivers!AO$10:AO$69,PLSections,$E148)</f>
        <v>0</v>
      </c>
      <c r="N148" s="310">
        <f>SUMIFS(N$12:N$21,dataSummaryPLSections,$E148)-SUMIFS(Drivers!AP$10:AP$69,PLSections,$E148)</f>
        <v>0</v>
      </c>
      <c r="O148" s="310">
        <f>SUMIFS(O$12:O$21,dataSummaryPLSections,$E148)-SUMIFS(Drivers!AQ$10:AQ$69,PLSections,$E148)</f>
        <v>0</v>
      </c>
      <c r="P148" s="310">
        <f>SUMIFS(P$12:P$21,dataSummaryPLSections,$E148)-SUMIFS(Drivers!AR$10:AR$69,PLSections,$E148)</f>
        <v>0</v>
      </c>
      <c r="Q148" s="310">
        <f>SUMIFS(Q$12:Q$21,dataSummaryPLSections,$E148)-SUMIFS(Drivers!AS$10:AS$69,PLSections,$E148)</f>
        <v>0</v>
      </c>
      <c r="R148" s="310">
        <f>SUMIFS(R$12:R$21,dataSummaryPLSections,$E148)-SUMIFS(Drivers!AT$10:AT$69,PLSections,$E148)</f>
        <v>0</v>
      </c>
      <c r="S148" s="310">
        <f>SUMIFS(S$12:S$21,dataSummaryPLSections,$E148)-SUMIFS(Drivers!AU$10:AU$69,PLSections,$E148)</f>
        <v>0</v>
      </c>
      <c r="T148" s="310">
        <f>SUMIFS(T$12:T$21,dataSummaryPLSections,$E148)-SUMIFS(Drivers!AV$10:AV$69,PLSections,$E148)</f>
        <v>0</v>
      </c>
      <c r="U148" s="310">
        <f>SUMIFS(U$12:U$21,dataSummaryPLSections,$E148)-SUMIFS(Drivers!AW$10:AW$69,PLSections,$E148)</f>
        <v>0</v>
      </c>
      <c r="V148" s="310">
        <f>SUMIFS(V$12:V$21,dataSummaryPLSections,$E148)-SUMIFS(Drivers!AX$10:AX$69,PLSections,$E148)</f>
        <v>0</v>
      </c>
      <c r="W148" s="310">
        <f>SUMIFS(W$12:W$21,dataSummaryPLSections,$E148)-SUMIFS(Drivers!AY$10:AY$69,PLSections,$E148)</f>
        <v>0</v>
      </c>
      <c r="X148" s="310">
        <f>SUMIFS(X$12:X$21,dataSummaryPLSections,$E148)-SUMIFS(Drivers!AZ$10:AZ$69,PLSections,$E148)</f>
        <v>0</v>
      </c>
      <c r="Y148" s="310">
        <f>SUMIFS(Y$12:Y$21,dataSummaryPLSections,$E148)-SUMIFS(Drivers!BA$10:BA$69,PLSections,$E148)</f>
        <v>0</v>
      </c>
      <c r="Z148" s="310">
        <f>SUMIFS(Z$12:Z$21,dataSummaryPLSections,$E148)-SUMIFS(Drivers!BB$10:BB$69,PLSections,$E148)</f>
        <v>0</v>
      </c>
      <c r="AA148" s="310">
        <f>SUMIFS(AA$12:AA$21,dataSummaryPLSections,$E148)-SUMIFS(Drivers!BC$10:BC$69,PLSections,$E148)</f>
        <v>0</v>
      </c>
      <c r="AB148" s="310">
        <f>SUMIFS(AB$12:AB$21,dataSummaryPLSections,$E148)-SUMIFS(Drivers!BD$10:BD$69,PLSections,$E148)</f>
        <v>0</v>
      </c>
      <c r="AC148" s="310">
        <f>SUMIFS(AC$12:AC$21,dataSummaryPLSections,$E148)-SUMIFS(Drivers!BE$10:BE$69,PLSections,$E148)</f>
        <v>0</v>
      </c>
      <c r="AD148" s="310">
        <f>SUMIFS(AD$12:AD$21,dataSummaryPLSections,$E148)-SUMIFS(Drivers!BF$10:BF$69,PLSections,$E148)</f>
        <v>0</v>
      </c>
      <c r="AE148" s="310">
        <f>SUMIFS(AE$12:AE$21,dataSummaryPLSections,$E148)-SUMIFS(Drivers!BG$10:BG$69,PLSections,$E148)</f>
        <v>0</v>
      </c>
      <c r="AF148" s="310">
        <f>SUMIFS(AF$12:AF$21,dataSummaryPLSections,$E148)-SUMIFS(Drivers!BH$10:BH$69,PLSections,$E148)</f>
        <v>0</v>
      </c>
      <c r="AG148" s="310">
        <f>SUMIFS(AG$12:AG$21,dataSummaryPLSections,$E148)-SUMIFS(Drivers!BI$10:BI$69,PLSections,$E148)</f>
        <v>0</v>
      </c>
      <c r="AH148" s="310">
        <f>SUMIFS(AH$12:AH$21,dataSummaryPLSections,$E148)-SUMIFS(Drivers!BJ$10:BJ$69,PLSections,$E148)</f>
        <v>0</v>
      </c>
      <c r="AI148" s="310">
        <f>SUMIFS(AI$12:AI$21,dataSummaryPLSections,$E148)-SUMIFS(Drivers!BK$10:BK$69,PLSections,$E148)</f>
        <v>0</v>
      </c>
      <c r="AJ148" s="310">
        <f>SUMIFS(AJ$12:AJ$21,dataSummaryPLSections,$E148)-SUMIFS(Drivers!BL$10:BL$69,PLSections,$E148)</f>
        <v>0</v>
      </c>
      <c r="AK148" s="310">
        <f>SUMIFS(AK$12:AK$21,dataSummaryPLSections,$E148)-SUMIFS(Drivers!BM$10:BM$69,PLSections,$E148)</f>
        <v>0</v>
      </c>
      <c r="AL148" s="310">
        <f>SUMIFS(AL$12:AL$21,dataSummaryPLSections,$E148)-SUMIFS(Drivers!BN$10:BN$69,PLSections,$E148)</f>
        <v>0</v>
      </c>
      <c r="AM148" s="310">
        <f>SUMIFS(AM$12:AM$21,dataSummaryPLSections,$E148)-SUMIFS(Drivers!BO$10:BO$69,PLSections,$E148)</f>
        <v>0</v>
      </c>
      <c r="AN148" s="310">
        <f>SUMIFS(AN$12:AN$21,dataSummaryPLSections,$E148)-SUMIFS(Drivers!BP$10:BP$69,PLSections,$E148)</f>
        <v>0</v>
      </c>
      <c r="AO148" s="310">
        <f>SUMIFS(AO$12:AO$21,dataSummaryPLSections,$E148)-SUMIFS(Drivers!BQ$10:BQ$69,PLSections,$E148)</f>
        <v>0</v>
      </c>
      <c r="AP148" s="310">
        <f>SUMIFS(AP$12:AP$21,dataSummaryPLSections,$E148)-SUMIFS(Drivers!BR$10:BR$69,PLSections,$E148)</f>
        <v>0</v>
      </c>
      <c r="AQ148" s="310">
        <f>SUMIFS(AQ$12:AQ$21,dataSummaryPLSections,$E148)-SUMIFS(Drivers!BS$10:BS$69,PLSections,$E148)</f>
        <v>0</v>
      </c>
      <c r="AR148" s="310">
        <f>SUMIFS(AR$12:AR$21,dataSummaryPLSections,$E148)-SUMIFS(Drivers!BT$10:BT$69,PLSections,$E148)</f>
        <v>0</v>
      </c>
      <c r="AS148" s="310">
        <f>SUMIFS(AS$12:AS$21,dataSummaryPLSections,$E148)-SUMIFS(Drivers!BU$10:BU$69,PLSections,$E148)</f>
        <v>0</v>
      </c>
      <c r="AT148" s="310">
        <f>SUMIFS(AT$12:AT$21,dataSummaryPLSections,$E148)-SUMIFS(Drivers!BV$10:BV$69,PLSections,$E148)</f>
        <v>0</v>
      </c>
      <c r="AU148" s="310">
        <f>SUMIFS(AU$12:AU$21,dataSummaryPLSections,$E148)-SUMIFS(Drivers!BW$10:BW$69,PLSections,$E148)</f>
        <v>0</v>
      </c>
      <c r="AV148" s="310">
        <f>SUMIFS(AV$12:AV$21,dataSummaryPLSections,$E148)-SUMIFS(Drivers!BX$10:BX$69,PLSections,$E148)</f>
        <v>0</v>
      </c>
      <c r="AW148" s="310">
        <f>SUMIFS(AW$12:AW$21,dataSummaryPLSections,$E148)-SUMIFS(Drivers!BY$10:BY$69,PLSections,$E148)</f>
        <v>0</v>
      </c>
      <c r="AX148" s="310">
        <f>SUMIFS(AX$12:AX$21,dataSummaryPLSections,$E148)-SUMIFS(Drivers!BZ$10:BZ$69,PLSections,$E148)</f>
        <v>0</v>
      </c>
      <c r="AY148" s="310">
        <f>SUMIFS(AY$12:AY$21,dataSummaryPLSections,$E148)-SUMIFS(Drivers!CA$10:CA$69,PLSections,$E148)</f>
        <v>0</v>
      </c>
      <c r="AZ148" s="310">
        <f>SUMIFS(AZ$12:AZ$21,dataSummaryPLSections,$E148)-SUMIFS(Drivers!CB$10:CB$69,PLSections,$E148)</f>
        <v>0</v>
      </c>
      <c r="BA148" s="310">
        <f>SUMIFS(BA$12:BA$21,dataSummaryPLSections,$E148)-SUMIFS(Drivers!CC$10:CC$69,PLSections,$E148)</f>
        <v>0</v>
      </c>
      <c r="BB148" s="310">
        <f>SUMIFS(BB$12:BB$21,dataSummaryPLSections,$E148)-SUMIFS(Drivers!CD$10:CD$69,PLSections,$E148)</f>
        <v>0</v>
      </c>
      <c r="BC148" s="310">
        <f>SUMIFS(BC$12:BC$21,dataSummaryPLSections,$E148)-SUMIFS(Drivers!CE$10:CE$69,PLSections,$E148)</f>
        <v>0</v>
      </c>
      <c r="BD148" s="310">
        <f>SUMIFS(BD$12:BD$21,dataSummaryPLSections,$E148)-SUMIFS(Drivers!CF$10:CF$69,PLSections,$E148)</f>
        <v>0</v>
      </c>
      <c r="BE148" s="310">
        <f>SUMIFS(BE$12:BE$21,dataSummaryPLSections,$E148)-SUMIFS(Drivers!CG$10:CG$69,PLSections,$E148)</f>
        <v>0</v>
      </c>
      <c r="BF148" s="310">
        <f>SUMIFS(BF$12:BF$21,dataSummaryPLSections,$E148)-SUMIFS(Drivers!CH$10:CH$69,PLSections,$E148)</f>
        <v>0</v>
      </c>
      <c r="BG148" s="310">
        <f>SUMIFS(BG$12:BG$21,dataSummaryPLSections,$E148)-SUMIFS(Drivers!CI$10:CI$69,PLSections,$E148)</f>
        <v>0</v>
      </c>
      <c r="BH148" s="310">
        <f>SUMIFS(BH$12:BH$21,dataSummaryPLSections,$E148)-SUMIFS(Drivers!CJ$10:CJ$69,PLSections,$E148)</f>
        <v>0</v>
      </c>
    </row>
    <row r="149" spans="2:60" ht="18.75" customHeight="1" outlineLevel="2">
      <c r="C149" s="151"/>
      <c r="D149" s="151" t="s">
        <v>469</v>
      </c>
      <c r="E149" s="151" t="s">
        <v>80</v>
      </c>
      <c r="G149" s="317"/>
      <c r="L149" s="310">
        <f>SUMIFS(L$12:L$21,dataSummaryPLSections,$E149)-SUMIFS(Drivers!AN$10:AN$69,PLSections,$E149)</f>
        <v>0</v>
      </c>
      <c r="M149" s="310">
        <f>SUMIFS(M$12:M$21,dataSummaryPLSections,$E149)-SUMIFS(Drivers!AO$10:AO$69,PLSections,$E149)</f>
        <v>0</v>
      </c>
      <c r="N149" s="310">
        <f>SUMIFS(N$12:N$21,dataSummaryPLSections,$E149)-SUMIFS(Drivers!AP$10:AP$69,PLSections,$E149)</f>
        <v>0</v>
      </c>
      <c r="O149" s="310">
        <f>SUMIFS(O$12:O$21,dataSummaryPLSections,$E149)-SUMIFS(Drivers!AQ$10:AQ$69,PLSections,$E149)</f>
        <v>0</v>
      </c>
      <c r="P149" s="310">
        <f>SUMIFS(P$12:P$21,dataSummaryPLSections,$E149)-SUMIFS(Drivers!AR$10:AR$69,PLSections,$E149)</f>
        <v>0</v>
      </c>
      <c r="Q149" s="310">
        <f>SUMIFS(Q$12:Q$21,dataSummaryPLSections,$E149)-SUMIFS(Drivers!AS$10:AS$69,PLSections,$E149)</f>
        <v>0</v>
      </c>
      <c r="R149" s="310">
        <f>SUMIFS(R$12:R$21,dataSummaryPLSections,$E149)-SUMIFS(Drivers!AT$10:AT$69,PLSections,$E149)</f>
        <v>0</v>
      </c>
      <c r="S149" s="310">
        <f>SUMIFS(S$12:S$21,dataSummaryPLSections,$E149)-SUMIFS(Drivers!AU$10:AU$69,PLSections,$E149)</f>
        <v>0</v>
      </c>
      <c r="T149" s="310">
        <f>SUMIFS(T$12:T$21,dataSummaryPLSections,$E149)-SUMIFS(Drivers!AV$10:AV$69,PLSections,$E149)</f>
        <v>0</v>
      </c>
      <c r="U149" s="310">
        <f>SUMIFS(U$12:U$21,dataSummaryPLSections,$E149)-SUMIFS(Drivers!AW$10:AW$69,PLSections,$E149)</f>
        <v>0</v>
      </c>
      <c r="V149" s="310">
        <f>SUMIFS(V$12:V$21,dataSummaryPLSections,$E149)-SUMIFS(Drivers!AX$10:AX$69,PLSections,$E149)</f>
        <v>0</v>
      </c>
      <c r="W149" s="310">
        <f>SUMIFS(W$12:W$21,dataSummaryPLSections,$E149)-SUMIFS(Drivers!AY$10:AY$69,PLSections,$E149)</f>
        <v>0</v>
      </c>
      <c r="X149" s="310">
        <f>SUMIFS(X$12:X$21,dataSummaryPLSections,$E149)-SUMIFS(Drivers!AZ$10:AZ$69,PLSections,$E149)</f>
        <v>0</v>
      </c>
      <c r="Y149" s="310">
        <f>SUMIFS(Y$12:Y$21,dataSummaryPLSections,$E149)-SUMIFS(Drivers!BA$10:BA$69,PLSections,$E149)</f>
        <v>0</v>
      </c>
      <c r="Z149" s="310">
        <f>SUMIFS(Z$12:Z$21,dataSummaryPLSections,$E149)-SUMIFS(Drivers!BB$10:BB$69,PLSections,$E149)</f>
        <v>0</v>
      </c>
      <c r="AA149" s="310">
        <f>SUMIFS(AA$12:AA$21,dataSummaryPLSections,$E149)-SUMIFS(Drivers!BC$10:BC$69,PLSections,$E149)</f>
        <v>0</v>
      </c>
      <c r="AB149" s="310">
        <f>SUMIFS(AB$12:AB$21,dataSummaryPLSections,$E149)-SUMIFS(Drivers!BD$10:BD$69,PLSections,$E149)</f>
        <v>0</v>
      </c>
      <c r="AC149" s="310">
        <f>SUMIFS(AC$12:AC$21,dataSummaryPLSections,$E149)-SUMIFS(Drivers!BE$10:BE$69,PLSections,$E149)</f>
        <v>0</v>
      </c>
      <c r="AD149" s="310">
        <f>SUMIFS(AD$12:AD$21,dataSummaryPLSections,$E149)-SUMIFS(Drivers!BF$10:BF$69,PLSections,$E149)</f>
        <v>0</v>
      </c>
      <c r="AE149" s="310">
        <f>SUMIFS(AE$12:AE$21,dataSummaryPLSections,$E149)-SUMIFS(Drivers!BG$10:BG$69,PLSections,$E149)</f>
        <v>0</v>
      </c>
      <c r="AF149" s="310">
        <f>SUMIFS(AF$12:AF$21,dataSummaryPLSections,$E149)-SUMIFS(Drivers!BH$10:BH$69,PLSections,$E149)</f>
        <v>0</v>
      </c>
      <c r="AG149" s="310">
        <f>SUMIFS(AG$12:AG$21,dataSummaryPLSections,$E149)-SUMIFS(Drivers!BI$10:BI$69,PLSections,$E149)</f>
        <v>0</v>
      </c>
      <c r="AH149" s="310">
        <f>SUMIFS(AH$12:AH$21,dataSummaryPLSections,$E149)-SUMIFS(Drivers!BJ$10:BJ$69,PLSections,$E149)</f>
        <v>0</v>
      </c>
      <c r="AI149" s="310">
        <f>SUMIFS(AI$12:AI$21,dataSummaryPLSections,$E149)-SUMIFS(Drivers!BK$10:BK$69,PLSections,$E149)</f>
        <v>0</v>
      </c>
      <c r="AJ149" s="310">
        <f>SUMIFS(AJ$12:AJ$21,dataSummaryPLSections,$E149)-SUMIFS(Drivers!BL$10:BL$69,PLSections,$E149)</f>
        <v>0</v>
      </c>
      <c r="AK149" s="310">
        <f>SUMIFS(AK$12:AK$21,dataSummaryPLSections,$E149)-SUMIFS(Drivers!BM$10:BM$69,PLSections,$E149)</f>
        <v>0</v>
      </c>
      <c r="AL149" s="310">
        <f>SUMIFS(AL$12:AL$21,dataSummaryPLSections,$E149)-SUMIFS(Drivers!BN$10:BN$69,PLSections,$E149)</f>
        <v>0</v>
      </c>
      <c r="AM149" s="310">
        <f>SUMIFS(AM$12:AM$21,dataSummaryPLSections,$E149)-SUMIFS(Drivers!BO$10:BO$69,PLSections,$E149)</f>
        <v>0</v>
      </c>
      <c r="AN149" s="310">
        <f>SUMIFS(AN$12:AN$21,dataSummaryPLSections,$E149)-SUMIFS(Drivers!BP$10:BP$69,PLSections,$E149)</f>
        <v>0</v>
      </c>
      <c r="AO149" s="310">
        <f>SUMIFS(AO$12:AO$21,dataSummaryPLSections,$E149)-SUMIFS(Drivers!BQ$10:BQ$69,PLSections,$E149)</f>
        <v>0</v>
      </c>
      <c r="AP149" s="310">
        <f>SUMIFS(AP$12:AP$21,dataSummaryPLSections,$E149)-SUMIFS(Drivers!BR$10:BR$69,PLSections,$E149)</f>
        <v>0</v>
      </c>
      <c r="AQ149" s="310">
        <f>SUMIFS(AQ$12:AQ$21,dataSummaryPLSections,$E149)-SUMIFS(Drivers!BS$10:BS$69,PLSections,$E149)</f>
        <v>0</v>
      </c>
      <c r="AR149" s="310">
        <f>SUMIFS(AR$12:AR$21,dataSummaryPLSections,$E149)-SUMIFS(Drivers!BT$10:BT$69,PLSections,$E149)</f>
        <v>0</v>
      </c>
      <c r="AS149" s="310">
        <f>SUMIFS(AS$12:AS$21,dataSummaryPLSections,$E149)-SUMIFS(Drivers!BU$10:BU$69,PLSections,$E149)</f>
        <v>0</v>
      </c>
      <c r="AT149" s="310">
        <f>SUMIFS(AT$12:AT$21,dataSummaryPLSections,$E149)-SUMIFS(Drivers!BV$10:BV$69,PLSections,$E149)</f>
        <v>0</v>
      </c>
      <c r="AU149" s="310">
        <f>SUMIFS(AU$12:AU$21,dataSummaryPLSections,$E149)-SUMIFS(Drivers!BW$10:BW$69,PLSections,$E149)</f>
        <v>0</v>
      </c>
      <c r="AV149" s="310">
        <f>SUMIFS(AV$12:AV$21,dataSummaryPLSections,$E149)-SUMIFS(Drivers!BX$10:BX$69,PLSections,$E149)</f>
        <v>0</v>
      </c>
      <c r="AW149" s="310">
        <f>SUMIFS(AW$12:AW$21,dataSummaryPLSections,$E149)-SUMIFS(Drivers!BY$10:BY$69,PLSections,$E149)</f>
        <v>0</v>
      </c>
      <c r="AX149" s="310">
        <f>SUMIFS(AX$12:AX$21,dataSummaryPLSections,$E149)-SUMIFS(Drivers!BZ$10:BZ$69,PLSections,$E149)</f>
        <v>0</v>
      </c>
      <c r="AY149" s="310">
        <f>SUMIFS(AY$12:AY$21,dataSummaryPLSections,$E149)-SUMIFS(Drivers!CA$10:CA$69,PLSections,$E149)</f>
        <v>0</v>
      </c>
      <c r="AZ149" s="310">
        <f>SUMIFS(AZ$12:AZ$21,dataSummaryPLSections,$E149)-SUMIFS(Drivers!CB$10:CB$69,PLSections,$E149)</f>
        <v>0</v>
      </c>
      <c r="BA149" s="310">
        <f>SUMIFS(BA$12:BA$21,dataSummaryPLSections,$E149)-SUMIFS(Drivers!CC$10:CC$69,PLSections,$E149)</f>
        <v>0</v>
      </c>
      <c r="BB149" s="310">
        <f>SUMIFS(BB$12:BB$21,dataSummaryPLSections,$E149)-SUMIFS(Drivers!CD$10:CD$69,PLSections,$E149)</f>
        <v>0</v>
      </c>
      <c r="BC149" s="310">
        <f>SUMIFS(BC$12:BC$21,dataSummaryPLSections,$E149)-SUMIFS(Drivers!CE$10:CE$69,PLSections,$E149)</f>
        <v>0</v>
      </c>
      <c r="BD149" s="310">
        <f>SUMIFS(BD$12:BD$21,dataSummaryPLSections,$E149)-SUMIFS(Drivers!CF$10:CF$69,PLSections,$E149)</f>
        <v>0</v>
      </c>
      <c r="BE149" s="310">
        <f>SUMIFS(BE$12:BE$21,dataSummaryPLSections,$E149)-SUMIFS(Drivers!CG$10:CG$69,PLSections,$E149)</f>
        <v>0</v>
      </c>
      <c r="BF149" s="310">
        <f>SUMIFS(BF$12:BF$21,dataSummaryPLSections,$E149)-SUMIFS(Drivers!CH$10:CH$69,PLSections,$E149)</f>
        <v>0</v>
      </c>
      <c r="BG149" s="310">
        <f>SUMIFS(BG$12:BG$21,dataSummaryPLSections,$E149)-SUMIFS(Drivers!CI$10:CI$69,PLSections,$E149)</f>
        <v>0</v>
      </c>
      <c r="BH149" s="310">
        <f>SUMIFS(BH$12:BH$21,dataSummaryPLSections,$E149)-SUMIFS(Drivers!CJ$10:CJ$69,PLSections,$E149)</f>
        <v>0</v>
      </c>
    </row>
    <row r="150" spans="2:60" ht="18.75" customHeight="1" outlineLevel="2">
      <c r="C150" s="151"/>
      <c r="D150" s="151" t="s">
        <v>470</v>
      </c>
      <c r="E150" s="151" t="s">
        <v>101</v>
      </c>
      <c r="G150" s="317"/>
      <c r="L150" s="310">
        <f>SUMIFS(L$12:L$21,dataSummaryPLSections,$E150)-SUMIFS(Drivers!AN$10:AN$69,PLSections,$E150)</f>
        <v>0</v>
      </c>
      <c r="M150" s="310">
        <f>SUMIFS(M$12:M$21,dataSummaryPLSections,$E150)-SUMIFS(Drivers!AO$10:AO$69,PLSections,$E150)</f>
        <v>0</v>
      </c>
      <c r="N150" s="310">
        <f>SUMIFS(N$12:N$21,dataSummaryPLSections,$E150)-SUMIFS(Drivers!AP$10:AP$69,PLSections,$E150)</f>
        <v>0</v>
      </c>
      <c r="O150" s="310">
        <f>SUMIFS(O$12:O$21,dataSummaryPLSections,$E150)-SUMIFS(Drivers!AQ$10:AQ$69,PLSections,$E150)</f>
        <v>0</v>
      </c>
      <c r="P150" s="310">
        <f>SUMIFS(P$12:P$21,dataSummaryPLSections,$E150)-SUMIFS(Drivers!AR$10:AR$69,PLSections,$E150)</f>
        <v>0</v>
      </c>
      <c r="Q150" s="310">
        <f>SUMIFS(Q$12:Q$21,dataSummaryPLSections,$E150)-SUMIFS(Drivers!AS$10:AS$69,PLSections,$E150)</f>
        <v>0</v>
      </c>
      <c r="R150" s="310">
        <f>SUMIFS(R$12:R$21,dataSummaryPLSections,$E150)-SUMIFS(Drivers!AT$10:AT$69,PLSections,$E150)</f>
        <v>0</v>
      </c>
      <c r="S150" s="310">
        <f>SUMIFS(S$12:S$21,dataSummaryPLSections,$E150)-SUMIFS(Drivers!AU$10:AU$69,PLSections,$E150)</f>
        <v>0</v>
      </c>
      <c r="T150" s="310">
        <f>SUMIFS(T$12:T$21,dataSummaryPLSections,$E150)-SUMIFS(Drivers!AV$10:AV$69,PLSections,$E150)</f>
        <v>0</v>
      </c>
      <c r="U150" s="310">
        <f>SUMIFS(U$12:U$21,dataSummaryPLSections,$E150)-SUMIFS(Drivers!AW$10:AW$69,PLSections,$E150)</f>
        <v>0</v>
      </c>
      <c r="V150" s="310">
        <f>SUMIFS(V$12:V$21,dataSummaryPLSections,$E150)-SUMIFS(Drivers!AX$10:AX$69,PLSections,$E150)</f>
        <v>0</v>
      </c>
      <c r="W150" s="310">
        <f>SUMIFS(W$12:W$21,dataSummaryPLSections,$E150)-SUMIFS(Drivers!AY$10:AY$69,PLSections,$E150)</f>
        <v>0</v>
      </c>
      <c r="X150" s="310">
        <f>SUMIFS(X$12:X$21,dataSummaryPLSections,$E150)-SUMIFS(Drivers!AZ$10:AZ$69,PLSections,$E150)</f>
        <v>0</v>
      </c>
      <c r="Y150" s="310">
        <f>SUMIFS(Y$12:Y$21,dataSummaryPLSections,$E150)-SUMIFS(Drivers!BA$10:BA$69,PLSections,$E150)</f>
        <v>0</v>
      </c>
      <c r="Z150" s="310">
        <f>SUMIFS(Z$12:Z$21,dataSummaryPLSections,$E150)-SUMIFS(Drivers!BB$10:BB$69,PLSections,$E150)</f>
        <v>0</v>
      </c>
      <c r="AA150" s="310">
        <f>SUMIFS(AA$12:AA$21,dataSummaryPLSections,$E150)-SUMIFS(Drivers!BC$10:BC$69,PLSections,$E150)</f>
        <v>0</v>
      </c>
      <c r="AB150" s="310">
        <f>SUMIFS(AB$12:AB$21,dataSummaryPLSections,$E150)-SUMIFS(Drivers!BD$10:BD$69,PLSections,$E150)</f>
        <v>0</v>
      </c>
      <c r="AC150" s="310">
        <f>SUMIFS(AC$12:AC$21,dataSummaryPLSections,$E150)-SUMIFS(Drivers!BE$10:BE$69,PLSections,$E150)</f>
        <v>0</v>
      </c>
      <c r="AD150" s="310">
        <f>SUMIFS(AD$12:AD$21,dataSummaryPLSections,$E150)-SUMIFS(Drivers!BF$10:BF$69,PLSections,$E150)</f>
        <v>0</v>
      </c>
      <c r="AE150" s="310">
        <f>SUMIFS(AE$12:AE$21,dataSummaryPLSections,$E150)-SUMIFS(Drivers!BG$10:BG$69,PLSections,$E150)</f>
        <v>0</v>
      </c>
      <c r="AF150" s="310">
        <f>SUMIFS(AF$12:AF$21,dataSummaryPLSections,$E150)-SUMIFS(Drivers!BH$10:BH$69,PLSections,$E150)</f>
        <v>0</v>
      </c>
      <c r="AG150" s="310">
        <f>SUMIFS(AG$12:AG$21,dataSummaryPLSections,$E150)-SUMIFS(Drivers!BI$10:BI$69,PLSections,$E150)</f>
        <v>0</v>
      </c>
      <c r="AH150" s="310">
        <f>SUMIFS(AH$12:AH$21,dataSummaryPLSections,$E150)-SUMIFS(Drivers!BJ$10:BJ$69,PLSections,$E150)</f>
        <v>0</v>
      </c>
      <c r="AI150" s="310">
        <f>SUMIFS(AI$12:AI$21,dataSummaryPLSections,$E150)-SUMIFS(Drivers!BK$10:BK$69,PLSections,$E150)</f>
        <v>0</v>
      </c>
      <c r="AJ150" s="310">
        <f>SUMIFS(AJ$12:AJ$21,dataSummaryPLSections,$E150)-SUMIFS(Drivers!BL$10:BL$69,PLSections,$E150)</f>
        <v>0</v>
      </c>
      <c r="AK150" s="310">
        <f>SUMIFS(AK$12:AK$21,dataSummaryPLSections,$E150)-SUMIFS(Drivers!BM$10:BM$69,PLSections,$E150)</f>
        <v>0</v>
      </c>
      <c r="AL150" s="310">
        <f>SUMIFS(AL$12:AL$21,dataSummaryPLSections,$E150)-SUMIFS(Drivers!BN$10:BN$69,PLSections,$E150)</f>
        <v>0</v>
      </c>
      <c r="AM150" s="310">
        <f>SUMIFS(AM$12:AM$21,dataSummaryPLSections,$E150)-SUMIFS(Drivers!BO$10:BO$69,PLSections,$E150)</f>
        <v>0</v>
      </c>
      <c r="AN150" s="310">
        <f>SUMIFS(AN$12:AN$21,dataSummaryPLSections,$E150)-SUMIFS(Drivers!BP$10:BP$69,PLSections,$E150)</f>
        <v>0</v>
      </c>
      <c r="AO150" s="310">
        <f>SUMIFS(AO$12:AO$21,dataSummaryPLSections,$E150)-SUMIFS(Drivers!BQ$10:BQ$69,PLSections,$E150)</f>
        <v>0</v>
      </c>
      <c r="AP150" s="310">
        <f>SUMIFS(AP$12:AP$21,dataSummaryPLSections,$E150)-SUMIFS(Drivers!BR$10:BR$69,PLSections,$E150)</f>
        <v>0</v>
      </c>
      <c r="AQ150" s="310">
        <f>SUMIFS(AQ$12:AQ$21,dataSummaryPLSections,$E150)-SUMIFS(Drivers!BS$10:BS$69,PLSections,$E150)</f>
        <v>0</v>
      </c>
      <c r="AR150" s="310">
        <f>SUMIFS(AR$12:AR$21,dataSummaryPLSections,$E150)-SUMIFS(Drivers!BT$10:BT$69,PLSections,$E150)</f>
        <v>0</v>
      </c>
      <c r="AS150" s="310">
        <f>SUMIFS(AS$12:AS$21,dataSummaryPLSections,$E150)-SUMIFS(Drivers!BU$10:BU$69,PLSections,$E150)</f>
        <v>0</v>
      </c>
      <c r="AT150" s="310">
        <f>SUMIFS(AT$12:AT$21,dataSummaryPLSections,$E150)-SUMIFS(Drivers!BV$10:BV$69,PLSections,$E150)</f>
        <v>0</v>
      </c>
      <c r="AU150" s="310">
        <f>SUMIFS(AU$12:AU$21,dataSummaryPLSections,$E150)-SUMIFS(Drivers!BW$10:BW$69,PLSections,$E150)</f>
        <v>0</v>
      </c>
      <c r="AV150" s="310">
        <f>SUMIFS(AV$12:AV$21,dataSummaryPLSections,$E150)-SUMIFS(Drivers!BX$10:BX$69,PLSections,$E150)</f>
        <v>0</v>
      </c>
      <c r="AW150" s="310">
        <f>SUMIFS(AW$12:AW$21,dataSummaryPLSections,$E150)-SUMIFS(Drivers!BY$10:BY$69,PLSections,$E150)</f>
        <v>0</v>
      </c>
      <c r="AX150" s="310">
        <f>SUMIFS(AX$12:AX$21,dataSummaryPLSections,$E150)-SUMIFS(Drivers!BZ$10:BZ$69,PLSections,$E150)</f>
        <v>0</v>
      </c>
      <c r="AY150" s="310">
        <f>SUMIFS(AY$12:AY$21,dataSummaryPLSections,$E150)-SUMIFS(Drivers!CA$10:CA$69,PLSections,$E150)</f>
        <v>0</v>
      </c>
      <c r="AZ150" s="310">
        <f>SUMIFS(AZ$12:AZ$21,dataSummaryPLSections,$E150)-SUMIFS(Drivers!CB$10:CB$69,PLSections,$E150)</f>
        <v>0</v>
      </c>
      <c r="BA150" s="310">
        <f>SUMIFS(BA$12:BA$21,dataSummaryPLSections,$E150)-SUMIFS(Drivers!CC$10:CC$69,PLSections,$E150)</f>
        <v>0</v>
      </c>
      <c r="BB150" s="310">
        <f>SUMIFS(BB$12:BB$21,dataSummaryPLSections,$E150)-SUMIFS(Drivers!CD$10:CD$69,PLSections,$E150)</f>
        <v>0</v>
      </c>
      <c r="BC150" s="310">
        <f>SUMIFS(BC$12:BC$21,dataSummaryPLSections,$E150)-SUMIFS(Drivers!CE$10:CE$69,PLSections,$E150)</f>
        <v>0</v>
      </c>
      <c r="BD150" s="310">
        <f>SUMIFS(BD$12:BD$21,dataSummaryPLSections,$E150)-SUMIFS(Drivers!CF$10:CF$69,PLSections,$E150)</f>
        <v>0</v>
      </c>
      <c r="BE150" s="310">
        <f>SUMIFS(BE$12:BE$21,dataSummaryPLSections,$E150)-SUMIFS(Drivers!CG$10:CG$69,PLSections,$E150)</f>
        <v>0</v>
      </c>
      <c r="BF150" s="310">
        <f>SUMIFS(BF$12:BF$21,dataSummaryPLSections,$E150)-SUMIFS(Drivers!CH$10:CH$69,PLSections,$E150)</f>
        <v>0</v>
      </c>
      <c r="BG150" s="310">
        <f>SUMIFS(BG$12:BG$21,dataSummaryPLSections,$E150)-SUMIFS(Drivers!CI$10:CI$69,PLSections,$E150)</f>
        <v>0</v>
      </c>
      <c r="BH150" s="310">
        <f>SUMIFS(BH$12:BH$21,dataSummaryPLSections,$E150)-SUMIFS(Drivers!CJ$10:CJ$69,PLSections,$E150)</f>
        <v>0</v>
      </c>
    </row>
    <row r="151" spans="2:60" ht="18.75" customHeight="1" outlineLevel="2">
      <c r="C151" s="151"/>
      <c r="D151" s="151" t="s">
        <v>471</v>
      </c>
      <c r="E151" s="151" t="s">
        <v>130</v>
      </c>
      <c r="G151" s="317"/>
      <c r="L151" s="310">
        <f>SUMIFS(L$12:L$21,dataSummaryPLSections,$E151)-SUMIFS(Drivers!AN$10:AN$69,PLSections,$E151)</f>
        <v>0</v>
      </c>
      <c r="M151" s="310">
        <f>SUMIFS(M$12:M$21,dataSummaryPLSections,$E151)-SUMIFS(Drivers!AO$10:AO$69,PLSections,$E151)</f>
        <v>0</v>
      </c>
      <c r="N151" s="310">
        <f>SUMIFS(N$12:N$21,dataSummaryPLSections,$E151)-SUMIFS(Drivers!AP$10:AP$69,PLSections,$E151)</f>
        <v>0</v>
      </c>
      <c r="O151" s="310">
        <f>SUMIFS(O$12:O$21,dataSummaryPLSections,$E151)-SUMIFS(Drivers!AQ$10:AQ$69,PLSections,$E151)</f>
        <v>0</v>
      </c>
      <c r="P151" s="310">
        <f>SUMIFS(P$12:P$21,dataSummaryPLSections,$E151)-SUMIFS(Drivers!AR$10:AR$69,PLSections,$E151)</f>
        <v>0</v>
      </c>
      <c r="Q151" s="310">
        <f>SUMIFS(Q$12:Q$21,dataSummaryPLSections,$E151)-SUMIFS(Drivers!AS$10:AS$69,PLSections,$E151)</f>
        <v>0</v>
      </c>
      <c r="R151" s="310">
        <f>SUMIFS(R$12:R$21,dataSummaryPLSections,$E151)-SUMIFS(Drivers!AT$10:AT$69,PLSections,$E151)</f>
        <v>0</v>
      </c>
      <c r="S151" s="310">
        <f>SUMIFS(S$12:S$21,dataSummaryPLSections,$E151)-SUMIFS(Drivers!AU$10:AU$69,PLSections,$E151)</f>
        <v>0</v>
      </c>
      <c r="T151" s="310">
        <f>SUMIFS(T$12:T$21,dataSummaryPLSections,$E151)-SUMIFS(Drivers!AV$10:AV$69,PLSections,$E151)</f>
        <v>0</v>
      </c>
      <c r="U151" s="310">
        <f>SUMIFS(U$12:U$21,dataSummaryPLSections,$E151)-SUMIFS(Drivers!AW$10:AW$69,PLSections,$E151)</f>
        <v>0</v>
      </c>
      <c r="V151" s="310">
        <f>SUMIFS(V$12:V$21,dataSummaryPLSections,$E151)-SUMIFS(Drivers!AX$10:AX$69,PLSections,$E151)</f>
        <v>0</v>
      </c>
      <c r="W151" s="310">
        <f>SUMIFS(W$12:W$21,dataSummaryPLSections,$E151)-SUMIFS(Drivers!AY$10:AY$69,PLSections,$E151)</f>
        <v>0</v>
      </c>
      <c r="X151" s="310">
        <f>SUMIFS(X$12:X$21,dataSummaryPLSections,$E151)-SUMIFS(Drivers!AZ$10:AZ$69,PLSections,$E151)</f>
        <v>0</v>
      </c>
      <c r="Y151" s="310">
        <f>SUMIFS(Y$12:Y$21,dataSummaryPLSections,$E151)-SUMIFS(Drivers!BA$10:BA$69,PLSections,$E151)</f>
        <v>0</v>
      </c>
      <c r="Z151" s="310">
        <f>SUMIFS(Z$12:Z$21,dataSummaryPLSections,$E151)-SUMIFS(Drivers!BB$10:BB$69,PLSections,$E151)</f>
        <v>0</v>
      </c>
      <c r="AA151" s="310">
        <f>SUMIFS(AA$12:AA$21,dataSummaryPLSections,$E151)-SUMIFS(Drivers!BC$10:BC$69,PLSections,$E151)</f>
        <v>0</v>
      </c>
      <c r="AB151" s="310">
        <f>SUMIFS(AB$12:AB$21,dataSummaryPLSections,$E151)-SUMIFS(Drivers!BD$10:BD$69,PLSections,$E151)</f>
        <v>0</v>
      </c>
      <c r="AC151" s="310">
        <f>SUMIFS(AC$12:AC$21,dataSummaryPLSections,$E151)-SUMIFS(Drivers!BE$10:BE$69,PLSections,$E151)</f>
        <v>0</v>
      </c>
      <c r="AD151" s="310">
        <f>SUMIFS(AD$12:AD$21,dataSummaryPLSections,$E151)-SUMIFS(Drivers!BF$10:BF$69,PLSections,$E151)</f>
        <v>0</v>
      </c>
      <c r="AE151" s="310">
        <f>SUMIFS(AE$12:AE$21,dataSummaryPLSections,$E151)-SUMIFS(Drivers!BG$10:BG$69,PLSections,$E151)</f>
        <v>0</v>
      </c>
      <c r="AF151" s="310">
        <f>SUMIFS(AF$12:AF$21,dataSummaryPLSections,$E151)-SUMIFS(Drivers!BH$10:BH$69,PLSections,$E151)</f>
        <v>0</v>
      </c>
      <c r="AG151" s="310">
        <f>SUMIFS(AG$12:AG$21,dataSummaryPLSections,$E151)-SUMIFS(Drivers!BI$10:BI$69,PLSections,$E151)</f>
        <v>0</v>
      </c>
      <c r="AH151" s="310">
        <f>SUMIFS(AH$12:AH$21,dataSummaryPLSections,$E151)-SUMIFS(Drivers!BJ$10:BJ$69,PLSections,$E151)</f>
        <v>0</v>
      </c>
      <c r="AI151" s="310">
        <f>SUMIFS(AI$12:AI$21,dataSummaryPLSections,$E151)-SUMIFS(Drivers!BK$10:BK$69,PLSections,$E151)</f>
        <v>0</v>
      </c>
      <c r="AJ151" s="310">
        <f>SUMIFS(AJ$12:AJ$21,dataSummaryPLSections,$E151)-SUMIFS(Drivers!BL$10:BL$69,PLSections,$E151)</f>
        <v>0</v>
      </c>
      <c r="AK151" s="310">
        <f>SUMIFS(AK$12:AK$21,dataSummaryPLSections,$E151)-SUMIFS(Drivers!BM$10:BM$69,PLSections,$E151)</f>
        <v>0</v>
      </c>
      <c r="AL151" s="310">
        <f>SUMIFS(AL$12:AL$21,dataSummaryPLSections,$E151)-SUMIFS(Drivers!BN$10:BN$69,PLSections,$E151)</f>
        <v>0</v>
      </c>
      <c r="AM151" s="310">
        <f>SUMIFS(AM$12:AM$21,dataSummaryPLSections,$E151)-SUMIFS(Drivers!BO$10:BO$69,PLSections,$E151)</f>
        <v>0</v>
      </c>
      <c r="AN151" s="310">
        <f>SUMIFS(AN$12:AN$21,dataSummaryPLSections,$E151)-SUMIFS(Drivers!BP$10:BP$69,PLSections,$E151)</f>
        <v>0</v>
      </c>
      <c r="AO151" s="310">
        <f>SUMIFS(AO$12:AO$21,dataSummaryPLSections,$E151)-SUMIFS(Drivers!BQ$10:BQ$69,PLSections,$E151)</f>
        <v>0</v>
      </c>
      <c r="AP151" s="310">
        <f>SUMIFS(AP$12:AP$21,dataSummaryPLSections,$E151)-SUMIFS(Drivers!BR$10:BR$69,PLSections,$E151)</f>
        <v>0</v>
      </c>
      <c r="AQ151" s="310">
        <f>SUMIFS(AQ$12:AQ$21,dataSummaryPLSections,$E151)-SUMIFS(Drivers!BS$10:BS$69,PLSections,$E151)</f>
        <v>0</v>
      </c>
      <c r="AR151" s="310">
        <f>SUMIFS(AR$12:AR$21,dataSummaryPLSections,$E151)-SUMIFS(Drivers!BT$10:BT$69,PLSections,$E151)</f>
        <v>0</v>
      </c>
      <c r="AS151" s="310">
        <f>SUMIFS(AS$12:AS$21,dataSummaryPLSections,$E151)-SUMIFS(Drivers!BU$10:BU$69,PLSections,$E151)</f>
        <v>0</v>
      </c>
      <c r="AT151" s="310">
        <f>SUMIFS(AT$12:AT$21,dataSummaryPLSections,$E151)-SUMIFS(Drivers!BV$10:BV$69,PLSections,$E151)</f>
        <v>0</v>
      </c>
      <c r="AU151" s="310">
        <f>SUMIFS(AU$12:AU$21,dataSummaryPLSections,$E151)-SUMIFS(Drivers!BW$10:BW$69,PLSections,$E151)</f>
        <v>0</v>
      </c>
      <c r="AV151" s="310">
        <f>SUMIFS(AV$12:AV$21,dataSummaryPLSections,$E151)-SUMIFS(Drivers!BX$10:BX$69,PLSections,$E151)</f>
        <v>0</v>
      </c>
      <c r="AW151" s="310">
        <f>SUMIFS(AW$12:AW$21,dataSummaryPLSections,$E151)-SUMIFS(Drivers!BY$10:BY$69,PLSections,$E151)</f>
        <v>0</v>
      </c>
      <c r="AX151" s="310">
        <f>SUMIFS(AX$12:AX$21,dataSummaryPLSections,$E151)-SUMIFS(Drivers!BZ$10:BZ$69,PLSections,$E151)</f>
        <v>0</v>
      </c>
      <c r="AY151" s="310">
        <f>SUMIFS(AY$12:AY$21,dataSummaryPLSections,$E151)-SUMIFS(Drivers!CA$10:CA$69,PLSections,$E151)</f>
        <v>0</v>
      </c>
      <c r="AZ151" s="310">
        <f>SUMIFS(AZ$12:AZ$21,dataSummaryPLSections,$E151)-SUMIFS(Drivers!CB$10:CB$69,PLSections,$E151)</f>
        <v>0</v>
      </c>
      <c r="BA151" s="310">
        <f>SUMIFS(BA$12:BA$21,dataSummaryPLSections,$E151)-SUMIFS(Drivers!CC$10:CC$69,PLSections,$E151)</f>
        <v>0</v>
      </c>
      <c r="BB151" s="310">
        <f>SUMIFS(BB$12:BB$21,dataSummaryPLSections,$E151)-SUMIFS(Drivers!CD$10:CD$69,PLSections,$E151)</f>
        <v>0</v>
      </c>
      <c r="BC151" s="310">
        <f>SUMIFS(BC$12:BC$21,dataSummaryPLSections,$E151)-SUMIFS(Drivers!CE$10:CE$69,PLSections,$E151)</f>
        <v>0</v>
      </c>
      <c r="BD151" s="310">
        <f>SUMIFS(BD$12:BD$21,dataSummaryPLSections,$E151)-SUMIFS(Drivers!CF$10:CF$69,PLSections,$E151)</f>
        <v>0</v>
      </c>
      <c r="BE151" s="310">
        <f>SUMIFS(BE$12:BE$21,dataSummaryPLSections,$E151)-SUMIFS(Drivers!CG$10:CG$69,PLSections,$E151)</f>
        <v>0</v>
      </c>
      <c r="BF151" s="310">
        <f>SUMIFS(BF$12:BF$21,dataSummaryPLSections,$E151)-SUMIFS(Drivers!CH$10:CH$69,PLSections,$E151)</f>
        <v>0</v>
      </c>
      <c r="BG151" s="310">
        <f>SUMIFS(BG$12:BG$21,dataSummaryPLSections,$E151)-SUMIFS(Drivers!CI$10:CI$69,PLSections,$E151)</f>
        <v>0</v>
      </c>
      <c r="BH151" s="310">
        <f>SUMIFS(BH$12:BH$21,dataSummaryPLSections,$E151)-SUMIFS(Drivers!CJ$10:CJ$69,PLSections,$E151)</f>
        <v>0</v>
      </c>
    </row>
    <row r="152" spans="2:60" ht="18.75" customHeight="1" outlineLevel="2">
      <c r="C152" s="151"/>
      <c r="D152" s="151" t="s">
        <v>472</v>
      </c>
      <c r="E152" s="151" t="s">
        <v>131</v>
      </c>
      <c r="G152" s="317"/>
      <c r="L152" s="310">
        <f>SUMIFS(L$12:L$21,dataSummaryPLSections,$E152)-SUMIFS(Drivers!AN$10:AN$69,PLSections,$E152)</f>
        <v>0</v>
      </c>
      <c r="M152" s="310">
        <f>SUMIFS(M$12:M$21,dataSummaryPLSections,$E152)-SUMIFS(Drivers!AO$10:AO$69,PLSections,$E152)</f>
        <v>0</v>
      </c>
      <c r="N152" s="310">
        <f>SUMIFS(N$12:N$21,dataSummaryPLSections,$E152)-SUMIFS(Drivers!AP$10:AP$69,PLSections,$E152)</f>
        <v>0</v>
      </c>
      <c r="O152" s="310">
        <f>SUMIFS(O$12:O$21,dataSummaryPLSections,$E152)-SUMIFS(Drivers!AQ$10:AQ$69,PLSections,$E152)</f>
        <v>0</v>
      </c>
      <c r="P152" s="310">
        <f>SUMIFS(P$12:P$21,dataSummaryPLSections,$E152)-SUMIFS(Drivers!AR$10:AR$69,PLSections,$E152)</f>
        <v>0</v>
      </c>
      <c r="Q152" s="310">
        <f>SUMIFS(Q$12:Q$21,dataSummaryPLSections,$E152)-SUMIFS(Drivers!AS$10:AS$69,PLSections,$E152)</f>
        <v>0</v>
      </c>
      <c r="R152" s="310">
        <f>SUMIFS(R$12:R$21,dataSummaryPLSections,$E152)-SUMIFS(Drivers!AT$10:AT$69,PLSections,$E152)</f>
        <v>0</v>
      </c>
      <c r="S152" s="310">
        <f>SUMIFS(S$12:S$21,dataSummaryPLSections,$E152)-SUMIFS(Drivers!AU$10:AU$69,PLSections,$E152)</f>
        <v>0</v>
      </c>
      <c r="T152" s="310">
        <f>SUMIFS(T$12:T$21,dataSummaryPLSections,$E152)-SUMIFS(Drivers!AV$10:AV$69,PLSections,$E152)</f>
        <v>0</v>
      </c>
      <c r="U152" s="310">
        <f>SUMIFS(U$12:U$21,dataSummaryPLSections,$E152)-SUMIFS(Drivers!AW$10:AW$69,PLSections,$E152)</f>
        <v>0</v>
      </c>
      <c r="V152" s="310">
        <f>SUMIFS(V$12:V$21,dataSummaryPLSections,$E152)-SUMIFS(Drivers!AX$10:AX$69,PLSections,$E152)</f>
        <v>0</v>
      </c>
      <c r="W152" s="310">
        <f>SUMIFS(W$12:W$21,dataSummaryPLSections,$E152)-SUMIFS(Drivers!AY$10:AY$69,PLSections,$E152)</f>
        <v>0</v>
      </c>
      <c r="X152" s="310">
        <f>SUMIFS(X$12:X$21,dataSummaryPLSections,$E152)-SUMIFS(Drivers!AZ$10:AZ$69,PLSections,$E152)</f>
        <v>0</v>
      </c>
      <c r="Y152" s="310">
        <f>SUMIFS(Y$12:Y$21,dataSummaryPLSections,$E152)-SUMIFS(Drivers!BA$10:BA$69,PLSections,$E152)</f>
        <v>0</v>
      </c>
      <c r="Z152" s="310">
        <f>SUMIFS(Z$12:Z$21,dataSummaryPLSections,$E152)-SUMIFS(Drivers!BB$10:BB$69,PLSections,$E152)</f>
        <v>0</v>
      </c>
      <c r="AA152" s="310">
        <f>SUMIFS(AA$12:AA$21,dataSummaryPLSections,$E152)-SUMIFS(Drivers!BC$10:BC$69,PLSections,$E152)</f>
        <v>0</v>
      </c>
      <c r="AB152" s="310">
        <f>SUMIFS(AB$12:AB$21,dataSummaryPLSections,$E152)-SUMIFS(Drivers!BD$10:BD$69,PLSections,$E152)</f>
        <v>0</v>
      </c>
      <c r="AC152" s="310">
        <f>SUMIFS(AC$12:AC$21,dataSummaryPLSections,$E152)-SUMIFS(Drivers!BE$10:BE$69,PLSections,$E152)</f>
        <v>0</v>
      </c>
      <c r="AD152" s="310">
        <f>SUMIFS(AD$12:AD$21,dataSummaryPLSections,$E152)-SUMIFS(Drivers!BF$10:BF$69,PLSections,$E152)</f>
        <v>0</v>
      </c>
      <c r="AE152" s="310">
        <f>SUMIFS(AE$12:AE$21,dataSummaryPLSections,$E152)-SUMIFS(Drivers!BG$10:BG$69,PLSections,$E152)</f>
        <v>0</v>
      </c>
      <c r="AF152" s="310">
        <f>SUMIFS(AF$12:AF$21,dataSummaryPLSections,$E152)-SUMIFS(Drivers!BH$10:BH$69,PLSections,$E152)</f>
        <v>0</v>
      </c>
      <c r="AG152" s="310">
        <f>SUMIFS(AG$12:AG$21,dataSummaryPLSections,$E152)-SUMIFS(Drivers!BI$10:BI$69,PLSections,$E152)</f>
        <v>0</v>
      </c>
      <c r="AH152" s="310">
        <f>SUMIFS(AH$12:AH$21,dataSummaryPLSections,$E152)-SUMIFS(Drivers!BJ$10:BJ$69,PLSections,$E152)</f>
        <v>0</v>
      </c>
      <c r="AI152" s="310">
        <f>SUMIFS(AI$12:AI$21,dataSummaryPLSections,$E152)-SUMIFS(Drivers!BK$10:BK$69,PLSections,$E152)</f>
        <v>0</v>
      </c>
      <c r="AJ152" s="310">
        <f>SUMIFS(AJ$12:AJ$21,dataSummaryPLSections,$E152)-SUMIFS(Drivers!BL$10:BL$69,PLSections,$E152)</f>
        <v>0</v>
      </c>
      <c r="AK152" s="310">
        <f>SUMIFS(AK$12:AK$21,dataSummaryPLSections,$E152)-SUMIFS(Drivers!BM$10:BM$69,PLSections,$E152)</f>
        <v>0</v>
      </c>
      <c r="AL152" s="310">
        <f>SUMIFS(AL$12:AL$21,dataSummaryPLSections,$E152)-SUMIFS(Drivers!BN$10:BN$69,PLSections,$E152)</f>
        <v>0</v>
      </c>
      <c r="AM152" s="310">
        <f>SUMIFS(AM$12:AM$21,dataSummaryPLSections,$E152)-SUMIFS(Drivers!BO$10:BO$69,PLSections,$E152)</f>
        <v>0</v>
      </c>
      <c r="AN152" s="310">
        <f>SUMIFS(AN$12:AN$21,dataSummaryPLSections,$E152)-SUMIFS(Drivers!BP$10:BP$69,PLSections,$E152)</f>
        <v>0</v>
      </c>
      <c r="AO152" s="310">
        <f>SUMIFS(AO$12:AO$21,dataSummaryPLSections,$E152)-SUMIFS(Drivers!BQ$10:BQ$69,PLSections,$E152)</f>
        <v>0</v>
      </c>
      <c r="AP152" s="310">
        <f>SUMIFS(AP$12:AP$21,dataSummaryPLSections,$E152)-SUMIFS(Drivers!BR$10:BR$69,PLSections,$E152)</f>
        <v>0</v>
      </c>
      <c r="AQ152" s="310">
        <f>SUMIFS(AQ$12:AQ$21,dataSummaryPLSections,$E152)-SUMIFS(Drivers!BS$10:BS$69,PLSections,$E152)</f>
        <v>0</v>
      </c>
      <c r="AR152" s="310">
        <f>SUMIFS(AR$12:AR$21,dataSummaryPLSections,$E152)-SUMIFS(Drivers!BT$10:BT$69,PLSections,$E152)</f>
        <v>0</v>
      </c>
      <c r="AS152" s="310">
        <f>SUMIFS(AS$12:AS$21,dataSummaryPLSections,$E152)-SUMIFS(Drivers!BU$10:BU$69,PLSections,$E152)</f>
        <v>0</v>
      </c>
      <c r="AT152" s="310">
        <f>SUMIFS(AT$12:AT$21,dataSummaryPLSections,$E152)-SUMIFS(Drivers!BV$10:BV$69,PLSections,$E152)</f>
        <v>0</v>
      </c>
      <c r="AU152" s="310">
        <f>SUMIFS(AU$12:AU$21,dataSummaryPLSections,$E152)-SUMIFS(Drivers!BW$10:BW$69,PLSections,$E152)</f>
        <v>0</v>
      </c>
      <c r="AV152" s="310">
        <f>SUMIFS(AV$12:AV$21,dataSummaryPLSections,$E152)-SUMIFS(Drivers!BX$10:BX$69,PLSections,$E152)</f>
        <v>0</v>
      </c>
      <c r="AW152" s="310">
        <f>SUMIFS(AW$12:AW$21,dataSummaryPLSections,$E152)-SUMIFS(Drivers!BY$10:BY$69,PLSections,$E152)</f>
        <v>0</v>
      </c>
      <c r="AX152" s="310">
        <f>SUMIFS(AX$12:AX$21,dataSummaryPLSections,$E152)-SUMIFS(Drivers!BZ$10:BZ$69,PLSections,$E152)</f>
        <v>0</v>
      </c>
      <c r="AY152" s="310">
        <f>SUMIFS(AY$12:AY$21,dataSummaryPLSections,$E152)-SUMIFS(Drivers!CA$10:CA$69,PLSections,$E152)</f>
        <v>0</v>
      </c>
      <c r="AZ152" s="310">
        <f>SUMIFS(AZ$12:AZ$21,dataSummaryPLSections,$E152)-SUMIFS(Drivers!CB$10:CB$69,PLSections,$E152)</f>
        <v>0</v>
      </c>
      <c r="BA152" s="310">
        <f>SUMIFS(BA$12:BA$21,dataSummaryPLSections,$E152)-SUMIFS(Drivers!CC$10:CC$69,PLSections,$E152)</f>
        <v>0</v>
      </c>
      <c r="BB152" s="310">
        <f>SUMIFS(BB$12:BB$21,dataSummaryPLSections,$E152)-SUMIFS(Drivers!CD$10:CD$69,PLSections,$E152)</f>
        <v>0</v>
      </c>
      <c r="BC152" s="310">
        <f>SUMIFS(BC$12:BC$21,dataSummaryPLSections,$E152)-SUMIFS(Drivers!CE$10:CE$69,PLSections,$E152)</f>
        <v>0</v>
      </c>
      <c r="BD152" s="310">
        <f>SUMIFS(BD$12:BD$21,dataSummaryPLSections,$E152)-SUMIFS(Drivers!CF$10:CF$69,PLSections,$E152)</f>
        <v>0</v>
      </c>
      <c r="BE152" s="310">
        <f>SUMIFS(BE$12:BE$21,dataSummaryPLSections,$E152)-SUMIFS(Drivers!CG$10:CG$69,PLSections,$E152)</f>
        <v>0</v>
      </c>
      <c r="BF152" s="310">
        <f>SUMIFS(BF$12:BF$21,dataSummaryPLSections,$E152)-SUMIFS(Drivers!CH$10:CH$69,PLSections,$E152)</f>
        <v>0</v>
      </c>
      <c r="BG152" s="310">
        <f>SUMIFS(BG$12:BG$21,dataSummaryPLSections,$E152)-SUMIFS(Drivers!CI$10:CI$69,PLSections,$E152)</f>
        <v>0</v>
      </c>
      <c r="BH152" s="310">
        <f>SUMIFS(BH$12:BH$21,dataSummaryPLSections,$E152)-SUMIFS(Drivers!CJ$10:CJ$69,PLSections,$E152)</f>
        <v>0</v>
      </c>
    </row>
    <row r="153" spans="2:60" ht="18.75" customHeight="1" outlineLevel="2">
      <c r="C153" s="151"/>
      <c r="D153" s="151" t="s">
        <v>473</v>
      </c>
      <c r="E153" s="151" t="s">
        <v>135</v>
      </c>
      <c r="G153" s="317"/>
      <c r="L153" s="311">
        <f>SUMIFS(L$24:L$34,dataSummaryBSSections,$E153)-SUMIFS(Drivers!AN$71:AN$106,BSSections,$E153)</f>
        <v>0</v>
      </c>
      <c r="M153" s="311">
        <f>SUMIFS(M$24:M$34,dataSummaryBSSections,$E153)-SUMIFS(Drivers!AO$71:AO$106,BSSections,$E153)</f>
        <v>0</v>
      </c>
      <c r="N153" s="311">
        <f>SUMIFS(N$24:N$34,dataSummaryBSSections,$E153)-SUMIFS(Drivers!AP$71:AP$106,BSSections,$E153)</f>
        <v>0</v>
      </c>
      <c r="O153" s="311">
        <f>SUMIFS(O$24:O$34,dataSummaryBSSections,$E153)-SUMIFS(Drivers!AQ$71:AQ$106,BSSections,$E153)</f>
        <v>0</v>
      </c>
      <c r="P153" s="311">
        <f>SUMIFS(P$24:P$34,dataSummaryBSSections,$E153)-SUMIFS(Drivers!AR$71:AR$106,BSSections,$E153)</f>
        <v>0</v>
      </c>
      <c r="Q153" s="311">
        <f>SUMIFS(Q$24:Q$34,dataSummaryBSSections,$E153)-SUMIFS(Drivers!AS$71:AS$106,BSSections,$E153)</f>
        <v>0</v>
      </c>
      <c r="R153" s="311">
        <f>SUMIFS(R$24:R$34,dataSummaryBSSections,$E153)-SUMIFS(Drivers!AT$71:AT$106,BSSections,$E153)</f>
        <v>0</v>
      </c>
      <c r="S153" s="311">
        <f>SUMIFS(S$24:S$34,dataSummaryBSSections,$E153)-SUMIFS(Drivers!AU$71:AU$106,BSSections,$E153)</f>
        <v>0</v>
      </c>
      <c r="T153" s="311">
        <f>SUMIFS(T$24:T$34,dataSummaryBSSections,$E153)-SUMIFS(Drivers!AV$71:AV$106,BSSections,$E153)</f>
        <v>0</v>
      </c>
      <c r="U153" s="311">
        <f>SUMIFS(U$24:U$34,dataSummaryBSSections,$E153)-SUMIFS(Drivers!AW$71:AW$106,BSSections,$E153)</f>
        <v>0</v>
      </c>
      <c r="V153" s="311">
        <f>SUMIFS(V$24:V$34,dataSummaryBSSections,$E153)-SUMIFS(Drivers!AX$71:AX$106,BSSections,$E153)</f>
        <v>0</v>
      </c>
      <c r="W153" s="311">
        <f>SUMIFS(W$24:W$34,dataSummaryBSSections,$E153)-SUMIFS(Drivers!AY$71:AY$106,BSSections,$E153)</f>
        <v>0</v>
      </c>
      <c r="X153" s="311">
        <f>SUMIFS(X$24:X$34,dataSummaryBSSections,$E153)-SUMIFS(Drivers!AZ$71:AZ$106,BSSections,$E153)</f>
        <v>0</v>
      </c>
      <c r="Y153" s="311">
        <f>SUMIFS(Y$24:Y$34,dataSummaryBSSections,$E153)-SUMIFS(Drivers!BA$71:BA$106,BSSections,$E153)</f>
        <v>0</v>
      </c>
      <c r="Z153" s="311">
        <f>SUMIFS(Z$24:Z$34,dataSummaryBSSections,$E153)-SUMIFS(Drivers!BB$71:BB$106,BSSections,$E153)</f>
        <v>0</v>
      </c>
      <c r="AA153" s="311">
        <f>SUMIFS(AA$24:AA$34,dataSummaryBSSections,$E153)-SUMIFS(Drivers!BC$71:BC$106,BSSections,$E153)</f>
        <v>0</v>
      </c>
      <c r="AB153" s="311">
        <f>SUMIFS(AB$24:AB$34,dataSummaryBSSections,$E153)-SUMIFS(Drivers!BD$71:BD$106,BSSections,$E153)</f>
        <v>0</v>
      </c>
      <c r="AC153" s="311">
        <f>SUMIFS(AC$24:AC$34,dataSummaryBSSections,$E153)-SUMIFS(Drivers!BE$71:BE$106,BSSections,$E153)</f>
        <v>0</v>
      </c>
      <c r="AD153" s="311">
        <f>SUMIFS(AD$24:AD$34,dataSummaryBSSections,$E153)-SUMIFS(Drivers!BF$71:BF$106,BSSections,$E153)</f>
        <v>0</v>
      </c>
      <c r="AE153" s="311">
        <f>SUMIFS(AE$24:AE$34,dataSummaryBSSections,$E153)-SUMIFS(Drivers!BG$71:BG$106,BSSections,$E153)</f>
        <v>0</v>
      </c>
      <c r="AF153" s="311">
        <f>SUMIFS(AF$24:AF$34,dataSummaryBSSections,$E153)-SUMIFS(Drivers!BH$71:BH$106,BSSections,$E153)</f>
        <v>0</v>
      </c>
      <c r="AG153" s="311">
        <f>SUMIFS(AG$24:AG$34,dataSummaryBSSections,$E153)-SUMIFS(Drivers!BI$71:BI$106,BSSections,$E153)</f>
        <v>0</v>
      </c>
      <c r="AH153" s="311">
        <f>SUMIFS(AH$24:AH$34,dataSummaryBSSections,$E153)-SUMIFS(Drivers!BJ$71:BJ$106,BSSections,$E153)</f>
        <v>0</v>
      </c>
      <c r="AI153" s="311">
        <f>SUMIFS(AI$24:AI$34,dataSummaryBSSections,$E153)-SUMIFS(Drivers!BK$71:BK$106,BSSections,$E153)</f>
        <v>0</v>
      </c>
      <c r="AJ153" s="311">
        <f>SUMIFS(AJ$24:AJ$34,dataSummaryBSSections,$E153)-SUMIFS(Drivers!BL$71:BL$106,BSSections,$E153)</f>
        <v>0</v>
      </c>
      <c r="AK153" s="311">
        <f>SUMIFS(AK$24:AK$34,dataSummaryBSSections,$E153)-SUMIFS(Drivers!BM$71:BM$106,BSSections,$E153)</f>
        <v>0</v>
      </c>
      <c r="AL153" s="311">
        <f>SUMIFS(AL$24:AL$34,dataSummaryBSSections,$E153)-SUMIFS(Drivers!BN$71:BN$106,BSSections,$E153)</f>
        <v>0</v>
      </c>
      <c r="AM153" s="311">
        <f>SUMIFS(AM$24:AM$34,dataSummaryBSSections,$E153)-SUMIFS(Drivers!BO$71:BO$106,BSSections,$E153)</f>
        <v>0</v>
      </c>
      <c r="AN153" s="311">
        <f>SUMIFS(AN$24:AN$34,dataSummaryBSSections,$E153)-SUMIFS(Drivers!BP$71:BP$106,BSSections,$E153)</f>
        <v>0</v>
      </c>
      <c r="AO153" s="311">
        <f>SUMIFS(AO$24:AO$34,dataSummaryBSSections,$E153)-SUMIFS(Drivers!BQ$71:BQ$106,BSSections,$E153)</f>
        <v>0</v>
      </c>
      <c r="AP153" s="311">
        <f>SUMIFS(AP$24:AP$34,dataSummaryBSSections,$E153)-SUMIFS(Drivers!BR$71:BR$106,BSSections,$E153)</f>
        <v>0</v>
      </c>
      <c r="AQ153" s="311">
        <f>SUMIFS(AQ$24:AQ$34,dataSummaryBSSections,$E153)-SUMIFS(Drivers!BS$71:BS$106,BSSections,$E153)</f>
        <v>0</v>
      </c>
      <c r="AR153" s="311">
        <f>SUMIFS(AR$24:AR$34,dataSummaryBSSections,$E153)-SUMIFS(Drivers!BT$71:BT$106,BSSections,$E153)</f>
        <v>0</v>
      </c>
      <c r="AS153" s="311">
        <f>SUMIFS(AS$24:AS$34,dataSummaryBSSections,$E153)-SUMIFS(Drivers!BU$71:BU$106,BSSections,$E153)</f>
        <v>0</v>
      </c>
      <c r="AT153" s="311">
        <f>SUMIFS(AT$24:AT$34,dataSummaryBSSections,$E153)-SUMIFS(Drivers!BV$71:BV$106,BSSections,$E153)</f>
        <v>0</v>
      </c>
      <c r="AU153" s="311">
        <f>SUMIFS(AU$24:AU$34,dataSummaryBSSections,$E153)-SUMIFS(Drivers!BW$71:BW$106,BSSections,$E153)</f>
        <v>0</v>
      </c>
      <c r="AV153" s="311">
        <f>SUMIFS(AV$24:AV$34,dataSummaryBSSections,$E153)-SUMIFS(Drivers!BX$71:BX$106,BSSections,$E153)</f>
        <v>0</v>
      </c>
      <c r="AW153" s="311">
        <f>SUMIFS(AW$24:AW$34,dataSummaryBSSections,$E153)-SUMIFS(Drivers!BY$71:BY$106,BSSections,$E153)</f>
        <v>0</v>
      </c>
      <c r="AX153" s="311">
        <f>SUMIFS(AX$24:AX$34,dataSummaryBSSections,$E153)-SUMIFS(Drivers!BZ$71:BZ$106,BSSections,$E153)</f>
        <v>0</v>
      </c>
      <c r="AY153" s="311">
        <f>SUMIFS(AY$24:AY$34,dataSummaryBSSections,$E153)-SUMIFS(Drivers!CA$71:CA$106,BSSections,$E153)</f>
        <v>0</v>
      </c>
      <c r="AZ153" s="311">
        <f>SUMIFS(AZ$24:AZ$34,dataSummaryBSSections,$E153)-SUMIFS(Drivers!CB$71:CB$106,BSSections,$E153)</f>
        <v>0</v>
      </c>
      <c r="BA153" s="311">
        <f>SUMIFS(BA$24:BA$34,dataSummaryBSSections,$E153)-SUMIFS(Drivers!CC$71:CC$106,BSSections,$E153)</f>
        <v>0</v>
      </c>
      <c r="BB153" s="311">
        <f>SUMIFS(BB$24:BB$34,dataSummaryBSSections,$E153)-SUMIFS(Drivers!CD$71:CD$106,BSSections,$E153)</f>
        <v>0</v>
      </c>
      <c r="BC153" s="311">
        <f>SUMIFS(BC$24:BC$34,dataSummaryBSSections,$E153)-SUMIFS(Drivers!CE$71:CE$106,BSSections,$E153)</f>
        <v>0</v>
      </c>
      <c r="BD153" s="311">
        <f>SUMIFS(BD$24:BD$34,dataSummaryBSSections,$E153)-SUMIFS(Drivers!CF$71:CF$106,BSSections,$E153)</f>
        <v>0</v>
      </c>
      <c r="BE153" s="311">
        <f>SUMIFS(BE$24:BE$34,dataSummaryBSSections,$E153)-SUMIFS(Drivers!CG$71:CG$106,BSSections,$E153)</f>
        <v>0</v>
      </c>
      <c r="BF153" s="311">
        <f>SUMIFS(BF$24:BF$34,dataSummaryBSSections,$E153)-SUMIFS(Drivers!CH$71:CH$106,BSSections,$E153)</f>
        <v>0</v>
      </c>
      <c r="BG153" s="311">
        <f>SUMIFS(BG$24:BG$34,dataSummaryBSSections,$E153)-SUMIFS(Drivers!CI$71:CI$106,BSSections,$E153)</f>
        <v>0</v>
      </c>
      <c r="BH153" s="311">
        <f>SUMIFS(BH$24:BH$34,dataSummaryBSSections,$E153)-SUMIFS(Drivers!CJ$71:CJ$106,BSSections,$E153)</f>
        <v>0</v>
      </c>
    </row>
    <row r="154" spans="2:60" ht="18.75" customHeight="1" outlineLevel="2">
      <c r="C154" s="151"/>
      <c r="D154" s="151" t="s">
        <v>474</v>
      </c>
      <c r="E154" s="151" t="s">
        <v>141</v>
      </c>
      <c r="G154" s="317"/>
      <c r="L154" s="311">
        <f>SUMIFS(L$24:L$34,dataSummaryBSSections,$E154)-SUMIFS(Drivers!AN$71:AN$106,BSSections,$E154)</f>
        <v>0</v>
      </c>
      <c r="M154" s="311">
        <f>SUMIFS(M$24:M$34,dataSummaryBSSections,$E154)-SUMIFS(Drivers!AO$71:AO$106,BSSections,$E154)</f>
        <v>0</v>
      </c>
      <c r="N154" s="311">
        <f>SUMIFS(N$24:N$34,dataSummaryBSSections,$E154)-SUMIFS(Drivers!AP$71:AP$106,BSSections,$E154)</f>
        <v>0</v>
      </c>
      <c r="O154" s="311">
        <f>SUMIFS(O$24:O$34,dataSummaryBSSections,$E154)-SUMIFS(Drivers!AQ$71:AQ$106,BSSections,$E154)</f>
        <v>0</v>
      </c>
      <c r="P154" s="311">
        <f>SUMIFS(P$24:P$34,dataSummaryBSSections,$E154)-SUMIFS(Drivers!AR$71:AR$106,BSSections,$E154)</f>
        <v>0</v>
      </c>
      <c r="Q154" s="311">
        <f>SUMIFS(Q$24:Q$34,dataSummaryBSSections,$E154)-SUMIFS(Drivers!AS$71:AS$106,BSSections,$E154)</f>
        <v>0</v>
      </c>
      <c r="R154" s="311">
        <f>SUMIFS(R$24:R$34,dataSummaryBSSections,$E154)-SUMIFS(Drivers!AT$71:AT$106,BSSections,$E154)</f>
        <v>0</v>
      </c>
      <c r="S154" s="311">
        <f>SUMIFS(S$24:S$34,dataSummaryBSSections,$E154)-SUMIFS(Drivers!AU$71:AU$106,BSSections,$E154)</f>
        <v>0</v>
      </c>
      <c r="T154" s="311">
        <f>SUMIFS(T$24:T$34,dataSummaryBSSections,$E154)-SUMIFS(Drivers!AV$71:AV$106,BSSections,$E154)</f>
        <v>0</v>
      </c>
      <c r="U154" s="311">
        <f>SUMIFS(U$24:U$34,dataSummaryBSSections,$E154)-SUMIFS(Drivers!AW$71:AW$106,BSSections,$E154)</f>
        <v>0</v>
      </c>
      <c r="V154" s="311">
        <f>SUMIFS(V$24:V$34,dataSummaryBSSections,$E154)-SUMIFS(Drivers!AX$71:AX$106,BSSections,$E154)</f>
        <v>0</v>
      </c>
      <c r="W154" s="311">
        <f>SUMIFS(W$24:W$34,dataSummaryBSSections,$E154)-SUMIFS(Drivers!AY$71:AY$106,BSSections,$E154)</f>
        <v>0</v>
      </c>
      <c r="X154" s="311">
        <f>SUMIFS(X$24:X$34,dataSummaryBSSections,$E154)-SUMIFS(Drivers!AZ$71:AZ$106,BSSections,$E154)</f>
        <v>0</v>
      </c>
      <c r="Y154" s="311">
        <f>SUMIFS(Y$24:Y$34,dataSummaryBSSections,$E154)-SUMIFS(Drivers!BA$71:BA$106,BSSections,$E154)</f>
        <v>0</v>
      </c>
      <c r="Z154" s="311">
        <f>SUMIFS(Z$24:Z$34,dataSummaryBSSections,$E154)-SUMIFS(Drivers!BB$71:BB$106,BSSections,$E154)</f>
        <v>0</v>
      </c>
      <c r="AA154" s="311">
        <f>SUMIFS(AA$24:AA$34,dataSummaryBSSections,$E154)-SUMIFS(Drivers!BC$71:BC$106,BSSections,$E154)</f>
        <v>0</v>
      </c>
      <c r="AB154" s="311">
        <f>SUMIFS(AB$24:AB$34,dataSummaryBSSections,$E154)-SUMIFS(Drivers!BD$71:BD$106,BSSections,$E154)</f>
        <v>0</v>
      </c>
      <c r="AC154" s="311">
        <f>SUMIFS(AC$24:AC$34,dataSummaryBSSections,$E154)-SUMIFS(Drivers!BE$71:BE$106,BSSections,$E154)</f>
        <v>0</v>
      </c>
      <c r="AD154" s="311">
        <f>SUMIFS(AD$24:AD$34,dataSummaryBSSections,$E154)-SUMIFS(Drivers!BF$71:BF$106,BSSections,$E154)</f>
        <v>0</v>
      </c>
      <c r="AE154" s="311">
        <f>SUMIFS(AE$24:AE$34,dataSummaryBSSections,$E154)-SUMIFS(Drivers!BG$71:BG$106,BSSections,$E154)</f>
        <v>0</v>
      </c>
      <c r="AF154" s="311">
        <f>SUMIFS(AF$24:AF$34,dataSummaryBSSections,$E154)-SUMIFS(Drivers!BH$71:BH$106,BSSections,$E154)</f>
        <v>0</v>
      </c>
      <c r="AG154" s="311">
        <f>SUMIFS(AG$24:AG$34,dataSummaryBSSections,$E154)-SUMIFS(Drivers!BI$71:BI$106,BSSections,$E154)</f>
        <v>0</v>
      </c>
      <c r="AH154" s="311">
        <f>SUMIFS(AH$24:AH$34,dataSummaryBSSections,$E154)-SUMIFS(Drivers!BJ$71:BJ$106,BSSections,$E154)</f>
        <v>0</v>
      </c>
      <c r="AI154" s="311">
        <f>SUMIFS(AI$24:AI$34,dataSummaryBSSections,$E154)-SUMIFS(Drivers!BK$71:BK$106,BSSections,$E154)</f>
        <v>0</v>
      </c>
      <c r="AJ154" s="311">
        <f>SUMIFS(AJ$24:AJ$34,dataSummaryBSSections,$E154)-SUMIFS(Drivers!BL$71:BL$106,BSSections,$E154)</f>
        <v>0</v>
      </c>
      <c r="AK154" s="311">
        <f>SUMIFS(AK$24:AK$34,dataSummaryBSSections,$E154)-SUMIFS(Drivers!BM$71:BM$106,BSSections,$E154)</f>
        <v>0</v>
      </c>
      <c r="AL154" s="311">
        <f>SUMIFS(AL$24:AL$34,dataSummaryBSSections,$E154)-SUMIFS(Drivers!BN$71:BN$106,BSSections,$E154)</f>
        <v>0</v>
      </c>
      <c r="AM154" s="311">
        <f>SUMIFS(AM$24:AM$34,dataSummaryBSSections,$E154)-SUMIFS(Drivers!BO$71:BO$106,BSSections,$E154)</f>
        <v>0</v>
      </c>
      <c r="AN154" s="311">
        <f>SUMIFS(AN$24:AN$34,dataSummaryBSSections,$E154)-SUMIFS(Drivers!BP$71:BP$106,BSSections,$E154)</f>
        <v>0</v>
      </c>
      <c r="AO154" s="311">
        <f>SUMIFS(AO$24:AO$34,dataSummaryBSSections,$E154)-SUMIFS(Drivers!BQ$71:BQ$106,BSSections,$E154)</f>
        <v>0</v>
      </c>
      <c r="AP154" s="311">
        <f>SUMIFS(AP$24:AP$34,dataSummaryBSSections,$E154)-SUMIFS(Drivers!BR$71:BR$106,BSSections,$E154)</f>
        <v>0</v>
      </c>
      <c r="AQ154" s="311">
        <f>SUMIFS(AQ$24:AQ$34,dataSummaryBSSections,$E154)-SUMIFS(Drivers!BS$71:BS$106,BSSections,$E154)</f>
        <v>0</v>
      </c>
      <c r="AR154" s="311">
        <f>SUMIFS(AR$24:AR$34,dataSummaryBSSections,$E154)-SUMIFS(Drivers!BT$71:BT$106,BSSections,$E154)</f>
        <v>0</v>
      </c>
      <c r="AS154" s="311">
        <f>SUMIFS(AS$24:AS$34,dataSummaryBSSections,$E154)-SUMIFS(Drivers!BU$71:BU$106,BSSections,$E154)</f>
        <v>0</v>
      </c>
      <c r="AT154" s="311">
        <f>SUMIFS(AT$24:AT$34,dataSummaryBSSections,$E154)-SUMIFS(Drivers!BV$71:BV$106,BSSections,$E154)</f>
        <v>0</v>
      </c>
      <c r="AU154" s="311">
        <f>SUMIFS(AU$24:AU$34,dataSummaryBSSections,$E154)-SUMIFS(Drivers!BW$71:BW$106,BSSections,$E154)</f>
        <v>0</v>
      </c>
      <c r="AV154" s="311">
        <f>SUMIFS(AV$24:AV$34,dataSummaryBSSections,$E154)-SUMIFS(Drivers!BX$71:BX$106,BSSections,$E154)</f>
        <v>0</v>
      </c>
      <c r="AW154" s="311">
        <f>SUMIFS(AW$24:AW$34,dataSummaryBSSections,$E154)-SUMIFS(Drivers!BY$71:BY$106,BSSections,$E154)</f>
        <v>0</v>
      </c>
      <c r="AX154" s="311">
        <f>SUMIFS(AX$24:AX$34,dataSummaryBSSections,$E154)-SUMIFS(Drivers!BZ$71:BZ$106,BSSections,$E154)</f>
        <v>0</v>
      </c>
      <c r="AY154" s="311">
        <f>SUMIFS(AY$24:AY$34,dataSummaryBSSections,$E154)-SUMIFS(Drivers!CA$71:CA$106,BSSections,$E154)</f>
        <v>0</v>
      </c>
      <c r="AZ154" s="311">
        <f>SUMIFS(AZ$24:AZ$34,dataSummaryBSSections,$E154)-SUMIFS(Drivers!CB$71:CB$106,BSSections,$E154)</f>
        <v>0</v>
      </c>
      <c r="BA154" s="311">
        <f>SUMIFS(BA$24:BA$34,dataSummaryBSSections,$E154)-SUMIFS(Drivers!CC$71:CC$106,BSSections,$E154)</f>
        <v>0</v>
      </c>
      <c r="BB154" s="311">
        <f>SUMIFS(BB$24:BB$34,dataSummaryBSSections,$E154)-SUMIFS(Drivers!CD$71:CD$106,BSSections,$E154)</f>
        <v>0</v>
      </c>
      <c r="BC154" s="311">
        <f>SUMIFS(BC$24:BC$34,dataSummaryBSSections,$E154)-SUMIFS(Drivers!CE$71:CE$106,BSSections,$E154)</f>
        <v>0</v>
      </c>
      <c r="BD154" s="311">
        <f>SUMIFS(BD$24:BD$34,dataSummaryBSSections,$E154)-SUMIFS(Drivers!CF$71:CF$106,BSSections,$E154)</f>
        <v>0</v>
      </c>
      <c r="BE154" s="311">
        <f>SUMIFS(BE$24:BE$34,dataSummaryBSSections,$E154)-SUMIFS(Drivers!CG$71:CG$106,BSSections,$E154)</f>
        <v>0</v>
      </c>
      <c r="BF154" s="311">
        <f>SUMIFS(BF$24:BF$34,dataSummaryBSSections,$E154)-SUMIFS(Drivers!CH$71:CH$106,BSSections,$E154)</f>
        <v>0</v>
      </c>
      <c r="BG154" s="311">
        <f>SUMIFS(BG$24:BG$34,dataSummaryBSSections,$E154)-SUMIFS(Drivers!CI$71:CI$106,BSSections,$E154)</f>
        <v>0</v>
      </c>
      <c r="BH154" s="311">
        <f>SUMIFS(BH$24:BH$34,dataSummaryBSSections,$E154)-SUMIFS(Drivers!CJ$71:CJ$106,BSSections,$E154)</f>
        <v>0</v>
      </c>
    </row>
    <row r="155" spans="2:60" ht="18.75" customHeight="1" outlineLevel="2">
      <c r="C155" s="151"/>
      <c r="D155" s="151" t="s">
        <v>475</v>
      </c>
      <c r="E155" s="151" t="s">
        <v>146</v>
      </c>
      <c r="G155" s="317"/>
      <c r="L155" s="311">
        <f>SUMIFS(L$24:L$34,dataSummaryBSSections,$E155)-SUMIFS(Drivers!AN$71:AN$106,BSSections,$E155)</f>
        <v>0</v>
      </c>
      <c r="M155" s="311">
        <f>SUMIFS(M$24:M$34,dataSummaryBSSections,$E155)-SUMIFS(Drivers!AO$71:AO$106,BSSections,$E155)</f>
        <v>0</v>
      </c>
      <c r="N155" s="311">
        <f>SUMIFS(N$24:N$34,dataSummaryBSSections,$E155)-SUMIFS(Drivers!AP$71:AP$106,BSSections,$E155)</f>
        <v>0</v>
      </c>
      <c r="O155" s="311">
        <f>SUMIFS(O$24:O$34,dataSummaryBSSections,$E155)-SUMIFS(Drivers!AQ$71:AQ$106,BSSections,$E155)</f>
        <v>0</v>
      </c>
      <c r="P155" s="311">
        <f>SUMIFS(P$24:P$34,dataSummaryBSSections,$E155)-SUMIFS(Drivers!AR$71:AR$106,BSSections,$E155)</f>
        <v>0</v>
      </c>
      <c r="Q155" s="311">
        <f>SUMIFS(Q$24:Q$34,dataSummaryBSSections,$E155)-SUMIFS(Drivers!AS$71:AS$106,BSSections,$E155)</f>
        <v>0</v>
      </c>
      <c r="R155" s="311">
        <f>SUMIFS(R$24:R$34,dataSummaryBSSections,$E155)-SUMIFS(Drivers!AT$71:AT$106,BSSections,$E155)</f>
        <v>0</v>
      </c>
      <c r="S155" s="311">
        <f>SUMIFS(S$24:S$34,dataSummaryBSSections,$E155)-SUMIFS(Drivers!AU$71:AU$106,BSSections,$E155)</f>
        <v>0</v>
      </c>
      <c r="T155" s="311">
        <f>SUMIFS(T$24:T$34,dataSummaryBSSections,$E155)-SUMIFS(Drivers!AV$71:AV$106,BSSections,$E155)</f>
        <v>0</v>
      </c>
      <c r="U155" s="311">
        <f>SUMIFS(U$24:U$34,dataSummaryBSSections,$E155)-SUMIFS(Drivers!AW$71:AW$106,BSSections,$E155)</f>
        <v>0</v>
      </c>
      <c r="V155" s="311">
        <f>SUMIFS(V$24:V$34,dataSummaryBSSections,$E155)-SUMIFS(Drivers!AX$71:AX$106,BSSections,$E155)</f>
        <v>0</v>
      </c>
      <c r="W155" s="311">
        <f>SUMIFS(W$24:W$34,dataSummaryBSSections,$E155)-SUMIFS(Drivers!AY$71:AY$106,BSSections,$E155)</f>
        <v>0</v>
      </c>
      <c r="X155" s="311">
        <f>SUMIFS(X$24:X$34,dataSummaryBSSections,$E155)-SUMIFS(Drivers!AZ$71:AZ$106,BSSections,$E155)</f>
        <v>0</v>
      </c>
      <c r="Y155" s="311">
        <f>SUMIFS(Y$24:Y$34,dataSummaryBSSections,$E155)-SUMIFS(Drivers!BA$71:BA$106,BSSections,$E155)</f>
        <v>0</v>
      </c>
      <c r="Z155" s="311">
        <f>SUMIFS(Z$24:Z$34,dataSummaryBSSections,$E155)-SUMIFS(Drivers!BB$71:BB$106,BSSections,$E155)</f>
        <v>0</v>
      </c>
      <c r="AA155" s="311">
        <f>SUMIFS(AA$24:AA$34,dataSummaryBSSections,$E155)-SUMIFS(Drivers!BC$71:BC$106,BSSections,$E155)</f>
        <v>0</v>
      </c>
      <c r="AB155" s="311">
        <f>SUMIFS(AB$24:AB$34,dataSummaryBSSections,$E155)-SUMIFS(Drivers!BD$71:BD$106,BSSections,$E155)</f>
        <v>0</v>
      </c>
      <c r="AC155" s="311">
        <f>SUMIFS(AC$24:AC$34,dataSummaryBSSections,$E155)-SUMIFS(Drivers!BE$71:BE$106,BSSections,$E155)</f>
        <v>0</v>
      </c>
      <c r="AD155" s="311">
        <f>SUMIFS(AD$24:AD$34,dataSummaryBSSections,$E155)-SUMIFS(Drivers!BF$71:BF$106,BSSections,$E155)</f>
        <v>0</v>
      </c>
      <c r="AE155" s="311">
        <f>SUMIFS(AE$24:AE$34,dataSummaryBSSections,$E155)-SUMIFS(Drivers!BG$71:BG$106,BSSections,$E155)</f>
        <v>0</v>
      </c>
      <c r="AF155" s="311">
        <f>SUMIFS(AF$24:AF$34,dataSummaryBSSections,$E155)-SUMIFS(Drivers!BH$71:BH$106,BSSections,$E155)</f>
        <v>0</v>
      </c>
      <c r="AG155" s="311">
        <f>SUMIFS(AG$24:AG$34,dataSummaryBSSections,$E155)-SUMIFS(Drivers!BI$71:BI$106,BSSections,$E155)</f>
        <v>0</v>
      </c>
      <c r="AH155" s="311">
        <f>SUMIFS(AH$24:AH$34,dataSummaryBSSections,$E155)-SUMIFS(Drivers!BJ$71:BJ$106,BSSections,$E155)</f>
        <v>0</v>
      </c>
      <c r="AI155" s="311">
        <f>SUMIFS(AI$24:AI$34,dataSummaryBSSections,$E155)-SUMIFS(Drivers!BK$71:BK$106,BSSections,$E155)</f>
        <v>0</v>
      </c>
      <c r="AJ155" s="311">
        <f>SUMIFS(AJ$24:AJ$34,dataSummaryBSSections,$E155)-SUMIFS(Drivers!BL$71:BL$106,BSSections,$E155)</f>
        <v>0</v>
      </c>
      <c r="AK155" s="311">
        <f>SUMIFS(AK$24:AK$34,dataSummaryBSSections,$E155)-SUMIFS(Drivers!BM$71:BM$106,BSSections,$E155)</f>
        <v>0</v>
      </c>
      <c r="AL155" s="311">
        <f>SUMIFS(AL$24:AL$34,dataSummaryBSSections,$E155)-SUMIFS(Drivers!BN$71:BN$106,BSSections,$E155)</f>
        <v>0</v>
      </c>
      <c r="AM155" s="311">
        <f>SUMIFS(AM$24:AM$34,dataSummaryBSSections,$E155)-SUMIFS(Drivers!BO$71:BO$106,BSSections,$E155)</f>
        <v>0</v>
      </c>
      <c r="AN155" s="311">
        <f>SUMIFS(AN$24:AN$34,dataSummaryBSSections,$E155)-SUMIFS(Drivers!BP$71:BP$106,BSSections,$E155)</f>
        <v>0</v>
      </c>
      <c r="AO155" s="311">
        <f>SUMIFS(AO$24:AO$34,dataSummaryBSSections,$E155)-SUMIFS(Drivers!BQ$71:BQ$106,BSSections,$E155)</f>
        <v>0</v>
      </c>
      <c r="AP155" s="311">
        <f>SUMIFS(AP$24:AP$34,dataSummaryBSSections,$E155)-SUMIFS(Drivers!BR$71:BR$106,BSSections,$E155)</f>
        <v>2.3283064365386963E-10</v>
      </c>
      <c r="AQ155" s="311">
        <f>SUMIFS(AQ$24:AQ$34,dataSummaryBSSections,$E155)-SUMIFS(Drivers!BS$71:BS$106,BSSections,$E155)</f>
        <v>0</v>
      </c>
      <c r="AR155" s="311">
        <f>SUMIFS(AR$24:AR$34,dataSummaryBSSections,$E155)-SUMIFS(Drivers!BT$71:BT$106,BSSections,$E155)</f>
        <v>0</v>
      </c>
      <c r="AS155" s="311">
        <f>SUMIFS(AS$24:AS$34,dataSummaryBSSections,$E155)-SUMIFS(Drivers!BU$71:BU$106,BSSections,$E155)</f>
        <v>0</v>
      </c>
      <c r="AT155" s="311">
        <f>SUMIFS(AT$24:AT$34,dataSummaryBSSections,$E155)-SUMIFS(Drivers!BV$71:BV$106,BSSections,$E155)</f>
        <v>0</v>
      </c>
      <c r="AU155" s="311">
        <f>SUMIFS(AU$24:AU$34,dataSummaryBSSections,$E155)-SUMIFS(Drivers!BW$71:BW$106,BSSections,$E155)</f>
        <v>0</v>
      </c>
      <c r="AV155" s="311">
        <f>SUMIFS(AV$24:AV$34,dataSummaryBSSections,$E155)-SUMIFS(Drivers!BX$71:BX$106,BSSections,$E155)</f>
        <v>4.6566128730773926E-10</v>
      </c>
      <c r="AW155" s="311">
        <f>SUMIFS(AW$24:AW$34,dataSummaryBSSections,$E155)-SUMIFS(Drivers!BY$71:BY$106,BSSections,$E155)</f>
        <v>0</v>
      </c>
      <c r="AX155" s="311">
        <f>SUMIFS(AX$24:AX$34,dataSummaryBSSections,$E155)-SUMIFS(Drivers!BZ$71:BZ$106,BSSections,$E155)</f>
        <v>0</v>
      </c>
      <c r="AY155" s="311">
        <f>SUMIFS(AY$24:AY$34,dataSummaryBSSections,$E155)-SUMIFS(Drivers!CA$71:CA$106,BSSections,$E155)</f>
        <v>0</v>
      </c>
      <c r="AZ155" s="311">
        <f>SUMIFS(AZ$24:AZ$34,dataSummaryBSSections,$E155)-SUMIFS(Drivers!CB$71:CB$106,BSSections,$E155)</f>
        <v>0</v>
      </c>
      <c r="BA155" s="311">
        <f>SUMIFS(BA$24:BA$34,dataSummaryBSSections,$E155)-SUMIFS(Drivers!CC$71:CC$106,BSSections,$E155)</f>
        <v>0</v>
      </c>
      <c r="BB155" s="311">
        <f>SUMIFS(BB$24:BB$34,dataSummaryBSSections,$E155)-SUMIFS(Drivers!CD$71:CD$106,BSSections,$E155)</f>
        <v>0</v>
      </c>
      <c r="BC155" s="311">
        <f>SUMIFS(BC$24:BC$34,dataSummaryBSSections,$E155)-SUMIFS(Drivers!CE$71:CE$106,BSSections,$E155)</f>
        <v>0</v>
      </c>
      <c r="BD155" s="311">
        <f>SUMIFS(BD$24:BD$34,dataSummaryBSSections,$E155)-SUMIFS(Drivers!CF$71:CF$106,BSSections,$E155)</f>
        <v>0</v>
      </c>
      <c r="BE155" s="311">
        <f>SUMIFS(BE$24:BE$34,dataSummaryBSSections,$E155)-SUMIFS(Drivers!CG$71:CG$106,BSSections,$E155)</f>
        <v>0</v>
      </c>
      <c r="BF155" s="311">
        <f>SUMIFS(BF$24:BF$34,dataSummaryBSSections,$E155)-SUMIFS(Drivers!CH$71:CH$106,BSSections,$E155)</f>
        <v>0</v>
      </c>
      <c r="BG155" s="311">
        <f>SUMIFS(BG$24:BG$34,dataSummaryBSSections,$E155)-SUMIFS(Drivers!CI$71:CI$106,BSSections,$E155)</f>
        <v>0</v>
      </c>
      <c r="BH155" s="311">
        <f>SUMIFS(BH$24:BH$34,dataSummaryBSSections,$E155)-SUMIFS(Drivers!CJ$71:CJ$106,BSSections,$E155)</f>
        <v>0</v>
      </c>
    </row>
    <row r="156" spans="2:60" ht="18.75" customHeight="1" outlineLevel="2">
      <c r="C156" s="151"/>
      <c r="D156" s="151" t="s">
        <v>476</v>
      </c>
      <c r="E156" s="151"/>
      <c r="G156" s="317"/>
      <c r="L156" s="310">
        <f t="shared" ref="L156:AQ156" si="17">SUMIFS(L$24:L$34,dataSummaryBSSections,"Assets")-SUMIFS(L$24:L$34,dataSummaryBSSections,"Liabilities")-SUMIFS(L$24:L$34,dataSummaryBSSections,"Owners Equity")</f>
        <v>0</v>
      </c>
      <c r="M156" s="310">
        <f t="shared" si="17"/>
        <v>0</v>
      </c>
      <c r="N156" s="310">
        <f t="shared" si="17"/>
        <v>0</v>
      </c>
      <c r="O156" s="310">
        <f t="shared" si="17"/>
        <v>0</v>
      </c>
      <c r="P156" s="310">
        <f t="shared" si="17"/>
        <v>0</v>
      </c>
      <c r="Q156" s="310">
        <f t="shared" si="17"/>
        <v>0</v>
      </c>
      <c r="R156" s="310">
        <f t="shared" si="17"/>
        <v>0</v>
      </c>
      <c r="S156" s="310">
        <f t="shared" si="17"/>
        <v>0</v>
      </c>
      <c r="T156" s="310">
        <f t="shared" si="17"/>
        <v>0</v>
      </c>
      <c r="U156" s="310">
        <f t="shared" si="17"/>
        <v>0</v>
      </c>
      <c r="V156" s="310">
        <f t="shared" si="17"/>
        <v>0</v>
      </c>
      <c r="W156" s="310">
        <f t="shared" si="17"/>
        <v>0</v>
      </c>
      <c r="X156" s="310">
        <f t="shared" si="17"/>
        <v>0</v>
      </c>
      <c r="Y156" s="310">
        <f t="shared" si="17"/>
        <v>0</v>
      </c>
      <c r="Z156" s="310">
        <f t="shared" si="17"/>
        <v>0</v>
      </c>
      <c r="AA156" s="310">
        <f t="shared" si="17"/>
        <v>0</v>
      </c>
      <c r="AB156" s="310">
        <f t="shared" si="17"/>
        <v>0</v>
      </c>
      <c r="AC156" s="310">
        <f t="shared" si="17"/>
        <v>0</v>
      </c>
      <c r="AD156" s="310">
        <f t="shared" si="17"/>
        <v>0</v>
      </c>
      <c r="AE156" s="310">
        <f t="shared" si="17"/>
        <v>0</v>
      </c>
      <c r="AF156" s="310">
        <f t="shared" si="17"/>
        <v>0</v>
      </c>
      <c r="AG156" s="310">
        <f t="shared" si="17"/>
        <v>0</v>
      </c>
      <c r="AH156" s="310">
        <f t="shared" si="17"/>
        <v>0</v>
      </c>
      <c r="AI156" s="310">
        <f t="shared" si="17"/>
        <v>0</v>
      </c>
      <c r="AJ156" s="310">
        <f t="shared" si="17"/>
        <v>0</v>
      </c>
      <c r="AK156" s="310">
        <f t="shared" si="17"/>
        <v>0</v>
      </c>
      <c r="AL156" s="310">
        <f t="shared" si="17"/>
        <v>0</v>
      </c>
      <c r="AM156" s="310">
        <f t="shared" si="17"/>
        <v>0</v>
      </c>
      <c r="AN156" s="310">
        <f t="shared" si="17"/>
        <v>0</v>
      </c>
      <c r="AO156" s="310">
        <f t="shared" si="17"/>
        <v>0</v>
      </c>
      <c r="AP156" s="310">
        <f t="shared" si="17"/>
        <v>-2.3283064365386963E-10</v>
      </c>
      <c r="AQ156" s="310">
        <f t="shared" si="17"/>
        <v>0</v>
      </c>
      <c r="AR156" s="310">
        <f t="shared" ref="AR156:BH156" si="18">SUMIFS(AR$24:AR$34,dataSummaryBSSections,"Assets")-SUMIFS(AR$24:AR$34,dataSummaryBSSections,"Liabilities")-SUMIFS(AR$24:AR$34,dataSummaryBSSections,"Owners Equity")</f>
        <v>0</v>
      </c>
      <c r="AS156" s="310">
        <f t="shared" si="18"/>
        <v>0</v>
      </c>
      <c r="AT156" s="310">
        <f t="shared" si="18"/>
        <v>0</v>
      </c>
      <c r="AU156" s="310">
        <f t="shared" si="18"/>
        <v>0</v>
      </c>
      <c r="AV156" s="310">
        <f t="shared" si="18"/>
        <v>0</v>
      </c>
      <c r="AW156" s="310">
        <f t="shared" si="18"/>
        <v>0</v>
      </c>
      <c r="AX156" s="310">
        <f t="shared" si="18"/>
        <v>0</v>
      </c>
      <c r="AY156" s="310">
        <f t="shared" si="18"/>
        <v>0</v>
      </c>
      <c r="AZ156" s="310">
        <f t="shared" si="18"/>
        <v>0</v>
      </c>
      <c r="BA156" s="310">
        <f t="shared" si="18"/>
        <v>0</v>
      </c>
      <c r="BB156" s="310">
        <f t="shared" si="18"/>
        <v>0</v>
      </c>
      <c r="BC156" s="310">
        <f t="shared" si="18"/>
        <v>0</v>
      </c>
      <c r="BD156" s="310">
        <f t="shared" si="18"/>
        <v>0</v>
      </c>
      <c r="BE156" s="310">
        <f t="shared" si="18"/>
        <v>0</v>
      </c>
      <c r="BF156" s="310">
        <f t="shared" si="18"/>
        <v>0</v>
      </c>
      <c r="BG156" s="310">
        <f t="shared" si="18"/>
        <v>0</v>
      </c>
      <c r="BH156" s="310">
        <f t="shared" si="18"/>
        <v>0</v>
      </c>
    </row>
    <row r="157" spans="2:60" ht="18.75" customHeight="1" outlineLevel="2">
      <c r="C157" s="151"/>
      <c r="D157" s="151" t="s">
        <v>477</v>
      </c>
      <c r="E157" s="151" t="s">
        <v>98</v>
      </c>
      <c r="G157" s="317"/>
      <c r="L157" s="310">
        <f>SUMIFS(L$38:L$74,dataGLPLSections,$E165)-SUMIFS(Drivers!AN$10:AN$69,PLSections,$E165)</f>
        <v>0</v>
      </c>
      <c r="M157" s="310">
        <f>SUMIFS(M$38:M$74,dataGLPLSections,$E165)-SUMIFS(Drivers!AO$10:AO$69,PLSections,$E165)</f>
        <v>0</v>
      </c>
      <c r="N157" s="310">
        <f>SUMIFS(N$38:N$74,dataGLPLSections,$E165)-SUMIFS(Drivers!AP$10:AP$69,PLSections,$E165)</f>
        <v>0</v>
      </c>
      <c r="O157" s="310">
        <f>SUMIFS(O$38:O$74,dataGLPLSections,$E165)-SUMIFS(Drivers!AQ$10:AQ$69,PLSections,$E165)</f>
        <v>0</v>
      </c>
      <c r="P157" s="310">
        <f>SUMIFS(P$38:P$74,dataGLPLSections,$E165)-SUMIFS(Drivers!AR$10:AR$69,PLSections,$E165)</f>
        <v>0</v>
      </c>
      <c r="Q157" s="310">
        <f>SUMIFS(Q$38:Q$74,dataGLPLSections,$E165)-SUMIFS(Drivers!AS$10:AS$69,PLSections,$E165)</f>
        <v>0</v>
      </c>
      <c r="R157" s="310">
        <f>SUMIFS(R$38:R$74,dataGLPLSections,$E165)-SUMIFS(Drivers!AT$10:AT$69,PLSections,$E165)</f>
        <v>0</v>
      </c>
      <c r="S157" s="310">
        <f>SUMIFS(S$38:S$74,dataGLPLSections,$E165)-SUMIFS(Drivers!AU$10:AU$69,PLSections,$E165)</f>
        <v>0</v>
      </c>
      <c r="T157" s="310">
        <f>SUMIFS(T$38:T$74,dataGLPLSections,$E165)-SUMIFS(Drivers!AV$10:AV$69,PLSections,$E165)</f>
        <v>0</v>
      </c>
      <c r="U157" s="310">
        <f>SUMIFS(U$38:U$74,dataGLPLSections,$E165)-SUMIFS(Drivers!AW$10:AW$69,PLSections,$E165)</f>
        <v>0</v>
      </c>
      <c r="V157" s="310">
        <f>SUMIFS(V$38:V$74,dataGLPLSections,$E165)-SUMIFS(Drivers!AX$10:AX$69,PLSections,$E165)</f>
        <v>0</v>
      </c>
      <c r="W157" s="310">
        <f>SUMIFS(W$38:W$74,dataGLPLSections,$E165)-SUMIFS(Drivers!AY$10:AY$69,PLSections,$E165)</f>
        <v>0</v>
      </c>
      <c r="X157" s="310">
        <f>SUMIFS(X$38:X$74,dataGLPLSections,$E165)-SUMIFS(Drivers!AZ$10:AZ$69,PLSections,$E165)</f>
        <v>0</v>
      </c>
      <c r="Y157" s="310">
        <f>SUMIFS(Y$38:Y$74,dataGLPLSections,$E165)-SUMIFS(Drivers!BA$10:BA$69,PLSections,$E165)</f>
        <v>0</v>
      </c>
      <c r="Z157" s="310">
        <f>SUMIFS(Z$38:Z$74,dataGLPLSections,$E165)-SUMIFS(Drivers!BB$10:BB$69,PLSections,$E165)</f>
        <v>0</v>
      </c>
      <c r="AA157" s="310">
        <f>SUMIFS(AA$38:AA$74,dataGLPLSections,$E165)-SUMIFS(Drivers!BC$10:BC$69,PLSections,$E165)</f>
        <v>0</v>
      </c>
      <c r="AB157" s="310">
        <f>SUMIFS(AB$38:AB$74,dataGLPLSections,$E165)-SUMIFS(Drivers!BD$10:BD$69,PLSections,$E165)</f>
        <v>0</v>
      </c>
      <c r="AC157" s="310">
        <f>SUMIFS(AC$38:AC$74,dataGLPLSections,$E165)-SUMIFS(Drivers!BE$10:BE$69,PLSections,$E165)</f>
        <v>0</v>
      </c>
      <c r="AD157" s="310">
        <f>SUMIFS(AD$38:AD$74,dataGLPLSections,$E165)-SUMIFS(Drivers!BF$10:BF$69,PLSections,$E165)</f>
        <v>0</v>
      </c>
      <c r="AE157" s="310">
        <f>SUMIFS(AE$38:AE$74,dataGLPLSections,$E165)-SUMIFS(Drivers!BG$10:BG$69,PLSections,$E165)</f>
        <v>0</v>
      </c>
      <c r="AF157" s="310">
        <f>SUMIFS(AF$38:AF$74,dataGLPLSections,$E165)-SUMIFS(Drivers!BH$10:BH$69,PLSections,$E165)</f>
        <v>0</v>
      </c>
      <c r="AG157" s="310">
        <f>SUMIFS(AG$38:AG$74,dataGLPLSections,$E165)-SUMIFS(Drivers!BI$10:BI$69,PLSections,$E165)</f>
        <v>0</v>
      </c>
      <c r="AH157" s="310">
        <f>SUMIFS(AH$38:AH$74,dataGLPLSections,$E165)-SUMIFS(Drivers!BJ$10:BJ$69,PLSections,$E165)</f>
        <v>0</v>
      </c>
      <c r="AI157" s="310">
        <f>SUMIFS(AI$38:AI$74,dataGLPLSections,$E165)-SUMIFS(Drivers!BK$10:BK$69,PLSections,$E165)</f>
        <v>0</v>
      </c>
      <c r="AJ157" s="310">
        <f>SUMIFS(AJ$38:AJ$74,dataGLPLSections,$E165)-SUMIFS(Drivers!BL$10:BL$69,PLSections,$E165)</f>
        <v>0</v>
      </c>
      <c r="AK157" s="310">
        <f>SUMIFS(AK$38:AK$74,dataGLPLSections,$E165)-SUMIFS(Drivers!BM$10:BM$69,PLSections,$E165)</f>
        <v>0</v>
      </c>
      <c r="AL157" s="310">
        <f>SUMIFS(AL$38:AL$74,dataGLPLSections,$E165)-SUMIFS(Drivers!BN$10:BN$69,PLSections,$E165)</f>
        <v>0</v>
      </c>
      <c r="AM157" s="310">
        <f>SUMIFS(AM$38:AM$74,dataGLPLSections,$E165)-SUMIFS(Drivers!BO$10:BO$69,PLSections,$E165)</f>
        <v>0</v>
      </c>
      <c r="AN157" s="310">
        <f>SUMIFS(AN$38:AN$74,dataGLPLSections,$E165)-SUMIFS(Drivers!BP$10:BP$69,PLSections,$E165)</f>
        <v>0</v>
      </c>
      <c r="AO157" s="310">
        <f>SUMIFS(AO$38:AO$74,dataGLPLSections,$E165)-SUMIFS(Drivers!BQ$10:BQ$69,PLSections,$E165)</f>
        <v>0</v>
      </c>
      <c r="AP157" s="310">
        <f>SUMIFS(AP$38:AP$74,dataGLPLSections,$E165)-SUMIFS(Drivers!BR$10:BR$69,PLSections,$E165)</f>
        <v>0</v>
      </c>
      <c r="AQ157" s="310">
        <f>SUMIFS(AQ$38:AQ$74,dataGLPLSections,$E165)-SUMIFS(Drivers!BS$10:BS$69,PLSections,$E165)</f>
        <v>0</v>
      </c>
      <c r="AR157" s="310">
        <f>SUMIFS(AR$38:AR$74,dataGLPLSections,$E165)-SUMIFS(Drivers!BT$10:BT$69,PLSections,$E165)</f>
        <v>0</v>
      </c>
      <c r="AS157" s="310">
        <f>SUMIFS(AS$38:AS$74,dataGLPLSections,$E165)-SUMIFS(Drivers!BU$10:BU$69,PLSections,$E165)</f>
        <v>0</v>
      </c>
      <c r="AT157" s="310">
        <f>SUMIFS(AT$38:AT$74,dataGLPLSections,$E165)-SUMIFS(Drivers!BV$10:BV$69,PLSections,$E165)</f>
        <v>0</v>
      </c>
      <c r="AU157" s="310">
        <f>SUMIFS(AU$38:AU$74,dataGLPLSections,$E165)-SUMIFS(Drivers!BW$10:BW$69,PLSections,$E165)</f>
        <v>0</v>
      </c>
      <c r="AV157" s="310">
        <f>SUMIFS(AV$38:AV$74,dataGLPLSections,$E165)-SUMIFS(Drivers!BX$10:BX$69,PLSections,$E165)</f>
        <v>0</v>
      </c>
      <c r="AW157" s="310">
        <f>SUMIFS(AW$38:AW$74,dataGLPLSections,$E165)-SUMIFS(Drivers!BY$10:BY$69,PLSections,$E165)</f>
        <v>0</v>
      </c>
      <c r="AX157" s="310">
        <f>SUMIFS(AX$38:AX$74,dataGLPLSections,$E165)-SUMIFS(Drivers!BZ$10:BZ$69,PLSections,$E165)</f>
        <v>0</v>
      </c>
      <c r="AY157" s="310">
        <f>SUMIFS(AY$38:AY$74,dataGLPLSections,$E165)-SUMIFS(Drivers!CA$10:CA$69,PLSections,$E165)</f>
        <v>0</v>
      </c>
      <c r="AZ157" s="310">
        <f>SUMIFS(AZ$38:AZ$74,dataGLPLSections,$E165)-SUMIFS(Drivers!CB$10:CB$69,PLSections,$E165)</f>
        <v>0</v>
      </c>
      <c r="BA157" s="310">
        <f>SUMIFS(BA$38:BA$74,dataGLPLSections,$E165)-SUMIFS(Drivers!CC$10:CC$69,PLSections,$E165)</f>
        <v>0</v>
      </c>
      <c r="BB157" s="310">
        <f>SUMIFS(BB$38:BB$74,dataGLPLSections,$E165)-SUMIFS(Drivers!CD$10:CD$69,PLSections,$E165)</f>
        <v>0</v>
      </c>
      <c r="BC157" s="310">
        <f>SUMIFS(BC$38:BC$74,dataGLPLSections,$E165)-SUMIFS(Drivers!CE$10:CE$69,PLSections,$E165)</f>
        <v>0</v>
      </c>
      <c r="BD157" s="310">
        <f>SUMIFS(BD$38:BD$74,dataGLPLSections,$E165)-SUMIFS(Drivers!CF$10:CF$69,PLSections,$E165)</f>
        <v>0</v>
      </c>
      <c r="BE157" s="310">
        <f>SUMIFS(BE$38:BE$74,dataGLPLSections,$E165)-SUMIFS(Drivers!CG$10:CG$69,PLSections,$E165)</f>
        <v>0</v>
      </c>
      <c r="BF157" s="310">
        <f>SUMIFS(BF$38:BF$74,dataGLPLSections,$E165)-SUMIFS(Drivers!CH$10:CH$69,PLSections,$E165)</f>
        <v>0</v>
      </c>
      <c r="BG157" s="310">
        <f>SUMIFS(BG$38:BG$74,dataGLPLSections,$E165)-SUMIFS(Drivers!CI$10:CI$69,PLSections,$E165)</f>
        <v>0</v>
      </c>
      <c r="BH157" s="310">
        <f>SUMIFS(BH$38:BH$74,dataGLPLSections,$E165)-SUMIFS(Drivers!CJ$10:CJ$69,PLSections,$E165)</f>
        <v>0</v>
      </c>
    </row>
    <row r="158" spans="2:60" ht="18.75" customHeight="1" outlineLevel="2">
      <c r="C158" s="151"/>
      <c r="D158" s="151" t="s">
        <v>478</v>
      </c>
      <c r="E158" s="151" t="s">
        <v>80</v>
      </c>
      <c r="G158" s="317"/>
      <c r="L158" s="310">
        <f>SUMIFS(L$38:L$74,dataGLPLSections,$E166)-SUMIFS(Drivers!AN$10:AN$69,PLSections,$E166)</f>
        <v>0</v>
      </c>
      <c r="M158" s="310">
        <f>SUMIFS(M$38:M$74,dataGLPLSections,$E166)-SUMIFS(Drivers!AO$10:AO$69,PLSections,$E166)</f>
        <v>0</v>
      </c>
      <c r="N158" s="310">
        <f>SUMIFS(N$38:N$74,dataGLPLSections,$E166)-SUMIFS(Drivers!AP$10:AP$69,PLSections,$E166)</f>
        <v>0</v>
      </c>
      <c r="O158" s="310">
        <f>SUMIFS(O$38:O$74,dataGLPLSections,$E166)-SUMIFS(Drivers!AQ$10:AQ$69,PLSections,$E166)</f>
        <v>0</v>
      </c>
      <c r="P158" s="310">
        <f>SUMIFS(P$38:P$74,dataGLPLSections,$E166)-SUMIFS(Drivers!AR$10:AR$69,PLSections,$E166)</f>
        <v>0</v>
      </c>
      <c r="Q158" s="310">
        <f>SUMIFS(Q$38:Q$74,dataGLPLSections,$E166)-SUMIFS(Drivers!AS$10:AS$69,PLSections,$E166)</f>
        <v>0</v>
      </c>
      <c r="R158" s="310">
        <f>SUMIFS(R$38:R$74,dataGLPLSections,$E166)-SUMIFS(Drivers!AT$10:AT$69,PLSections,$E166)</f>
        <v>0</v>
      </c>
      <c r="S158" s="310">
        <f>SUMIFS(S$38:S$74,dataGLPLSections,$E166)-SUMIFS(Drivers!AU$10:AU$69,PLSections,$E166)</f>
        <v>0</v>
      </c>
      <c r="T158" s="310">
        <f>SUMIFS(T$38:T$74,dataGLPLSections,$E166)-SUMIFS(Drivers!AV$10:AV$69,PLSections,$E166)</f>
        <v>0</v>
      </c>
      <c r="U158" s="310">
        <f>SUMIFS(U$38:U$74,dataGLPLSections,$E166)-SUMIFS(Drivers!AW$10:AW$69,PLSections,$E166)</f>
        <v>0</v>
      </c>
      <c r="V158" s="310">
        <f>SUMIFS(V$38:V$74,dataGLPLSections,$E166)-SUMIFS(Drivers!AX$10:AX$69,PLSections,$E166)</f>
        <v>0</v>
      </c>
      <c r="W158" s="310">
        <f>SUMIFS(W$38:W$74,dataGLPLSections,$E166)-SUMIFS(Drivers!AY$10:AY$69,PLSections,$E166)</f>
        <v>0</v>
      </c>
      <c r="X158" s="310">
        <f>SUMIFS(X$38:X$74,dataGLPLSections,$E166)-SUMIFS(Drivers!AZ$10:AZ$69,PLSections,$E166)</f>
        <v>0</v>
      </c>
      <c r="Y158" s="310">
        <f>SUMIFS(Y$38:Y$74,dataGLPLSections,$E166)-SUMIFS(Drivers!BA$10:BA$69,PLSections,$E166)</f>
        <v>0</v>
      </c>
      <c r="Z158" s="310">
        <f>SUMIFS(Z$38:Z$74,dataGLPLSections,$E166)-SUMIFS(Drivers!BB$10:BB$69,PLSections,$E166)</f>
        <v>0</v>
      </c>
      <c r="AA158" s="310">
        <f>SUMIFS(AA$38:AA$74,dataGLPLSections,$E166)-SUMIFS(Drivers!BC$10:BC$69,PLSections,$E166)</f>
        <v>0</v>
      </c>
      <c r="AB158" s="310">
        <f>SUMIFS(AB$38:AB$74,dataGLPLSections,$E166)-SUMIFS(Drivers!BD$10:BD$69,PLSections,$E166)</f>
        <v>0</v>
      </c>
      <c r="AC158" s="310">
        <f>SUMIFS(AC$38:AC$74,dataGLPLSections,$E166)-SUMIFS(Drivers!BE$10:BE$69,PLSections,$E166)</f>
        <v>0</v>
      </c>
      <c r="AD158" s="310">
        <f>SUMIFS(AD$38:AD$74,dataGLPLSections,$E166)-SUMIFS(Drivers!BF$10:BF$69,PLSections,$E166)</f>
        <v>0</v>
      </c>
      <c r="AE158" s="310">
        <f>SUMIFS(AE$38:AE$74,dataGLPLSections,$E166)-SUMIFS(Drivers!BG$10:BG$69,PLSections,$E166)</f>
        <v>0</v>
      </c>
      <c r="AF158" s="310">
        <f>SUMIFS(AF$38:AF$74,dataGLPLSections,$E166)-SUMIFS(Drivers!BH$10:BH$69,PLSections,$E166)</f>
        <v>0</v>
      </c>
      <c r="AG158" s="310">
        <f>SUMIFS(AG$38:AG$74,dataGLPLSections,$E166)-SUMIFS(Drivers!BI$10:BI$69,PLSections,$E166)</f>
        <v>0</v>
      </c>
      <c r="AH158" s="310">
        <f>SUMIFS(AH$38:AH$74,dataGLPLSections,$E166)-SUMIFS(Drivers!BJ$10:BJ$69,PLSections,$E166)</f>
        <v>0</v>
      </c>
      <c r="AI158" s="310">
        <f>SUMIFS(AI$38:AI$74,dataGLPLSections,$E166)-SUMIFS(Drivers!BK$10:BK$69,PLSections,$E166)</f>
        <v>0</v>
      </c>
      <c r="AJ158" s="310">
        <f>SUMIFS(AJ$38:AJ$74,dataGLPLSections,$E166)-SUMIFS(Drivers!BL$10:BL$69,PLSections,$E166)</f>
        <v>0</v>
      </c>
      <c r="AK158" s="310">
        <f>SUMIFS(AK$38:AK$74,dataGLPLSections,$E166)-SUMIFS(Drivers!BM$10:BM$69,PLSections,$E166)</f>
        <v>0</v>
      </c>
      <c r="AL158" s="310">
        <f>SUMIFS(AL$38:AL$74,dataGLPLSections,$E166)-SUMIFS(Drivers!BN$10:BN$69,PLSections,$E166)</f>
        <v>0</v>
      </c>
      <c r="AM158" s="310">
        <f>SUMIFS(AM$38:AM$74,dataGLPLSections,$E166)-SUMIFS(Drivers!BO$10:BO$69,PLSections,$E166)</f>
        <v>0</v>
      </c>
      <c r="AN158" s="310">
        <f>SUMIFS(AN$38:AN$74,dataGLPLSections,$E166)-SUMIFS(Drivers!BP$10:BP$69,PLSections,$E166)</f>
        <v>0</v>
      </c>
      <c r="AO158" s="310">
        <f>SUMIFS(AO$38:AO$74,dataGLPLSections,$E166)-SUMIFS(Drivers!BQ$10:BQ$69,PLSections,$E166)</f>
        <v>0</v>
      </c>
      <c r="AP158" s="310">
        <f>SUMIFS(AP$38:AP$74,dataGLPLSections,$E166)-SUMIFS(Drivers!BR$10:BR$69,PLSections,$E166)</f>
        <v>0</v>
      </c>
      <c r="AQ158" s="310">
        <f>SUMIFS(AQ$38:AQ$74,dataGLPLSections,$E166)-SUMIFS(Drivers!BS$10:BS$69,PLSections,$E166)</f>
        <v>0</v>
      </c>
      <c r="AR158" s="310">
        <f>SUMIFS(AR$38:AR$74,dataGLPLSections,$E166)-SUMIFS(Drivers!BT$10:BT$69,PLSections,$E166)</f>
        <v>0</v>
      </c>
      <c r="AS158" s="310">
        <f>SUMIFS(AS$38:AS$74,dataGLPLSections,$E166)-SUMIFS(Drivers!BU$10:BU$69,PLSections,$E166)</f>
        <v>0</v>
      </c>
      <c r="AT158" s="310">
        <f>SUMIFS(AT$38:AT$74,dataGLPLSections,$E166)-SUMIFS(Drivers!BV$10:BV$69,PLSections,$E166)</f>
        <v>0</v>
      </c>
      <c r="AU158" s="310">
        <f>SUMIFS(AU$38:AU$74,dataGLPLSections,$E166)-SUMIFS(Drivers!BW$10:BW$69,PLSections,$E166)</f>
        <v>0</v>
      </c>
      <c r="AV158" s="310">
        <f>SUMIFS(AV$38:AV$74,dataGLPLSections,$E166)-SUMIFS(Drivers!BX$10:BX$69,PLSections,$E166)</f>
        <v>0</v>
      </c>
      <c r="AW158" s="310">
        <f>SUMIFS(AW$38:AW$74,dataGLPLSections,$E166)-SUMIFS(Drivers!BY$10:BY$69,PLSections,$E166)</f>
        <v>0</v>
      </c>
      <c r="AX158" s="310">
        <f>SUMIFS(AX$38:AX$74,dataGLPLSections,$E166)-SUMIFS(Drivers!BZ$10:BZ$69,PLSections,$E166)</f>
        <v>0</v>
      </c>
      <c r="AY158" s="310">
        <f>SUMIFS(AY$38:AY$74,dataGLPLSections,$E166)-SUMIFS(Drivers!CA$10:CA$69,PLSections,$E166)</f>
        <v>0</v>
      </c>
      <c r="AZ158" s="310">
        <f>SUMIFS(AZ$38:AZ$74,dataGLPLSections,$E166)-SUMIFS(Drivers!CB$10:CB$69,PLSections,$E166)</f>
        <v>0</v>
      </c>
      <c r="BA158" s="310">
        <f>SUMIFS(BA$38:BA$74,dataGLPLSections,$E166)-SUMIFS(Drivers!CC$10:CC$69,PLSections,$E166)</f>
        <v>0</v>
      </c>
      <c r="BB158" s="310">
        <f>SUMIFS(BB$38:BB$74,dataGLPLSections,$E166)-SUMIFS(Drivers!CD$10:CD$69,PLSections,$E166)</f>
        <v>0</v>
      </c>
      <c r="BC158" s="310">
        <f>SUMIFS(BC$38:BC$74,dataGLPLSections,$E166)-SUMIFS(Drivers!CE$10:CE$69,PLSections,$E166)</f>
        <v>0</v>
      </c>
      <c r="BD158" s="310">
        <f>SUMIFS(BD$38:BD$74,dataGLPLSections,$E166)-SUMIFS(Drivers!CF$10:CF$69,PLSections,$E166)</f>
        <v>0</v>
      </c>
      <c r="BE158" s="310">
        <f>SUMIFS(BE$38:BE$74,dataGLPLSections,$E166)-SUMIFS(Drivers!CG$10:CG$69,PLSections,$E166)</f>
        <v>0</v>
      </c>
      <c r="BF158" s="310">
        <f>SUMIFS(BF$38:BF$74,dataGLPLSections,$E166)-SUMIFS(Drivers!CH$10:CH$69,PLSections,$E166)</f>
        <v>0</v>
      </c>
      <c r="BG158" s="310">
        <f>SUMIFS(BG$38:BG$74,dataGLPLSections,$E166)-SUMIFS(Drivers!CI$10:CI$69,PLSections,$E166)</f>
        <v>0</v>
      </c>
      <c r="BH158" s="310">
        <f>SUMIFS(BH$38:BH$74,dataGLPLSections,$E166)-SUMIFS(Drivers!CJ$10:CJ$69,PLSections,$E166)</f>
        <v>0</v>
      </c>
    </row>
    <row r="159" spans="2:60" ht="18.75" customHeight="1" outlineLevel="2">
      <c r="C159" s="151"/>
      <c r="D159" s="151" t="s">
        <v>479</v>
      </c>
      <c r="E159" s="151" t="s">
        <v>101</v>
      </c>
      <c r="G159" s="317"/>
      <c r="L159" s="310">
        <f>SUMIFS(L$38:L$74,dataGLPLSections,$E159)-SUMIFS(Drivers!AN$10:AN$69,PLSections,$E159)</f>
        <v>0</v>
      </c>
      <c r="M159" s="310">
        <f>SUMIFS(M$38:M$74,dataGLPLSections,$E159)-SUMIFS(Drivers!AO$10:AO$69,PLSections,$E159)</f>
        <v>0</v>
      </c>
      <c r="N159" s="310">
        <f>SUMIFS(N$38:N$74,dataGLPLSections,$E159)-SUMIFS(Drivers!AP$10:AP$69,PLSections,$E159)</f>
        <v>0</v>
      </c>
      <c r="O159" s="310">
        <f>SUMIFS(O$38:O$74,dataGLPLSections,$E159)-SUMIFS(Drivers!AQ$10:AQ$69,PLSections,$E159)</f>
        <v>0</v>
      </c>
      <c r="P159" s="310">
        <f>SUMIFS(P$38:P$74,dataGLPLSections,$E159)-SUMIFS(Drivers!AR$10:AR$69,PLSections,$E159)</f>
        <v>0</v>
      </c>
      <c r="Q159" s="310">
        <f>SUMIFS(Q$38:Q$74,dataGLPLSections,$E159)-SUMIFS(Drivers!AS$10:AS$69,PLSections,$E159)</f>
        <v>0</v>
      </c>
      <c r="R159" s="310">
        <f>SUMIFS(R$38:R$74,dataGLPLSections,$E159)-SUMIFS(Drivers!AT$10:AT$69,PLSections,$E159)</f>
        <v>0</v>
      </c>
      <c r="S159" s="310">
        <f>SUMIFS(S$38:S$74,dataGLPLSections,$E159)-SUMIFS(Drivers!AU$10:AU$69,PLSections,$E159)</f>
        <v>0</v>
      </c>
      <c r="T159" s="310">
        <f>SUMIFS(T$38:T$74,dataGLPLSections,$E159)-SUMIFS(Drivers!AV$10:AV$69,PLSections,$E159)</f>
        <v>0</v>
      </c>
      <c r="U159" s="310">
        <f>SUMIFS(U$38:U$74,dataGLPLSections,$E159)-SUMIFS(Drivers!AW$10:AW$69,PLSections,$E159)</f>
        <v>0</v>
      </c>
      <c r="V159" s="310">
        <f>SUMIFS(V$38:V$74,dataGLPLSections,$E159)-SUMIFS(Drivers!AX$10:AX$69,PLSections,$E159)</f>
        <v>0</v>
      </c>
      <c r="W159" s="310">
        <f>SUMIFS(W$38:W$74,dataGLPLSections,$E159)-SUMIFS(Drivers!AY$10:AY$69,PLSections,$E159)</f>
        <v>0</v>
      </c>
      <c r="X159" s="310">
        <f>SUMIFS(X$38:X$74,dataGLPLSections,$E159)-SUMIFS(Drivers!AZ$10:AZ$69,PLSections,$E159)</f>
        <v>0</v>
      </c>
      <c r="Y159" s="310">
        <f>SUMIFS(Y$38:Y$74,dataGLPLSections,$E159)-SUMIFS(Drivers!BA$10:BA$69,PLSections,$E159)</f>
        <v>0</v>
      </c>
      <c r="Z159" s="310">
        <f>SUMIFS(Z$38:Z$74,dataGLPLSections,$E159)-SUMIFS(Drivers!BB$10:BB$69,PLSections,$E159)</f>
        <v>0</v>
      </c>
      <c r="AA159" s="310">
        <f>SUMIFS(AA$38:AA$74,dataGLPLSections,$E159)-SUMIFS(Drivers!BC$10:BC$69,PLSections,$E159)</f>
        <v>0</v>
      </c>
      <c r="AB159" s="310">
        <f>SUMIFS(AB$38:AB$74,dataGLPLSections,$E159)-SUMIFS(Drivers!BD$10:BD$69,PLSections,$E159)</f>
        <v>0</v>
      </c>
      <c r="AC159" s="310">
        <f>SUMIFS(AC$38:AC$74,dataGLPLSections,$E159)-SUMIFS(Drivers!BE$10:BE$69,PLSections,$E159)</f>
        <v>0</v>
      </c>
      <c r="AD159" s="310">
        <f>SUMIFS(AD$38:AD$74,dataGLPLSections,$E159)-SUMIFS(Drivers!BF$10:BF$69,PLSections,$E159)</f>
        <v>0</v>
      </c>
      <c r="AE159" s="310">
        <f>SUMIFS(AE$38:AE$74,dataGLPLSections,$E159)-SUMIFS(Drivers!BG$10:BG$69,PLSections,$E159)</f>
        <v>0</v>
      </c>
      <c r="AF159" s="310">
        <f>SUMIFS(AF$38:AF$74,dataGLPLSections,$E159)-SUMIFS(Drivers!BH$10:BH$69,PLSections,$E159)</f>
        <v>0</v>
      </c>
      <c r="AG159" s="310">
        <f>SUMIFS(AG$38:AG$74,dataGLPLSections,$E159)-SUMIFS(Drivers!BI$10:BI$69,PLSections,$E159)</f>
        <v>0</v>
      </c>
      <c r="AH159" s="310">
        <f>SUMIFS(AH$38:AH$74,dataGLPLSections,$E159)-SUMIFS(Drivers!BJ$10:BJ$69,PLSections,$E159)</f>
        <v>0</v>
      </c>
      <c r="AI159" s="310">
        <f>SUMIFS(AI$38:AI$74,dataGLPLSections,$E159)-SUMIFS(Drivers!BK$10:BK$69,PLSections,$E159)</f>
        <v>0</v>
      </c>
      <c r="AJ159" s="310">
        <f>SUMIFS(AJ$38:AJ$74,dataGLPLSections,$E159)-SUMIFS(Drivers!BL$10:BL$69,PLSections,$E159)</f>
        <v>0</v>
      </c>
      <c r="AK159" s="310">
        <f>SUMIFS(AK$38:AK$74,dataGLPLSections,$E159)-SUMIFS(Drivers!BM$10:BM$69,PLSections,$E159)</f>
        <v>0</v>
      </c>
      <c r="AL159" s="310">
        <f>SUMIFS(AL$38:AL$74,dataGLPLSections,$E159)-SUMIFS(Drivers!BN$10:BN$69,PLSections,$E159)</f>
        <v>0</v>
      </c>
      <c r="AM159" s="310">
        <f>SUMIFS(AM$38:AM$74,dataGLPLSections,$E159)-SUMIFS(Drivers!BO$10:BO$69,PLSections,$E159)</f>
        <v>0</v>
      </c>
      <c r="AN159" s="310">
        <f>SUMIFS(AN$38:AN$74,dataGLPLSections,$E159)-SUMIFS(Drivers!BP$10:BP$69,PLSections,$E159)</f>
        <v>0</v>
      </c>
      <c r="AO159" s="310">
        <f>SUMIFS(AO$38:AO$74,dataGLPLSections,$E159)-SUMIFS(Drivers!BQ$10:BQ$69,PLSections,$E159)</f>
        <v>0</v>
      </c>
      <c r="AP159" s="310">
        <f>SUMIFS(AP$38:AP$74,dataGLPLSections,$E159)-SUMIFS(Drivers!BR$10:BR$69,PLSections,$E159)</f>
        <v>0</v>
      </c>
      <c r="AQ159" s="310">
        <f>SUMIFS(AQ$38:AQ$74,dataGLPLSections,$E159)-SUMIFS(Drivers!BS$10:BS$69,PLSections,$E159)</f>
        <v>0</v>
      </c>
      <c r="AR159" s="310">
        <f>SUMIFS(AR$38:AR$74,dataGLPLSections,$E159)-SUMIFS(Drivers!BT$10:BT$69,PLSections,$E159)</f>
        <v>0</v>
      </c>
      <c r="AS159" s="310">
        <f>SUMIFS(AS$38:AS$74,dataGLPLSections,$E159)-SUMIFS(Drivers!BU$10:BU$69,PLSections,$E159)</f>
        <v>0</v>
      </c>
      <c r="AT159" s="310">
        <f>SUMIFS(AT$38:AT$74,dataGLPLSections,$E159)-SUMIFS(Drivers!BV$10:BV$69,PLSections,$E159)</f>
        <v>0</v>
      </c>
      <c r="AU159" s="310">
        <f>SUMIFS(AU$38:AU$74,dataGLPLSections,$E159)-SUMIFS(Drivers!BW$10:BW$69,PLSections,$E159)</f>
        <v>0</v>
      </c>
      <c r="AV159" s="310">
        <f>SUMIFS(AV$38:AV$74,dataGLPLSections,$E159)-SUMIFS(Drivers!BX$10:BX$69,PLSections,$E159)</f>
        <v>0</v>
      </c>
      <c r="AW159" s="310">
        <f>SUMIFS(AW$38:AW$74,dataGLPLSections,$E159)-SUMIFS(Drivers!BY$10:BY$69,PLSections,$E159)</f>
        <v>0</v>
      </c>
      <c r="AX159" s="310">
        <f>SUMIFS(AX$38:AX$74,dataGLPLSections,$E159)-SUMIFS(Drivers!BZ$10:BZ$69,PLSections,$E159)</f>
        <v>0</v>
      </c>
      <c r="AY159" s="310">
        <f>SUMIFS(AY$38:AY$74,dataGLPLSections,$E159)-SUMIFS(Drivers!CA$10:CA$69,PLSections,$E159)</f>
        <v>0</v>
      </c>
      <c r="AZ159" s="310">
        <f>SUMIFS(AZ$38:AZ$74,dataGLPLSections,$E159)-SUMIFS(Drivers!CB$10:CB$69,PLSections,$E159)</f>
        <v>0</v>
      </c>
      <c r="BA159" s="310">
        <f>SUMIFS(BA$38:BA$74,dataGLPLSections,$E159)-SUMIFS(Drivers!CC$10:CC$69,PLSections,$E159)</f>
        <v>0</v>
      </c>
      <c r="BB159" s="310">
        <f>SUMIFS(BB$38:BB$74,dataGLPLSections,$E159)-SUMIFS(Drivers!CD$10:CD$69,PLSections,$E159)</f>
        <v>0</v>
      </c>
      <c r="BC159" s="310">
        <f>SUMIFS(BC$38:BC$74,dataGLPLSections,$E159)-SUMIFS(Drivers!CE$10:CE$69,PLSections,$E159)</f>
        <v>0</v>
      </c>
      <c r="BD159" s="310">
        <f>SUMIFS(BD$38:BD$74,dataGLPLSections,$E159)-SUMIFS(Drivers!CF$10:CF$69,PLSections,$E159)</f>
        <v>0</v>
      </c>
      <c r="BE159" s="310">
        <f>SUMIFS(BE$38:BE$74,dataGLPLSections,$E159)-SUMIFS(Drivers!CG$10:CG$69,PLSections,$E159)</f>
        <v>0</v>
      </c>
      <c r="BF159" s="310">
        <f>SUMIFS(BF$38:BF$74,dataGLPLSections,$E159)-SUMIFS(Drivers!CH$10:CH$69,PLSections,$E159)</f>
        <v>0</v>
      </c>
      <c r="BG159" s="310">
        <f>SUMIFS(BG$38:BG$74,dataGLPLSections,$E159)-SUMIFS(Drivers!CI$10:CI$69,PLSections,$E159)</f>
        <v>0</v>
      </c>
      <c r="BH159" s="310">
        <f>SUMIFS(BH$38:BH$74,dataGLPLSections,$E159)-SUMIFS(Drivers!CJ$10:CJ$69,PLSections,$E159)</f>
        <v>0</v>
      </c>
    </row>
    <row r="160" spans="2:60" ht="18.75" customHeight="1" outlineLevel="2">
      <c r="C160" s="151"/>
      <c r="D160" s="151" t="s">
        <v>480</v>
      </c>
      <c r="E160" s="151" t="s">
        <v>130</v>
      </c>
      <c r="G160" s="317"/>
      <c r="L160" s="310">
        <f>SUMIFS(L$38:L$74,dataGLPLSections,$E160)-SUMIFS(Drivers!AN$10:AN$69,PLSections,$E160)</f>
        <v>0</v>
      </c>
      <c r="M160" s="310">
        <f>SUMIFS(M$38:M$74,dataGLPLSections,$E160)-SUMIFS(Drivers!AO$10:AO$69,PLSections,$E160)</f>
        <v>0</v>
      </c>
      <c r="N160" s="310">
        <f>SUMIFS(N$38:N$74,dataGLPLSections,$E160)-SUMIFS(Drivers!AP$10:AP$69,PLSections,$E160)</f>
        <v>0</v>
      </c>
      <c r="O160" s="310">
        <f>SUMIFS(O$38:O$74,dataGLPLSections,$E160)-SUMIFS(Drivers!AQ$10:AQ$69,PLSections,$E160)</f>
        <v>0</v>
      </c>
      <c r="P160" s="310">
        <f>SUMIFS(P$38:P$74,dataGLPLSections,$E160)-SUMIFS(Drivers!AR$10:AR$69,PLSections,$E160)</f>
        <v>0</v>
      </c>
      <c r="Q160" s="310">
        <f>SUMIFS(Q$38:Q$74,dataGLPLSections,$E160)-SUMIFS(Drivers!AS$10:AS$69,PLSections,$E160)</f>
        <v>0</v>
      </c>
      <c r="R160" s="310">
        <f>SUMIFS(R$38:R$74,dataGLPLSections,$E160)-SUMIFS(Drivers!AT$10:AT$69,PLSections,$E160)</f>
        <v>0</v>
      </c>
      <c r="S160" s="310">
        <f>SUMIFS(S$38:S$74,dataGLPLSections,$E160)-SUMIFS(Drivers!AU$10:AU$69,PLSections,$E160)</f>
        <v>0</v>
      </c>
      <c r="T160" s="310">
        <f>SUMIFS(T$38:T$74,dataGLPLSections,$E160)-SUMIFS(Drivers!AV$10:AV$69,PLSections,$E160)</f>
        <v>0</v>
      </c>
      <c r="U160" s="310">
        <f>SUMIFS(U$38:U$74,dataGLPLSections,$E160)-SUMIFS(Drivers!AW$10:AW$69,PLSections,$E160)</f>
        <v>0</v>
      </c>
      <c r="V160" s="310">
        <f>SUMIFS(V$38:V$74,dataGLPLSections,$E160)-SUMIFS(Drivers!AX$10:AX$69,PLSections,$E160)</f>
        <v>0</v>
      </c>
      <c r="W160" s="310">
        <f>SUMIFS(W$38:W$74,dataGLPLSections,$E160)-SUMIFS(Drivers!AY$10:AY$69,PLSections,$E160)</f>
        <v>0</v>
      </c>
      <c r="X160" s="310">
        <f>SUMIFS(X$38:X$74,dataGLPLSections,$E160)-SUMIFS(Drivers!AZ$10:AZ$69,PLSections,$E160)</f>
        <v>0</v>
      </c>
      <c r="Y160" s="310">
        <f>SUMIFS(Y$38:Y$74,dataGLPLSections,$E160)-SUMIFS(Drivers!BA$10:BA$69,PLSections,$E160)</f>
        <v>0</v>
      </c>
      <c r="Z160" s="310">
        <f>SUMIFS(Z$38:Z$74,dataGLPLSections,$E160)-SUMIFS(Drivers!BB$10:BB$69,PLSections,$E160)</f>
        <v>0</v>
      </c>
      <c r="AA160" s="310">
        <f>SUMIFS(AA$38:AA$74,dataGLPLSections,$E160)-SUMIFS(Drivers!BC$10:BC$69,PLSections,$E160)</f>
        <v>0</v>
      </c>
      <c r="AB160" s="310">
        <f>SUMIFS(AB$38:AB$74,dataGLPLSections,$E160)-SUMIFS(Drivers!BD$10:BD$69,PLSections,$E160)</f>
        <v>0</v>
      </c>
      <c r="AC160" s="310">
        <f>SUMIFS(AC$38:AC$74,dataGLPLSections,$E160)-SUMIFS(Drivers!BE$10:BE$69,PLSections,$E160)</f>
        <v>0</v>
      </c>
      <c r="AD160" s="310">
        <f>SUMIFS(AD$38:AD$74,dataGLPLSections,$E160)-SUMIFS(Drivers!BF$10:BF$69,PLSections,$E160)</f>
        <v>0</v>
      </c>
      <c r="AE160" s="310">
        <f>SUMIFS(AE$38:AE$74,dataGLPLSections,$E160)-SUMIFS(Drivers!BG$10:BG$69,PLSections,$E160)</f>
        <v>0</v>
      </c>
      <c r="AF160" s="310">
        <f>SUMIFS(AF$38:AF$74,dataGLPLSections,$E160)-SUMIFS(Drivers!BH$10:BH$69,PLSections,$E160)</f>
        <v>0</v>
      </c>
      <c r="AG160" s="310">
        <f>SUMIFS(AG$38:AG$74,dataGLPLSections,$E160)-SUMIFS(Drivers!BI$10:BI$69,PLSections,$E160)</f>
        <v>0</v>
      </c>
      <c r="AH160" s="310">
        <f>SUMIFS(AH$38:AH$74,dataGLPLSections,$E160)-SUMIFS(Drivers!BJ$10:BJ$69,PLSections,$E160)</f>
        <v>0</v>
      </c>
      <c r="AI160" s="310">
        <f>SUMIFS(AI$38:AI$74,dataGLPLSections,$E160)-SUMIFS(Drivers!BK$10:BK$69,PLSections,$E160)</f>
        <v>0</v>
      </c>
      <c r="AJ160" s="310">
        <f>SUMIFS(AJ$38:AJ$74,dataGLPLSections,$E160)-SUMIFS(Drivers!BL$10:BL$69,PLSections,$E160)</f>
        <v>0</v>
      </c>
      <c r="AK160" s="310">
        <f>SUMIFS(AK$38:AK$74,dataGLPLSections,$E160)-SUMIFS(Drivers!BM$10:BM$69,PLSections,$E160)</f>
        <v>0</v>
      </c>
      <c r="AL160" s="310">
        <f>SUMIFS(AL$38:AL$74,dataGLPLSections,$E160)-SUMIFS(Drivers!BN$10:BN$69,PLSections,$E160)</f>
        <v>0</v>
      </c>
      <c r="AM160" s="310">
        <f>SUMIFS(AM$38:AM$74,dataGLPLSections,$E160)-SUMIFS(Drivers!BO$10:BO$69,PLSections,$E160)</f>
        <v>0</v>
      </c>
      <c r="AN160" s="310">
        <f>SUMIFS(AN$38:AN$74,dataGLPLSections,$E160)-SUMIFS(Drivers!BP$10:BP$69,PLSections,$E160)</f>
        <v>0</v>
      </c>
      <c r="AO160" s="310">
        <f>SUMIFS(AO$38:AO$74,dataGLPLSections,$E160)-SUMIFS(Drivers!BQ$10:BQ$69,PLSections,$E160)</f>
        <v>0</v>
      </c>
      <c r="AP160" s="310">
        <f>SUMIFS(AP$38:AP$74,dataGLPLSections,$E160)-SUMIFS(Drivers!BR$10:BR$69,PLSections,$E160)</f>
        <v>0</v>
      </c>
      <c r="AQ160" s="310">
        <f>SUMIFS(AQ$38:AQ$74,dataGLPLSections,$E160)-SUMIFS(Drivers!BS$10:BS$69,PLSections,$E160)</f>
        <v>0</v>
      </c>
      <c r="AR160" s="310">
        <f>SUMIFS(AR$38:AR$74,dataGLPLSections,$E160)-SUMIFS(Drivers!BT$10:BT$69,PLSections,$E160)</f>
        <v>0</v>
      </c>
      <c r="AS160" s="310">
        <f>SUMIFS(AS$38:AS$74,dataGLPLSections,$E160)-SUMIFS(Drivers!BU$10:BU$69,PLSections,$E160)</f>
        <v>0</v>
      </c>
      <c r="AT160" s="310">
        <f>SUMIFS(AT$38:AT$74,dataGLPLSections,$E160)-SUMIFS(Drivers!BV$10:BV$69,PLSections,$E160)</f>
        <v>0</v>
      </c>
      <c r="AU160" s="310">
        <f>SUMIFS(AU$38:AU$74,dataGLPLSections,$E160)-SUMIFS(Drivers!BW$10:BW$69,PLSections,$E160)</f>
        <v>0</v>
      </c>
      <c r="AV160" s="310">
        <f>SUMIFS(AV$38:AV$74,dataGLPLSections,$E160)-SUMIFS(Drivers!BX$10:BX$69,PLSections,$E160)</f>
        <v>0</v>
      </c>
      <c r="AW160" s="310">
        <f>SUMIFS(AW$38:AW$74,dataGLPLSections,$E160)-SUMIFS(Drivers!BY$10:BY$69,PLSections,$E160)</f>
        <v>0</v>
      </c>
      <c r="AX160" s="310">
        <f>SUMIFS(AX$38:AX$74,dataGLPLSections,$E160)-SUMIFS(Drivers!BZ$10:BZ$69,PLSections,$E160)</f>
        <v>0</v>
      </c>
      <c r="AY160" s="310">
        <f>SUMIFS(AY$38:AY$74,dataGLPLSections,$E160)-SUMIFS(Drivers!CA$10:CA$69,PLSections,$E160)</f>
        <v>0</v>
      </c>
      <c r="AZ160" s="310">
        <f>SUMIFS(AZ$38:AZ$74,dataGLPLSections,$E160)-SUMIFS(Drivers!CB$10:CB$69,PLSections,$E160)</f>
        <v>0</v>
      </c>
      <c r="BA160" s="310">
        <f>SUMIFS(BA$38:BA$74,dataGLPLSections,$E160)-SUMIFS(Drivers!CC$10:CC$69,PLSections,$E160)</f>
        <v>0</v>
      </c>
      <c r="BB160" s="310">
        <f>SUMIFS(BB$38:BB$74,dataGLPLSections,$E160)-SUMIFS(Drivers!CD$10:CD$69,PLSections,$E160)</f>
        <v>0</v>
      </c>
      <c r="BC160" s="310">
        <f>SUMIFS(BC$38:BC$74,dataGLPLSections,$E160)-SUMIFS(Drivers!CE$10:CE$69,PLSections,$E160)</f>
        <v>0</v>
      </c>
      <c r="BD160" s="310">
        <f>SUMIFS(BD$38:BD$74,dataGLPLSections,$E160)-SUMIFS(Drivers!CF$10:CF$69,PLSections,$E160)</f>
        <v>0</v>
      </c>
      <c r="BE160" s="310">
        <f>SUMIFS(BE$38:BE$74,dataGLPLSections,$E160)-SUMIFS(Drivers!CG$10:CG$69,PLSections,$E160)</f>
        <v>0</v>
      </c>
      <c r="BF160" s="310">
        <f>SUMIFS(BF$38:BF$74,dataGLPLSections,$E160)-SUMIFS(Drivers!CH$10:CH$69,PLSections,$E160)</f>
        <v>0</v>
      </c>
      <c r="BG160" s="310">
        <f>SUMIFS(BG$38:BG$74,dataGLPLSections,$E160)-SUMIFS(Drivers!CI$10:CI$69,PLSections,$E160)</f>
        <v>0</v>
      </c>
      <c r="BH160" s="310">
        <f>SUMIFS(BH$38:BH$74,dataGLPLSections,$E160)-SUMIFS(Drivers!CJ$10:CJ$69,PLSections,$E160)</f>
        <v>0</v>
      </c>
    </row>
    <row r="161" spans="3:60" ht="18.75" customHeight="1" outlineLevel="2">
      <c r="C161" s="151"/>
      <c r="D161" s="151" t="s">
        <v>481</v>
      </c>
      <c r="E161" s="151" t="s">
        <v>131</v>
      </c>
      <c r="G161" s="317"/>
      <c r="L161" s="310">
        <f>SUMIFS(L$38:L$74,dataGLPLSections,$E161)-SUMIFS(Drivers!AN$10:AN$69,PLSections,$E161)</f>
        <v>0</v>
      </c>
      <c r="M161" s="310">
        <f>SUMIFS(M$38:M$74,dataGLPLSections,$E161)-SUMIFS(Drivers!AO$10:AO$69,PLSections,$E161)</f>
        <v>0</v>
      </c>
      <c r="N161" s="310">
        <f>SUMIFS(N$38:N$74,dataGLPLSections,$E161)-SUMIFS(Drivers!AP$10:AP$69,PLSections,$E161)</f>
        <v>0</v>
      </c>
      <c r="O161" s="310">
        <f>SUMIFS(O$38:O$74,dataGLPLSections,$E161)-SUMIFS(Drivers!AQ$10:AQ$69,PLSections,$E161)</f>
        <v>0</v>
      </c>
      <c r="P161" s="310">
        <f>SUMIFS(P$38:P$74,dataGLPLSections,$E161)-SUMIFS(Drivers!AR$10:AR$69,PLSections,$E161)</f>
        <v>0</v>
      </c>
      <c r="Q161" s="310">
        <f>SUMIFS(Q$38:Q$74,dataGLPLSections,$E161)-SUMIFS(Drivers!AS$10:AS$69,PLSections,$E161)</f>
        <v>0</v>
      </c>
      <c r="R161" s="310">
        <f>SUMIFS(R$38:R$74,dataGLPLSections,$E161)-SUMIFS(Drivers!AT$10:AT$69,PLSections,$E161)</f>
        <v>0</v>
      </c>
      <c r="S161" s="310">
        <f>SUMIFS(S$38:S$74,dataGLPLSections,$E161)-SUMIFS(Drivers!AU$10:AU$69,PLSections,$E161)</f>
        <v>0</v>
      </c>
      <c r="T161" s="310">
        <f>SUMIFS(T$38:T$74,dataGLPLSections,$E161)-SUMIFS(Drivers!AV$10:AV$69,PLSections,$E161)</f>
        <v>0</v>
      </c>
      <c r="U161" s="310">
        <f>SUMIFS(U$38:U$74,dataGLPLSections,$E161)-SUMIFS(Drivers!AW$10:AW$69,PLSections,$E161)</f>
        <v>0</v>
      </c>
      <c r="V161" s="310">
        <f>SUMIFS(V$38:V$74,dataGLPLSections,$E161)-SUMIFS(Drivers!AX$10:AX$69,PLSections,$E161)</f>
        <v>0</v>
      </c>
      <c r="W161" s="310">
        <f>SUMIFS(W$38:W$74,dataGLPLSections,$E161)-SUMIFS(Drivers!AY$10:AY$69,PLSections,$E161)</f>
        <v>0</v>
      </c>
      <c r="X161" s="310">
        <f>SUMIFS(X$38:X$74,dataGLPLSections,$E161)-SUMIFS(Drivers!AZ$10:AZ$69,PLSections,$E161)</f>
        <v>0</v>
      </c>
      <c r="Y161" s="310">
        <f>SUMIFS(Y$38:Y$74,dataGLPLSections,$E161)-SUMIFS(Drivers!BA$10:BA$69,PLSections,$E161)</f>
        <v>0</v>
      </c>
      <c r="Z161" s="310">
        <f>SUMIFS(Z$38:Z$74,dataGLPLSections,$E161)-SUMIFS(Drivers!BB$10:BB$69,PLSections,$E161)</f>
        <v>0</v>
      </c>
      <c r="AA161" s="310">
        <f>SUMIFS(AA$38:AA$74,dataGLPLSections,$E161)-SUMIFS(Drivers!BC$10:BC$69,PLSections,$E161)</f>
        <v>0</v>
      </c>
      <c r="AB161" s="310">
        <f>SUMIFS(AB$38:AB$74,dataGLPLSections,$E161)-SUMIFS(Drivers!BD$10:BD$69,PLSections,$E161)</f>
        <v>0</v>
      </c>
      <c r="AC161" s="310">
        <f>SUMIFS(AC$38:AC$74,dataGLPLSections,$E161)-SUMIFS(Drivers!BE$10:BE$69,PLSections,$E161)</f>
        <v>0</v>
      </c>
      <c r="AD161" s="310">
        <f>SUMIFS(AD$38:AD$74,dataGLPLSections,$E161)-SUMIFS(Drivers!BF$10:BF$69,PLSections,$E161)</f>
        <v>0</v>
      </c>
      <c r="AE161" s="310">
        <f>SUMIFS(AE$38:AE$74,dataGLPLSections,$E161)-SUMIFS(Drivers!BG$10:BG$69,PLSections,$E161)</f>
        <v>0</v>
      </c>
      <c r="AF161" s="310">
        <f>SUMIFS(AF$38:AF$74,dataGLPLSections,$E161)-SUMIFS(Drivers!BH$10:BH$69,PLSections,$E161)</f>
        <v>0</v>
      </c>
      <c r="AG161" s="310">
        <f>SUMIFS(AG$38:AG$74,dataGLPLSections,$E161)-SUMIFS(Drivers!BI$10:BI$69,PLSections,$E161)</f>
        <v>0</v>
      </c>
      <c r="AH161" s="310">
        <f>SUMIFS(AH$38:AH$74,dataGLPLSections,$E161)-SUMIFS(Drivers!BJ$10:BJ$69,PLSections,$E161)</f>
        <v>0</v>
      </c>
      <c r="AI161" s="310">
        <f>SUMIFS(AI$38:AI$74,dataGLPLSections,$E161)-SUMIFS(Drivers!BK$10:BK$69,PLSections,$E161)</f>
        <v>0</v>
      </c>
      <c r="AJ161" s="310">
        <f>SUMIFS(AJ$38:AJ$74,dataGLPLSections,$E161)-SUMIFS(Drivers!BL$10:BL$69,PLSections,$E161)</f>
        <v>0</v>
      </c>
      <c r="AK161" s="310">
        <f>SUMIFS(AK$38:AK$74,dataGLPLSections,$E161)-SUMIFS(Drivers!BM$10:BM$69,PLSections,$E161)</f>
        <v>0</v>
      </c>
      <c r="AL161" s="310">
        <f>SUMIFS(AL$38:AL$74,dataGLPLSections,$E161)-SUMIFS(Drivers!BN$10:BN$69,PLSections,$E161)</f>
        <v>0</v>
      </c>
      <c r="AM161" s="310">
        <f>SUMIFS(AM$38:AM$74,dataGLPLSections,$E161)-SUMIFS(Drivers!BO$10:BO$69,PLSections,$E161)</f>
        <v>0</v>
      </c>
      <c r="AN161" s="310">
        <f>SUMIFS(AN$38:AN$74,dataGLPLSections,$E161)-SUMIFS(Drivers!BP$10:BP$69,PLSections,$E161)</f>
        <v>0</v>
      </c>
      <c r="AO161" s="310">
        <f>SUMIFS(AO$38:AO$74,dataGLPLSections,$E161)-SUMIFS(Drivers!BQ$10:BQ$69,PLSections,$E161)</f>
        <v>0</v>
      </c>
      <c r="AP161" s="310">
        <f>SUMIFS(AP$38:AP$74,dataGLPLSections,$E161)-SUMIFS(Drivers!BR$10:BR$69,PLSections,$E161)</f>
        <v>0</v>
      </c>
      <c r="AQ161" s="310">
        <f>SUMIFS(AQ$38:AQ$74,dataGLPLSections,$E161)-SUMIFS(Drivers!BS$10:BS$69,PLSections,$E161)</f>
        <v>0</v>
      </c>
      <c r="AR161" s="310">
        <f>SUMIFS(AR$38:AR$74,dataGLPLSections,$E161)-SUMIFS(Drivers!BT$10:BT$69,PLSections,$E161)</f>
        <v>0</v>
      </c>
      <c r="AS161" s="310">
        <f>SUMIFS(AS$38:AS$74,dataGLPLSections,$E161)-SUMIFS(Drivers!BU$10:BU$69,PLSections,$E161)</f>
        <v>0</v>
      </c>
      <c r="AT161" s="310">
        <f>SUMIFS(AT$38:AT$74,dataGLPLSections,$E161)-SUMIFS(Drivers!BV$10:BV$69,PLSections,$E161)</f>
        <v>0</v>
      </c>
      <c r="AU161" s="310">
        <f>SUMIFS(AU$38:AU$74,dataGLPLSections,$E161)-SUMIFS(Drivers!BW$10:BW$69,PLSections,$E161)</f>
        <v>0</v>
      </c>
      <c r="AV161" s="310">
        <f>SUMIFS(AV$38:AV$74,dataGLPLSections,$E161)-SUMIFS(Drivers!BX$10:BX$69,PLSections,$E161)</f>
        <v>0</v>
      </c>
      <c r="AW161" s="310">
        <f>SUMIFS(AW$38:AW$74,dataGLPLSections,$E161)-SUMIFS(Drivers!BY$10:BY$69,PLSections,$E161)</f>
        <v>0</v>
      </c>
      <c r="AX161" s="310">
        <f>SUMIFS(AX$38:AX$74,dataGLPLSections,$E161)-SUMIFS(Drivers!BZ$10:BZ$69,PLSections,$E161)</f>
        <v>0</v>
      </c>
      <c r="AY161" s="310">
        <f>SUMIFS(AY$38:AY$74,dataGLPLSections,$E161)-SUMIFS(Drivers!CA$10:CA$69,PLSections,$E161)</f>
        <v>0</v>
      </c>
      <c r="AZ161" s="310">
        <f>SUMIFS(AZ$38:AZ$74,dataGLPLSections,$E161)-SUMIFS(Drivers!CB$10:CB$69,PLSections,$E161)</f>
        <v>0</v>
      </c>
      <c r="BA161" s="310">
        <f>SUMIFS(BA$38:BA$74,dataGLPLSections,$E161)-SUMIFS(Drivers!CC$10:CC$69,PLSections,$E161)</f>
        <v>0</v>
      </c>
      <c r="BB161" s="310">
        <f>SUMIFS(BB$38:BB$74,dataGLPLSections,$E161)-SUMIFS(Drivers!CD$10:CD$69,PLSections,$E161)</f>
        <v>0</v>
      </c>
      <c r="BC161" s="310">
        <f>SUMIFS(BC$38:BC$74,dataGLPLSections,$E161)-SUMIFS(Drivers!CE$10:CE$69,PLSections,$E161)</f>
        <v>0</v>
      </c>
      <c r="BD161" s="310">
        <f>SUMIFS(BD$38:BD$74,dataGLPLSections,$E161)-SUMIFS(Drivers!CF$10:CF$69,PLSections,$E161)</f>
        <v>0</v>
      </c>
      <c r="BE161" s="310">
        <f>SUMIFS(BE$38:BE$74,dataGLPLSections,$E161)-SUMIFS(Drivers!CG$10:CG$69,PLSections,$E161)</f>
        <v>0</v>
      </c>
      <c r="BF161" s="310">
        <f>SUMIFS(BF$38:BF$74,dataGLPLSections,$E161)-SUMIFS(Drivers!CH$10:CH$69,PLSections,$E161)</f>
        <v>0</v>
      </c>
      <c r="BG161" s="310">
        <f>SUMIFS(BG$38:BG$74,dataGLPLSections,$E161)-SUMIFS(Drivers!CI$10:CI$69,PLSections,$E161)</f>
        <v>0</v>
      </c>
      <c r="BH161" s="310">
        <f>SUMIFS(BH$38:BH$74,dataGLPLSections,$E161)-SUMIFS(Drivers!CJ$10:CJ$69,PLSections,$E161)</f>
        <v>0</v>
      </c>
    </row>
    <row r="162" spans="3:60" ht="18.75" customHeight="1" outlineLevel="2">
      <c r="C162" s="151"/>
      <c r="D162" s="151" t="s">
        <v>482</v>
      </c>
      <c r="E162" s="151" t="s">
        <v>135</v>
      </c>
      <c r="G162" s="317"/>
      <c r="L162" s="310">
        <f>SUMIFS(L$77:L$105,dataGLBSSections,$E162)-SUMIFS(Drivers!AN$71:AN$106,BSSections,$E162)</f>
        <v>0</v>
      </c>
      <c r="M162" s="310">
        <f>SUMIFS(M$77:M$105,dataGLBSSections,$E162)-SUMIFS(Drivers!AO$71:AO$106,BSSections,$E162)</f>
        <v>0</v>
      </c>
      <c r="N162" s="310">
        <f>SUMIFS(N$77:N$105,dataGLBSSections,$E162)-SUMIFS(Drivers!AP$71:AP$106,BSSections,$E162)</f>
        <v>0</v>
      </c>
      <c r="O162" s="310">
        <f>SUMIFS(O$77:O$105,dataGLBSSections,$E162)-SUMIFS(Drivers!AQ$71:AQ$106,BSSections,$E162)</f>
        <v>0</v>
      </c>
      <c r="P162" s="310">
        <f>SUMIFS(P$77:P$105,dataGLBSSections,$E162)-SUMIFS(Drivers!AR$71:AR$106,BSSections,$E162)</f>
        <v>0</v>
      </c>
      <c r="Q162" s="310">
        <f>SUMIFS(Q$77:Q$105,dataGLBSSections,$E162)-SUMIFS(Drivers!AS$71:AS$106,BSSections,$E162)</f>
        <v>0</v>
      </c>
      <c r="R162" s="310">
        <f>SUMIFS(R$77:R$105,dataGLBSSections,$E162)-SUMIFS(Drivers!AT$71:AT$106,BSSections,$E162)</f>
        <v>0</v>
      </c>
      <c r="S162" s="310">
        <f>SUMIFS(S$77:S$105,dataGLBSSections,$E162)-SUMIFS(Drivers!AU$71:AU$106,BSSections,$E162)</f>
        <v>0</v>
      </c>
      <c r="T162" s="310">
        <f>SUMIFS(T$77:T$105,dataGLBSSections,$E162)-SUMIFS(Drivers!AV$71:AV$106,BSSections,$E162)</f>
        <v>0</v>
      </c>
      <c r="U162" s="310">
        <f>SUMIFS(U$77:U$105,dataGLBSSections,$E162)-SUMIFS(Drivers!AW$71:AW$106,BSSections,$E162)</f>
        <v>0</v>
      </c>
      <c r="V162" s="310">
        <f>SUMIFS(V$77:V$105,dataGLBSSections,$E162)-SUMIFS(Drivers!AX$71:AX$106,BSSections,$E162)</f>
        <v>0</v>
      </c>
      <c r="W162" s="310">
        <f>SUMIFS(W$77:W$105,dataGLBSSections,$E162)-SUMIFS(Drivers!AY$71:AY$106,BSSections,$E162)</f>
        <v>0</v>
      </c>
      <c r="X162" s="310">
        <f>SUMIFS(X$77:X$105,dataGLBSSections,$E162)-SUMIFS(Drivers!AZ$71:AZ$106,BSSections,$E162)</f>
        <v>0</v>
      </c>
      <c r="Y162" s="310">
        <f>SUMIFS(Y$77:Y$105,dataGLBSSections,$E162)-SUMIFS(Drivers!BA$71:BA$106,BSSections,$E162)</f>
        <v>0</v>
      </c>
      <c r="Z162" s="310">
        <f>SUMIFS(Z$77:Z$105,dataGLBSSections,$E162)-SUMIFS(Drivers!BB$71:BB$106,BSSections,$E162)</f>
        <v>0</v>
      </c>
      <c r="AA162" s="310">
        <f>SUMIFS(AA$77:AA$105,dataGLBSSections,$E162)-SUMIFS(Drivers!BC$71:BC$106,BSSections,$E162)</f>
        <v>0</v>
      </c>
      <c r="AB162" s="310">
        <f>SUMIFS(AB$77:AB$105,dataGLBSSections,$E162)-SUMIFS(Drivers!BD$71:BD$106,BSSections,$E162)</f>
        <v>0</v>
      </c>
      <c r="AC162" s="310">
        <f>SUMIFS(AC$77:AC$105,dataGLBSSections,$E162)-SUMIFS(Drivers!BE$71:BE$106,BSSections,$E162)</f>
        <v>0</v>
      </c>
      <c r="AD162" s="310">
        <f>SUMIFS(AD$77:AD$105,dataGLBSSections,$E162)-SUMIFS(Drivers!BF$71:BF$106,BSSections,$E162)</f>
        <v>0</v>
      </c>
      <c r="AE162" s="310">
        <f>SUMIFS(AE$77:AE$105,dataGLBSSections,$E162)-SUMIFS(Drivers!BG$71:BG$106,BSSections,$E162)</f>
        <v>0</v>
      </c>
      <c r="AF162" s="310">
        <f>SUMIFS(AF$77:AF$105,dataGLBSSections,$E162)-SUMIFS(Drivers!BH$71:BH$106,BSSections,$E162)</f>
        <v>0</v>
      </c>
      <c r="AG162" s="310">
        <f>SUMIFS(AG$77:AG$105,dataGLBSSections,$E162)-SUMIFS(Drivers!BI$71:BI$106,BSSections,$E162)</f>
        <v>0</v>
      </c>
      <c r="AH162" s="310">
        <f>SUMIFS(AH$77:AH$105,dataGLBSSections,$E162)-SUMIFS(Drivers!BJ$71:BJ$106,BSSections,$E162)</f>
        <v>0</v>
      </c>
      <c r="AI162" s="310">
        <f>SUMIFS(AI$77:AI$105,dataGLBSSections,$E162)-SUMIFS(Drivers!BK$71:BK$106,BSSections,$E162)</f>
        <v>0</v>
      </c>
      <c r="AJ162" s="310">
        <f>SUMIFS(AJ$77:AJ$105,dataGLBSSections,$E162)-SUMIFS(Drivers!BL$71:BL$106,BSSections,$E162)</f>
        <v>0</v>
      </c>
      <c r="AK162" s="310">
        <f>SUMIFS(AK$77:AK$105,dataGLBSSections,$E162)-SUMIFS(Drivers!BM$71:BM$106,BSSections,$E162)</f>
        <v>0</v>
      </c>
      <c r="AL162" s="310">
        <f>SUMIFS(AL$77:AL$105,dataGLBSSections,$E162)-SUMIFS(Drivers!BN$71:BN$106,BSSections,$E162)</f>
        <v>0</v>
      </c>
      <c r="AM162" s="310">
        <f>SUMIFS(AM$77:AM$105,dataGLBSSections,$E162)-SUMIFS(Drivers!BO$71:BO$106,BSSections,$E162)</f>
        <v>0</v>
      </c>
      <c r="AN162" s="310">
        <f>SUMIFS(AN$77:AN$105,dataGLBSSections,$E162)-SUMIFS(Drivers!BP$71:BP$106,BSSections,$E162)</f>
        <v>0</v>
      </c>
      <c r="AO162" s="310">
        <f>SUMIFS(AO$77:AO$105,dataGLBSSections,$E162)-SUMIFS(Drivers!BQ$71:BQ$106,BSSections,$E162)</f>
        <v>0</v>
      </c>
      <c r="AP162" s="310">
        <f>SUMIFS(AP$77:AP$105,dataGLBSSections,$E162)-SUMIFS(Drivers!BR$71:BR$106,BSSections,$E162)</f>
        <v>0</v>
      </c>
      <c r="AQ162" s="310">
        <f>SUMIFS(AQ$77:AQ$105,dataGLBSSections,$E162)-SUMIFS(Drivers!BS$71:BS$106,BSSections,$E162)</f>
        <v>0</v>
      </c>
      <c r="AR162" s="310">
        <f>SUMIFS(AR$77:AR$105,dataGLBSSections,$E162)-SUMIFS(Drivers!BT$71:BT$106,BSSections,$E162)</f>
        <v>0</v>
      </c>
      <c r="AS162" s="310">
        <f>SUMIFS(AS$77:AS$105,dataGLBSSections,$E162)-SUMIFS(Drivers!BU$71:BU$106,BSSections,$E162)</f>
        <v>0</v>
      </c>
      <c r="AT162" s="310">
        <f>SUMIFS(AT$77:AT$105,dataGLBSSections,$E162)-SUMIFS(Drivers!BV$71:BV$106,BSSections,$E162)</f>
        <v>0</v>
      </c>
      <c r="AU162" s="310">
        <f>SUMIFS(AU$77:AU$105,dataGLBSSections,$E162)-SUMIFS(Drivers!BW$71:BW$106,BSSections,$E162)</f>
        <v>0</v>
      </c>
      <c r="AV162" s="310">
        <f>SUMIFS(AV$77:AV$105,dataGLBSSections,$E162)-SUMIFS(Drivers!BX$71:BX$106,BSSections,$E162)</f>
        <v>0</v>
      </c>
      <c r="AW162" s="310">
        <f>SUMIFS(AW$77:AW$105,dataGLBSSections,$E162)-SUMIFS(Drivers!BY$71:BY$106,BSSections,$E162)</f>
        <v>0</v>
      </c>
      <c r="AX162" s="310">
        <f>SUMIFS(AX$77:AX$105,dataGLBSSections,$E162)-SUMIFS(Drivers!BZ$71:BZ$106,BSSections,$E162)</f>
        <v>0</v>
      </c>
      <c r="AY162" s="310">
        <f>SUMIFS(AY$77:AY$105,dataGLBSSections,$E162)-SUMIFS(Drivers!CA$71:CA$106,BSSections,$E162)</f>
        <v>0</v>
      </c>
      <c r="AZ162" s="310">
        <f>SUMIFS(AZ$77:AZ$105,dataGLBSSections,$E162)-SUMIFS(Drivers!CB$71:CB$106,BSSections,$E162)</f>
        <v>0</v>
      </c>
      <c r="BA162" s="310">
        <f>SUMIFS(BA$77:BA$105,dataGLBSSections,$E162)-SUMIFS(Drivers!CC$71:CC$106,BSSections,$E162)</f>
        <v>0</v>
      </c>
      <c r="BB162" s="310">
        <f>SUMIFS(BB$77:BB$105,dataGLBSSections,$E162)-SUMIFS(Drivers!CD$71:CD$106,BSSections,$E162)</f>
        <v>0</v>
      </c>
      <c r="BC162" s="310">
        <f>SUMIFS(BC$77:BC$105,dataGLBSSections,$E162)-SUMIFS(Drivers!CE$71:CE$106,BSSections,$E162)</f>
        <v>0</v>
      </c>
      <c r="BD162" s="310">
        <f>SUMIFS(BD$77:BD$105,dataGLBSSections,$E162)-SUMIFS(Drivers!CF$71:CF$106,BSSections,$E162)</f>
        <v>0</v>
      </c>
      <c r="BE162" s="310">
        <f>SUMIFS(BE$77:BE$105,dataGLBSSections,$E162)-SUMIFS(Drivers!CG$71:CG$106,BSSections,$E162)</f>
        <v>0</v>
      </c>
      <c r="BF162" s="310">
        <f>SUMIFS(BF$77:BF$105,dataGLBSSections,$E162)-SUMIFS(Drivers!CH$71:CH$106,BSSections,$E162)</f>
        <v>0</v>
      </c>
      <c r="BG162" s="310">
        <f>SUMIFS(BG$77:BG$105,dataGLBSSections,$E162)-SUMIFS(Drivers!CI$71:CI$106,BSSections,$E162)</f>
        <v>0</v>
      </c>
      <c r="BH162" s="310">
        <f>SUMIFS(BH$77:BH$105,dataGLBSSections,$E162)-SUMIFS(Drivers!CJ$71:CJ$106,BSSections,$E162)</f>
        <v>0</v>
      </c>
    </row>
    <row r="163" spans="3:60" ht="18.75" customHeight="1" outlineLevel="2">
      <c r="C163" s="151"/>
      <c r="D163" s="151" t="s">
        <v>483</v>
      </c>
      <c r="E163" s="151" t="s">
        <v>141</v>
      </c>
      <c r="G163" s="317"/>
      <c r="L163" s="310">
        <f>SUMIFS(L$77:L$105,dataGLBSSections,$E163)-SUMIFS(Drivers!AN$71:AN$106,BSSections,$E163)</f>
        <v>0</v>
      </c>
      <c r="M163" s="310">
        <f>SUMIFS(M$77:M$105,dataGLBSSections,$E163)-SUMIFS(Drivers!AO$71:AO$106,BSSections,$E163)</f>
        <v>0</v>
      </c>
      <c r="N163" s="310">
        <f>SUMIFS(N$77:N$105,dataGLBSSections,$E163)-SUMIFS(Drivers!AP$71:AP$106,BSSections,$E163)</f>
        <v>0</v>
      </c>
      <c r="O163" s="310">
        <f>SUMIFS(O$77:O$105,dataGLBSSections,$E163)-SUMIFS(Drivers!AQ$71:AQ$106,BSSections,$E163)</f>
        <v>0</v>
      </c>
      <c r="P163" s="310">
        <f>SUMIFS(P$77:P$105,dataGLBSSections,$E163)-SUMIFS(Drivers!AR$71:AR$106,BSSections,$E163)</f>
        <v>0</v>
      </c>
      <c r="Q163" s="310">
        <f>SUMIFS(Q$77:Q$105,dataGLBSSections,$E163)-SUMIFS(Drivers!AS$71:AS$106,BSSections,$E163)</f>
        <v>0</v>
      </c>
      <c r="R163" s="310">
        <f>SUMIFS(R$77:R$105,dataGLBSSections,$E163)-SUMIFS(Drivers!AT$71:AT$106,BSSections,$E163)</f>
        <v>0</v>
      </c>
      <c r="S163" s="310">
        <f>SUMIFS(S$77:S$105,dataGLBSSections,$E163)-SUMIFS(Drivers!AU$71:AU$106,BSSections,$E163)</f>
        <v>0</v>
      </c>
      <c r="T163" s="310">
        <f>SUMIFS(T$77:T$105,dataGLBSSections,$E163)-SUMIFS(Drivers!AV$71:AV$106,BSSections,$E163)</f>
        <v>0</v>
      </c>
      <c r="U163" s="310">
        <f>SUMIFS(U$77:U$105,dataGLBSSections,$E163)-SUMIFS(Drivers!AW$71:AW$106,BSSections,$E163)</f>
        <v>0</v>
      </c>
      <c r="V163" s="310">
        <f>SUMIFS(V$77:V$105,dataGLBSSections,$E163)-SUMIFS(Drivers!AX$71:AX$106,BSSections,$E163)</f>
        <v>0</v>
      </c>
      <c r="W163" s="310">
        <f>SUMIFS(W$77:W$105,dataGLBSSections,$E163)-SUMIFS(Drivers!AY$71:AY$106,BSSections,$E163)</f>
        <v>0</v>
      </c>
      <c r="X163" s="310">
        <f>SUMIFS(X$77:X$105,dataGLBSSections,$E163)-SUMIFS(Drivers!AZ$71:AZ$106,BSSections,$E163)</f>
        <v>0</v>
      </c>
      <c r="Y163" s="310">
        <f>SUMIFS(Y$77:Y$105,dataGLBSSections,$E163)-SUMIFS(Drivers!BA$71:BA$106,BSSections,$E163)</f>
        <v>0</v>
      </c>
      <c r="Z163" s="310">
        <f>SUMIFS(Z$77:Z$105,dataGLBSSections,$E163)-SUMIFS(Drivers!BB$71:BB$106,BSSections,$E163)</f>
        <v>0</v>
      </c>
      <c r="AA163" s="310">
        <f>SUMIFS(AA$77:AA$105,dataGLBSSections,$E163)-SUMIFS(Drivers!BC$71:BC$106,BSSections,$E163)</f>
        <v>0</v>
      </c>
      <c r="AB163" s="310">
        <f>SUMIFS(AB$77:AB$105,dataGLBSSections,$E163)-SUMIFS(Drivers!BD$71:BD$106,BSSections,$E163)</f>
        <v>0</v>
      </c>
      <c r="AC163" s="310">
        <f>SUMIFS(AC$77:AC$105,dataGLBSSections,$E163)-SUMIFS(Drivers!BE$71:BE$106,BSSections,$E163)</f>
        <v>0</v>
      </c>
      <c r="AD163" s="310">
        <f>SUMIFS(AD$77:AD$105,dataGLBSSections,$E163)-SUMIFS(Drivers!BF$71:BF$106,BSSections,$E163)</f>
        <v>0</v>
      </c>
      <c r="AE163" s="310">
        <f>SUMIFS(AE$77:AE$105,dataGLBSSections,$E163)-SUMIFS(Drivers!BG$71:BG$106,BSSections,$E163)</f>
        <v>0</v>
      </c>
      <c r="AF163" s="310">
        <f>SUMIFS(AF$77:AF$105,dataGLBSSections,$E163)-SUMIFS(Drivers!BH$71:BH$106,BSSections,$E163)</f>
        <v>0</v>
      </c>
      <c r="AG163" s="310">
        <f>SUMIFS(AG$77:AG$105,dataGLBSSections,$E163)-SUMIFS(Drivers!BI$71:BI$106,BSSections,$E163)</f>
        <v>0</v>
      </c>
      <c r="AH163" s="310">
        <f>SUMIFS(AH$77:AH$105,dataGLBSSections,$E163)-SUMIFS(Drivers!BJ$71:BJ$106,BSSections,$E163)</f>
        <v>0</v>
      </c>
      <c r="AI163" s="310">
        <f>SUMIFS(AI$77:AI$105,dataGLBSSections,$E163)-SUMIFS(Drivers!BK$71:BK$106,BSSections,$E163)</f>
        <v>0</v>
      </c>
      <c r="AJ163" s="310">
        <f>SUMIFS(AJ$77:AJ$105,dataGLBSSections,$E163)-SUMIFS(Drivers!BL$71:BL$106,BSSections,$E163)</f>
        <v>0</v>
      </c>
      <c r="AK163" s="310">
        <f>SUMIFS(AK$77:AK$105,dataGLBSSections,$E163)-SUMIFS(Drivers!BM$71:BM$106,BSSections,$E163)</f>
        <v>0</v>
      </c>
      <c r="AL163" s="310">
        <f>SUMIFS(AL$77:AL$105,dataGLBSSections,$E163)-SUMIFS(Drivers!BN$71:BN$106,BSSections,$E163)</f>
        <v>0</v>
      </c>
      <c r="AM163" s="310">
        <f>SUMIFS(AM$77:AM$105,dataGLBSSections,$E163)-SUMIFS(Drivers!BO$71:BO$106,BSSections,$E163)</f>
        <v>0</v>
      </c>
      <c r="AN163" s="310">
        <f>SUMIFS(AN$77:AN$105,dataGLBSSections,$E163)-SUMIFS(Drivers!BP$71:BP$106,BSSections,$E163)</f>
        <v>0</v>
      </c>
      <c r="AO163" s="310">
        <f>SUMIFS(AO$77:AO$105,dataGLBSSections,$E163)-SUMIFS(Drivers!BQ$71:BQ$106,BSSections,$E163)</f>
        <v>0</v>
      </c>
      <c r="AP163" s="310">
        <f>SUMIFS(AP$77:AP$105,dataGLBSSections,$E163)-SUMIFS(Drivers!BR$71:BR$106,BSSections,$E163)</f>
        <v>0</v>
      </c>
      <c r="AQ163" s="310">
        <f>SUMIFS(AQ$77:AQ$105,dataGLBSSections,$E163)-SUMIFS(Drivers!BS$71:BS$106,BSSections,$E163)</f>
        <v>0</v>
      </c>
      <c r="AR163" s="310">
        <f>SUMIFS(AR$77:AR$105,dataGLBSSections,$E163)-SUMIFS(Drivers!BT$71:BT$106,BSSections,$E163)</f>
        <v>0</v>
      </c>
      <c r="AS163" s="310">
        <f>SUMIFS(AS$77:AS$105,dataGLBSSections,$E163)-SUMIFS(Drivers!BU$71:BU$106,BSSections,$E163)</f>
        <v>0</v>
      </c>
      <c r="AT163" s="310">
        <f>SUMIFS(AT$77:AT$105,dataGLBSSections,$E163)-SUMIFS(Drivers!BV$71:BV$106,BSSections,$E163)</f>
        <v>0</v>
      </c>
      <c r="AU163" s="310">
        <f>SUMIFS(AU$77:AU$105,dataGLBSSections,$E163)-SUMIFS(Drivers!BW$71:BW$106,BSSections,$E163)</f>
        <v>0</v>
      </c>
      <c r="AV163" s="310">
        <f>SUMIFS(AV$77:AV$105,dataGLBSSections,$E163)-SUMIFS(Drivers!BX$71:BX$106,BSSections,$E163)</f>
        <v>0</v>
      </c>
      <c r="AW163" s="310">
        <f>SUMIFS(AW$77:AW$105,dataGLBSSections,$E163)-SUMIFS(Drivers!BY$71:BY$106,BSSections,$E163)</f>
        <v>0</v>
      </c>
      <c r="AX163" s="310">
        <f>SUMIFS(AX$77:AX$105,dataGLBSSections,$E163)-SUMIFS(Drivers!BZ$71:BZ$106,BSSections,$E163)</f>
        <v>0</v>
      </c>
      <c r="AY163" s="310">
        <f>SUMIFS(AY$77:AY$105,dataGLBSSections,$E163)-SUMIFS(Drivers!CA$71:CA$106,BSSections,$E163)</f>
        <v>0</v>
      </c>
      <c r="AZ163" s="310">
        <f>SUMIFS(AZ$77:AZ$105,dataGLBSSections,$E163)-SUMIFS(Drivers!CB$71:CB$106,BSSections,$E163)</f>
        <v>0</v>
      </c>
      <c r="BA163" s="310">
        <f>SUMIFS(BA$77:BA$105,dataGLBSSections,$E163)-SUMIFS(Drivers!CC$71:CC$106,BSSections,$E163)</f>
        <v>0</v>
      </c>
      <c r="BB163" s="310">
        <f>SUMIFS(BB$77:BB$105,dataGLBSSections,$E163)-SUMIFS(Drivers!CD$71:CD$106,BSSections,$E163)</f>
        <v>0</v>
      </c>
      <c r="BC163" s="310">
        <f>SUMIFS(BC$77:BC$105,dataGLBSSections,$E163)-SUMIFS(Drivers!CE$71:CE$106,BSSections,$E163)</f>
        <v>0</v>
      </c>
      <c r="BD163" s="310">
        <f>SUMIFS(BD$77:BD$105,dataGLBSSections,$E163)-SUMIFS(Drivers!CF$71:CF$106,BSSections,$E163)</f>
        <v>0</v>
      </c>
      <c r="BE163" s="310">
        <f>SUMIFS(BE$77:BE$105,dataGLBSSections,$E163)-SUMIFS(Drivers!CG$71:CG$106,BSSections,$E163)</f>
        <v>0</v>
      </c>
      <c r="BF163" s="310">
        <f>SUMIFS(BF$77:BF$105,dataGLBSSections,$E163)-SUMIFS(Drivers!CH$71:CH$106,BSSections,$E163)</f>
        <v>0</v>
      </c>
      <c r="BG163" s="310">
        <f>SUMIFS(BG$77:BG$105,dataGLBSSections,$E163)-SUMIFS(Drivers!CI$71:CI$106,BSSections,$E163)</f>
        <v>0</v>
      </c>
      <c r="BH163" s="310">
        <f>SUMIFS(BH$77:BH$105,dataGLBSSections,$E163)-SUMIFS(Drivers!CJ$71:CJ$106,BSSections,$E163)</f>
        <v>0</v>
      </c>
    </row>
    <row r="164" spans="3:60" ht="18.75" customHeight="1" outlineLevel="2">
      <c r="C164" s="151"/>
      <c r="D164" s="151" t="s">
        <v>484</v>
      </c>
      <c r="E164" s="151" t="s">
        <v>146</v>
      </c>
      <c r="G164" s="317"/>
      <c r="L164" s="310">
        <f>SUMIFS(L$77:L$105,dataGLBSSections,$E164)-SUMIFS(Drivers!AN$71:AN$106,BSSections,$E164)</f>
        <v>0</v>
      </c>
      <c r="M164" s="310">
        <f>SUMIFS(M$77:M$105,dataGLBSSections,$E164)-SUMIFS(Drivers!AO$71:AO$106,BSSections,$E164)</f>
        <v>0</v>
      </c>
      <c r="N164" s="310">
        <f>SUMIFS(N$77:N$105,dataGLBSSections,$E164)-SUMIFS(Drivers!AP$71:AP$106,BSSections,$E164)</f>
        <v>0</v>
      </c>
      <c r="O164" s="310">
        <f>SUMIFS(O$77:O$105,dataGLBSSections,$E164)-SUMIFS(Drivers!AQ$71:AQ$106,BSSections,$E164)</f>
        <v>0</v>
      </c>
      <c r="P164" s="310">
        <f>SUMIFS(P$77:P$105,dataGLBSSections,$E164)-SUMIFS(Drivers!AR$71:AR$106,BSSections,$E164)</f>
        <v>0</v>
      </c>
      <c r="Q164" s="310">
        <f>SUMIFS(Q$77:Q$105,dataGLBSSections,$E164)-SUMIFS(Drivers!AS$71:AS$106,BSSections,$E164)</f>
        <v>0</v>
      </c>
      <c r="R164" s="310">
        <f>SUMIFS(R$77:R$105,dataGLBSSections,$E164)-SUMIFS(Drivers!AT$71:AT$106,BSSections,$E164)</f>
        <v>0</v>
      </c>
      <c r="S164" s="310">
        <f>SUMIFS(S$77:S$105,dataGLBSSections,$E164)-SUMIFS(Drivers!AU$71:AU$106,BSSections,$E164)</f>
        <v>0</v>
      </c>
      <c r="T164" s="310">
        <f>SUMIFS(T$77:T$105,dataGLBSSections,$E164)-SUMIFS(Drivers!AV$71:AV$106,BSSections,$E164)</f>
        <v>0</v>
      </c>
      <c r="U164" s="310">
        <f>SUMIFS(U$77:U$105,dataGLBSSections,$E164)-SUMIFS(Drivers!AW$71:AW$106,BSSections,$E164)</f>
        <v>0</v>
      </c>
      <c r="V164" s="310">
        <f>SUMIFS(V$77:V$105,dataGLBSSections,$E164)-SUMIFS(Drivers!AX$71:AX$106,BSSections,$E164)</f>
        <v>0</v>
      </c>
      <c r="W164" s="310">
        <f>SUMIFS(W$77:W$105,dataGLBSSections,$E164)-SUMIFS(Drivers!AY$71:AY$106,BSSections,$E164)</f>
        <v>0</v>
      </c>
      <c r="X164" s="310">
        <f>SUMIFS(X$77:X$105,dataGLBSSections,$E164)-SUMIFS(Drivers!AZ$71:AZ$106,BSSections,$E164)</f>
        <v>0</v>
      </c>
      <c r="Y164" s="310">
        <f>SUMIFS(Y$77:Y$105,dataGLBSSections,$E164)-SUMIFS(Drivers!BA$71:BA$106,BSSections,$E164)</f>
        <v>0</v>
      </c>
      <c r="Z164" s="310">
        <f>SUMIFS(Z$77:Z$105,dataGLBSSections,$E164)-SUMIFS(Drivers!BB$71:BB$106,BSSections,$E164)</f>
        <v>0</v>
      </c>
      <c r="AA164" s="310">
        <f>SUMIFS(AA$77:AA$105,dataGLBSSections,$E164)-SUMIFS(Drivers!BC$71:BC$106,BSSections,$E164)</f>
        <v>0</v>
      </c>
      <c r="AB164" s="310">
        <f>SUMIFS(AB$77:AB$105,dataGLBSSections,$E164)-SUMIFS(Drivers!BD$71:BD$106,BSSections,$E164)</f>
        <v>0</v>
      </c>
      <c r="AC164" s="310">
        <f>SUMIFS(AC$77:AC$105,dataGLBSSections,$E164)-SUMIFS(Drivers!BE$71:BE$106,BSSections,$E164)</f>
        <v>0</v>
      </c>
      <c r="AD164" s="310">
        <f>SUMIFS(AD$77:AD$105,dataGLBSSections,$E164)-SUMIFS(Drivers!BF$71:BF$106,BSSections,$E164)</f>
        <v>0</v>
      </c>
      <c r="AE164" s="310">
        <f>SUMIFS(AE$77:AE$105,dataGLBSSections,$E164)-SUMIFS(Drivers!BG$71:BG$106,BSSections,$E164)</f>
        <v>0</v>
      </c>
      <c r="AF164" s="310">
        <f>SUMIFS(AF$77:AF$105,dataGLBSSections,$E164)-SUMIFS(Drivers!BH$71:BH$106,BSSections,$E164)</f>
        <v>0</v>
      </c>
      <c r="AG164" s="310">
        <f>SUMIFS(AG$77:AG$105,dataGLBSSections,$E164)-SUMIFS(Drivers!BI$71:BI$106,BSSections,$E164)</f>
        <v>0</v>
      </c>
      <c r="AH164" s="310">
        <f>SUMIFS(AH$77:AH$105,dataGLBSSections,$E164)-SUMIFS(Drivers!BJ$71:BJ$106,BSSections,$E164)</f>
        <v>0</v>
      </c>
      <c r="AI164" s="310">
        <f>SUMIFS(AI$77:AI$105,dataGLBSSections,$E164)-SUMIFS(Drivers!BK$71:BK$106,BSSections,$E164)</f>
        <v>0</v>
      </c>
      <c r="AJ164" s="310">
        <f>SUMIFS(AJ$77:AJ$105,dataGLBSSections,$E164)-SUMIFS(Drivers!BL$71:BL$106,BSSections,$E164)</f>
        <v>0</v>
      </c>
      <c r="AK164" s="310">
        <f>SUMIFS(AK$77:AK$105,dataGLBSSections,$E164)-SUMIFS(Drivers!BM$71:BM$106,BSSections,$E164)</f>
        <v>0</v>
      </c>
      <c r="AL164" s="310">
        <f>SUMIFS(AL$77:AL$105,dataGLBSSections,$E164)-SUMIFS(Drivers!BN$71:BN$106,BSSections,$E164)</f>
        <v>0</v>
      </c>
      <c r="AM164" s="310">
        <f>SUMIFS(AM$77:AM$105,dataGLBSSections,$E164)-SUMIFS(Drivers!BO$71:BO$106,BSSections,$E164)</f>
        <v>0</v>
      </c>
      <c r="AN164" s="310">
        <f>SUMIFS(AN$77:AN$105,dataGLBSSections,$E164)-SUMIFS(Drivers!BP$71:BP$106,BSSections,$E164)</f>
        <v>0</v>
      </c>
      <c r="AO164" s="310">
        <f>SUMIFS(AO$77:AO$105,dataGLBSSections,$E164)-SUMIFS(Drivers!BQ$71:BQ$106,BSSections,$E164)</f>
        <v>0</v>
      </c>
      <c r="AP164" s="310">
        <f>SUMIFS(AP$77:AP$105,dataGLBSSections,$E164)-SUMIFS(Drivers!BR$71:BR$106,BSSections,$E164)</f>
        <v>0</v>
      </c>
      <c r="AQ164" s="310">
        <f>SUMIFS(AQ$77:AQ$105,dataGLBSSections,$E164)-SUMIFS(Drivers!BS$71:BS$106,BSSections,$E164)</f>
        <v>0</v>
      </c>
      <c r="AR164" s="310">
        <f>SUMIFS(AR$77:AR$105,dataGLBSSections,$E164)-SUMIFS(Drivers!BT$71:BT$106,BSSections,$E164)</f>
        <v>0</v>
      </c>
      <c r="AS164" s="310">
        <f>SUMIFS(AS$77:AS$105,dataGLBSSections,$E164)-SUMIFS(Drivers!BU$71:BU$106,BSSections,$E164)</f>
        <v>0</v>
      </c>
      <c r="AT164" s="310">
        <f>SUMIFS(AT$77:AT$105,dataGLBSSections,$E164)-SUMIFS(Drivers!BV$71:BV$106,BSSections,$E164)</f>
        <v>0</v>
      </c>
      <c r="AU164" s="310">
        <f>SUMIFS(AU$77:AU$105,dataGLBSSections,$E164)-SUMIFS(Drivers!BW$71:BW$106,BSSections,$E164)</f>
        <v>0</v>
      </c>
      <c r="AV164" s="310">
        <f>SUMIFS(AV$77:AV$105,dataGLBSSections,$E164)-SUMIFS(Drivers!BX$71:BX$106,BSSections,$E164)</f>
        <v>0</v>
      </c>
      <c r="AW164" s="310">
        <f>SUMIFS(AW$77:AW$105,dataGLBSSections,$E164)-SUMIFS(Drivers!BY$71:BY$106,BSSections,$E164)</f>
        <v>0</v>
      </c>
      <c r="AX164" s="310">
        <f>SUMIFS(AX$77:AX$105,dataGLBSSections,$E164)-SUMIFS(Drivers!BZ$71:BZ$106,BSSections,$E164)</f>
        <v>0</v>
      </c>
      <c r="AY164" s="310">
        <f>SUMIFS(AY$77:AY$105,dataGLBSSections,$E164)-SUMIFS(Drivers!CA$71:CA$106,BSSections,$E164)</f>
        <v>0</v>
      </c>
      <c r="AZ164" s="310">
        <f>SUMIFS(AZ$77:AZ$105,dataGLBSSections,$E164)-SUMIFS(Drivers!CB$71:CB$106,BSSections,$E164)</f>
        <v>0</v>
      </c>
      <c r="BA164" s="310">
        <f>SUMIFS(BA$77:BA$105,dataGLBSSections,$E164)-SUMIFS(Drivers!CC$71:CC$106,BSSections,$E164)</f>
        <v>0</v>
      </c>
      <c r="BB164" s="310">
        <f>SUMIFS(BB$77:BB$105,dataGLBSSections,$E164)-SUMIFS(Drivers!CD$71:CD$106,BSSections,$E164)</f>
        <v>0</v>
      </c>
      <c r="BC164" s="310">
        <f>SUMIFS(BC$77:BC$105,dataGLBSSections,$E164)-SUMIFS(Drivers!CE$71:CE$106,BSSections,$E164)</f>
        <v>0</v>
      </c>
      <c r="BD164" s="310">
        <f>SUMIFS(BD$77:BD$105,dataGLBSSections,$E164)-SUMIFS(Drivers!CF$71:CF$106,BSSections,$E164)</f>
        <v>0</v>
      </c>
      <c r="BE164" s="310">
        <f>SUMIFS(BE$77:BE$105,dataGLBSSections,$E164)-SUMIFS(Drivers!CG$71:CG$106,BSSections,$E164)</f>
        <v>0</v>
      </c>
      <c r="BF164" s="310">
        <f>SUMIFS(BF$77:BF$105,dataGLBSSections,$E164)-SUMIFS(Drivers!CH$71:CH$106,BSSections,$E164)</f>
        <v>0</v>
      </c>
      <c r="BG164" s="310">
        <f>SUMIFS(BG$77:BG$105,dataGLBSSections,$E164)-SUMIFS(Drivers!CI$71:CI$106,BSSections,$E164)</f>
        <v>0</v>
      </c>
      <c r="BH164" s="310">
        <f>SUMIFS(BH$77:BH$105,dataGLBSSections,$E164)-SUMIFS(Drivers!CJ$71:CJ$106,BSSections,$E164)</f>
        <v>0</v>
      </c>
    </row>
    <row r="165" spans="3:60" ht="18.75" customHeight="1" outlineLevel="2">
      <c r="C165" s="151"/>
      <c r="D165" s="151" t="s">
        <v>485</v>
      </c>
      <c r="E165" s="151"/>
      <c r="G165" s="317"/>
      <c r="L165" s="310">
        <f t="shared" ref="L165:AQ165" si="19">SUMIFS(L$77:L$105,dataGLBSSections,"Assets")-SUMIFS(L$77:L$105,dataGLBSSections,"Liabilities")-SUMIFS(L$77:L$105,dataGLBSSections,"Owners Equity")</f>
        <v>0</v>
      </c>
      <c r="M165" s="310">
        <f t="shared" si="19"/>
        <v>0</v>
      </c>
      <c r="N165" s="310">
        <f t="shared" si="19"/>
        <v>0</v>
      </c>
      <c r="O165" s="310">
        <f t="shared" si="19"/>
        <v>0</v>
      </c>
      <c r="P165" s="310">
        <f t="shared" si="19"/>
        <v>0</v>
      </c>
      <c r="Q165" s="310">
        <f t="shared" si="19"/>
        <v>0</v>
      </c>
      <c r="R165" s="310">
        <f t="shared" si="19"/>
        <v>0</v>
      </c>
      <c r="S165" s="310">
        <f t="shared" si="19"/>
        <v>0</v>
      </c>
      <c r="T165" s="310">
        <f t="shared" si="19"/>
        <v>0</v>
      </c>
      <c r="U165" s="310">
        <f t="shared" si="19"/>
        <v>0</v>
      </c>
      <c r="V165" s="310">
        <f t="shared" si="19"/>
        <v>0</v>
      </c>
      <c r="W165" s="310">
        <f t="shared" si="19"/>
        <v>0</v>
      </c>
      <c r="X165" s="310">
        <f t="shared" si="19"/>
        <v>0</v>
      </c>
      <c r="Y165" s="310">
        <f t="shared" si="19"/>
        <v>0</v>
      </c>
      <c r="Z165" s="310">
        <f t="shared" si="19"/>
        <v>0</v>
      </c>
      <c r="AA165" s="310">
        <f t="shared" si="19"/>
        <v>0</v>
      </c>
      <c r="AB165" s="310">
        <f t="shared" si="19"/>
        <v>0</v>
      </c>
      <c r="AC165" s="310">
        <f t="shared" si="19"/>
        <v>0</v>
      </c>
      <c r="AD165" s="310">
        <f t="shared" si="19"/>
        <v>0</v>
      </c>
      <c r="AE165" s="310">
        <f t="shared" si="19"/>
        <v>0</v>
      </c>
      <c r="AF165" s="310">
        <f t="shared" si="19"/>
        <v>0</v>
      </c>
      <c r="AG165" s="310">
        <f t="shared" si="19"/>
        <v>0</v>
      </c>
      <c r="AH165" s="310">
        <f t="shared" si="19"/>
        <v>0</v>
      </c>
      <c r="AI165" s="310">
        <f t="shared" si="19"/>
        <v>0</v>
      </c>
      <c r="AJ165" s="310">
        <f t="shared" si="19"/>
        <v>0</v>
      </c>
      <c r="AK165" s="310">
        <f t="shared" si="19"/>
        <v>0</v>
      </c>
      <c r="AL165" s="310">
        <f t="shared" si="19"/>
        <v>0</v>
      </c>
      <c r="AM165" s="310">
        <f t="shared" si="19"/>
        <v>0</v>
      </c>
      <c r="AN165" s="310">
        <f t="shared" si="19"/>
        <v>0</v>
      </c>
      <c r="AO165" s="310">
        <f t="shared" si="19"/>
        <v>0</v>
      </c>
      <c r="AP165" s="310">
        <f t="shared" si="19"/>
        <v>0</v>
      </c>
      <c r="AQ165" s="310">
        <f t="shared" si="19"/>
        <v>0</v>
      </c>
      <c r="AR165" s="310">
        <f t="shared" ref="AR165:BH165" si="20">SUMIFS(AR$77:AR$105,dataGLBSSections,"Assets")-SUMIFS(AR$77:AR$105,dataGLBSSections,"Liabilities")-SUMIFS(AR$77:AR$105,dataGLBSSections,"Owners Equity")</f>
        <v>0</v>
      </c>
      <c r="AS165" s="310">
        <f t="shared" si="20"/>
        <v>0</v>
      </c>
      <c r="AT165" s="310">
        <f t="shared" si="20"/>
        <v>0</v>
      </c>
      <c r="AU165" s="310">
        <f t="shared" si="20"/>
        <v>0</v>
      </c>
      <c r="AV165" s="310">
        <f t="shared" si="20"/>
        <v>4.6566128730773926E-10</v>
      </c>
      <c r="AW165" s="310">
        <f t="shared" si="20"/>
        <v>0</v>
      </c>
      <c r="AX165" s="310">
        <f t="shared" si="20"/>
        <v>0</v>
      </c>
      <c r="AY165" s="310">
        <f t="shared" si="20"/>
        <v>0</v>
      </c>
      <c r="AZ165" s="310">
        <f t="shared" si="20"/>
        <v>0</v>
      </c>
      <c r="BA165" s="310">
        <f t="shared" si="20"/>
        <v>0</v>
      </c>
      <c r="BB165" s="310">
        <f t="shared" si="20"/>
        <v>0</v>
      </c>
      <c r="BC165" s="310">
        <f t="shared" si="20"/>
        <v>0</v>
      </c>
      <c r="BD165" s="310">
        <f t="shared" si="20"/>
        <v>0</v>
      </c>
      <c r="BE165" s="310">
        <f t="shared" si="20"/>
        <v>0</v>
      </c>
      <c r="BF165" s="310">
        <f t="shared" si="20"/>
        <v>0</v>
      </c>
      <c r="BG165" s="310">
        <f t="shared" si="20"/>
        <v>0</v>
      </c>
      <c r="BH165" s="310">
        <f t="shared" si="20"/>
        <v>0</v>
      </c>
    </row>
    <row r="166" spans="3:60" ht="18.75" customHeight="1">
      <c r="C166" s="151"/>
    </row>
  </sheetData>
  <mergeCells count="1">
    <mergeCell ref="K2:K8"/>
  </mergeCells>
  <phoneticPr fontId="50" type="noConversion"/>
  <pageMargins left="0.7" right="0.7" top="0.75" bottom="0.75" header="0.3" footer="0.3"/>
  <pageSetup orientation="portrait" r:id="rId1"/>
  <customProperties>
    <customPr name="data-inserted" r:id="rId2"/>
    <customPr name="sheetName" r:id="rId3"/>
    <customPr name="sourceTemplate" r:id="rId4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CE10D-B394-534A-AA8A-EF123C9BADB0}">
  <sheetPr>
    <tabColor rgb="FFF5F5E7"/>
    <pageSetUpPr fitToPage="1"/>
  </sheetPr>
  <dimension ref="A1:AH88"/>
  <sheetViews>
    <sheetView showGridLines="0" topLeftCell="A7" zoomScale="70" zoomScaleNormal="70" zoomScaleSheetLayoutView="55" workbookViewId="0">
      <selection activeCell="AF7" sqref="AF7"/>
    </sheetView>
  </sheetViews>
  <sheetFormatPr defaultColWidth="8.85546875" defaultRowHeight="15" outlineLevelRow="1"/>
  <cols>
    <col min="1" max="1" width="3.28515625" customWidth="1"/>
    <col min="2" max="2" width="4.85546875" customWidth="1"/>
    <col min="10" max="10" width="9.42578125" customWidth="1"/>
    <col min="23" max="23" width="3.28515625" customWidth="1"/>
  </cols>
  <sheetData>
    <row r="1" spans="1:23" hidden="1" outlineLevel="1">
      <c r="A1" s="59"/>
      <c r="B1" s="58"/>
      <c r="C1" s="58"/>
      <c r="D1" s="58"/>
      <c r="E1" s="58"/>
      <c r="F1" s="58"/>
      <c r="G1" s="58"/>
      <c r="H1" s="58"/>
      <c r="I1" s="58"/>
      <c r="J1" s="58"/>
      <c r="K1" s="58"/>
      <c r="L1" s="58"/>
      <c r="M1" s="58"/>
      <c r="N1" s="58"/>
      <c r="O1" s="58"/>
      <c r="P1" s="58"/>
      <c r="Q1" s="58"/>
      <c r="R1" s="58"/>
      <c r="S1" s="58"/>
      <c r="T1" s="58"/>
      <c r="U1" s="58"/>
      <c r="V1" s="58"/>
      <c r="W1" s="49"/>
    </row>
    <row r="2" spans="1:23" hidden="1" outlineLevel="1">
      <c r="A2" s="52"/>
      <c r="B2" s="51"/>
      <c r="C2" s="50"/>
      <c r="D2" s="50"/>
      <c r="E2" s="50"/>
      <c r="F2" s="50"/>
      <c r="G2" s="50"/>
      <c r="H2" s="50"/>
      <c r="I2" s="50"/>
      <c r="J2" s="50"/>
      <c r="K2" s="50"/>
      <c r="L2" s="50"/>
      <c r="N2" s="50"/>
      <c r="O2" s="50"/>
      <c r="P2" s="50"/>
      <c r="Q2" s="50"/>
      <c r="R2" s="50"/>
      <c r="S2" s="50"/>
      <c r="T2" s="50"/>
      <c r="U2" s="50"/>
      <c r="V2" s="50"/>
      <c r="W2" s="49"/>
    </row>
    <row r="3" spans="1:23" ht="20.25" hidden="1" outlineLevel="1">
      <c r="A3" s="52"/>
      <c r="B3" s="792" t="e" vm="2">
        <v>#VALUE!</v>
      </c>
      <c r="C3" s="792"/>
      <c r="D3" s="57" t="str">
        <f>Company_Name</f>
        <v>Model Wiz Demo *</v>
      </c>
      <c r="E3" s="50"/>
      <c r="F3" s="50"/>
      <c r="G3" s="50"/>
      <c r="H3" s="56" t="s">
        <v>14</v>
      </c>
      <c r="I3" s="789" t="s">
        <v>15</v>
      </c>
      <c r="J3" s="789"/>
      <c r="K3" s="789"/>
      <c r="L3" s="789"/>
      <c r="M3" s="50"/>
      <c r="N3" s="50"/>
      <c r="O3" s="50"/>
      <c r="P3" s="50"/>
      <c r="Q3" s="50"/>
      <c r="R3" s="50"/>
      <c r="S3" s="51"/>
      <c r="T3" s="51"/>
      <c r="U3" s="51"/>
      <c r="V3" s="51"/>
      <c r="W3" s="49"/>
    </row>
    <row r="4" spans="1:23" hidden="1" outlineLevel="1">
      <c r="A4" s="52"/>
      <c r="B4" s="792"/>
      <c r="C4" s="792"/>
      <c r="D4" s="54" t="str">
        <f>Error_Check</f>
        <v>Model Functioning Properly</v>
      </c>
      <c r="E4" s="50"/>
      <c r="F4" s="50"/>
      <c r="G4" s="50"/>
      <c r="H4" s="53"/>
      <c r="I4" s="50"/>
      <c r="J4" s="50"/>
      <c r="K4" s="50"/>
      <c r="L4" s="50"/>
      <c r="M4" s="50"/>
      <c r="N4" s="50"/>
      <c r="O4" s="50"/>
      <c r="P4" s="50"/>
      <c r="Q4" s="50"/>
      <c r="R4" s="50"/>
      <c r="S4" s="51"/>
      <c r="T4" s="51"/>
      <c r="U4" s="51"/>
      <c r="V4" s="51"/>
      <c r="W4" s="49"/>
    </row>
    <row r="5" spans="1:23" hidden="1" outlineLevel="1">
      <c r="A5" s="52"/>
      <c r="B5" s="51"/>
      <c r="C5" s="50"/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  <c r="W5" s="49"/>
    </row>
    <row r="6" spans="1:23" ht="14.45" hidden="1" customHeight="1" outlineLevel="1">
      <c r="A6" s="49"/>
      <c r="B6" s="49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</row>
    <row r="7" spans="1:23" ht="14.45" customHeight="1" collapsed="1">
      <c r="B7" s="44"/>
      <c r="C7" s="44"/>
      <c r="D7" s="44"/>
      <c r="E7" s="44"/>
      <c r="F7" s="44"/>
      <c r="G7" s="44"/>
      <c r="H7" s="44"/>
      <c r="I7" s="44"/>
      <c r="J7" s="44"/>
      <c r="K7" s="48"/>
      <c r="L7" s="48"/>
      <c r="M7" s="48"/>
    </row>
    <row r="8" spans="1:23" ht="14.45" customHeight="1">
      <c r="B8" s="44"/>
      <c r="D8" s="46"/>
      <c r="E8" s="46"/>
      <c r="F8" s="46"/>
      <c r="G8" s="46"/>
      <c r="H8" s="46"/>
      <c r="I8" s="46"/>
      <c r="J8" s="46"/>
      <c r="K8" s="48"/>
      <c r="L8" s="48"/>
      <c r="M8" s="48"/>
    </row>
    <row r="9" spans="1:23" ht="14.45" customHeight="1">
      <c r="B9" s="44"/>
      <c r="C9" s="46"/>
      <c r="I9" s="47"/>
      <c r="J9" s="46"/>
      <c r="K9" s="48"/>
      <c r="L9" s="48"/>
      <c r="M9" s="48"/>
    </row>
    <row r="10" spans="1:23" ht="14.45" customHeight="1">
      <c r="B10" s="45"/>
      <c r="C10" s="46"/>
      <c r="I10" s="47"/>
      <c r="J10" s="46"/>
      <c r="K10" s="48"/>
      <c r="L10" s="48"/>
      <c r="M10" s="48"/>
    </row>
    <row r="11" spans="1:23" ht="14.45" customHeight="1">
      <c r="B11" s="45"/>
      <c r="C11" s="46"/>
      <c r="D11" s="46"/>
      <c r="E11" s="47"/>
      <c r="F11" s="47"/>
      <c r="G11" s="47"/>
      <c r="H11" s="47"/>
      <c r="I11" s="47"/>
      <c r="J11" s="46"/>
    </row>
    <row r="12" spans="1:23" ht="14.45" customHeight="1">
      <c r="B12" s="45"/>
      <c r="C12" s="45"/>
      <c r="D12" s="793" t="str">
        <f>Company_Name</f>
        <v>Model Wiz Demo *</v>
      </c>
      <c r="E12" s="793"/>
      <c r="F12" s="793"/>
      <c r="G12" s="793"/>
      <c r="H12" s="793"/>
      <c r="I12" s="44"/>
      <c r="J12" s="44"/>
    </row>
    <row r="13" spans="1:23" ht="14.45" customHeight="1">
      <c r="B13" s="43"/>
      <c r="C13" s="43"/>
      <c r="D13" s="793"/>
      <c r="E13" s="793"/>
      <c r="F13" s="793"/>
      <c r="G13" s="793"/>
      <c r="H13" s="793"/>
    </row>
    <row r="14" spans="1:23" ht="14.45" customHeight="1">
      <c r="B14" s="43"/>
      <c r="C14" s="43"/>
      <c r="D14" s="43"/>
      <c r="E14" s="43"/>
      <c r="F14" s="43"/>
      <c r="G14" s="43"/>
    </row>
    <row r="15" spans="1:23" ht="14.45" customHeight="1">
      <c r="B15" s="43"/>
      <c r="C15" s="43"/>
      <c r="D15" s="43"/>
      <c r="E15" s="43"/>
      <c r="F15" s="43"/>
      <c r="G15" s="43"/>
    </row>
    <row r="16" spans="1:23" ht="14.45" customHeight="1">
      <c r="B16" s="43"/>
      <c r="C16" s="43"/>
      <c r="D16" s="43"/>
      <c r="E16" s="43"/>
      <c r="F16" s="43"/>
      <c r="G16" s="43"/>
    </row>
    <row r="17" spans="2:28" ht="14.45" customHeight="1">
      <c r="B17" s="43"/>
    </row>
    <row r="18" spans="2:28" ht="14.45" customHeight="1">
      <c r="B18" s="43"/>
      <c r="C18" s="788" t="s">
        <v>16</v>
      </c>
      <c r="D18" s="788"/>
      <c r="E18" s="788"/>
      <c r="F18" s="788"/>
      <c r="G18" s="788"/>
      <c r="H18" s="788"/>
      <c r="I18" s="788"/>
      <c r="J18" s="788"/>
    </row>
    <row r="19" spans="2:28" ht="14.45" customHeight="1">
      <c r="B19" s="43"/>
      <c r="C19" s="788"/>
      <c r="D19" s="788"/>
      <c r="E19" s="788"/>
      <c r="F19" s="788"/>
      <c r="G19" s="788"/>
      <c r="H19" s="788"/>
      <c r="I19" s="788"/>
      <c r="J19" s="788"/>
      <c r="K19" s="41"/>
    </row>
    <row r="20" spans="2:28" ht="14.45" customHeight="1">
      <c r="B20" s="43"/>
      <c r="C20" s="788"/>
      <c r="D20" s="788"/>
      <c r="E20" s="788"/>
      <c r="F20" s="788"/>
      <c r="G20" s="788"/>
      <c r="H20" s="788"/>
      <c r="I20" s="788"/>
      <c r="J20" s="788"/>
      <c r="K20" s="41"/>
      <c r="L20" s="41"/>
      <c r="M20" s="41"/>
      <c r="N20" s="41"/>
    </row>
    <row r="21" spans="2:28" ht="14.45" customHeight="1">
      <c r="B21" s="43"/>
      <c r="C21" s="788"/>
      <c r="D21" s="788"/>
      <c r="E21" s="788"/>
      <c r="F21" s="788"/>
      <c r="G21" s="788"/>
      <c r="H21" s="788"/>
      <c r="I21" s="788"/>
      <c r="J21" s="788"/>
      <c r="K21" s="41"/>
      <c r="L21" s="41"/>
      <c r="M21" s="41"/>
      <c r="N21" s="41"/>
    </row>
    <row r="22" spans="2:28" ht="14.45" customHeight="1">
      <c r="B22" s="43"/>
      <c r="C22" s="788"/>
      <c r="D22" s="788"/>
      <c r="E22" s="788"/>
      <c r="F22" s="788"/>
      <c r="G22" s="788"/>
      <c r="H22" s="788"/>
      <c r="I22" s="788"/>
      <c r="J22" s="788"/>
      <c r="K22" s="41"/>
      <c r="L22" s="41"/>
      <c r="M22" s="41"/>
      <c r="N22" s="41"/>
      <c r="AB22" s="10"/>
    </row>
    <row r="23" spans="2:28" ht="14.45" customHeight="1">
      <c r="C23" s="788"/>
      <c r="D23" s="788"/>
      <c r="E23" s="788"/>
      <c r="F23" s="788"/>
      <c r="G23" s="788"/>
      <c r="H23" s="788"/>
      <c r="I23" s="788"/>
      <c r="J23" s="788"/>
      <c r="K23" s="41"/>
      <c r="L23" s="41"/>
      <c r="M23" s="41"/>
      <c r="N23" s="41"/>
    </row>
    <row r="24" spans="2:28" ht="14.45" customHeight="1">
      <c r="C24" s="788"/>
      <c r="D24" s="788"/>
      <c r="E24" s="788"/>
      <c r="F24" s="788"/>
      <c r="G24" s="788"/>
      <c r="H24" s="788"/>
      <c r="I24" s="788"/>
      <c r="J24" s="788"/>
      <c r="K24" s="41"/>
      <c r="L24" s="41"/>
      <c r="M24" s="41"/>
      <c r="N24" s="41"/>
      <c r="AB24" s="6"/>
    </row>
    <row r="25" spans="2:28" ht="14.45" customHeight="1">
      <c r="C25" s="788"/>
      <c r="D25" s="788"/>
      <c r="E25" s="788"/>
      <c r="F25" s="788"/>
      <c r="G25" s="788"/>
      <c r="H25" s="788"/>
      <c r="I25" s="788"/>
      <c r="J25" s="788"/>
      <c r="K25" s="41"/>
      <c r="L25" s="41"/>
      <c r="M25" s="41"/>
      <c r="N25" s="41"/>
    </row>
    <row r="26" spans="2:28" ht="14.45" customHeight="1">
      <c r="C26" s="788"/>
      <c r="D26" s="788"/>
      <c r="E26" s="788"/>
      <c r="F26" s="788"/>
      <c r="G26" s="788"/>
      <c r="H26" s="788"/>
      <c r="I26" s="788"/>
      <c r="J26" s="788"/>
      <c r="K26" s="41"/>
      <c r="L26" s="41"/>
      <c r="M26" s="41"/>
      <c r="N26" s="41"/>
    </row>
    <row r="27" spans="2:28" ht="14.45" customHeight="1">
      <c r="C27" s="788"/>
      <c r="D27" s="788"/>
      <c r="E27" s="788"/>
      <c r="F27" s="788"/>
      <c r="G27" s="788"/>
      <c r="H27" s="788"/>
      <c r="I27" s="788"/>
      <c r="J27" s="788"/>
      <c r="K27" s="41"/>
      <c r="L27" s="41"/>
      <c r="M27" s="41"/>
      <c r="N27" s="41"/>
    </row>
    <row r="28" spans="2:28" ht="32.1" customHeight="1">
      <c r="C28" s="788"/>
      <c r="D28" s="788"/>
      <c r="E28" s="788"/>
      <c r="F28" s="788"/>
      <c r="G28" s="788"/>
      <c r="H28" s="788"/>
      <c r="I28" s="788"/>
      <c r="J28" s="788"/>
      <c r="K28" s="41"/>
      <c r="L28" s="41"/>
      <c r="M28" s="41"/>
      <c r="N28" s="41"/>
    </row>
    <row r="29" spans="2:28" ht="14.45" customHeight="1">
      <c r="C29" s="41"/>
      <c r="D29" s="41"/>
      <c r="E29" s="41"/>
      <c r="F29" s="41"/>
      <c r="G29" s="41"/>
      <c r="H29" s="41"/>
      <c r="I29" s="41"/>
      <c r="J29" s="41"/>
      <c r="K29" s="41"/>
      <c r="L29" s="41"/>
      <c r="M29" s="41"/>
      <c r="N29" s="41"/>
    </row>
    <row r="30" spans="2:28" ht="14.45" customHeight="1">
      <c r="C30" s="41"/>
      <c r="D30" s="41"/>
      <c r="E30" s="41"/>
      <c r="F30" s="41"/>
      <c r="G30" s="41"/>
      <c r="H30" s="41"/>
      <c r="I30" s="41"/>
      <c r="J30" s="41"/>
      <c r="K30" s="41"/>
      <c r="L30" s="41"/>
      <c r="M30" s="41"/>
      <c r="N30" s="41"/>
    </row>
    <row r="31" spans="2:28" ht="14.45" customHeight="1">
      <c r="C31" s="41"/>
      <c r="D31" s="41"/>
      <c r="E31" s="41"/>
      <c r="F31" s="41"/>
      <c r="G31" s="41"/>
      <c r="H31" s="41"/>
      <c r="I31" s="41"/>
      <c r="J31" s="41"/>
      <c r="K31" s="41"/>
      <c r="L31" s="41"/>
      <c r="M31" s="41"/>
      <c r="N31" s="41"/>
    </row>
    <row r="32" spans="2:28" ht="14.45" customHeight="1">
      <c r="K32" s="41"/>
      <c r="L32" s="41"/>
      <c r="M32" s="41"/>
      <c r="N32" s="41"/>
    </row>
    <row r="33" spans="3:34" ht="14.45" customHeight="1">
      <c r="C33" s="790" t="str">
        <f>INDEX(PeriodTable[Display text],MATCH($I$3,PeriodTable[Period],0))</f>
        <v>November 2025</v>
      </c>
      <c r="D33" s="790"/>
      <c r="E33" s="790"/>
      <c r="F33" s="790"/>
      <c r="G33" s="790"/>
      <c r="H33" s="790"/>
      <c r="I33" s="790"/>
      <c r="J33" s="790"/>
      <c r="K33" s="790"/>
      <c r="L33" s="41"/>
      <c r="M33" s="41"/>
      <c r="N33" s="41"/>
      <c r="AA33" s="42"/>
      <c r="AB33" s="42"/>
      <c r="AC33" s="42"/>
      <c r="AD33" s="42"/>
      <c r="AE33" s="42"/>
      <c r="AF33" s="42"/>
      <c r="AG33" s="42"/>
      <c r="AH33" s="42"/>
    </row>
    <row r="34" spans="3:34" ht="14.45" customHeight="1">
      <c r="C34" s="790"/>
      <c r="D34" s="790"/>
      <c r="E34" s="790"/>
      <c r="F34" s="790"/>
      <c r="G34" s="790"/>
      <c r="H34" s="790"/>
      <c r="I34" s="790"/>
      <c r="J34" s="790"/>
      <c r="K34" s="790"/>
      <c r="L34" s="41"/>
      <c r="M34" s="41"/>
      <c r="N34" s="41"/>
      <c r="AA34" s="42"/>
      <c r="AB34" s="42"/>
      <c r="AC34" s="42"/>
      <c r="AD34" s="42"/>
      <c r="AE34" s="42"/>
      <c r="AF34" s="42"/>
      <c r="AG34" s="42"/>
      <c r="AH34" s="42"/>
    </row>
    <row r="35" spans="3:34" ht="14.45" customHeight="1">
      <c r="C35" s="790"/>
      <c r="D35" s="790"/>
      <c r="E35" s="790"/>
      <c r="F35" s="790"/>
      <c r="G35" s="790"/>
      <c r="H35" s="790"/>
      <c r="I35" s="790"/>
      <c r="J35" s="790"/>
      <c r="K35" s="790"/>
      <c r="L35" s="41"/>
      <c r="M35" s="41"/>
      <c r="N35" s="41"/>
      <c r="AA35" s="42"/>
      <c r="AB35" s="42"/>
      <c r="AC35" s="42"/>
      <c r="AD35" s="42"/>
      <c r="AE35" s="42"/>
      <c r="AF35" s="42"/>
      <c r="AG35" s="42"/>
      <c r="AH35" s="42"/>
    </row>
    <row r="36" spans="3:34" ht="14.45" customHeight="1">
      <c r="C36" s="40"/>
      <c r="D36" s="40"/>
      <c r="E36" s="40"/>
      <c r="F36" s="40"/>
      <c r="G36" s="40"/>
      <c r="H36" s="40"/>
      <c r="I36" s="40"/>
      <c r="J36" s="40"/>
      <c r="K36" s="41"/>
      <c r="L36" s="41"/>
      <c r="M36" s="41"/>
      <c r="N36" s="41"/>
      <c r="AA36" s="42"/>
      <c r="AB36" s="42"/>
      <c r="AC36" s="42"/>
      <c r="AD36" s="42"/>
      <c r="AE36" s="42"/>
      <c r="AF36" s="42"/>
      <c r="AG36" s="42"/>
      <c r="AH36" s="42"/>
    </row>
    <row r="37" spans="3:34" ht="14.45" customHeight="1">
      <c r="C37" s="40"/>
      <c r="D37" s="40"/>
      <c r="E37" s="40"/>
      <c r="F37" s="40"/>
      <c r="G37" s="40"/>
      <c r="H37" s="40"/>
      <c r="I37" s="40"/>
      <c r="J37" s="40"/>
      <c r="K37" s="41"/>
      <c r="L37" s="41"/>
      <c r="M37" s="41"/>
      <c r="N37" s="41"/>
      <c r="AA37" s="42"/>
      <c r="AB37" s="42"/>
      <c r="AC37" s="42"/>
      <c r="AD37" s="42"/>
      <c r="AE37" s="42"/>
      <c r="AF37" s="42"/>
      <c r="AG37" s="42"/>
      <c r="AH37" s="42"/>
    </row>
    <row r="38" spans="3:34" ht="14.45" customHeight="1">
      <c r="C38" s="40"/>
      <c r="D38" s="40"/>
      <c r="E38" s="40"/>
      <c r="F38" s="40"/>
      <c r="G38" s="40"/>
      <c r="H38" s="40"/>
      <c r="I38" s="40"/>
      <c r="J38" s="40"/>
      <c r="K38" s="41"/>
      <c r="L38" s="41"/>
      <c r="M38" s="41"/>
      <c r="N38" s="41"/>
      <c r="AA38" s="42"/>
      <c r="AB38" s="42"/>
      <c r="AC38" s="42"/>
      <c r="AD38" s="42"/>
      <c r="AE38" s="42"/>
      <c r="AF38" s="42"/>
      <c r="AG38" s="42"/>
      <c r="AH38" s="42"/>
    </row>
    <row r="39" spans="3:34" ht="14.45" customHeight="1">
      <c r="C39" s="40"/>
      <c r="D39" s="40"/>
      <c r="E39" s="40"/>
      <c r="F39" s="40"/>
      <c r="G39" s="40"/>
      <c r="H39" s="40"/>
      <c r="I39" s="40"/>
      <c r="J39" s="40"/>
      <c r="K39" s="41"/>
      <c r="L39" s="41"/>
      <c r="M39" s="41"/>
      <c r="N39" s="41"/>
      <c r="AA39" s="42"/>
      <c r="AB39" s="42"/>
      <c r="AC39" s="42"/>
      <c r="AD39" s="42"/>
      <c r="AE39" s="42"/>
      <c r="AF39" s="42"/>
      <c r="AG39" s="42"/>
      <c r="AH39" s="42"/>
    </row>
    <row r="40" spans="3:34" ht="14.45" customHeight="1">
      <c r="D40" s="791" t="s">
        <v>17</v>
      </c>
      <c r="E40" s="791"/>
      <c r="F40" s="791"/>
      <c r="G40" s="791"/>
      <c r="H40" s="791"/>
      <c r="I40" s="791"/>
      <c r="J40" s="791"/>
      <c r="K40" s="41"/>
      <c r="L40" s="41"/>
      <c r="M40" s="41"/>
      <c r="N40" s="41"/>
      <c r="AA40" s="42"/>
      <c r="AB40" s="42"/>
      <c r="AC40" s="42"/>
      <c r="AD40" s="42"/>
      <c r="AE40" s="42"/>
      <c r="AF40" s="42"/>
      <c r="AG40" s="42"/>
      <c r="AH40" s="42"/>
    </row>
    <row r="41" spans="3:34" ht="14.45" customHeight="1">
      <c r="D41" s="791"/>
      <c r="E41" s="791"/>
      <c r="F41" s="791"/>
      <c r="G41" s="791"/>
      <c r="H41" s="791"/>
      <c r="I41" s="791"/>
      <c r="J41" s="791"/>
      <c r="K41" s="41"/>
      <c r="L41" s="41"/>
      <c r="M41" s="41"/>
      <c r="N41" s="41"/>
      <c r="AA41" s="42"/>
      <c r="AB41" s="42"/>
      <c r="AC41" s="42"/>
      <c r="AD41" s="42"/>
      <c r="AE41" s="42"/>
      <c r="AF41" s="42"/>
      <c r="AG41" s="42"/>
      <c r="AH41" s="42"/>
    </row>
    <row r="42" spans="3:34" ht="14.45" customHeight="1">
      <c r="D42" s="791"/>
      <c r="E42" s="791"/>
      <c r="F42" s="791"/>
      <c r="G42" s="791"/>
      <c r="H42" s="791"/>
      <c r="I42" s="791"/>
      <c r="J42" s="791"/>
      <c r="K42" s="41"/>
      <c r="L42" s="41"/>
      <c r="M42" s="41"/>
      <c r="N42" s="41"/>
      <c r="AA42" s="42"/>
      <c r="AB42" s="42"/>
      <c r="AC42" s="42"/>
      <c r="AD42" s="42"/>
      <c r="AE42" s="42"/>
      <c r="AF42" s="42"/>
      <c r="AG42" s="42"/>
      <c r="AH42" s="42"/>
    </row>
    <row r="43" spans="3:34" ht="14.45" customHeight="1">
      <c r="D43" s="791"/>
      <c r="E43" s="791"/>
      <c r="F43" s="791"/>
      <c r="G43" s="791"/>
      <c r="H43" s="791"/>
      <c r="I43" s="791"/>
      <c r="J43" s="791"/>
      <c r="K43" s="41"/>
      <c r="L43" s="41"/>
      <c r="M43" s="41"/>
      <c r="N43" s="41"/>
      <c r="AA43" s="42"/>
      <c r="AB43" s="42"/>
      <c r="AC43" s="42"/>
      <c r="AD43" s="42"/>
      <c r="AE43" s="42"/>
      <c r="AF43" s="42"/>
      <c r="AG43" s="42"/>
      <c r="AH43" s="42"/>
    </row>
    <row r="44" spans="3:34" ht="14.45" customHeight="1">
      <c r="K44" s="41"/>
      <c r="L44" s="41"/>
      <c r="M44" s="41"/>
      <c r="N44" s="41"/>
      <c r="AA44" s="42"/>
      <c r="AB44" s="42"/>
      <c r="AC44" s="42"/>
      <c r="AD44" s="42"/>
      <c r="AE44" s="42"/>
      <c r="AF44" s="42"/>
      <c r="AG44" s="42"/>
      <c r="AH44" s="42"/>
    </row>
    <row r="45" spans="3:34" ht="14.45" customHeight="1">
      <c r="K45" s="41"/>
      <c r="L45" s="41"/>
      <c r="M45" s="41"/>
      <c r="N45" s="41"/>
    </row>
    <row r="46" spans="3:34" ht="14.45" customHeight="1">
      <c r="K46" s="41"/>
      <c r="L46" s="41"/>
      <c r="M46" s="41"/>
      <c r="N46" s="41"/>
    </row>
    <row r="47" spans="3:34" ht="14.45" customHeight="1">
      <c r="K47" s="41"/>
      <c r="L47" s="41"/>
      <c r="M47" s="41"/>
      <c r="N47" s="41"/>
    </row>
    <row r="48" spans="3:34" ht="14.45" customHeight="1">
      <c r="C48" s="40"/>
      <c r="D48" s="40"/>
      <c r="E48" s="40"/>
      <c r="F48" s="40"/>
      <c r="G48" s="40"/>
      <c r="H48" s="40"/>
      <c r="I48" s="40"/>
      <c r="J48" s="40"/>
      <c r="K48" s="41"/>
      <c r="L48" s="41"/>
      <c r="M48" s="41"/>
      <c r="N48" s="41"/>
    </row>
    <row r="49" spans="3:14" ht="14.45" customHeight="1">
      <c r="C49" s="40"/>
      <c r="D49" s="40"/>
      <c r="E49" s="40"/>
      <c r="F49" s="40"/>
      <c r="G49" s="40"/>
      <c r="H49" s="40"/>
      <c r="I49" s="40"/>
      <c r="J49" s="40"/>
      <c r="K49" s="41"/>
      <c r="L49" s="41"/>
      <c r="M49" s="41"/>
      <c r="N49" s="41"/>
    </row>
    <row r="50" spans="3:14" ht="14.45" customHeight="1">
      <c r="C50" s="40"/>
      <c r="D50" s="40"/>
      <c r="E50" s="40"/>
      <c r="F50" s="40"/>
      <c r="G50" s="40"/>
      <c r="H50" s="40"/>
      <c r="I50" s="40"/>
      <c r="J50" s="40"/>
      <c r="K50" s="41"/>
      <c r="L50" s="41"/>
      <c r="M50" s="41"/>
      <c r="N50" s="41"/>
    </row>
    <row r="51" spans="3:14" ht="14.45" customHeight="1">
      <c r="C51" s="40"/>
      <c r="D51" s="40"/>
      <c r="E51" s="40"/>
      <c r="F51" s="40"/>
      <c r="G51" s="40"/>
      <c r="H51" s="40"/>
      <c r="I51" s="40"/>
      <c r="J51" s="40"/>
      <c r="K51" s="41"/>
      <c r="L51" s="41"/>
      <c r="M51" s="41"/>
      <c r="N51" s="41"/>
    </row>
    <row r="52" spans="3:14" ht="14.45" customHeight="1">
      <c r="C52" s="40"/>
      <c r="D52" s="40"/>
      <c r="E52" s="40"/>
      <c r="F52" s="40"/>
      <c r="G52" s="40"/>
      <c r="H52" s="40"/>
      <c r="I52" s="40"/>
      <c r="J52" s="40"/>
      <c r="K52" s="41"/>
      <c r="L52" s="41"/>
      <c r="M52" s="41"/>
      <c r="N52" s="41"/>
    </row>
    <row r="53" spans="3:14" ht="14.45" customHeight="1">
      <c r="C53" s="40"/>
      <c r="D53" s="40"/>
      <c r="E53" s="40"/>
      <c r="F53" s="40"/>
      <c r="G53" s="40"/>
      <c r="H53" s="40"/>
      <c r="I53" s="40"/>
      <c r="J53" s="40"/>
      <c r="K53" s="41"/>
      <c r="L53" s="41"/>
      <c r="M53" s="41"/>
      <c r="N53" s="41"/>
    </row>
    <row r="54" spans="3:14" ht="14.45" customHeight="1">
      <c r="C54" s="40"/>
      <c r="D54" s="40"/>
      <c r="E54" s="40"/>
      <c r="F54" s="40"/>
      <c r="G54" s="40"/>
      <c r="H54" s="40"/>
      <c r="I54" s="40"/>
      <c r="J54" s="40"/>
      <c r="K54" s="41"/>
      <c r="L54" s="41"/>
      <c r="M54" s="41"/>
      <c r="N54" s="41"/>
    </row>
    <row r="55" spans="3:14" ht="14.45" customHeight="1">
      <c r="C55" s="40"/>
      <c r="D55" s="40"/>
      <c r="E55" s="40"/>
      <c r="F55" s="40"/>
      <c r="G55" s="40"/>
      <c r="H55" s="40"/>
      <c r="I55" s="40"/>
      <c r="J55" s="40"/>
      <c r="K55" s="41"/>
      <c r="L55" s="41"/>
      <c r="M55" s="41"/>
      <c r="N55" s="41"/>
    </row>
    <row r="56" spans="3:14" ht="14.45" customHeight="1">
      <c r="C56" s="40"/>
      <c r="D56" s="40"/>
      <c r="E56" s="40"/>
      <c r="F56" s="40"/>
      <c r="G56" s="40"/>
      <c r="H56" s="40"/>
      <c r="I56" s="40"/>
      <c r="J56" s="40"/>
      <c r="K56" s="41"/>
      <c r="L56" s="41"/>
      <c r="M56" s="41"/>
      <c r="N56" s="41"/>
    </row>
    <row r="57" spans="3:14" ht="14.45" customHeight="1">
      <c r="C57" s="40"/>
      <c r="D57" s="40"/>
      <c r="E57" s="40"/>
      <c r="F57" s="40"/>
      <c r="G57" s="40"/>
      <c r="H57" s="40"/>
      <c r="I57" s="40"/>
      <c r="J57" s="40"/>
      <c r="K57" s="41"/>
      <c r="L57" s="41"/>
      <c r="M57" s="41"/>
      <c r="N57" s="41"/>
    </row>
    <row r="58" spans="3:14" ht="14.45" customHeight="1">
      <c r="C58" s="40"/>
      <c r="D58" s="40"/>
      <c r="E58" s="40"/>
      <c r="F58" s="40"/>
      <c r="G58" s="40"/>
      <c r="H58" s="40"/>
      <c r="I58" s="40"/>
      <c r="J58" s="40"/>
      <c r="K58" s="41"/>
      <c r="L58" s="41"/>
      <c r="M58" s="41"/>
      <c r="N58" s="41"/>
    </row>
    <row r="59" spans="3:14" ht="14.45" customHeight="1">
      <c r="C59" s="40"/>
      <c r="D59" s="40"/>
      <c r="E59" s="40"/>
      <c r="F59" s="40"/>
      <c r="G59" s="40"/>
      <c r="H59" s="40"/>
      <c r="I59" s="40"/>
      <c r="J59" s="40"/>
      <c r="K59" s="41"/>
      <c r="L59" s="41"/>
      <c r="M59" s="41"/>
      <c r="N59" s="41"/>
    </row>
    <row r="60" spans="3:14" ht="14.45" customHeight="1">
      <c r="C60" s="40"/>
      <c r="D60" s="40"/>
      <c r="E60" s="40"/>
      <c r="F60" s="40"/>
      <c r="G60" s="40"/>
      <c r="H60" s="40"/>
      <c r="I60" s="40"/>
      <c r="J60" s="40"/>
      <c r="K60" s="41"/>
      <c r="L60" s="41"/>
      <c r="M60" s="41"/>
      <c r="N60" s="41"/>
    </row>
    <row r="61" spans="3:14" ht="14.45" customHeight="1">
      <c r="C61" s="40"/>
      <c r="D61" s="40"/>
      <c r="E61" s="40"/>
      <c r="F61" s="40"/>
      <c r="G61" s="40"/>
      <c r="H61" s="40"/>
      <c r="I61" s="40"/>
      <c r="J61" s="40"/>
      <c r="K61" s="41"/>
      <c r="L61" s="41"/>
      <c r="M61" s="41"/>
      <c r="N61" s="41"/>
    </row>
    <row r="62" spans="3:14" ht="14.45" customHeight="1">
      <c r="C62" s="40"/>
      <c r="D62" s="40"/>
      <c r="E62" s="40"/>
      <c r="F62" s="40"/>
      <c r="G62" s="40"/>
      <c r="H62" s="40"/>
      <c r="I62" s="40"/>
      <c r="J62" s="40"/>
      <c r="K62" s="41"/>
      <c r="L62" s="41"/>
      <c r="M62" s="41"/>
      <c r="N62" s="41"/>
    </row>
    <row r="63" spans="3:14" ht="14.45" customHeight="1">
      <c r="C63" s="40"/>
      <c r="D63" s="40"/>
      <c r="E63" s="40"/>
      <c r="F63" s="40"/>
      <c r="G63" s="40"/>
      <c r="H63" s="40"/>
      <c r="I63" s="40"/>
      <c r="J63" s="40"/>
      <c r="K63" s="41"/>
      <c r="L63" s="41"/>
      <c r="M63" s="41"/>
      <c r="N63" s="41"/>
    </row>
    <row r="64" spans="3:14" ht="14.45" customHeight="1">
      <c r="C64" s="40"/>
      <c r="D64" s="40"/>
      <c r="E64" s="40"/>
      <c r="F64" s="40"/>
      <c r="G64" s="40"/>
      <c r="H64" s="40"/>
      <c r="I64" s="40"/>
      <c r="J64" s="40"/>
      <c r="K64" s="41"/>
      <c r="L64" s="41"/>
      <c r="M64" s="41"/>
      <c r="N64" s="41"/>
    </row>
    <row r="65" spans="3:14" ht="14.45" customHeight="1">
      <c r="C65" s="40"/>
      <c r="D65" s="40"/>
      <c r="E65" s="40"/>
      <c r="F65" s="40"/>
      <c r="G65" s="40"/>
      <c r="H65" s="40"/>
      <c r="I65" s="40"/>
      <c r="J65" s="40"/>
      <c r="K65" s="41"/>
      <c r="L65" s="41"/>
      <c r="M65" s="41"/>
      <c r="N65" s="41"/>
    </row>
    <row r="66" spans="3:14" ht="14.45" customHeight="1">
      <c r="C66" s="40"/>
      <c r="D66" s="40"/>
      <c r="E66" s="40"/>
      <c r="F66" s="40"/>
      <c r="G66" s="40"/>
      <c r="H66" s="40"/>
      <c r="I66" s="40"/>
      <c r="J66" s="40"/>
      <c r="K66" s="41"/>
      <c r="L66" s="41"/>
      <c r="M66" s="41"/>
      <c r="N66" s="41"/>
    </row>
    <row r="67" spans="3:14" ht="14.45" customHeight="1">
      <c r="C67" s="40"/>
      <c r="D67" s="40"/>
      <c r="E67" s="40"/>
      <c r="F67" s="40"/>
      <c r="G67" s="40"/>
      <c r="H67" s="40"/>
      <c r="I67" s="40"/>
      <c r="J67" s="40"/>
      <c r="K67" s="41"/>
      <c r="L67" s="41"/>
      <c r="M67" s="41"/>
      <c r="N67" s="41"/>
    </row>
    <row r="68" spans="3:14" ht="14.45" customHeight="1">
      <c r="C68" s="40"/>
      <c r="D68" s="40"/>
      <c r="E68" s="40"/>
      <c r="F68" s="40"/>
      <c r="G68" s="40"/>
      <c r="H68" s="40"/>
      <c r="I68" s="40"/>
      <c r="J68" s="40"/>
      <c r="K68" s="41"/>
      <c r="L68" s="41"/>
      <c r="M68" s="41"/>
      <c r="N68" s="41"/>
    </row>
    <row r="69" spans="3:14" ht="14.45" customHeight="1">
      <c r="C69" s="40"/>
      <c r="D69" s="40"/>
      <c r="E69" s="40"/>
      <c r="F69" s="40"/>
      <c r="G69" s="40"/>
      <c r="H69" s="40"/>
      <c r="I69" s="40"/>
      <c r="J69" s="40"/>
      <c r="K69" s="41"/>
      <c r="L69" s="41"/>
      <c r="M69" s="41"/>
      <c r="N69" s="41"/>
    </row>
    <row r="70" spans="3:14" ht="14.45" customHeight="1">
      <c r="C70" s="40"/>
      <c r="D70" s="40"/>
      <c r="E70" s="40"/>
      <c r="F70" s="40"/>
      <c r="G70" s="40"/>
      <c r="H70" s="40"/>
      <c r="I70" s="40"/>
      <c r="J70" s="40"/>
    </row>
    <row r="71" spans="3:14" ht="14.45" customHeight="1">
      <c r="C71" s="40"/>
      <c r="D71" s="40"/>
      <c r="E71" s="40"/>
      <c r="F71" s="40"/>
      <c r="G71" s="40"/>
      <c r="H71" s="40"/>
      <c r="I71" s="40"/>
      <c r="J71" s="40"/>
    </row>
    <row r="72" spans="3:14" ht="14.45" customHeight="1">
      <c r="C72" s="40"/>
      <c r="D72" s="40"/>
      <c r="E72" s="40"/>
      <c r="F72" s="40"/>
      <c r="G72" s="40"/>
      <c r="H72" s="40"/>
      <c r="I72" s="40"/>
      <c r="J72" s="40"/>
    </row>
    <row r="73" spans="3:14" ht="14.45" customHeight="1">
      <c r="C73" s="40"/>
      <c r="D73" s="40"/>
      <c r="E73" s="40"/>
      <c r="F73" s="40"/>
      <c r="G73" s="40"/>
      <c r="H73" s="40"/>
      <c r="I73" s="40"/>
      <c r="J73" s="40"/>
    </row>
    <row r="74" spans="3:14" ht="14.45" customHeight="1">
      <c r="C74" s="40"/>
      <c r="D74" s="40"/>
      <c r="E74" s="40"/>
      <c r="F74" s="40"/>
      <c r="G74" s="40"/>
      <c r="H74" s="40"/>
      <c r="I74" s="40"/>
      <c r="J74" s="40"/>
    </row>
    <row r="75" spans="3:14" ht="14.45" customHeight="1"/>
    <row r="76" spans="3:14" ht="14.45" customHeight="1"/>
    <row r="77" spans="3:14" ht="14.45" customHeight="1"/>
    <row r="78" spans="3:14" ht="14.45" customHeight="1"/>
    <row r="79" spans="3:14" ht="14.45" customHeight="1"/>
    <row r="80" spans="3:14" ht="14.45" customHeight="1"/>
    <row r="85" ht="14.45" customHeight="1"/>
    <row r="86" ht="14.45" customHeight="1"/>
    <row r="87" ht="14.45" customHeight="1"/>
    <row r="88" ht="14.45" customHeight="1"/>
  </sheetData>
  <mergeCells count="6">
    <mergeCell ref="C18:J28"/>
    <mergeCell ref="I3:L3"/>
    <mergeCell ref="C33:K35"/>
    <mergeCell ref="D40:J43"/>
    <mergeCell ref="B3:C4"/>
    <mergeCell ref="D12:H13"/>
  </mergeCells>
  <dataValidations count="1">
    <dataValidation type="list" allowBlank="1" showInputMessage="1" showErrorMessage="1" sqref="I3" xr:uid="{C41D7E90-2602-4BD1-B085-6633A7890664}">
      <formula1>Periods</formula1>
    </dataValidation>
  </dataValidations>
  <pageMargins left="0" right="0" top="0" bottom="0.25" header="0" footer="0"/>
  <pageSetup paperSize="9" scale="65" fitToHeight="0" orientation="landscape" r:id="rId1"/>
  <customProperties>
    <customPr name="sourceTemplate" r:id="rId2"/>
  </customProperties>
  <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6343E6-D4EF-7947-B1A6-6237B960BEB3}">
  <sheetPr>
    <tabColor theme="5" tint="0.59999389629810485"/>
    <outlinePr summaryBelow="0" summaryRight="0"/>
  </sheetPr>
  <dimension ref="A1:CA110"/>
  <sheetViews>
    <sheetView showGridLines="0" zoomScale="90" zoomScaleNormal="90" workbookViewId="0">
      <pane xSplit="6" ySplit="8" topLeftCell="G9" activePane="bottomRight" state="frozen"/>
      <selection pane="topRight" activeCell="D54" sqref="D54"/>
      <selection pane="bottomLeft" activeCell="D54" sqref="D54"/>
      <selection pane="bottomRight" activeCell="AH28" sqref="AH28"/>
    </sheetView>
  </sheetViews>
  <sheetFormatPr defaultColWidth="9.140625" defaultRowHeight="18.75" outlineLevelRow="2" outlineLevelCol="2"/>
  <cols>
    <col min="1" max="1" width="2.42578125" style="50" customWidth="1"/>
    <col min="2" max="2" width="2.42578125" style="356" customWidth="1"/>
    <col min="3" max="3" width="2.42578125" style="355" customWidth="1"/>
    <col min="4" max="4" width="35.28515625" style="50" bestFit="1" customWidth="1" collapsed="1"/>
    <col min="5" max="5" width="16.28515625" style="50" hidden="1" customWidth="1" outlineLevel="1"/>
    <col min="6" max="6" width="2.7109375" style="50" customWidth="1"/>
    <col min="7" max="7" width="2.7109375" style="55" customWidth="1"/>
    <col min="8" max="9" width="11.140625" style="50" customWidth="1" outlineLevel="2"/>
    <col min="10" max="11" width="12.140625" style="50" customWidth="1" outlineLevel="2"/>
    <col min="12" max="12" width="2.7109375" style="50" customWidth="1"/>
    <col min="13" max="13" width="2.7109375" style="55" customWidth="1" collapsed="1"/>
    <col min="14" max="15" width="9.7109375" style="50" hidden="1" customWidth="1" outlineLevel="2"/>
    <col min="16" max="22" width="11.140625" style="50" hidden="1" customWidth="1" outlineLevel="2"/>
    <col min="23" max="29" width="12.140625" style="50" hidden="1" customWidth="1" outlineLevel="2"/>
    <col min="30" max="30" width="2.7109375" style="50" customWidth="1"/>
    <col min="31" max="31" width="2.7109375" style="55" customWidth="1"/>
    <col min="32" max="32" width="9" style="50" bestFit="1" customWidth="1" outlineLevel="1"/>
    <col min="33" max="38" width="9.7109375" style="50" bestFit="1" customWidth="1" outlineLevel="1"/>
    <col min="39" max="58" width="11.140625" style="50" bestFit="1" customWidth="1" outlineLevel="1"/>
    <col min="59" max="79" width="12.140625" style="50" bestFit="1" customWidth="1" outlineLevel="1"/>
    <col min="80" max="16384" width="9.140625" style="50"/>
  </cols>
  <sheetData>
    <row r="1" spans="1:79" ht="21" customHeight="1">
      <c r="A1" s="193" t="str">
        <f>Company_Name</f>
        <v>Model Wiz Demo *</v>
      </c>
      <c r="E1" s="357"/>
    </row>
    <row r="2" spans="1:79" ht="21" customHeight="1">
      <c r="A2" s="148" t="str" cm="1">
        <f t="array" aca="1" ref="A2" ca="1">IFERROR(MID(CELL("filename",A1),FIND("]",CELL("filename",A1))+1,LEN(CELL("filename",A1))),"")</f>
        <v>Revenue - Summary</v>
      </c>
      <c r="G2" s="853" t="s">
        <v>159</v>
      </c>
      <c r="H2" s="148"/>
      <c r="I2" s="148"/>
      <c r="J2" s="148"/>
      <c r="K2" s="148"/>
      <c r="L2" s="148"/>
      <c r="M2" s="853" t="s">
        <v>160</v>
      </c>
      <c r="N2" s="403"/>
      <c r="O2" s="148"/>
      <c r="P2" s="148"/>
      <c r="Q2" s="148"/>
      <c r="R2" s="148"/>
      <c r="S2" s="148"/>
      <c r="T2" s="148"/>
      <c r="U2" s="148"/>
      <c r="V2" s="148"/>
      <c r="W2" s="148"/>
      <c r="X2" s="148"/>
      <c r="Y2" s="148"/>
      <c r="Z2" s="148"/>
      <c r="AA2" s="148"/>
      <c r="AB2" s="148"/>
      <c r="AC2" s="148"/>
      <c r="AD2" s="407"/>
      <c r="AE2" s="853" t="s">
        <v>161</v>
      </c>
      <c r="AF2" s="148"/>
      <c r="AG2" s="148"/>
      <c r="AH2" s="148"/>
      <c r="AI2" s="148"/>
      <c r="AJ2" s="148"/>
      <c r="AK2" s="148"/>
      <c r="AL2" s="148"/>
      <c r="AM2" s="148"/>
      <c r="AN2" s="148"/>
      <c r="AO2" s="148"/>
      <c r="AP2" s="148"/>
      <c r="AQ2" s="148"/>
      <c r="AR2" s="148"/>
      <c r="AS2" s="148"/>
      <c r="AT2" s="148"/>
      <c r="AU2" s="148"/>
      <c r="AV2" s="148"/>
      <c r="AW2" s="148"/>
      <c r="AX2" s="148"/>
      <c r="AY2" s="148"/>
      <c r="AZ2" s="148"/>
      <c r="BA2" s="148"/>
      <c r="BB2" s="148"/>
      <c r="BC2" s="148"/>
      <c r="BD2" s="148"/>
      <c r="BE2" s="148"/>
      <c r="BF2" s="148"/>
      <c r="BG2" s="148"/>
      <c r="BH2" s="148"/>
      <c r="BI2" s="148"/>
      <c r="BJ2" s="148"/>
      <c r="BK2" s="148"/>
      <c r="BL2" s="148"/>
      <c r="BM2" s="148"/>
      <c r="BN2" s="148"/>
      <c r="BO2" s="148"/>
      <c r="BP2" s="148"/>
      <c r="BQ2" s="148"/>
      <c r="BR2" s="148"/>
      <c r="BS2" s="148"/>
      <c r="BT2" s="148"/>
      <c r="BU2" s="148"/>
      <c r="BV2" s="148"/>
      <c r="BW2" s="148"/>
      <c r="BX2" s="148"/>
      <c r="BY2" s="148"/>
      <c r="BZ2" s="148"/>
      <c r="CA2" s="148"/>
    </row>
    <row r="3" spans="1:79" ht="21" customHeight="1" collapsed="1">
      <c r="A3" s="192" t="str">
        <f>Error_Check</f>
        <v>Model Functioning Properly</v>
      </c>
      <c r="G3" s="853"/>
      <c r="H3" s="405" t="str">
        <f>IF(H$5&lt;=_xlfn.SINGLE(LatestMonthOfActuals),"Actual","Projected")</f>
        <v>Actual</v>
      </c>
      <c r="I3" s="405" t="str">
        <f>IF(I$5&lt;=_xlfn.SINGLE(LatestMonthOfActuals),"Actual","Projected")</f>
        <v>Actual</v>
      </c>
      <c r="J3" s="405" t="str">
        <f>IF(J$5&lt;=_xlfn.SINGLE(LatestMonthOfActuals),"Actual","Projected")</f>
        <v>Projected</v>
      </c>
      <c r="K3" s="405" t="str">
        <f>IF(K$5&lt;=_xlfn.SINGLE(LatestMonthOfActuals),"Actual","Projected")</f>
        <v>Projected</v>
      </c>
      <c r="L3" s="148"/>
      <c r="M3" s="853"/>
      <c r="N3" s="405" t="str">
        <f t="shared" ref="N3:AC3" si="0">IF(N$5&lt;=_xlfn.SINGLE(LatestMonthOfActuals),"Actual","Projected")</f>
        <v>Actual</v>
      </c>
      <c r="O3" s="405" t="str">
        <f t="shared" si="0"/>
        <v>Actual</v>
      </c>
      <c r="P3" s="405" t="str">
        <f t="shared" si="0"/>
        <v>Actual</v>
      </c>
      <c r="Q3" s="405" t="str">
        <f t="shared" si="0"/>
        <v>Actual</v>
      </c>
      <c r="R3" s="405" t="str">
        <f t="shared" si="0"/>
        <v>Actual</v>
      </c>
      <c r="S3" s="405" t="str">
        <f t="shared" si="0"/>
        <v>Actual</v>
      </c>
      <c r="T3" s="405" t="str">
        <f t="shared" si="0"/>
        <v>Actual</v>
      </c>
      <c r="U3" s="405" t="str">
        <f t="shared" si="0"/>
        <v>Actual</v>
      </c>
      <c r="V3" s="405" t="str">
        <f t="shared" si="0"/>
        <v>Actual</v>
      </c>
      <c r="W3" s="405" t="str">
        <f t="shared" si="0"/>
        <v>Actual</v>
      </c>
      <c r="X3" s="405" t="str">
        <f t="shared" si="0"/>
        <v>Actual</v>
      </c>
      <c r="Y3" s="405" t="str">
        <f t="shared" si="0"/>
        <v>Projected</v>
      </c>
      <c r="Z3" s="405" t="str">
        <f t="shared" si="0"/>
        <v>Projected</v>
      </c>
      <c r="AA3" s="405" t="str">
        <f t="shared" si="0"/>
        <v>Projected</v>
      </c>
      <c r="AB3" s="405" t="str">
        <f t="shared" si="0"/>
        <v>Projected</v>
      </c>
      <c r="AC3" s="405" t="str">
        <f t="shared" si="0"/>
        <v>Projected</v>
      </c>
      <c r="AD3" s="406"/>
      <c r="AE3" s="853"/>
      <c r="AF3" s="405" t="str">
        <f t="shared" ref="AF3:CA3" si="1">IF(AF$5&lt;=_xlfn.SINGLE(LatestMonthOfActuals),"Actual","Projected")</f>
        <v>Actual</v>
      </c>
      <c r="AG3" s="405" t="str">
        <f t="shared" si="1"/>
        <v>Actual</v>
      </c>
      <c r="AH3" s="405" t="str">
        <f t="shared" si="1"/>
        <v>Actual</v>
      </c>
      <c r="AI3" s="405" t="str">
        <f t="shared" si="1"/>
        <v>Actual</v>
      </c>
      <c r="AJ3" s="405" t="str">
        <f t="shared" si="1"/>
        <v>Actual</v>
      </c>
      <c r="AK3" s="405" t="str">
        <f t="shared" si="1"/>
        <v>Actual</v>
      </c>
      <c r="AL3" s="405" t="str">
        <f t="shared" si="1"/>
        <v>Actual</v>
      </c>
      <c r="AM3" s="405" t="str">
        <f t="shared" si="1"/>
        <v>Actual</v>
      </c>
      <c r="AN3" s="405" t="str">
        <f t="shared" si="1"/>
        <v>Actual</v>
      </c>
      <c r="AO3" s="405" t="str">
        <f t="shared" si="1"/>
        <v>Actual</v>
      </c>
      <c r="AP3" s="405" t="str">
        <f t="shared" si="1"/>
        <v>Actual</v>
      </c>
      <c r="AQ3" s="405" t="str">
        <f t="shared" si="1"/>
        <v>Actual</v>
      </c>
      <c r="AR3" s="405" t="str">
        <f t="shared" si="1"/>
        <v>Actual</v>
      </c>
      <c r="AS3" s="405" t="str">
        <f t="shared" si="1"/>
        <v>Actual</v>
      </c>
      <c r="AT3" s="405" t="str">
        <f t="shared" si="1"/>
        <v>Actual</v>
      </c>
      <c r="AU3" s="405" t="str">
        <f t="shared" si="1"/>
        <v>Actual</v>
      </c>
      <c r="AV3" s="405" t="str">
        <f t="shared" si="1"/>
        <v>Actual</v>
      </c>
      <c r="AW3" s="405" t="str">
        <f t="shared" si="1"/>
        <v>Actual</v>
      </c>
      <c r="AX3" s="405" t="str">
        <f t="shared" si="1"/>
        <v>Actual</v>
      </c>
      <c r="AY3" s="405" t="str">
        <f t="shared" si="1"/>
        <v>Actual</v>
      </c>
      <c r="AZ3" s="405" t="str">
        <f t="shared" si="1"/>
        <v>Actual</v>
      </c>
      <c r="BA3" s="405" t="str">
        <f t="shared" si="1"/>
        <v>Actual</v>
      </c>
      <c r="BB3" s="405" t="str">
        <f t="shared" si="1"/>
        <v>Actual</v>
      </c>
      <c r="BC3" s="405" t="str">
        <f t="shared" si="1"/>
        <v>Actual</v>
      </c>
      <c r="BD3" s="405" t="str">
        <f t="shared" si="1"/>
        <v>Actual</v>
      </c>
      <c r="BE3" s="405" t="str">
        <f t="shared" si="1"/>
        <v>Actual</v>
      </c>
      <c r="BF3" s="405" t="str">
        <f t="shared" si="1"/>
        <v>Actual</v>
      </c>
      <c r="BG3" s="405" t="str">
        <f t="shared" si="1"/>
        <v>Actual</v>
      </c>
      <c r="BH3" s="405" t="str">
        <f t="shared" si="1"/>
        <v>Actual</v>
      </c>
      <c r="BI3" s="405" t="str">
        <f t="shared" si="1"/>
        <v>Actual</v>
      </c>
      <c r="BJ3" s="405" t="str">
        <f t="shared" si="1"/>
        <v>Actual</v>
      </c>
      <c r="BK3" s="405" t="str">
        <f t="shared" si="1"/>
        <v>Actual</v>
      </c>
      <c r="BL3" s="405" t="str">
        <f t="shared" si="1"/>
        <v>Actual</v>
      </c>
      <c r="BM3" s="405" t="str">
        <f t="shared" si="1"/>
        <v>Actual</v>
      </c>
      <c r="BN3" s="405" t="str">
        <f t="shared" si="1"/>
        <v>Actual</v>
      </c>
      <c r="BO3" s="405" t="str">
        <f t="shared" si="1"/>
        <v>Projected</v>
      </c>
      <c r="BP3" s="405" t="str">
        <f t="shared" si="1"/>
        <v>Projected</v>
      </c>
      <c r="BQ3" s="405" t="str">
        <f t="shared" si="1"/>
        <v>Projected</v>
      </c>
      <c r="BR3" s="405" t="str">
        <f t="shared" si="1"/>
        <v>Projected</v>
      </c>
      <c r="BS3" s="405" t="str">
        <f t="shared" si="1"/>
        <v>Projected</v>
      </c>
      <c r="BT3" s="405" t="str">
        <f t="shared" si="1"/>
        <v>Projected</v>
      </c>
      <c r="BU3" s="405" t="str">
        <f t="shared" si="1"/>
        <v>Projected</v>
      </c>
      <c r="BV3" s="405" t="str">
        <f t="shared" si="1"/>
        <v>Projected</v>
      </c>
      <c r="BW3" s="405" t="str">
        <f t="shared" si="1"/>
        <v>Projected</v>
      </c>
      <c r="BX3" s="405" t="str">
        <f t="shared" si="1"/>
        <v>Projected</v>
      </c>
      <c r="BY3" s="405" t="str">
        <f t="shared" si="1"/>
        <v>Projected</v>
      </c>
      <c r="BZ3" s="405" t="str">
        <f t="shared" si="1"/>
        <v>Projected</v>
      </c>
      <c r="CA3" s="405" t="str">
        <f t="shared" si="1"/>
        <v>Projected</v>
      </c>
    </row>
    <row r="4" spans="1:79" s="55" customFormat="1" ht="18" hidden="1" customHeight="1" outlineLevel="2">
      <c r="B4" s="401"/>
      <c r="C4" s="400"/>
      <c r="G4" s="853"/>
      <c r="H4" s="403">
        <f>Start_Date</f>
        <v>44927</v>
      </c>
      <c r="I4" s="403">
        <f>H5+1</f>
        <v>45292</v>
      </c>
      <c r="J4" s="403">
        <f>I5+1</f>
        <v>45658</v>
      </c>
      <c r="K4" s="403">
        <f>J5+1</f>
        <v>46023</v>
      </c>
      <c r="L4" s="148"/>
      <c r="M4" s="853"/>
      <c r="N4" s="403">
        <f>Start_Date</f>
        <v>44927</v>
      </c>
      <c r="O4" s="402">
        <f t="shared" ref="O4:AC4" si="2">N5+1</f>
        <v>45017</v>
      </c>
      <c r="P4" s="402">
        <f t="shared" si="2"/>
        <v>45108</v>
      </c>
      <c r="Q4" s="402">
        <f t="shared" si="2"/>
        <v>45200</v>
      </c>
      <c r="R4" s="402">
        <f t="shared" si="2"/>
        <v>45292</v>
      </c>
      <c r="S4" s="402">
        <f t="shared" si="2"/>
        <v>45383</v>
      </c>
      <c r="T4" s="402">
        <f t="shared" si="2"/>
        <v>45474</v>
      </c>
      <c r="U4" s="402">
        <f t="shared" si="2"/>
        <v>45566</v>
      </c>
      <c r="V4" s="402">
        <f t="shared" si="2"/>
        <v>45658</v>
      </c>
      <c r="W4" s="402">
        <f t="shared" si="2"/>
        <v>45748</v>
      </c>
      <c r="X4" s="402">
        <f t="shared" si="2"/>
        <v>45839</v>
      </c>
      <c r="Y4" s="402">
        <f t="shared" si="2"/>
        <v>45931</v>
      </c>
      <c r="Z4" s="402">
        <f t="shared" si="2"/>
        <v>46023</v>
      </c>
      <c r="AA4" s="402">
        <f t="shared" si="2"/>
        <v>46113</v>
      </c>
      <c r="AB4" s="402">
        <f t="shared" si="2"/>
        <v>46204</v>
      </c>
      <c r="AC4" s="402">
        <f t="shared" si="2"/>
        <v>46296</v>
      </c>
      <c r="AD4" s="404"/>
      <c r="AE4" s="853"/>
      <c r="AF4" s="403">
        <f>Start_Date</f>
        <v>44927</v>
      </c>
      <c r="AG4" s="403">
        <f t="shared" ref="AG4:CA4" si="3">EOMONTH(AG5,-1)+1</f>
        <v>44958</v>
      </c>
      <c r="AH4" s="403">
        <f t="shared" si="3"/>
        <v>44986</v>
      </c>
      <c r="AI4" s="403">
        <f t="shared" si="3"/>
        <v>45017</v>
      </c>
      <c r="AJ4" s="403">
        <f t="shared" si="3"/>
        <v>45047</v>
      </c>
      <c r="AK4" s="403">
        <f t="shared" si="3"/>
        <v>45078</v>
      </c>
      <c r="AL4" s="403">
        <f t="shared" si="3"/>
        <v>45108</v>
      </c>
      <c r="AM4" s="403">
        <f t="shared" si="3"/>
        <v>45139</v>
      </c>
      <c r="AN4" s="403">
        <f t="shared" si="3"/>
        <v>45170</v>
      </c>
      <c r="AO4" s="403">
        <f t="shared" si="3"/>
        <v>45200</v>
      </c>
      <c r="AP4" s="403">
        <f t="shared" si="3"/>
        <v>45231</v>
      </c>
      <c r="AQ4" s="403">
        <f t="shared" si="3"/>
        <v>45261</v>
      </c>
      <c r="AR4" s="403">
        <f t="shared" si="3"/>
        <v>45292</v>
      </c>
      <c r="AS4" s="403">
        <f t="shared" si="3"/>
        <v>45323</v>
      </c>
      <c r="AT4" s="403">
        <f t="shared" si="3"/>
        <v>45352</v>
      </c>
      <c r="AU4" s="403">
        <f t="shared" si="3"/>
        <v>45383</v>
      </c>
      <c r="AV4" s="403">
        <f t="shared" si="3"/>
        <v>45413</v>
      </c>
      <c r="AW4" s="403">
        <f t="shared" si="3"/>
        <v>45444</v>
      </c>
      <c r="AX4" s="403">
        <f t="shared" si="3"/>
        <v>45474</v>
      </c>
      <c r="AY4" s="403">
        <f t="shared" si="3"/>
        <v>45505</v>
      </c>
      <c r="AZ4" s="403">
        <f t="shared" si="3"/>
        <v>45536</v>
      </c>
      <c r="BA4" s="403">
        <f t="shared" si="3"/>
        <v>45566</v>
      </c>
      <c r="BB4" s="403">
        <f t="shared" si="3"/>
        <v>45597</v>
      </c>
      <c r="BC4" s="403">
        <f t="shared" si="3"/>
        <v>45627</v>
      </c>
      <c r="BD4" s="403">
        <f t="shared" si="3"/>
        <v>45658</v>
      </c>
      <c r="BE4" s="403">
        <f t="shared" si="3"/>
        <v>45689</v>
      </c>
      <c r="BF4" s="403">
        <f t="shared" si="3"/>
        <v>45717</v>
      </c>
      <c r="BG4" s="403">
        <f t="shared" si="3"/>
        <v>45748</v>
      </c>
      <c r="BH4" s="403">
        <f t="shared" si="3"/>
        <v>45778</v>
      </c>
      <c r="BI4" s="403">
        <f t="shared" si="3"/>
        <v>45809</v>
      </c>
      <c r="BJ4" s="403">
        <f t="shared" si="3"/>
        <v>45839</v>
      </c>
      <c r="BK4" s="403">
        <f t="shared" si="3"/>
        <v>45870</v>
      </c>
      <c r="BL4" s="403">
        <f t="shared" si="3"/>
        <v>45901</v>
      </c>
      <c r="BM4" s="403">
        <f t="shared" si="3"/>
        <v>45931</v>
      </c>
      <c r="BN4" s="403">
        <f t="shared" si="3"/>
        <v>45962</v>
      </c>
      <c r="BO4" s="403">
        <f t="shared" si="3"/>
        <v>45992</v>
      </c>
      <c r="BP4" s="403">
        <f t="shared" si="3"/>
        <v>46023</v>
      </c>
      <c r="BQ4" s="403">
        <f t="shared" si="3"/>
        <v>46054</v>
      </c>
      <c r="BR4" s="403">
        <f t="shared" si="3"/>
        <v>46082</v>
      </c>
      <c r="BS4" s="403">
        <f t="shared" si="3"/>
        <v>46113</v>
      </c>
      <c r="BT4" s="403">
        <f t="shared" si="3"/>
        <v>46143</v>
      </c>
      <c r="BU4" s="403">
        <f t="shared" si="3"/>
        <v>46174</v>
      </c>
      <c r="BV4" s="403">
        <f t="shared" si="3"/>
        <v>46204</v>
      </c>
      <c r="BW4" s="403">
        <f t="shared" si="3"/>
        <v>46235</v>
      </c>
      <c r="BX4" s="403">
        <f t="shared" si="3"/>
        <v>46266</v>
      </c>
      <c r="BY4" s="403">
        <f t="shared" si="3"/>
        <v>46296</v>
      </c>
      <c r="BZ4" s="403">
        <f t="shared" si="3"/>
        <v>46327</v>
      </c>
      <c r="CA4" s="403">
        <f t="shared" si="3"/>
        <v>46357</v>
      </c>
    </row>
    <row r="5" spans="1:79" s="55" customFormat="1" ht="21" hidden="1" customHeight="1" outlineLevel="2">
      <c r="B5" s="401"/>
      <c r="C5" s="400"/>
      <c r="G5" s="853"/>
      <c r="H5" s="403">
        <f>EOMONTH(DATE(YEAR(Start_Date),1,1),Fiscal_Offset+IF(N6&lt;YEAR(Start_Date),-1,11))</f>
        <v>45291</v>
      </c>
      <c r="I5" s="402">
        <f>MIN(EOMONTH(H5,12),End_Date)</f>
        <v>45657</v>
      </c>
      <c r="J5" s="402">
        <f>MIN(EOMONTH(I5,12),End_Date)</f>
        <v>46022</v>
      </c>
      <c r="K5" s="402">
        <f>MIN(EOMONTH(J5,12),End_Date)</f>
        <v>46387</v>
      </c>
      <c r="L5" s="148"/>
      <c r="M5" s="853"/>
      <c r="N5" s="402">
        <f>EOMONTH(DATE(YEAR(Start_Date),1,1),MOD(ROUNDUP(MONTH(EOMONTH(Start_Date,-Fiscal_Offset))/3,0)*3+Fiscal_Offset-1,12))</f>
        <v>45016</v>
      </c>
      <c r="O5" s="402">
        <f t="shared" ref="O5:AC5" si="4">MIN(EOMONTH(O$4,2),End_Date)</f>
        <v>45107</v>
      </c>
      <c r="P5" s="402">
        <f t="shared" si="4"/>
        <v>45199</v>
      </c>
      <c r="Q5" s="402">
        <f t="shared" si="4"/>
        <v>45291</v>
      </c>
      <c r="R5" s="402">
        <f t="shared" si="4"/>
        <v>45382</v>
      </c>
      <c r="S5" s="402">
        <f t="shared" si="4"/>
        <v>45473</v>
      </c>
      <c r="T5" s="402">
        <f t="shared" si="4"/>
        <v>45565</v>
      </c>
      <c r="U5" s="402">
        <f t="shared" si="4"/>
        <v>45657</v>
      </c>
      <c r="V5" s="402">
        <f t="shared" si="4"/>
        <v>45747</v>
      </c>
      <c r="W5" s="402">
        <f t="shared" si="4"/>
        <v>45838</v>
      </c>
      <c r="X5" s="402">
        <f t="shared" si="4"/>
        <v>45930</v>
      </c>
      <c r="Y5" s="402">
        <f t="shared" si="4"/>
        <v>46022</v>
      </c>
      <c r="Z5" s="402">
        <f t="shared" si="4"/>
        <v>46112</v>
      </c>
      <c r="AA5" s="402">
        <f t="shared" si="4"/>
        <v>46203</v>
      </c>
      <c r="AB5" s="402">
        <f t="shared" si="4"/>
        <v>46295</v>
      </c>
      <c r="AC5" s="402">
        <f t="shared" si="4"/>
        <v>46387</v>
      </c>
      <c r="AD5" s="404"/>
      <c r="AE5" s="853"/>
      <c r="AF5" s="403" cm="1">
        <f t="array" ref="AF5">EOM_Start_Date</f>
        <v>44957</v>
      </c>
      <c r="AG5" s="402">
        <f t="shared" ref="AG5:CA5" si="5">EOMONTH(AF5,1)</f>
        <v>44985</v>
      </c>
      <c r="AH5" s="402">
        <f t="shared" si="5"/>
        <v>45016</v>
      </c>
      <c r="AI5" s="402">
        <f t="shared" si="5"/>
        <v>45046</v>
      </c>
      <c r="AJ5" s="402">
        <f t="shared" si="5"/>
        <v>45077</v>
      </c>
      <c r="AK5" s="402">
        <f t="shared" si="5"/>
        <v>45107</v>
      </c>
      <c r="AL5" s="402">
        <f t="shared" si="5"/>
        <v>45138</v>
      </c>
      <c r="AM5" s="402">
        <f t="shared" si="5"/>
        <v>45169</v>
      </c>
      <c r="AN5" s="402">
        <f t="shared" si="5"/>
        <v>45199</v>
      </c>
      <c r="AO5" s="402">
        <f t="shared" si="5"/>
        <v>45230</v>
      </c>
      <c r="AP5" s="402">
        <f t="shared" si="5"/>
        <v>45260</v>
      </c>
      <c r="AQ5" s="402">
        <f t="shared" si="5"/>
        <v>45291</v>
      </c>
      <c r="AR5" s="402">
        <f t="shared" si="5"/>
        <v>45322</v>
      </c>
      <c r="AS5" s="402">
        <f t="shared" si="5"/>
        <v>45351</v>
      </c>
      <c r="AT5" s="402">
        <f t="shared" si="5"/>
        <v>45382</v>
      </c>
      <c r="AU5" s="402">
        <f t="shared" si="5"/>
        <v>45412</v>
      </c>
      <c r="AV5" s="402">
        <f t="shared" si="5"/>
        <v>45443</v>
      </c>
      <c r="AW5" s="402">
        <f t="shared" si="5"/>
        <v>45473</v>
      </c>
      <c r="AX5" s="402">
        <f t="shared" si="5"/>
        <v>45504</v>
      </c>
      <c r="AY5" s="402">
        <f t="shared" si="5"/>
        <v>45535</v>
      </c>
      <c r="AZ5" s="402">
        <f t="shared" si="5"/>
        <v>45565</v>
      </c>
      <c r="BA5" s="402">
        <f t="shared" si="5"/>
        <v>45596</v>
      </c>
      <c r="BB5" s="402">
        <f t="shared" si="5"/>
        <v>45626</v>
      </c>
      <c r="BC5" s="402">
        <f t="shared" si="5"/>
        <v>45657</v>
      </c>
      <c r="BD5" s="402">
        <f t="shared" si="5"/>
        <v>45688</v>
      </c>
      <c r="BE5" s="402">
        <f t="shared" si="5"/>
        <v>45716</v>
      </c>
      <c r="BF5" s="402">
        <f t="shared" si="5"/>
        <v>45747</v>
      </c>
      <c r="BG5" s="402">
        <f t="shared" si="5"/>
        <v>45777</v>
      </c>
      <c r="BH5" s="402">
        <f t="shared" si="5"/>
        <v>45808</v>
      </c>
      <c r="BI5" s="402">
        <f t="shared" si="5"/>
        <v>45838</v>
      </c>
      <c r="BJ5" s="402">
        <f t="shared" si="5"/>
        <v>45869</v>
      </c>
      <c r="BK5" s="402">
        <f t="shared" si="5"/>
        <v>45900</v>
      </c>
      <c r="BL5" s="402">
        <f t="shared" si="5"/>
        <v>45930</v>
      </c>
      <c r="BM5" s="402">
        <f t="shared" si="5"/>
        <v>45961</v>
      </c>
      <c r="BN5" s="402">
        <f t="shared" si="5"/>
        <v>45991</v>
      </c>
      <c r="BO5" s="402">
        <f t="shared" si="5"/>
        <v>46022</v>
      </c>
      <c r="BP5" s="402">
        <f t="shared" si="5"/>
        <v>46053</v>
      </c>
      <c r="BQ5" s="402">
        <f t="shared" si="5"/>
        <v>46081</v>
      </c>
      <c r="BR5" s="402">
        <f t="shared" si="5"/>
        <v>46112</v>
      </c>
      <c r="BS5" s="402">
        <f t="shared" si="5"/>
        <v>46142</v>
      </c>
      <c r="BT5" s="402">
        <f t="shared" si="5"/>
        <v>46173</v>
      </c>
      <c r="BU5" s="402">
        <f t="shared" si="5"/>
        <v>46203</v>
      </c>
      <c r="BV5" s="402">
        <f t="shared" si="5"/>
        <v>46234</v>
      </c>
      <c r="BW5" s="402">
        <f t="shared" si="5"/>
        <v>46265</v>
      </c>
      <c r="BX5" s="402">
        <f t="shared" si="5"/>
        <v>46295</v>
      </c>
      <c r="BY5" s="402">
        <f t="shared" si="5"/>
        <v>46326</v>
      </c>
      <c r="BZ5" s="402">
        <f t="shared" si="5"/>
        <v>46356</v>
      </c>
      <c r="CA5" s="402">
        <f t="shared" si="5"/>
        <v>46387</v>
      </c>
    </row>
    <row r="6" spans="1:79" s="55" customFormat="1" ht="21" hidden="1" customHeight="1" outlineLevel="2">
      <c r="B6" s="401"/>
      <c r="C6" s="400"/>
      <c r="G6" s="853"/>
      <c r="H6" s="369">
        <f>YEAR(EOMONTH(H5,-Fiscal_Offset))</f>
        <v>2023</v>
      </c>
      <c r="I6" s="369">
        <f>YEAR(EOMONTH(I5,-Fiscal_Offset))</f>
        <v>2024</v>
      </c>
      <c r="J6" s="369">
        <f>YEAR(EOMONTH(J5,-Fiscal_Offset))</f>
        <v>2025</v>
      </c>
      <c r="K6" s="369">
        <f>YEAR(EOMONTH(K5,-Fiscal_Offset))</f>
        <v>2026</v>
      </c>
      <c r="L6" s="148"/>
      <c r="M6" s="853"/>
      <c r="N6" s="369">
        <f t="shared" ref="N6:AC6" si="6">YEAR(EOMONTH(N5,-Fiscal_Offset))</f>
        <v>2023</v>
      </c>
      <c r="O6" s="369">
        <f t="shared" si="6"/>
        <v>2023</v>
      </c>
      <c r="P6" s="369">
        <f t="shared" si="6"/>
        <v>2023</v>
      </c>
      <c r="Q6" s="369">
        <f t="shared" si="6"/>
        <v>2023</v>
      </c>
      <c r="R6" s="369">
        <f t="shared" si="6"/>
        <v>2024</v>
      </c>
      <c r="S6" s="369">
        <f t="shared" si="6"/>
        <v>2024</v>
      </c>
      <c r="T6" s="369">
        <f t="shared" si="6"/>
        <v>2024</v>
      </c>
      <c r="U6" s="369">
        <f t="shared" si="6"/>
        <v>2024</v>
      </c>
      <c r="V6" s="369">
        <f t="shared" si="6"/>
        <v>2025</v>
      </c>
      <c r="W6" s="369">
        <f t="shared" si="6"/>
        <v>2025</v>
      </c>
      <c r="X6" s="369">
        <f t="shared" si="6"/>
        <v>2025</v>
      </c>
      <c r="Y6" s="369">
        <f t="shared" si="6"/>
        <v>2025</v>
      </c>
      <c r="Z6" s="369">
        <f t="shared" si="6"/>
        <v>2026</v>
      </c>
      <c r="AA6" s="369">
        <f t="shared" si="6"/>
        <v>2026</v>
      </c>
      <c r="AB6" s="369">
        <f t="shared" si="6"/>
        <v>2026</v>
      </c>
      <c r="AC6" s="369">
        <f t="shared" si="6"/>
        <v>2026</v>
      </c>
      <c r="AD6" s="399"/>
      <c r="AE6" s="853"/>
      <c r="AF6" s="369">
        <f t="shared" ref="AF6:CA6" si="7">YEAR(EOMONTH(AF5,-Fiscal_Offset))</f>
        <v>2023</v>
      </c>
      <c r="AG6" s="369">
        <f t="shared" si="7"/>
        <v>2023</v>
      </c>
      <c r="AH6" s="369">
        <f t="shared" si="7"/>
        <v>2023</v>
      </c>
      <c r="AI6" s="369">
        <f t="shared" si="7"/>
        <v>2023</v>
      </c>
      <c r="AJ6" s="369">
        <f t="shared" si="7"/>
        <v>2023</v>
      </c>
      <c r="AK6" s="369">
        <f t="shared" si="7"/>
        <v>2023</v>
      </c>
      <c r="AL6" s="369">
        <f t="shared" si="7"/>
        <v>2023</v>
      </c>
      <c r="AM6" s="369">
        <f t="shared" si="7"/>
        <v>2023</v>
      </c>
      <c r="AN6" s="369">
        <f t="shared" si="7"/>
        <v>2023</v>
      </c>
      <c r="AO6" s="369">
        <f t="shared" si="7"/>
        <v>2023</v>
      </c>
      <c r="AP6" s="369">
        <f t="shared" si="7"/>
        <v>2023</v>
      </c>
      <c r="AQ6" s="369">
        <f t="shared" si="7"/>
        <v>2023</v>
      </c>
      <c r="AR6" s="369">
        <f t="shared" si="7"/>
        <v>2024</v>
      </c>
      <c r="AS6" s="369">
        <f t="shared" si="7"/>
        <v>2024</v>
      </c>
      <c r="AT6" s="369">
        <f t="shared" si="7"/>
        <v>2024</v>
      </c>
      <c r="AU6" s="369">
        <f t="shared" si="7"/>
        <v>2024</v>
      </c>
      <c r="AV6" s="369">
        <f t="shared" si="7"/>
        <v>2024</v>
      </c>
      <c r="AW6" s="369">
        <f t="shared" si="7"/>
        <v>2024</v>
      </c>
      <c r="AX6" s="369">
        <f t="shared" si="7"/>
        <v>2024</v>
      </c>
      <c r="AY6" s="369">
        <f t="shared" si="7"/>
        <v>2024</v>
      </c>
      <c r="AZ6" s="369">
        <f t="shared" si="7"/>
        <v>2024</v>
      </c>
      <c r="BA6" s="369">
        <f t="shared" si="7"/>
        <v>2024</v>
      </c>
      <c r="BB6" s="369">
        <f t="shared" si="7"/>
        <v>2024</v>
      </c>
      <c r="BC6" s="369">
        <f t="shared" si="7"/>
        <v>2024</v>
      </c>
      <c r="BD6" s="369">
        <f t="shared" si="7"/>
        <v>2025</v>
      </c>
      <c r="BE6" s="369">
        <f t="shared" si="7"/>
        <v>2025</v>
      </c>
      <c r="BF6" s="369">
        <f t="shared" si="7"/>
        <v>2025</v>
      </c>
      <c r="BG6" s="369">
        <f t="shared" si="7"/>
        <v>2025</v>
      </c>
      <c r="BH6" s="369">
        <f t="shared" si="7"/>
        <v>2025</v>
      </c>
      <c r="BI6" s="369">
        <f t="shared" si="7"/>
        <v>2025</v>
      </c>
      <c r="BJ6" s="369">
        <f t="shared" si="7"/>
        <v>2025</v>
      </c>
      <c r="BK6" s="369">
        <f t="shared" si="7"/>
        <v>2025</v>
      </c>
      <c r="BL6" s="369">
        <f t="shared" si="7"/>
        <v>2025</v>
      </c>
      <c r="BM6" s="369">
        <f t="shared" si="7"/>
        <v>2025</v>
      </c>
      <c r="BN6" s="369">
        <f t="shared" si="7"/>
        <v>2025</v>
      </c>
      <c r="BO6" s="369">
        <f t="shared" si="7"/>
        <v>2025</v>
      </c>
      <c r="BP6" s="369">
        <f t="shared" si="7"/>
        <v>2026</v>
      </c>
      <c r="BQ6" s="369">
        <f t="shared" si="7"/>
        <v>2026</v>
      </c>
      <c r="BR6" s="369">
        <f t="shared" si="7"/>
        <v>2026</v>
      </c>
      <c r="BS6" s="369">
        <f t="shared" si="7"/>
        <v>2026</v>
      </c>
      <c r="BT6" s="369">
        <f t="shared" si="7"/>
        <v>2026</v>
      </c>
      <c r="BU6" s="369">
        <f t="shared" si="7"/>
        <v>2026</v>
      </c>
      <c r="BV6" s="369">
        <f t="shared" si="7"/>
        <v>2026</v>
      </c>
      <c r="BW6" s="369">
        <f t="shared" si="7"/>
        <v>2026</v>
      </c>
      <c r="BX6" s="369">
        <f t="shared" si="7"/>
        <v>2026</v>
      </c>
      <c r="BY6" s="369">
        <f t="shared" si="7"/>
        <v>2026</v>
      </c>
      <c r="BZ6" s="369">
        <f t="shared" si="7"/>
        <v>2026</v>
      </c>
      <c r="CA6" s="369">
        <f t="shared" si="7"/>
        <v>2026</v>
      </c>
    </row>
    <row r="7" spans="1:79" s="55" customFormat="1" ht="21" hidden="1" customHeight="1" outlineLevel="2">
      <c r="B7" s="401"/>
      <c r="C7" s="400"/>
      <c r="G7" s="853"/>
      <c r="H7" s="369" t="str">
        <f>"Q"&amp; ROUNDUP(MONTH(EOMONTH(H5,-Fiscal_Offset))/3,0)</f>
        <v>Q4</v>
      </c>
      <c r="I7" s="369" t="str">
        <f>"Q"&amp; ROUNDUP(MONTH(EOMONTH(I5,-Fiscal_Offset))/3,0)</f>
        <v>Q4</v>
      </c>
      <c r="J7" s="369" t="str">
        <f>"Q"&amp; ROUNDUP(MONTH(EOMONTH(J5,-Fiscal_Offset))/3,0)</f>
        <v>Q4</v>
      </c>
      <c r="K7" s="369" t="str">
        <f>"Q"&amp; ROUNDUP(MONTH(EOMONTH(K5,-Fiscal_Offset))/3,0)</f>
        <v>Q4</v>
      </c>
      <c r="L7" s="148"/>
      <c r="M7" s="853"/>
      <c r="N7" s="369" t="str">
        <f t="shared" ref="N7:AC7" si="8">"Q"&amp; ROUNDUP(MONTH(EOMONTH(N5,-Fiscal_Offset))/3,0)</f>
        <v>Q1</v>
      </c>
      <c r="O7" s="369" t="str">
        <f t="shared" si="8"/>
        <v>Q2</v>
      </c>
      <c r="P7" s="369" t="str">
        <f t="shared" si="8"/>
        <v>Q3</v>
      </c>
      <c r="Q7" s="369" t="str">
        <f t="shared" si="8"/>
        <v>Q4</v>
      </c>
      <c r="R7" s="369" t="str">
        <f t="shared" si="8"/>
        <v>Q1</v>
      </c>
      <c r="S7" s="369" t="str">
        <f t="shared" si="8"/>
        <v>Q2</v>
      </c>
      <c r="T7" s="369" t="str">
        <f t="shared" si="8"/>
        <v>Q3</v>
      </c>
      <c r="U7" s="369" t="str">
        <f t="shared" si="8"/>
        <v>Q4</v>
      </c>
      <c r="V7" s="369" t="str">
        <f t="shared" si="8"/>
        <v>Q1</v>
      </c>
      <c r="W7" s="369" t="str">
        <f t="shared" si="8"/>
        <v>Q2</v>
      </c>
      <c r="X7" s="369" t="str">
        <f t="shared" si="8"/>
        <v>Q3</v>
      </c>
      <c r="Y7" s="369" t="str">
        <f t="shared" si="8"/>
        <v>Q4</v>
      </c>
      <c r="Z7" s="369" t="str">
        <f t="shared" si="8"/>
        <v>Q1</v>
      </c>
      <c r="AA7" s="369" t="str">
        <f t="shared" si="8"/>
        <v>Q2</v>
      </c>
      <c r="AB7" s="369" t="str">
        <f t="shared" si="8"/>
        <v>Q3</v>
      </c>
      <c r="AC7" s="369" t="str">
        <f t="shared" si="8"/>
        <v>Q4</v>
      </c>
      <c r="AD7" s="399"/>
      <c r="AE7" s="853"/>
      <c r="AF7" s="369" t="str">
        <f t="shared" ref="AF7:CA7" si="9">"Q"&amp; ROUNDUP(MONTH(EOMONTH(AF5,-Fiscal_Offset))/3,0)</f>
        <v>Q1</v>
      </c>
      <c r="AG7" s="369" t="str">
        <f t="shared" si="9"/>
        <v>Q1</v>
      </c>
      <c r="AH7" s="369" t="str">
        <f t="shared" si="9"/>
        <v>Q1</v>
      </c>
      <c r="AI7" s="369" t="str">
        <f t="shared" si="9"/>
        <v>Q2</v>
      </c>
      <c r="AJ7" s="369" t="str">
        <f t="shared" si="9"/>
        <v>Q2</v>
      </c>
      <c r="AK7" s="369" t="str">
        <f t="shared" si="9"/>
        <v>Q2</v>
      </c>
      <c r="AL7" s="369" t="str">
        <f t="shared" si="9"/>
        <v>Q3</v>
      </c>
      <c r="AM7" s="369" t="str">
        <f t="shared" si="9"/>
        <v>Q3</v>
      </c>
      <c r="AN7" s="369" t="str">
        <f t="shared" si="9"/>
        <v>Q3</v>
      </c>
      <c r="AO7" s="369" t="str">
        <f t="shared" si="9"/>
        <v>Q4</v>
      </c>
      <c r="AP7" s="369" t="str">
        <f t="shared" si="9"/>
        <v>Q4</v>
      </c>
      <c r="AQ7" s="369" t="str">
        <f t="shared" si="9"/>
        <v>Q4</v>
      </c>
      <c r="AR7" s="369" t="str">
        <f t="shared" si="9"/>
        <v>Q1</v>
      </c>
      <c r="AS7" s="369" t="str">
        <f t="shared" si="9"/>
        <v>Q1</v>
      </c>
      <c r="AT7" s="369" t="str">
        <f t="shared" si="9"/>
        <v>Q1</v>
      </c>
      <c r="AU7" s="369" t="str">
        <f t="shared" si="9"/>
        <v>Q2</v>
      </c>
      <c r="AV7" s="369" t="str">
        <f t="shared" si="9"/>
        <v>Q2</v>
      </c>
      <c r="AW7" s="369" t="str">
        <f t="shared" si="9"/>
        <v>Q2</v>
      </c>
      <c r="AX7" s="369" t="str">
        <f t="shared" si="9"/>
        <v>Q3</v>
      </c>
      <c r="AY7" s="369" t="str">
        <f t="shared" si="9"/>
        <v>Q3</v>
      </c>
      <c r="AZ7" s="369" t="str">
        <f t="shared" si="9"/>
        <v>Q3</v>
      </c>
      <c r="BA7" s="369" t="str">
        <f t="shared" si="9"/>
        <v>Q4</v>
      </c>
      <c r="BB7" s="369" t="str">
        <f t="shared" si="9"/>
        <v>Q4</v>
      </c>
      <c r="BC7" s="369" t="str">
        <f t="shared" si="9"/>
        <v>Q4</v>
      </c>
      <c r="BD7" s="369" t="str">
        <f t="shared" si="9"/>
        <v>Q1</v>
      </c>
      <c r="BE7" s="369" t="str">
        <f t="shared" si="9"/>
        <v>Q1</v>
      </c>
      <c r="BF7" s="369" t="str">
        <f t="shared" si="9"/>
        <v>Q1</v>
      </c>
      <c r="BG7" s="369" t="str">
        <f t="shared" si="9"/>
        <v>Q2</v>
      </c>
      <c r="BH7" s="369" t="str">
        <f t="shared" si="9"/>
        <v>Q2</v>
      </c>
      <c r="BI7" s="369" t="str">
        <f t="shared" si="9"/>
        <v>Q2</v>
      </c>
      <c r="BJ7" s="369" t="str">
        <f t="shared" si="9"/>
        <v>Q3</v>
      </c>
      <c r="BK7" s="369" t="str">
        <f t="shared" si="9"/>
        <v>Q3</v>
      </c>
      <c r="BL7" s="369" t="str">
        <f t="shared" si="9"/>
        <v>Q3</v>
      </c>
      <c r="BM7" s="369" t="str">
        <f t="shared" si="9"/>
        <v>Q4</v>
      </c>
      <c r="BN7" s="369" t="str">
        <f t="shared" si="9"/>
        <v>Q4</v>
      </c>
      <c r="BO7" s="369" t="str">
        <f t="shared" si="9"/>
        <v>Q4</v>
      </c>
      <c r="BP7" s="369" t="str">
        <f t="shared" si="9"/>
        <v>Q1</v>
      </c>
      <c r="BQ7" s="369" t="str">
        <f t="shared" si="9"/>
        <v>Q1</v>
      </c>
      <c r="BR7" s="369" t="str">
        <f t="shared" si="9"/>
        <v>Q1</v>
      </c>
      <c r="BS7" s="369" t="str">
        <f t="shared" si="9"/>
        <v>Q2</v>
      </c>
      <c r="BT7" s="369" t="str">
        <f t="shared" si="9"/>
        <v>Q2</v>
      </c>
      <c r="BU7" s="369" t="str">
        <f t="shared" si="9"/>
        <v>Q2</v>
      </c>
      <c r="BV7" s="369" t="str">
        <f t="shared" si="9"/>
        <v>Q3</v>
      </c>
      <c r="BW7" s="369" t="str">
        <f t="shared" si="9"/>
        <v>Q3</v>
      </c>
      <c r="BX7" s="369" t="str">
        <f t="shared" si="9"/>
        <v>Q3</v>
      </c>
      <c r="BY7" s="369" t="str">
        <f t="shared" si="9"/>
        <v>Q4</v>
      </c>
      <c r="BZ7" s="369" t="str">
        <f t="shared" si="9"/>
        <v>Q4</v>
      </c>
      <c r="CA7" s="369" t="str">
        <f t="shared" si="9"/>
        <v>Q4</v>
      </c>
    </row>
    <row r="8" spans="1:79" s="51" customFormat="1" ht="30" customHeight="1">
      <c r="B8" s="387"/>
      <c r="C8" s="386"/>
      <c r="F8" s="50"/>
      <c r="G8" s="853"/>
      <c r="H8" s="398">
        <f>H6</f>
        <v>2023</v>
      </c>
      <c r="I8" s="398">
        <f>I6</f>
        <v>2024</v>
      </c>
      <c r="J8" s="398">
        <f>J6</f>
        <v>2025</v>
      </c>
      <c r="K8" s="398">
        <f>K6</f>
        <v>2026</v>
      </c>
      <c r="L8" s="172"/>
      <c r="M8" s="853"/>
      <c r="N8" s="397" t="str">
        <f t="shared" ref="N8:AC8" si="10">CONCATENATE(CONCATENATE(N$7," ",N$6))</f>
        <v>Q1 2023</v>
      </c>
      <c r="O8" s="397" t="str">
        <f t="shared" si="10"/>
        <v>Q2 2023</v>
      </c>
      <c r="P8" s="397" t="str">
        <f t="shared" si="10"/>
        <v>Q3 2023</v>
      </c>
      <c r="Q8" s="397" t="str">
        <f t="shared" si="10"/>
        <v>Q4 2023</v>
      </c>
      <c r="R8" s="397" t="str">
        <f t="shared" si="10"/>
        <v>Q1 2024</v>
      </c>
      <c r="S8" s="397" t="str">
        <f t="shared" si="10"/>
        <v>Q2 2024</v>
      </c>
      <c r="T8" s="397" t="str">
        <f t="shared" si="10"/>
        <v>Q3 2024</v>
      </c>
      <c r="U8" s="397" t="str">
        <f t="shared" si="10"/>
        <v>Q4 2024</v>
      </c>
      <c r="V8" s="397" t="str">
        <f t="shared" si="10"/>
        <v>Q1 2025</v>
      </c>
      <c r="W8" s="397" t="str">
        <f t="shared" si="10"/>
        <v>Q2 2025</v>
      </c>
      <c r="X8" s="397" t="str">
        <f t="shared" si="10"/>
        <v>Q3 2025</v>
      </c>
      <c r="Y8" s="397" t="str">
        <f t="shared" si="10"/>
        <v>Q4 2025</v>
      </c>
      <c r="Z8" s="397" t="str">
        <f t="shared" si="10"/>
        <v>Q1 2026</v>
      </c>
      <c r="AA8" s="397" t="str">
        <f t="shared" si="10"/>
        <v>Q2 2026</v>
      </c>
      <c r="AB8" s="397" t="str">
        <f t="shared" si="10"/>
        <v>Q3 2026</v>
      </c>
      <c r="AC8" s="397" t="str">
        <f t="shared" si="10"/>
        <v>Q4 2026</v>
      </c>
      <c r="AD8" s="396"/>
      <c r="AE8" s="853"/>
      <c r="AF8" s="395">
        <f t="shared" ref="AF8:CA8" si="11">AF5</f>
        <v>44957</v>
      </c>
      <c r="AG8" s="395">
        <f t="shared" si="11"/>
        <v>44985</v>
      </c>
      <c r="AH8" s="395">
        <f t="shared" si="11"/>
        <v>45016</v>
      </c>
      <c r="AI8" s="395">
        <f t="shared" si="11"/>
        <v>45046</v>
      </c>
      <c r="AJ8" s="395">
        <f t="shared" si="11"/>
        <v>45077</v>
      </c>
      <c r="AK8" s="395">
        <f t="shared" si="11"/>
        <v>45107</v>
      </c>
      <c r="AL8" s="395">
        <f t="shared" si="11"/>
        <v>45138</v>
      </c>
      <c r="AM8" s="395">
        <f t="shared" si="11"/>
        <v>45169</v>
      </c>
      <c r="AN8" s="395">
        <f t="shared" si="11"/>
        <v>45199</v>
      </c>
      <c r="AO8" s="395">
        <f t="shared" si="11"/>
        <v>45230</v>
      </c>
      <c r="AP8" s="395">
        <f t="shared" si="11"/>
        <v>45260</v>
      </c>
      <c r="AQ8" s="395">
        <f t="shared" si="11"/>
        <v>45291</v>
      </c>
      <c r="AR8" s="395">
        <f t="shared" si="11"/>
        <v>45322</v>
      </c>
      <c r="AS8" s="395">
        <f t="shared" si="11"/>
        <v>45351</v>
      </c>
      <c r="AT8" s="395">
        <f t="shared" si="11"/>
        <v>45382</v>
      </c>
      <c r="AU8" s="395">
        <f t="shared" si="11"/>
        <v>45412</v>
      </c>
      <c r="AV8" s="395">
        <f t="shared" si="11"/>
        <v>45443</v>
      </c>
      <c r="AW8" s="395">
        <f t="shared" si="11"/>
        <v>45473</v>
      </c>
      <c r="AX8" s="395">
        <f t="shared" si="11"/>
        <v>45504</v>
      </c>
      <c r="AY8" s="395">
        <f t="shared" si="11"/>
        <v>45535</v>
      </c>
      <c r="AZ8" s="395">
        <f t="shared" si="11"/>
        <v>45565</v>
      </c>
      <c r="BA8" s="395">
        <f t="shared" si="11"/>
        <v>45596</v>
      </c>
      <c r="BB8" s="395">
        <f t="shared" si="11"/>
        <v>45626</v>
      </c>
      <c r="BC8" s="395">
        <f t="shared" si="11"/>
        <v>45657</v>
      </c>
      <c r="BD8" s="395">
        <f t="shared" si="11"/>
        <v>45688</v>
      </c>
      <c r="BE8" s="395">
        <f t="shared" si="11"/>
        <v>45716</v>
      </c>
      <c r="BF8" s="395">
        <f t="shared" si="11"/>
        <v>45747</v>
      </c>
      <c r="BG8" s="395">
        <f t="shared" si="11"/>
        <v>45777</v>
      </c>
      <c r="BH8" s="395">
        <f t="shared" si="11"/>
        <v>45808</v>
      </c>
      <c r="BI8" s="395">
        <f t="shared" si="11"/>
        <v>45838</v>
      </c>
      <c r="BJ8" s="395">
        <f t="shared" si="11"/>
        <v>45869</v>
      </c>
      <c r="BK8" s="395">
        <f t="shared" si="11"/>
        <v>45900</v>
      </c>
      <c r="BL8" s="395">
        <f t="shared" si="11"/>
        <v>45930</v>
      </c>
      <c r="BM8" s="395">
        <f t="shared" si="11"/>
        <v>45961</v>
      </c>
      <c r="BN8" s="395">
        <f t="shared" si="11"/>
        <v>45991</v>
      </c>
      <c r="BO8" s="395">
        <f t="shared" si="11"/>
        <v>46022</v>
      </c>
      <c r="BP8" s="395">
        <f t="shared" si="11"/>
        <v>46053</v>
      </c>
      <c r="BQ8" s="395">
        <f t="shared" si="11"/>
        <v>46081</v>
      </c>
      <c r="BR8" s="395">
        <f t="shared" si="11"/>
        <v>46112</v>
      </c>
      <c r="BS8" s="395">
        <f t="shared" si="11"/>
        <v>46142</v>
      </c>
      <c r="BT8" s="395">
        <f t="shared" si="11"/>
        <v>46173</v>
      </c>
      <c r="BU8" s="395">
        <f t="shared" si="11"/>
        <v>46203</v>
      </c>
      <c r="BV8" s="395">
        <f t="shared" si="11"/>
        <v>46234</v>
      </c>
      <c r="BW8" s="395">
        <f t="shared" si="11"/>
        <v>46265</v>
      </c>
      <c r="BX8" s="395">
        <f t="shared" si="11"/>
        <v>46295</v>
      </c>
      <c r="BY8" s="395">
        <f t="shared" si="11"/>
        <v>46326</v>
      </c>
      <c r="BZ8" s="395">
        <f t="shared" si="11"/>
        <v>46356</v>
      </c>
      <c r="CA8" s="395">
        <f t="shared" si="11"/>
        <v>46387</v>
      </c>
    </row>
    <row r="9" spans="1:79" s="51" customFormat="1" ht="24">
      <c r="B9" s="635" t="s">
        <v>411</v>
      </c>
      <c r="C9" s="475"/>
      <c r="D9" s="475"/>
      <c r="E9" s="632"/>
      <c r="F9" s="50"/>
      <c r="G9" s="359"/>
      <c r="H9" s="632"/>
      <c r="I9" s="632"/>
      <c r="J9" s="632"/>
      <c r="K9" s="632"/>
      <c r="L9" s="50"/>
      <c r="M9" s="359"/>
      <c r="N9" s="632"/>
      <c r="O9" s="632"/>
      <c r="P9" s="632"/>
      <c r="Q9" s="632"/>
      <c r="R9" s="632"/>
      <c r="S9" s="632"/>
      <c r="T9" s="632"/>
      <c r="U9" s="632"/>
      <c r="V9" s="632"/>
      <c r="W9" s="632"/>
      <c r="X9" s="632"/>
      <c r="Y9" s="632"/>
      <c r="Z9" s="632"/>
      <c r="AA9" s="632"/>
      <c r="AB9" s="632"/>
      <c r="AC9" s="632"/>
      <c r="AD9" s="50"/>
      <c r="AE9" s="359"/>
      <c r="AF9" s="632"/>
      <c r="AG9" s="632"/>
      <c r="AH9" s="632"/>
      <c r="AI9" s="632"/>
      <c r="AJ9" s="632"/>
      <c r="AK9" s="632"/>
      <c r="AL9" s="632"/>
      <c r="AM9" s="632"/>
      <c r="AN9" s="632"/>
      <c r="AO9" s="632"/>
      <c r="AP9" s="632"/>
      <c r="AQ9" s="632"/>
      <c r="AR9" s="632"/>
      <c r="AS9" s="632"/>
      <c r="AT9" s="632"/>
      <c r="AU9" s="632"/>
      <c r="AV9" s="632"/>
      <c r="AW9" s="632"/>
      <c r="AX9" s="632"/>
      <c r="AY9" s="632"/>
      <c r="AZ9" s="632"/>
      <c r="BA9" s="632"/>
      <c r="BB9" s="632"/>
      <c r="BC9" s="632"/>
      <c r="BD9" s="632"/>
      <c r="BE9" s="632"/>
      <c r="BF9" s="632"/>
      <c r="BG9" s="632"/>
      <c r="BH9" s="632"/>
      <c r="BI9" s="632"/>
      <c r="BJ9" s="632"/>
      <c r="BK9" s="632"/>
      <c r="BL9" s="632"/>
      <c r="BM9" s="632"/>
      <c r="BN9" s="632"/>
      <c r="BO9" s="632"/>
      <c r="BP9" s="632"/>
      <c r="BQ9" s="632"/>
      <c r="BR9" s="632"/>
      <c r="BS9" s="632"/>
      <c r="BT9" s="632"/>
      <c r="BU9" s="632"/>
      <c r="BV9" s="632"/>
      <c r="BW9" s="632"/>
      <c r="BX9" s="632"/>
      <c r="BY9" s="632"/>
      <c r="BZ9" s="632"/>
      <c r="CA9" s="632"/>
    </row>
    <row r="10" spans="1:79" ht="15" outlineLevel="1" collapsed="1">
      <c r="B10" s="367"/>
      <c r="C10" s="365" t="s">
        <v>115</v>
      </c>
      <c r="D10" s="366"/>
      <c r="E10" s="365"/>
      <c r="G10" s="359"/>
      <c r="H10" s="365"/>
      <c r="I10" s="365"/>
      <c r="J10" s="365"/>
      <c r="K10" s="365"/>
      <c r="M10" s="359"/>
      <c r="N10" s="365"/>
      <c r="O10" s="365"/>
      <c r="P10" s="365"/>
      <c r="Q10" s="365"/>
      <c r="R10" s="365"/>
      <c r="S10" s="365"/>
      <c r="T10" s="365"/>
      <c r="U10" s="365"/>
      <c r="V10" s="365"/>
      <c r="W10" s="365"/>
      <c r="X10" s="365"/>
      <c r="Y10" s="365"/>
      <c r="Z10" s="365"/>
      <c r="AA10" s="365"/>
      <c r="AB10" s="365"/>
      <c r="AC10" s="365"/>
      <c r="AE10" s="359"/>
      <c r="AF10" s="394">
        <f t="shared" ref="AF10:CA10" si="12">SUM(AF11:AF13)</f>
        <v>9.9999999999999967E-3</v>
      </c>
      <c r="AG10" s="394">
        <f t="shared" si="12"/>
        <v>9.9999999999999967E-3</v>
      </c>
      <c r="AH10" s="394">
        <f t="shared" si="12"/>
        <v>9.9999999999999967E-3</v>
      </c>
      <c r="AI10" s="394">
        <f t="shared" si="12"/>
        <v>9.9999999999999967E-3</v>
      </c>
      <c r="AJ10" s="394">
        <f t="shared" si="12"/>
        <v>9.9999999999999967E-3</v>
      </c>
      <c r="AK10" s="394">
        <f t="shared" si="12"/>
        <v>9.9999999999999967E-3</v>
      </c>
      <c r="AL10" s="394">
        <f t="shared" si="12"/>
        <v>9.9999999999999967E-3</v>
      </c>
      <c r="AM10" s="394">
        <f t="shared" si="12"/>
        <v>9.9999999999999967E-3</v>
      </c>
      <c r="AN10" s="394">
        <f t="shared" si="12"/>
        <v>9.9999999999999967E-3</v>
      </c>
      <c r="AO10" s="394">
        <f t="shared" si="12"/>
        <v>9.9999999999999967E-3</v>
      </c>
      <c r="AP10" s="394">
        <f t="shared" si="12"/>
        <v>9.9999999999999967E-3</v>
      </c>
      <c r="AQ10" s="394">
        <f t="shared" si="12"/>
        <v>9.9999999999999967E-3</v>
      </c>
      <c r="AR10" s="394">
        <f t="shared" si="12"/>
        <v>9.9999999999999967E-3</v>
      </c>
      <c r="AS10" s="394">
        <f t="shared" si="12"/>
        <v>9.9999999999999967E-3</v>
      </c>
      <c r="AT10" s="394">
        <f t="shared" si="12"/>
        <v>9.9999999999999967E-3</v>
      </c>
      <c r="AU10" s="394">
        <f t="shared" si="12"/>
        <v>9.9999999999999967E-3</v>
      </c>
      <c r="AV10" s="394">
        <f t="shared" si="12"/>
        <v>9.9999999999999967E-3</v>
      </c>
      <c r="AW10" s="394">
        <f t="shared" si="12"/>
        <v>9.9999999999999967E-3</v>
      </c>
      <c r="AX10" s="394">
        <f t="shared" si="12"/>
        <v>9.9999999999999967E-3</v>
      </c>
      <c r="AY10" s="394">
        <f t="shared" si="12"/>
        <v>9.9999999999999967E-3</v>
      </c>
      <c r="AZ10" s="394">
        <f t="shared" si="12"/>
        <v>9.9999999999999967E-3</v>
      </c>
      <c r="BA10" s="394">
        <f t="shared" si="12"/>
        <v>9.9999999999999967E-3</v>
      </c>
      <c r="BB10" s="394">
        <f t="shared" si="12"/>
        <v>9.9999999999999967E-3</v>
      </c>
      <c r="BC10" s="394">
        <f t="shared" si="12"/>
        <v>9.9999999999999967E-3</v>
      </c>
      <c r="BD10" s="394">
        <f t="shared" si="12"/>
        <v>9.9999999999999967E-3</v>
      </c>
      <c r="BE10" s="394">
        <f t="shared" si="12"/>
        <v>9.9999999999999967E-3</v>
      </c>
      <c r="BF10" s="394">
        <f t="shared" si="12"/>
        <v>9.9999999999999967E-3</v>
      </c>
      <c r="BG10" s="394">
        <f t="shared" si="12"/>
        <v>9.9999999999999967E-3</v>
      </c>
      <c r="BH10" s="394">
        <f t="shared" si="12"/>
        <v>9.9999999999999967E-3</v>
      </c>
      <c r="BI10" s="394">
        <f t="shared" si="12"/>
        <v>9.9999999999999967E-3</v>
      </c>
      <c r="BJ10" s="394">
        <f t="shared" si="12"/>
        <v>9.9999999999999967E-3</v>
      </c>
      <c r="BK10" s="394">
        <f t="shared" si="12"/>
        <v>9.9999999999999967E-3</v>
      </c>
      <c r="BL10" s="394">
        <f t="shared" si="12"/>
        <v>9.9999999999999967E-3</v>
      </c>
      <c r="BM10" s="394">
        <f t="shared" si="12"/>
        <v>9.9999999999999967E-3</v>
      </c>
      <c r="BN10" s="394">
        <f t="shared" si="12"/>
        <v>9.9999999999999967E-3</v>
      </c>
      <c r="BO10" s="394">
        <f t="shared" si="12"/>
        <v>9.9999999999999967E-3</v>
      </c>
      <c r="BP10" s="394">
        <f t="shared" si="12"/>
        <v>9.9999999999999967E-3</v>
      </c>
      <c r="BQ10" s="394">
        <f t="shared" si="12"/>
        <v>9.9999999999999967E-3</v>
      </c>
      <c r="BR10" s="394">
        <f t="shared" si="12"/>
        <v>9.9999999999999967E-3</v>
      </c>
      <c r="BS10" s="394">
        <f t="shared" si="12"/>
        <v>9.9999999999999967E-3</v>
      </c>
      <c r="BT10" s="394">
        <f t="shared" si="12"/>
        <v>9.9999999999999967E-3</v>
      </c>
      <c r="BU10" s="394">
        <f t="shared" si="12"/>
        <v>9.9999999999999967E-3</v>
      </c>
      <c r="BV10" s="394">
        <f t="shared" si="12"/>
        <v>9.9999999999999967E-3</v>
      </c>
      <c r="BW10" s="394">
        <f t="shared" si="12"/>
        <v>9.9999999999999967E-3</v>
      </c>
      <c r="BX10" s="394">
        <f t="shared" si="12"/>
        <v>9.9999999999999967E-3</v>
      </c>
      <c r="BY10" s="394">
        <f t="shared" si="12"/>
        <v>9.9999999999999967E-3</v>
      </c>
      <c r="BZ10" s="394">
        <f t="shared" si="12"/>
        <v>9.9999999999999967E-3</v>
      </c>
      <c r="CA10" s="394">
        <f t="shared" si="12"/>
        <v>9.9999999999999967E-3</v>
      </c>
    </row>
    <row r="11" spans="1:79" s="51" customFormat="1" hidden="1" outlineLevel="2">
      <c r="B11" s="387"/>
      <c r="C11" s="386"/>
      <c r="D11" s="383" t="s">
        <v>486</v>
      </c>
      <c r="F11" s="50"/>
      <c r="G11" s="359"/>
      <c r="H11" s="385"/>
      <c r="I11" s="385"/>
      <c r="J11" s="385"/>
      <c r="K11" s="385"/>
      <c r="L11" s="50"/>
      <c r="M11" s="359"/>
      <c r="N11" s="385"/>
      <c r="O11" s="385"/>
      <c r="P11" s="385"/>
      <c r="Q11" s="385"/>
      <c r="R11" s="385"/>
      <c r="S11" s="385"/>
      <c r="T11" s="385"/>
      <c r="U11" s="385"/>
      <c r="V11" s="385"/>
      <c r="W11" s="385"/>
      <c r="X11" s="385"/>
      <c r="Y11" s="385"/>
      <c r="Z11" s="385"/>
      <c r="AA11" s="385"/>
      <c r="AB11" s="385"/>
      <c r="AC11" s="385"/>
      <c r="AD11" s="50"/>
      <c r="AE11" s="359"/>
      <c r="AF11" s="393">
        <v>-0.01</v>
      </c>
      <c r="AG11" s="393">
        <v>-0.01</v>
      </c>
      <c r="AH11" s="393">
        <v>-0.01</v>
      </c>
      <c r="AI11" s="393">
        <v>-0.01</v>
      </c>
      <c r="AJ11" s="393">
        <v>-0.01</v>
      </c>
      <c r="AK11" s="393">
        <v>-0.01</v>
      </c>
      <c r="AL11" s="393">
        <v>-0.01</v>
      </c>
      <c r="AM11" s="393">
        <v>-0.01</v>
      </c>
      <c r="AN11" s="393">
        <v>-0.01</v>
      </c>
      <c r="AO11" s="393">
        <v>-0.01</v>
      </c>
      <c r="AP11" s="393">
        <v>-0.01</v>
      </c>
      <c r="AQ11" s="393">
        <v>-0.01</v>
      </c>
      <c r="AR11" s="393">
        <v>-0.01</v>
      </c>
      <c r="AS11" s="393">
        <v>-0.01</v>
      </c>
      <c r="AT11" s="393">
        <v>-0.01</v>
      </c>
      <c r="AU11" s="393">
        <v>-0.01</v>
      </c>
      <c r="AV11" s="393">
        <v>-0.01</v>
      </c>
      <c r="AW11" s="393">
        <v>-0.01</v>
      </c>
      <c r="AX11" s="393">
        <v>-0.01</v>
      </c>
      <c r="AY11" s="393">
        <v>-0.01</v>
      </c>
      <c r="AZ11" s="393">
        <v>-0.01</v>
      </c>
      <c r="BA11" s="393">
        <v>-0.01</v>
      </c>
      <c r="BB11" s="393">
        <v>-0.01</v>
      </c>
      <c r="BC11" s="393">
        <v>-0.01</v>
      </c>
      <c r="BD11" s="393">
        <v>-0.01</v>
      </c>
      <c r="BE11" s="393">
        <v>-0.01</v>
      </c>
      <c r="BF11" s="393">
        <v>-0.01</v>
      </c>
      <c r="BG11" s="393">
        <v>-0.01</v>
      </c>
      <c r="BH11" s="393">
        <v>-0.01</v>
      </c>
      <c r="BI11" s="393">
        <v>-0.01</v>
      </c>
      <c r="BJ11" s="393">
        <v>-0.01</v>
      </c>
      <c r="BK11" s="393">
        <v>-0.01</v>
      </c>
      <c r="BL11" s="393">
        <v>-0.01</v>
      </c>
      <c r="BM11" s="393">
        <v>-0.01</v>
      </c>
      <c r="BN11" s="393">
        <v>-0.01</v>
      </c>
      <c r="BO11" s="393">
        <v>-0.01</v>
      </c>
      <c r="BP11" s="393">
        <v>-0.01</v>
      </c>
      <c r="BQ11" s="393">
        <v>-0.01</v>
      </c>
      <c r="BR11" s="393">
        <v>-0.01</v>
      </c>
      <c r="BS11" s="393">
        <v>-0.01</v>
      </c>
      <c r="BT11" s="393">
        <v>-0.01</v>
      </c>
      <c r="BU11" s="393">
        <v>-0.01</v>
      </c>
      <c r="BV11" s="393">
        <v>-0.01</v>
      </c>
      <c r="BW11" s="393">
        <v>-0.01</v>
      </c>
      <c r="BX11" s="393">
        <v>-0.01</v>
      </c>
      <c r="BY11" s="393">
        <v>-0.01</v>
      </c>
      <c r="BZ11" s="393">
        <v>-0.01</v>
      </c>
      <c r="CA11" s="393">
        <v>-0.01</v>
      </c>
    </row>
    <row r="12" spans="1:79" s="51" customFormat="1" hidden="1" outlineLevel="2">
      <c r="B12" s="387"/>
      <c r="C12" s="386"/>
      <c r="D12" s="383" t="s">
        <v>112</v>
      </c>
      <c r="F12" s="50"/>
      <c r="G12" s="359"/>
      <c r="H12" s="385"/>
      <c r="I12" s="385"/>
      <c r="J12" s="385"/>
      <c r="K12" s="385"/>
      <c r="L12" s="50"/>
      <c r="M12" s="359"/>
      <c r="N12" s="385"/>
      <c r="O12" s="385"/>
      <c r="P12" s="385"/>
      <c r="Q12" s="385"/>
      <c r="R12" s="385"/>
      <c r="S12" s="385"/>
      <c r="T12" s="385"/>
      <c r="U12" s="385"/>
      <c r="V12" s="385"/>
      <c r="W12" s="385"/>
      <c r="X12" s="385"/>
      <c r="Y12" s="385"/>
      <c r="Z12" s="385"/>
      <c r="AA12" s="385"/>
      <c r="AB12" s="385"/>
      <c r="AC12" s="385"/>
      <c r="AD12" s="50"/>
      <c r="AE12" s="359"/>
      <c r="AF12" s="393">
        <v>0.03</v>
      </c>
      <c r="AG12" s="393">
        <v>0.03</v>
      </c>
      <c r="AH12" s="393">
        <v>0.03</v>
      </c>
      <c r="AI12" s="393">
        <v>0.03</v>
      </c>
      <c r="AJ12" s="393">
        <v>0.03</v>
      </c>
      <c r="AK12" s="393">
        <v>0.03</v>
      </c>
      <c r="AL12" s="393">
        <v>0.03</v>
      </c>
      <c r="AM12" s="393">
        <v>0.03</v>
      </c>
      <c r="AN12" s="393">
        <v>0.03</v>
      </c>
      <c r="AO12" s="393">
        <v>0.03</v>
      </c>
      <c r="AP12" s="393">
        <v>0.03</v>
      </c>
      <c r="AQ12" s="393">
        <v>0.03</v>
      </c>
      <c r="AR12" s="393">
        <v>0.03</v>
      </c>
      <c r="AS12" s="393">
        <v>0.03</v>
      </c>
      <c r="AT12" s="393">
        <v>0.03</v>
      </c>
      <c r="AU12" s="393">
        <v>0.03</v>
      </c>
      <c r="AV12" s="393">
        <v>0.03</v>
      </c>
      <c r="AW12" s="393">
        <v>0.03</v>
      </c>
      <c r="AX12" s="393">
        <v>0.03</v>
      </c>
      <c r="AY12" s="393">
        <v>0.03</v>
      </c>
      <c r="AZ12" s="393">
        <v>0.03</v>
      </c>
      <c r="BA12" s="393">
        <v>0.03</v>
      </c>
      <c r="BB12" s="393">
        <v>0.03</v>
      </c>
      <c r="BC12" s="393">
        <v>0.03</v>
      </c>
      <c r="BD12" s="393">
        <v>0.03</v>
      </c>
      <c r="BE12" s="393">
        <v>0.03</v>
      </c>
      <c r="BF12" s="393">
        <v>0.03</v>
      </c>
      <c r="BG12" s="393">
        <v>0.03</v>
      </c>
      <c r="BH12" s="393">
        <v>0.03</v>
      </c>
      <c r="BI12" s="393">
        <v>0.03</v>
      </c>
      <c r="BJ12" s="393">
        <v>0.03</v>
      </c>
      <c r="BK12" s="393">
        <v>0.03</v>
      </c>
      <c r="BL12" s="393">
        <v>0.03</v>
      </c>
      <c r="BM12" s="393">
        <v>0.03</v>
      </c>
      <c r="BN12" s="393">
        <v>0.03</v>
      </c>
      <c r="BO12" s="393">
        <v>0.03</v>
      </c>
      <c r="BP12" s="393">
        <v>0.03</v>
      </c>
      <c r="BQ12" s="393">
        <v>0.03</v>
      </c>
      <c r="BR12" s="393">
        <v>0.03</v>
      </c>
      <c r="BS12" s="393">
        <v>0.03</v>
      </c>
      <c r="BT12" s="393">
        <v>0.03</v>
      </c>
      <c r="BU12" s="393">
        <v>0.03</v>
      </c>
      <c r="BV12" s="393">
        <v>0.03</v>
      </c>
      <c r="BW12" s="393">
        <v>0.03</v>
      </c>
      <c r="BX12" s="393">
        <v>0.03</v>
      </c>
      <c r="BY12" s="393">
        <v>0.03</v>
      </c>
      <c r="BZ12" s="393">
        <v>0.03</v>
      </c>
      <c r="CA12" s="393">
        <v>0.03</v>
      </c>
    </row>
    <row r="13" spans="1:79" s="51" customFormat="1" hidden="1" outlineLevel="2">
      <c r="B13" s="387"/>
      <c r="C13" s="386"/>
      <c r="D13" s="383" t="s">
        <v>113</v>
      </c>
      <c r="F13" s="50"/>
      <c r="G13" s="359"/>
      <c r="H13" s="385"/>
      <c r="I13" s="385"/>
      <c r="J13" s="385"/>
      <c r="K13" s="385"/>
      <c r="L13" s="50"/>
      <c r="M13" s="359"/>
      <c r="N13" s="385"/>
      <c r="O13" s="385"/>
      <c r="P13" s="385"/>
      <c r="Q13" s="385"/>
      <c r="R13" s="385"/>
      <c r="S13" s="385"/>
      <c r="T13" s="385"/>
      <c r="U13" s="385"/>
      <c r="V13" s="385"/>
      <c r="W13" s="385"/>
      <c r="X13" s="385"/>
      <c r="Y13" s="385"/>
      <c r="Z13" s="385"/>
      <c r="AA13" s="385"/>
      <c r="AB13" s="385"/>
      <c r="AC13" s="385"/>
      <c r="AD13" s="50"/>
      <c r="AE13" s="359"/>
      <c r="AF13" s="393">
        <v>-0.01</v>
      </c>
      <c r="AG13" s="393">
        <v>-0.01</v>
      </c>
      <c r="AH13" s="393">
        <v>-0.01</v>
      </c>
      <c r="AI13" s="393">
        <v>-0.01</v>
      </c>
      <c r="AJ13" s="393">
        <v>-0.01</v>
      </c>
      <c r="AK13" s="393">
        <v>-0.01</v>
      </c>
      <c r="AL13" s="393">
        <v>-0.01</v>
      </c>
      <c r="AM13" s="393">
        <v>-0.01</v>
      </c>
      <c r="AN13" s="393">
        <v>-0.01</v>
      </c>
      <c r="AO13" s="393">
        <v>-0.01</v>
      </c>
      <c r="AP13" s="393">
        <v>-0.01</v>
      </c>
      <c r="AQ13" s="393">
        <v>-0.01</v>
      </c>
      <c r="AR13" s="393">
        <v>-0.01</v>
      </c>
      <c r="AS13" s="393">
        <v>-0.01</v>
      </c>
      <c r="AT13" s="393">
        <v>-0.01</v>
      </c>
      <c r="AU13" s="393">
        <v>-0.01</v>
      </c>
      <c r="AV13" s="393">
        <v>-0.01</v>
      </c>
      <c r="AW13" s="393">
        <v>-0.01</v>
      </c>
      <c r="AX13" s="393">
        <v>-0.01</v>
      </c>
      <c r="AY13" s="393">
        <v>-0.01</v>
      </c>
      <c r="AZ13" s="393">
        <v>-0.01</v>
      </c>
      <c r="BA13" s="393">
        <v>-0.01</v>
      </c>
      <c r="BB13" s="393">
        <v>-0.01</v>
      </c>
      <c r="BC13" s="393">
        <v>-0.01</v>
      </c>
      <c r="BD13" s="393">
        <v>-0.01</v>
      </c>
      <c r="BE13" s="393">
        <v>-0.01</v>
      </c>
      <c r="BF13" s="393">
        <v>-0.01</v>
      </c>
      <c r="BG13" s="393">
        <v>-0.01</v>
      </c>
      <c r="BH13" s="393">
        <v>-0.01</v>
      </c>
      <c r="BI13" s="393">
        <v>-0.01</v>
      </c>
      <c r="BJ13" s="393">
        <v>-0.01</v>
      </c>
      <c r="BK13" s="393">
        <v>-0.01</v>
      </c>
      <c r="BL13" s="393">
        <v>-0.01</v>
      </c>
      <c r="BM13" s="393">
        <v>-0.01</v>
      </c>
      <c r="BN13" s="393">
        <v>-0.01</v>
      </c>
      <c r="BO13" s="393">
        <v>-0.01</v>
      </c>
      <c r="BP13" s="393">
        <v>-0.01</v>
      </c>
      <c r="BQ13" s="393">
        <v>-0.01</v>
      </c>
      <c r="BR13" s="393">
        <v>-0.01</v>
      </c>
      <c r="BS13" s="393">
        <v>-0.01</v>
      </c>
      <c r="BT13" s="393">
        <v>-0.01</v>
      </c>
      <c r="BU13" s="393">
        <v>-0.01</v>
      </c>
      <c r="BV13" s="393">
        <v>-0.01</v>
      </c>
      <c r="BW13" s="393">
        <v>-0.01</v>
      </c>
      <c r="BX13" s="393">
        <v>-0.01</v>
      </c>
      <c r="BY13" s="393">
        <v>-0.01</v>
      </c>
      <c r="BZ13" s="393">
        <v>-0.01</v>
      </c>
      <c r="CA13" s="393">
        <v>-0.01</v>
      </c>
    </row>
    <row r="14" spans="1:79" s="51" customFormat="1" outlineLevel="1">
      <c r="B14" s="387"/>
      <c r="C14" s="386"/>
      <c r="F14" s="50"/>
      <c r="G14" s="359"/>
      <c r="H14" s="385"/>
      <c r="I14" s="385"/>
      <c r="J14" s="385"/>
      <c r="K14" s="385"/>
      <c r="L14" s="50"/>
      <c r="M14" s="359"/>
      <c r="N14" s="385"/>
      <c r="O14" s="385"/>
      <c r="P14" s="385"/>
      <c r="Q14" s="385"/>
      <c r="R14" s="385"/>
      <c r="S14" s="385"/>
      <c r="T14" s="385"/>
      <c r="U14" s="385"/>
      <c r="V14" s="385"/>
      <c r="W14" s="385"/>
      <c r="X14" s="385"/>
      <c r="Y14" s="385"/>
      <c r="Z14" s="385"/>
      <c r="AA14" s="385"/>
      <c r="AB14" s="385"/>
      <c r="AC14" s="385"/>
      <c r="AD14" s="50"/>
      <c r="AE14" s="359"/>
      <c r="AF14" s="384"/>
      <c r="AG14" s="384"/>
      <c r="AH14" s="384"/>
      <c r="AI14" s="384"/>
      <c r="AJ14" s="384"/>
      <c r="AK14" s="384"/>
      <c r="AL14" s="384"/>
      <c r="AM14" s="384"/>
      <c r="AN14" s="384"/>
      <c r="AO14" s="384"/>
      <c r="AP14" s="384"/>
      <c r="AQ14" s="384"/>
      <c r="AR14" s="384"/>
      <c r="AS14" s="384"/>
      <c r="AT14" s="384"/>
      <c r="AU14" s="384"/>
      <c r="AV14" s="384"/>
      <c r="AW14" s="384"/>
      <c r="AX14" s="384"/>
      <c r="AY14" s="384"/>
      <c r="AZ14" s="384"/>
      <c r="BA14" s="384"/>
      <c r="BB14" s="384"/>
      <c r="BC14" s="384"/>
      <c r="BD14" s="384"/>
      <c r="BE14" s="384"/>
      <c r="BF14" s="384"/>
      <c r="BG14" s="384"/>
      <c r="BH14" s="384"/>
      <c r="BI14" s="384"/>
      <c r="BJ14" s="384"/>
      <c r="BK14" s="384"/>
      <c r="BL14" s="384"/>
      <c r="BM14" s="384"/>
      <c r="BN14" s="384"/>
      <c r="BO14" s="384"/>
      <c r="BP14" s="384"/>
      <c r="BQ14" s="384"/>
      <c r="BR14" s="384"/>
      <c r="BS14" s="384"/>
      <c r="BT14" s="384"/>
      <c r="BU14" s="384"/>
      <c r="BV14" s="384"/>
      <c r="BW14" s="384"/>
      <c r="BX14" s="384"/>
      <c r="BY14" s="384"/>
      <c r="BZ14" s="384"/>
      <c r="CA14" s="384"/>
    </row>
    <row r="15" spans="1:79" ht="15" outlineLevel="1" collapsed="1">
      <c r="B15" s="367"/>
      <c r="C15" s="365" t="s">
        <v>487</v>
      </c>
      <c r="D15" s="366"/>
      <c r="E15" s="365"/>
      <c r="G15" s="359"/>
      <c r="H15" s="365"/>
      <c r="I15" s="365"/>
      <c r="J15" s="365"/>
      <c r="K15" s="365"/>
      <c r="M15" s="359"/>
      <c r="N15" s="365"/>
      <c r="O15" s="365"/>
      <c r="P15" s="365"/>
      <c r="Q15" s="365"/>
      <c r="R15" s="365"/>
      <c r="S15" s="365"/>
      <c r="T15" s="365"/>
      <c r="U15" s="365"/>
      <c r="V15" s="365"/>
      <c r="W15" s="365"/>
      <c r="X15" s="365"/>
      <c r="Y15" s="365"/>
      <c r="Z15" s="365"/>
      <c r="AA15" s="365"/>
      <c r="AB15" s="365"/>
      <c r="AC15" s="365"/>
      <c r="AE15" s="359"/>
      <c r="AF15" s="365"/>
      <c r="AG15" s="365"/>
      <c r="AH15" s="365"/>
      <c r="AI15" s="365"/>
      <c r="AJ15" s="365"/>
      <c r="AK15" s="365"/>
      <c r="AL15" s="365"/>
      <c r="AM15" s="365"/>
      <c r="AN15" s="365"/>
      <c r="AO15" s="365"/>
      <c r="AP15" s="365"/>
      <c r="AQ15" s="365"/>
      <c r="AR15" s="365"/>
      <c r="AS15" s="365"/>
      <c r="AT15" s="365"/>
      <c r="AU15" s="365"/>
      <c r="AV15" s="365"/>
      <c r="AW15" s="365"/>
      <c r="AX15" s="365"/>
      <c r="AY15" s="365"/>
      <c r="AZ15" s="365"/>
      <c r="BA15" s="365"/>
      <c r="BB15" s="365"/>
      <c r="BC15" s="365"/>
      <c r="BD15" s="365"/>
      <c r="BE15" s="365"/>
      <c r="BF15" s="365"/>
      <c r="BG15" s="365"/>
      <c r="BH15" s="365"/>
      <c r="BI15" s="365"/>
      <c r="BJ15" s="365"/>
      <c r="BK15" s="365"/>
      <c r="BL15" s="365"/>
      <c r="BM15" s="365"/>
      <c r="BN15" s="365"/>
      <c r="BO15" s="365"/>
      <c r="BP15" s="365"/>
      <c r="BQ15" s="365"/>
      <c r="BR15" s="365"/>
      <c r="BS15" s="365"/>
      <c r="BT15" s="365"/>
      <c r="BU15" s="365"/>
      <c r="BV15" s="365"/>
      <c r="BW15" s="365"/>
      <c r="BX15" s="365"/>
      <c r="BY15" s="365"/>
      <c r="BZ15" s="365"/>
      <c r="CA15" s="365"/>
    </row>
    <row r="16" spans="1:79" s="392" customFormat="1" ht="30" hidden="1" customHeight="1" outlineLevel="2">
      <c r="B16" s="387"/>
      <c r="C16" s="386"/>
      <c r="D16" s="360" t="s">
        <v>488</v>
      </c>
      <c r="E16" s="360" t="s">
        <v>489</v>
      </c>
      <c r="F16" s="357"/>
      <c r="G16" s="359"/>
      <c r="H16" s="385"/>
      <c r="I16" s="385"/>
      <c r="J16" s="385"/>
      <c r="K16" s="385"/>
      <c r="L16" s="357"/>
      <c r="M16" s="359"/>
      <c r="N16" s="385"/>
      <c r="O16" s="385"/>
      <c r="P16" s="385"/>
      <c r="Q16" s="385"/>
      <c r="R16" s="385"/>
      <c r="S16" s="385"/>
      <c r="T16" s="385"/>
      <c r="U16" s="385"/>
      <c r="V16" s="385"/>
      <c r="W16" s="385"/>
      <c r="X16" s="385"/>
      <c r="Y16" s="385"/>
      <c r="Z16" s="385"/>
      <c r="AA16" s="385"/>
      <c r="AB16" s="385"/>
      <c r="AC16" s="385"/>
      <c r="AD16" s="357"/>
      <c r="AE16" s="359"/>
      <c r="AF16" s="384"/>
      <c r="AG16" s="384"/>
      <c r="AH16" s="384"/>
      <c r="AI16" s="384"/>
      <c r="AJ16" s="384"/>
      <c r="AK16" s="384"/>
      <c r="AL16" s="384"/>
      <c r="AM16" s="384"/>
      <c r="AN16" s="384"/>
      <c r="AO16" s="384"/>
      <c r="AP16" s="384"/>
      <c r="AQ16" s="384"/>
      <c r="AR16" s="384"/>
      <c r="AS16" s="384"/>
      <c r="AT16" s="384"/>
      <c r="AU16" s="384"/>
      <c r="AV16" s="384"/>
      <c r="AW16" s="384"/>
      <c r="AX16" s="384"/>
      <c r="AY16" s="384"/>
      <c r="AZ16" s="384"/>
      <c r="BA16" s="384"/>
      <c r="BB16" s="384"/>
      <c r="BC16" s="384"/>
      <c r="BD16" s="384"/>
      <c r="BE16" s="384"/>
      <c r="BF16" s="384"/>
      <c r="BG16" s="384"/>
      <c r="BH16" s="384"/>
      <c r="BI16" s="384"/>
      <c r="BJ16" s="384"/>
      <c r="BK16" s="384"/>
      <c r="BL16" s="384"/>
      <c r="BM16" s="384"/>
      <c r="BN16" s="384"/>
      <c r="BO16" s="384"/>
      <c r="BP16" s="384"/>
      <c r="BQ16" s="384"/>
      <c r="BR16" s="384"/>
      <c r="BS16" s="384"/>
      <c r="BT16" s="384"/>
      <c r="BU16" s="384"/>
      <c r="BV16" s="384"/>
      <c r="BW16" s="384"/>
      <c r="BX16" s="384"/>
      <c r="BY16" s="384"/>
      <c r="BZ16" s="384"/>
      <c r="CA16" s="384"/>
    </row>
    <row r="17" spans="2:79" s="51" customFormat="1" hidden="1" outlineLevel="2">
      <c r="B17" s="387"/>
      <c r="C17" s="386"/>
      <c r="D17" s="391" t="s">
        <v>490</v>
      </c>
      <c r="E17" s="390">
        <v>0.25</v>
      </c>
      <c r="F17" s="50"/>
      <c r="G17" s="359"/>
      <c r="H17" s="385"/>
      <c r="I17" s="385"/>
      <c r="J17" s="385"/>
      <c r="K17" s="385"/>
      <c r="L17" s="50"/>
      <c r="M17" s="359"/>
      <c r="N17" s="385"/>
      <c r="O17" s="385"/>
      <c r="P17" s="385"/>
      <c r="Q17" s="385"/>
      <c r="R17" s="385"/>
      <c r="S17" s="385"/>
      <c r="T17" s="385"/>
      <c r="U17" s="385"/>
      <c r="V17" s="385"/>
      <c r="W17" s="385"/>
      <c r="X17" s="385"/>
      <c r="Y17" s="385"/>
      <c r="Z17" s="385"/>
      <c r="AA17" s="385"/>
      <c r="AB17" s="385"/>
      <c r="AC17" s="385"/>
      <c r="AD17" s="50"/>
      <c r="AE17" s="359"/>
      <c r="AF17" s="384"/>
      <c r="AG17" s="384"/>
      <c r="AH17" s="384"/>
      <c r="AI17" s="384"/>
      <c r="AJ17" s="384"/>
      <c r="AK17" s="384"/>
      <c r="AL17" s="384"/>
      <c r="AM17" s="384"/>
      <c r="AN17" s="384"/>
      <c r="AO17" s="384"/>
      <c r="AP17" s="384"/>
      <c r="AQ17" s="384"/>
      <c r="AR17" s="384"/>
      <c r="AS17" s="384"/>
      <c r="AT17" s="384"/>
      <c r="AU17" s="384"/>
      <c r="AV17" s="384"/>
      <c r="AW17" s="384"/>
      <c r="AX17" s="384"/>
      <c r="AY17" s="384"/>
      <c r="AZ17" s="384"/>
      <c r="BA17" s="384"/>
      <c r="BB17" s="384"/>
      <c r="BC17" s="384"/>
      <c r="BD17" s="384"/>
      <c r="BE17" s="384"/>
      <c r="BF17" s="384"/>
      <c r="BG17" s="384"/>
      <c r="BH17" s="384"/>
      <c r="BI17" s="384"/>
      <c r="BJ17" s="384"/>
      <c r="BK17" s="384"/>
      <c r="BL17" s="384"/>
      <c r="BM17" s="384"/>
      <c r="BN17" s="384"/>
      <c r="BO17" s="384"/>
      <c r="BP17" s="384"/>
      <c r="BQ17" s="384"/>
      <c r="BR17" s="384"/>
      <c r="BS17" s="384"/>
      <c r="BT17" s="384"/>
      <c r="BU17" s="384"/>
      <c r="BV17" s="384"/>
      <c r="BW17" s="384"/>
      <c r="BX17" s="384"/>
      <c r="BY17" s="384"/>
      <c r="BZ17" s="384"/>
      <c r="CA17" s="384"/>
    </row>
    <row r="18" spans="2:79" s="51" customFormat="1" hidden="1" outlineLevel="2">
      <c r="B18" s="387"/>
      <c r="C18" s="386"/>
      <c r="D18" s="391" t="s">
        <v>491</v>
      </c>
      <c r="E18" s="390">
        <v>0.5</v>
      </c>
      <c r="F18" s="50"/>
      <c r="G18" s="359"/>
      <c r="H18" s="385"/>
      <c r="I18" s="385"/>
      <c r="J18" s="385"/>
      <c r="K18" s="385"/>
      <c r="L18" s="50"/>
      <c r="M18" s="359"/>
      <c r="N18" s="385"/>
      <c r="O18" s="385"/>
      <c r="P18" s="385"/>
      <c r="Q18" s="385"/>
      <c r="R18" s="385"/>
      <c r="S18" s="385"/>
      <c r="T18" s="385"/>
      <c r="U18" s="385"/>
      <c r="V18" s="385"/>
      <c r="W18" s="385"/>
      <c r="X18" s="385"/>
      <c r="Y18" s="385"/>
      <c r="Z18" s="385"/>
      <c r="AA18" s="385"/>
      <c r="AB18" s="385"/>
      <c r="AC18" s="385"/>
      <c r="AD18" s="50"/>
      <c r="AE18" s="359"/>
      <c r="AF18" s="384"/>
      <c r="AG18" s="384"/>
      <c r="AH18" s="384"/>
      <c r="AI18" s="384"/>
      <c r="AJ18" s="384"/>
      <c r="AK18" s="384"/>
      <c r="AL18" s="384"/>
      <c r="AM18" s="384"/>
      <c r="AN18" s="384"/>
      <c r="AO18" s="384"/>
      <c r="AP18" s="384"/>
      <c r="AQ18" s="384"/>
      <c r="AR18" s="384"/>
      <c r="AS18" s="384"/>
      <c r="AT18" s="384"/>
      <c r="AU18" s="384"/>
      <c r="AV18" s="384"/>
      <c r="AW18" s="384"/>
      <c r="AX18" s="384"/>
      <c r="AY18" s="384"/>
      <c r="AZ18" s="384"/>
      <c r="BA18" s="384"/>
      <c r="BB18" s="384"/>
      <c r="BC18" s="384"/>
      <c r="BD18" s="384"/>
      <c r="BE18" s="384"/>
      <c r="BF18" s="384"/>
      <c r="BG18" s="384"/>
      <c r="BH18" s="384"/>
      <c r="BI18" s="384"/>
      <c r="BJ18" s="384"/>
      <c r="BK18" s="384"/>
      <c r="BL18" s="384"/>
      <c r="BM18" s="384"/>
      <c r="BN18" s="384"/>
      <c r="BO18" s="384"/>
      <c r="BP18" s="384"/>
      <c r="BQ18" s="384"/>
      <c r="BR18" s="384"/>
      <c r="BS18" s="384"/>
      <c r="BT18" s="384"/>
      <c r="BU18" s="384"/>
      <c r="BV18" s="384"/>
      <c r="BW18" s="384"/>
      <c r="BX18" s="384"/>
      <c r="BY18" s="384"/>
      <c r="BZ18" s="384"/>
      <c r="CA18" s="384"/>
    </row>
    <row r="19" spans="2:79" s="51" customFormat="1" hidden="1" outlineLevel="2">
      <c r="B19" s="387"/>
      <c r="C19" s="386"/>
      <c r="D19" s="391" t="s">
        <v>492</v>
      </c>
      <c r="E19" s="390">
        <v>0.8</v>
      </c>
      <c r="F19" s="50"/>
      <c r="G19" s="359"/>
      <c r="H19" s="385"/>
      <c r="I19" s="385"/>
      <c r="J19" s="385"/>
      <c r="K19" s="385"/>
      <c r="L19" s="50"/>
      <c r="M19" s="359"/>
      <c r="N19" s="385"/>
      <c r="O19" s="385"/>
      <c r="P19" s="385"/>
      <c r="Q19" s="385"/>
      <c r="R19" s="385"/>
      <c r="S19" s="385"/>
      <c r="T19" s="385"/>
      <c r="U19" s="385"/>
      <c r="V19" s="385"/>
      <c r="W19" s="385"/>
      <c r="X19" s="385"/>
      <c r="Y19" s="385"/>
      <c r="Z19" s="385"/>
      <c r="AA19" s="385"/>
      <c r="AB19" s="385"/>
      <c r="AC19" s="385"/>
      <c r="AD19" s="50"/>
      <c r="AE19" s="359"/>
      <c r="AF19" s="384"/>
      <c r="AG19" s="384"/>
      <c r="AH19" s="384"/>
      <c r="AI19" s="384"/>
      <c r="AJ19" s="384"/>
      <c r="AK19" s="384"/>
      <c r="AL19" s="384"/>
      <c r="AM19" s="384"/>
      <c r="AN19" s="384"/>
      <c r="AO19" s="384"/>
      <c r="AP19" s="384"/>
      <c r="AQ19" s="384"/>
      <c r="AR19" s="384"/>
      <c r="AS19" s="384"/>
      <c r="AT19" s="384"/>
      <c r="AU19" s="384"/>
      <c r="AV19" s="384"/>
      <c r="AW19" s="384"/>
      <c r="AX19" s="384"/>
      <c r="AY19" s="384"/>
      <c r="AZ19" s="384"/>
      <c r="BA19" s="384"/>
      <c r="BB19" s="384"/>
      <c r="BC19" s="384"/>
      <c r="BD19" s="384"/>
      <c r="BE19" s="384"/>
      <c r="BF19" s="384"/>
      <c r="BG19" s="384"/>
      <c r="BH19" s="384"/>
      <c r="BI19" s="384"/>
      <c r="BJ19" s="384"/>
      <c r="BK19" s="384"/>
      <c r="BL19" s="384"/>
      <c r="BM19" s="384"/>
      <c r="BN19" s="384"/>
      <c r="BO19" s="384"/>
      <c r="BP19" s="384"/>
      <c r="BQ19" s="384"/>
      <c r="BR19" s="384"/>
      <c r="BS19" s="384"/>
      <c r="BT19" s="384"/>
      <c r="BU19" s="384"/>
      <c r="BV19" s="384"/>
      <c r="BW19" s="384"/>
      <c r="BX19" s="384"/>
      <c r="BY19" s="384"/>
      <c r="BZ19" s="384"/>
      <c r="CA19" s="384"/>
    </row>
    <row r="20" spans="2:79" s="51" customFormat="1" hidden="1" outlineLevel="2">
      <c r="B20" s="387"/>
      <c r="C20" s="386"/>
      <c r="D20" s="391" t="s">
        <v>493</v>
      </c>
      <c r="E20" s="390">
        <v>1</v>
      </c>
      <c r="F20" s="50"/>
      <c r="G20" s="359"/>
      <c r="H20" s="385"/>
      <c r="I20" s="385"/>
      <c r="J20" s="385"/>
      <c r="K20" s="385"/>
      <c r="L20" s="50"/>
      <c r="M20" s="359"/>
      <c r="N20" s="385"/>
      <c r="O20" s="385"/>
      <c r="P20" s="385"/>
      <c r="Q20" s="385"/>
      <c r="R20" s="385"/>
      <c r="S20" s="385"/>
      <c r="T20" s="385"/>
      <c r="U20" s="385"/>
      <c r="V20" s="385"/>
      <c r="W20" s="385"/>
      <c r="X20" s="385"/>
      <c r="Y20" s="385"/>
      <c r="Z20" s="385"/>
      <c r="AA20" s="385"/>
      <c r="AB20" s="385"/>
      <c r="AC20" s="385"/>
      <c r="AD20" s="50"/>
      <c r="AE20" s="359"/>
      <c r="AF20" s="384"/>
      <c r="AG20" s="384"/>
      <c r="AH20" s="384"/>
      <c r="AI20" s="384"/>
      <c r="AJ20" s="384"/>
      <c r="AK20" s="384"/>
      <c r="AL20" s="384"/>
      <c r="AM20" s="384"/>
      <c r="AN20" s="384"/>
      <c r="AO20" s="384"/>
      <c r="AP20" s="384"/>
      <c r="AQ20" s="384"/>
      <c r="AR20" s="384"/>
      <c r="AS20" s="384"/>
      <c r="AT20" s="384"/>
      <c r="AU20" s="384"/>
      <c r="AV20" s="384"/>
      <c r="AW20" s="384"/>
      <c r="AX20" s="384"/>
      <c r="AY20" s="384"/>
      <c r="AZ20" s="384"/>
      <c r="BA20" s="384"/>
      <c r="BB20" s="384"/>
      <c r="BC20" s="384"/>
      <c r="BD20" s="384"/>
      <c r="BE20" s="384"/>
      <c r="BF20" s="384"/>
      <c r="BG20" s="384"/>
      <c r="BH20" s="384"/>
      <c r="BI20" s="384"/>
      <c r="BJ20" s="384"/>
      <c r="BK20" s="384"/>
      <c r="BL20" s="384"/>
      <c r="BM20" s="384"/>
      <c r="BN20" s="384"/>
      <c r="BO20" s="384"/>
      <c r="BP20" s="384"/>
      <c r="BQ20" s="384"/>
      <c r="BR20" s="384"/>
      <c r="BS20" s="384"/>
      <c r="BT20" s="384"/>
      <c r="BU20" s="384"/>
      <c r="BV20" s="384"/>
      <c r="BW20" s="384"/>
      <c r="BX20" s="384"/>
      <c r="BY20" s="384"/>
      <c r="BZ20" s="384"/>
      <c r="CA20" s="384"/>
    </row>
    <row r="21" spans="2:79" s="51" customFormat="1" hidden="1" outlineLevel="2">
      <c r="B21" s="387"/>
      <c r="C21" s="386"/>
      <c r="D21" s="391" t="s">
        <v>494</v>
      </c>
      <c r="E21" s="390">
        <v>0</v>
      </c>
      <c r="F21" s="50"/>
      <c r="G21" s="359"/>
      <c r="H21" s="385"/>
      <c r="I21" s="385"/>
      <c r="J21" s="385"/>
      <c r="K21" s="385"/>
      <c r="L21" s="50"/>
      <c r="M21" s="359"/>
      <c r="N21" s="385"/>
      <c r="O21" s="385"/>
      <c r="P21" s="385"/>
      <c r="Q21" s="385"/>
      <c r="R21" s="385"/>
      <c r="S21" s="385"/>
      <c r="T21" s="385"/>
      <c r="U21" s="385"/>
      <c r="V21" s="385"/>
      <c r="W21" s="385"/>
      <c r="X21" s="385"/>
      <c r="Y21" s="385"/>
      <c r="Z21" s="385"/>
      <c r="AA21" s="385"/>
      <c r="AB21" s="385"/>
      <c r="AC21" s="385"/>
      <c r="AD21" s="50"/>
      <c r="AE21" s="359"/>
      <c r="AF21" s="384"/>
      <c r="AG21" s="384"/>
      <c r="AH21" s="384"/>
      <c r="AI21" s="384"/>
      <c r="AJ21" s="384"/>
      <c r="AK21" s="384"/>
      <c r="AL21" s="384"/>
      <c r="AM21" s="384"/>
      <c r="AN21" s="384"/>
      <c r="AO21" s="384"/>
      <c r="AP21" s="384"/>
      <c r="AQ21" s="384"/>
      <c r="AR21" s="384"/>
      <c r="AS21" s="384"/>
      <c r="AT21" s="384"/>
      <c r="AU21" s="384"/>
      <c r="AV21" s="384"/>
      <c r="AW21" s="384"/>
      <c r="AX21" s="384"/>
      <c r="AY21" s="384"/>
      <c r="AZ21" s="384"/>
      <c r="BA21" s="384"/>
      <c r="BB21" s="384"/>
      <c r="BC21" s="384"/>
      <c r="BD21" s="384"/>
      <c r="BE21" s="384"/>
      <c r="BF21" s="384"/>
      <c r="BG21" s="384"/>
      <c r="BH21" s="384"/>
      <c r="BI21" s="384"/>
      <c r="BJ21" s="384"/>
      <c r="BK21" s="384"/>
      <c r="BL21" s="384"/>
      <c r="BM21" s="384"/>
      <c r="BN21" s="384"/>
      <c r="BO21" s="384"/>
      <c r="BP21" s="384"/>
      <c r="BQ21" s="384"/>
      <c r="BR21" s="384"/>
      <c r="BS21" s="384"/>
      <c r="BT21" s="384"/>
      <c r="BU21" s="384"/>
      <c r="BV21" s="384"/>
      <c r="BW21" s="384"/>
      <c r="BX21" s="384"/>
      <c r="BY21" s="384"/>
      <c r="BZ21" s="384"/>
      <c r="CA21" s="384"/>
    </row>
    <row r="22" spans="2:79" s="51" customFormat="1" hidden="1" outlineLevel="2">
      <c r="B22" s="387"/>
      <c r="C22" s="386"/>
      <c r="D22" s="389" t="s">
        <v>495</v>
      </c>
      <c r="E22" s="388">
        <v>0.9</v>
      </c>
      <c r="F22" s="50"/>
      <c r="G22" s="359"/>
      <c r="H22" s="385"/>
      <c r="I22" s="385"/>
      <c r="J22" s="385"/>
      <c r="K22" s="385"/>
      <c r="L22" s="50"/>
      <c r="M22" s="359"/>
      <c r="N22" s="385"/>
      <c r="O22" s="385"/>
      <c r="P22" s="385"/>
      <c r="Q22" s="385"/>
      <c r="R22" s="385"/>
      <c r="S22" s="385"/>
      <c r="T22" s="385"/>
      <c r="U22" s="385"/>
      <c r="V22" s="385"/>
      <c r="W22" s="385"/>
      <c r="X22" s="385"/>
      <c r="Y22" s="385"/>
      <c r="Z22" s="385"/>
      <c r="AA22" s="385"/>
      <c r="AB22" s="385"/>
      <c r="AC22" s="385"/>
      <c r="AD22" s="50"/>
      <c r="AE22" s="359"/>
      <c r="AF22" s="384"/>
      <c r="AG22" s="384"/>
      <c r="AH22" s="384"/>
      <c r="AI22" s="384"/>
      <c r="AJ22" s="384"/>
      <c r="AK22" s="384"/>
      <c r="AL22" s="384"/>
      <c r="AM22" s="384"/>
      <c r="AN22" s="384"/>
      <c r="AO22" s="384"/>
      <c r="AP22" s="384"/>
      <c r="AQ22" s="384"/>
      <c r="AR22" s="384"/>
      <c r="AS22" s="384"/>
      <c r="AT22" s="384"/>
      <c r="AU22" s="384"/>
      <c r="AV22" s="384"/>
      <c r="AW22" s="384"/>
      <c r="AX22" s="384"/>
      <c r="AY22" s="384"/>
      <c r="AZ22" s="384"/>
      <c r="BA22" s="384"/>
      <c r="BB22" s="384"/>
      <c r="BC22" s="384"/>
      <c r="BD22" s="384"/>
      <c r="BE22" s="384"/>
      <c r="BF22" s="384"/>
      <c r="BG22" s="384"/>
      <c r="BH22" s="384"/>
      <c r="BI22" s="384"/>
      <c r="BJ22" s="384"/>
      <c r="BK22" s="384"/>
      <c r="BL22" s="384"/>
      <c r="BM22" s="384"/>
      <c r="BN22" s="384"/>
      <c r="BO22" s="384"/>
      <c r="BP22" s="384"/>
      <c r="BQ22" s="384"/>
      <c r="BR22" s="384"/>
      <c r="BS22" s="384"/>
      <c r="BT22" s="384"/>
      <c r="BU22" s="384"/>
      <c r="BV22" s="384"/>
      <c r="BW22" s="384"/>
      <c r="BX22" s="384"/>
      <c r="BY22" s="384"/>
      <c r="BZ22" s="384"/>
      <c r="CA22" s="384"/>
    </row>
    <row r="23" spans="2:79" s="51" customFormat="1">
      <c r="B23" s="387"/>
      <c r="C23" s="386"/>
      <c r="F23" s="50"/>
      <c r="G23" s="359"/>
      <c r="H23" s="385"/>
      <c r="I23" s="385"/>
      <c r="J23" s="385"/>
      <c r="K23" s="385"/>
      <c r="L23" s="50"/>
      <c r="M23" s="359"/>
      <c r="N23" s="385"/>
      <c r="O23" s="385"/>
      <c r="P23" s="385"/>
      <c r="Q23" s="385"/>
      <c r="R23" s="385"/>
      <c r="S23" s="385"/>
      <c r="T23" s="385"/>
      <c r="U23" s="385"/>
      <c r="V23" s="385"/>
      <c r="W23" s="385"/>
      <c r="X23" s="385"/>
      <c r="Y23" s="385"/>
      <c r="Z23" s="385"/>
      <c r="AA23" s="385"/>
      <c r="AB23" s="385"/>
      <c r="AC23" s="385"/>
      <c r="AD23" s="50"/>
      <c r="AE23" s="359"/>
      <c r="AF23" s="384"/>
      <c r="AG23" s="384"/>
      <c r="AH23" s="384"/>
      <c r="AI23" s="384"/>
      <c r="AJ23" s="384"/>
      <c r="AK23" s="384"/>
      <c r="AL23" s="384"/>
      <c r="AM23" s="384"/>
      <c r="AN23" s="384"/>
      <c r="AO23" s="384"/>
      <c r="AP23" s="384"/>
      <c r="AQ23" s="384"/>
      <c r="AR23" s="384"/>
      <c r="AS23" s="384"/>
      <c r="AT23" s="384"/>
      <c r="AU23" s="384"/>
      <c r="AV23" s="384"/>
      <c r="AW23" s="384"/>
      <c r="AX23" s="384"/>
      <c r="AY23" s="384"/>
      <c r="AZ23" s="384"/>
      <c r="BA23" s="384"/>
      <c r="BB23" s="384"/>
      <c r="BC23" s="384"/>
      <c r="BD23" s="384"/>
      <c r="BE23" s="384"/>
      <c r="BF23" s="384"/>
      <c r="BG23" s="384"/>
      <c r="BH23" s="384"/>
      <c r="BI23" s="384"/>
      <c r="BJ23" s="384"/>
      <c r="BK23" s="384"/>
      <c r="BL23" s="384"/>
      <c r="BM23" s="384"/>
      <c r="BN23" s="384"/>
      <c r="BO23" s="384"/>
      <c r="BP23" s="384"/>
      <c r="BQ23" s="384"/>
      <c r="BR23" s="384"/>
      <c r="BS23" s="384"/>
      <c r="BT23" s="384"/>
      <c r="BU23" s="384"/>
      <c r="BV23" s="384"/>
      <c r="BW23" s="384"/>
      <c r="BX23" s="384"/>
      <c r="BY23" s="384"/>
      <c r="BZ23" s="384"/>
      <c r="CA23" s="384"/>
    </row>
    <row r="24" spans="2:79" s="51" customFormat="1" ht="24">
      <c r="B24" s="635" t="s">
        <v>496</v>
      </c>
      <c r="C24" s="475"/>
      <c r="D24" s="475"/>
      <c r="E24" s="632"/>
      <c r="F24" s="50"/>
      <c r="G24" s="359"/>
      <c r="H24" s="632"/>
      <c r="I24" s="632"/>
      <c r="J24" s="632"/>
      <c r="K24" s="632"/>
      <c r="L24" s="50"/>
      <c r="M24" s="359"/>
      <c r="N24" s="632"/>
      <c r="O24" s="632"/>
      <c r="P24" s="632"/>
      <c r="Q24" s="632"/>
      <c r="R24" s="632"/>
      <c r="S24" s="632"/>
      <c r="T24" s="632"/>
      <c r="U24" s="632"/>
      <c r="V24" s="632"/>
      <c r="W24" s="632"/>
      <c r="X24" s="632"/>
      <c r="Y24" s="632"/>
      <c r="Z24" s="632"/>
      <c r="AA24" s="632"/>
      <c r="AB24" s="632"/>
      <c r="AC24" s="632"/>
      <c r="AD24" s="50"/>
      <c r="AE24" s="359"/>
      <c r="AF24" s="632"/>
      <c r="AG24" s="632"/>
      <c r="AH24" s="632"/>
      <c r="AI24" s="632"/>
      <c r="AJ24" s="632"/>
      <c r="AK24" s="632"/>
      <c r="AL24" s="632"/>
      <c r="AM24" s="632"/>
      <c r="AN24" s="632"/>
      <c r="AO24" s="632"/>
      <c r="AP24" s="632"/>
      <c r="AQ24" s="632"/>
      <c r="AR24" s="632"/>
      <c r="AS24" s="632"/>
      <c r="AT24" s="632"/>
      <c r="AU24" s="632"/>
      <c r="AV24" s="632"/>
      <c r="AW24" s="632"/>
      <c r="AX24" s="632"/>
      <c r="AY24" s="632"/>
      <c r="AZ24" s="632"/>
      <c r="BA24" s="632"/>
      <c r="BB24" s="632"/>
      <c r="BC24" s="632"/>
      <c r="BD24" s="632"/>
      <c r="BE24" s="632"/>
      <c r="BF24" s="632"/>
      <c r="BG24" s="632"/>
      <c r="BH24" s="632"/>
      <c r="BI24" s="632"/>
      <c r="BJ24" s="632"/>
      <c r="BK24" s="632"/>
      <c r="BL24" s="632"/>
      <c r="BM24" s="632"/>
      <c r="BN24" s="632"/>
      <c r="BO24" s="632"/>
      <c r="BP24" s="632"/>
      <c r="BQ24" s="632"/>
      <c r="BR24" s="632"/>
      <c r="BS24" s="632"/>
      <c r="BT24" s="632"/>
      <c r="BU24" s="632"/>
      <c r="BV24" s="632"/>
      <c r="BW24" s="632"/>
      <c r="BX24" s="632"/>
      <c r="BY24" s="632"/>
      <c r="BZ24" s="632"/>
      <c r="CA24" s="632"/>
    </row>
    <row r="25" spans="2:79" ht="15" outlineLevel="1">
      <c r="B25" s="381"/>
      <c r="C25" s="365" t="s">
        <v>497</v>
      </c>
      <c r="D25" s="366"/>
      <c r="E25" s="365"/>
      <c r="G25" s="359"/>
      <c r="H25" s="378">
        <f>SUMIFS($AF25:$CA25,$AF$4:$CA$4,"&gt;="&amp;H$4,$AF$5:$CA$5,"&lt;="&amp;H$5)</f>
        <v>0</v>
      </c>
      <c r="I25" s="378">
        <f>SUMIFS($AF25:$CA25,$AF$4:$CA$4,"&gt;="&amp;I$4,$AF$5:$CA$5,"&lt;="&amp;I$5)</f>
        <v>303320</v>
      </c>
      <c r="J25" s="378">
        <f>SUMIFS($AF25:$CA25,$AF$4:$CA$4,"&gt;="&amp;J$4,$AF$5:$CA$5,"&lt;="&amp;J$5)</f>
        <v>878640</v>
      </c>
      <c r="K25" s="378">
        <f>SUMIFS($AF25:$CA25,$AF$4:$CA$4,"&gt;="&amp;K$4,$AF$5:$CA$5,"&lt;="&amp;K$5)</f>
        <v>878640</v>
      </c>
      <c r="L25" s="379"/>
      <c r="M25" s="359"/>
      <c r="N25" s="378">
        <f t="shared" ref="N25:AC25" si="13">SUMIFS($AF25:$CA25,$AF$4:$CA$4,"&gt;="&amp;N$4,$AF$5:$CA$5,"&lt;="&amp;N$5)</f>
        <v>0</v>
      </c>
      <c r="O25" s="378">
        <f t="shared" si="13"/>
        <v>0</v>
      </c>
      <c r="P25" s="378">
        <f t="shared" si="13"/>
        <v>0</v>
      </c>
      <c r="Q25" s="378">
        <f t="shared" si="13"/>
        <v>0</v>
      </c>
      <c r="R25" s="378">
        <f t="shared" si="13"/>
        <v>0</v>
      </c>
      <c r="S25" s="378">
        <f t="shared" si="13"/>
        <v>0</v>
      </c>
      <c r="T25" s="378">
        <f t="shared" si="13"/>
        <v>90900</v>
      </c>
      <c r="U25" s="378">
        <f t="shared" si="13"/>
        <v>212420</v>
      </c>
      <c r="V25" s="378">
        <f t="shared" si="13"/>
        <v>191360</v>
      </c>
      <c r="W25" s="378">
        <f t="shared" si="13"/>
        <v>191360</v>
      </c>
      <c r="X25" s="378">
        <f t="shared" si="13"/>
        <v>267160</v>
      </c>
      <c r="Y25" s="378">
        <f t="shared" si="13"/>
        <v>228760</v>
      </c>
      <c r="Z25" s="378">
        <f t="shared" si="13"/>
        <v>191360</v>
      </c>
      <c r="AA25" s="378">
        <f t="shared" si="13"/>
        <v>191360</v>
      </c>
      <c r="AB25" s="378">
        <f t="shared" si="13"/>
        <v>267160</v>
      </c>
      <c r="AC25" s="378">
        <f t="shared" si="13"/>
        <v>228760</v>
      </c>
      <c r="AE25" s="359"/>
      <c r="AF25" s="377">
        <f>'Revenue - Existing'!AF22</f>
        <v>0</v>
      </c>
      <c r="AG25" s="377">
        <f>'Revenue - Existing'!AG22</f>
        <v>0</v>
      </c>
      <c r="AH25" s="377">
        <f>'Revenue - Existing'!AH22</f>
        <v>0</v>
      </c>
      <c r="AI25" s="377">
        <f>'Revenue - Existing'!AI22</f>
        <v>0</v>
      </c>
      <c r="AJ25" s="377">
        <f>'Revenue - Existing'!AJ22</f>
        <v>0</v>
      </c>
      <c r="AK25" s="377">
        <f>'Revenue - Existing'!AK22</f>
        <v>0</v>
      </c>
      <c r="AL25" s="377">
        <f>'Revenue - Existing'!AL22</f>
        <v>0</v>
      </c>
      <c r="AM25" s="377">
        <f>'Revenue - Existing'!AM22</f>
        <v>0</v>
      </c>
      <c r="AN25" s="377">
        <f>'Revenue - Existing'!AN22</f>
        <v>0</v>
      </c>
      <c r="AO25" s="377">
        <f>'Revenue - Existing'!AO22</f>
        <v>0</v>
      </c>
      <c r="AP25" s="377">
        <f>'Revenue - Existing'!AP22</f>
        <v>0</v>
      </c>
      <c r="AQ25" s="377">
        <f>'Revenue - Existing'!AQ22</f>
        <v>0</v>
      </c>
      <c r="AR25" s="377">
        <f>'Revenue - Existing'!AR22</f>
        <v>0</v>
      </c>
      <c r="AS25" s="377">
        <f>'Revenue - Existing'!AS22</f>
        <v>0</v>
      </c>
      <c r="AT25" s="377">
        <f>'Revenue - Existing'!AT22</f>
        <v>0</v>
      </c>
      <c r="AU25" s="377">
        <f>'Revenue - Existing'!AU22</f>
        <v>0</v>
      </c>
      <c r="AV25" s="377">
        <f>'Revenue - Existing'!AV22</f>
        <v>0</v>
      </c>
      <c r="AW25" s="377">
        <f>'Revenue - Existing'!AW22</f>
        <v>0</v>
      </c>
      <c r="AX25" s="377">
        <f>'Revenue - Existing'!AX22</f>
        <v>0</v>
      </c>
      <c r="AY25" s="377">
        <f>'Revenue - Existing'!AY22</f>
        <v>55300</v>
      </c>
      <c r="AZ25" s="377">
        <f>'Revenue - Existing'!AZ22</f>
        <v>35600</v>
      </c>
      <c r="BA25" s="377">
        <f>'Revenue - Existing'!BA22</f>
        <v>64220</v>
      </c>
      <c r="BB25" s="377">
        <f>'Revenue - Existing'!BB22</f>
        <v>104780</v>
      </c>
      <c r="BC25" s="377">
        <f>'Revenue - Existing'!BC22</f>
        <v>43420</v>
      </c>
      <c r="BD25" s="377">
        <f>'Revenue - Existing'!BD22</f>
        <v>76060</v>
      </c>
      <c r="BE25" s="377">
        <f>'Revenue - Existing'!BE22</f>
        <v>71880</v>
      </c>
      <c r="BF25" s="377">
        <f>'Revenue - Existing'!BF22</f>
        <v>43420</v>
      </c>
      <c r="BG25" s="377">
        <f>'Revenue - Existing'!BG22</f>
        <v>76060</v>
      </c>
      <c r="BH25" s="377">
        <f>'Revenue - Existing'!BH22</f>
        <v>71880</v>
      </c>
      <c r="BI25" s="377">
        <f>'Revenue - Existing'!BI22</f>
        <v>43420</v>
      </c>
      <c r="BJ25" s="377">
        <f>'Revenue - Existing'!BJ22</f>
        <v>76060</v>
      </c>
      <c r="BK25" s="377">
        <f>'Revenue - Existing'!BK22</f>
        <v>112680</v>
      </c>
      <c r="BL25" s="377">
        <f>'Revenue - Existing'!BL22</f>
        <v>78420</v>
      </c>
      <c r="BM25" s="377">
        <f>'Revenue - Existing'!BM22</f>
        <v>76060</v>
      </c>
      <c r="BN25" s="377">
        <f>'Revenue - Existing'!BN22</f>
        <v>109280</v>
      </c>
      <c r="BO25" s="377">
        <f>'Revenue - Existing'!BO22</f>
        <v>43420</v>
      </c>
      <c r="BP25" s="377">
        <f>'Revenue - Existing'!BP22</f>
        <v>76060</v>
      </c>
      <c r="BQ25" s="377">
        <f>'Revenue - Existing'!BQ22</f>
        <v>71880</v>
      </c>
      <c r="BR25" s="377">
        <f>'Revenue - Existing'!BR22</f>
        <v>43420</v>
      </c>
      <c r="BS25" s="377">
        <f>'Revenue - Existing'!BS22</f>
        <v>76060</v>
      </c>
      <c r="BT25" s="377">
        <f>'Revenue - Existing'!BT22</f>
        <v>71880</v>
      </c>
      <c r="BU25" s="377">
        <f>'Revenue - Existing'!BU22</f>
        <v>43420</v>
      </c>
      <c r="BV25" s="377">
        <f>'Revenue - Existing'!BV22</f>
        <v>76060</v>
      </c>
      <c r="BW25" s="377">
        <f>'Revenue - Existing'!BW22</f>
        <v>112680</v>
      </c>
      <c r="BX25" s="377">
        <f>'Revenue - Existing'!BX22</f>
        <v>78420</v>
      </c>
      <c r="BY25" s="377">
        <f>'Revenue - Existing'!BY22</f>
        <v>76060</v>
      </c>
      <c r="BZ25" s="377">
        <f>'Revenue - Existing'!BZ22</f>
        <v>109280</v>
      </c>
      <c r="CA25" s="377">
        <f>'Revenue - Existing'!CA22</f>
        <v>43420</v>
      </c>
    </row>
    <row r="26" spans="2:79" outlineLevel="1">
      <c r="G26" s="359"/>
      <c r="M26" s="359"/>
      <c r="AE26" s="359"/>
    </row>
    <row r="27" spans="2:79" ht="15" outlineLevel="1">
      <c r="B27" s="367"/>
      <c r="C27" s="365" t="s">
        <v>498</v>
      </c>
      <c r="D27" s="366"/>
      <c r="E27" s="365"/>
      <c r="G27" s="359"/>
      <c r="H27" s="378">
        <f>SUMIFS($AF27:$CA27,$AF$4:$CA$4,"&gt;="&amp;H$4,$AF$5:$CA$5,"&lt;="&amp;H$5)</f>
        <v>26900</v>
      </c>
      <c r="I27" s="378">
        <f>SUMIFS($AF27:$CA27,$AF$4:$CA$4,"&gt;="&amp;I$4,$AF$5:$CA$5,"&lt;="&amp;I$5)</f>
        <v>389837.5</v>
      </c>
      <c r="J27" s="378">
        <f>SUMIFS($AF27:$CA27,$AF$4:$CA$4,"&gt;="&amp;J$4,$AF$5:$CA$5,"&lt;="&amp;J$5)</f>
        <v>867752.5</v>
      </c>
      <c r="K27" s="378">
        <f>SUMIFS($AF27:$CA27,$AF$4:$CA$4,"&gt;="&amp;K$4,$AF$5:$CA$5,"&lt;="&amp;K$5)</f>
        <v>2925985</v>
      </c>
      <c r="L27" s="379"/>
      <c r="M27" s="359"/>
      <c r="N27" s="378">
        <f t="shared" ref="N27:AC27" si="14">SUMIFS($AF27:$CA27,$AF$4:$CA$4,"&gt;="&amp;N$4,$AF$5:$CA$5,"&lt;="&amp;N$5)</f>
        <v>0</v>
      </c>
      <c r="O27" s="378">
        <f t="shared" si="14"/>
        <v>0</v>
      </c>
      <c r="P27" s="378">
        <f t="shared" si="14"/>
        <v>0</v>
      </c>
      <c r="Q27" s="378">
        <f t="shared" si="14"/>
        <v>26900</v>
      </c>
      <c r="R27" s="378">
        <f t="shared" si="14"/>
        <v>83300</v>
      </c>
      <c r="S27" s="378">
        <f t="shared" si="14"/>
        <v>86062.5</v>
      </c>
      <c r="T27" s="378">
        <f t="shared" si="14"/>
        <v>102212.5</v>
      </c>
      <c r="U27" s="378">
        <f t="shared" si="14"/>
        <v>118262.5</v>
      </c>
      <c r="V27" s="378">
        <f t="shared" si="14"/>
        <v>143587.5</v>
      </c>
      <c r="W27" s="378">
        <f t="shared" si="14"/>
        <v>150462.5</v>
      </c>
      <c r="X27" s="378">
        <f t="shared" si="14"/>
        <v>228015</v>
      </c>
      <c r="Y27" s="378">
        <f t="shared" si="14"/>
        <v>345687.5</v>
      </c>
      <c r="Z27" s="378">
        <f t="shared" si="14"/>
        <v>747175</v>
      </c>
      <c r="AA27" s="378">
        <f t="shared" si="14"/>
        <v>716432.5</v>
      </c>
      <c r="AB27" s="378">
        <f t="shared" si="14"/>
        <v>726685</v>
      </c>
      <c r="AC27" s="378">
        <f t="shared" si="14"/>
        <v>735692.5</v>
      </c>
      <c r="AE27" s="359"/>
      <c r="AF27" s="377">
        <f>'Revenue - Pipeline'!AF22</f>
        <v>0</v>
      </c>
      <c r="AG27" s="377">
        <f>'Revenue - Pipeline'!AG22</f>
        <v>0</v>
      </c>
      <c r="AH27" s="377">
        <f>'Revenue - Pipeline'!AH22</f>
        <v>0</v>
      </c>
      <c r="AI27" s="377">
        <f>'Revenue - Pipeline'!AI22</f>
        <v>0</v>
      </c>
      <c r="AJ27" s="377">
        <f>'Revenue - Pipeline'!AJ22</f>
        <v>0</v>
      </c>
      <c r="AK27" s="377">
        <f>'Revenue - Pipeline'!AK22</f>
        <v>0</v>
      </c>
      <c r="AL27" s="377">
        <f>'Revenue - Pipeline'!AL22</f>
        <v>0</v>
      </c>
      <c r="AM27" s="377">
        <f>'Revenue - Pipeline'!AM22</f>
        <v>0</v>
      </c>
      <c r="AN27" s="377">
        <f>'Revenue - Pipeline'!AN22</f>
        <v>0</v>
      </c>
      <c r="AO27" s="377">
        <f>'Revenue - Pipeline'!AO22</f>
        <v>0</v>
      </c>
      <c r="AP27" s="377">
        <f>'Revenue - Pipeline'!AP22</f>
        <v>0</v>
      </c>
      <c r="AQ27" s="377">
        <f>'Revenue - Pipeline'!AQ22</f>
        <v>26900</v>
      </c>
      <c r="AR27" s="377">
        <f>'Revenue - Pipeline'!AR22</f>
        <v>48050</v>
      </c>
      <c r="AS27" s="377">
        <f>'Revenue - Pipeline'!AS22</f>
        <v>24400</v>
      </c>
      <c r="AT27" s="377">
        <f>'Revenue - Pipeline'!AT22</f>
        <v>10850</v>
      </c>
      <c r="AU27" s="377">
        <f>'Revenue - Pipeline'!AU22</f>
        <v>27200</v>
      </c>
      <c r="AV27" s="377">
        <f>'Revenue - Pipeline'!AV22</f>
        <v>31862.5</v>
      </c>
      <c r="AW27" s="377">
        <f>'Revenue - Pipeline'!AW22</f>
        <v>27000</v>
      </c>
      <c r="AX27" s="377">
        <f>'Revenue - Pipeline'!AX22</f>
        <v>43350</v>
      </c>
      <c r="AY27" s="377">
        <f>'Revenue - Pipeline'!AY22</f>
        <v>31862.5</v>
      </c>
      <c r="AZ27" s="377">
        <f>'Revenue - Pipeline'!AZ22</f>
        <v>27000</v>
      </c>
      <c r="BA27" s="377">
        <f>'Revenue - Pipeline'!BA22</f>
        <v>43350</v>
      </c>
      <c r="BB27" s="377">
        <f>'Revenue - Pipeline'!BB22</f>
        <v>31862.5</v>
      </c>
      <c r="BC27" s="377">
        <f>'Revenue - Pipeline'!BC22</f>
        <v>43050</v>
      </c>
      <c r="BD27" s="377">
        <f>'Revenue - Pipeline'!BD22</f>
        <v>64200</v>
      </c>
      <c r="BE27" s="377">
        <f>'Revenue - Pipeline'!BE22</f>
        <v>45412.5</v>
      </c>
      <c r="BF27" s="377">
        <f>'Revenue - Pipeline'!BF22</f>
        <v>33975</v>
      </c>
      <c r="BG27" s="377">
        <f>'Revenue - Pipeline'!BG22</f>
        <v>57942.5</v>
      </c>
      <c r="BH27" s="377">
        <f>'Revenue - Pipeline'!BH22</f>
        <v>37250</v>
      </c>
      <c r="BI27" s="377">
        <f>'Revenue - Pipeline'!BI22</f>
        <v>55270</v>
      </c>
      <c r="BJ27" s="377">
        <f>'Revenue - Pipeline'!BJ22</f>
        <v>66382.5</v>
      </c>
      <c r="BK27" s="377">
        <f>'Revenue - Pipeline'!BK22</f>
        <v>93737.5</v>
      </c>
      <c r="BL27" s="377">
        <f>'Revenue - Pipeline'!BL22</f>
        <v>67895</v>
      </c>
      <c r="BM27" s="377">
        <f>'Revenue - Pipeline'!BM22</f>
        <v>97112.5</v>
      </c>
      <c r="BN27" s="377">
        <f>'Revenue - Pipeline'!BN22</f>
        <v>116975</v>
      </c>
      <c r="BO27" s="377">
        <f>'Revenue - Pipeline'!BO22</f>
        <v>131600</v>
      </c>
      <c r="BP27" s="377">
        <f>'Revenue - Pipeline'!BP22</f>
        <v>249962.5</v>
      </c>
      <c r="BQ27" s="377">
        <f>'Revenue - Pipeline'!BQ22</f>
        <v>250275</v>
      </c>
      <c r="BR27" s="377">
        <f>'Revenue - Pipeline'!BR22</f>
        <v>246937.5</v>
      </c>
      <c r="BS27" s="377">
        <f>'Revenue - Pipeline'!BS22</f>
        <v>214580</v>
      </c>
      <c r="BT27" s="377">
        <f>'Revenue - Pipeline'!BT22</f>
        <v>255375</v>
      </c>
      <c r="BU27" s="377">
        <f>'Revenue - Pipeline'!BU22</f>
        <v>246477.5</v>
      </c>
      <c r="BV27" s="377">
        <f>'Revenue - Pipeline'!BV22</f>
        <v>214580</v>
      </c>
      <c r="BW27" s="377">
        <f>'Revenue - Pipeline'!BW22</f>
        <v>271267.5</v>
      </c>
      <c r="BX27" s="377">
        <f>'Revenue - Pipeline'!BX22</f>
        <v>240837.5</v>
      </c>
      <c r="BY27" s="377">
        <f>'Revenue - Pipeline'!BY22</f>
        <v>214580</v>
      </c>
      <c r="BZ27" s="377">
        <f>'Revenue - Pipeline'!BZ22</f>
        <v>262825</v>
      </c>
      <c r="CA27" s="377">
        <f>'Revenue - Pipeline'!CA22</f>
        <v>258287.5</v>
      </c>
    </row>
    <row r="28" spans="2:79" outlineLevel="1">
      <c r="C28" s="380"/>
      <c r="G28" s="359"/>
      <c r="M28" s="359"/>
      <c r="AE28" s="359"/>
    </row>
    <row r="29" spans="2:79" ht="15" outlineLevel="1">
      <c r="B29" s="367"/>
      <c r="C29" s="365" t="s">
        <v>110</v>
      </c>
      <c r="D29" s="366"/>
      <c r="E29" s="365"/>
      <c r="G29" s="359"/>
      <c r="H29" s="378">
        <f>SUMIFS($AF29:$CA29,$AF$4:$CA$4,"&gt;="&amp;H$4,$AF$5:$CA$5,"&lt;="&amp;H$5)</f>
        <v>67500</v>
      </c>
      <c r="I29" s="378">
        <f>SUMIFS($AF29:$CA29,$AF$4:$CA$4,"&gt;="&amp;I$4,$AF$5:$CA$5,"&lt;="&amp;I$5)</f>
        <v>176660</v>
      </c>
      <c r="J29" s="378">
        <f>SUMIFS($AF29:$CA29,$AF$4:$CA$4,"&gt;="&amp;J$4,$AF$5:$CA$5,"&lt;="&amp;J$5)</f>
        <v>341920</v>
      </c>
      <c r="K29" s="378">
        <f>SUMIFS($AF29:$CA29,$AF$4:$CA$4,"&gt;="&amp;K$4,$AF$5:$CA$5,"&lt;="&amp;K$5)</f>
        <v>590320</v>
      </c>
      <c r="L29" s="379"/>
      <c r="M29" s="359"/>
      <c r="N29" s="378">
        <f t="shared" ref="N29:AC29" si="15">SUMIFS($AF29:$CA29,$AF$4:$CA$4,"&gt;="&amp;N$4,$AF$5:$CA$5,"&lt;="&amp;N$5)</f>
        <v>15000</v>
      </c>
      <c r="O29" s="378">
        <f t="shared" si="15"/>
        <v>15000</v>
      </c>
      <c r="P29" s="378">
        <f t="shared" si="15"/>
        <v>15000</v>
      </c>
      <c r="Q29" s="378">
        <f t="shared" si="15"/>
        <v>22500</v>
      </c>
      <c r="R29" s="378">
        <f t="shared" si="15"/>
        <v>38380</v>
      </c>
      <c r="S29" s="378">
        <f t="shared" si="15"/>
        <v>41180</v>
      </c>
      <c r="T29" s="378">
        <f t="shared" si="15"/>
        <v>42300</v>
      </c>
      <c r="U29" s="378">
        <f t="shared" si="15"/>
        <v>54800</v>
      </c>
      <c r="V29" s="378">
        <f t="shared" si="15"/>
        <v>73180</v>
      </c>
      <c r="W29" s="378">
        <f t="shared" si="15"/>
        <v>76460</v>
      </c>
      <c r="X29" s="378">
        <f t="shared" si="15"/>
        <v>85380</v>
      </c>
      <c r="Y29" s="378">
        <f t="shared" si="15"/>
        <v>106900</v>
      </c>
      <c r="Z29" s="378">
        <f t="shared" si="15"/>
        <v>130280</v>
      </c>
      <c r="AA29" s="378">
        <f t="shared" si="15"/>
        <v>138560</v>
      </c>
      <c r="AB29" s="378">
        <f t="shared" si="15"/>
        <v>147480</v>
      </c>
      <c r="AC29" s="378">
        <f t="shared" si="15"/>
        <v>174000</v>
      </c>
      <c r="AE29" s="359"/>
      <c r="AF29" s="377">
        <f>'Revenue - New'!AF131</f>
        <v>5000</v>
      </c>
      <c r="AG29" s="377">
        <f>'Revenue - New'!AG131</f>
        <v>5000</v>
      </c>
      <c r="AH29" s="377">
        <f>'Revenue - New'!AH131</f>
        <v>5000</v>
      </c>
      <c r="AI29" s="377">
        <f>'Revenue - New'!AI131</f>
        <v>5000</v>
      </c>
      <c r="AJ29" s="377">
        <f>'Revenue - New'!AJ131</f>
        <v>5000</v>
      </c>
      <c r="AK29" s="377">
        <f>'Revenue - New'!AK131</f>
        <v>5000</v>
      </c>
      <c r="AL29" s="377">
        <f>'Revenue - New'!AL131</f>
        <v>5000</v>
      </c>
      <c r="AM29" s="377">
        <f>'Revenue - New'!AM131</f>
        <v>5000</v>
      </c>
      <c r="AN29" s="377">
        <f>'Revenue - New'!AN131</f>
        <v>5000</v>
      </c>
      <c r="AO29" s="377">
        <f>'Revenue - New'!AO131</f>
        <v>7500</v>
      </c>
      <c r="AP29" s="377">
        <f>'Revenue - New'!AP131</f>
        <v>7500</v>
      </c>
      <c r="AQ29" s="377">
        <f>'Revenue - New'!AQ131</f>
        <v>7500</v>
      </c>
      <c r="AR29" s="377">
        <f>'Revenue - New'!AR131</f>
        <v>12500</v>
      </c>
      <c r="AS29" s="377">
        <f>'Revenue - New'!AS131</f>
        <v>12740</v>
      </c>
      <c r="AT29" s="377">
        <f>'Revenue - New'!AT131</f>
        <v>13140</v>
      </c>
      <c r="AU29" s="377">
        <f>'Revenue - New'!AU131</f>
        <v>13460</v>
      </c>
      <c r="AV29" s="377">
        <f>'Revenue - New'!AV131</f>
        <v>13740</v>
      </c>
      <c r="AW29" s="377">
        <f>'Revenue - New'!AW131</f>
        <v>13980</v>
      </c>
      <c r="AX29" s="377">
        <f>'Revenue - New'!AX131</f>
        <v>14100</v>
      </c>
      <c r="AY29" s="377">
        <f>'Revenue - New'!AY131</f>
        <v>14100</v>
      </c>
      <c r="AZ29" s="377">
        <f>'Revenue - New'!AZ131</f>
        <v>14100</v>
      </c>
      <c r="BA29" s="377">
        <f>'Revenue - New'!BA131</f>
        <v>16600</v>
      </c>
      <c r="BB29" s="377">
        <f>'Revenue - New'!BB131</f>
        <v>19100</v>
      </c>
      <c r="BC29" s="377">
        <f>'Revenue - New'!BC131</f>
        <v>19100</v>
      </c>
      <c r="BD29" s="377">
        <f>'Revenue - New'!BD131</f>
        <v>24100</v>
      </c>
      <c r="BE29" s="377">
        <f>'Revenue - New'!BE131</f>
        <v>24340</v>
      </c>
      <c r="BF29" s="377">
        <f>'Revenue - New'!BF131</f>
        <v>24740</v>
      </c>
      <c r="BG29" s="377">
        <f>'Revenue - New'!BG131</f>
        <v>25060</v>
      </c>
      <c r="BH29" s="377">
        <f>'Revenue - New'!BH131</f>
        <v>25340</v>
      </c>
      <c r="BI29" s="377">
        <f>'Revenue - New'!BI131</f>
        <v>26060</v>
      </c>
      <c r="BJ29" s="377">
        <f>'Revenue - New'!BJ131</f>
        <v>26500</v>
      </c>
      <c r="BK29" s="377">
        <f>'Revenue - New'!BK131</f>
        <v>29320</v>
      </c>
      <c r="BL29" s="377">
        <f>'Revenue - New'!BL131</f>
        <v>29560</v>
      </c>
      <c r="BM29" s="377">
        <f>'Revenue - New'!BM131</f>
        <v>32300</v>
      </c>
      <c r="BN29" s="377">
        <f>'Revenue - New'!BN131</f>
        <v>37300</v>
      </c>
      <c r="BO29" s="377">
        <f>'Revenue - New'!BO131</f>
        <v>37300</v>
      </c>
      <c r="BP29" s="377">
        <f>'Revenue - New'!BP131</f>
        <v>42300</v>
      </c>
      <c r="BQ29" s="377">
        <f>'Revenue - New'!BQ131</f>
        <v>42540</v>
      </c>
      <c r="BR29" s="377">
        <f>'Revenue - New'!BR131</f>
        <v>45440</v>
      </c>
      <c r="BS29" s="377">
        <f>'Revenue - New'!BS131</f>
        <v>45760</v>
      </c>
      <c r="BT29" s="377">
        <f>'Revenue - New'!BT131</f>
        <v>46040</v>
      </c>
      <c r="BU29" s="377">
        <f>'Revenue - New'!BU131</f>
        <v>46760</v>
      </c>
      <c r="BV29" s="377">
        <f>'Revenue - New'!BV131</f>
        <v>47200</v>
      </c>
      <c r="BW29" s="377">
        <f>'Revenue - New'!BW131</f>
        <v>50020</v>
      </c>
      <c r="BX29" s="377">
        <f>'Revenue - New'!BX131</f>
        <v>50260</v>
      </c>
      <c r="BY29" s="377">
        <f>'Revenue - New'!BY131</f>
        <v>53000</v>
      </c>
      <c r="BZ29" s="377">
        <f>'Revenue - New'!BZ131</f>
        <v>60500</v>
      </c>
      <c r="CA29" s="377">
        <f>'Revenue - New'!CA131</f>
        <v>60500</v>
      </c>
    </row>
    <row r="30" spans="2:79" outlineLevel="1">
      <c r="G30" s="359"/>
      <c r="M30" s="359"/>
      <c r="AE30" s="359"/>
    </row>
    <row r="31" spans="2:79" ht="15" outlineLevel="1" collapsed="1">
      <c r="B31" s="367"/>
      <c r="C31" s="365" t="s">
        <v>499</v>
      </c>
      <c r="D31" s="366"/>
      <c r="E31" s="365"/>
      <c r="G31" s="359"/>
      <c r="H31" s="378">
        <f>SUM(H32:H34)</f>
        <v>3487.7650659848623</v>
      </c>
      <c r="I31" s="378">
        <f>SUM(I32:I34)</f>
        <v>42487.89467889622</v>
      </c>
      <c r="J31" s="378">
        <f>SUM(J32:J34)</f>
        <v>145888.3037727201</v>
      </c>
      <c r="K31" s="378">
        <f>SUM(K32:K34)</f>
        <v>458584.89538810565</v>
      </c>
      <c r="L31" s="379"/>
      <c r="M31" s="359"/>
      <c r="N31" s="378">
        <f t="shared" ref="N31:AC31" si="16">SUM(N32:N34)</f>
        <v>150.5</v>
      </c>
      <c r="O31" s="378">
        <f t="shared" si="16"/>
        <v>609.57530050000014</v>
      </c>
      <c r="P31" s="378">
        <f t="shared" si="16"/>
        <v>1082.5610416804507</v>
      </c>
      <c r="Q31" s="378">
        <f t="shared" si="16"/>
        <v>1645.1287238044097</v>
      </c>
      <c r="R31" s="378">
        <f t="shared" si="16"/>
        <v>4554.5521692644061</v>
      </c>
      <c r="S31" s="378">
        <f t="shared" si="16"/>
        <v>8064.4213345452845</v>
      </c>
      <c r="T31" s="378">
        <f t="shared" si="16"/>
        <v>12505.435357903341</v>
      </c>
      <c r="U31" s="378">
        <f t="shared" si="16"/>
        <v>17363.485817183184</v>
      </c>
      <c r="V31" s="378">
        <f t="shared" si="16"/>
        <v>23891.318613429641</v>
      </c>
      <c r="W31" s="378">
        <f t="shared" si="16"/>
        <v>31005.416726235184</v>
      </c>
      <c r="X31" s="378">
        <f t="shared" si="16"/>
        <v>39624.153530956843</v>
      </c>
      <c r="Y31" s="378">
        <f t="shared" si="16"/>
        <v>51367.41490209836</v>
      </c>
      <c r="Z31" s="378">
        <f t="shared" si="16"/>
        <v>71296.437778546853</v>
      </c>
      <c r="AA31" s="378">
        <f t="shared" si="16"/>
        <v>99488.912844674604</v>
      </c>
      <c r="AB31" s="378">
        <f t="shared" si="16"/>
        <v>128638.32313528104</v>
      </c>
      <c r="AC31" s="378">
        <f t="shared" si="16"/>
        <v>159161.22162960315</v>
      </c>
      <c r="AE31" s="359"/>
      <c r="AF31" s="377">
        <f t="shared" ref="AF31:CA31" si="17">SUM(AF32:AF34)</f>
        <v>0</v>
      </c>
      <c r="AG31" s="377">
        <f t="shared" si="17"/>
        <v>50</v>
      </c>
      <c r="AH31" s="377">
        <f t="shared" si="17"/>
        <v>100.5</v>
      </c>
      <c r="AI31" s="377">
        <f t="shared" si="17"/>
        <v>151.505</v>
      </c>
      <c r="AJ31" s="377">
        <f t="shared" si="17"/>
        <v>203.02004999999997</v>
      </c>
      <c r="AK31" s="377">
        <f t="shared" si="17"/>
        <v>255.05025049999995</v>
      </c>
      <c r="AL31" s="377">
        <f t="shared" si="17"/>
        <v>307.600753005</v>
      </c>
      <c r="AM31" s="377">
        <f t="shared" si="17"/>
        <v>360.67676053504994</v>
      </c>
      <c r="AN31" s="377">
        <f t="shared" si="17"/>
        <v>414.28352814040051</v>
      </c>
      <c r="AO31" s="377">
        <f t="shared" si="17"/>
        <v>468.42636342180458</v>
      </c>
      <c r="AP31" s="377">
        <f t="shared" si="17"/>
        <v>548.11062705602239</v>
      </c>
      <c r="AQ31" s="377">
        <f t="shared" si="17"/>
        <v>628.59173332658258</v>
      </c>
      <c r="AR31" s="377">
        <f t="shared" si="17"/>
        <v>978.87765065984843</v>
      </c>
      <c r="AS31" s="377">
        <f t="shared" si="17"/>
        <v>1594.1664271664467</v>
      </c>
      <c r="AT31" s="377">
        <f t="shared" si="17"/>
        <v>1981.5080914381122</v>
      </c>
      <c r="AU31" s="377">
        <f t="shared" si="17"/>
        <v>2241.2231723524919</v>
      </c>
      <c r="AV31" s="377">
        <f t="shared" si="17"/>
        <v>2670.2354040760188</v>
      </c>
      <c r="AW31" s="377">
        <f t="shared" si="17"/>
        <v>3152.962758116777</v>
      </c>
      <c r="AX31" s="377">
        <f t="shared" si="17"/>
        <v>3594.2923856979455</v>
      </c>
      <c r="AY31" s="377">
        <f t="shared" si="17"/>
        <v>4204.7353095549242</v>
      </c>
      <c r="AZ31" s="377">
        <f t="shared" si="17"/>
        <v>4706.4076626504739</v>
      </c>
      <c r="BA31" s="377">
        <f t="shared" si="17"/>
        <v>5164.471739276979</v>
      </c>
      <c r="BB31" s="377">
        <f t="shared" si="17"/>
        <v>5815.616456669748</v>
      </c>
      <c r="BC31" s="377">
        <f t="shared" si="17"/>
        <v>6383.3976212364469</v>
      </c>
      <c r="BD31" s="377">
        <f t="shared" si="17"/>
        <v>7068.731597448812</v>
      </c>
      <c r="BE31" s="377">
        <f t="shared" si="17"/>
        <v>8022.4189134232984</v>
      </c>
      <c r="BF31" s="377">
        <f t="shared" si="17"/>
        <v>8800.1681025575308</v>
      </c>
      <c r="BG31" s="377">
        <f t="shared" si="17"/>
        <v>9475.3197835831088</v>
      </c>
      <c r="BH31" s="377">
        <f t="shared" si="17"/>
        <v>10400.097981418941</v>
      </c>
      <c r="BI31" s="377">
        <f t="shared" si="17"/>
        <v>11129.998961233128</v>
      </c>
      <c r="BJ31" s="377">
        <f t="shared" si="17"/>
        <v>12054.59895084546</v>
      </c>
      <c r="BK31" s="377">
        <f t="shared" si="17"/>
        <v>13103.969940353918</v>
      </c>
      <c r="BL31" s="377">
        <f t="shared" si="17"/>
        <v>14465.584639757457</v>
      </c>
      <c r="BM31" s="377">
        <f t="shared" si="17"/>
        <v>15584.790486155032</v>
      </c>
      <c r="BN31" s="377">
        <f t="shared" si="17"/>
        <v>17034.763391016579</v>
      </c>
      <c r="BO31" s="377">
        <f t="shared" si="17"/>
        <v>18747.861024926751</v>
      </c>
      <c r="BP31" s="377">
        <f t="shared" si="17"/>
        <v>20624.339635176013</v>
      </c>
      <c r="BQ31" s="377">
        <f t="shared" si="17"/>
        <v>23753.208031527771</v>
      </c>
      <c r="BR31" s="377">
        <f t="shared" si="17"/>
        <v>26918.890111843051</v>
      </c>
      <c r="BS31" s="377">
        <f t="shared" si="17"/>
        <v>30111.854012961485</v>
      </c>
      <c r="BT31" s="377">
        <f t="shared" si="17"/>
        <v>33016.372553091103</v>
      </c>
      <c r="BU31" s="377">
        <f t="shared" si="17"/>
        <v>36360.686278622015</v>
      </c>
      <c r="BV31" s="377">
        <f t="shared" si="17"/>
        <v>39656.66814140822</v>
      </c>
      <c r="BW31" s="377">
        <f t="shared" si="17"/>
        <v>42671.034822822316</v>
      </c>
      <c r="BX31" s="377">
        <f t="shared" si="17"/>
        <v>46310.620171050519</v>
      </c>
      <c r="BY31" s="377">
        <f t="shared" si="17"/>
        <v>49684.701372761025</v>
      </c>
      <c r="BZ31" s="377">
        <f t="shared" si="17"/>
        <v>52857.348386488629</v>
      </c>
      <c r="CA31" s="377">
        <f t="shared" si="17"/>
        <v>56619.171870353508</v>
      </c>
    </row>
    <row r="32" spans="2:79" hidden="1" outlineLevel="2">
      <c r="D32" s="383" t="s">
        <v>112</v>
      </c>
      <c r="G32" s="359"/>
      <c r="H32" s="361">
        <f t="shared" ref="H32:K34" si="18">SUMIFS($AF32:$CA32,$AF$4:$CA$4,"&gt;="&amp;H$4,$AF$5:$CA$5,"&lt;="&amp;H$5)</f>
        <v>10463.295197954583</v>
      </c>
      <c r="I32" s="361">
        <f t="shared" si="18"/>
        <v>127463.68403668866</v>
      </c>
      <c r="J32" s="361">
        <f t="shared" si="18"/>
        <v>437664.91131816019</v>
      </c>
      <c r="K32" s="361">
        <f t="shared" si="18"/>
        <v>1375754.6861643172</v>
      </c>
      <c r="L32" s="362"/>
      <c r="M32" s="359"/>
      <c r="N32" s="361">
        <f t="shared" ref="N32:AC34" si="19">SUMIFS($AF32:$CA32,$AF$4:$CA$4,"&gt;="&amp;N$4,$AF$5:$CA$5,"&lt;="&amp;N$5)</f>
        <v>451.5</v>
      </c>
      <c r="O32" s="361">
        <f t="shared" si="19"/>
        <v>1828.7259015</v>
      </c>
      <c r="P32" s="361">
        <f t="shared" si="19"/>
        <v>3247.683125041352</v>
      </c>
      <c r="Q32" s="361">
        <f t="shared" si="19"/>
        <v>4935.3861714132299</v>
      </c>
      <c r="R32" s="361">
        <f t="shared" si="19"/>
        <v>13663.656507793223</v>
      </c>
      <c r="S32" s="361">
        <f t="shared" si="19"/>
        <v>24193.264003635864</v>
      </c>
      <c r="T32" s="361">
        <f t="shared" si="19"/>
        <v>37516.306073710039</v>
      </c>
      <c r="U32" s="361">
        <f t="shared" si="19"/>
        <v>52090.457451549533</v>
      </c>
      <c r="V32" s="361">
        <f t="shared" si="19"/>
        <v>71673.955840288938</v>
      </c>
      <c r="W32" s="361">
        <f t="shared" si="19"/>
        <v>93016.250178705552</v>
      </c>
      <c r="X32" s="361">
        <f t="shared" si="19"/>
        <v>118872.46059287053</v>
      </c>
      <c r="Y32" s="361">
        <f t="shared" si="19"/>
        <v>154102.24470629511</v>
      </c>
      <c r="Z32" s="361">
        <f t="shared" si="19"/>
        <v>213889.31333564056</v>
      </c>
      <c r="AA32" s="361">
        <f t="shared" si="19"/>
        <v>298466.73853402381</v>
      </c>
      <c r="AB32" s="361">
        <f t="shared" si="19"/>
        <v>385914.96940584324</v>
      </c>
      <c r="AC32" s="361">
        <f t="shared" si="19"/>
        <v>477483.66488880955</v>
      </c>
      <c r="AD32" s="362"/>
      <c r="AE32" s="359"/>
      <c r="AF32" s="361">
        <f t="shared" ref="AF32:CA32" si="20">AF102</f>
        <v>0</v>
      </c>
      <c r="AG32" s="361">
        <f t="shared" si="20"/>
        <v>150</v>
      </c>
      <c r="AH32" s="361">
        <f t="shared" si="20"/>
        <v>301.5</v>
      </c>
      <c r="AI32" s="361">
        <f t="shared" si="20"/>
        <v>454.51499999999999</v>
      </c>
      <c r="AJ32" s="361">
        <f t="shared" si="20"/>
        <v>609.06014999999991</v>
      </c>
      <c r="AK32" s="361">
        <f t="shared" si="20"/>
        <v>765.15075149999996</v>
      </c>
      <c r="AL32" s="361">
        <f t="shared" si="20"/>
        <v>922.802259015</v>
      </c>
      <c r="AM32" s="361">
        <f t="shared" si="20"/>
        <v>1082.0302816051501</v>
      </c>
      <c r="AN32" s="361">
        <f t="shared" si="20"/>
        <v>1242.8505844212018</v>
      </c>
      <c r="AO32" s="361">
        <f t="shared" si="20"/>
        <v>1405.2790902654137</v>
      </c>
      <c r="AP32" s="361">
        <f t="shared" si="20"/>
        <v>1644.3318811680676</v>
      </c>
      <c r="AQ32" s="361">
        <f t="shared" si="20"/>
        <v>1885.7751999797483</v>
      </c>
      <c r="AR32" s="361">
        <f t="shared" si="20"/>
        <v>2936.6329519795459</v>
      </c>
      <c r="AS32" s="361">
        <f t="shared" si="20"/>
        <v>4782.4992814993411</v>
      </c>
      <c r="AT32" s="361">
        <f t="shared" si="20"/>
        <v>5944.5242743143353</v>
      </c>
      <c r="AU32" s="361">
        <f t="shared" si="20"/>
        <v>6723.6695170574776</v>
      </c>
      <c r="AV32" s="361">
        <f t="shared" si="20"/>
        <v>8010.706212228054</v>
      </c>
      <c r="AW32" s="361">
        <f t="shared" si="20"/>
        <v>9458.8882743503345</v>
      </c>
      <c r="AX32" s="361">
        <f t="shared" si="20"/>
        <v>10782.877157093839</v>
      </c>
      <c r="AY32" s="361">
        <f t="shared" si="20"/>
        <v>12614.205928664776</v>
      </c>
      <c r="AZ32" s="361">
        <f t="shared" si="20"/>
        <v>14119.222987951425</v>
      </c>
      <c r="BA32" s="361">
        <f t="shared" si="20"/>
        <v>15493.415217830941</v>
      </c>
      <c r="BB32" s="361">
        <f t="shared" si="20"/>
        <v>17446.849370009248</v>
      </c>
      <c r="BC32" s="361">
        <f t="shared" si="20"/>
        <v>19150.192863709341</v>
      </c>
      <c r="BD32" s="361">
        <f t="shared" si="20"/>
        <v>21206.194792346436</v>
      </c>
      <c r="BE32" s="361">
        <f t="shared" si="20"/>
        <v>24067.256740269899</v>
      </c>
      <c r="BF32" s="361">
        <f t="shared" si="20"/>
        <v>26400.5043076726</v>
      </c>
      <c r="BG32" s="361">
        <f t="shared" si="20"/>
        <v>28425.959350749326</v>
      </c>
      <c r="BH32" s="361">
        <f t="shared" si="20"/>
        <v>31200.293944256824</v>
      </c>
      <c r="BI32" s="361">
        <f t="shared" si="20"/>
        <v>33389.996883699394</v>
      </c>
      <c r="BJ32" s="361">
        <f t="shared" si="20"/>
        <v>36163.79685253639</v>
      </c>
      <c r="BK32" s="361">
        <f t="shared" si="20"/>
        <v>39311.909821061759</v>
      </c>
      <c r="BL32" s="361">
        <f t="shared" si="20"/>
        <v>43396.753919272378</v>
      </c>
      <c r="BM32" s="361">
        <f t="shared" si="20"/>
        <v>46754.371458465102</v>
      </c>
      <c r="BN32" s="361">
        <f t="shared" si="20"/>
        <v>51104.290173049754</v>
      </c>
      <c r="BO32" s="361">
        <f t="shared" si="20"/>
        <v>56243.583074780254</v>
      </c>
      <c r="BP32" s="361">
        <f t="shared" si="20"/>
        <v>61873.018905528057</v>
      </c>
      <c r="BQ32" s="361">
        <f t="shared" si="20"/>
        <v>71259.624094583327</v>
      </c>
      <c r="BR32" s="361">
        <f t="shared" si="20"/>
        <v>80756.670335529168</v>
      </c>
      <c r="BS32" s="361">
        <f t="shared" si="20"/>
        <v>90335.562038884469</v>
      </c>
      <c r="BT32" s="361">
        <f t="shared" si="20"/>
        <v>99049.11765927331</v>
      </c>
      <c r="BU32" s="361">
        <f t="shared" si="20"/>
        <v>109082.05883586605</v>
      </c>
      <c r="BV32" s="361">
        <f t="shared" si="20"/>
        <v>118970.00442422469</v>
      </c>
      <c r="BW32" s="361">
        <f t="shared" si="20"/>
        <v>128013.10446846695</v>
      </c>
      <c r="BX32" s="361">
        <f t="shared" si="20"/>
        <v>138931.86051315159</v>
      </c>
      <c r="BY32" s="361">
        <f t="shared" si="20"/>
        <v>149054.10411828311</v>
      </c>
      <c r="BZ32" s="361">
        <f t="shared" si="20"/>
        <v>158572.04515946592</v>
      </c>
      <c r="CA32" s="361">
        <f t="shared" si="20"/>
        <v>169857.51561106055</v>
      </c>
    </row>
    <row r="33" spans="2:79" hidden="1" outlineLevel="2">
      <c r="D33" s="383" t="s">
        <v>113</v>
      </c>
      <c r="G33" s="359"/>
      <c r="H33" s="361">
        <f t="shared" si="18"/>
        <v>-3487.7650659848605</v>
      </c>
      <c r="I33" s="361">
        <f t="shared" si="18"/>
        <v>-42487.89467889622</v>
      </c>
      <c r="J33" s="361">
        <f t="shared" si="18"/>
        <v>-145888.30377272004</v>
      </c>
      <c r="K33" s="361">
        <f t="shared" si="18"/>
        <v>-458584.89538810577</v>
      </c>
      <c r="L33" s="362"/>
      <c r="M33" s="359"/>
      <c r="N33" s="361">
        <f t="shared" si="19"/>
        <v>-150.5</v>
      </c>
      <c r="O33" s="361">
        <f t="shared" si="19"/>
        <v>-609.57530049999991</v>
      </c>
      <c r="P33" s="361">
        <f t="shared" si="19"/>
        <v>-1082.5610416804507</v>
      </c>
      <c r="Q33" s="361">
        <f t="shared" si="19"/>
        <v>-1645.1287238044101</v>
      </c>
      <c r="R33" s="361">
        <f t="shared" si="19"/>
        <v>-4554.5521692644079</v>
      </c>
      <c r="S33" s="361">
        <f t="shared" si="19"/>
        <v>-8064.4213345452899</v>
      </c>
      <c r="T33" s="361">
        <f t="shared" si="19"/>
        <v>-12505.435357903349</v>
      </c>
      <c r="U33" s="361">
        <f t="shared" si="19"/>
        <v>-17363.485817183177</v>
      </c>
      <c r="V33" s="361">
        <f t="shared" si="19"/>
        <v>-23891.318613429648</v>
      </c>
      <c r="W33" s="361">
        <f t="shared" si="19"/>
        <v>-31005.416726235184</v>
      </c>
      <c r="X33" s="361">
        <f t="shared" si="19"/>
        <v>-39624.153530956843</v>
      </c>
      <c r="Y33" s="361">
        <f t="shared" si="19"/>
        <v>-51367.414902098375</v>
      </c>
      <c r="Z33" s="361">
        <f t="shared" si="19"/>
        <v>-71296.437778546853</v>
      </c>
      <c r="AA33" s="361">
        <f t="shared" si="19"/>
        <v>-99488.912844674604</v>
      </c>
      <c r="AB33" s="361">
        <f t="shared" si="19"/>
        <v>-128638.3231352811</v>
      </c>
      <c r="AC33" s="361">
        <f t="shared" si="19"/>
        <v>-159161.22162960321</v>
      </c>
      <c r="AD33" s="362"/>
      <c r="AE33" s="359"/>
      <c r="AF33" s="361">
        <f t="shared" ref="AF33:CA33" si="21">AF103</f>
        <v>0</v>
      </c>
      <c r="AG33" s="361">
        <f t="shared" si="21"/>
        <v>-50</v>
      </c>
      <c r="AH33" s="361">
        <f t="shared" si="21"/>
        <v>-100.5</v>
      </c>
      <c r="AI33" s="361">
        <f t="shared" si="21"/>
        <v>-151.505</v>
      </c>
      <c r="AJ33" s="361">
        <f t="shared" si="21"/>
        <v>-203.02004999999997</v>
      </c>
      <c r="AK33" s="361">
        <f t="shared" si="21"/>
        <v>-255.0502505</v>
      </c>
      <c r="AL33" s="361">
        <f t="shared" si="21"/>
        <v>-307.600753005</v>
      </c>
      <c r="AM33" s="361">
        <f t="shared" si="21"/>
        <v>-360.67676053505005</v>
      </c>
      <c r="AN33" s="361">
        <f t="shared" si="21"/>
        <v>-414.28352814040062</v>
      </c>
      <c r="AO33" s="361">
        <f t="shared" si="21"/>
        <v>-468.42636342180458</v>
      </c>
      <c r="AP33" s="361">
        <f t="shared" si="21"/>
        <v>-548.11062705602262</v>
      </c>
      <c r="AQ33" s="361">
        <f t="shared" si="21"/>
        <v>-628.59173332658281</v>
      </c>
      <c r="AR33" s="361">
        <f t="shared" si="21"/>
        <v>-978.87765065984865</v>
      </c>
      <c r="AS33" s="361">
        <f t="shared" si="21"/>
        <v>-1594.1664271664472</v>
      </c>
      <c r="AT33" s="361">
        <f t="shared" si="21"/>
        <v>-1981.5080914381117</v>
      </c>
      <c r="AU33" s="361">
        <f t="shared" si="21"/>
        <v>-2241.2231723524928</v>
      </c>
      <c r="AV33" s="361">
        <f t="shared" si="21"/>
        <v>-2670.2354040760179</v>
      </c>
      <c r="AW33" s="361">
        <f t="shared" si="21"/>
        <v>-3152.9627581167788</v>
      </c>
      <c r="AX33" s="361">
        <f t="shared" si="21"/>
        <v>-3594.2923856979464</v>
      </c>
      <c r="AY33" s="361">
        <f t="shared" si="21"/>
        <v>-4204.7353095549261</v>
      </c>
      <c r="AZ33" s="361">
        <f t="shared" si="21"/>
        <v>-4706.4076626504757</v>
      </c>
      <c r="BA33" s="361">
        <f t="shared" si="21"/>
        <v>-5164.4717392769808</v>
      </c>
      <c r="BB33" s="361">
        <f t="shared" si="21"/>
        <v>-5815.6164566697498</v>
      </c>
      <c r="BC33" s="361">
        <f t="shared" si="21"/>
        <v>-6383.3976212364469</v>
      </c>
      <c r="BD33" s="361">
        <f t="shared" si="21"/>
        <v>-7068.731597448812</v>
      </c>
      <c r="BE33" s="361">
        <f t="shared" si="21"/>
        <v>-8022.4189134233002</v>
      </c>
      <c r="BF33" s="361">
        <f t="shared" si="21"/>
        <v>-8800.1681025575344</v>
      </c>
      <c r="BG33" s="361">
        <f t="shared" si="21"/>
        <v>-9475.3197835831088</v>
      </c>
      <c r="BH33" s="361">
        <f t="shared" si="21"/>
        <v>-10400.097981418941</v>
      </c>
      <c r="BI33" s="361">
        <f t="shared" si="21"/>
        <v>-11129.998961233132</v>
      </c>
      <c r="BJ33" s="361">
        <f t="shared" si="21"/>
        <v>-12054.598950845464</v>
      </c>
      <c r="BK33" s="361">
        <f t="shared" si="21"/>
        <v>-13103.969940353922</v>
      </c>
      <c r="BL33" s="361">
        <f t="shared" si="21"/>
        <v>-14465.584639757461</v>
      </c>
      <c r="BM33" s="361">
        <f t="shared" si="21"/>
        <v>-15584.790486155036</v>
      </c>
      <c r="BN33" s="361">
        <f t="shared" si="21"/>
        <v>-17034.763391016586</v>
      </c>
      <c r="BO33" s="361">
        <f t="shared" si="21"/>
        <v>-18747.861024926751</v>
      </c>
      <c r="BP33" s="361">
        <f t="shared" si="21"/>
        <v>-20624.33963517602</v>
      </c>
      <c r="BQ33" s="361">
        <f t="shared" si="21"/>
        <v>-23753.208031527778</v>
      </c>
      <c r="BR33" s="361">
        <f t="shared" si="21"/>
        <v>-26918.890111843059</v>
      </c>
      <c r="BS33" s="361">
        <f t="shared" si="21"/>
        <v>-30111.854012961492</v>
      </c>
      <c r="BT33" s="361">
        <f t="shared" si="21"/>
        <v>-33016.372553091103</v>
      </c>
      <c r="BU33" s="361">
        <f t="shared" si="21"/>
        <v>-36360.686278622015</v>
      </c>
      <c r="BV33" s="361">
        <f t="shared" si="21"/>
        <v>-39656.668141408234</v>
      </c>
      <c r="BW33" s="361">
        <f t="shared" si="21"/>
        <v>-42671.034822822316</v>
      </c>
      <c r="BX33" s="361">
        <f t="shared" si="21"/>
        <v>-46310.620171050534</v>
      </c>
      <c r="BY33" s="361">
        <f t="shared" si="21"/>
        <v>-49684.701372761039</v>
      </c>
      <c r="BZ33" s="361">
        <f t="shared" si="21"/>
        <v>-52857.348386488644</v>
      </c>
      <c r="CA33" s="361">
        <f t="shared" si="21"/>
        <v>-56619.171870353523</v>
      </c>
    </row>
    <row r="34" spans="2:79" hidden="1" outlineLevel="2">
      <c r="D34" s="383" t="s">
        <v>486</v>
      </c>
      <c r="G34" s="359"/>
      <c r="H34" s="361">
        <f t="shared" si="18"/>
        <v>-3487.7650659848605</v>
      </c>
      <c r="I34" s="361">
        <f t="shared" si="18"/>
        <v>-42487.89467889622</v>
      </c>
      <c r="J34" s="361">
        <f t="shared" si="18"/>
        <v>-145888.30377272004</v>
      </c>
      <c r="K34" s="361">
        <f t="shared" si="18"/>
        <v>-458584.89538810577</v>
      </c>
      <c r="L34" s="362"/>
      <c r="M34" s="359"/>
      <c r="N34" s="361">
        <f t="shared" si="19"/>
        <v>-150.5</v>
      </c>
      <c r="O34" s="361">
        <f t="shared" si="19"/>
        <v>-609.57530049999991</v>
      </c>
      <c r="P34" s="361">
        <f t="shared" si="19"/>
        <v>-1082.5610416804507</v>
      </c>
      <c r="Q34" s="361">
        <f t="shared" si="19"/>
        <v>-1645.1287238044101</v>
      </c>
      <c r="R34" s="361">
        <f t="shared" si="19"/>
        <v>-4554.5521692644079</v>
      </c>
      <c r="S34" s="361">
        <f t="shared" si="19"/>
        <v>-8064.4213345452899</v>
      </c>
      <c r="T34" s="361">
        <f t="shared" si="19"/>
        <v>-12505.435357903349</v>
      </c>
      <c r="U34" s="361">
        <f t="shared" si="19"/>
        <v>-17363.485817183177</v>
      </c>
      <c r="V34" s="361">
        <f t="shared" si="19"/>
        <v>-23891.318613429648</v>
      </c>
      <c r="W34" s="361">
        <f t="shared" si="19"/>
        <v>-31005.416726235184</v>
      </c>
      <c r="X34" s="361">
        <f t="shared" si="19"/>
        <v>-39624.153530956843</v>
      </c>
      <c r="Y34" s="361">
        <f t="shared" si="19"/>
        <v>-51367.414902098375</v>
      </c>
      <c r="Z34" s="361">
        <f t="shared" si="19"/>
        <v>-71296.437778546853</v>
      </c>
      <c r="AA34" s="361">
        <f t="shared" si="19"/>
        <v>-99488.912844674604</v>
      </c>
      <c r="AB34" s="361">
        <f t="shared" si="19"/>
        <v>-128638.3231352811</v>
      </c>
      <c r="AC34" s="361">
        <f t="shared" si="19"/>
        <v>-159161.22162960321</v>
      </c>
      <c r="AD34" s="362"/>
      <c r="AE34" s="359"/>
      <c r="AF34" s="361">
        <f t="shared" ref="AF34:CA34" si="22">AF101</f>
        <v>0</v>
      </c>
      <c r="AG34" s="361">
        <f t="shared" si="22"/>
        <v>-50</v>
      </c>
      <c r="AH34" s="361">
        <f t="shared" si="22"/>
        <v>-100.5</v>
      </c>
      <c r="AI34" s="361">
        <f t="shared" si="22"/>
        <v>-151.505</v>
      </c>
      <c r="AJ34" s="361">
        <f t="shared" si="22"/>
        <v>-203.02004999999997</v>
      </c>
      <c r="AK34" s="361">
        <f t="shared" si="22"/>
        <v>-255.0502505</v>
      </c>
      <c r="AL34" s="361">
        <f t="shared" si="22"/>
        <v>-307.600753005</v>
      </c>
      <c r="AM34" s="361">
        <f t="shared" si="22"/>
        <v>-360.67676053505005</v>
      </c>
      <c r="AN34" s="361">
        <f t="shared" si="22"/>
        <v>-414.28352814040062</v>
      </c>
      <c r="AO34" s="361">
        <f t="shared" si="22"/>
        <v>-468.42636342180458</v>
      </c>
      <c r="AP34" s="361">
        <f t="shared" si="22"/>
        <v>-548.11062705602262</v>
      </c>
      <c r="AQ34" s="361">
        <f t="shared" si="22"/>
        <v>-628.59173332658281</v>
      </c>
      <c r="AR34" s="361">
        <f t="shared" si="22"/>
        <v>-978.87765065984865</v>
      </c>
      <c r="AS34" s="361">
        <f t="shared" si="22"/>
        <v>-1594.1664271664472</v>
      </c>
      <c r="AT34" s="361">
        <f t="shared" si="22"/>
        <v>-1981.5080914381117</v>
      </c>
      <c r="AU34" s="361">
        <f t="shared" si="22"/>
        <v>-2241.2231723524928</v>
      </c>
      <c r="AV34" s="361">
        <f t="shared" si="22"/>
        <v>-2670.2354040760179</v>
      </c>
      <c r="AW34" s="361">
        <f t="shared" si="22"/>
        <v>-3152.9627581167788</v>
      </c>
      <c r="AX34" s="361">
        <f t="shared" si="22"/>
        <v>-3594.2923856979464</v>
      </c>
      <c r="AY34" s="361">
        <f t="shared" si="22"/>
        <v>-4204.7353095549261</v>
      </c>
      <c r="AZ34" s="361">
        <f t="shared" si="22"/>
        <v>-4706.4076626504757</v>
      </c>
      <c r="BA34" s="361">
        <f t="shared" si="22"/>
        <v>-5164.4717392769808</v>
      </c>
      <c r="BB34" s="361">
        <f t="shared" si="22"/>
        <v>-5815.6164566697498</v>
      </c>
      <c r="BC34" s="361">
        <f t="shared" si="22"/>
        <v>-6383.3976212364469</v>
      </c>
      <c r="BD34" s="361">
        <f t="shared" si="22"/>
        <v>-7068.731597448812</v>
      </c>
      <c r="BE34" s="361">
        <f t="shared" si="22"/>
        <v>-8022.4189134233002</v>
      </c>
      <c r="BF34" s="361">
        <f t="shared" si="22"/>
        <v>-8800.1681025575344</v>
      </c>
      <c r="BG34" s="361">
        <f t="shared" si="22"/>
        <v>-9475.3197835831088</v>
      </c>
      <c r="BH34" s="361">
        <f t="shared" si="22"/>
        <v>-10400.097981418941</v>
      </c>
      <c r="BI34" s="361">
        <f t="shared" si="22"/>
        <v>-11129.998961233132</v>
      </c>
      <c r="BJ34" s="361">
        <f t="shared" si="22"/>
        <v>-12054.598950845464</v>
      </c>
      <c r="BK34" s="361">
        <f t="shared" si="22"/>
        <v>-13103.969940353922</v>
      </c>
      <c r="BL34" s="361">
        <f t="shared" si="22"/>
        <v>-14465.584639757461</v>
      </c>
      <c r="BM34" s="361">
        <f t="shared" si="22"/>
        <v>-15584.790486155036</v>
      </c>
      <c r="BN34" s="361">
        <f t="shared" si="22"/>
        <v>-17034.763391016586</v>
      </c>
      <c r="BO34" s="361">
        <f t="shared" si="22"/>
        <v>-18747.861024926751</v>
      </c>
      <c r="BP34" s="361">
        <f t="shared" si="22"/>
        <v>-20624.33963517602</v>
      </c>
      <c r="BQ34" s="361">
        <f t="shared" si="22"/>
        <v>-23753.208031527778</v>
      </c>
      <c r="BR34" s="361">
        <f t="shared" si="22"/>
        <v>-26918.890111843059</v>
      </c>
      <c r="BS34" s="361">
        <f t="shared" si="22"/>
        <v>-30111.854012961492</v>
      </c>
      <c r="BT34" s="361">
        <f t="shared" si="22"/>
        <v>-33016.372553091103</v>
      </c>
      <c r="BU34" s="361">
        <f t="shared" si="22"/>
        <v>-36360.686278622015</v>
      </c>
      <c r="BV34" s="361">
        <f t="shared" si="22"/>
        <v>-39656.668141408234</v>
      </c>
      <c r="BW34" s="361">
        <f t="shared" si="22"/>
        <v>-42671.034822822316</v>
      </c>
      <c r="BX34" s="361">
        <f t="shared" si="22"/>
        <v>-46310.620171050534</v>
      </c>
      <c r="BY34" s="361">
        <f t="shared" si="22"/>
        <v>-49684.701372761039</v>
      </c>
      <c r="BZ34" s="361">
        <f t="shared" si="22"/>
        <v>-52857.348386488644</v>
      </c>
      <c r="CA34" s="361">
        <f t="shared" si="22"/>
        <v>-56619.171870353523</v>
      </c>
    </row>
    <row r="35" spans="2:79" outlineLevel="1">
      <c r="G35" s="359"/>
      <c r="I35" s="382"/>
      <c r="J35" s="382"/>
      <c r="K35" s="382"/>
      <c r="M35" s="359"/>
      <c r="AE35" s="359"/>
    </row>
    <row r="36" spans="2:79" s="357" customFormat="1" ht="15" outlineLevel="1">
      <c r="B36" s="367"/>
      <c r="C36" s="365" t="s">
        <v>421</v>
      </c>
      <c r="D36" s="366"/>
      <c r="E36" s="365"/>
      <c r="G36" s="359"/>
      <c r="H36" s="364">
        <f>H25+H27+H29+H31</f>
        <v>97887.765065984859</v>
      </c>
      <c r="I36" s="364">
        <f>I25+I27+I29+I31</f>
        <v>912305.39467889618</v>
      </c>
      <c r="J36" s="364">
        <f>J25+J27+J29+J31</f>
        <v>2234200.80377272</v>
      </c>
      <c r="K36" s="364">
        <f>K25+K27+K29+K31</f>
        <v>4853529.8953881059</v>
      </c>
      <c r="L36" s="358"/>
      <c r="M36" s="359"/>
      <c r="N36" s="364">
        <f t="shared" ref="N36:AC36" si="23">N25+N27+N29+N31</f>
        <v>15150.5</v>
      </c>
      <c r="O36" s="364">
        <f t="shared" si="23"/>
        <v>15609.575300500001</v>
      </c>
      <c r="P36" s="364">
        <f t="shared" si="23"/>
        <v>16082.56104168045</v>
      </c>
      <c r="Q36" s="364">
        <f t="shared" si="23"/>
        <v>51045.12872380441</v>
      </c>
      <c r="R36" s="364">
        <f t="shared" si="23"/>
        <v>126234.55216926441</v>
      </c>
      <c r="S36" s="364">
        <f t="shared" si="23"/>
        <v>135306.92133454527</v>
      </c>
      <c r="T36" s="364">
        <f t="shared" si="23"/>
        <v>247917.93535790333</v>
      </c>
      <c r="U36" s="364">
        <f t="shared" si="23"/>
        <v>402845.98581718316</v>
      </c>
      <c r="V36" s="364">
        <f t="shared" si="23"/>
        <v>432018.81861342967</v>
      </c>
      <c r="W36" s="364">
        <f t="shared" si="23"/>
        <v>449287.91672623518</v>
      </c>
      <c r="X36" s="364">
        <f t="shared" si="23"/>
        <v>620179.15353095683</v>
      </c>
      <c r="Y36" s="364">
        <f t="shared" si="23"/>
        <v>732714.91490209836</v>
      </c>
      <c r="Z36" s="364">
        <f t="shared" si="23"/>
        <v>1140111.4377785469</v>
      </c>
      <c r="AA36" s="364">
        <f t="shared" si="23"/>
        <v>1145841.4128446747</v>
      </c>
      <c r="AB36" s="364">
        <f t="shared" si="23"/>
        <v>1269963.323135281</v>
      </c>
      <c r="AC36" s="364">
        <f t="shared" si="23"/>
        <v>1297613.7216296031</v>
      </c>
      <c r="AE36" s="359"/>
      <c r="AF36" s="364">
        <f t="shared" ref="AF36:CA36" si="24">AF25+AF27+AF29+AF31</f>
        <v>5000</v>
      </c>
      <c r="AG36" s="364">
        <f t="shared" si="24"/>
        <v>5050</v>
      </c>
      <c r="AH36" s="364">
        <f t="shared" si="24"/>
        <v>5100.5</v>
      </c>
      <c r="AI36" s="364">
        <f t="shared" si="24"/>
        <v>5151.5050000000001</v>
      </c>
      <c r="AJ36" s="364">
        <f t="shared" si="24"/>
        <v>5203.0200500000001</v>
      </c>
      <c r="AK36" s="364">
        <f t="shared" si="24"/>
        <v>5255.0502505000004</v>
      </c>
      <c r="AL36" s="364">
        <f t="shared" si="24"/>
        <v>5307.6007530050001</v>
      </c>
      <c r="AM36" s="364">
        <f t="shared" si="24"/>
        <v>5360.6767605350497</v>
      </c>
      <c r="AN36" s="364">
        <f t="shared" si="24"/>
        <v>5414.2835281404004</v>
      </c>
      <c r="AO36" s="364">
        <f t="shared" si="24"/>
        <v>7968.4263634218041</v>
      </c>
      <c r="AP36" s="364">
        <f t="shared" si="24"/>
        <v>8048.1106270560222</v>
      </c>
      <c r="AQ36" s="364">
        <f t="shared" si="24"/>
        <v>35028.591733326582</v>
      </c>
      <c r="AR36" s="364">
        <f t="shared" si="24"/>
        <v>61528.877650659851</v>
      </c>
      <c r="AS36" s="364">
        <f t="shared" si="24"/>
        <v>38734.166427166449</v>
      </c>
      <c r="AT36" s="364">
        <f t="shared" si="24"/>
        <v>25971.508091438111</v>
      </c>
      <c r="AU36" s="364">
        <f t="shared" si="24"/>
        <v>42901.223172352489</v>
      </c>
      <c r="AV36" s="364">
        <f t="shared" si="24"/>
        <v>48272.735404076018</v>
      </c>
      <c r="AW36" s="364">
        <f t="shared" si="24"/>
        <v>44132.962758116773</v>
      </c>
      <c r="AX36" s="364">
        <f t="shared" si="24"/>
        <v>61044.292385697947</v>
      </c>
      <c r="AY36" s="364">
        <f t="shared" si="24"/>
        <v>105467.23530955492</v>
      </c>
      <c r="AZ36" s="364">
        <f t="shared" si="24"/>
        <v>81406.407662650468</v>
      </c>
      <c r="BA36" s="364">
        <f t="shared" si="24"/>
        <v>129334.47173927698</v>
      </c>
      <c r="BB36" s="364">
        <f t="shared" si="24"/>
        <v>161558.11645666976</v>
      </c>
      <c r="BC36" s="364">
        <f t="shared" si="24"/>
        <v>111953.39762123645</v>
      </c>
      <c r="BD36" s="364">
        <f t="shared" si="24"/>
        <v>171428.73159744882</v>
      </c>
      <c r="BE36" s="364">
        <f t="shared" si="24"/>
        <v>149654.91891342329</v>
      </c>
      <c r="BF36" s="364">
        <f t="shared" si="24"/>
        <v>110935.16810255754</v>
      </c>
      <c r="BG36" s="364">
        <f t="shared" si="24"/>
        <v>168537.81978358311</v>
      </c>
      <c r="BH36" s="364">
        <f t="shared" si="24"/>
        <v>144870.09798141895</v>
      </c>
      <c r="BI36" s="364">
        <f t="shared" si="24"/>
        <v>135879.99896123313</v>
      </c>
      <c r="BJ36" s="364">
        <f t="shared" si="24"/>
        <v>180997.09895084545</v>
      </c>
      <c r="BK36" s="364">
        <f t="shared" si="24"/>
        <v>248841.46994035391</v>
      </c>
      <c r="BL36" s="364">
        <f t="shared" si="24"/>
        <v>190340.58463975746</v>
      </c>
      <c r="BM36" s="364">
        <f t="shared" si="24"/>
        <v>221057.29048615502</v>
      </c>
      <c r="BN36" s="364">
        <f t="shared" si="24"/>
        <v>280589.76339101658</v>
      </c>
      <c r="BO36" s="364">
        <f t="shared" si="24"/>
        <v>231067.86102492677</v>
      </c>
      <c r="BP36" s="364">
        <f t="shared" si="24"/>
        <v>388946.839635176</v>
      </c>
      <c r="BQ36" s="364">
        <f t="shared" si="24"/>
        <v>388448.20803152776</v>
      </c>
      <c r="BR36" s="364">
        <f t="shared" si="24"/>
        <v>362716.39011184307</v>
      </c>
      <c r="BS36" s="364">
        <f t="shared" si="24"/>
        <v>366511.8540129615</v>
      </c>
      <c r="BT36" s="364">
        <f t="shared" si="24"/>
        <v>406311.37255309109</v>
      </c>
      <c r="BU36" s="364">
        <f t="shared" si="24"/>
        <v>373018.18627862202</v>
      </c>
      <c r="BV36" s="364">
        <f t="shared" si="24"/>
        <v>377496.66814140824</v>
      </c>
      <c r="BW36" s="364">
        <f t="shared" si="24"/>
        <v>476638.53482282232</v>
      </c>
      <c r="BX36" s="364">
        <f t="shared" si="24"/>
        <v>415828.12017105054</v>
      </c>
      <c r="BY36" s="364">
        <f t="shared" si="24"/>
        <v>393324.70137276105</v>
      </c>
      <c r="BZ36" s="364">
        <f t="shared" si="24"/>
        <v>485462.34838648862</v>
      </c>
      <c r="CA36" s="364">
        <f t="shared" si="24"/>
        <v>418826.67187035352</v>
      </c>
    </row>
    <row r="37" spans="2:79">
      <c r="G37" s="359"/>
      <c r="M37" s="359"/>
      <c r="AE37" s="359"/>
    </row>
    <row r="38" spans="2:79" s="51" customFormat="1" ht="24">
      <c r="B38" s="635" t="s">
        <v>98</v>
      </c>
      <c r="C38" s="475"/>
      <c r="D38" s="475"/>
      <c r="E38" s="632"/>
      <c r="F38" s="50"/>
      <c r="G38" s="359"/>
      <c r="H38" s="632"/>
      <c r="I38" s="632"/>
      <c r="J38" s="632"/>
      <c r="K38" s="632"/>
      <c r="L38" s="50"/>
      <c r="M38" s="359"/>
      <c r="N38" s="632"/>
      <c r="O38" s="632"/>
      <c r="P38" s="632"/>
      <c r="Q38" s="632"/>
      <c r="R38" s="632"/>
      <c r="S38" s="632"/>
      <c r="T38" s="632"/>
      <c r="U38" s="632"/>
      <c r="V38" s="632"/>
      <c r="W38" s="632"/>
      <c r="X38" s="632"/>
      <c r="Y38" s="632"/>
      <c r="Z38" s="632"/>
      <c r="AA38" s="632"/>
      <c r="AB38" s="632"/>
      <c r="AC38" s="632"/>
      <c r="AD38" s="50"/>
      <c r="AE38" s="359"/>
      <c r="AF38" s="632"/>
      <c r="AG38" s="632"/>
      <c r="AH38" s="632"/>
      <c r="AI38" s="632"/>
      <c r="AJ38" s="632"/>
      <c r="AK38" s="632"/>
      <c r="AL38" s="632"/>
      <c r="AM38" s="632"/>
      <c r="AN38" s="632"/>
      <c r="AO38" s="632"/>
      <c r="AP38" s="632"/>
      <c r="AQ38" s="632"/>
      <c r="AR38" s="632"/>
      <c r="AS38" s="632"/>
      <c r="AT38" s="632"/>
      <c r="AU38" s="632"/>
      <c r="AV38" s="632"/>
      <c r="AW38" s="632"/>
      <c r="AX38" s="632"/>
      <c r="AY38" s="632"/>
      <c r="AZ38" s="632"/>
      <c r="BA38" s="632"/>
      <c r="BB38" s="632"/>
      <c r="BC38" s="632"/>
      <c r="BD38" s="632"/>
      <c r="BE38" s="632"/>
      <c r="BF38" s="632"/>
      <c r="BG38" s="632"/>
      <c r="BH38" s="632"/>
      <c r="BI38" s="632"/>
      <c r="BJ38" s="632"/>
      <c r="BK38" s="632"/>
      <c r="BL38" s="632"/>
      <c r="BM38" s="632"/>
      <c r="BN38" s="632"/>
      <c r="BO38" s="632"/>
      <c r="BP38" s="632"/>
      <c r="BQ38" s="632"/>
      <c r="BR38" s="632"/>
      <c r="BS38" s="632"/>
      <c r="BT38" s="632"/>
      <c r="BU38" s="632"/>
      <c r="BV38" s="632"/>
      <c r="BW38" s="632"/>
      <c r="BX38" s="632"/>
      <c r="BY38" s="632"/>
      <c r="BZ38" s="632"/>
      <c r="CA38" s="632"/>
    </row>
    <row r="39" spans="2:79" ht="15" outlineLevel="1">
      <c r="B39" s="381"/>
      <c r="C39" s="365" t="s">
        <v>497</v>
      </c>
      <c r="D39" s="366"/>
      <c r="E39" s="365"/>
      <c r="G39" s="359"/>
      <c r="H39" s="378">
        <f>SUMIFS($AF39:$CA39,$AF$4:$CA$4,"&gt;="&amp;H$4,$AF$5:$CA$5,"&lt;="&amp;H$5)</f>
        <v>0</v>
      </c>
      <c r="I39" s="378">
        <f>SUMIFS($AF39:$CA39,$AF$4:$CA$4,"&gt;="&amp;I$4,$AF$5:$CA$5,"&lt;="&amp;I$5)</f>
        <v>200053.33333333331</v>
      </c>
      <c r="J39" s="378">
        <f>SUMIFS($AF39:$CA39,$AF$4:$CA$4,"&gt;="&amp;J$4,$AF$5:$CA$5,"&lt;="&amp;J$5)</f>
        <v>878640</v>
      </c>
      <c r="K39" s="378">
        <f>SUMIFS($AF39:$CA39,$AF$4:$CA$4,"&gt;="&amp;K$4,$AF$5:$CA$5,"&lt;="&amp;K$5)</f>
        <v>878640</v>
      </c>
      <c r="L39" s="379"/>
      <c r="M39" s="359"/>
      <c r="N39" s="378">
        <f t="shared" ref="N39:AC39" si="25">SUMIFS($AF39:$CA39,$AF$4:$CA$4,"&gt;="&amp;N$4,$AF$5:$CA$5,"&lt;="&amp;N$5)</f>
        <v>0</v>
      </c>
      <c r="O39" s="378">
        <f t="shared" si="25"/>
        <v>0</v>
      </c>
      <c r="P39" s="378">
        <f t="shared" si="25"/>
        <v>0</v>
      </c>
      <c r="Q39" s="378">
        <f t="shared" si="25"/>
        <v>0</v>
      </c>
      <c r="R39" s="378">
        <f t="shared" si="25"/>
        <v>0</v>
      </c>
      <c r="S39" s="378">
        <f t="shared" si="25"/>
        <v>0</v>
      </c>
      <c r="T39" s="378">
        <f t="shared" si="25"/>
        <v>19983.333333333332</v>
      </c>
      <c r="U39" s="378">
        <f t="shared" si="25"/>
        <v>180070</v>
      </c>
      <c r="V39" s="378">
        <f t="shared" si="25"/>
        <v>219660</v>
      </c>
      <c r="W39" s="378">
        <f t="shared" si="25"/>
        <v>219660</v>
      </c>
      <c r="X39" s="378">
        <f t="shared" si="25"/>
        <v>219660</v>
      </c>
      <c r="Y39" s="378">
        <f t="shared" si="25"/>
        <v>219660</v>
      </c>
      <c r="Z39" s="378">
        <f t="shared" si="25"/>
        <v>219660</v>
      </c>
      <c r="AA39" s="378">
        <f t="shared" si="25"/>
        <v>219660</v>
      </c>
      <c r="AB39" s="378">
        <f t="shared" si="25"/>
        <v>219660</v>
      </c>
      <c r="AC39" s="378">
        <f t="shared" si="25"/>
        <v>219660</v>
      </c>
      <c r="AE39" s="359"/>
      <c r="AF39" s="377">
        <f>'Revenue - Existing'!AF127</f>
        <v>0</v>
      </c>
      <c r="AG39" s="377">
        <f>'Revenue - Existing'!AG127</f>
        <v>0</v>
      </c>
      <c r="AH39" s="377">
        <f>'Revenue - Existing'!AH127</f>
        <v>0</v>
      </c>
      <c r="AI39" s="377">
        <f>'Revenue - Existing'!AI127</f>
        <v>0</v>
      </c>
      <c r="AJ39" s="377">
        <f>'Revenue - Existing'!AJ127</f>
        <v>0</v>
      </c>
      <c r="AK39" s="377">
        <f>'Revenue - Existing'!AK127</f>
        <v>0</v>
      </c>
      <c r="AL39" s="377">
        <f>'Revenue - Existing'!AL127</f>
        <v>0</v>
      </c>
      <c r="AM39" s="377">
        <f>'Revenue - Existing'!AM127</f>
        <v>0</v>
      </c>
      <c r="AN39" s="377">
        <f>'Revenue - Existing'!AN127</f>
        <v>0</v>
      </c>
      <c r="AO39" s="377">
        <f>'Revenue - Existing'!AO127</f>
        <v>0</v>
      </c>
      <c r="AP39" s="377">
        <f>'Revenue - Existing'!AP127</f>
        <v>0</v>
      </c>
      <c r="AQ39" s="377">
        <f>'Revenue - Existing'!AQ127</f>
        <v>0</v>
      </c>
      <c r="AR39" s="377">
        <f>'Revenue - Existing'!AR127</f>
        <v>0</v>
      </c>
      <c r="AS39" s="377">
        <f>'Revenue - Existing'!AS127</f>
        <v>0</v>
      </c>
      <c r="AT39" s="377">
        <f>'Revenue - Existing'!AT127</f>
        <v>0</v>
      </c>
      <c r="AU39" s="377">
        <f>'Revenue - Existing'!AU127</f>
        <v>0</v>
      </c>
      <c r="AV39" s="377">
        <f>'Revenue - Existing'!AV127</f>
        <v>0</v>
      </c>
      <c r="AW39" s="377">
        <f>'Revenue - Existing'!AW127</f>
        <v>0</v>
      </c>
      <c r="AX39" s="377">
        <f>'Revenue - Existing'!AX127</f>
        <v>0</v>
      </c>
      <c r="AY39" s="377">
        <f>'Revenue - Existing'!AY127</f>
        <v>8233.3333333333321</v>
      </c>
      <c r="AZ39" s="377">
        <f>'Revenue - Existing'!AZ127</f>
        <v>11750</v>
      </c>
      <c r="BA39" s="377">
        <f>'Revenue - Existing'!BA127</f>
        <v>43289.999999999993</v>
      </c>
      <c r="BB39" s="377">
        <f>'Revenue - Existing'!BB127</f>
        <v>63560</v>
      </c>
      <c r="BC39" s="377">
        <f>'Revenue - Existing'!BC127</f>
        <v>73220</v>
      </c>
      <c r="BD39" s="377">
        <f>'Revenue - Existing'!BD127</f>
        <v>73220</v>
      </c>
      <c r="BE39" s="377">
        <f>'Revenue - Existing'!BE127</f>
        <v>73220</v>
      </c>
      <c r="BF39" s="377">
        <f>'Revenue - Existing'!BF127</f>
        <v>73220</v>
      </c>
      <c r="BG39" s="377">
        <f>'Revenue - Existing'!BG127</f>
        <v>73220</v>
      </c>
      <c r="BH39" s="377">
        <f>'Revenue - Existing'!BH127</f>
        <v>73220</v>
      </c>
      <c r="BI39" s="377">
        <f>'Revenue - Existing'!BI127</f>
        <v>73220</v>
      </c>
      <c r="BJ39" s="377">
        <f>'Revenue - Existing'!BJ127</f>
        <v>73220</v>
      </c>
      <c r="BK39" s="377">
        <f>'Revenue - Existing'!BK127</f>
        <v>73220</v>
      </c>
      <c r="BL39" s="377">
        <f>'Revenue - Existing'!BL127</f>
        <v>73220</v>
      </c>
      <c r="BM39" s="377">
        <f>'Revenue - Existing'!BM127</f>
        <v>73220</v>
      </c>
      <c r="BN39" s="377">
        <f>'Revenue - Existing'!BN127</f>
        <v>73220</v>
      </c>
      <c r="BO39" s="377">
        <f>'Revenue - Existing'!BO127</f>
        <v>73220</v>
      </c>
      <c r="BP39" s="377">
        <f>'Revenue - Existing'!BP127</f>
        <v>73220</v>
      </c>
      <c r="BQ39" s="377">
        <f>'Revenue - Existing'!BQ127</f>
        <v>73220</v>
      </c>
      <c r="BR39" s="377">
        <f>'Revenue - Existing'!BR127</f>
        <v>73220</v>
      </c>
      <c r="BS39" s="377">
        <f>'Revenue - Existing'!BS127</f>
        <v>73220</v>
      </c>
      <c r="BT39" s="377">
        <f>'Revenue - Existing'!BT127</f>
        <v>73220</v>
      </c>
      <c r="BU39" s="377">
        <f>'Revenue - Existing'!BU127</f>
        <v>73220</v>
      </c>
      <c r="BV39" s="377">
        <f>'Revenue - Existing'!BV127</f>
        <v>73220</v>
      </c>
      <c r="BW39" s="377">
        <f>'Revenue - Existing'!BW127</f>
        <v>73220</v>
      </c>
      <c r="BX39" s="377">
        <f>'Revenue - Existing'!BX127</f>
        <v>73220</v>
      </c>
      <c r="BY39" s="377">
        <f>'Revenue - Existing'!BY127</f>
        <v>73220</v>
      </c>
      <c r="BZ39" s="377">
        <f>'Revenue - Existing'!BZ127</f>
        <v>73220</v>
      </c>
      <c r="CA39" s="377">
        <f>'Revenue - Existing'!CA127</f>
        <v>73220</v>
      </c>
    </row>
    <row r="40" spans="2:79" outlineLevel="1">
      <c r="G40" s="359"/>
      <c r="M40" s="359"/>
      <c r="AE40" s="359"/>
    </row>
    <row r="41" spans="2:79" ht="15" outlineLevel="1">
      <c r="B41" s="367"/>
      <c r="C41" s="365" t="s">
        <v>498</v>
      </c>
      <c r="D41" s="366"/>
      <c r="E41" s="365"/>
      <c r="G41" s="359"/>
      <c r="H41" s="378">
        <f>SUMIFS($AF41:$CA41,$AF$4:$CA$4,"&gt;="&amp;H$4,$AF$5:$CA$5,"&lt;="&amp;H$5)</f>
        <v>12187.5</v>
      </c>
      <c r="I41" s="378">
        <f>SUMIFS($AF41:$CA41,$AF$4:$CA$4,"&gt;="&amp;I$4,$AF$5:$CA$5,"&lt;="&amp;I$5)</f>
        <v>387087.5</v>
      </c>
      <c r="J41" s="378">
        <f>SUMIFS($AF41:$CA41,$AF$4:$CA$4,"&gt;="&amp;J$4,$AF$5:$CA$5,"&lt;="&amp;J$5)</f>
        <v>820710.20833333337</v>
      </c>
      <c r="K41" s="378">
        <f>SUMIFS($AF41:$CA41,$AF$4:$CA$4,"&gt;="&amp;K$4,$AF$5:$CA$5,"&lt;="&amp;K$5)</f>
        <v>2878876.666666667</v>
      </c>
      <c r="L41" s="379"/>
      <c r="M41" s="359"/>
      <c r="N41" s="378">
        <f t="shared" ref="N41:AC41" si="26">SUMIFS($AF41:$CA41,$AF$4:$CA$4,"&gt;="&amp;N$4,$AF$5:$CA$5,"&lt;="&amp;N$5)</f>
        <v>0</v>
      </c>
      <c r="O41" s="378">
        <f t="shared" si="26"/>
        <v>0</v>
      </c>
      <c r="P41" s="378">
        <f t="shared" si="26"/>
        <v>0</v>
      </c>
      <c r="Q41" s="378">
        <f t="shared" si="26"/>
        <v>12187.5</v>
      </c>
      <c r="R41" s="378">
        <f t="shared" si="26"/>
        <v>60383.333333333343</v>
      </c>
      <c r="S41" s="378">
        <f t="shared" si="26"/>
        <v>97054.166666666672</v>
      </c>
      <c r="T41" s="378">
        <f t="shared" si="26"/>
        <v>114825</v>
      </c>
      <c r="U41" s="378">
        <f t="shared" si="26"/>
        <v>114825</v>
      </c>
      <c r="V41" s="378">
        <f t="shared" si="26"/>
        <v>117972.91666666667</v>
      </c>
      <c r="W41" s="378">
        <f t="shared" si="26"/>
        <v>150492.91666666669</v>
      </c>
      <c r="X41" s="378">
        <f t="shared" si="26"/>
        <v>219417.5</v>
      </c>
      <c r="Y41" s="378">
        <f t="shared" si="26"/>
        <v>332826.875</v>
      </c>
      <c r="Z41" s="378">
        <f t="shared" si="26"/>
        <v>631034.79166666674</v>
      </c>
      <c r="AA41" s="378">
        <f t="shared" si="26"/>
        <v>749280.625</v>
      </c>
      <c r="AB41" s="378">
        <f t="shared" si="26"/>
        <v>749280.625</v>
      </c>
      <c r="AC41" s="378">
        <f t="shared" si="26"/>
        <v>749280.625</v>
      </c>
      <c r="AE41" s="359"/>
      <c r="AF41" s="377">
        <f>'Revenue - Pipeline'!AF127</f>
        <v>0</v>
      </c>
      <c r="AG41" s="377">
        <f>'Revenue - Pipeline'!AG127</f>
        <v>0</v>
      </c>
      <c r="AH41" s="377">
        <f>'Revenue - Pipeline'!AH127</f>
        <v>0</v>
      </c>
      <c r="AI41" s="377">
        <f>'Revenue - Pipeline'!AI127</f>
        <v>0</v>
      </c>
      <c r="AJ41" s="377">
        <f>'Revenue - Pipeline'!AJ127</f>
        <v>0</v>
      </c>
      <c r="AK41" s="377">
        <f>'Revenue - Pipeline'!AK127</f>
        <v>0</v>
      </c>
      <c r="AL41" s="377">
        <f>'Revenue - Pipeline'!AL127</f>
        <v>0</v>
      </c>
      <c r="AM41" s="377">
        <f>'Revenue - Pipeline'!AM127</f>
        <v>0</v>
      </c>
      <c r="AN41" s="377">
        <f>'Revenue - Pipeline'!AN127</f>
        <v>0</v>
      </c>
      <c r="AO41" s="377">
        <f>'Revenue - Pipeline'!AO127</f>
        <v>0</v>
      </c>
      <c r="AP41" s="377">
        <f>'Revenue - Pipeline'!AP127</f>
        <v>0</v>
      </c>
      <c r="AQ41" s="377">
        <f>'Revenue - Pipeline'!AQ127</f>
        <v>12187.5</v>
      </c>
      <c r="AR41" s="377">
        <f>'Revenue - Pipeline'!AR127</f>
        <v>19375</v>
      </c>
      <c r="AS41" s="377">
        <f>'Revenue - Pipeline'!AS127</f>
        <v>20504.166666666668</v>
      </c>
      <c r="AT41" s="377">
        <f>'Revenue - Pipeline'!AT127</f>
        <v>20504.166666666668</v>
      </c>
      <c r="AU41" s="377">
        <f>'Revenue - Pipeline'!AU127</f>
        <v>20504.166666666668</v>
      </c>
      <c r="AV41" s="377">
        <f>'Revenue - Pipeline'!AV127</f>
        <v>38275</v>
      </c>
      <c r="AW41" s="377">
        <f>'Revenue - Pipeline'!AW127</f>
        <v>38275</v>
      </c>
      <c r="AX41" s="377">
        <f>'Revenue - Pipeline'!AX127</f>
        <v>38275</v>
      </c>
      <c r="AY41" s="377">
        <f>'Revenue - Pipeline'!AY127</f>
        <v>38275</v>
      </c>
      <c r="AZ41" s="377">
        <f>'Revenue - Pipeline'!AZ127</f>
        <v>38275</v>
      </c>
      <c r="BA41" s="377">
        <f>'Revenue - Pipeline'!BA127</f>
        <v>38275</v>
      </c>
      <c r="BB41" s="377">
        <f>'Revenue - Pipeline'!BB127</f>
        <v>38275</v>
      </c>
      <c r="BC41" s="377">
        <f>'Revenue - Pipeline'!BC127</f>
        <v>38275</v>
      </c>
      <c r="BD41" s="377">
        <f>'Revenue - Pipeline'!BD127</f>
        <v>38275</v>
      </c>
      <c r="BE41" s="377">
        <f>'Revenue - Pipeline'!BE127</f>
        <v>38275</v>
      </c>
      <c r="BF41" s="377">
        <f>'Revenue - Pipeline'!BF127</f>
        <v>41422.916666666672</v>
      </c>
      <c r="BG41" s="377">
        <f>'Revenue - Pipeline'!BG127</f>
        <v>45353.750000000007</v>
      </c>
      <c r="BH41" s="377">
        <f>'Revenue - Pipeline'!BH127</f>
        <v>46216.250000000007</v>
      </c>
      <c r="BI41" s="377">
        <f>'Revenue - Pipeline'!BI127</f>
        <v>58922.916666666672</v>
      </c>
      <c r="BJ41" s="377">
        <f>'Revenue - Pipeline'!BJ127</f>
        <v>58922.916666666672</v>
      </c>
      <c r="BK41" s="377">
        <f>'Revenue - Pipeline'!BK127</f>
        <v>79282.291666666672</v>
      </c>
      <c r="BL41" s="377">
        <f>'Revenue - Pipeline'!BL127</f>
        <v>81212.291666666672</v>
      </c>
      <c r="BM41" s="377">
        <f>'Revenue - Pipeline'!BM127</f>
        <v>98967.291666666672</v>
      </c>
      <c r="BN41" s="377">
        <f>'Revenue - Pipeline'!BN127</f>
        <v>105379.79166666667</v>
      </c>
      <c r="BO41" s="377">
        <f>'Revenue - Pipeline'!BO127</f>
        <v>128479.79166666667</v>
      </c>
      <c r="BP41" s="377">
        <f>'Revenue - Pipeline'!BP127</f>
        <v>170245.625</v>
      </c>
      <c r="BQ41" s="377">
        <f>'Revenue - Pipeline'!BQ127</f>
        <v>211028.95833333334</v>
      </c>
      <c r="BR41" s="377">
        <f>'Revenue - Pipeline'!BR127</f>
        <v>249760.20833333331</v>
      </c>
      <c r="BS41" s="377">
        <f>'Revenue - Pipeline'!BS127</f>
        <v>249760.20833333331</v>
      </c>
      <c r="BT41" s="377">
        <f>'Revenue - Pipeline'!BT127</f>
        <v>249760.20833333331</v>
      </c>
      <c r="BU41" s="377">
        <f>'Revenue - Pipeline'!BU127</f>
        <v>249760.20833333331</v>
      </c>
      <c r="BV41" s="377">
        <f>'Revenue - Pipeline'!BV127</f>
        <v>249760.20833333331</v>
      </c>
      <c r="BW41" s="377">
        <f>'Revenue - Pipeline'!BW127</f>
        <v>249760.20833333331</v>
      </c>
      <c r="BX41" s="377">
        <f>'Revenue - Pipeline'!BX127</f>
        <v>249760.20833333331</v>
      </c>
      <c r="BY41" s="377">
        <f>'Revenue - Pipeline'!BY127</f>
        <v>249760.20833333331</v>
      </c>
      <c r="BZ41" s="377">
        <f>'Revenue - Pipeline'!BZ127</f>
        <v>249760.20833333331</v>
      </c>
      <c r="CA41" s="377">
        <f>'Revenue - Pipeline'!CA127</f>
        <v>249760.20833333331</v>
      </c>
    </row>
    <row r="42" spans="2:79" outlineLevel="1">
      <c r="C42" s="380"/>
      <c r="G42" s="359"/>
      <c r="M42" s="359"/>
      <c r="AE42" s="359"/>
    </row>
    <row r="43" spans="2:79" ht="15" outlineLevel="1">
      <c r="B43" s="367"/>
      <c r="C43" s="365" t="s">
        <v>110</v>
      </c>
      <c r="D43" s="366"/>
      <c r="E43" s="365"/>
      <c r="G43" s="359"/>
      <c r="H43" s="378">
        <f>SUMIFS($AF43:$CA43,$AF$4:$CA$4,"&gt;="&amp;H$4,$AF$5:$CA$5,"&lt;="&amp;H$5)</f>
        <v>33750</v>
      </c>
      <c r="I43" s="378">
        <f>SUMIFS($AF43:$CA43,$AF$4:$CA$4,"&gt;="&amp;I$4,$AF$5:$CA$5,"&lt;="&amp;I$5)</f>
        <v>122838.33333333334</v>
      </c>
      <c r="J43" s="378">
        <f>SUMIFS($AF43:$CA43,$AF$4:$CA$4,"&gt;="&amp;J$4,$AF$5:$CA$5,"&lt;="&amp;J$5)</f>
        <v>258210</v>
      </c>
      <c r="K43" s="378">
        <f>SUMIFS($AF43:$CA43,$AF$4:$CA$4,"&gt;="&amp;K$4,$AF$5:$CA$5,"&lt;="&amp;K$5)</f>
        <v>472303.33333333337</v>
      </c>
      <c r="L43" s="379"/>
      <c r="M43" s="359"/>
      <c r="N43" s="378">
        <f t="shared" ref="N43:AC43" si="27">SUMIFS($AF43:$CA43,$AF$4:$CA$4,"&gt;="&amp;N$4,$AF$5:$CA$5,"&lt;="&amp;N$5)</f>
        <v>2500</v>
      </c>
      <c r="O43" s="378">
        <f t="shared" si="27"/>
        <v>6250</v>
      </c>
      <c r="P43" s="378">
        <f t="shared" si="27"/>
        <v>10000</v>
      </c>
      <c r="Q43" s="378">
        <f t="shared" si="27"/>
        <v>15000</v>
      </c>
      <c r="R43" s="378">
        <f t="shared" si="27"/>
        <v>20718.333333333336</v>
      </c>
      <c r="S43" s="378">
        <f t="shared" si="27"/>
        <v>27040</v>
      </c>
      <c r="T43" s="378">
        <f t="shared" si="27"/>
        <v>33815</v>
      </c>
      <c r="U43" s="378">
        <f t="shared" si="27"/>
        <v>41265</v>
      </c>
      <c r="V43" s="378">
        <f t="shared" si="27"/>
        <v>49965</v>
      </c>
      <c r="W43" s="378">
        <f t="shared" si="27"/>
        <v>58705</v>
      </c>
      <c r="X43" s="378">
        <f t="shared" si="27"/>
        <v>68610</v>
      </c>
      <c r="Y43" s="378">
        <f t="shared" si="27"/>
        <v>80929.999999999985</v>
      </c>
      <c r="Z43" s="378">
        <f t="shared" si="27"/>
        <v>94788.333333333328</v>
      </c>
      <c r="AA43" s="378">
        <f t="shared" si="27"/>
        <v>110105</v>
      </c>
      <c r="AB43" s="378">
        <f t="shared" si="27"/>
        <v>125630.00000000001</v>
      </c>
      <c r="AC43" s="378">
        <f t="shared" si="27"/>
        <v>141780</v>
      </c>
      <c r="AE43" s="359"/>
      <c r="AF43" s="377">
        <f>'Revenue - New'!AF134</f>
        <v>416.66666666666669</v>
      </c>
      <c r="AG43" s="377">
        <f>'Revenue - New'!AG134</f>
        <v>833.33333333333337</v>
      </c>
      <c r="AH43" s="377">
        <f>'Revenue - New'!AH134</f>
        <v>1250</v>
      </c>
      <c r="AI43" s="377">
        <f>'Revenue - New'!AI134</f>
        <v>1666.6666666666667</v>
      </c>
      <c r="AJ43" s="377">
        <f>'Revenue - New'!AJ134</f>
        <v>2083.3333333333335</v>
      </c>
      <c r="AK43" s="377">
        <f>'Revenue - New'!AK134</f>
        <v>2500</v>
      </c>
      <c r="AL43" s="377">
        <f>'Revenue - New'!AL134</f>
        <v>2916.6666666666665</v>
      </c>
      <c r="AM43" s="377">
        <f>'Revenue - New'!AM134</f>
        <v>3333.333333333333</v>
      </c>
      <c r="AN43" s="377">
        <f>'Revenue - New'!AN134</f>
        <v>3749.9999999999995</v>
      </c>
      <c r="AO43" s="377">
        <f>'Revenue - New'!AO134</f>
        <v>4375</v>
      </c>
      <c r="AP43" s="377">
        <f>'Revenue - New'!AP134</f>
        <v>5000</v>
      </c>
      <c r="AQ43" s="377">
        <f>'Revenue - New'!AQ134</f>
        <v>5625</v>
      </c>
      <c r="AR43" s="377">
        <f>'Revenue - New'!AR134</f>
        <v>6250</v>
      </c>
      <c r="AS43" s="377">
        <f>'Revenue - New'!AS134</f>
        <v>6895</v>
      </c>
      <c r="AT43" s="377">
        <f>'Revenue - New'!AT134</f>
        <v>7573.3333333333339</v>
      </c>
      <c r="AU43" s="377">
        <f>'Revenue - New'!AU134</f>
        <v>8278.3333333333339</v>
      </c>
      <c r="AV43" s="377">
        <f>'Revenue - New'!AV134</f>
        <v>9006.6666666666679</v>
      </c>
      <c r="AW43" s="377">
        <f>'Revenue - New'!AW134</f>
        <v>9755</v>
      </c>
      <c r="AX43" s="377">
        <f>'Revenue - New'!AX134</f>
        <v>10513.333333333334</v>
      </c>
      <c r="AY43" s="377">
        <f>'Revenue - New'!AY134</f>
        <v>11271.666666666668</v>
      </c>
      <c r="AZ43" s="377">
        <f>'Revenue - New'!AZ134</f>
        <v>12030</v>
      </c>
      <c r="BA43" s="377">
        <f>'Revenue - New'!BA134</f>
        <v>12788.333333333334</v>
      </c>
      <c r="BB43" s="377">
        <f>'Revenue - New'!BB134</f>
        <v>13755</v>
      </c>
      <c r="BC43" s="377">
        <f>'Revenue - New'!BC134</f>
        <v>14721.666666666666</v>
      </c>
      <c r="BD43" s="377">
        <f>'Revenue - New'!BD134</f>
        <v>15688.333333333334</v>
      </c>
      <c r="BE43" s="377">
        <f>'Revenue - New'!BE134</f>
        <v>16655</v>
      </c>
      <c r="BF43" s="377">
        <f>'Revenue - New'!BF134</f>
        <v>17621.666666666668</v>
      </c>
      <c r="BG43" s="377">
        <f>'Revenue - New'!BG134</f>
        <v>18588.333333333332</v>
      </c>
      <c r="BH43" s="377">
        <f>'Revenue - New'!BH134</f>
        <v>19555</v>
      </c>
      <c r="BI43" s="377">
        <f>'Revenue - New'!BI134</f>
        <v>20561.666666666668</v>
      </c>
      <c r="BJ43" s="377">
        <f>'Revenue - New'!BJ134</f>
        <v>21595</v>
      </c>
      <c r="BK43" s="377">
        <f>'Revenue - New'!BK134</f>
        <v>22863.333333333332</v>
      </c>
      <c r="BL43" s="377">
        <f>'Revenue - New'!BL134</f>
        <v>24151.666666666664</v>
      </c>
      <c r="BM43" s="377">
        <f>'Revenue - New'!BM134</f>
        <v>25459.999999999996</v>
      </c>
      <c r="BN43" s="377">
        <f>'Revenue - New'!BN134</f>
        <v>26976.666666666664</v>
      </c>
      <c r="BO43" s="377">
        <f>'Revenue - New'!BO134</f>
        <v>28493.333333333328</v>
      </c>
      <c r="BP43" s="377">
        <f>'Revenue - New'!BP134</f>
        <v>30010</v>
      </c>
      <c r="BQ43" s="377">
        <f>'Revenue - New'!BQ134</f>
        <v>31526.666666666664</v>
      </c>
      <c r="BR43" s="377">
        <f>'Revenue - New'!BR134</f>
        <v>33251.666666666664</v>
      </c>
      <c r="BS43" s="377">
        <f>'Revenue - New'!BS134</f>
        <v>34976.666666666664</v>
      </c>
      <c r="BT43" s="377">
        <f>'Revenue - New'!BT134</f>
        <v>36701.666666666664</v>
      </c>
      <c r="BU43" s="377">
        <f>'Revenue - New'!BU134</f>
        <v>38426.666666666664</v>
      </c>
      <c r="BV43" s="377">
        <f>'Revenue - New'!BV134</f>
        <v>40151.666666666672</v>
      </c>
      <c r="BW43" s="377">
        <f>'Revenue - New'!BW134</f>
        <v>41876.666666666672</v>
      </c>
      <c r="BX43" s="377">
        <f>'Revenue - New'!BX134</f>
        <v>43601.666666666672</v>
      </c>
      <c r="BY43" s="377">
        <f>'Revenue - New'!BY134</f>
        <v>45326.666666666672</v>
      </c>
      <c r="BZ43" s="377">
        <f>'Revenue - New'!BZ134</f>
        <v>47260</v>
      </c>
      <c r="CA43" s="377">
        <f>'Revenue - New'!CA134</f>
        <v>49193.333333333328</v>
      </c>
    </row>
    <row r="44" spans="2:79" outlineLevel="1">
      <c r="G44" s="359"/>
      <c r="M44" s="359"/>
      <c r="AE44" s="359"/>
    </row>
    <row r="45" spans="2:79" ht="15" outlineLevel="1" collapsed="1">
      <c r="B45" s="367"/>
      <c r="C45" s="365" t="s">
        <v>500</v>
      </c>
      <c r="D45" s="366"/>
      <c r="E45" s="365"/>
      <c r="G45" s="359"/>
      <c r="H45" s="378">
        <f>SUM(H46:H94)</f>
        <v>1230.3559720392409</v>
      </c>
      <c r="I45" s="378">
        <f>SUM(I46:I94)</f>
        <v>19559.424242003897</v>
      </c>
      <c r="J45" s="378">
        <f>SUM(J46:J94)</f>
        <v>92081.151539683429</v>
      </c>
      <c r="K45" s="378">
        <f>SUM(K46:K94)</f>
        <v>288622.56276282965</v>
      </c>
      <c r="L45" s="379"/>
      <c r="M45" s="359"/>
      <c r="N45" s="378">
        <f t="shared" ref="N45:AC45" si="28">SUM(N46:N94)</f>
        <v>16.708333333333336</v>
      </c>
      <c r="O45" s="378">
        <f t="shared" si="28"/>
        <v>130.59211254166664</v>
      </c>
      <c r="P45" s="378">
        <f t="shared" si="28"/>
        <v>361.55543414379167</v>
      </c>
      <c r="Q45" s="378">
        <f t="shared" si="28"/>
        <v>721.5000920204493</v>
      </c>
      <c r="R45" s="378">
        <f t="shared" si="28"/>
        <v>1530.7724246420944</v>
      </c>
      <c r="S45" s="378">
        <f t="shared" si="28"/>
        <v>3148.0791198811748</v>
      </c>
      <c r="T45" s="378">
        <f t="shared" si="28"/>
        <v>5656.6921615426936</v>
      </c>
      <c r="U45" s="378">
        <f t="shared" si="28"/>
        <v>9223.880535937933</v>
      </c>
      <c r="V45" s="378">
        <f t="shared" si="28"/>
        <v>13784.034238390725</v>
      </c>
      <c r="W45" s="378">
        <f t="shared" si="28"/>
        <v>19217.752880056538</v>
      </c>
      <c r="X45" s="378">
        <f t="shared" si="28"/>
        <v>25602.961289866791</v>
      </c>
      <c r="Y45" s="378">
        <f t="shared" si="28"/>
        <v>33476.403131369385</v>
      </c>
      <c r="Z45" s="378">
        <f t="shared" si="28"/>
        <v>43992.669639736341</v>
      </c>
      <c r="AA45" s="378">
        <f t="shared" si="28"/>
        <v>59354.425663531678</v>
      </c>
      <c r="AB45" s="378">
        <f t="shared" si="28"/>
        <v>79926.344169729011</v>
      </c>
      <c r="AC45" s="378">
        <f t="shared" si="28"/>
        <v>105349.12328983261</v>
      </c>
      <c r="AE45" s="359"/>
      <c r="AF45" s="377">
        <f t="shared" ref="AF45:CA45" si="29">SUM(AF46:AF94)</f>
        <v>0</v>
      </c>
      <c r="AG45" s="377">
        <f t="shared" si="29"/>
        <v>4.166666666666667</v>
      </c>
      <c r="AH45" s="377">
        <f t="shared" si="29"/>
        <v>12.541666666666668</v>
      </c>
      <c r="AI45" s="377">
        <f t="shared" si="29"/>
        <v>25.167083333333334</v>
      </c>
      <c r="AJ45" s="377">
        <f t="shared" si="29"/>
        <v>42.08542083333333</v>
      </c>
      <c r="AK45" s="377">
        <f t="shared" si="29"/>
        <v>63.339608374999997</v>
      </c>
      <c r="AL45" s="377">
        <f t="shared" si="29"/>
        <v>88.973004458749998</v>
      </c>
      <c r="AM45" s="377">
        <f t="shared" si="29"/>
        <v>119.02940117000416</v>
      </c>
      <c r="AN45" s="377">
        <f t="shared" si="29"/>
        <v>153.55302851503754</v>
      </c>
      <c r="AO45" s="377">
        <f t="shared" si="29"/>
        <v>192.58855880018791</v>
      </c>
      <c r="AP45" s="377">
        <f t="shared" si="29"/>
        <v>238.26444438818979</v>
      </c>
      <c r="AQ45" s="377">
        <f t="shared" si="29"/>
        <v>290.64708883207169</v>
      </c>
      <c r="AR45" s="377">
        <f t="shared" si="29"/>
        <v>372.22022638705903</v>
      </c>
      <c r="AS45" s="377">
        <f t="shared" si="29"/>
        <v>500.900761984263</v>
      </c>
      <c r="AT45" s="377">
        <f t="shared" si="29"/>
        <v>657.65143627077236</v>
      </c>
      <c r="AU45" s="377">
        <f t="shared" si="29"/>
        <v>831.79461730014657</v>
      </c>
      <c r="AV45" s="377">
        <f t="shared" si="29"/>
        <v>1037.3958968064815</v>
      </c>
      <c r="AW45" s="377">
        <f t="shared" si="29"/>
        <v>1278.8886057745462</v>
      </c>
      <c r="AX45" s="377">
        <f t="shared" si="29"/>
        <v>1552.7795751656249</v>
      </c>
      <c r="AY45" s="377">
        <f t="shared" si="29"/>
        <v>1873.1177875839478</v>
      </c>
      <c r="AZ45" s="377">
        <f t="shared" si="29"/>
        <v>2230.7947987931207</v>
      </c>
      <c r="BA45" s="377">
        <f t="shared" si="29"/>
        <v>2622.1319134477185</v>
      </c>
      <c r="BB45" s="377">
        <f t="shared" si="29"/>
        <v>3061.0907325821954</v>
      </c>
      <c r="BC45" s="377">
        <f t="shared" si="29"/>
        <v>3540.6578899080173</v>
      </c>
      <c r="BD45" s="377">
        <f t="shared" si="29"/>
        <v>4048.1457188070976</v>
      </c>
      <c r="BE45" s="377">
        <f t="shared" si="29"/>
        <v>4583.833425995168</v>
      </c>
      <c r="BF45" s="377">
        <f t="shared" si="29"/>
        <v>5152.055093588453</v>
      </c>
      <c r="BG45" s="377">
        <f t="shared" si="29"/>
        <v>5754.896477857671</v>
      </c>
      <c r="BH45" s="377">
        <f t="shared" si="29"/>
        <v>6399.0516926362479</v>
      </c>
      <c r="BI45" s="377">
        <f t="shared" si="29"/>
        <v>7063.8047095626107</v>
      </c>
      <c r="BJ45" s="377">
        <f t="shared" si="29"/>
        <v>7768.830256658237</v>
      </c>
      <c r="BK45" s="377">
        <f t="shared" si="29"/>
        <v>8510.4331425581531</v>
      </c>
      <c r="BL45" s="377">
        <f t="shared" si="29"/>
        <v>9323.697890650401</v>
      </c>
      <c r="BM45" s="377">
        <f t="shared" si="29"/>
        <v>10192.057786223573</v>
      </c>
      <c r="BN45" s="377">
        <f t="shared" si="29"/>
        <v>11126.986697419143</v>
      </c>
      <c r="BO45" s="377">
        <f t="shared" si="29"/>
        <v>12157.358647726667</v>
      </c>
      <c r="BP45" s="377">
        <f t="shared" si="29"/>
        <v>13286.992650870601</v>
      </c>
      <c r="BQ45" s="377">
        <f t="shared" si="29"/>
        <v>14597.891744045975</v>
      </c>
      <c r="BR45" s="377">
        <f t="shared" si="29"/>
        <v>16107.785244819768</v>
      </c>
      <c r="BS45" s="377">
        <f t="shared" si="29"/>
        <v>17827.496430601299</v>
      </c>
      <c r="BT45" s="377">
        <f t="shared" si="29"/>
        <v>19712.185978240646</v>
      </c>
      <c r="BU45" s="377">
        <f t="shared" si="29"/>
        <v>21814.743254689722</v>
      </c>
      <c r="BV45" s="377">
        <f t="shared" si="29"/>
        <v>24114.915687236618</v>
      </c>
      <c r="BW45" s="377">
        <f t="shared" si="29"/>
        <v>26578.837760775648</v>
      </c>
      <c r="BX45" s="377">
        <f t="shared" si="29"/>
        <v>29232.590721716737</v>
      </c>
      <c r="BY45" s="377">
        <f t="shared" si="29"/>
        <v>32074.249962267237</v>
      </c>
      <c r="BZ45" s="377">
        <f t="shared" si="29"/>
        <v>35059.465378556575</v>
      </c>
      <c r="CA45" s="377">
        <f t="shared" si="29"/>
        <v>38215.407949008804</v>
      </c>
    </row>
    <row r="46" spans="2:79" ht="21" hidden="1" customHeight="1" outlineLevel="2">
      <c r="B46" s="367"/>
      <c r="C46" s="370"/>
      <c r="D46" s="376"/>
      <c r="E46" s="369"/>
      <c r="G46" s="359"/>
      <c r="H46" s="375"/>
      <c r="I46" s="375"/>
      <c r="J46" s="375"/>
      <c r="K46" s="375"/>
      <c r="M46" s="359"/>
      <c r="N46" s="375"/>
      <c r="O46" s="375"/>
      <c r="P46" s="375"/>
      <c r="Q46" s="375"/>
      <c r="R46" s="375"/>
      <c r="S46" s="375"/>
      <c r="T46" s="375"/>
      <c r="U46" s="375"/>
      <c r="V46" s="375"/>
      <c r="W46" s="375"/>
      <c r="X46" s="375"/>
      <c r="Y46" s="375"/>
      <c r="Z46" s="375"/>
      <c r="AA46" s="375"/>
      <c r="AB46" s="375"/>
      <c r="AC46" s="375"/>
      <c r="AE46" s="359"/>
      <c r="AF46" s="375"/>
      <c r="AG46" s="375"/>
      <c r="AH46" s="375"/>
      <c r="AI46" s="375"/>
      <c r="AJ46" s="375"/>
      <c r="AK46" s="375"/>
      <c r="AL46" s="375"/>
      <c r="AM46" s="375"/>
      <c r="AN46" s="375"/>
      <c r="AO46" s="375"/>
      <c r="AP46" s="375"/>
      <c r="AQ46" s="375"/>
      <c r="AR46" s="375"/>
      <c r="AS46" s="375"/>
      <c r="AT46" s="375"/>
      <c r="AU46" s="375"/>
      <c r="AV46" s="375"/>
      <c r="AW46" s="375"/>
      <c r="AX46" s="375"/>
      <c r="AY46" s="375"/>
      <c r="AZ46" s="375"/>
      <c r="BA46" s="375"/>
      <c r="BB46" s="375"/>
      <c r="BC46" s="375"/>
      <c r="BD46" s="375"/>
      <c r="BE46" s="375"/>
      <c r="BF46" s="375"/>
      <c r="BG46" s="375"/>
      <c r="BH46" s="375"/>
      <c r="BI46" s="375"/>
      <c r="BJ46" s="375"/>
      <c r="BK46" s="375"/>
      <c r="BL46" s="375"/>
      <c r="BM46" s="375"/>
      <c r="BN46" s="375"/>
      <c r="BO46" s="375"/>
      <c r="BP46" s="375"/>
      <c r="BQ46" s="375"/>
      <c r="BR46" s="375"/>
      <c r="BS46" s="375"/>
      <c r="BT46" s="375"/>
      <c r="BU46" s="375"/>
      <c r="BV46" s="375"/>
      <c r="BW46" s="375"/>
      <c r="BX46" s="375"/>
      <c r="BY46" s="375"/>
      <c r="BZ46" s="375"/>
      <c r="CA46" s="375"/>
    </row>
    <row r="47" spans="2:79" ht="21" hidden="1" customHeight="1" outlineLevel="2">
      <c r="B47" s="367"/>
      <c r="C47" s="370"/>
      <c r="D47" s="374" cm="1">
        <f t="array" ref="D47">EOM_Start_Date</f>
        <v>44957</v>
      </c>
      <c r="E47" s="373" cm="1">
        <f t="array" ref="E47">INDEX($AF$31:$CA$31,0,MATCH($D47,$AF$8:$CA$8,0))</f>
        <v>0</v>
      </c>
      <c r="G47" s="359"/>
      <c r="H47" s="371">
        <f t="shared" ref="H47:K66" si="30">SUMIFS($AF47:$CA47,$AF$4:$CA$4,"&gt;="&amp;H$4,$AF$5:$CA$5,"&lt;="&amp;H$5)</f>
        <v>0</v>
      </c>
      <c r="I47" s="371">
        <f t="shared" si="30"/>
        <v>0</v>
      </c>
      <c r="J47" s="371">
        <f t="shared" si="30"/>
        <v>0</v>
      </c>
      <c r="K47" s="371">
        <f t="shared" si="30"/>
        <v>0</v>
      </c>
      <c r="L47" s="372"/>
      <c r="M47" s="359"/>
      <c r="N47" s="371">
        <f t="shared" ref="N47:AC56" si="31">SUMIFS($AF47:$CA47,$AF$4:$CA$4,"&gt;="&amp;N$4,$AF$5:$CA$5,"&lt;="&amp;N$5)</f>
        <v>0</v>
      </c>
      <c r="O47" s="371">
        <f t="shared" si="31"/>
        <v>0</v>
      </c>
      <c r="P47" s="371">
        <f t="shared" si="31"/>
        <v>0</v>
      </c>
      <c r="Q47" s="371">
        <f t="shared" si="31"/>
        <v>0</v>
      </c>
      <c r="R47" s="371">
        <f t="shared" si="31"/>
        <v>0</v>
      </c>
      <c r="S47" s="371">
        <f t="shared" si="31"/>
        <v>0</v>
      </c>
      <c r="T47" s="371">
        <f t="shared" si="31"/>
        <v>0</v>
      </c>
      <c r="U47" s="371">
        <f t="shared" si="31"/>
        <v>0</v>
      </c>
      <c r="V47" s="371">
        <f t="shared" si="31"/>
        <v>0</v>
      </c>
      <c r="W47" s="371">
        <f t="shared" si="31"/>
        <v>0</v>
      </c>
      <c r="X47" s="371">
        <f t="shared" si="31"/>
        <v>0</v>
      </c>
      <c r="Y47" s="371">
        <f t="shared" si="31"/>
        <v>0</v>
      </c>
      <c r="Z47" s="371">
        <f t="shared" si="31"/>
        <v>0</v>
      </c>
      <c r="AA47" s="371">
        <f t="shared" si="31"/>
        <v>0</v>
      </c>
      <c r="AB47" s="371">
        <f t="shared" si="31"/>
        <v>0</v>
      </c>
      <c r="AC47" s="371">
        <f t="shared" si="31"/>
        <v>0</v>
      </c>
      <c r="AE47" s="359"/>
      <c r="AF47" s="371">
        <f t="shared" ref="AF47:AO56" si="32">IF(AND(AF$8&gt;=$D47,(MATCH(AF$8,$AF$8:$CA$8,0)-MATCH($D47,$AF$8:$CA$8,0))&lt;12),$E47/12,0)</f>
        <v>0</v>
      </c>
      <c r="AG47" s="371">
        <f t="shared" si="32"/>
        <v>0</v>
      </c>
      <c r="AH47" s="371">
        <f t="shared" si="32"/>
        <v>0</v>
      </c>
      <c r="AI47" s="371">
        <f t="shared" si="32"/>
        <v>0</v>
      </c>
      <c r="AJ47" s="371">
        <f t="shared" si="32"/>
        <v>0</v>
      </c>
      <c r="AK47" s="371">
        <f t="shared" si="32"/>
        <v>0</v>
      </c>
      <c r="AL47" s="371">
        <f t="shared" si="32"/>
        <v>0</v>
      </c>
      <c r="AM47" s="371">
        <f t="shared" si="32"/>
        <v>0</v>
      </c>
      <c r="AN47" s="371">
        <f t="shared" si="32"/>
        <v>0</v>
      </c>
      <c r="AO47" s="371">
        <f t="shared" si="32"/>
        <v>0</v>
      </c>
      <c r="AP47" s="371">
        <f t="shared" ref="AP47:AY56" si="33">IF(AND(AP$8&gt;=$D47,(MATCH(AP$8,$AF$8:$CA$8,0)-MATCH($D47,$AF$8:$CA$8,0))&lt;12),$E47/12,0)</f>
        <v>0</v>
      </c>
      <c r="AQ47" s="371">
        <f t="shared" si="33"/>
        <v>0</v>
      </c>
      <c r="AR47" s="371">
        <f t="shared" si="33"/>
        <v>0</v>
      </c>
      <c r="AS47" s="371">
        <f t="shared" si="33"/>
        <v>0</v>
      </c>
      <c r="AT47" s="371">
        <f t="shared" si="33"/>
        <v>0</v>
      </c>
      <c r="AU47" s="371">
        <f t="shared" si="33"/>
        <v>0</v>
      </c>
      <c r="AV47" s="371">
        <f t="shared" si="33"/>
        <v>0</v>
      </c>
      <c r="AW47" s="371">
        <f t="shared" si="33"/>
        <v>0</v>
      </c>
      <c r="AX47" s="371">
        <f t="shared" si="33"/>
        <v>0</v>
      </c>
      <c r="AY47" s="371">
        <f t="shared" si="33"/>
        <v>0</v>
      </c>
      <c r="AZ47" s="371">
        <f t="shared" ref="AZ47:BI56" si="34">IF(AND(AZ$8&gt;=$D47,(MATCH(AZ$8,$AF$8:$CA$8,0)-MATCH($D47,$AF$8:$CA$8,0))&lt;12),$E47/12,0)</f>
        <v>0</v>
      </c>
      <c r="BA47" s="371">
        <f t="shared" si="34"/>
        <v>0</v>
      </c>
      <c r="BB47" s="371">
        <f t="shared" si="34"/>
        <v>0</v>
      </c>
      <c r="BC47" s="371">
        <f t="shared" si="34"/>
        <v>0</v>
      </c>
      <c r="BD47" s="371">
        <f t="shared" si="34"/>
        <v>0</v>
      </c>
      <c r="BE47" s="371">
        <f t="shared" si="34"/>
        <v>0</v>
      </c>
      <c r="BF47" s="371">
        <f t="shared" si="34"/>
        <v>0</v>
      </c>
      <c r="BG47" s="371">
        <f t="shared" si="34"/>
        <v>0</v>
      </c>
      <c r="BH47" s="371">
        <f t="shared" si="34"/>
        <v>0</v>
      </c>
      <c r="BI47" s="371">
        <f t="shared" si="34"/>
        <v>0</v>
      </c>
      <c r="BJ47" s="371">
        <f t="shared" ref="BJ47:BS56" si="35">IF(AND(BJ$8&gt;=$D47,(MATCH(BJ$8,$AF$8:$CA$8,0)-MATCH($D47,$AF$8:$CA$8,0))&lt;12),$E47/12,0)</f>
        <v>0</v>
      </c>
      <c r="BK47" s="371">
        <f t="shared" si="35"/>
        <v>0</v>
      </c>
      <c r="BL47" s="371">
        <f t="shared" si="35"/>
        <v>0</v>
      </c>
      <c r="BM47" s="371">
        <f t="shared" si="35"/>
        <v>0</v>
      </c>
      <c r="BN47" s="371">
        <f t="shared" si="35"/>
        <v>0</v>
      </c>
      <c r="BO47" s="371">
        <f t="shared" si="35"/>
        <v>0</v>
      </c>
      <c r="BP47" s="371">
        <f t="shared" si="35"/>
        <v>0</v>
      </c>
      <c r="BQ47" s="371">
        <f t="shared" si="35"/>
        <v>0</v>
      </c>
      <c r="BR47" s="371">
        <f t="shared" si="35"/>
        <v>0</v>
      </c>
      <c r="BS47" s="371">
        <f t="shared" si="35"/>
        <v>0</v>
      </c>
      <c r="BT47" s="371">
        <f t="shared" ref="BT47:CA56" si="36">IF(AND(BT$8&gt;=$D47,(MATCH(BT$8,$AF$8:$CA$8,0)-MATCH($D47,$AF$8:$CA$8,0))&lt;12),$E47/12,0)</f>
        <v>0</v>
      </c>
      <c r="BU47" s="371">
        <f t="shared" si="36"/>
        <v>0</v>
      </c>
      <c r="BV47" s="371">
        <f t="shared" si="36"/>
        <v>0</v>
      </c>
      <c r="BW47" s="371">
        <f t="shared" si="36"/>
        <v>0</v>
      </c>
      <c r="BX47" s="371">
        <f t="shared" si="36"/>
        <v>0</v>
      </c>
      <c r="BY47" s="371">
        <f t="shared" si="36"/>
        <v>0</v>
      </c>
      <c r="BZ47" s="371">
        <f t="shared" si="36"/>
        <v>0</v>
      </c>
      <c r="CA47" s="371">
        <f t="shared" si="36"/>
        <v>0</v>
      </c>
    </row>
    <row r="48" spans="2:79" ht="21" hidden="1" customHeight="1" outlineLevel="2">
      <c r="B48" s="367"/>
      <c r="C48" s="370"/>
      <c r="D48" s="374">
        <f t="shared" ref="D48:D94" si="37">EOMONTH(D47,1)</f>
        <v>44985</v>
      </c>
      <c r="E48" s="373" cm="1">
        <f t="array" ref="E48">INDEX($AF$31:$CA$31,0,MATCH($D48,$AF$8:$CA$8,0))</f>
        <v>50</v>
      </c>
      <c r="G48" s="359"/>
      <c r="H48" s="371">
        <f t="shared" si="30"/>
        <v>45.833333333333329</v>
      </c>
      <c r="I48" s="371">
        <f t="shared" si="30"/>
        <v>4.166666666666667</v>
      </c>
      <c r="J48" s="371">
        <f t="shared" si="30"/>
        <v>0</v>
      </c>
      <c r="K48" s="371">
        <f t="shared" si="30"/>
        <v>0</v>
      </c>
      <c r="L48" s="372"/>
      <c r="M48" s="359"/>
      <c r="N48" s="371">
        <f t="shared" si="31"/>
        <v>8.3333333333333339</v>
      </c>
      <c r="O48" s="371">
        <f t="shared" si="31"/>
        <v>12.5</v>
      </c>
      <c r="P48" s="371">
        <f t="shared" si="31"/>
        <v>12.5</v>
      </c>
      <c r="Q48" s="371">
        <f t="shared" si="31"/>
        <v>12.5</v>
      </c>
      <c r="R48" s="371">
        <f t="shared" si="31"/>
        <v>4.166666666666667</v>
      </c>
      <c r="S48" s="371">
        <f t="shared" si="31"/>
        <v>0</v>
      </c>
      <c r="T48" s="371">
        <f t="shared" si="31"/>
        <v>0</v>
      </c>
      <c r="U48" s="371">
        <f t="shared" si="31"/>
        <v>0</v>
      </c>
      <c r="V48" s="371">
        <f t="shared" si="31"/>
        <v>0</v>
      </c>
      <c r="W48" s="371">
        <f t="shared" si="31"/>
        <v>0</v>
      </c>
      <c r="X48" s="371">
        <f t="shared" si="31"/>
        <v>0</v>
      </c>
      <c r="Y48" s="371">
        <f t="shared" si="31"/>
        <v>0</v>
      </c>
      <c r="Z48" s="371">
        <f t="shared" si="31"/>
        <v>0</v>
      </c>
      <c r="AA48" s="371">
        <f t="shared" si="31"/>
        <v>0</v>
      </c>
      <c r="AB48" s="371">
        <f t="shared" si="31"/>
        <v>0</v>
      </c>
      <c r="AC48" s="371">
        <f t="shared" si="31"/>
        <v>0</v>
      </c>
      <c r="AE48" s="359"/>
      <c r="AF48" s="371">
        <f t="shared" si="32"/>
        <v>0</v>
      </c>
      <c r="AG48" s="371">
        <f t="shared" si="32"/>
        <v>4.166666666666667</v>
      </c>
      <c r="AH48" s="371">
        <f t="shared" si="32"/>
        <v>4.166666666666667</v>
      </c>
      <c r="AI48" s="371">
        <f t="shared" si="32"/>
        <v>4.166666666666667</v>
      </c>
      <c r="AJ48" s="371">
        <f t="shared" si="32"/>
        <v>4.166666666666667</v>
      </c>
      <c r="AK48" s="371">
        <f t="shared" si="32"/>
        <v>4.166666666666667</v>
      </c>
      <c r="AL48" s="371">
        <f t="shared" si="32"/>
        <v>4.166666666666667</v>
      </c>
      <c r="AM48" s="371">
        <f t="shared" si="32"/>
        <v>4.166666666666667</v>
      </c>
      <c r="AN48" s="371">
        <f t="shared" si="32"/>
        <v>4.166666666666667</v>
      </c>
      <c r="AO48" s="371">
        <f t="shared" si="32"/>
        <v>4.166666666666667</v>
      </c>
      <c r="AP48" s="371">
        <f t="shared" si="33"/>
        <v>4.166666666666667</v>
      </c>
      <c r="AQ48" s="371">
        <f t="shared" si="33"/>
        <v>4.166666666666667</v>
      </c>
      <c r="AR48" s="371">
        <f t="shared" si="33"/>
        <v>4.166666666666667</v>
      </c>
      <c r="AS48" s="371">
        <f t="shared" si="33"/>
        <v>0</v>
      </c>
      <c r="AT48" s="371">
        <f t="shared" si="33"/>
        <v>0</v>
      </c>
      <c r="AU48" s="371">
        <f t="shared" si="33"/>
        <v>0</v>
      </c>
      <c r="AV48" s="371">
        <f t="shared" si="33"/>
        <v>0</v>
      </c>
      <c r="AW48" s="371">
        <f t="shared" si="33"/>
        <v>0</v>
      </c>
      <c r="AX48" s="371">
        <f t="shared" si="33"/>
        <v>0</v>
      </c>
      <c r="AY48" s="371">
        <f t="shared" si="33"/>
        <v>0</v>
      </c>
      <c r="AZ48" s="371">
        <f t="shared" si="34"/>
        <v>0</v>
      </c>
      <c r="BA48" s="371">
        <f t="shared" si="34"/>
        <v>0</v>
      </c>
      <c r="BB48" s="371">
        <f t="shared" si="34"/>
        <v>0</v>
      </c>
      <c r="BC48" s="371">
        <f t="shared" si="34"/>
        <v>0</v>
      </c>
      <c r="BD48" s="371">
        <f t="shared" si="34"/>
        <v>0</v>
      </c>
      <c r="BE48" s="371">
        <f t="shared" si="34"/>
        <v>0</v>
      </c>
      <c r="BF48" s="371">
        <f t="shared" si="34"/>
        <v>0</v>
      </c>
      <c r="BG48" s="371">
        <f t="shared" si="34"/>
        <v>0</v>
      </c>
      <c r="BH48" s="371">
        <f t="shared" si="34"/>
        <v>0</v>
      </c>
      <c r="BI48" s="371">
        <f t="shared" si="34"/>
        <v>0</v>
      </c>
      <c r="BJ48" s="371">
        <f t="shared" si="35"/>
        <v>0</v>
      </c>
      <c r="BK48" s="371">
        <f t="shared" si="35"/>
        <v>0</v>
      </c>
      <c r="BL48" s="371">
        <f t="shared" si="35"/>
        <v>0</v>
      </c>
      <c r="BM48" s="371">
        <f t="shared" si="35"/>
        <v>0</v>
      </c>
      <c r="BN48" s="371">
        <f t="shared" si="35"/>
        <v>0</v>
      </c>
      <c r="BO48" s="371">
        <f t="shared" si="35"/>
        <v>0</v>
      </c>
      <c r="BP48" s="371">
        <f t="shared" si="35"/>
        <v>0</v>
      </c>
      <c r="BQ48" s="371">
        <f t="shared" si="35"/>
        <v>0</v>
      </c>
      <c r="BR48" s="371">
        <f t="shared" si="35"/>
        <v>0</v>
      </c>
      <c r="BS48" s="371">
        <f t="shared" si="35"/>
        <v>0</v>
      </c>
      <c r="BT48" s="371">
        <f t="shared" si="36"/>
        <v>0</v>
      </c>
      <c r="BU48" s="371">
        <f t="shared" si="36"/>
        <v>0</v>
      </c>
      <c r="BV48" s="371">
        <f t="shared" si="36"/>
        <v>0</v>
      </c>
      <c r="BW48" s="371">
        <f t="shared" si="36"/>
        <v>0</v>
      </c>
      <c r="BX48" s="371">
        <f t="shared" si="36"/>
        <v>0</v>
      </c>
      <c r="BY48" s="371">
        <f t="shared" si="36"/>
        <v>0</v>
      </c>
      <c r="BZ48" s="371">
        <f t="shared" si="36"/>
        <v>0</v>
      </c>
      <c r="CA48" s="371">
        <f t="shared" si="36"/>
        <v>0</v>
      </c>
    </row>
    <row r="49" spans="2:79" ht="21" hidden="1" customHeight="1" outlineLevel="2">
      <c r="B49" s="367"/>
      <c r="C49" s="370"/>
      <c r="D49" s="374">
        <f t="shared" si="37"/>
        <v>45016</v>
      </c>
      <c r="E49" s="373" cm="1">
        <f t="array" ref="E49">INDEX($AF$31:$CA$31,0,MATCH($D49,$AF$8:$CA$8,0))</f>
        <v>100.5</v>
      </c>
      <c r="G49" s="359"/>
      <c r="H49" s="371">
        <f t="shared" si="30"/>
        <v>83.75</v>
      </c>
      <c r="I49" s="371">
        <f t="shared" si="30"/>
        <v>16.75</v>
      </c>
      <c r="J49" s="371">
        <f t="shared" si="30"/>
        <v>0</v>
      </c>
      <c r="K49" s="371">
        <f t="shared" si="30"/>
        <v>0</v>
      </c>
      <c r="L49" s="372"/>
      <c r="M49" s="359"/>
      <c r="N49" s="371">
        <f t="shared" si="31"/>
        <v>8.375</v>
      </c>
      <c r="O49" s="371">
        <f t="shared" si="31"/>
        <v>25.125</v>
      </c>
      <c r="P49" s="371">
        <f t="shared" si="31"/>
        <v>25.125</v>
      </c>
      <c r="Q49" s="371">
        <f t="shared" si="31"/>
        <v>25.125</v>
      </c>
      <c r="R49" s="371">
        <f t="shared" si="31"/>
        <v>16.75</v>
      </c>
      <c r="S49" s="371">
        <f t="shared" si="31"/>
        <v>0</v>
      </c>
      <c r="T49" s="371">
        <f t="shared" si="31"/>
        <v>0</v>
      </c>
      <c r="U49" s="371">
        <f t="shared" si="31"/>
        <v>0</v>
      </c>
      <c r="V49" s="371">
        <f t="shared" si="31"/>
        <v>0</v>
      </c>
      <c r="W49" s="371">
        <f t="shared" si="31"/>
        <v>0</v>
      </c>
      <c r="X49" s="371">
        <f t="shared" si="31"/>
        <v>0</v>
      </c>
      <c r="Y49" s="371">
        <f t="shared" si="31"/>
        <v>0</v>
      </c>
      <c r="Z49" s="371">
        <f t="shared" si="31"/>
        <v>0</v>
      </c>
      <c r="AA49" s="371">
        <f t="shared" si="31"/>
        <v>0</v>
      </c>
      <c r="AB49" s="371">
        <f t="shared" si="31"/>
        <v>0</v>
      </c>
      <c r="AC49" s="371">
        <f t="shared" si="31"/>
        <v>0</v>
      </c>
      <c r="AE49" s="359"/>
      <c r="AF49" s="371">
        <f t="shared" si="32"/>
        <v>0</v>
      </c>
      <c r="AG49" s="371">
        <f t="shared" si="32"/>
        <v>0</v>
      </c>
      <c r="AH49" s="371">
        <f t="shared" si="32"/>
        <v>8.375</v>
      </c>
      <c r="AI49" s="371">
        <f t="shared" si="32"/>
        <v>8.375</v>
      </c>
      <c r="AJ49" s="371">
        <f t="shared" si="32"/>
        <v>8.375</v>
      </c>
      <c r="AK49" s="371">
        <f t="shared" si="32"/>
        <v>8.375</v>
      </c>
      <c r="AL49" s="371">
        <f t="shared" si="32"/>
        <v>8.375</v>
      </c>
      <c r="AM49" s="371">
        <f t="shared" si="32"/>
        <v>8.375</v>
      </c>
      <c r="AN49" s="371">
        <f t="shared" si="32"/>
        <v>8.375</v>
      </c>
      <c r="AO49" s="371">
        <f t="shared" si="32"/>
        <v>8.375</v>
      </c>
      <c r="AP49" s="371">
        <f t="shared" si="33"/>
        <v>8.375</v>
      </c>
      <c r="AQ49" s="371">
        <f t="shared" si="33"/>
        <v>8.375</v>
      </c>
      <c r="AR49" s="371">
        <f t="shared" si="33"/>
        <v>8.375</v>
      </c>
      <c r="AS49" s="371">
        <f t="shared" si="33"/>
        <v>8.375</v>
      </c>
      <c r="AT49" s="371">
        <f t="shared" si="33"/>
        <v>0</v>
      </c>
      <c r="AU49" s="371">
        <f t="shared" si="33"/>
        <v>0</v>
      </c>
      <c r="AV49" s="371">
        <f t="shared" si="33"/>
        <v>0</v>
      </c>
      <c r="AW49" s="371">
        <f t="shared" si="33"/>
        <v>0</v>
      </c>
      <c r="AX49" s="371">
        <f t="shared" si="33"/>
        <v>0</v>
      </c>
      <c r="AY49" s="371">
        <f t="shared" si="33"/>
        <v>0</v>
      </c>
      <c r="AZ49" s="371">
        <f t="shared" si="34"/>
        <v>0</v>
      </c>
      <c r="BA49" s="371">
        <f t="shared" si="34"/>
        <v>0</v>
      </c>
      <c r="BB49" s="371">
        <f t="shared" si="34"/>
        <v>0</v>
      </c>
      <c r="BC49" s="371">
        <f t="shared" si="34"/>
        <v>0</v>
      </c>
      <c r="BD49" s="371">
        <f t="shared" si="34"/>
        <v>0</v>
      </c>
      <c r="BE49" s="371">
        <f t="shared" si="34"/>
        <v>0</v>
      </c>
      <c r="BF49" s="371">
        <f t="shared" si="34"/>
        <v>0</v>
      </c>
      <c r="BG49" s="371">
        <f t="shared" si="34"/>
        <v>0</v>
      </c>
      <c r="BH49" s="371">
        <f t="shared" si="34"/>
        <v>0</v>
      </c>
      <c r="BI49" s="371">
        <f t="shared" si="34"/>
        <v>0</v>
      </c>
      <c r="BJ49" s="371">
        <f t="shared" si="35"/>
        <v>0</v>
      </c>
      <c r="BK49" s="371">
        <f t="shared" si="35"/>
        <v>0</v>
      </c>
      <c r="BL49" s="371">
        <f t="shared" si="35"/>
        <v>0</v>
      </c>
      <c r="BM49" s="371">
        <f t="shared" si="35"/>
        <v>0</v>
      </c>
      <c r="BN49" s="371">
        <f t="shared" si="35"/>
        <v>0</v>
      </c>
      <c r="BO49" s="371">
        <f t="shared" si="35"/>
        <v>0</v>
      </c>
      <c r="BP49" s="371">
        <f t="shared" si="35"/>
        <v>0</v>
      </c>
      <c r="BQ49" s="371">
        <f t="shared" si="35"/>
        <v>0</v>
      </c>
      <c r="BR49" s="371">
        <f t="shared" si="35"/>
        <v>0</v>
      </c>
      <c r="BS49" s="371">
        <f t="shared" si="35"/>
        <v>0</v>
      </c>
      <c r="BT49" s="371">
        <f t="shared" si="36"/>
        <v>0</v>
      </c>
      <c r="BU49" s="371">
        <f t="shared" si="36"/>
        <v>0</v>
      </c>
      <c r="BV49" s="371">
        <f t="shared" si="36"/>
        <v>0</v>
      </c>
      <c r="BW49" s="371">
        <f t="shared" si="36"/>
        <v>0</v>
      </c>
      <c r="BX49" s="371">
        <f t="shared" si="36"/>
        <v>0</v>
      </c>
      <c r="BY49" s="371">
        <f t="shared" si="36"/>
        <v>0</v>
      </c>
      <c r="BZ49" s="371">
        <f t="shared" si="36"/>
        <v>0</v>
      </c>
      <c r="CA49" s="371">
        <f t="shared" si="36"/>
        <v>0</v>
      </c>
    </row>
    <row r="50" spans="2:79" ht="21" hidden="1" customHeight="1" outlineLevel="2">
      <c r="D50" s="374">
        <f t="shared" si="37"/>
        <v>45046</v>
      </c>
      <c r="E50" s="373" cm="1">
        <f t="array" ref="E50">INDEX($AF$31:$CA$31,0,MATCH($D50,$AF$8:$CA$8,0))</f>
        <v>151.505</v>
      </c>
      <c r="G50" s="359"/>
      <c r="H50" s="371">
        <f t="shared" si="30"/>
        <v>113.62875</v>
      </c>
      <c r="I50" s="371">
        <f t="shared" si="30"/>
        <v>37.876249999999999</v>
      </c>
      <c r="J50" s="371">
        <f t="shared" si="30"/>
        <v>0</v>
      </c>
      <c r="K50" s="371">
        <f t="shared" si="30"/>
        <v>0</v>
      </c>
      <c r="L50" s="372"/>
      <c r="M50" s="359"/>
      <c r="N50" s="371">
        <f t="shared" si="31"/>
        <v>0</v>
      </c>
      <c r="O50" s="371">
        <f t="shared" si="31"/>
        <v>37.876249999999999</v>
      </c>
      <c r="P50" s="371">
        <f t="shared" si="31"/>
        <v>37.876249999999999</v>
      </c>
      <c r="Q50" s="371">
        <f t="shared" si="31"/>
        <v>37.876249999999999</v>
      </c>
      <c r="R50" s="371">
        <f t="shared" si="31"/>
        <v>37.876249999999999</v>
      </c>
      <c r="S50" s="371">
        <f t="shared" si="31"/>
        <v>0</v>
      </c>
      <c r="T50" s="371">
        <f t="shared" si="31"/>
        <v>0</v>
      </c>
      <c r="U50" s="371">
        <f t="shared" si="31"/>
        <v>0</v>
      </c>
      <c r="V50" s="371">
        <f t="shared" si="31"/>
        <v>0</v>
      </c>
      <c r="W50" s="371">
        <f t="shared" si="31"/>
        <v>0</v>
      </c>
      <c r="X50" s="371">
        <f t="shared" si="31"/>
        <v>0</v>
      </c>
      <c r="Y50" s="371">
        <f t="shared" si="31"/>
        <v>0</v>
      </c>
      <c r="Z50" s="371">
        <f t="shared" si="31"/>
        <v>0</v>
      </c>
      <c r="AA50" s="371">
        <f t="shared" si="31"/>
        <v>0</v>
      </c>
      <c r="AB50" s="371">
        <f t="shared" si="31"/>
        <v>0</v>
      </c>
      <c r="AC50" s="371">
        <f t="shared" si="31"/>
        <v>0</v>
      </c>
      <c r="AE50" s="359"/>
      <c r="AF50" s="371">
        <f t="shared" si="32"/>
        <v>0</v>
      </c>
      <c r="AG50" s="371">
        <f t="shared" si="32"/>
        <v>0</v>
      </c>
      <c r="AH50" s="371">
        <f t="shared" si="32"/>
        <v>0</v>
      </c>
      <c r="AI50" s="371">
        <f t="shared" si="32"/>
        <v>12.625416666666666</v>
      </c>
      <c r="AJ50" s="371">
        <f t="shared" si="32"/>
        <v>12.625416666666666</v>
      </c>
      <c r="AK50" s="371">
        <f t="shared" si="32"/>
        <v>12.625416666666666</v>
      </c>
      <c r="AL50" s="371">
        <f t="shared" si="32"/>
        <v>12.625416666666666</v>
      </c>
      <c r="AM50" s="371">
        <f t="shared" si="32"/>
        <v>12.625416666666666</v>
      </c>
      <c r="AN50" s="371">
        <f t="shared" si="32"/>
        <v>12.625416666666666</v>
      </c>
      <c r="AO50" s="371">
        <f t="shared" si="32"/>
        <v>12.625416666666666</v>
      </c>
      <c r="AP50" s="371">
        <f t="shared" si="33"/>
        <v>12.625416666666666</v>
      </c>
      <c r="AQ50" s="371">
        <f t="shared" si="33"/>
        <v>12.625416666666666</v>
      </c>
      <c r="AR50" s="371">
        <f t="shared" si="33"/>
        <v>12.625416666666666</v>
      </c>
      <c r="AS50" s="371">
        <f t="shared" si="33"/>
        <v>12.625416666666666</v>
      </c>
      <c r="AT50" s="371">
        <f t="shared" si="33"/>
        <v>12.625416666666666</v>
      </c>
      <c r="AU50" s="371">
        <f t="shared" si="33"/>
        <v>0</v>
      </c>
      <c r="AV50" s="371">
        <f t="shared" si="33"/>
        <v>0</v>
      </c>
      <c r="AW50" s="371">
        <f t="shared" si="33"/>
        <v>0</v>
      </c>
      <c r="AX50" s="371">
        <f t="shared" si="33"/>
        <v>0</v>
      </c>
      <c r="AY50" s="371">
        <f t="shared" si="33"/>
        <v>0</v>
      </c>
      <c r="AZ50" s="371">
        <f t="shared" si="34"/>
        <v>0</v>
      </c>
      <c r="BA50" s="371">
        <f t="shared" si="34"/>
        <v>0</v>
      </c>
      <c r="BB50" s="371">
        <f t="shared" si="34"/>
        <v>0</v>
      </c>
      <c r="BC50" s="371">
        <f t="shared" si="34"/>
        <v>0</v>
      </c>
      <c r="BD50" s="371">
        <f t="shared" si="34"/>
        <v>0</v>
      </c>
      <c r="BE50" s="371">
        <f t="shared" si="34"/>
        <v>0</v>
      </c>
      <c r="BF50" s="371">
        <f t="shared" si="34"/>
        <v>0</v>
      </c>
      <c r="BG50" s="371">
        <f t="shared" si="34"/>
        <v>0</v>
      </c>
      <c r="BH50" s="371">
        <f t="shared" si="34"/>
        <v>0</v>
      </c>
      <c r="BI50" s="371">
        <f t="shared" si="34"/>
        <v>0</v>
      </c>
      <c r="BJ50" s="371">
        <f t="shared" si="35"/>
        <v>0</v>
      </c>
      <c r="BK50" s="371">
        <f t="shared" si="35"/>
        <v>0</v>
      </c>
      <c r="BL50" s="371">
        <f t="shared" si="35"/>
        <v>0</v>
      </c>
      <c r="BM50" s="371">
        <f t="shared" si="35"/>
        <v>0</v>
      </c>
      <c r="BN50" s="371">
        <f t="shared" si="35"/>
        <v>0</v>
      </c>
      <c r="BO50" s="371">
        <f t="shared" si="35"/>
        <v>0</v>
      </c>
      <c r="BP50" s="371">
        <f t="shared" si="35"/>
        <v>0</v>
      </c>
      <c r="BQ50" s="371">
        <f t="shared" si="35"/>
        <v>0</v>
      </c>
      <c r="BR50" s="371">
        <f t="shared" si="35"/>
        <v>0</v>
      </c>
      <c r="BS50" s="371">
        <f t="shared" si="35"/>
        <v>0</v>
      </c>
      <c r="BT50" s="371">
        <f t="shared" si="36"/>
        <v>0</v>
      </c>
      <c r="BU50" s="371">
        <f t="shared" si="36"/>
        <v>0</v>
      </c>
      <c r="BV50" s="371">
        <f t="shared" si="36"/>
        <v>0</v>
      </c>
      <c r="BW50" s="371">
        <f t="shared" si="36"/>
        <v>0</v>
      </c>
      <c r="BX50" s="371">
        <f t="shared" si="36"/>
        <v>0</v>
      </c>
      <c r="BY50" s="371">
        <f t="shared" si="36"/>
        <v>0</v>
      </c>
      <c r="BZ50" s="371">
        <f t="shared" si="36"/>
        <v>0</v>
      </c>
      <c r="CA50" s="371">
        <f t="shared" si="36"/>
        <v>0</v>
      </c>
    </row>
    <row r="51" spans="2:79" ht="21" hidden="1" customHeight="1" outlineLevel="2">
      <c r="D51" s="374">
        <f t="shared" si="37"/>
        <v>45077</v>
      </c>
      <c r="E51" s="373" cm="1">
        <f t="array" ref="E51">INDEX($AF$31:$CA$31,0,MATCH($D51,$AF$8:$CA$8,0))</f>
        <v>203.02004999999997</v>
      </c>
      <c r="G51" s="359"/>
      <c r="H51" s="371">
        <f t="shared" si="30"/>
        <v>135.34669999999997</v>
      </c>
      <c r="I51" s="371">
        <f t="shared" si="30"/>
        <v>67.673349999999985</v>
      </c>
      <c r="J51" s="371">
        <f t="shared" si="30"/>
        <v>0</v>
      </c>
      <c r="K51" s="371">
        <f t="shared" si="30"/>
        <v>0</v>
      </c>
      <c r="L51" s="372"/>
      <c r="M51" s="359"/>
      <c r="N51" s="371">
        <f t="shared" si="31"/>
        <v>0</v>
      </c>
      <c r="O51" s="371">
        <f t="shared" si="31"/>
        <v>33.836674999999993</v>
      </c>
      <c r="P51" s="371">
        <f t="shared" si="31"/>
        <v>50.755012499999992</v>
      </c>
      <c r="Q51" s="371">
        <f t="shared" si="31"/>
        <v>50.755012499999992</v>
      </c>
      <c r="R51" s="371">
        <f t="shared" si="31"/>
        <v>50.755012499999992</v>
      </c>
      <c r="S51" s="371">
        <f t="shared" si="31"/>
        <v>16.918337499999996</v>
      </c>
      <c r="T51" s="371">
        <f t="shared" si="31"/>
        <v>0</v>
      </c>
      <c r="U51" s="371">
        <f t="shared" si="31"/>
        <v>0</v>
      </c>
      <c r="V51" s="371">
        <f t="shared" si="31"/>
        <v>0</v>
      </c>
      <c r="W51" s="371">
        <f t="shared" si="31"/>
        <v>0</v>
      </c>
      <c r="X51" s="371">
        <f t="shared" si="31"/>
        <v>0</v>
      </c>
      <c r="Y51" s="371">
        <f t="shared" si="31"/>
        <v>0</v>
      </c>
      <c r="Z51" s="371">
        <f t="shared" si="31"/>
        <v>0</v>
      </c>
      <c r="AA51" s="371">
        <f t="shared" si="31"/>
        <v>0</v>
      </c>
      <c r="AB51" s="371">
        <f t="shared" si="31"/>
        <v>0</v>
      </c>
      <c r="AC51" s="371">
        <f t="shared" si="31"/>
        <v>0</v>
      </c>
      <c r="AE51" s="359"/>
      <c r="AF51" s="371">
        <f t="shared" si="32"/>
        <v>0</v>
      </c>
      <c r="AG51" s="371">
        <f t="shared" si="32"/>
        <v>0</v>
      </c>
      <c r="AH51" s="371">
        <f t="shared" si="32"/>
        <v>0</v>
      </c>
      <c r="AI51" s="371">
        <f t="shared" si="32"/>
        <v>0</v>
      </c>
      <c r="AJ51" s="371">
        <f t="shared" si="32"/>
        <v>16.918337499999996</v>
      </c>
      <c r="AK51" s="371">
        <f t="shared" si="32"/>
        <v>16.918337499999996</v>
      </c>
      <c r="AL51" s="371">
        <f t="shared" si="32"/>
        <v>16.918337499999996</v>
      </c>
      <c r="AM51" s="371">
        <f t="shared" si="32"/>
        <v>16.918337499999996</v>
      </c>
      <c r="AN51" s="371">
        <f t="shared" si="32"/>
        <v>16.918337499999996</v>
      </c>
      <c r="AO51" s="371">
        <f t="shared" si="32"/>
        <v>16.918337499999996</v>
      </c>
      <c r="AP51" s="371">
        <f t="shared" si="33"/>
        <v>16.918337499999996</v>
      </c>
      <c r="AQ51" s="371">
        <f t="shared" si="33"/>
        <v>16.918337499999996</v>
      </c>
      <c r="AR51" s="371">
        <f t="shared" si="33"/>
        <v>16.918337499999996</v>
      </c>
      <c r="AS51" s="371">
        <f t="shared" si="33"/>
        <v>16.918337499999996</v>
      </c>
      <c r="AT51" s="371">
        <f t="shared" si="33"/>
        <v>16.918337499999996</v>
      </c>
      <c r="AU51" s="371">
        <f t="shared" si="33"/>
        <v>16.918337499999996</v>
      </c>
      <c r="AV51" s="371">
        <f t="shared" si="33"/>
        <v>0</v>
      </c>
      <c r="AW51" s="371">
        <f t="shared" si="33"/>
        <v>0</v>
      </c>
      <c r="AX51" s="371">
        <f t="shared" si="33"/>
        <v>0</v>
      </c>
      <c r="AY51" s="371">
        <f t="shared" si="33"/>
        <v>0</v>
      </c>
      <c r="AZ51" s="371">
        <f t="shared" si="34"/>
        <v>0</v>
      </c>
      <c r="BA51" s="371">
        <f t="shared" si="34"/>
        <v>0</v>
      </c>
      <c r="BB51" s="371">
        <f t="shared" si="34"/>
        <v>0</v>
      </c>
      <c r="BC51" s="371">
        <f t="shared" si="34"/>
        <v>0</v>
      </c>
      <c r="BD51" s="371">
        <f t="shared" si="34"/>
        <v>0</v>
      </c>
      <c r="BE51" s="371">
        <f t="shared" si="34"/>
        <v>0</v>
      </c>
      <c r="BF51" s="371">
        <f t="shared" si="34"/>
        <v>0</v>
      </c>
      <c r="BG51" s="371">
        <f t="shared" si="34"/>
        <v>0</v>
      </c>
      <c r="BH51" s="371">
        <f t="shared" si="34"/>
        <v>0</v>
      </c>
      <c r="BI51" s="371">
        <f t="shared" si="34"/>
        <v>0</v>
      </c>
      <c r="BJ51" s="371">
        <f t="shared" si="35"/>
        <v>0</v>
      </c>
      <c r="BK51" s="371">
        <f t="shared" si="35"/>
        <v>0</v>
      </c>
      <c r="BL51" s="371">
        <f t="shared" si="35"/>
        <v>0</v>
      </c>
      <c r="BM51" s="371">
        <f t="shared" si="35"/>
        <v>0</v>
      </c>
      <c r="BN51" s="371">
        <f t="shared" si="35"/>
        <v>0</v>
      </c>
      <c r="BO51" s="371">
        <f t="shared" si="35"/>
        <v>0</v>
      </c>
      <c r="BP51" s="371">
        <f t="shared" si="35"/>
        <v>0</v>
      </c>
      <c r="BQ51" s="371">
        <f t="shared" si="35"/>
        <v>0</v>
      </c>
      <c r="BR51" s="371">
        <f t="shared" si="35"/>
        <v>0</v>
      </c>
      <c r="BS51" s="371">
        <f t="shared" si="35"/>
        <v>0</v>
      </c>
      <c r="BT51" s="371">
        <f t="shared" si="36"/>
        <v>0</v>
      </c>
      <c r="BU51" s="371">
        <f t="shared" si="36"/>
        <v>0</v>
      </c>
      <c r="BV51" s="371">
        <f t="shared" si="36"/>
        <v>0</v>
      </c>
      <c r="BW51" s="371">
        <f t="shared" si="36"/>
        <v>0</v>
      </c>
      <c r="BX51" s="371">
        <f t="shared" si="36"/>
        <v>0</v>
      </c>
      <c r="BY51" s="371">
        <f t="shared" si="36"/>
        <v>0</v>
      </c>
      <c r="BZ51" s="371">
        <f t="shared" si="36"/>
        <v>0</v>
      </c>
      <c r="CA51" s="371">
        <f t="shared" si="36"/>
        <v>0</v>
      </c>
    </row>
    <row r="52" spans="2:79" ht="21" hidden="1" customHeight="1" outlineLevel="2">
      <c r="D52" s="374">
        <f t="shared" si="37"/>
        <v>45107</v>
      </c>
      <c r="E52" s="373" cm="1">
        <f t="array" ref="E52">INDEX($AF$31:$CA$31,0,MATCH($D52,$AF$8:$CA$8,0))</f>
        <v>255.05025049999995</v>
      </c>
      <c r="G52" s="359"/>
      <c r="H52" s="371">
        <f t="shared" si="30"/>
        <v>148.77931279166665</v>
      </c>
      <c r="I52" s="371">
        <f t="shared" si="30"/>
        <v>106.27093770833332</v>
      </c>
      <c r="J52" s="371">
        <f t="shared" si="30"/>
        <v>0</v>
      </c>
      <c r="K52" s="371">
        <f t="shared" si="30"/>
        <v>0</v>
      </c>
      <c r="L52" s="372"/>
      <c r="M52" s="359"/>
      <c r="N52" s="371">
        <f t="shared" si="31"/>
        <v>0</v>
      </c>
      <c r="O52" s="371">
        <f t="shared" si="31"/>
        <v>21.254187541666663</v>
      </c>
      <c r="P52" s="371">
        <f t="shared" si="31"/>
        <v>63.762562624999987</v>
      </c>
      <c r="Q52" s="371">
        <f t="shared" si="31"/>
        <v>63.762562624999987</v>
      </c>
      <c r="R52" s="371">
        <f t="shared" si="31"/>
        <v>63.762562624999987</v>
      </c>
      <c r="S52" s="371">
        <f t="shared" si="31"/>
        <v>42.508375083333327</v>
      </c>
      <c r="T52" s="371">
        <f t="shared" si="31"/>
        <v>0</v>
      </c>
      <c r="U52" s="371">
        <f t="shared" si="31"/>
        <v>0</v>
      </c>
      <c r="V52" s="371">
        <f t="shared" si="31"/>
        <v>0</v>
      </c>
      <c r="W52" s="371">
        <f t="shared" si="31"/>
        <v>0</v>
      </c>
      <c r="X52" s="371">
        <f t="shared" si="31"/>
        <v>0</v>
      </c>
      <c r="Y52" s="371">
        <f t="shared" si="31"/>
        <v>0</v>
      </c>
      <c r="Z52" s="371">
        <f t="shared" si="31"/>
        <v>0</v>
      </c>
      <c r="AA52" s="371">
        <f t="shared" si="31"/>
        <v>0</v>
      </c>
      <c r="AB52" s="371">
        <f t="shared" si="31"/>
        <v>0</v>
      </c>
      <c r="AC52" s="371">
        <f t="shared" si="31"/>
        <v>0</v>
      </c>
      <c r="AE52" s="359"/>
      <c r="AF52" s="371">
        <f t="shared" si="32"/>
        <v>0</v>
      </c>
      <c r="AG52" s="371">
        <f t="shared" si="32"/>
        <v>0</v>
      </c>
      <c r="AH52" s="371">
        <f t="shared" si="32"/>
        <v>0</v>
      </c>
      <c r="AI52" s="371">
        <f t="shared" si="32"/>
        <v>0</v>
      </c>
      <c r="AJ52" s="371">
        <f t="shared" si="32"/>
        <v>0</v>
      </c>
      <c r="AK52" s="371">
        <f t="shared" si="32"/>
        <v>21.254187541666663</v>
      </c>
      <c r="AL52" s="371">
        <f t="shared" si="32"/>
        <v>21.254187541666663</v>
      </c>
      <c r="AM52" s="371">
        <f t="shared" si="32"/>
        <v>21.254187541666663</v>
      </c>
      <c r="AN52" s="371">
        <f t="shared" si="32"/>
        <v>21.254187541666663</v>
      </c>
      <c r="AO52" s="371">
        <f t="shared" si="32"/>
        <v>21.254187541666663</v>
      </c>
      <c r="AP52" s="371">
        <f t="shared" si="33"/>
        <v>21.254187541666663</v>
      </c>
      <c r="AQ52" s="371">
        <f t="shared" si="33"/>
        <v>21.254187541666663</v>
      </c>
      <c r="AR52" s="371">
        <f t="shared" si="33"/>
        <v>21.254187541666663</v>
      </c>
      <c r="AS52" s="371">
        <f t="shared" si="33"/>
        <v>21.254187541666663</v>
      </c>
      <c r="AT52" s="371">
        <f t="shared" si="33"/>
        <v>21.254187541666663</v>
      </c>
      <c r="AU52" s="371">
        <f t="shared" si="33"/>
        <v>21.254187541666663</v>
      </c>
      <c r="AV52" s="371">
        <f t="shared" si="33"/>
        <v>21.254187541666663</v>
      </c>
      <c r="AW52" s="371">
        <f t="shared" si="33"/>
        <v>0</v>
      </c>
      <c r="AX52" s="371">
        <f t="shared" si="33"/>
        <v>0</v>
      </c>
      <c r="AY52" s="371">
        <f t="shared" si="33"/>
        <v>0</v>
      </c>
      <c r="AZ52" s="371">
        <f t="shared" si="34"/>
        <v>0</v>
      </c>
      <c r="BA52" s="371">
        <f t="shared" si="34"/>
        <v>0</v>
      </c>
      <c r="BB52" s="371">
        <f t="shared" si="34"/>
        <v>0</v>
      </c>
      <c r="BC52" s="371">
        <f t="shared" si="34"/>
        <v>0</v>
      </c>
      <c r="BD52" s="371">
        <f t="shared" si="34"/>
        <v>0</v>
      </c>
      <c r="BE52" s="371">
        <f t="shared" si="34"/>
        <v>0</v>
      </c>
      <c r="BF52" s="371">
        <f t="shared" si="34"/>
        <v>0</v>
      </c>
      <c r="BG52" s="371">
        <f t="shared" si="34"/>
        <v>0</v>
      </c>
      <c r="BH52" s="371">
        <f t="shared" si="34"/>
        <v>0</v>
      </c>
      <c r="BI52" s="371">
        <f t="shared" si="34"/>
        <v>0</v>
      </c>
      <c r="BJ52" s="371">
        <f t="shared" si="35"/>
        <v>0</v>
      </c>
      <c r="BK52" s="371">
        <f t="shared" si="35"/>
        <v>0</v>
      </c>
      <c r="BL52" s="371">
        <f t="shared" si="35"/>
        <v>0</v>
      </c>
      <c r="BM52" s="371">
        <f t="shared" si="35"/>
        <v>0</v>
      </c>
      <c r="BN52" s="371">
        <f t="shared" si="35"/>
        <v>0</v>
      </c>
      <c r="BO52" s="371">
        <f t="shared" si="35"/>
        <v>0</v>
      </c>
      <c r="BP52" s="371">
        <f t="shared" si="35"/>
        <v>0</v>
      </c>
      <c r="BQ52" s="371">
        <f t="shared" si="35"/>
        <v>0</v>
      </c>
      <c r="BR52" s="371">
        <f t="shared" si="35"/>
        <v>0</v>
      </c>
      <c r="BS52" s="371">
        <f t="shared" si="35"/>
        <v>0</v>
      </c>
      <c r="BT52" s="371">
        <f t="shared" si="36"/>
        <v>0</v>
      </c>
      <c r="BU52" s="371">
        <f t="shared" si="36"/>
        <v>0</v>
      </c>
      <c r="BV52" s="371">
        <f t="shared" si="36"/>
        <v>0</v>
      </c>
      <c r="BW52" s="371">
        <f t="shared" si="36"/>
        <v>0</v>
      </c>
      <c r="BX52" s="371">
        <f t="shared" si="36"/>
        <v>0</v>
      </c>
      <c r="BY52" s="371">
        <f t="shared" si="36"/>
        <v>0</v>
      </c>
      <c r="BZ52" s="371">
        <f t="shared" si="36"/>
        <v>0</v>
      </c>
      <c r="CA52" s="371">
        <f t="shared" si="36"/>
        <v>0</v>
      </c>
    </row>
    <row r="53" spans="2:79" ht="21" hidden="1" customHeight="1" outlineLevel="2">
      <c r="D53" s="374">
        <f t="shared" si="37"/>
        <v>45138</v>
      </c>
      <c r="E53" s="373" cm="1">
        <f t="array" ref="E53">INDEX($AF$31:$CA$31,0,MATCH($D53,$AF$8:$CA$8,0))</f>
        <v>307.600753005</v>
      </c>
      <c r="G53" s="359"/>
      <c r="H53" s="371">
        <f t="shared" si="30"/>
        <v>153.8003765025</v>
      </c>
      <c r="I53" s="371">
        <f t="shared" si="30"/>
        <v>153.8003765025</v>
      </c>
      <c r="J53" s="371">
        <f t="shared" si="30"/>
        <v>0</v>
      </c>
      <c r="K53" s="371">
        <f t="shared" si="30"/>
        <v>0</v>
      </c>
      <c r="L53" s="372"/>
      <c r="M53" s="359"/>
      <c r="N53" s="371">
        <f t="shared" si="31"/>
        <v>0</v>
      </c>
      <c r="O53" s="371">
        <f t="shared" si="31"/>
        <v>0</v>
      </c>
      <c r="P53" s="371">
        <f t="shared" si="31"/>
        <v>76.90018825125</v>
      </c>
      <c r="Q53" s="371">
        <f t="shared" si="31"/>
        <v>76.90018825125</v>
      </c>
      <c r="R53" s="371">
        <f t="shared" si="31"/>
        <v>76.90018825125</v>
      </c>
      <c r="S53" s="371">
        <f t="shared" si="31"/>
        <v>76.90018825125</v>
      </c>
      <c r="T53" s="371">
        <f t="shared" si="31"/>
        <v>0</v>
      </c>
      <c r="U53" s="371">
        <f t="shared" si="31"/>
        <v>0</v>
      </c>
      <c r="V53" s="371">
        <f t="shared" si="31"/>
        <v>0</v>
      </c>
      <c r="W53" s="371">
        <f t="shared" si="31"/>
        <v>0</v>
      </c>
      <c r="X53" s="371">
        <f t="shared" si="31"/>
        <v>0</v>
      </c>
      <c r="Y53" s="371">
        <f t="shared" si="31"/>
        <v>0</v>
      </c>
      <c r="Z53" s="371">
        <f t="shared" si="31"/>
        <v>0</v>
      </c>
      <c r="AA53" s="371">
        <f t="shared" si="31"/>
        <v>0</v>
      </c>
      <c r="AB53" s="371">
        <f t="shared" si="31"/>
        <v>0</v>
      </c>
      <c r="AC53" s="371">
        <f t="shared" si="31"/>
        <v>0</v>
      </c>
      <c r="AE53" s="359"/>
      <c r="AF53" s="371">
        <f t="shared" si="32"/>
        <v>0</v>
      </c>
      <c r="AG53" s="371">
        <f t="shared" si="32"/>
        <v>0</v>
      </c>
      <c r="AH53" s="371">
        <f t="shared" si="32"/>
        <v>0</v>
      </c>
      <c r="AI53" s="371">
        <f t="shared" si="32"/>
        <v>0</v>
      </c>
      <c r="AJ53" s="371">
        <f t="shared" si="32"/>
        <v>0</v>
      </c>
      <c r="AK53" s="371">
        <f t="shared" si="32"/>
        <v>0</v>
      </c>
      <c r="AL53" s="371">
        <f t="shared" si="32"/>
        <v>25.63339608375</v>
      </c>
      <c r="AM53" s="371">
        <f t="shared" si="32"/>
        <v>25.63339608375</v>
      </c>
      <c r="AN53" s="371">
        <f t="shared" si="32"/>
        <v>25.63339608375</v>
      </c>
      <c r="AO53" s="371">
        <f t="shared" si="32"/>
        <v>25.63339608375</v>
      </c>
      <c r="AP53" s="371">
        <f t="shared" si="33"/>
        <v>25.63339608375</v>
      </c>
      <c r="AQ53" s="371">
        <f t="shared" si="33"/>
        <v>25.63339608375</v>
      </c>
      <c r="AR53" s="371">
        <f t="shared" si="33"/>
        <v>25.63339608375</v>
      </c>
      <c r="AS53" s="371">
        <f t="shared" si="33"/>
        <v>25.63339608375</v>
      </c>
      <c r="AT53" s="371">
        <f t="shared" si="33"/>
        <v>25.63339608375</v>
      </c>
      <c r="AU53" s="371">
        <f t="shared" si="33"/>
        <v>25.63339608375</v>
      </c>
      <c r="AV53" s="371">
        <f t="shared" si="33"/>
        <v>25.63339608375</v>
      </c>
      <c r="AW53" s="371">
        <f t="shared" si="33"/>
        <v>25.63339608375</v>
      </c>
      <c r="AX53" s="371">
        <f t="shared" si="33"/>
        <v>0</v>
      </c>
      <c r="AY53" s="371">
        <f t="shared" si="33"/>
        <v>0</v>
      </c>
      <c r="AZ53" s="371">
        <f t="shared" si="34"/>
        <v>0</v>
      </c>
      <c r="BA53" s="371">
        <f t="shared" si="34"/>
        <v>0</v>
      </c>
      <c r="BB53" s="371">
        <f t="shared" si="34"/>
        <v>0</v>
      </c>
      <c r="BC53" s="371">
        <f t="shared" si="34"/>
        <v>0</v>
      </c>
      <c r="BD53" s="371">
        <f t="shared" si="34"/>
        <v>0</v>
      </c>
      <c r="BE53" s="371">
        <f t="shared" si="34"/>
        <v>0</v>
      </c>
      <c r="BF53" s="371">
        <f t="shared" si="34"/>
        <v>0</v>
      </c>
      <c r="BG53" s="371">
        <f t="shared" si="34"/>
        <v>0</v>
      </c>
      <c r="BH53" s="371">
        <f t="shared" si="34"/>
        <v>0</v>
      </c>
      <c r="BI53" s="371">
        <f t="shared" si="34"/>
        <v>0</v>
      </c>
      <c r="BJ53" s="371">
        <f t="shared" si="35"/>
        <v>0</v>
      </c>
      <c r="BK53" s="371">
        <f t="shared" si="35"/>
        <v>0</v>
      </c>
      <c r="BL53" s="371">
        <f t="shared" si="35"/>
        <v>0</v>
      </c>
      <c r="BM53" s="371">
        <f t="shared" si="35"/>
        <v>0</v>
      </c>
      <c r="BN53" s="371">
        <f t="shared" si="35"/>
        <v>0</v>
      </c>
      <c r="BO53" s="371">
        <f t="shared" si="35"/>
        <v>0</v>
      </c>
      <c r="BP53" s="371">
        <f t="shared" si="35"/>
        <v>0</v>
      </c>
      <c r="BQ53" s="371">
        <f t="shared" si="35"/>
        <v>0</v>
      </c>
      <c r="BR53" s="371">
        <f t="shared" si="35"/>
        <v>0</v>
      </c>
      <c r="BS53" s="371">
        <f t="shared" si="35"/>
        <v>0</v>
      </c>
      <c r="BT53" s="371">
        <f t="shared" si="36"/>
        <v>0</v>
      </c>
      <c r="BU53" s="371">
        <f t="shared" si="36"/>
        <v>0</v>
      </c>
      <c r="BV53" s="371">
        <f t="shared" si="36"/>
        <v>0</v>
      </c>
      <c r="BW53" s="371">
        <f t="shared" si="36"/>
        <v>0</v>
      </c>
      <c r="BX53" s="371">
        <f t="shared" si="36"/>
        <v>0</v>
      </c>
      <c r="BY53" s="371">
        <f t="shared" si="36"/>
        <v>0</v>
      </c>
      <c r="BZ53" s="371">
        <f t="shared" si="36"/>
        <v>0</v>
      </c>
      <c r="CA53" s="371">
        <f t="shared" si="36"/>
        <v>0</v>
      </c>
    </row>
    <row r="54" spans="2:79" ht="21" hidden="1" customHeight="1" outlineLevel="2">
      <c r="D54" s="374">
        <f t="shared" si="37"/>
        <v>45169</v>
      </c>
      <c r="E54" s="373" cm="1">
        <f t="array" ref="E54">INDEX($AF$31:$CA$31,0,MATCH($D54,$AF$8:$CA$8,0))</f>
        <v>360.67676053504994</v>
      </c>
      <c r="G54" s="359"/>
      <c r="H54" s="371">
        <f t="shared" si="30"/>
        <v>150.2819835562708</v>
      </c>
      <c r="I54" s="371">
        <f t="shared" si="30"/>
        <v>210.39477697877913</v>
      </c>
      <c r="J54" s="371">
        <f t="shared" si="30"/>
        <v>0</v>
      </c>
      <c r="K54" s="371">
        <f t="shared" si="30"/>
        <v>0</v>
      </c>
      <c r="L54" s="372"/>
      <c r="M54" s="359"/>
      <c r="N54" s="371">
        <f t="shared" si="31"/>
        <v>0</v>
      </c>
      <c r="O54" s="371">
        <f t="shared" si="31"/>
        <v>0</v>
      </c>
      <c r="P54" s="371">
        <f t="shared" si="31"/>
        <v>60.112793422508325</v>
      </c>
      <c r="Q54" s="371">
        <f t="shared" si="31"/>
        <v>90.169190133762484</v>
      </c>
      <c r="R54" s="371">
        <f t="shared" si="31"/>
        <v>90.169190133762484</v>
      </c>
      <c r="S54" s="371">
        <f t="shared" si="31"/>
        <v>90.169190133762484</v>
      </c>
      <c r="T54" s="371">
        <f t="shared" si="31"/>
        <v>30.056396711254163</v>
      </c>
      <c r="U54" s="371">
        <f t="shared" si="31"/>
        <v>0</v>
      </c>
      <c r="V54" s="371">
        <f t="shared" si="31"/>
        <v>0</v>
      </c>
      <c r="W54" s="371">
        <f t="shared" si="31"/>
        <v>0</v>
      </c>
      <c r="X54" s="371">
        <f t="shared" si="31"/>
        <v>0</v>
      </c>
      <c r="Y54" s="371">
        <f t="shared" si="31"/>
        <v>0</v>
      </c>
      <c r="Z54" s="371">
        <f t="shared" si="31"/>
        <v>0</v>
      </c>
      <c r="AA54" s="371">
        <f t="shared" si="31"/>
        <v>0</v>
      </c>
      <c r="AB54" s="371">
        <f t="shared" si="31"/>
        <v>0</v>
      </c>
      <c r="AC54" s="371">
        <f t="shared" si="31"/>
        <v>0</v>
      </c>
      <c r="AE54" s="359"/>
      <c r="AF54" s="371">
        <f t="shared" si="32"/>
        <v>0</v>
      </c>
      <c r="AG54" s="371">
        <f t="shared" si="32"/>
        <v>0</v>
      </c>
      <c r="AH54" s="371">
        <f t="shared" si="32"/>
        <v>0</v>
      </c>
      <c r="AI54" s="371">
        <f t="shared" si="32"/>
        <v>0</v>
      </c>
      <c r="AJ54" s="371">
        <f t="shared" si="32"/>
        <v>0</v>
      </c>
      <c r="AK54" s="371">
        <f t="shared" si="32"/>
        <v>0</v>
      </c>
      <c r="AL54" s="371">
        <f t="shared" si="32"/>
        <v>0</v>
      </c>
      <c r="AM54" s="371">
        <f t="shared" si="32"/>
        <v>30.056396711254163</v>
      </c>
      <c r="AN54" s="371">
        <f t="shared" si="32"/>
        <v>30.056396711254163</v>
      </c>
      <c r="AO54" s="371">
        <f t="shared" si="32"/>
        <v>30.056396711254163</v>
      </c>
      <c r="AP54" s="371">
        <f t="shared" si="33"/>
        <v>30.056396711254163</v>
      </c>
      <c r="AQ54" s="371">
        <f t="shared" si="33"/>
        <v>30.056396711254163</v>
      </c>
      <c r="AR54" s="371">
        <f t="shared" si="33"/>
        <v>30.056396711254163</v>
      </c>
      <c r="AS54" s="371">
        <f t="shared" si="33"/>
        <v>30.056396711254163</v>
      </c>
      <c r="AT54" s="371">
        <f t="shared" si="33"/>
        <v>30.056396711254163</v>
      </c>
      <c r="AU54" s="371">
        <f t="shared" si="33"/>
        <v>30.056396711254163</v>
      </c>
      <c r="AV54" s="371">
        <f t="shared" si="33"/>
        <v>30.056396711254163</v>
      </c>
      <c r="AW54" s="371">
        <f t="shared" si="33"/>
        <v>30.056396711254163</v>
      </c>
      <c r="AX54" s="371">
        <f t="shared" si="33"/>
        <v>30.056396711254163</v>
      </c>
      <c r="AY54" s="371">
        <f t="shared" si="33"/>
        <v>0</v>
      </c>
      <c r="AZ54" s="371">
        <f t="shared" si="34"/>
        <v>0</v>
      </c>
      <c r="BA54" s="371">
        <f t="shared" si="34"/>
        <v>0</v>
      </c>
      <c r="BB54" s="371">
        <f t="shared" si="34"/>
        <v>0</v>
      </c>
      <c r="BC54" s="371">
        <f t="shared" si="34"/>
        <v>0</v>
      </c>
      <c r="BD54" s="371">
        <f t="shared" si="34"/>
        <v>0</v>
      </c>
      <c r="BE54" s="371">
        <f t="shared" si="34"/>
        <v>0</v>
      </c>
      <c r="BF54" s="371">
        <f t="shared" si="34"/>
        <v>0</v>
      </c>
      <c r="BG54" s="371">
        <f t="shared" si="34"/>
        <v>0</v>
      </c>
      <c r="BH54" s="371">
        <f t="shared" si="34"/>
        <v>0</v>
      </c>
      <c r="BI54" s="371">
        <f t="shared" si="34"/>
        <v>0</v>
      </c>
      <c r="BJ54" s="371">
        <f t="shared" si="35"/>
        <v>0</v>
      </c>
      <c r="BK54" s="371">
        <f t="shared" si="35"/>
        <v>0</v>
      </c>
      <c r="BL54" s="371">
        <f t="shared" si="35"/>
        <v>0</v>
      </c>
      <c r="BM54" s="371">
        <f t="shared" si="35"/>
        <v>0</v>
      </c>
      <c r="BN54" s="371">
        <f t="shared" si="35"/>
        <v>0</v>
      </c>
      <c r="BO54" s="371">
        <f t="shared" si="35"/>
        <v>0</v>
      </c>
      <c r="BP54" s="371">
        <f t="shared" si="35"/>
        <v>0</v>
      </c>
      <c r="BQ54" s="371">
        <f t="shared" si="35"/>
        <v>0</v>
      </c>
      <c r="BR54" s="371">
        <f t="shared" si="35"/>
        <v>0</v>
      </c>
      <c r="BS54" s="371">
        <f t="shared" si="35"/>
        <v>0</v>
      </c>
      <c r="BT54" s="371">
        <f t="shared" si="36"/>
        <v>0</v>
      </c>
      <c r="BU54" s="371">
        <f t="shared" si="36"/>
        <v>0</v>
      </c>
      <c r="BV54" s="371">
        <f t="shared" si="36"/>
        <v>0</v>
      </c>
      <c r="BW54" s="371">
        <f t="shared" si="36"/>
        <v>0</v>
      </c>
      <c r="BX54" s="371">
        <f t="shared" si="36"/>
        <v>0</v>
      </c>
      <c r="BY54" s="371">
        <f t="shared" si="36"/>
        <v>0</v>
      </c>
      <c r="BZ54" s="371">
        <f t="shared" si="36"/>
        <v>0</v>
      </c>
      <c r="CA54" s="371">
        <f t="shared" si="36"/>
        <v>0</v>
      </c>
    </row>
    <row r="55" spans="2:79" ht="21" hidden="1" customHeight="1" outlineLevel="2">
      <c r="D55" s="374">
        <f t="shared" si="37"/>
        <v>45199</v>
      </c>
      <c r="E55" s="373" cm="1">
        <f t="array" ref="E55">INDEX($AF$31:$CA$31,0,MATCH($D55,$AF$8:$CA$8,0))</f>
        <v>414.28352814040051</v>
      </c>
      <c r="G55" s="359"/>
      <c r="H55" s="371">
        <f t="shared" si="30"/>
        <v>138.0945093801335</v>
      </c>
      <c r="I55" s="371">
        <f t="shared" si="30"/>
        <v>276.18901876026706</v>
      </c>
      <c r="J55" s="371">
        <f t="shared" si="30"/>
        <v>0</v>
      </c>
      <c r="K55" s="371">
        <f t="shared" si="30"/>
        <v>0</v>
      </c>
      <c r="L55" s="372"/>
      <c r="M55" s="359"/>
      <c r="N55" s="371">
        <f t="shared" si="31"/>
        <v>0</v>
      </c>
      <c r="O55" s="371">
        <f t="shared" si="31"/>
        <v>0</v>
      </c>
      <c r="P55" s="371">
        <f t="shared" si="31"/>
        <v>34.523627345033375</v>
      </c>
      <c r="Q55" s="371">
        <f t="shared" si="31"/>
        <v>103.57088203510013</v>
      </c>
      <c r="R55" s="371">
        <f t="shared" si="31"/>
        <v>103.57088203510013</v>
      </c>
      <c r="S55" s="371">
        <f t="shared" si="31"/>
        <v>103.57088203510013</v>
      </c>
      <c r="T55" s="371">
        <f t="shared" si="31"/>
        <v>69.047254690066751</v>
      </c>
      <c r="U55" s="371">
        <f t="shared" si="31"/>
        <v>0</v>
      </c>
      <c r="V55" s="371">
        <f t="shared" si="31"/>
        <v>0</v>
      </c>
      <c r="W55" s="371">
        <f t="shared" si="31"/>
        <v>0</v>
      </c>
      <c r="X55" s="371">
        <f t="shared" si="31"/>
        <v>0</v>
      </c>
      <c r="Y55" s="371">
        <f t="shared" si="31"/>
        <v>0</v>
      </c>
      <c r="Z55" s="371">
        <f t="shared" si="31"/>
        <v>0</v>
      </c>
      <c r="AA55" s="371">
        <f t="shared" si="31"/>
        <v>0</v>
      </c>
      <c r="AB55" s="371">
        <f t="shared" si="31"/>
        <v>0</v>
      </c>
      <c r="AC55" s="371">
        <f t="shared" si="31"/>
        <v>0</v>
      </c>
      <c r="AE55" s="359"/>
      <c r="AF55" s="371">
        <f t="shared" si="32"/>
        <v>0</v>
      </c>
      <c r="AG55" s="371">
        <f t="shared" si="32"/>
        <v>0</v>
      </c>
      <c r="AH55" s="371">
        <f t="shared" si="32"/>
        <v>0</v>
      </c>
      <c r="AI55" s="371">
        <f t="shared" si="32"/>
        <v>0</v>
      </c>
      <c r="AJ55" s="371">
        <f t="shared" si="32"/>
        <v>0</v>
      </c>
      <c r="AK55" s="371">
        <f t="shared" si="32"/>
        <v>0</v>
      </c>
      <c r="AL55" s="371">
        <f t="shared" si="32"/>
        <v>0</v>
      </c>
      <c r="AM55" s="371">
        <f t="shared" si="32"/>
        <v>0</v>
      </c>
      <c r="AN55" s="371">
        <f t="shared" si="32"/>
        <v>34.523627345033375</v>
      </c>
      <c r="AO55" s="371">
        <f t="shared" si="32"/>
        <v>34.523627345033375</v>
      </c>
      <c r="AP55" s="371">
        <f t="shared" si="33"/>
        <v>34.523627345033375</v>
      </c>
      <c r="AQ55" s="371">
        <f t="shared" si="33"/>
        <v>34.523627345033375</v>
      </c>
      <c r="AR55" s="371">
        <f t="shared" si="33"/>
        <v>34.523627345033375</v>
      </c>
      <c r="AS55" s="371">
        <f t="shared" si="33"/>
        <v>34.523627345033375</v>
      </c>
      <c r="AT55" s="371">
        <f t="shared" si="33"/>
        <v>34.523627345033375</v>
      </c>
      <c r="AU55" s="371">
        <f t="shared" si="33"/>
        <v>34.523627345033375</v>
      </c>
      <c r="AV55" s="371">
        <f t="shared" si="33"/>
        <v>34.523627345033375</v>
      </c>
      <c r="AW55" s="371">
        <f t="shared" si="33"/>
        <v>34.523627345033375</v>
      </c>
      <c r="AX55" s="371">
        <f t="shared" si="33"/>
        <v>34.523627345033375</v>
      </c>
      <c r="AY55" s="371">
        <f t="shared" si="33"/>
        <v>34.523627345033375</v>
      </c>
      <c r="AZ55" s="371">
        <f t="shared" si="34"/>
        <v>0</v>
      </c>
      <c r="BA55" s="371">
        <f t="shared" si="34"/>
        <v>0</v>
      </c>
      <c r="BB55" s="371">
        <f t="shared" si="34"/>
        <v>0</v>
      </c>
      <c r="BC55" s="371">
        <f t="shared" si="34"/>
        <v>0</v>
      </c>
      <c r="BD55" s="371">
        <f t="shared" si="34"/>
        <v>0</v>
      </c>
      <c r="BE55" s="371">
        <f t="shared" si="34"/>
        <v>0</v>
      </c>
      <c r="BF55" s="371">
        <f t="shared" si="34"/>
        <v>0</v>
      </c>
      <c r="BG55" s="371">
        <f t="shared" si="34"/>
        <v>0</v>
      </c>
      <c r="BH55" s="371">
        <f t="shared" si="34"/>
        <v>0</v>
      </c>
      <c r="BI55" s="371">
        <f t="shared" si="34"/>
        <v>0</v>
      </c>
      <c r="BJ55" s="371">
        <f t="shared" si="35"/>
        <v>0</v>
      </c>
      <c r="BK55" s="371">
        <f t="shared" si="35"/>
        <v>0</v>
      </c>
      <c r="BL55" s="371">
        <f t="shared" si="35"/>
        <v>0</v>
      </c>
      <c r="BM55" s="371">
        <f t="shared" si="35"/>
        <v>0</v>
      </c>
      <c r="BN55" s="371">
        <f t="shared" si="35"/>
        <v>0</v>
      </c>
      <c r="BO55" s="371">
        <f t="shared" si="35"/>
        <v>0</v>
      </c>
      <c r="BP55" s="371">
        <f t="shared" si="35"/>
        <v>0</v>
      </c>
      <c r="BQ55" s="371">
        <f t="shared" si="35"/>
        <v>0</v>
      </c>
      <c r="BR55" s="371">
        <f t="shared" si="35"/>
        <v>0</v>
      </c>
      <c r="BS55" s="371">
        <f t="shared" si="35"/>
        <v>0</v>
      </c>
      <c r="BT55" s="371">
        <f t="shared" si="36"/>
        <v>0</v>
      </c>
      <c r="BU55" s="371">
        <f t="shared" si="36"/>
        <v>0</v>
      </c>
      <c r="BV55" s="371">
        <f t="shared" si="36"/>
        <v>0</v>
      </c>
      <c r="BW55" s="371">
        <f t="shared" si="36"/>
        <v>0</v>
      </c>
      <c r="BX55" s="371">
        <f t="shared" si="36"/>
        <v>0</v>
      </c>
      <c r="BY55" s="371">
        <f t="shared" si="36"/>
        <v>0</v>
      </c>
      <c r="BZ55" s="371">
        <f t="shared" si="36"/>
        <v>0</v>
      </c>
      <c r="CA55" s="371">
        <f t="shared" si="36"/>
        <v>0</v>
      </c>
    </row>
    <row r="56" spans="2:79" ht="21" hidden="1" customHeight="1" outlineLevel="2">
      <c r="D56" s="374">
        <f t="shared" si="37"/>
        <v>45230</v>
      </c>
      <c r="E56" s="373" cm="1">
        <f t="array" ref="E56">INDEX($AF$31:$CA$31,0,MATCH($D56,$AF$8:$CA$8,0))</f>
        <v>468.42636342180458</v>
      </c>
      <c r="G56" s="359"/>
      <c r="H56" s="371">
        <f t="shared" si="30"/>
        <v>117.10659085545115</v>
      </c>
      <c r="I56" s="371">
        <f t="shared" si="30"/>
        <v>351.31977256635344</v>
      </c>
      <c r="J56" s="371">
        <f t="shared" si="30"/>
        <v>0</v>
      </c>
      <c r="K56" s="371">
        <f t="shared" si="30"/>
        <v>0</v>
      </c>
      <c r="L56" s="372"/>
      <c r="M56" s="359"/>
      <c r="N56" s="371">
        <f t="shared" si="31"/>
        <v>0</v>
      </c>
      <c r="O56" s="371">
        <f t="shared" si="31"/>
        <v>0</v>
      </c>
      <c r="P56" s="371">
        <f t="shared" si="31"/>
        <v>0</v>
      </c>
      <c r="Q56" s="371">
        <f t="shared" si="31"/>
        <v>117.10659085545115</v>
      </c>
      <c r="R56" s="371">
        <f t="shared" si="31"/>
        <v>117.10659085545115</v>
      </c>
      <c r="S56" s="371">
        <f t="shared" si="31"/>
        <v>117.10659085545115</v>
      </c>
      <c r="T56" s="371">
        <f t="shared" si="31"/>
        <v>117.10659085545115</v>
      </c>
      <c r="U56" s="371">
        <f t="shared" si="31"/>
        <v>0</v>
      </c>
      <c r="V56" s="371">
        <f t="shared" si="31"/>
        <v>0</v>
      </c>
      <c r="W56" s="371">
        <f t="shared" si="31"/>
        <v>0</v>
      </c>
      <c r="X56" s="371">
        <f t="shared" si="31"/>
        <v>0</v>
      </c>
      <c r="Y56" s="371">
        <f t="shared" si="31"/>
        <v>0</v>
      </c>
      <c r="Z56" s="371">
        <f t="shared" si="31"/>
        <v>0</v>
      </c>
      <c r="AA56" s="371">
        <f t="shared" si="31"/>
        <v>0</v>
      </c>
      <c r="AB56" s="371">
        <f t="shared" si="31"/>
        <v>0</v>
      </c>
      <c r="AC56" s="371">
        <f t="shared" si="31"/>
        <v>0</v>
      </c>
      <c r="AE56" s="359"/>
      <c r="AF56" s="371">
        <f t="shared" si="32"/>
        <v>0</v>
      </c>
      <c r="AG56" s="371">
        <f t="shared" si="32"/>
        <v>0</v>
      </c>
      <c r="AH56" s="371">
        <f t="shared" si="32"/>
        <v>0</v>
      </c>
      <c r="AI56" s="371">
        <f t="shared" si="32"/>
        <v>0</v>
      </c>
      <c r="AJ56" s="371">
        <f t="shared" si="32"/>
        <v>0</v>
      </c>
      <c r="AK56" s="371">
        <f t="shared" si="32"/>
        <v>0</v>
      </c>
      <c r="AL56" s="371">
        <f t="shared" si="32"/>
        <v>0</v>
      </c>
      <c r="AM56" s="371">
        <f t="shared" si="32"/>
        <v>0</v>
      </c>
      <c r="AN56" s="371">
        <f t="shared" si="32"/>
        <v>0</v>
      </c>
      <c r="AO56" s="371">
        <f t="shared" si="32"/>
        <v>39.035530285150379</v>
      </c>
      <c r="AP56" s="371">
        <f t="shared" si="33"/>
        <v>39.035530285150379</v>
      </c>
      <c r="AQ56" s="371">
        <f t="shared" si="33"/>
        <v>39.035530285150379</v>
      </c>
      <c r="AR56" s="371">
        <f t="shared" si="33"/>
        <v>39.035530285150379</v>
      </c>
      <c r="AS56" s="371">
        <f t="shared" si="33"/>
        <v>39.035530285150379</v>
      </c>
      <c r="AT56" s="371">
        <f t="shared" si="33"/>
        <v>39.035530285150379</v>
      </c>
      <c r="AU56" s="371">
        <f t="shared" si="33"/>
        <v>39.035530285150379</v>
      </c>
      <c r="AV56" s="371">
        <f t="shared" si="33"/>
        <v>39.035530285150379</v>
      </c>
      <c r="AW56" s="371">
        <f t="shared" si="33"/>
        <v>39.035530285150379</v>
      </c>
      <c r="AX56" s="371">
        <f t="shared" si="33"/>
        <v>39.035530285150379</v>
      </c>
      <c r="AY56" s="371">
        <f t="shared" si="33"/>
        <v>39.035530285150379</v>
      </c>
      <c r="AZ56" s="371">
        <f t="shared" si="34"/>
        <v>39.035530285150379</v>
      </c>
      <c r="BA56" s="371">
        <f t="shared" si="34"/>
        <v>0</v>
      </c>
      <c r="BB56" s="371">
        <f t="shared" si="34"/>
        <v>0</v>
      </c>
      <c r="BC56" s="371">
        <f t="shared" si="34"/>
        <v>0</v>
      </c>
      <c r="BD56" s="371">
        <f t="shared" si="34"/>
        <v>0</v>
      </c>
      <c r="BE56" s="371">
        <f t="shared" si="34"/>
        <v>0</v>
      </c>
      <c r="BF56" s="371">
        <f t="shared" si="34"/>
        <v>0</v>
      </c>
      <c r="BG56" s="371">
        <f t="shared" si="34"/>
        <v>0</v>
      </c>
      <c r="BH56" s="371">
        <f t="shared" si="34"/>
        <v>0</v>
      </c>
      <c r="BI56" s="371">
        <f t="shared" si="34"/>
        <v>0</v>
      </c>
      <c r="BJ56" s="371">
        <f t="shared" si="35"/>
        <v>0</v>
      </c>
      <c r="BK56" s="371">
        <f t="shared" si="35"/>
        <v>0</v>
      </c>
      <c r="BL56" s="371">
        <f t="shared" si="35"/>
        <v>0</v>
      </c>
      <c r="BM56" s="371">
        <f t="shared" si="35"/>
        <v>0</v>
      </c>
      <c r="BN56" s="371">
        <f t="shared" si="35"/>
        <v>0</v>
      </c>
      <c r="BO56" s="371">
        <f t="shared" si="35"/>
        <v>0</v>
      </c>
      <c r="BP56" s="371">
        <f t="shared" si="35"/>
        <v>0</v>
      </c>
      <c r="BQ56" s="371">
        <f t="shared" si="35"/>
        <v>0</v>
      </c>
      <c r="BR56" s="371">
        <f t="shared" si="35"/>
        <v>0</v>
      </c>
      <c r="BS56" s="371">
        <f t="shared" si="35"/>
        <v>0</v>
      </c>
      <c r="BT56" s="371">
        <f t="shared" si="36"/>
        <v>0</v>
      </c>
      <c r="BU56" s="371">
        <f t="shared" si="36"/>
        <v>0</v>
      </c>
      <c r="BV56" s="371">
        <f t="shared" si="36"/>
        <v>0</v>
      </c>
      <c r="BW56" s="371">
        <f t="shared" si="36"/>
        <v>0</v>
      </c>
      <c r="BX56" s="371">
        <f t="shared" si="36"/>
        <v>0</v>
      </c>
      <c r="BY56" s="371">
        <f t="shared" si="36"/>
        <v>0</v>
      </c>
      <c r="BZ56" s="371">
        <f t="shared" si="36"/>
        <v>0</v>
      </c>
      <c r="CA56" s="371">
        <f t="shared" si="36"/>
        <v>0</v>
      </c>
    </row>
    <row r="57" spans="2:79" ht="21" hidden="1" customHeight="1" outlineLevel="2">
      <c r="D57" s="374">
        <f t="shared" si="37"/>
        <v>45260</v>
      </c>
      <c r="E57" s="373" cm="1">
        <f t="array" ref="E57">INDEX($AF$31:$CA$31,0,MATCH($D57,$AF$8:$CA$8,0))</f>
        <v>548.11062705602239</v>
      </c>
      <c r="G57" s="359"/>
      <c r="H57" s="371">
        <f t="shared" si="30"/>
        <v>91.351771176003737</v>
      </c>
      <c r="I57" s="371">
        <f t="shared" si="30"/>
        <v>456.75885588001859</v>
      </c>
      <c r="J57" s="371">
        <f t="shared" si="30"/>
        <v>0</v>
      </c>
      <c r="K57" s="371">
        <f t="shared" si="30"/>
        <v>0</v>
      </c>
      <c r="L57" s="372"/>
      <c r="M57" s="359"/>
      <c r="N57" s="371">
        <f t="shared" ref="N57:AC66" si="38">SUMIFS($AF57:$CA57,$AF$4:$CA$4,"&gt;="&amp;N$4,$AF$5:$CA$5,"&lt;="&amp;N$5)</f>
        <v>0</v>
      </c>
      <c r="O57" s="371">
        <f t="shared" si="38"/>
        <v>0</v>
      </c>
      <c r="P57" s="371">
        <f t="shared" si="38"/>
        <v>0</v>
      </c>
      <c r="Q57" s="371">
        <f t="shared" si="38"/>
        <v>91.351771176003737</v>
      </c>
      <c r="R57" s="371">
        <f t="shared" si="38"/>
        <v>137.0276567640056</v>
      </c>
      <c r="S57" s="371">
        <f t="shared" si="38"/>
        <v>137.0276567640056</v>
      </c>
      <c r="T57" s="371">
        <f t="shared" si="38"/>
        <v>137.0276567640056</v>
      </c>
      <c r="U57" s="371">
        <f t="shared" si="38"/>
        <v>45.675885588001869</v>
      </c>
      <c r="V57" s="371">
        <f t="shared" si="38"/>
        <v>0</v>
      </c>
      <c r="W57" s="371">
        <f t="shared" si="38"/>
        <v>0</v>
      </c>
      <c r="X57" s="371">
        <f t="shared" si="38"/>
        <v>0</v>
      </c>
      <c r="Y57" s="371">
        <f t="shared" si="38"/>
        <v>0</v>
      </c>
      <c r="Z57" s="371">
        <f t="shared" si="38"/>
        <v>0</v>
      </c>
      <c r="AA57" s="371">
        <f t="shared" si="38"/>
        <v>0</v>
      </c>
      <c r="AB57" s="371">
        <f t="shared" si="38"/>
        <v>0</v>
      </c>
      <c r="AC57" s="371">
        <f t="shared" si="38"/>
        <v>0</v>
      </c>
      <c r="AE57" s="359"/>
      <c r="AF57" s="371">
        <f t="shared" ref="AF57:AO66" si="39">IF(AND(AF$8&gt;=$D57,(MATCH(AF$8,$AF$8:$CA$8,0)-MATCH($D57,$AF$8:$CA$8,0))&lt;12),$E57/12,0)</f>
        <v>0</v>
      </c>
      <c r="AG57" s="371">
        <f t="shared" si="39"/>
        <v>0</v>
      </c>
      <c r="AH57" s="371">
        <f t="shared" si="39"/>
        <v>0</v>
      </c>
      <c r="AI57" s="371">
        <f t="shared" si="39"/>
        <v>0</v>
      </c>
      <c r="AJ57" s="371">
        <f t="shared" si="39"/>
        <v>0</v>
      </c>
      <c r="AK57" s="371">
        <f t="shared" si="39"/>
        <v>0</v>
      </c>
      <c r="AL57" s="371">
        <f t="shared" si="39"/>
        <v>0</v>
      </c>
      <c r="AM57" s="371">
        <f t="shared" si="39"/>
        <v>0</v>
      </c>
      <c r="AN57" s="371">
        <f t="shared" si="39"/>
        <v>0</v>
      </c>
      <c r="AO57" s="371">
        <f t="shared" si="39"/>
        <v>0</v>
      </c>
      <c r="AP57" s="371">
        <f t="shared" ref="AP57:AY66" si="40">IF(AND(AP$8&gt;=$D57,(MATCH(AP$8,$AF$8:$CA$8,0)-MATCH($D57,$AF$8:$CA$8,0))&lt;12),$E57/12,0)</f>
        <v>45.675885588001869</v>
      </c>
      <c r="AQ57" s="371">
        <f t="shared" si="40"/>
        <v>45.675885588001869</v>
      </c>
      <c r="AR57" s="371">
        <f t="shared" si="40"/>
        <v>45.675885588001869</v>
      </c>
      <c r="AS57" s="371">
        <f t="shared" si="40"/>
        <v>45.675885588001869</v>
      </c>
      <c r="AT57" s="371">
        <f t="shared" si="40"/>
        <v>45.675885588001869</v>
      </c>
      <c r="AU57" s="371">
        <f t="shared" si="40"/>
        <v>45.675885588001869</v>
      </c>
      <c r="AV57" s="371">
        <f t="shared" si="40"/>
        <v>45.675885588001869</v>
      </c>
      <c r="AW57" s="371">
        <f t="shared" si="40"/>
        <v>45.675885588001869</v>
      </c>
      <c r="AX57" s="371">
        <f t="shared" si="40"/>
        <v>45.675885588001869</v>
      </c>
      <c r="AY57" s="371">
        <f t="shared" si="40"/>
        <v>45.675885588001869</v>
      </c>
      <c r="AZ57" s="371">
        <f t="shared" ref="AZ57:BI66" si="41">IF(AND(AZ$8&gt;=$D57,(MATCH(AZ$8,$AF$8:$CA$8,0)-MATCH($D57,$AF$8:$CA$8,0))&lt;12),$E57/12,0)</f>
        <v>45.675885588001869</v>
      </c>
      <c r="BA57" s="371">
        <f t="shared" si="41"/>
        <v>45.675885588001869</v>
      </c>
      <c r="BB57" s="371">
        <f t="shared" si="41"/>
        <v>0</v>
      </c>
      <c r="BC57" s="371">
        <f t="shared" si="41"/>
        <v>0</v>
      </c>
      <c r="BD57" s="371">
        <f t="shared" si="41"/>
        <v>0</v>
      </c>
      <c r="BE57" s="371">
        <f t="shared" si="41"/>
        <v>0</v>
      </c>
      <c r="BF57" s="371">
        <f t="shared" si="41"/>
        <v>0</v>
      </c>
      <c r="BG57" s="371">
        <f t="shared" si="41"/>
        <v>0</v>
      </c>
      <c r="BH57" s="371">
        <f t="shared" si="41"/>
        <v>0</v>
      </c>
      <c r="BI57" s="371">
        <f t="shared" si="41"/>
        <v>0</v>
      </c>
      <c r="BJ57" s="371">
        <f t="shared" ref="BJ57:BS66" si="42">IF(AND(BJ$8&gt;=$D57,(MATCH(BJ$8,$AF$8:$CA$8,0)-MATCH($D57,$AF$8:$CA$8,0))&lt;12),$E57/12,0)</f>
        <v>0</v>
      </c>
      <c r="BK57" s="371">
        <f t="shared" si="42"/>
        <v>0</v>
      </c>
      <c r="BL57" s="371">
        <f t="shared" si="42"/>
        <v>0</v>
      </c>
      <c r="BM57" s="371">
        <f t="shared" si="42"/>
        <v>0</v>
      </c>
      <c r="BN57" s="371">
        <f t="shared" si="42"/>
        <v>0</v>
      </c>
      <c r="BO57" s="371">
        <f t="shared" si="42"/>
        <v>0</v>
      </c>
      <c r="BP57" s="371">
        <f t="shared" si="42"/>
        <v>0</v>
      </c>
      <c r="BQ57" s="371">
        <f t="shared" si="42"/>
        <v>0</v>
      </c>
      <c r="BR57" s="371">
        <f t="shared" si="42"/>
        <v>0</v>
      </c>
      <c r="BS57" s="371">
        <f t="shared" si="42"/>
        <v>0</v>
      </c>
      <c r="BT57" s="371">
        <f t="shared" ref="BT57:CA66" si="43">IF(AND(BT$8&gt;=$D57,(MATCH(BT$8,$AF$8:$CA$8,0)-MATCH($D57,$AF$8:$CA$8,0))&lt;12),$E57/12,0)</f>
        <v>0</v>
      </c>
      <c r="BU57" s="371">
        <f t="shared" si="43"/>
        <v>0</v>
      </c>
      <c r="BV57" s="371">
        <f t="shared" si="43"/>
        <v>0</v>
      </c>
      <c r="BW57" s="371">
        <f t="shared" si="43"/>
        <v>0</v>
      </c>
      <c r="BX57" s="371">
        <f t="shared" si="43"/>
        <v>0</v>
      </c>
      <c r="BY57" s="371">
        <f t="shared" si="43"/>
        <v>0</v>
      </c>
      <c r="BZ57" s="371">
        <f t="shared" si="43"/>
        <v>0</v>
      </c>
      <c r="CA57" s="371">
        <f t="shared" si="43"/>
        <v>0</v>
      </c>
    </row>
    <row r="58" spans="2:79" ht="21" hidden="1" customHeight="1" outlineLevel="2">
      <c r="D58" s="374">
        <f t="shared" si="37"/>
        <v>45291</v>
      </c>
      <c r="E58" s="373" cm="1">
        <f t="array" ref="E58">INDEX($AF$31:$CA$31,0,MATCH($D58,$AF$8:$CA$8,0))</f>
        <v>628.59173332658258</v>
      </c>
      <c r="G58" s="359"/>
      <c r="H58" s="371">
        <f t="shared" si="30"/>
        <v>52.38264444388188</v>
      </c>
      <c r="I58" s="371">
        <f t="shared" si="30"/>
        <v>576.20908888270071</v>
      </c>
      <c r="J58" s="371">
        <f t="shared" si="30"/>
        <v>0</v>
      </c>
      <c r="K58" s="371">
        <f t="shared" si="30"/>
        <v>0</v>
      </c>
      <c r="L58" s="372"/>
      <c r="M58" s="359"/>
      <c r="N58" s="371">
        <f t="shared" si="38"/>
        <v>0</v>
      </c>
      <c r="O58" s="371">
        <f t="shared" si="38"/>
        <v>0</v>
      </c>
      <c r="P58" s="371">
        <f t="shared" si="38"/>
        <v>0</v>
      </c>
      <c r="Q58" s="371">
        <f t="shared" si="38"/>
        <v>52.38264444388188</v>
      </c>
      <c r="R58" s="371">
        <f t="shared" si="38"/>
        <v>157.14793333164565</v>
      </c>
      <c r="S58" s="371">
        <f t="shared" si="38"/>
        <v>157.14793333164565</v>
      </c>
      <c r="T58" s="371">
        <f t="shared" si="38"/>
        <v>157.14793333164565</v>
      </c>
      <c r="U58" s="371">
        <f t="shared" si="38"/>
        <v>104.76528888776376</v>
      </c>
      <c r="V58" s="371">
        <f t="shared" si="38"/>
        <v>0</v>
      </c>
      <c r="W58" s="371">
        <f t="shared" si="38"/>
        <v>0</v>
      </c>
      <c r="X58" s="371">
        <f t="shared" si="38"/>
        <v>0</v>
      </c>
      <c r="Y58" s="371">
        <f t="shared" si="38"/>
        <v>0</v>
      </c>
      <c r="Z58" s="371">
        <f t="shared" si="38"/>
        <v>0</v>
      </c>
      <c r="AA58" s="371">
        <f t="shared" si="38"/>
        <v>0</v>
      </c>
      <c r="AB58" s="371">
        <f t="shared" si="38"/>
        <v>0</v>
      </c>
      <c r="AC58" s="371">
        <f t="shared" si="38"/>
        <v>0</v>
      </c>
      <c r="AE58" s="359"/>
      <c r="AF58" s="371">
        <f t="shared" si="39"/>
        <v>0</v>
      </c>
      <c r="AG58" s="371">
        <f t="shared" si="39"/>
        <v>0</v>
      </c>
      <c r="AH58" s="371">
        <f t="shared" si="39"/>
        <v>0</v>
      </c>
      <c r="AI58" s="371">
        <f t="shared" si="39"/>
        <v>0</v>
      </c>
      <c r="AJ58" s="371">
        <f t="shared" si="39"/>
        <v>0</v>
      </c>
      <c r="AK58" s="371">
        <f t="shared" si="39"/>
        <v>0</v>
      </c>
      <c r="AL58" s="371">
        <f t="shared" si="39"/>
        <v>0</v>
      </c>
      <c r="AM58" s="371">
        <f t="shared" si="39"/>
        <v>0</v>
      </c>
      <c r="AN58" s="371">
        <f t="shared" si="39"/>
        <v>0</v>
      </c>
      <c r="AO58" s="371">
        <f t="shared" si="39"/>
        <v>0</v>
      </c>
      <c r="AP58" s="371">
        <f t="shared" si="40"/>
        <v>0</v>
      </c>
      <c r="AQ58" s="371">
        <f t="shared" si="40"/>
        <v>52.38264444388188</v>
      </c>
      <c r="AR58" s="371">
        <f t="shared" si="40"/>
        <v>52.38264444388188</v>
      </c>
      <c r="AS58" s="371">
        <f t="shared" si="40"/>
        <v>52.38264444388188</v>
      </c>
      <c r="AT58" s="371">
        <f t="shared" si="40"/>
        <v>52.38264444388188</v>
      </c>
      <c r="AU58" s="371">
        <f t="shared" si="40"/>
        <v>52.38264444388188</v>
      </c>
      <c r="AV58" s="371">
        <f t="shared" si="40"/>
        <v>52.38264444388188</v>
      </c>
      <c r="AW58" s="371">
        <f t="shared" si="40"/>
        <v>52.38264444388188</v>
      </c>
      <c r="AX58" s="371">
        <f t="shared" si="40"/>
        <v>52.38264444388188</v>
      </c>
      <c r="AY58" s="371">
        <f t="shared" si="40"/>
        <v>52.38264444388188</v>
      </c>
      <c r="AZ58" s="371">
        <f t="shared" si="41"/>
        <v>52.38264444388188</v>
      </c>
      <c r="BA58" s="371">
        <f t="shared" si="41"/>
        <v>52.38264444388188</v>
      </c>
      <c r="BB58" s="371">
        <f t="shared" si="41"/>
        <v>52.38264444388188</v>
      </c>
      <c r="BC58" s="371">
        <f t="shared" si="41"/>
        <v>0</v>
      </c>
      <c r="BD58" s="371">
        <f t="shared" si="41"/>
        <v>0</v>
      </c>
      <c r="BE58" s="371">
        <f t="shared" si="41"/>
        <v>0</v>
      </c>
      <c r="BF58" s="371">
        <f t="shared" si="41"/>
        <v>0</v>
      </c>
      <c r="BG58" s="371">
        <f t="shared" si="41"/>
        <v>0</v>
      </c>
      <c r="BH58" s="371">
        <f t="shared" si="41"/>
        <v>0</v>
      </c>
      <c r="BI58" s="371">
        <f t="shared" si="41"/>
        <v>0</v>
      </c>
      <c r="BJ58" s="371">
        <f t="shared" si="42"/>
        <v>0</v>
      </c>
      <c r="BK58" s="371">
        <f t="shared" si="42"/>
        <v>0</v>
      </c>
      <c r="BL58" s="371">
        <f t="shared" si="42"/>
        <v>0</v>
      </c>
      <c r="BM58" s="371">
        <f t="shared" si="42"/>
        <v>0</v>
      </c>
      <c r="BN58" s="371">
        <f t="shared" si="42"/>
        <v>0</v>
      </c>
      <c r="BO58" s="371">
        <f t="shared" si="42"/>
        <v>0</v>
      </c>
      <c r="BP58" s="371">
        <f t="shared" si="42"/>
        <v>0</v>
      </c>
      <c r="BQ58" s="371">
        <f t="shared" si="42"/>
        <v>0</v>
      </c>
      <c r="BR58" s="371">
        <f t="shared" si="42"/>
        <v>0</v>
      </c>
      <c r="BS58" s="371">
        <f t="shared" si="42"/>
        <v>0</v>
      </c>
      <c r="BT58" s="371">
        <f t="shared" si="43"/>
        <v>0</v>
      </c>
      <c r="BU58" s="371">
        <f t="shared" si="43"/>
        <v>0</v>
      </c>
      <c r="BV58" s="371">
        <f t="shared" si="43"/>
        <v>0</v>
      </c>
      <c r="BW58" s="371">
        <f t="shared" si="43"/>
        <v>0</v>
      </c>
      <c r="BX58" s="371">
        <f t="shared" si="43"/>
        <v>0</v>
      </c>
      <c r="BY58" s="371">
        <f t="shared" si="43"/>
        <v>0</v>
      </c>
      <c r="BZ58" s="371">
        <f t="shared" si="43"/>
        <v>0</v>
      </c>
      <c r="CA58" s="371">
        <f t="shared" si="43"/>
        <v>0</v>
      </c>
    </row>
    <row r="59" spans="2:79" ht="21" hidden="1" customHeight="1" outlineLevel="2">
      <c r="D59" s="374">
        <f t="shared" si="37"/>
        <v>45322</v>
      </c>
      <c r="E59" s="373" cm="1">
        <f t="array" ref="E59">INDEX($AF$31:$CA$31,0,MATCH($D59,$AF$8:$CA$8,0))</f>
        <v>978.87765065984843</v>
      </c>
      <c r="G59" s="359"/>
      <c r="H59" s="371">
        <f t="shared" si="30"/>
        <v>0</v>
      </c>
      <c r="I59" s="371">
        <f t="shared" si="30"/>
        <v>978.87765065984865</v>
      </c>
      <c r="J59" s="371">
        <f t="shared" si="30"/>
        <v>0</v>
      </c>
      <c r="K59" s="371">
        <f t="shared" si="30"/>
        <v>0</v>
      </c>
      <c r="L59" s="372"/>
      <c r="M59" s="359"/>
      <c r="N59" s="371">
        <f t="shared" si="38"/>
        <v>0</v>
      </c>
      <c r="O59" s="371">
        <f t="shared" si="38"/>
        <v>0</v>
      </c>
      <c r="P59" s="371">
        <f t="shared" si="38"/>
        <v>0</v>
      </c>
      <c r="Q59" s="371">
        <f t="shared" si="38"/>
        <v>0</v>
      </c>
      <c r="R59" s="371">
        <f t="shared" si="38"/>
        <v>244.71941266496211</v>
      </c>
      <c r="S59" s="371">
        <f t="shared" si="38"/>
        <v>244.71941266496211</v>
      </c>
      <c r="T59" s="371">
        <f t="shared" si="38"/>
        <v>244.71941266496211</v>
      </c>
      <c r="U59" s="371">
        <f t="shared" si="38"/>
        <v>244.71941266496211</v>
      </c>
      <c r="V59" s="371">
        <f t="shared" si="38"/>
        <v>0</v>
      </c>
      <c r="W59" s="371">
        <f t="shared" si="38"/>
        <v>0</v>
      </c>
      <c r="X59" s="371">
        <f t="shared" si="38"/>
        <v>0</v>
      </c>
      <c r="Y59" s="371">
        <f t="shared" si="38"/>
        <v>0</v>
      </c>
      <c r="Z59" s="371">
        <f t="shared" si="38"/>
        <v>0</v>
      </c>
      <c r="AA59" s="371">
        <f t="shared" si="38"/>
        <v>0</v>
      </c>
      <c r="AB59" s="371">
        <f t="shared" si="38"/>
        <v>0</v>
      </c>
      <c r="AC59" s="371">
        <f t="shared" si="38"/>
        <v>0</v>
      </c>
      <c r="AE59" s="359"/>
      <c r="AF59" s="371">
        <f t="shared" si="39"/>
        <v>0</v>
      </c>
      <c r="AG59" s="371">
        <f t="shared" si="39"/>
        <v>0</v>
      </c>
      <c r="AH59" s="371">
        <f t="shared" si="39"/>
        <v>0</v>
      </c>
      <c r="AI59" s="371">
        <f t="shared" si="39"/>
        <v>0</v>
      </c>
      <c r="AJ59" s="371">
        <f t="shared" si="39"/>
        <v>0</v>
      </c>
      <c r="AK59" s="371">
        <f t="shared" si="39"/>
        <v>0</v>
      </c>
      <c r="AL59" s="371">
        <f t="shared" si="39"/>
        <v>0</v>
      </c>
      <c r="AM59" s="371">
        <f t="shared" si="39"/>
        <v>0</v>
      </c>
      <c r="AN59" s="371">
        <f t="shared" si="39"/>
        <v>0</v>
      </c>
      <c r="AO59" s="371">
        <f t="shared" si="39"/>
        <v>0</v>
      </c>
      <c r="AP59" s="371">
        <f t="shared" si="40"/>
        <v>0</v>
      </c>
      <c r="AQ59" s="371">
        <f t="shared" si="40"/>
        <v>0</v>
      </c>
      <c r="AR59" s="371">
        <f t="shared" si="40"/>
        <v>81.573137554987369</v>
      </c>
      <c r="AS59" s="371">
        <f t="shared" si="40"/>
        <v>81.573137554987369</v>
      </c>
      <c r="AT59" s="371">
        <f t="shared" si="40"/>
        <v>81.573137554987369</v>
      </c>
      <c r="AU59" s="371">
        <f t="shared" si="40"/>
        <v>81.573137554987369</v>
      </c>
      <c r="AV59" s="371">
        <f t="shared" si="40"/>
        <v>81.573137554987369</v>
      </c>
      <c r="AW59" s="371">
        <f t="shared" si="40"/>
        <v>81.573137554987369</v>
      </c>
      <c r="AX59" s="371">
        <f t="shared" si="40"/>
        <v>81.573137554987369</v>
      </c>
      <c r="AY59" s="371">
        <f t="shared" si="40"/>
        <v>81.573137554987369</v>
      </c>
      <c r="AZ59" s="371">
        <f t="shared" si="41"/>
        <v>81.573137554987369</v>
      </c>
      <c r="BA59" s="371">
        <f t="shared" si="41"/>
        <v>81.573137554987369</v>
      </c>
      <c r="BB59" s="371">
        <f t="shared" si="41"/>
        <v>81.573137554987369</v>
      </c>
      <c r="BC59" s="371">
        <f t="shared" si="41"/>
        <v>81.573137554987369</v>
      </c>
      <c r="BD59" s="371">
        <f t="shared" si="41"/>
        <v>0</v>
      </c>
      <c r="BE59" s="371">
        <f t="shared" si="41"/>
        <v>0</v>
      </c>
      <c r="BF59" s="371">
        <f t="shared" si="41"/>
        <v>0</v>
      </c>
      <c r="BG59" s="371">
        <f t="shared" si="41"/>
        <v>0</v>
      </c>
      <c r="BH59" s="371">
        <f t="shared" si="41"/>
        <v>0</v>
      </c>
      <c r="BI59" s="371">
        <f t="shared" si="41"/>
        <v>0</v>
      </c>
      <c r="BJ59" s="371">
        <f t="shared" si="42"/>
        <v>0</v>
      </c>
      <c r="BK59" s="371">
        <f t="shared" si="42"/>
        <v>0</v>
      </c>
      <c r="BL59" s="371">
        <f t="shared" si="42"/>
        <v>0</v>
      </c>
      <c r="BM59" s="371">
        <f t="shared" si="42"/>
        <v>0</v>
      </c>
      <c r="BN59" s="371">
        <f t="shared" si="42"/>
        <v>0</v>
      </c>
      <c r="BO59" s="371">
        <f t="shared" si="42"/>
        <v>0</v>
      </c>
      <c r="BP59" s="371">
        <f t="shared" si="42"/>
        <v>0</v>
      </c>
      <c r="BQ59" s="371">
        <f t="shared" si="42"/>
        <v>0</v>
      </c>
      <c r="BR59" s="371">
        <f t="shared" si="42"/>
        <v>0</v>
      </c>
      <c r="BS59" s="371">
        <f t="shared" si="42"/>
        <v>0</v>
      </c>
      <c r="BT59" s="371">
        <f t="shared" si="43"/>
        <v>0</v>
      </c>
      <c r="BU59" s="371">
        <f t="shared" si="43"/>
        <v>0</v>
      </c>
      <c r="BV59" s="371">
        <f t="shared" si="43"/>
        <v>0</v>
      </c>
      <c r="BW59" s="371">
        <f t="shared" si="43"/>
        <v>0</v>
      </c>
      <c r="BX59" s="371">
        <f t="shared" si="43"/>
        <v>0</v>
      </c>
      <c r="BY59" s="371">
        <f t="shared" si="43"/>
        <v>0</v>
      </c>
      <c r="BZ59" s="371">
        <f t="shared" si="43"/>
        <v>0</v>
      </c>
      <c r="CA59" s="371">
        <f t="shared" si="43"/>
        <v>0</v>
      </c>
    </row>
    <row r="60" spans="2:79" ht="21" hidden="1" customHeight="1" outlineLevel="2">
      <c r="D60" s="374">
        <f t="shared" si="37"/>
        <v>45351</v>
      </c>
      <c r="E60" s="373" cm="1">
        <f t="array" ref="E60">INDEX($AF$31:$CA$31,0,MATCH($D60,$AF$8:$CA$8,0))</f>
        <v>1594.1664271664467</v>
      </c>
      <c r="G60" s="359"/>
      <c r="H60" s="371">
        <f t="shared" si="30"/>
        <v>0</v>
      </c>
      <c r="I60" s="371">
        <f t="shared" si="30"/>
        <v>1461.319224902576</v>
      </c>
      <c r="J60" s="371">
        <f t="shared" si="30"/>
        <v>132.84720226387057</v>
      </c>
      <c r="K60" s="371">
        <f t="shared" si="30"/>
        <v>0</v>
      </c>
      <c r="L60" s="372"/>
      <c r="M60" s="359"/>
      <c r="N60" s="371">
        <f t="shared" si="38"/>
        <v>0</v>
      </c>
      <c r="O60" s="371">
        <f t="shared" si="38"/>
        <v>0</v>
      </c>
      <c r="P60" s="371">
        <f t="shared" si="38"/>
        <v>0</v>
      </c>
      <c r="Q60" s="371">
        <f t="shared" si="38"/>
        <v>0</v>
      </c>
      <c r="R60" s="371">
        <f t="shared" si="38"/>
        <v>265.69440452774114</v>
      </c>
      <c r="S60" s="371">
        <f t="shared" si="38"/>
        <v>398.54160679161168</v>
      </c>
      <c r="T60" s="371">
        <f t="shared" si="38"/>
        <v>398.54160679161168</v>
      </c>
      <c r="U60" s="371">
        <f t="shared" si="38"/>
        <v>398.54160679161168</v>
      </c>
      <c r="V60" s="371">
        <f t="shared" si="38"/>
        <v>132.84720226387057</v>
      </c>
      <c r="W60" s="371">
        <f t="shared" si="38"/>
        <v>0</v>
      </c>
      <c r="X60" s="371">
        <f t="shared" si="38"/>
        <v>0</v>
      </c>
      <c r="Y60" s="371">
        <f t="shared" si="38"/>
        <v>0</v>
      </c>
      <c r="Z60" s="371">
        <f t="shared" si="38"/>
        <v>0</v>
      </c>
      <c r="AA60" s="371">
        <f t="shared" si="38"/>
        <v>0</v>
      </c>
      <c r="AB60" s="371">
        <f t="shared" si="38"/>
        <v>0</v>
      </c>
      <c r="AC60" s="371">
        <f t="shared" si="38"/>
        <v>0</v>
      </c>
      <c r="AE60" s="359"/>
      <c r="AF60" s="371">
        <f t="shared" si="39"/>
        <v>0</v>
      </c>
      <c r="AG60" s="371">
        <f t="shared" si="39"/>
        <v>0</v>
      </c>
      <c r="AH60" s="371">
        <f t="shared" si="39"/>
        <v>0</v>
      </c>
      <c r="AI60" s="371">
        <f t="shared" si="39"/>
        <v>0</v>
      </c>
      <c r="AJ60" s="371">
        <f t="shared" si="39"/>
        <v>0</v>
      </c>
      <c r="AK60" s="371">
        <f t="shared" si="39"/>
        <v>0</v>
      </c>
      <c r="AL60" s="371">
        <f t="shared" si="39"/>
        <v>0</v>
      </c>
      <c r="AM60" s="371">
        <f t="shared" si="39"/>
        <v>0</v>
      </c>
      <c r="AN60" s="371">
        <f t="shared" si="39"/>
        <v>0</v>
      </c>
      <c r="AO60" s="371">
        <f t="shared" si="39"/>
        <v>0</v>
      </c>
      <c r="AP60" s="371">
        <f t="shared" si="40"/>
        <v>0</v>
      </c>
      <c r="AQ60" s="371">
        <f t="shared" si="40"/>
        <v>0</v>
      </c>
      <c r="AR60" s="371">
        <f t="shared" si="40"/>
        <v>0</v>
      </c>
      <c r="AS60" s="371">
        <f t="shared" si="40"/>
        <v>132.84720226387057</v>
      </c>
      <c r="AT60" s="371">
        <f t="shared" si="40"/>
        <v>132.84720226387057</v>
      </c>
      <c r="AU60" s="371">
        <f t="shared" si="40"/>
        <v>132.84720226387057</v>
      </c>
      <c r="AV60" s="371">
        <f t="shared" si="40"/>
        <v>132.84720226387057</v>
      </c>
      <c r="AW60" s="371">
        <f t="shared" si="40"/>
        <v>132.84720226387057</v>
      </c>
      <c r="AX60" s="371">
        <f t="shared" si="40"/>
        <v>132.84720226387057</v>
      </c>
      <c r="AY60" s="371">
        <f t="shared" si="40"/>
        <v>132.84720226387057</v>
      </c>
      <c r="AZ60" s="371">
        <f t="shared" si="41"/>
        <v>132.84720226387057</v>
      </c>
      <c r="BA60" s="371">
        <f t="shared" si="41"/>
        <v>132.84720226387057</v>
      </c>
      <c r="BB60" s="371">
        <f t="shared" si="41"/>
        <v>132.84720226387057</v>
      </c>
      <c r="BC60" s="371">
        <f t="shared" si="41"/>
        <v>132.84720226387057</v>
      </c>
      <c r="BD60" s="371">
        <f t="shared" si="41"/>
        <v>132.84720226387057</v>
      </c>
      <c r="BE60" s="371">
        <f t="shared" si="41"/>
        <v>0</v>
      </c>
      <c r="BF60" s="371">
        <f t="shared" si="41"/>
        <v>0</v>
      </c>
      <c r="BG60" s="371">
        <f t="shared" si="41"/>
        <v>0</v>
      </c>
      <c r="BH60" s="371">
        <f t="shared" si="41"/>
        <v>0</v>
      </c>
      <c r="BI60" s="371">
        <f t="shared" si="41"/>
        <v>0</v>
      </c>
      <c r="BJ60" s="371">
        <f t="shared" si="42"/>
        <v>0</v>
      </c>
      <c r="BK60" s="371">
        <f t="shared" si="42"/>
        <v>0</v>
      </c>
      <c r="BL60" s="371">
        <f t="shared" si="42"/>
        <v>0</v>
      </c>
      <c r="BM60" s="371">
        <f t="shared" si="42"/>
        <v>0</v>
      </c>
      <c r="BN60" s="371">
        <f t="shared" si="42"/>
        <v>0</v>
      </c>
      <c r="BO60" s="371">
        <f t="shared" si="42"/>
        <v>0</v>
      </c>
      <c r="BP60" s="371">
        <f t="shared" si="42"/>
        <v>0</v>
      </c>
      <c r="BQ60" s="371">
        <f t="shared" si="42"/>
        <v>0</v>
      </c>
      <c r="BR60" s="371">
        <f t="shared" si="42"/>
        <v>0</v>
      </c>
      <c r="BS60" s="371">
        <f t="shared" si="42"/>
        <v>0</v>
      </c>
      <c r="BT60" s="371">
        <f t="shared" si="43"/>
        <v>0</v>
      </c>
      <c r="BU60" s="371">
        <f t="shared" si="43"/>
        <v>0</v>
      </c>
      <c r="BV60" s="371">
        <f t="shared" si="43"/>
        <v>0</v>
      </c>
      <c r="BW60" s="371">
        <f t="shared" si="43"/>
        <v>0</v>
      </c>
      <c r="BX60" s="371">
        <f t="shared" si="43"/>
        <v>0</v>
      </c>
      <c r="BY60" s="371">
        <f t="shared" si="43"/>
        <v>0</v>
      </c>
      <c r="BZ60" s="371">
        <f t="shared" si="43"/>
        <v>0</v>
      </c>
      <c r="CA60" s="371">
        <f t="shared" si="43"/>
        <v>0</v>
      </c>
    </row>
    <row r="61" spans="2:79" ht="21" hidden="1" customHeight="1" outlineLevel="2">
      <c r="D61" s="374">
        <f t="shared" si="37"/>
        <v>45382</v>
      </c>
      <c r="E61" s="373" cm="1">
        <f t="array" ref="E61">INDEX($AF$31:$CA$31,0,MATCH($D61,$AF$8:$CA$8,0))</f>
        <v>1981.5080914381122</v>
      </c>
      <c r="G61" s="359"/>
      <c r="H61" s="371">
        <f t="shared" si="30"/>
        <v>0</v>
      </c>
      <c r="I61" s="371">
        <f t="shared" si="30"/>
        <v>1651.2567428650934</v>
      </c>
      <c r="J61" s="371">
        <f t="shared" si="30"/>
        <v>330.25134857301867</v>
      </c>
      <c r="K61" s="371">
        <f t="shared" si="30"/>
        <v>0</v>
      </c>
      <c r="L61" s="372"/>
      <c r="M61" s="359"/>
      <c r="N61" s="371">
        <f t="shared" si="38"/>
        <v>0</v>
      </c>
      <c r="O61" s="371">
        <f t="shared" si="38"/>
        <v>0</v>
      </c>
      <c r="P61" s="371">
        <f t="shared" si="38"/>
        <v>0</v>
      </c>
      <c r="Q61" s="371">
        <f t="shared" si="38"/>
        <v>0</v>
      </c>
      <c r="R61" s="371">
        <f t="shared" si="38"/>
        <v>165.12567428650934</v>
      </c>
      <c r="S61" s="371">
        <f t="shared" si="38"/>
        <v>495.37702285952798</v>
      </c>
      <c r="T61" s="371">
        <f t="shared" si="38"/>
        <v>495.37702285952798</v>
      </c>
      <c r="U61" s="371">
        <f t="shared" si="38"/>
        <v>495.37702285952798</v>
      </c>
      <c r="V61" s="371">
        <f t="shared" si="38"/>
        <v>330.25134857301867</v>
      </c>
      <c r="W61" s="371">
        <f t="shared" si="38"/>
        <v>0</v>
      </c>
      <c r="X61" s="371">
        <f t="shared" si="38"/>
        <v>0</v>
      </c>
      <c r="Y61" s="371">
        <f t="shared" si="38"/>
        <v>0</v>
      </c>
      <c r="Z61" s="371">
        <f t="shared" si="38"/>
        <v>0</v>
      </c>
      <c r="AA61" s="371">
        <f t="shared" si="38"/>
        <v>0</v>
      </c>
      <c r="AB61" s="371">
        <f t="shared" si="38"/>
        <v>0</v>
      </c>
      <c r="AC61" s="371">
        <f t="shared" si="38"/>
        <v>0</v>
      </c>
      <c r="AE61" s="359"/>
      <c r="AF61" s="371">
        <f t="shared" si="39"/>
        <v>0</v>
      </c>
      <c r="AG61" s="371">
        <f t="shared" si="39"/>
        <v>0</v>
      </c>
      <c r="AH61" s="371">
        <f t="shared" si="39"/>
        <v>0</v>
      </c>
      <c r="AI61" s="371">
        <f t="shared" si="39"/>
        <v>0</v>
      </c>
      <c r="AJ61" s="371">
        <f t="shared" si="39"/>
        <v>0</v>
      </c>
      <c r="AK61" s="371">
        <f t="shared" si="39"/>
        <v>0</v>
      </c>
      <c r="AL61" s="371">
        <f t="shared" si="39"/>
        <v>0</v>
      </c>
      <c r="AM61" s="371">
        <f t="shared" si="39"/>
        <v>0</v>
      </c>
      <c r="AN61" s="371">
        <f t="shared" si="39"/>
        <v>0</v>
      </c>
      <c r="AO61" s="371">
        <f t="shared" si="39"/>
        <v>0</v>
      </c>
      <c r="AP61" s="371">
        <f t="shared" si="40"/>
        <v>0</v>
      </c>
      <c r="AQ61" s="371">
        <f t="shared" si="40"/>
        <v>0</v>
      </c>
      <c r="AR61" s="371">
        <f t="shared" si="40"/>
        <v>0</v>
      </c>
      <c r="AS61" s="371">
        <f t="shared" si="40"/>
        <v>0</v>
      </c>
      <c r="AT61" s="371">
        <f t="shared" si="40"/>
        <v>165.12567428650934</v>
      </c>
      <c r="AU61" s="371">
        <f t="shared" si="40"/>
        <v>165.12567428650934</v>
      </c>
      <c r="AV61" s="371">
        <f t="shared" si="40"/>
        <v>165.12567428650934</v>
      </c>
      <c r="AW61" s="371">
        <f t="shared" si="40"/>
        <v>165.12567428650934</v>
      </c>
      <c r="AX61" s="371">
        <f t="shared" si="40"/>
        <v>165.12567428650934</v>
      </c>
      <c r="AY61" s="371">
        <f t="shared" si="40"/>
        <v>165.12567428650934</v>
      </c>
      <c r="AZ61" s="371">
        <f t="shared" si="41"/>
        <v>165.12567428650934</v>
      </c>
      <c r="BA61" s="371">
        <f t="shared" si="41"/>
        <v>165.12567428650934</v>
      </c>
      <c r="BB61" s="371">
        <f t="shared" si="41"/>
        <v>165.12567428650934</v>
      </c>
      <c r="BC61" s="371">
        <f t="shared" si="41"/>
        <v>165.12567428650934</v>
      </c>
      <c r="BD61" s="371">
        <f t="shared" si="41"/>
        <v>165.12567428650934</v>
      </c>
      <c r="BE61" s="371">
        <f t="shared" si="41"/>
        <v>165.12567428650934</v>
      </c>
      <c r="BF61" s="371">
        <f t="shared" si="41"/>
        <v>0</v>
      </c>
      <c r="BG61" s="371">
        <f t="shared" si="41"/>
        <v>0</v>
      </c>
      <c r="BH61" s="371">
        <f t="shared" si="41"/>
        <v>0</v>
      </c>
      <c r="BI61" s="371">
        <f t="shared" si="41"/>
        <v>0</v>
      </c>
      <c r="BJ61" s="371">
        <f t="shared" si="42"/>
        <v>0</v>
      </c>
      <c r="BK61" s="371">
        <f t="shared" si="42"/>
        <v>0</v>
      </c>
      <c r="BL61" s="371">
        <f t="shared" si="42"/>
        <v>0</v>
      </c>
      <c r="BM61" s="371">
        <f t="shared" si="42"/>
        <v>0</v>
      </c>
      <c r="BN61" s="371">
        <f t="shared" si="42"/>
        <v>0</v>
      </c>
      <c r="BO61" s="371">
        <f t="shared" si="42"/>
        <v>0</v>
      </c>
      <c r="BP61" s="371">
        <f t="shared" si="42"/>
        <v>0</v>
      </c>
      <c r="BQ61" s="371">
        <f t="shared" si="42"/>
        <v>0</v>
      </c>
      <c r="BR61" s="371">
        <f t="shared" si="42"/>
        <v>0</v>
      </c>
      <c r="BS61" s="371">
        <f t="shared" si="42"/>
        <v>0</v>
      </c>
      <c r="BT61" s="371">
        <f t="shared" si="43"/>
        <v>0</v>
      </c>
      <c r="BU61" s="371">
        <f t="shared" si="43"/>
        <v>0</v>
      </c>
      <c r="BV61" s="371">
        <f t="shared" si="43"/>
        <v>0</v>
      </c>
      <c r="BW61" s="371">
        <f t="shared" si="43"/>
        <v>0</v>
      </c>
      <c r="BX61" s="371">
        <f t="shared" si="43"/>
        <v>0</v>
      </c>
      <c r="BY61" s="371">
        <f t="shared" si="43"/>
        <v>0</v>
      </c>
      <c r="BZ61" s="371">
        <f t="shared" si="43"/>
        <v>0</v>
      </c>
      <c r="CA61" s="371">
        <f t="shared" si="43"/>
        <v>0</v>
      </c>
    </row>
    <row r="62" spans="2:79" ht="21" hidden="1" customHeight="1" outlineLevel="2">
      <c r="D62" s="374">
        <f t="shared" si="37"/>
        <v>45412</v>
      </c>
      <c r="E62" s="373" cm="1">
        <f t="array" ref="E62">INDEX($AF$31:$CA$31,0,MATCH($D62,$AF$8:$CA$8,0))</f>
        <v>2241.2231723524919</v>
      </c>
      <c r="G62" s="359"/>
      <c r="H62" s="371">
        <f t="shared" si="30"/>
        <v>0</v>
      </c>
      <c r="I62" s="371">
        <f t="shared" si="30"/>
        <v>1680.9173792643692</v>
      </c>
      <c r="J62" s="371">
        <f t="shared" si="30"/>
        <v>560.30579308812298</v>
      </c>
      <c r="K62" s="371">
        <f t="shared" si="30"/>
        <v>0</v>
      </c>
      <c r="L62" s="372"/>
      <c r="M62" s="359"/>
      <c r="N62" s="371">
        <f t="shared" si="38"/>
        <v>0</v>
      </c>
      <c r="O62" s="371">
        <f t="shared" si="38"/>
        <v>0</v>
      </c>
      <c r="P62" s="371">
        <f t="shared" si="38"/>
        <v>0</v>
      </c>
      <c r="Q62" s="371">
        <f t="shared" si="38"/>
        <v>0</v>
      </c>
      <c r="R62" s="371">
        <f t="shared" si="38"/>
        <v>0</v>
      </c>
      <c r="S62" s="371">
        <f t="shared" si="38"/>
        <v>560.30579308812298</v>
      </c>
      <c r="T62" s="371">
        <f t="shared" si="38"/>
        <v>560.30579308812298</v>
      </c>
      <c r="U62" s="371">
        <f t="shared" si="38"/>
        <v>560.30579308812298</v>
      </c>
      <c r="V62" s="371">
        <f t="shared" si="38"/>
        <v>560.30579308812298</v>
      </c>
      <c r="W62" s="371">
        <f t="shared" si="38"/>
        <v>0</v>
      </c>
      <c r="X62" s="371">
        <f t="shared" si="38"/>
        <v>0</v>
      </c>
      <c r="Y62" s="371">
        <f t="shared" si="38"/>
        <v>0</v>
      </c>
      <c r="Z62" s="371">
        <f t="shared" si="38"/>
        <v>0</v>
      </c>
      <c r="AA62" s="371">
        <f t="shared" si="38"/>
        <v>0</v>
      </c>
      <c r="AB62" s="371">
        <f t="shared" si="38"/>
        <v>0</v>
      </c>
      <c r="AC62" s="371">
        <f t="shared" si="38"/>
        <v>0</v>
      </c>
      <c r="AE62" s="359"/>
      <c r="AF62" s="371">
        <f t="shared" si="39"/>
        <v>0</v>
      </c>
      <c r="AG62" s="371">
        <f t="shared" si="39"/>
        <v>0</v>
      </c>
      <c r="AH62" s="371">
        <f t="shared" si="39"/>
        <v>0</v>
      </c>
      <c r="AI62" s="371">
        <f t="shared" si="39"/>
        <v>0</v>
      </c>
      <c r="AJ62" s="371">
        <f t="shared" si="39"/>
        <v>0</v>
      </c>
      <c r="AK62" s="371">
        <f t="shared" si="39"/>
        <v>0</v>
      </c>
      <c r="AL62" s="371">
        <f t="shared" si="39"/>
        <v>0</v>
      </c>
      <c r="AM62" s="371">
        <f t="shared" si="39"/>
        <v>0</v>
      </c>
      <c r="AN62" s="371">
        <f t="shared" si="39"/>
        <v>0</v>
      </c>
      <c r="AO62" s="371">
        <f t="shared" si="39"/>
        <v>0</v>
      </c>
      <c r="AP62" s="371">
        <f t="shared" si="40"/>
        <v>0</v>
      </c>
      <c r="AQ62" s="371">
        <f t="shared" si="40"/>
        <v>0</v>
      </c>
      <c r="AR62" s="371">
        <f t="shared" si="40"/>
        <v>0</v>
      </c>
      <c r="AS62" s="371">
        <f t="shared" si="40"/>
        <v>0</v>
      </c>
      <c r="AT62" s="371">
        <f t="shared" si="40"/>
        <v>0</v>
      </c>
      <c r="AU62" s="371">
        <f t="shared" si="40"/>
        <v>186.76859769604098</v>
      </c>
      <c r="AV62" s="371">
        <f t="shared" si="40"/>
        <v>186.76859769604098</v>
      </c>
      <c r="AW62" s="371">
        <f t="shared" si="40"/>
        <v>186.76859769604098</v>
      </c>
      <c r="AX62" s="371">
        <f t="shared" si="40"/>
        <v>186.76859769604098</v>
      </c>
      <c r="AY62" s="371">
        <f t="shared" si="40"/>
        <v>186.76859769604098</v>
      </c>
      <c r="AZ62" s="371">
        <f t="shared" si="41"/>
        <v>186.76859769604098</v>
      </c>
      <c r="BA62" s="371">
        <f t="shared" si="41"/>
        <v>186.76859769604098</v>
      </c>
      <c r="BB62" s="371">
        <f t="shared" si="41"/>
        <v>186.76859769604098</v>
      </c>
      <c r="BC62" s="371">
        <f t="shared" si="41"/>
        <v>186.76859769604098</v>
      </c>
      <c r="BD62" s="371">
        <f t="shared" si="41"/>
        <v>186.76859769604098</v>
      </c>
      <c r="BE62" s="371">
        <f t="shared" si="41"/>
        <v>186.76859769604098</v>
      </c>
      <c r="BF62" s="371">
        <f t="shared" si="41"/>
        <v>186.76859769604098</v>
      </c>
      <c r="BG62" s="371">
        <f t="shared" si="41"/>
        <v>0</v>
      </c>
      <c r="BH62" s="371">
        <f t="shared" si="41"/>
        <v>0</v>
      </c>
      <c r="BI62" s="371">
        <f t="shared" si="41"/>
        <v>0</v>
      </c>
      <c r="BJ62" s="371">
        <f t="shared" si="42"/>
        <v>0</v>
      </c>
      <c r="BK62" s="371">
        <f t="shared" si="42"/>
        <v>0</v>
      </c>
      <c r="BL62" s="371">
        <f t="shared" si="42"/>
        <v>0</v>
      </c>
      <c r="BM62" s="371">
        <f t="shared" si="42"/>
        <v>0</v>
      </c>
      <c r="BN62" s="371">
        <f t="shared" si="42"/>
        <v>0</v>
      </c>
      <c r="BO62" s="371">
        <f t="shared" si="42"/>
        <v>0</v>
      </c>
      <c r="BP62" s="371">
        <f t="shared" si="42"/>
        <v>0</v>
      </c>
      <c r="BQ62" s="371">
        <f t="shared" si="42"/>
        <v>0</v>
      </c>
      <c r="BR62" s="371">
        <f t="shared" si="42"/>
        <v>0</v>
      </c>
      <c r="BS62" s="371">
        <f t="shared" si="42"/>
        <v>0</v>
      </c>
      <c r="BT62" s="371">
        <f t="shared" si="43"/>
        <v>0</v>
      </c>
      <c r="BU62" s="371">
        <f t="shared" si="43"/>
        <v>0</v>
      </c>
      <c r="BV62" s="371">
        <f t="shared" si="43"/>
        <v>0</v>
      </c>
      <c r="BW62" s="371">
        <f t="shared" si="43"/>
        <v>0</v>
      </c>
      <c r="BX62" s="371">
        <f t="shared" si="43"/>
        <v>0</v>
      </c>
      <c r="BY62" s="371">
        <f t="shared" si="43"/>
        <v>0</v>
      </c>
      <c r="BZ62" s="371">
        <f t="shared" si="43"/>
        <v>0</v>
      </c>
      <c r="CA62" s="371">
        <f t="shared" si="43"/>
        <v>0</v>
      </c>
    </row>
    <row r="63" spans="2:79" ht="21" hidden="1" customHeight="1" outlineLevel="2">
      <c r="D63" s="374">
        <f t="shared" si="37"/>
        <v>45443</v>
      </c>
      <c r="E63" s="373" cm="1">
        <f t="array" ref="E63">INDEX($AF$31:$CA$31,0,MATCH($D63,$AF$8:$CA$8,0))</f>
        <v>2670.2354040760188</v>
      </c>
      <c r="G63" s="359"/>
      <c r="H63" s="371">
        <f t="shared" si="30"/>
        <v>0</v>
      </c>
      <c r="I63" s="371">
        <f t="shared" si="30"/>
        <v>1780.1569360506796</v>
      </c>
      <c r="J63" s="371">
        <f t="shared" si="30"/>
        <v>890.07846802533959</v>
      </c>
      <c r="K63" s="371">
        <f t="shared" si="30"/>
        <v>0</v>
      </c>
      <c r="L63" s="372"/>
      <c r="M63" s="359"/>
      <c r="N63" s="371">
        <f t="shared" si="38"/>
        <v>0</v>
      </c>
      <c r="O63" s="371">
        <f t="shared" si="38"/>
        <v>0</v>
      </c>
      <c r="P63" s="371">
        <f t="shared" si="38"/>
        <v>0</v>
      </c>
      <c r="Q63" s="371">
        <f t="shared" si="38"/>
        <v>0</v>
      </c>
      <c r="R63" s="371">
        <f t="shared" si="38"/>
        <v>0</v>
      </c>
      <c r="S63" s="371">
        <f t="shared" si="38"/>
        <v>445.03923401266979</v>
      </c>
      <c r="T63" s="371">
        <f t="shared" si="38"/>
        <v>667.55885101900469</v>
      </c>
      <c r="U63" s="371">
        <f t="shared" si="38"/>
        <v>667.55885101900469</v>
      </c>
      <c r="V63" s="371">
        <f t="shared" si="38"/>
        <v>667.55885101900469</v>
      </c>
      <c r="W63" s="371">
        <f t="shared" si="38"/>
        <v>222.5196170063349</v>
      </c>
      <c r="X63" s="371">
        <f t="shared" si="38"/>
        <v>0</v>
      </c>
      <c r="Y63" s="371">
        <f t="shared" si="38"/>
        <v>0</v>
      </c>
      <c r="Z63" s="371">
        <f t="shared" si="38"/>
        <v>0</v>
      </c>
      <c r="AA63" s="371">
        <f t="shared" si="38"/>
        <v>0</v>
      </c>
      <c r="AB63" s="371">
        <f t="shared" si="38"/>
        <v>0</v>
      </c>
      <c r="AC63" s="371">
        <f t="shared" si="38"/>
        <v>0</v>
      </c>
      <c r="AE63" s="359"/>
      <c r="AF63" s="371">
        <f t="shared" si="39"/>
        <v>0</v>
      </c>
      <c r="AG63" s="371">
        <f t="shared" si="39"/>
        <v>0</v>
      </c>
      <c r="AH63" s="371">
        <f t="shared" si="39"/>
        <v>0</v>
      </c>
      <c r="AI63" s="371">
        <f t="shared" si="39"/>
        <v>0</v>
      </c>
      <c r="AJ63" s="371">
        <f t="shared" si="39"/>
        <v>0</v>
      </c>
      <c r="AK63" s="371">
        <f t="shared" si="39"/>
        <v>0</v>
      </c>
      <c r="AL63" s="371">
        <f t="shared" si="39"/>
        <v>0</v>
      </c>
      <c r="AM63" s="371">
        <f t="shared" si="39"/>
        <v>0</v>
      </c>
      <c r="AN63" s="371">
        <f t="shared" si="39"/>
        <v>0</v>
      </c>
      <c r="AO63" s="371">
        <f t="shared" si="39"/>
        <v>0</v>
      </c>
      <c r="AP63" s="371">
        <f t="shared" si="40"/>
        <v>0</v>
      </c>
      <c r="AQ63" s="371">
        <f t="shared" si="40"/>
        <v>0</v>
      </c>
      <c r="AR63" s="371">
        <f t="shared" si="40"/>
        <v>0</v>
      </c>
      <c r="AS63" s="371">
        <f t="shared" si="40"/>
        <v>0</v>
      </c>
      <c r="AT63" s="371">
        <f t="shared" si="40"/>
        <v>0</v>
      </c>
      <c r="AU63" s="371">
        <f t="shared" si="40"/>
        <v>0</v>
      </c>
      <c r="AV63" s="371">
        <f t="shared" si="40"/>
        <v>222.5196170063349</v>
      </c>
      <c r="AW63" s="371">
        <f t="shared" si="40"/>
        <v>222.5196170063349</v>
      </c>
      <c r="AX63" s="371">
        <f t="shared" si="40"/>
        <v>222.5196170063349</v>
      </c>
      <c r="AY63" s="371">
        <f t="shared" si="40"/>
        <v>222.5196170063349</v>
      </c>
      <c r="AZ63" s="371">
        <f t="shared" si="41"/>
        <v>222.5196170063349</v>
      </c>
      <c r="BA63" s="371">
        <f t="shared" si="41"/>
        <v>222.5196170063349</v>
      </c>
      <c r="BB63" s="371">
        <f t="shared" si="41"/>
        <v>222.5196170063349</v>
      </c>
      <c r="BC63" s="371">
        <f t="shared" si="41"/>
        <v>222.5196170063349</v>
      </c>
      <c r="BD63" s="371">
        <f t="shared" si="41"/>
        <v>222.5196170063349</v>
      </c>
      <c r="BE63" s="371">
        <f t="shared" si="41"/>
        <v>222.5196170063349</v>
      </c>
      <c r="BF63" s="371">
        <f t="shared" si="41"/>
        <v>222.5196170063349</v>
      </c>
      <c r="BG63" s="371">
        <f t="shared" si="41"/>
        <v>222.5196170063349</v>
      </c>
      <c r="BH63" s="371">
        <f t="shared" si="41"/>
        <v>0</v>
      </c>
      <c r="BI63" s="371">
        <f t="shared" si="41"/>
        <v>0</v>
      </c>
      <c r="BJ63" s="371">
        <f t="shared" si="42"/>
        <v>0</v>
      </c>
      <c r="BK63" s="371">
        <f t="shared" si="42"/>
        <v>0</v>
      </c>
      <c r="BL63" s="371">
        <f t="shared" si="42"/>
        <v>0</v>
      </c>
      <c r="BM63" s="371">
        <f t="shared" si="42"/>
        <v>0</v>
      </c>
      <c r="BN63" s="371">
        <f t="shared" si="42"/>
        <v>0</v>
      </c>
      <c r="BO63" s="371">
        <f t="shared" si="42"/>
        <v>0</v>
      </c>
      <c r="BP63" s="371">
        <f t="shared" si="42"/>
        <v>0</v>
      </c>
      <c r="BQ63" s="371">
        <f t="shared" si="42"/>
        <v>0</v>
      </c>
      <c r="BR63" s="371">
        <f t="shared" si="42"/>
        <v>0</v>
      </c>
      <c r="BS63" s="371">
        <f t="shared" si="42"/>
        <v>0</v>
      </c>
      <c r="BT63" s="371">
        <f t="shared" si="43"/>
        <v>0</v>
      </c>
      <c r="BU63" s="371">
        <f t="shared" si="43"/>
        <v>0</v>
      </c>
      <c r="BV63" s="371">
        <f t="shared" si="43"/>
        <v>0</v>
      </c>
      <c r="BW63" s="371">
        <f t="shared" si="43"/>
        <v>0</v>
      </c>
      <c r="BX63" s="371">
        <f t="shared" si="43"/>
        <v>0</v>
      </c>
      <c r="BY63" s="371">
        <f t="shared" si="43"/>
        <v>0</v>
      </c>
      <c r="BZ63" s="371">
        <f t="shared" si="43"/>
        <v>0</v>
      </c>
      <c r="CA63" s="371">
        <f t="shared" si="43"/>
        <v>0</v>
      </c>
    </row>
    <row r="64" spans="2:79" ht="21" hidden="1" customHeight="1" outlineLevel="2">
      <c r="D64" s="374">
        <f t="shared" si="37"/>
        <v>45473</v>
      </c>
      <c r="E64" s="373" cm="1">
        <f t="array" ref="E64">INDEX($AF$31:$CA$31,0,MATCH($D64,$AF$8:$CA$8,0))</f>
        <v>3152.962758116777</v>
      </c>
      <c r="G64" s="359"/>
      <c r="H64" s="371">
        <f t="shared" si="30"/>
        <v>0</v>
      </c>
      <c r="I64" s="371">
        <f t="shared" si="30"/>
        <v>1839.2282755681199</v>
      </c>
      <c r="J64" s="371">
        <f t="shared" si="30"/>
        <v>1313.7344825486571</v>
      </c>
      <c r="K64" s="371">
        <f t="shared" si="30"/>
        <v>0</v>
      </c>
      <c r="L64" s="372"/>
      <c r="M64" s="359"/>
      <c r="N64" s="371">
        <f t="shared" si="38"/>
        <v>0</v>
      </c>
      <c r="O64" s="371">
        <f t="shared" si="38"/>
        <v>0</v>
      </c>
      <c r="P64" s="371">
        <f t="shared" si="38"/>
        <v>0</v>
      </c>
      <c r="Q64" s="371">
        <f t="shared" si="38"/>
        <v>0</v>
      </c>
      <c r="R64" s="371">
        <f t="shared" si="38"/>
        <v>0</v>
      </c>
      <c r="S64" s="371">
        <f t="shared" si="38"/>
        <v>262.74689650973141</v>
      </c>
      <c r="T64" s="371">
        <f t="shared" si="38"/>
        <v>788.24068952919424</v>
      </c>
      <c r="U64" s="371">
        <f t="shared" si="38"/>
        <v>788.24068952919424</v>
      </c>
      <c r="V64" s="371">
        <f t="shared" si="38"/>
        <v>788.24068952919424</v>
      </c>
      <c r="W64" s="371">
        <f t="shared" si="38"/>
        <v>525.49379301946283</v>
      </c>
      <c r="X64" s="371">
        <f t="shared" si="38"/>
        <v>0</v>
      </c>
      <c r="Y64" s="371">
        <f t="shared" si="38"/>
        <v>0</v>
      </c>
      <c r="Z64" s="371">
        <f t="shared" si="38"/>
        <v>0</v>
      </c>
      <c r="AA64" s="371">
        <f t="shared" si="38"/>
        <v>0</v>
      </c>
      <c r="AB64" s="371">
        <f t="shared" si="38"/>
        <v>0</v>
      </c>
      <c r="AC64" s="371">
        <f t="shared" si="38"/>
        <v>0</v>
      </c>
      <c r="AE64" s="359"/>
      <c r="AF64" s="371">
        <f t="shared" si="39"/>
        <v>0</v>
      </c>
      <c r="AG64" s="371">
        <f t="shared" si="39"/>
        <v>0</v>
      </c>
      <c r="AH64" s="371">
        <f t="shared" si="39"/>
        <v>0</v>
      </c>
      <c r="AI64" s="371">
        <f t="shared" si="39"/>
        <v>0</v>
      </c>
      <c r="AJ64" s="371">
        <f t="shared" si="39"/>
        <v>0</v>
      </c>
      <c r="AK64" s="371">
        <f t="shared" si="39"/>
        <v>0</v>
      </c>
      <c r="AL64" s="371">
        <f t="shared" si="39"/>
        <v>0</v>
      </c>
      <c r="AM64" s="371">
        <f t="shared" si="39"/>
        <v>0</v>
      </c>
      <c r="AN64" s="371">
        <f t="shared" si="39"/>
        <v>0</v>
      </c>
      <c r="AO64" s="371">
        <f t="shared" si="39"/>
        <v>0</v>
      </c>
      <c r="AP64" s="371">
        <f t="shared" si="40"/>
        <v>0</v>
      </c>
      <c r="AQ64" s="371">
        <f t="shared" si="40"/>
        <v>0</v>
      </c>
      <c r="AR64" s="371">
        <f t="shared" si="40"/>
        <v>0</v>
      </c>
      <c r="AS64" s="371">
        <f t="shared" si="40"/>
        <v>0</v>
      </c>
      <c r="AT64" s="371">
        <f t="shared" si="40"/>
        <v>0</v>
      </c>
      <c r="AU64" s="371">
        <f t="shared" si="40"/>
        <v>0</v>
      </c>
      <c r="AV64" s="371">
        <f t="shared" si="40"/>
        <v>0</v>
      </c>
      <c r="AW64" s="371">
        <f t="shared" si="40"/>
        <v>262.74689650973141</v>
      </c>
      <c r="AX64" s="371">
        <f t="shared" si="40"/>
        <v>262.74689650973141</v>
      </c>
      <c r="AY64" s="371">
        <f t="shared" si="40"/>
        <v>262.74689650973141</v>
      </c>
      <c r="AZ64" s="371">
        <f t="shared" si="41"/>
        <v>262.74689650973141</v>
      </c>
      <c r="BA64" s="371">
        <f t="shared" si="41"/>
        <v>262.74689650973141</v>
      </c>
      <c r="BB64" s="371">
        <f t="shared" si="41"/>
        <v>262.74689650973141</v>
      </c>
      <c r="BC64" s="371">
        <f t="shared" si="41"/>
        <v>262.74689650973141</v>
      </c>
      <c r="BD64" s="371">
        <f t="shared" si="41"/>
        <v>262.74689650973141</v>
      </c>
      <c r="BE64" s="371">
        <f t="shared" si="41"/>
        <v>262.74689650973141</v>
      </c>
      <c r="BF64" s="371">
        <f t="shared" si="41"/>
        <v>262.74689650973141</v>
      </c>
      <c r="BG64" s="371">
        <f t="shared" si="41"/>
        <v>262.74689650973141</v>
      </c>
      <c r="BH64" s="371">
        <f t="shared" si="41"/>
        <v>262.74689650973141</v>
      </c>
      <c r="BI64" s="371">
        <f t="shared" si="41"/>
        <v>0</v>
      </c>
      <c r="BJ64" s="371">
        <f t="shared" si="42"/>
        <v>0</v>
      </c>
      <c r="BK64" s="371">
        <f t="shared" si="42"/>
        <v>0</v>
      </c>
      <c r="BL64" s="371">
        <f t="shared" si="42"/>
        <v>0</v>
      </c>
      <c r="BM64" s="371">
        <f t="shared" si="42"/>
        <v>0</v>
      </c>
      <c r="BN64" s="371">
        <f t="shared" si="42"/>
        <v>0</v>
      </c>
      <c r="BO64" s="371">
        <f t="shared" si="42"/>
        <v>0</v>
      </c>
      <c r="BP64" s="371">
        <f t="shared" si="42"/>
        <v>0</v>
      </c>
      <c r="BQ64" s="371">
        <f t="shared" si="42"/>
        <v>0</v>
      </c>
      <c r="BR64" s="371">
        <f t="shared" si="42"/>
        <v>0</v>
      </c>
      <c r="BS64" s="371">
        <f t="shared" si="42"/>
        <v>0</v>
      </c>
      <c r="BT64" s="371">
        <f t="shared" si="43"/>
        <v>0</v>
      </c>
      <c r="BU64" s="371">
        <f t="shared" si="43"/>
        <v>0</v>
      </c>
      <c r="BV64" s="371">
        <f t="shared" si="43"/>
        <v>0</v>
      </c>
      <c r="BW64" s="371">
        <f t="shared" si="43"/>
        <v>0</v>
      </c>
      <c r="BX64" s="371">
        <f t="shared" si="43"/>
        <v>0</v>
      </c>
      <c r="BY64" s="371">
        <f t="shared" si="43"/>
        <v>0</v>
      </c>
      <c r="BZ64" s="371">
        <f t="shared" si="43"/>
        <v>0</v>
      </c>
      <c r="CA64" s="371">
        <f t="shared" si="43"/>
        <v>0</v>
      </c>
    </row>
    <row r="65" spans="4:79" ht="21" hidden="1" customHeight="1" outlineLevel="2">
      <c r="D65" s="374">
        <f t="shared" si="37"/>
        <v>45504</v>
      </c>
      <c r="E65" s="373" cm="1">
        <f t="array" ref="E65">INDEX($AF$31:$CA$31,0,MATCH($D65,$AF$8:$CA$8,0))</f>
        <v>3594.2923856979455</v>
      </c>
      <c r="G65" s="359"/>
      <c r="H65" s="371">
        <f t="shared" si="30"/>
        <v>0</v>
      </c>
      <c r="I65" s="371">
        <f t="shared" si="30"/>
        <v>1797.1461928489728</v>
      </c>
      <c r="J65" s="371">
        <f t="shared" si="30"/>
        <v>1797.1461928489728</v>
      </c>
      <c r="K65" s="371">
        <f t="shared" si="30"/>
        <v>0</v>
      </c>
      <c r="L65" s="372"/>
      <c r="M65" s="359"/>
      <c r="N65" s="371">
        <f t="shared" si="38"/>
        <v>0</v>
      </c>
      <c r="O65" s="371">
        <f t="shared" si="38"/>
        <v>0</v>
      </c>
      <c r="P65" s="371">
        <f t="shared" si="38"/>
        <v>0</v>
      </c>
      <c r="Q65" s="371">
        <f t="shared" si="38"/>
        <v>0</v>
      </c>
      <c r="R65" s="371">
        <f t="shared" si="38"/>
        <v>0</v>
      </c>
      <c r="S65" s="371">
        <f t="shared" si="38"/>
        <v>0</v>
      </c>
      <c r="T65" s="371">
        <f t="shared" si="38"/>
        <v>898.57309642448649</v>
      </c>
      <c r="U65" s="371">
        <f t="shared" si="38"/>
        <v>898.57309642448649</v>
      </c>
      <c r="V65" s="371">
        <f t="shared" si="38"/>
        <v>898.57309642448649</v>
      </c>
      <c r="W65" s="371">
        <f t="shared" si="38"/>
        <v>898.57309642448649</v>
      </c>
      <c r="X65" s="371">
        <f t="shared" si="38"/>
        <v>0</v>
      </c>
      <c r="Y65" s="371">
        <f t="shared" si="38"/>
        <v>0</v>
      </c>
      <c r="Z65" s="371">
        <f t="shared" si="38"/>
        <v>0</v>
      </c>
      <c r="AA65" s="371">
        <f t="shared" si="38"/>
        <v>0</v>
      </c>
      <c r="AB65" s="371">
        <f t="shared" si="38"/>
        <v>0</v>
      </c>
      <c r="AC65" s="371">
        <f t="shared" si="38"/>
        <v>0</v>
      </c>
      <c r="AE65" s="359"/>
      <c r="AF65" s="371">
        <f t="shared" si="39"/>
        <v>0</v>
      </c>
      <c r="AG65" s="371">
        <f t="shared" si="39"/>
        <v>0</v>
      </c>
      <c r="AH65" s="371">
        <f t="shared" si="39"/>
        <v>0</v>
      </c>
      <c r="AI65" s="371">
        <f t="shared" si="39"/>
        <v>0</v>
      </c>
      <c r="AJ65" s="371">
        <f t="shared" si="39"/>
        <v>0</v>
      </c>
      <c r="AK65" s="371">
        <f t="shared" si="39"/>
        <v>0</v>
      </c>
      <c r="AL65" s="371">
        <f t="shared" si="39"/>
        <v>0</v>
      </c>
      <c r="AM65" s="371">
        <f t="shared" si="39"/>
        <v>0</v>
      </c>
      <c r="AN65" s="371">
        <f t="shared" si="39"/>
        <v>0</v>
      </c>
      <c r="AO65" s="371">
        <f t="shared" si="39"/>
        <v>0</v>
      </c>
      <c r="AP65" s="371">
        <f t="shared" si="40"/>
        <v>0</v>
      </c>
      <c r="AQ65" s="371">
        <f t="shared" si="40"/>
        <v>0</v>
      </c>
      <c r="AR65" s="371">
        <f t="shared" si="40"/>
        <v>0</v>
      </c>
      <c r="AS65" s="371">
        <f t="shared" si="40"/>
        <v>0</v>
      </c>
      <c r="AT65" s="371">
        <f t="shared" si="40"/>
        <v>0</v>
      </c>
      <c r="AU65" s="371">
        <f t="shared" si="40"/>
        <v>0</v>
      </c>
      <c r="AV65" s="371">
        <f t="shared" si="40"/>
        <v>0</v>
      </c>
      <c r="AW65" s="371">
        <f t="shared" si="40"/>
        <v>0</v>
      </c>
      <c r="AX65" s="371">
        <f t="shared" si="40"/>
        <v>299.52436547482881</v>
      </c>
      <c r="AY65" s="371">
        <f t="shared" si="40"/>
        <v>299.52436547482881</v>
      </c>
      <c r="AZ65" s="371">
        <f t="shared" si="41"/>
        <v>299.52436547482881</v>
      </c>
      <c r="BA65" s="371">
        <f t="shared" si="41"/>
        <v>299.52436547482881</v>
      </c>
      <c r="BB65" s="371">
        <f t="shared" si="41"/>
        <v>299.52436547482881</v>
      </c>
      <c r="BC65" s="371">
        <f t="shared" si="41"/>
        <v>299.52436547482881</v>
      </c>
      <c r="BD65" s="371">
        <f t="shared" si="41"/>
        <v>299.52436547482881</v>
      </c>
      <c r="BE65" s="371">
        <f t="shared" si="41"/>
        <v>299.52436547482881</v>
      </c>
      <c r="BF65" s="371">
        <f t="shared" si="41"/>
        <v>299.52436547482881</v>
      </c>
      <c r="BG65" s="371">
        <f t="shared" si="41"/>
        <v>299.52436547482881</v>
      </c>
      <c r="BH65" s="371">
        <f t="shared" si="41"/>
        <v>299.52436547482881</v>
      </c>
      <c r="BI65" s="371">
        <f t="shared" si="41"/>
        <v>299.52436547482881</v>
      </c>
      <c r="BJ65" s="371">
        <f t="shared" si="42"/>
        <v>0</v>
      </c>
      <c r="BK65" s="371">
        <f t="shared" si="42"/>
        <v>0</v>
      </c>
      <c r="BL65" s="371">
        <f t="shared" si="42"/>
        <v>0</v>
      </c>
      <c r="BM65" s="371">
        <f t="shared" si="42"/>
        <v>0</v>
      </c>
      <c r="BN65" s="371">
        <f t="shared" si="42"/>
        <v>0</v>
      </c>
      <c r="BO65" s="371">
        <f t="shared" si="42"/>
        <v>0</v>
      </c>
      <c r="BP65" s="371">
        <f t="shared" si="42"/>
        <v>0</v>
      </c>
      <c r="BQ65" s="371">
        <f t="shared" si="42"/>
        <v>0</v>
      </c>
      <c r="BR65" s="371">
        <f t="shared" si="42"/>
        <v>0</v>
      </c>
      <c r="BS65" s="371">
        <f t="shared" si="42"/>
        <v>0</v>
      </c>
      <c r="BT65" s="371">
        <f t="shared" si="43"/>
        <v>0</v>
      </c>
      <c r="BU65" s="371">
        <f t="shared" si="43"/>
        <v>0</v>
      </c>
      <c r="BV65" s="371">
        <f t="shared" si="43"/>
        <v>0</v>
      </c>
      <c r="BW65" s="371">
        <f t="shared" si="43"/>
        <v>0</v>
      </c>
      <c r="BX65" s="371">
        <f t="shared" si="43"/>
        <v>0</v>
      </c>
      <c r="BY65" s="371">
        <f t="shared" si="43"/>
        <v>0</v>
      </c>
      <c r="BZ65" s="371">
        <f t="shared" si="43"/>
        <v>0</v>
      </c>
      <c r="CA65" s="371">
        <f t="shared" si="43"/>
        <v>0</v>
      </c>
    </row>
    <row r="66" spans="4:79" ht="21" hidden="1" customHeight="1" outlineLevel="2">
      <c r="D66" s="374">
        <f t="shared" si="37"/>
        <v>45535</v>
      </c>
      <c r="E66" s="373" cm="1">
        <f t="array" ref="E66">INDEX($AF$31:$CA$31,0,MATCH($D66,$AF$8:$CA$8,0))</f>
        <v>4204.7353095549242</v>
      </c>
      <c r="G66" s="359"/>
      <c r="H66" s="371">
        <f t="shared" si="30"/>
        <v>0</v>
      </c>
      <c r="I66" s="371">
        <f t="shared" si="30"/>
        <v>1751.9730456478851</v>
      </c>
      <c r="J66" s="371">
        <f t="shared" si="30"/>
        <v>2452.7622639070391</v>
      </c>
      <c r="K66" s="371">
        <f t="shared" si="30"/>
        <v>0</v>
      </c>
      <c r="L66" s="372"/>
      <c r="M66" s="359"/>
      <c r="N66" s="371">
        <f t="shared" si="38"/>
        <v>0</v>
      </c>
      <c r="O66" s="371">
        <f t="shared" si="38"/>
        <v>0</v>
      </c>
      <c r="P66" s="371">
        <f t="shared" si="38"/>
        <v>0</v>
      </c>
      <c r="Q66" s="371">
        <f t="shared" si="38"/>
        <v>0</v>
      </c>
      <c r="R66" s="371">
        <f t="shared" si="38"/>
        <v>0</v>
      </c>
      <c r="S66" s="371">
        <f t="shared" si="38"/>
        <v>0</v>
      </c>
      <c r="T66" s="371">
        <f t="shared" si="38"/>
        <v>700.78921825915404</v>
      </c>
      <c r="U66" s="371">
        <f t="shared" si="38"/>
        <v>1051.1838273887311</v>
      </c>
      <c r="V66" s="371">
        <f t="shared" si="38"/>
        <v>1051.1838273887311</v>
      </c>
      <c r="W66" s="371">
        <f t="shared" si="38"/>
        <v>1051.1838273887311</v>
      </c>
      <c r="X66" s="371">
        <f t="shared" si="38"/>
        <v>350.39460912957702</v>
      </c>
      <c r="Y66" s="371">
        <f t="shared" si="38"/>
        <v>0</v>
      </c>
      <c r="Z66" s="371">
        <f t="shared" si="38"/>
        <v>0</v>
      </c>
      <c r="AA66" s="371">
        <f t="shared" si="38"/>
        <v>0</v>
      </c>
      <c r="AB66" s="371">
        <f t="shared" si="38"/>
        <v>0</v>
      </c>
      <c r="AC66" s="371">
        <f t="shared" si="38"/>
        <v>0</v>
      </c>
      <c r="AE66" s="359"/>
      <c r="AF66" s="371">
        <f t="shared" si="39"/>
        <v>0</v>
      </c>
      <c r="AG66" s="371">
        <f t="shared" si="39"/>
        <v>0</v>
      </c>
      <c r="AH66" s="371">
        <f t="shared" si="39"/>
        <v>0</v>
      </c>
      <c r="AI66" s="371">
        <f t="shared" si="39"/>
        <v>0</v>
      </c>
      <c r="AJ66" s="371">
        <f t="shared" si="39"/>
        <v>0</v>
      </c>
      <c r="AK66" s="371">
        <f t="shared" si="39"/>
        <v>0</v>
      </c>
      <c r="AL66" s="371">
        <f t="shared" si="39"/>
        <v>0</v>
      </c>
      <c r="AM66" s="371">
        <f t="shared" si="39"/>
        <v>0</v>
      </c>
      <c r="AN66" s="371">
        <f t="shared" si="39"/>
        <v>0</v>
      </c>
      <c r="AO66" s="371">
        <f t="shared" si="39"/>
        <v>0</v>
      </c>
      <c r="AP66" s="371">
        <f t="shared" si="40"/>
        <v>0</v>
      </c>
      <c r="AQ66" s="371">
        <f t="shared" si="40"/>
        <v>0</v>
      </c>
      <c r="AR66" s="371">
        <f t="shared" si="40"/>
        <v>0</v>
      </c>
      <c r="AS66" s="371">
        <f t="shared" si="40"/>
        <v>0</v>
      </c>
      <c r="AT66" s="371">
        <f t="shared" si="40"/>
        <v>0</v>
      </c>
      <c r="AU66" s="371">
        <f t="shared" si="40"/>
        <v>0</v>
      </c>
      <c r="AV66" s="371">
        <f t="shared" si="40"/>
        <v>0</v>
      </c>
      <c r="AW66" s="371">
        <f t="shared" si="40"/>
        <v>0</v>
      </c>
      <c r="AX66" s="371">
        <f t="shared" si="40"/>
        <v>0</v>
      </c>
      <c r="AY66" s="371">
        <f t="shared" si="40"/>
        <v>350.39460912957702</v>
      </c>
      <c r="AZ66" s="371">
        <f t="shared" si="41"/>
        <v>350.39460912957702</v>
      </c>
      <c r="BA66" s="371">
        <f t="shared" si="41"/>
        <v>350.39460912957702</v>
      </c>
      <c r="BB66" s="371">
        <f t="shared" si="41"/>
        <v>350.39460912957702</v>
      </c>
      <c r="BC66" s="371">
        <f t="shared" si="41"/>
        <v>350.39460912957702</v>
      </c>
      <c r="BD66" s="371">
        <f t="shared" si="41"/>
        <v>350.39460912957702</v>
      </c>
      <c r="BE66" s="371">
        <f t="shared" si="41"/>
        <v>350.39460912957702</v>
      </c>
      <c r="BF66" s="371">
        <f t="shared" si="41"/>
        <v>350.39460912957702</v>
      </c>
      <c r="BG66" s="371">
        <f t="shared" si="41"/>
        <v>350.39460912957702</v>
      </c>
      <c r="BH66" s="371">
        <f t="shared" si="41"/>
        <v>350.39460912957702</v>
      </c>
      <c r="BI66" s="371">
        <f t="shared" si="41"/>
        <v>350.39460912957702</v>
      </c>
      <c r="BJ66" s="371">
        <f t="shared" si="42"/>
        <v>350.39460912957702</v>
      </c>
      <c r="BK66" s="371">
        <f t="shared" si="42"/>
        <v>0</v>
      </c>
      <c r="BL66" s="371">
        <f t="shared" si="42"/>
        <v>0</v>
      </c>
      <c r="BM66" s="371">
        <f t="shared" si="42"/>
        <v>0</v>
      </c>
      <c r="BN66" s="371">
        <f t="shared" si="42"/>
        <v>0</v>
      </c>
      <c r="BO66" s="371">
        <f t="shared" si="42"/>
        <v>0</v>
      </c>
      <c r="BP66" s="371">
        <f t="shared" si="42"/>
        <v>0</v>
      </c>
      <c r="BQ66" s="371">
        <f t="shared" si="42"/>
        <v>0</v>
      </c>
      <c r="BR66" s="371">
        <f t="shared" si="42"/>
        <v>0</v>
      </c>
      <c r="BS66" s="371">
        <f t="shared" si="42"/>
        <v>0</v>
      </c>
      <c r="BT66" s="371">
        <f t="shared" si="43"/>
        <v>0</v>
      </c>
      <c r="BU66" s="371">
        <f t="shared" si="43"/>
        <v>0</v>
      </c>
      <c r="BV66" s="371">
        <f t="shared" si="43"/>
        <v>0</v>
      </c>
      <c r="BW66" s="371">
        <f t="shared" si="43"/>
        <v>0</v>
      </c>
      <c r="BX66" s="371">
        <f t="shared" si="43"/>
        <v>0</v>
      </c>
      <c r="BY66" s="371">
        <f t="shared" si="43"/>
        <v>0</v>
      </c>
      <c r="BZ66" s="371">
        <f t="shared" si="43"/>
        <v>0</v>
      </c>
      <c r="CA66" s="371">
        <f t="shared" si="43"/>
        <v>0</v>
      </c>
    </row>
    <row r="67" spans="4:79" ht="21" hidden="1" customHeight="1" outlineLevel="2">
      <c r="D67" s="374">
        <f t="shared" si="37"/>
        <v>45565</v>
      </c>
      <c r="E67" s="373" cm="1">
        <f t="array" ref="E67">INDEX($AF$31:$CA$31,0,MATCH($D67,$AF$8:$CA$8,0))</f>
        <v>4706.4076626504739</v>
      </c>
      <c r="G67" s="359"/>
      <c r="H67" s="371">
        <f t="shared" ref="H67:K86" si="44">SUMIFS($AF67:$CA67,$AF$4:$CA$4,"&gt;="&amp;H$4,$AF$5:$CA$5,"&lt;="&amp;H$5)</f>
        <v>0</v>
      </c>
      <c r="I67" s="371">
        <f t="shared" si="44"/>
        <v>1568.8025542168245</v>
      </c>
      <c r="J67" s="371">
        <f t="shared" si="44"/>
        <v>3137.6051084336495</v>
      </c>
      <c r="K67" s="371">
        <f t="shared" si="44"/>
        <v>0</v>
      </c>
      <c r="L67" s="372"/>
      <c r="M67" s="359"/>
      <c r="N67" s="371">
        <f t="shared" ref="N67:AC76" si="45">SUMIFS($AF67:$CA67,$AF$4:$CA$4,"&gt;="&amp;N$4,$AF$5:$CA$5,"&lt;="&amp;N$5)</f>
        <v>0</v>
      </c>
      <c r="O67" s="371">
        <f t="shared" si="45"/>
        <v>0</v>
      </c>
      <c r="P67" s="371">
        <f t="shared" si="45"/>
        <v>0</v>
      </c>
      <c r="Q67" s="371">
        <f t="shared" si="45"/>
        <v>0</v>
      </c>
      <c r="R67" s="371">
        <f t="shared" si="45"/>
        <v>0</v>
      </c>
      <c r="S67" s="371">
        <f t="shared" si="45"/>
        <v>0</v>
      </c>
      <c r="T67" s="371">
        <f t="shared" si="45"/>
        <v>392.20063855420614</v>
      </c>
      <c r="U67" s="371">
        <f t="shared" si="45"/>
        <v>1176.6019156626185</v>
      </c>
      <c r="V67" s="371">
        <f t="shared" si="45"/>
        <v>1176.6019156626185</v>
      </c>
      <c r="W67" s="371">
        <f t="shared" si="45"/>
        <v>1176.6019156626185</v>
      </c>
      <c r="X67" s="371">
        <f t="shared" si="45"/>
        <v>784.40127710841227</v>
      </c>
      <c r="Y67" s="371">
        <f t="shared" si="45"/>
        <v>0</v>
      </c>
      <c r="Z67" s="371">
        <f t="shared" si="45"/>
        <v>0</v>
      </c>
      <c r="AA67" s="371">
        <f t="shared" si="45"/>
        <v>0</v>
      </c>
      <c r="AB67" s="371">
        <f t="shared" si="45"/>
        <v>0</v>
      </c>
      <c r="AC67" s="371">
        <f t="shared" si="45"/>
        <v>0</v>
      </c>
      <c r="AE67" s="359"/>
      <c r="AF67" s="371">
        <f t="shared" ref="AF67:AO76" si="46">IF(AND(AF$8&gt;=$D67,(MATCH(AF$8,$AF$8:$CA$8,0)-MATCH($D67,$AF$8:$CA$8,0))&lt;12),$E67/12,0)</f>
        <v>0</v>
      </c>
      <c r="AG67" s="371">
        <f t="shared" si="46"/>
        <v>0</v>
      </c>
      <c r="AH67" s="371">
        <f t="shared" si="46"/>
        <v>0</v>
      </c>
      <c r="AI67" s="371">
        <f t="shared" si="46"/>
        <v>0</v>
      </c>
      <c r="AJ67" s="371">
        <f t="shared" si="46"/>
        <v>0</v>
      </c>
      <c r="AK67" s="371">
        <f t="shared" si="46"/>
        <v>0</v>
      </c>
      <c r="AL67" s="371">
        <f t="shared" si="46"/>
        <v>0</v>
      </c>
      <c r="AM67" s="371">
        <f t="shared" si="46"/>
        <v>0</v>
      </c>
      <c r="AN67" s="371">
        <f t="shared" si="46"/>
        <v>0</v>
      </c>
      <c r="AO67" s="371">
        <f t="shared" si="46"/>
        <v>0</v>
      </c>
      <c r="AP67" s="371">
        <f t="shared" ref="AP67:AY76" si="47">IF(AND(AP$8&gt;=$D67,(MATCH(AP$8,$AF$8:$CA$8,0)-MATCH($D67,$AF$8:$CA$8,0))&lt;12),$E67/12,0)</f>
        <v>0</v>
      </c>
      <c r="AQ67" s="371">
        <f t="shared" si="47"/>
        <v>0</v>
      </c>
      <c r="AR67" s="371">
        <f t="shared" si="47"/>
        <v>0</v>
      </c>
      <c r="AS67" s="371">
        <f t="shared" si="47"/>
        <v>0</v>
      </c>
      <c r="AT67" s="371">
        <f t="shared" si="47"/>
        <v>0</v>
      </c>
      <c r="AU67" s="371">
        <f t="shared" si="47"/>
        <v>0</v>
      </c>
      <c r="AV67" s="371">
        <f t="shared" si="47"/>
        <v>0</v>
      </c>
      <c r="AW67" s="371">
        <f t="shared" si="47"/>
        <v>0</v>
      </c>
      <c r="AX67" s="371">
        <f t="shared" si="47"/>
        <v>0</v>
      </c>
      <c r="AY67" s="371">
        <f t="shared" si="47"/>
        <v>0</v>
      </c>
      <c r="AZ67" s="371">
        <f t="shared" ref="AZ67:BI76" si="48">IF(AND(AZ$8&gt;=$D67,(MATCH(AZ$8,$AF$8:$CA$8,0)-MATCH($D67,$AF$8:$CA$8,0))&lt;12),$E67/12,0)</f>
        <v>392.20063855420614</v>
      </c>
      <c r="BA67" s="371">
        <f t="shared" si="48"/>
        <v>392.20063855420614</v>
      </c>
      <c r="BB67" s="371">
        <f t="shared" si="48"/>
        <v>392.20063855420614</v>
      </c>
      <c r="BC67" s="371">
        <f t="shared" si="48"/>
        <v>392.20063855420614</v>
      </c>
      <c r="BD67" s="371">
        <f t="shared" si="48"/>
        <v>392.20063855420614</v>
      </c>
      <c r="BE67" s="371">
        <f t="shared" si="48"/>
        <v>392.20063855420614</v>
      </c>
      <c r="BF67" s="371">
        <f t="shared" si="48"/>
        <v>392.20063855420614</v>
      </c>
      <c r="BG67" s="371">
        <f t="shared" si="48"/>
        <v>392.20063855420614</v>
      </c>
      <c r="BH67" s="371">
        <f t="shared" si="48"/>
        <v>392.20063855420614</v>
      </c>
      <c r="BI67" s="371">
        <f t="shared" si="48"/>
        <v>392.20063855420614</v>
      </c>
      <c r="BJ67" s="371">
        <f t="shared" ref="BJ67:BS76" si="49">IF(AND(BJ$8&gt;=$D67,(MATCH(BJ$8,$AF$8:$CA$8,0)-MATCH($D67,$AF$8:$CA$8,0))&lt;12),$E67/12,0)</f>
        <v>392.20063855420614</v>
      </c>
      <c r="BK67" s="371">
        <f t="shared" si="49"/>
        <v>392.20063855420614</v>
      </c>
      <c r="BL67" s="371">
        <f t="shared" si="49"/>
        <v>0</v>
      </c>
      <c r="BM67" s="371">
        <f t="shared" si="49"/>
        <v>0</v>
      </c>
      <c r="BN67" s="371">
        <f t="shared" si="49"/>
        <v>0</v>
      </c>
      <c r="BO67" s="371">
        <f t="shared" si="49"/>
        <v>0</v>
      </c>
      <c r="BP67" s="371">
        <f t="shared" si="49"/>
        <v>0</v>
      </c>
      <c r="BQ67" s="371">
        <f t="shared" si="49"/>
        <v>0</v>
      </c>
      <c r="BR67" s="371">
        <f t="shared" si="49"/>
        <v>0</v>
      </c>
      <c r="BS67" s="371">
        <f t="shared" si="49"/>
        <v>0</v>
      </c>
      <c r="BT67" s="371">
        <f t="shared" ref="BT67:CA76" si="50">IF(AND(BT$8&gt;=$D67,(MATCH(BT$8,$AF$8:$CA$8,0)-MATCH($D67,$AF$8:$CA$8,0))&lt;12),$E67/12,0)</f>
        <v>0</v>
      </c>
      <c r="BU67" s="371">
        <f t="shared" si="50"/>
        <v>0</v>
      </c>
      <c r="BV67" s="371">
        <f t="shared" si="50"/>
        <v>0</v>
      </c>
      <c r="BW67" s="371">
        <f t="shared" si="50"/>
        <v>0</v>
      </c>
      <c r="BX67" s="371">
        <f t="shared" si="50"/>
        <v>0</v>
      </c>
      <c r="BY67" s="371">
        <f t="shared" si="50"/>
        <v>0</v>
      </c>
      <c r="BZ67" s="371">
        <f t="shared" si="50"/>
        <v>0</v>
      </c>
      <c r="CA67" s="371">
        <f t="shared" si="50"/>
        <v>0</v>
      </c>
    </row>
    <row r="68" spans="4:79" ht="21" hidden="1" customHeight="1" outlineLevel="2">
      <c r="D68" s="374">
        <f t="shared" si="37"/>
        <v>45596</v>
      </c>
      <c r="E68" s="373" cm="1">
        <f t="array" ref="E68">INDEX($AF$31:$CA$31,0,MATCH($D68,$AF$8:$CA$8,0))</f>
        <v>5164.471739276979</v>
      </c>
      <c r="G68" s="359"/>
      <c r="H68" s="371">
        <f t="shared" si="44"/>
        <v>0</v>
      </c>
      <c r="I68" s="371">
        <f t="shared" si="44"/>
        <v>1291.1179348192447</v>
      </c>
      <c r="J68" s="371">
        <f t="shared" si="44"/>
        <v>3873.353804457734</v>
      </c>
      <c r="K68" s="371">
        <f t="shared" si="44"/>
        <v>0</v>
      </c>
      <c r="L68" s="372"/>
      <c r="M68" s="359"/>
      <c r="N68" s="371">
        <f t="shared" si="45"/>
        <v>0</v>
      </c>
      <c r="O68" s="371">
        <f t="shared" si="45"/>
        <v>0</v>
      </c>
      <c r="P68" s="371">
        <f t="shared" si="45"/>
        <v>0</v>
      </c>
      <c r="Q68" s="371">
        <f t="shared" si="45"/>
        <v>0</v>
      </c>
      <c r="R68" s="371">
        <f t="shared" si="45"/>
        <v>0</v>
      </c>
      <c r="S68" s="371">
        <f t="shared" si="45"/>
        <v>0</v>
      </c>
      <c r="T68" s="371">
        <f t="shared" si="45"/>
        <v>0</v>
      </c>
      <c r="U68" s="371">
        <f t="shared" si="45"/>
        <v>1291.1179348192447</v>
      </c>
      <c r="V68" s="371">
        <f t="shared" si="45"/>
        <v>1291.1179348192447</v>
      </c>
      <c r="W68" s="371">
        <f t="shared" si="45"/>
        <v>1291.1179348192447</v>
      </c>
      <c r="X68" s="371">
        <f t="shared" si="45"/>
        <v>1291.1179348192447</v>
      </c>
      <c r="Y68" s="371">
        <f t="shared" si="45"/>
        <v>0</v>
      </c>
      <c r="Z68" s="371">
        <f t="shared" si="45"/>
        <v>0</v>
      </c>
      <c r="AA68" s="371">
        <f t="shared" si="45"/>
        <v>0</v>
      </c>
      <c r="AB68" s="371">
        <f t="shared" si="45"/>
        <v>0</v>
      </c>
      <c r="AC68" s="371">
        <f t="shared" si="45"/>
        <v>0</v>
      </c>
      <c r="AE68" s="359"/>
      <c r="AF68" s="371">
        <f t="shared" si="46"/>
        <v>0</v>
      </c>
      <c r="AG68" s="371">
        <f t="shared" si="46"/>
        <v>0</v>
      </c>
      <c r="AH68" s="371">
        <f t="shared" si="46"/>
        <v>0</v>
      </c>
      <c r="AI68" s="371">
        <f t="shared" si="46"/>
        <v>0</v>
      </c>
      <c r="AJ68" s="371">
        <f t="shared" si="46"/>
        <v>0</v>
      </c>
      <c r="AK68" s="371">
        <f t="shared" si="46"/>
        <v>0</v>
      </c>
      <c r="AL68" s="371">
        <f t="shared" si="46"/>
        <v>0</v>
      </c>
      <c r="AM68" s="371">
        <f t="shared" si="46"/>
        <v>0</v>
      </c>
      <c r="AN68" s="371">
        <f t="shared" si="46"/>
        <v>0</v>
      </c>
      <c r="AO68" s="371">
        <f t="shared" si="46"/>
        <v>0</v>
      </c>
      <c r="AP68" s="371">
        <f t="shared" si="47"/>
        <v>0</v>
      </c>
      <c r="AQ68" s="371">
        <f t="shared" si="47"/>
        <v>0</v>
      </c>
      <c r="AR68" s="371">
        <f t="shared" si="47"/>
        <v>0</v>
      </c>
      <c r="AS68" s="371">
        <f t="shared" si="47"/>
        <v>0</v>
      </c>
      <c r="AT68" s="371">
        <f t="shared" si="47"/>
        <v>0</v>
      </c>
      <c r="AU68" s="371">
        <f t="shared" si="47"/>
        <v>0</v>
      </c>
      <c r="AV68" s="371">
        <f t="shared" si="47"/>
        <v>0</v>
      </c>
      <c r="AW68" s="371">
        <f t="shared" si="47"/>
        <v>0</v>
      </c>
      <c r="AX68" s="371">
        <f t="shared" si="47"/>
        <v>0</v>
      </c>
      <c r="AY68" s="371">
        <f t="shared" si="47"/>
        <v>0</v>
      </c>
      <c r="AZ68" s="371">
        <f t="shared" si="48"/>
        <v>0</v>
      </c>
      <c r="BA68" s="371">
        <f t="shared" si="48"/>
        <v>430.37264493974823</v>
      </c>
      <c r="BB68" s="371">
        <f t="shared" si="48"/>
        <v>430.37264493974823</v>
      </c>
      <c r="BC68" s="371">
        <f t="shared" si="48"/>
        <v>430.37264493974823</v>
      </c>
      <c r="BD68" s="371">
        <f t="shared" si="48"/>
        <v>430.37264493974823</v>
      </c>
      <c r="BE68" s="371">
        <f t="shared" si="48"/>
        <v>430.37264493974823</v>
      </c>
      <c r="BF68" s="371">
        <f t="shared" si="48"/>
        <v>430.37264493974823</v>
      </c>
      <c r="BG68" s="371">
        <f t="shared" si="48"/>
        <v>430.37264493974823</v>
      </c>
      <c r="BH68" s="371">
        <f t="shared" si="48"/>
        <v>430.37264493974823</v>
      </c>
      <c r="BI68" s="371">
        <f t="shared" si="48"/>
        <v>430.37264493974823</v>
      </c>
      <c r="BJ68" s="371">
        <f t="shared" si="49"/>
        <v>430.37264493974823</v>
      </c>
      <c r="BK68" s="371">
        <f t="shared" si="49"/>
        <v>430.37264493974823</v>
      </c>
      <c r="BL68" s="371">
        <f t="shared" si="49"/>
        <v>430.37264493974823</v>
      </c>
      <c r="BM68" s="371">
        <f t="shared" si="49"/>
        <v>0</v>
      </c>
      <c r="BN68" s="371">
        <f t="shared" si="49"/>
        <v>0</v>
      </c>
      <c r="BO68" s="371">
        <f t="shared" si="49"/>
        <v>0</v>
      </c>
      <c r="BP68" s="371">
        <f t="shared" si="49"/>
        <v>0</v>
      </c>
      <c r="BQ68" s="371">
        <f t="shared" si="49"/>
        <v>0</v>
      </c>
      <c r="BR68" s="371">
        <f t="shared" si="49"/>
        <v>0</v>
      </c>
      <c r="BS68" s="371">
        <f t="shared" si="49"/>
        <v>0</v>
      </c>
      <c r="BT68" s="371">
        <f t="shared" si="50"/>
        <v>0</v>
      </c>
      <c r="BU68" s="371">
        <f t="shared" si="50"/>
        <v>0</v>
      </c>
      <c r="BV68" s="371">
        <f t="shared" si="50"/>
        <v>0</v>
      </c>
      <c r="BW68" s="371">
        <f t="shared" si="50"/>
        <v>0</v>
      </c>
      <c r="BX68" s="371">
        <f t="shared" si="50"/>
        <v>0</v>
      </c>
      <c r="BY68" s="371">
        <f t="shared" si="50"/>
        <v>0</v>
      </c>
      <c r="BZ68" s="371">
        <f t="shared" si="50"/>
        <v>0</v>
      </c>
      <c r="CA68" s="371">
        <f t="shared" si="50"/>
        <v>0</v>
      </c>
    </row>
    <row r="69" spans="4:79" ht="21" hidden="1" customHeight="1" outlineLevel="2">
      <c r="D69" s="374">
        <f t="shared" si="37"/>
        <v>45626</v>
      </c>
      <c r="E69" s="373" cm="1">
        <f t="array" ref="E69">INDEX($AF$31:$CA$31,0,MATCH($D69,$AF$8:$CA$8,0))</f>
        <v>5815.616456669748</v>
      </c>
      <c r="G69" s="359"/>
      <c r="H69" s="371">
        <f t="shared" si="44"/>
        <v>0</v>
      </c>
      <c r="I69" s="371">
        <f t="shared" si="44"/>
        <v>969.269409444958</v>
      </c>
      <c r="J69" s="371">
        <f t="shared" si="44"/>
        <v>4846.34704722479</v>
      </c>
      <c r="K69" s="371">
        <f t="shared" si="44"/>
        <v>0</v>
      </c>
      <c r="L69" s="372"/>
      <c r="M69" s="359"/>
      <c r="N69" s="371">
        <f t="shared" si="45"/>
        <v>0</v>
      </c>
      <c r="O69" s="371">
        <f t="shared" si="45"/>
        <v>0</v>
      </c>
      <c r="P69" s="371">
        <f t="shared" si="45"/>
        <v>0</v>
      </c>
      <c r="Q69" s="371">
        <f t="shared" si="45"/>
        <v>0</v>
      </c>
      <c r="R69" s="371">
        <f t="shared" si="45"/>
        <v>0</v>
      </c>
      <c r="S69" s="371">
        <f t="shared" si="45"/>
        <v>0</v>
      </c>
      <c r="T69" s="371">
        <f t="shared" si="45"/>
        <v>0</v>
      </c>
      <c r="U69" s="371">
        <f t="shared" si="45"/>
        <v>969.269409444958</v>
      </c>
      <c r="V69" s="371">
        <f t="shared" si="45"/>
        <v>1453.904114167437</v>
      </c>
      <c r="W69" s="371">
        <f t="shared" si="45"/>
        <v>1453.904114167437</v>
      </c>
      <c r="X69" s="371">
        <f t="shared" si="45"/>
        <v>1453.904114167437</v>
      </c>
      <c r="Y69" s="371">
        <f t="shared" si="45"/>
        <v>484.634704722479</v>
      </c>
      <c r="Z69" s="371">
        <f t="shared" si="45"/>
        <v>0</v>
      </c>
      <c r="AA69" s="371">
        <f t="shared" si="45"/>
        <v>0</v>
      </c>
      <c r="AB69" s="371">
        <f t="shared" si="45"/>
        <v>0</v>
      </c>
      <c r="AC69" s="371">
        <f t="shared" si="45"/>
        <v>0</v>
      </c>
      <c r="AE69" s="359"/>
      <c r="AF69" s="371">
        <f t="shared" si="46"/>
        <v>0</v>
      </c>
      <c r="AG69" s="371">
        <f t="shared" si="46"/>
        <v>0</v>
      </c>
      <c r="AH69" s="371">
        <f t="shared" si="46"/>
        <v>0</v>
      </c>
      <c r="AI69" s="371">
        <f t="shared" si="46"/>
        <v>0</v>
      </c>
      <c r="AJ69" s="371">
        <f t="shared" si="46"/>
        <v>0</v>
      </c>
      <c r="AK69" s="371">
        <f t="shared" si="46"/>
        <v>0</v>
      </c>
      <c r="AL69" s="371">
        <f t="shared" si="46"/>
        <v>0</v>
      </c>
      <c r="AM69" s="371">
        <f t="shared" si="46"/>
        <v>0</v>
      </c>
      <c r="AN69" s="371">
        <f t="shared" si="46"/>
        <v>0</v>
      </c>
      <c r="AO69" s="371">
        <f t="shared" si="46"/>
        <v>0</v>
      </c>
      <c r="AP69" s="371">
        <f t="shared" si="47"/>
        <v>0</v>
      </c>
      <c r="AQ69" s="371">
        <f t="shared" si="47"/>
        <v>0</v>
      </c>
      <c r="AR69" s="371">
        <f t="shared" si="47"/>
        <v>0</v>
      </c>
      <c r="AS69" s="371">
        <f t="shared" si="47"/>
        <v>0</v>
      </c>
      <c r="AT69" s="371">
        <f t="shared" si="47"/>
        <v>0</v>
      </c>
      <c r="AU69" s="371">
        <f t="shared" si="47"/>
        <v>0</v>
      </c>
      <c r="AV69" s="371">
        <f t="shared" si="47"/>
        <v>0</v>
      </c>
      <c r="AW69" s="371">
        <f t="shared" si="47"/>
        <v>0</v>
      </c>
      <c r="AX69" s="371">
        <f t="shared" si="47"/>
        <v>0</v>
      </c>
      <c r="AY69" s="371">
        <f t="shared" si="47"/>
        <v>0</v>
      </c>
      <c r="AZ69" s="371">
        <f t="shared" si="48"/>
        <v>0</v>
      </c>
      <c r="BA69" s="371">
        <f t="shared" si="48"/>
        <v>0</v>
      </c>
      <c r="BB69" s="371">
        <f t="shared" si="48"/>
        <v>484.634704722479</v>
      </c>
      <c r="BC69" s="371">
        <f t="shared" si="48"/>
        <v>484.634704722479</v>
      </c>
      <c r="BD69" s="371">
        <f t="shared" si="48"/>
        <v>484.634704722479</v>
      </c>
      <c r="BE69" s="371">
        <f t="shared" si="48"/>
        <v>484.634704722479</v>
      </c>
      <c r="BF69" s="371">
        <f t="shared" si="48"/>
        <v>484.634704722479</v>
      </c>
      <c r="BG69" s="371">
        <f t="shared" si="48"/>
        <v>484.634704722479</v>
      </c>
      <c r="BH69" s="371">
        <f t="shared" si="48"/>
        <v>484.634704722479</v>
      </c>
      <c r="BI69" s="371">
        <f t="shared" si="48"/>
        <v>484.634704722479</v>
      </c>
      <c r="BJ69" s="371">
        <f t="shared" si="49"/>
        <v>484.634704722479</v>
      </c>
      <c r="BK69" s="371">
        <f t="shared" si="49"/>
        <v>484.634704722479</v>
      </c>
      <c r="BL69" s="371">
        <f t="shared" si="49"/>
        <v>484.634704722479</v>
      </c>
      <c r="BM69" s="371">
        <f t="shared" si="49"/>
        <v>484.634704722479</v>
      </c>
      <c r="BN69" s="371">
        <f t="shared" si="49"/>
        <v>0</v>
      </c>
      <c r="BO69" s="371">
        <f t="shared" si="49"/>
        <v>0</v>
      </c>
      <c r="BP69" s="371">
        <f t="shared" si="49"/>
        <v>0</v>
      </c>
      <c r="BQ69" s="371">
        <f t="shared" si="49"/>
        <v>0</v>
      </c>
      <c r="BR69" s="371">
        <f t="shared" si="49"/>
        <v>0</v>
      </c>
      <c r="BS69" s="371">
        <f t="shared" si="49"/>
        <v>0</v>
      </c>
      <c r="BT69" s="371">
        <f t="shared" si="50"/>
        <v>0</v>
      </c>
      <c r="BU69" s="371">
        <f t="shared" si="50"/>
        <v>0</v>
      </c>
      <c r="BV69" s="371">
        <f t="shared" si="50"/>
        <v>0</v>
      </c>
      <c r="BW69" s="371">
        <f t="shared" si="50"/>
        <v>0</v>
      </c>
      <c r="BX69" s="371">
        <f t="shared" si="50"/>
        <v>0</v>
      </c>
      <c r="BY69" s="371">
        <f t="shared" si="50"/>
        <v>0</v>
      </c>
      <c r="BZ69" s="371">
        <f t="shared" si="50"/>
        <v>0</v>
      </c>
      <c r="CA69" s="371">
        <f t="shared" si="50"/>
        <v>0</v>
      </c>
    </row>
    <row r="70" spans="4:79" ht="21" hidden="1" customHeight="1" outlineLevel="2">
      <c r="D70" s="374">
        <f t="shared" si="37"/>
        <v>45657</v>
      </c>
      <c r="E70" s="373" cm="1">
        <f t="array" ref="E70">INDEX($AF$31:$CA$31,0,MATCH($D70,$AF$8:$CA$8,0))</f>
        <v>6383.3976212364469</v>
      </c>
      <c r="G70" s="359"/>
      <c r="H70" s="371">
        <f t="shared" si="44"/>
        <v>0</v>
      </c>
      <c r="I70" s="371">
        <f t="shared" si="44"/>
        <v>531.94980176970387</v>
      </c>
      <c r="J70" s="371">
        <f t="shared" si="44"/>
        <v>5851.4478194667436</v>
      </c>
      <c r="K70" s="371">
        <f t="shared" si="44"/>
        <v>0</v>
      </c>
      <c r="L70" s="372"/>
      <c r="M70" s="359"/>
      <c r="N70" s="371">
        <f t="shared" si="45"/>
        <v>0</v>
      </c>
      <c r="O70" s="371">
        <f t="shared" si="45"/>
        <v>0</v>
      </c>
      <c r="P70" s="371">
        <f t="shared" si="45"/>
        <v>0</v>
      </c>
      <c r="Q70" s="371">
        <f t="shared" si="45"/>
        <v>0</v>
      </c>
      <c r="R70" s="371">
        <f t="shared" si="45"/>
        <v>0</v>
      </c>
      <c r="S70" s="371">
        <f t="shared" si="45"/>
        <v>0</v>
      </c>
      <c r="T70" s="371">
        <f t="shared" si="45"/>
        <v>0</v>
      </c>
      <c r="U70" s="371">
        <f t="shared" si="45"/>
        <v>531.94980176970387</v>
      </c>
      <c r="V70" s="371">
        <f t="shared" si="45"/>
        <v>1595.8494053091117</v>
      </c>
      <c r="W70" s="371">
        <f t="shared" si="45"/>
        <v>1595.8494053091117</v>
      </c>
      <c r="X70" s="371">
        <f t="shared" si="45"/>
        <v>1595.8494053091117</v>
      </c>
      <c r="Y70" s="371">
        <f t="shared" si="45"/>
        <v>1063.8996035394077</v>
      </c>
      <c r="Z70" s="371">
        <f t="shared" si="45"/>
        <v>0</v>
      </c>
      <c r="AA70" s="371">
        <f t="shared" si="45"/>
        <v>0</v>
      </c>
      <c r="AB70" s="371">
        <f t="shared" si="45"/>
        <v>0</v>
      </c>
      <c r="AC70" s="371">
        <f t="shared" si="45"/>
        <v>0</v>
      </c>
      <c r="AE70" s="359"/>
      <c r="AF70" s="371">
        <f t="shared" si="46"/>
        <v>0</v>
      </c>
      <c r="AG70" s="371">
        <f t="shared" si="46"/>
        <v>0</v>
      </c>
      <c r="AH70" s="371">
        <f t="shared" si="46"/>
        <v>0</v>
      </c>
      <c r="AI70" s="371">
        <f t="shared" si="46"/>
        <v>0</v>
      </c>
      <c r="AJ70" s="371">
        <f t="shared" si="46"/>
        <v>0</v>
      </c>
      <c r="AK70" s="371">
        <f t="shared" si="46"/>
        <v>0</v>
      </c>
      <c r="AL70" s="371">
        <f t="shared" si="46"/>
        <v>0</v>
      </c>
      <c r="AM70" s="371">
        <f t="shared" si="46"/>
        <v>0</v>
      </c>
      <c r="AN70" s="371">
        <f t="shared" si="46"/>
        <v>0</v>
      </c>
      <c r="AO70" s="371">
        <f t="shared" si="46"/>
        <v>0</v>
      </c>
      <c r="AP70" s="371">
        <f t="shared" si="47"/>
        <v>0</v>
      </c>
      <c r="AQ70" s="371">
        <f t="shared" si="47"/>
        <v>0</v>
      </c>
      <c r="AR70" s="371">
        <f t="shared" si="47"/>
        <v>0</v>
      </c>
      <c r="AS70" s="371">
        <f t="shared" si="47"/>
        <v>0</v>
      </c>
      <c r="AT70" s="371">
        <f t="shared" si="47"/>
        <v>0</v>
      </c>
      <c r="AU70" s="371">
        <f t="shared" si="47"/>
        <v>0</v>
      </c>
      <c r="AV70" s="371">
        <f t="shared" si="47"/>
        <v>0</v>
      </c>
      <c r="AW70" s="371">
        <f t="shared" si="47"/>
        <v>0</v>
      </c>
      <c r="AX70" s="371">
        <f t="shared" si="47"/>
        <v>0</v>
      </c>
      <c r="AY70" s="371">
        <f t="shared" si="47"/>
        <v>0</v>
      </c>
      <c r="AZ70" s="371">
        <f t="shared" si="48"/>
        <v>0</v>
      </c>
      <c r="BA70" s="371">
        <f t="shared" si="48"/>
        <v>0</v>
      </c>
      <c r="BB70" s="371">
        <f t="shared" si="48"/>
        <v>0</v>
      </c>
      <c r="BC70" s="371">
        <f t="shared" si="48"/>
        <v>531.94980176970387</v>
      </c>
      <c r="BD70" s="371">
        <f t="shared" si="48"/>
        <v>531.94980176970387</v>
      </c>
      <c r="BE70" s="371">
        <f t="shared" si="48"/>
        <v>531.94980176970387</v>
      </c>
      <c r="BF70" s="371">
        <f t="shared" si="48"/>
        <v>531.94980176970387</v>
      </c>
      <c r="BG70" s="371">
        <f t="shared" si="48"/>
        <v>531.94980176970387</v>
      </c>
      <c r="BH70" s="371">
        <f t="shared" si="48"/>
        <v>531.94980176970387</v>
      </c>
      <c r="BI70" s="371">
        <f t="shared" si="48"/>
        <v>531.94980176970387</v>
      </c>
      <c r="BJ70" s="371">
        <f t="shared" si="49"/>
        <v>531.94980176970387</v>
      </c>
      <c r="BK70" s="371">
        <f t="shared" si="49"/>
        <v>531.94980176970387</v>
      </c>
      <c r="BL70" s="371">
        <f t="shared" si="49"/>
        <v>531.94980176970387</v>
      </c>
      <c r="BM70" s="371">
        <f t="shared" si="49"/>
        <v>531.94980176970387</v>
      </c>
      <c r="BN70" s="371">
        <f t="shared" si="49"/>
        <v>531.94980176970387</v>
      </c>
      <c r="BO70" s="371">
        <f t="shared" si="49"/>
        <v>0</v>
      </c>
      <c r="BP70" s="371">
        <f t="shared" si="49"/>
        <v>0</v>
      </c>
      <c r="BQ70" s="371">
        <f t="shared" si="49"/>
        <v>0</v>
      </c>
      <c r="BR70" s="371">
        <f t="shared" si="49"/>
        <v>0</v>
      </c>
      <c r="BS70" s="371">
        <f t="shared" si="49"/>
        <v>0</v>
      </c>
      <c r="BT70" s="371">
        <f t="shared" si="50"/>
        <v>0</v>
      </c>
      <c r="BU70" s="371">
        <f t="shared" si="50"/>
        <v>0</v>
      </c>
      <c r="BV70" s="371">
        <f t="shared" si="50"/>
        <v>0</v>
      </c>
      <c r="BW70" s="371">
        <f t="shared" si="50"/>
        <v>0</v>
      </c>
      <c r="BX70" s="371">
        <f t="shared" si="50"/>
        <v>0</v>
      </c>
      <c r="BY70" s="371">
        <f t="shared" si="50"/>
        <v>0</v>
      </c>
      <c r="BZ70" s="371">
        <f t="shared" si="50"/>
        <v>0</v>
      </c>
      <c r="CA70" s="371">
        <f t="shared" si="50"/>
        <v>0</v>
      </c>
    </row>
    <row r="71" spans="4:79" ht="21" hidden="1" customHeight="1" outlineLevel="2">
      <c r="D71" s="374">
        <f t="shared" si="37"/>
        <v>45688</v>
      </c>
      <c r="E71" s="373" cm="1">
        <f t="array" ref="E71">INDEX($AF$31:$CA$31,0,MATCH($D71,$AF$8:$CA$8,0))</f>
        <v>7068.731597448812</v>
      </c>
      <c r="G71" s="359"/>
      <c r="H71" s="371">
        <f t="shared" si="44"/>
        <v>0</v>
      </c>
      <c r="I71" s="371">
        <f t="shared" si="44"/>
        <v>0</v>
      </c>
      <c r="J71" s="371">
        <f t="shared" si="44"/>
        <v>7068.7315974488129</v>
      </c>
      <c r="K71" s="371">
        <f t="shared" si="44"/>
        <v>0</v>
      </c>
      <c r="L71" s="372"/>
      <c r="M71" s="359"/>
      <c r="N71" s="371">
        <f t="shared" si="45"/>
        <v>0</v>
      </c>
      <c r="O71" s="371">
        <f t="shared" si="45"/>
        <v>0</v>
      </c>
      <c r="P71" s="371">
        <f t="shared" si="45"/>
        <v>0</v>
      </c>
      <c r="Q71" s="371">
        <f t="shared" si="45"/>
        <v>0</v>
      </c>
      <c r="R71" s="371">
        <f t="shared" si="45"/>
        <v>0</v>
      </c>
      <c r="S71" s="371">
        <f t="shared" si="45"/>
        <v>0</v>
      </c>
      <c r="T71" s="371">
        <f t="shared" si="45"/>
        <v>0</v>
      </c>
      <c r="U71" s="371">
        <f t="shared" si="45"/>
        <v>0</v>
      </c>
      <c r="V71" s="371">
        <f t="shared" si="45"/>
        <v>1767.182899362203</v>
      </c>
      <c r="W71" s="371">
        <f t="shared" si="45"/>
        <v>1767.182899362203</v>
      </c>
      <c r="X71" s="371">
        <f t="shared" si="45"/>
        <v>1767.182899362203</v>
      </c>
      <c r="Y71" s="371">
        <f t="shared" si="45"/>
        <v>1767.182899362203</v>
      </c>
      <c r="Z71" s="371">
        <f t="shared" si="45"/>
        <v>0</v>
      </c>
      <c r="AA71" s="371">
        <f t="shared" si="45"/>
        <v>0</v>
      </c>
      <c r="AB71" s="371">
        <f t="shared" si="45"/>
        <v>0</v>
      </c>
      <c r="AC71" s="371">
        <f t="shared" si="45"/>
        <v>0</v>
      </c>
      <c r="AE71" s="359"/>
      <c r="AF71" s="371">
        <f t="shared" si="46"/>
        <v>0</v>
      </c>
      <c r="AG71" s="371">
        <f t="shared" si="46"/>
        <v>0</v>
      </c>
      <c r="AH71" s="371">
        <f t="shared" si="46"/>
        <v>0</v>
      </c>
      <c r="AI71" s="371">
        <f t="shared" si="46"/>
        <v>0</v>
      </c>
      <c r="AJ71" s="371">
        <f t="shared" si="46"/>
        <v>0</v>
      </c>
      <c r="AK71" s="371">
        <f t="shared" si="46"/>
        <v>0</v>
      </c>
      <c r="AL71" s="371">
        <f t="shared" si="46"/>
        <v>0</v>
      </c>
      <c r="AM71" s="371">
        <f t="shared" si="46"/>
        <v>0</v>
      </c>
      <c r="AN71" s="371">
        <f t="shared" si="46"/>
        <v>0</v>
      </c>
      <c r="AO71" s="371">
        <f t="shared" si="46"/>
        <v>0</v>
      </c>
      <c r="AP71" s="371">
        <f t="shared" si="47"/>
        <v>0</v>
      </c>
      <c r="AQ71" s="371">
        <f t="shared" si="47"/>
        <v>0</v>
      </c>
      <c r="AR71" s="371">
        <f t="shared" si="47"/>
        <v>0</v>
      </c>
      <c r="AS71" s="371">
        <f t="shared" si="47"/>
        <v>0</v>
      </c>
      <c r="AT71" s="371">
        <f t="shared" si="47"/>
        <v>0</v>
      </c>
      <c r="AU71" s="371">
        <f t="shared" si="47"/>
        <v>0</v>
      </c>
      <c r="AV71" s="371">
        <f t="shared" si="47"/>
        <v>0</v>
      </c>
      <c r="AW71" s="371">
        <f t="shared" si="47"/>
        <v>0</v>
      </c>
      <c r="AX71" s="371">
        <f t="shared" si="47"/>
        <v>0</v>
      </c>
      <c r="AY71" s="371">
        <f t="shared" si="47"/>
        <v>0</v>
      </c>
      <c r="AZ71" s="371">
        <f t="shared" si="48"/>
        <v>0</v>
      </c>
      <c r="BA71" s="371">
        <f t="shared" si="48"/>
        <v>0</v>
      </c>
      <c r="BB71" s="371">
        <f t="shared" si="48"/>
        <v>0</v>
      </c>
      <c r="BC71" s="371">
        <f t="shared" si="48"/>
        <v>0</v>
      </c>
      <c r="BD71" s="371">
        <f t="shared" si="48"/>
        <v>589.06096645406762</v>
      </c>
      <c r="BE71" s="371">
        <f t="shared" si="48"/>
        <v>589.06096645406762</v>
      </c>
      <c r="BF71" s="371">
        <f t="shared" si="48"/>
        <v>589.06096645406762</v>
      </c>
      <c r="BG71" s="371">
        <f t="shared" si="48"/>
        <v>589.06096645406762</v>
      </c>
      <c r="BH71" s="371">
        <f t="shared" si="48"/>
        <v>589.06096645406762</v>
      </c>
      <c r="BI71" s="371">
        <f t="shared" si="48"/>
        <v>589.06096645406762</v>
      </c>
      <c r="BJ71" s="371">
        <f t="shared" si="49"/>
        <v>589.06096645406762</v>
      </c>
      <c r="BK71" s="371">
        <f t="shared" si="49"/>
        <v>589.06096645406762</v>
      </c>
      <c r="BL71" s="371">
        <f t="shared" si="49"/>
        <v>589.06096645406762</v>
      </c>
      <c r="BM71" s="371">
        <f t="shared" si="49"/>
        <v>589.06096645406762</v>
      </c>
      <c r="BN71" s="371">
        <f t="shared" si="49"/>
        <v>589.06096645406762</v>
      </c>
      <c r="BO71" s="371">
        <f t="shared" si="49"/>
        <v>589.06096645406762</v>
      </c>
      <c r="BP71" s="371">
        <f t="shared" si="49"/>
        <v>0</v>
      </c>
      <c r="BQ71" s="371">
        <f t="shared" si="49"/>
        <v>0</v>
      </c>
      <c r="BR71" s="371">
        <f t="shared" si="49"/>
        <v>0</v>
      </c>
      <c r="BS71" s="371">
        <f t="shared" si="49"/>
        <v>0</v>
      </c>
      <c r="BT71" s="371">
        <f t="shared" si="50"/>
        <v>0</v>
      </c>
      <c r="BU71" s="371">
        <f t="shared" si="50"/>
        <v>0</v>
      </c>
      <c r="BV71" s="371">
        <f t="shared" si="50"/>
        <v>0</v>
      </c>
      <c r="BW71" s="371">
        <f t="shared" si="50"/>
        <v>0</v>
      </c>
      <c r="BX71" s="371">
        <f t="shared" si="50"/>
        <v>0</v>
      </c>
      <c r="BY71" s="371">
        <f t="shared" si="50"/>
        <v>0</v>
      </c>
      <c r="BZ71" s="371">
        <f t="shared" si="50"/>
        <v>0</v>
      </c>
      <c r="CA71" s="371">
        <f t="shared" si="50"/>
        <v>0</v>
      </c>
    </row>
    <row r="72" spans="4:79" ht="21" hidden="1" customHeight="1" outlineLevel="2">
      <c r="D72" s="374">
        <f t="shared" si="37"/>
        <v>45716</v>
      </c>
      <c r="E72" s="373" cm="1">
        <f t="array" ref="E72">INDEX($AF$31:$CA$31,0,MATCH($D72,$AF$8:$CA$8,0))</f>
        <v>8022.4189134232984</v>
      </c>
      <c r="G72" s="359"/>
      <c r="H72" s="371">
        <f t="shared" si="44"/>
        <v>0</v>
      </c>
      <c r="I72" s="371">
        <f t="shared" si="44"/>
        <v>0</v>
      </c>
      <c r="J72" s="371">
        <f t="shared" si="44"/>
        <v>7353.8840039713568</v>
      </c>
      <c r="K72" s="371">
        <f t="shared" si="44"/>
        <v>668.53490945194153</v>
      </c>
      <c r="L72" s="372"/>
      <c r="M72" s="359"/>
      <c r="N72" s="371">
        <f t="shared" si="45"/>
        <v>0</v>
      </c>
      <c r="O72" s="371">
        <f t="shared" si="45"/>
        <v>0</v>
      </c>
      <c r="P72" s="371">
        <f t="shared" si="45"/>
        <v>0</v>
      </c>
      <c r="Q72" s="371">
        <f t="shared" si="45"/>
        <v>0</v>
      </c>
      <c r="R72" s="371">
        <f t="shared" si="45"/>
        <v>0</v>
      </c>
      <c r="S72" s="371">
        <f t="shared" si="45"/>
        <v>0</v>
      </c>
      <c r="T72" s="371">
        <f t="shared" si="45"/>
        <v>0</v>
      </c>
      <c r="U72" s="371">
        <f t="shared" si="45"/>
        <v>0</v>
      </c>
      <c r="V72" s="371">
        <f t="shared" si="45"/>
        <v>1337.0698189038831</v>
      </c>
      <c r="W72" s="371">
        <f t="shared" si="45"/>
        <v>2005.6047283558246</v>
      </c>
      <c r="X72" s="371">
        <f t="shared" si="45"/>
        <v>2005.6047283558246</v>
      </c>
      <c r="Y72" s="371">
        <f t="shared" si="45"/>
        <v>2005.6047283558246</v>
      </c>
      <c r="Z72" s="371">
        <f t="shared" si="45"/>
        <v>668.53490945194153</v>
      </c>
      <c r="AA72" s="371">
        <f t="shared" si="45"/>
        <v>0</v>
      </c>
      <c r="AB72" s="371">
        <f t="shared" si="45"/>
        <v>0</v>
      </c>
      <c r="AC72" s="371">
        <f t="shared" si="45"/>
        <v>0</v>
      </c>
      <c r="AE72" s="359"/>
      <c r="AF72" s="371">
        <f t="shared" si="46"/>
        <v>0</v>
      </c>
      <c r="AG72" s="371">
        <f t="shared" si="46"/>
        <v>0</v>
      </c>
      <c r="AH72" s="371">
        <f t="shared" si="46"/>
        <v>0</v>
      </c>
      <c r="AI72" s="371">
        <f t="shared" si="46"/>
        <v>0</v>
      </c>
      <c r="AJ72" s="371">
        <f t="shared" si="46"/>
        <v>0</v>
      </c>
      <c r="AK72" s="371">
        <f t="shared" si="46"/>
        <v>0</v>
      </c>
      <c r="AL72" s="371">
        <f t="shared" si="46"/>
        <v>0</v>
      </c>
      <c r="AM72" s="371">
        <f t="shared" si="46"/>
        <v>0</v>
      </c>
      <c r="AN72" s="371">
        <f t="shared" si="46"/>
        <v>0</v>
      </c>
      <c r="AO72" s="371">
        <f t="shared" si="46"/>
        <v>0</v>
      </c>
      <c r="AP72" s="371">
        <f t="shared" si="47"/>
        <v>0</v>
      </c>
      <c r="AQ72" s="371">
        <f t="shared" si="47"/>
        <v>0</v>
      </c>
      <c r="AR72" s="371">
        <f t="shared" si="47"/>
        <v>0</v>
      </c>
      <c r="AS72" s="371">
        <f t="shared" si="47"/>
        <v>0</v>
      </c>
      <c r="AT72" s="371">
        <f t="shared" si="47"/>
        <v>0</v>
      </c>
      <c r="AU72" s="371">
        <f t="shared" si="47"/>
        <v>0</v>
      </c>
      <c r="AV72" s="371">
        <f t="shared" si="47"/>
        <v>0</v>
      </c>
      <c r="AW72" s="371">
        <f t="shared" si="47"/>
        <v>0</v>
      </c>
      <c r="AX72" s="371">
        <f t="shared" si="47"/>
        <v>0</v>
      </c>
      <c r="AY72" s="371">
        <f t="shared" si="47"/>
        <v>0</v>
      </c>
      <c r="AZ72" s="371">
        <f t="shared" si="48"/>
        <v>0</v>
      </c>
      <c r="BA72" s="371">
        <f t="shared" si="48"/>
        <v>0</v>
      </c>
      <c r="BB72" s="371">
        <f t="shared" si="48"/>
        <v>0</v>
      </c>
      <c r="BC72" s="371">
        <f t="shared" si="48"/>
        <v>0</v>
      </c>
      <c r="BD72" s="371">
        <f t="shared" si="48"/>
        <v>0</v>
      </c>
      <c r="BE72" s="371">
        <f t="shared" si="48"/>
        <v>668.53490945194153</v>
      </c>
      <c r="BF72" s="371">
        <f t="shared" si="48"/>
        <v>668.53490945194153</v>
      </c>
      <c r="BG72" s="371">
        <f t="shared" si="48"/>
        <v>668.53490945194153</v>
      </c>
      <c r="BH72" s="371">
        <f t="shared" si="48"/>
        <v>668.53490945194153</v>
      </c>
      <c r="BI72" s="371">
        <f t="shared" si="48"/>
        <v>668.53490945194153</v>
      </c>
      <c r="BJ72" s="371">
        <f t="shared" si="49"/>
        <v>668.53490945194153</v>
      </c>
      <c r="BK72" s="371">
        <f t="shared" si="49"/>
        <v>668.53490945194153</v>
      </c>
      <c r="BL72" s="371">
        <f t="shared" si="49"/>
        <v>668.53490945194153</v>
      </c>
      <c r="BM72" s="371">
        <f t="shared" si="49"/>
        <v>668.53490945194153</v>
      </c>
      <c r="BN72" s="371">
        <f t="shared" si="49"/>
        <v>668.53490945194153</v>
      </c>
      <c r="BO72" s="371">
        <f t="shared" si="49"/>
        <v>668.53490945194153</v>
      </c>
      <c r="BP72" s="371">
        <f t="shared" si="49"/>
        <v>668.53490945194153</v>
      </c>
      <c r="BQ72" s="371">
        <f t="shared" si="49"/>
        <v>0</v>
      </c>
      <c r="BR72" s="371">
        <f t="shared" si="49"/>
        <v>0</v>
      </c>
      <c r="BS72" s="371">
        <f t="shared" si="49"/>
        <v>0</v>
      </c>
      <c r="BT72" s="371">
        <f t="shared" si="50"/>
        <v>0</v>
      </c>
      <c r="BU72" s="371">
        <f t="shared" si="50"/>
        <v>0</v>
      </c>
      <c r="BV72" s="371">
        <f t="shared" si="50"/>
        <v>0</v>
      </c>
      <c r="BW72" s="371">
        <f t="shared" si="50"/>
        <v>0</v>
      </c>
      <c r="BX72" s="371">
        <f t="shared" si="50"/>
        <v>0</v>
      </c>
      <c r="BY72" s="371">
        <f t="shared" si="50"/>
        <v>0</v>
      </c>
      <c r="BZ72" s="371">
        <f t="shared" si="50"/>
        <v>0</v>
      </c>
      <c r="CA72" s="371">
        <f t="shared" si="50"/>
        <v>0</v>
      </c>
    </row>
    <row r="73" spans="4:79" ht="21" hidden="1" customHeight="1" outlineLevel="2">
      <c r="D73" s="374">
        <f t="shared" si="37"/>
        <v>45747</v>
      </c>
      <c r="E73" s="373" cm="1">
        <f t="array" ref="E73">INDEX($AF$31:$CA$31,0,MATCH($D73,$AF$8:$CA$8,0))</f>
        <v>8800.1681025575308</v>
      </c>
      <c r="G73" s="359"/>
      <c r="H73" s="371">
        <f t="shared" si="44"/>
        <v>0</v>
      </c>
      <c r="I73" s="371">
        <f t="shared" si="44"/>
        <v>0</v>
      </c>
      <c r="J73" s="371">
        <f t="shared" si="44"/>
        <v>7333.4734187979411</v>
      </c>
      <c r="K73" s="371">
        <f t="shared" si="44"/>
        <v>1466.6946837595885</v>
      </c>
      <c r="L73" s="372"/>
      <c r="M73" s="359"/>
      <c r="N73" s="371">
        <f t="shared" si="45"/>
        <v>0</v>
      </c>
      <c r="O73" s="371">
        <f t="shared" si="45"/>
        <v>0</v>
      </c>
      <c r="P73" s="371">
        <f t="shared" si="45"/>
        <v>0</v>
      </c>
      <c r="Q73" s="371">
        <f t="shared" si="45"/>
        <v>0</v>
      </c>
      <c r="R73" s="371">
        <f t="shared" si="45"/>
        <v>0</v>
      </c>
      <c r="S73" s="371">
        <f t="shared" si="45"/>
        <v>0</v>
      </c>
      <c r="T73" s="371">
        <f t="shared" si="45"/>
        <v>0</v>
      </c>
      <c r="U73" s="371">
        <f t="shared" si="45"/>
        <v>0</v>
      </c>
      <c r="V73" s="371">
        <f t="shared" si="45"/>
        <v>733.34734187979427</v>
      </c>
      <c r="W73" s="371">
        <f t="shared" si="45"/>
        <v>2200.0420256393827</v>
      </c>
      <c r="X73" s="371">
        <f t="shared" si="45"/>
        <v>2200.0420256393827</v>
      </c>
      <c r="Y73" s="371">
        <f t="shared" si="45"/>
        <v>2200.0420256393827</v>
      </c>
      <c r="Z73" s="371">
        <f t="shared" si="45"/>
        <v>1466.6946837595885</v>
      </c>
      <c r="AA73" s="371">
        <f t="shared" si="45"/>
        <v>0</v>
      </c>
      <c r="AB73" s="371">
        <f t="shared" si="45"/>
        <v>0</v>
      </c>
      <c r="AC73" s="371">
        <f t="shared" si="45"/>
        <v>0</v>
      </c>
      <c r="AE73" s="359"/>
      <c r="AF73" s="371">
        <f t="shared" si="46"/>
        <v>0</v>
      </c>
      <c r="AG73" s="371">
        <f t="shared" si="46"/>
        <v>0</v>
      </c>
      <c r="AH73" s="371">
        <f t="shared" si="46"/>
        <v>0</v>
      </c>
      <c r="AI73" s="371">
        <f t="shared" si="46"/>
        <v>0</v>
      </c>
      <c r="AJ73" s="371">
        <f t="shared" si="46"/>
        <v>0</v>
      </c>
      <c r="AK73" s="371">
        <f t="shared" si="46"/>
        <v>0</v>
      </c>
      <c r="AL73" s="371">
        <f t="shared" si="46"/>
        <v>0</v>
      </c>
      <c r="AM73" s="371">
        <f t="shared" si="46"/>
        <v>0</v>
      </c>
      <c r="AN73" s="371">
        <f t="shared" si="46"/>
        <v>0</v>
      </c>
      <c r="AO73" s="371">
        <f t="shared" si="46"/>
        <v>0</v>
      </c>
      <c r="AP73" s="371">
        <f t="shared" si="47"/>
        <v>0</v>
      </c>
      <c r="AQ73" s="371">
        <f t="shared" si="47"/>
        <v>0</v>
      </c>
      <c r="AR73" s="371">
        <f t="shared" si="47"/>
        <v>0</v>
      </c>
      <c r="AS73" s="371">
        <f t="shared" si="47"/>
        <v>0</v>
      </c>
      <c r="AT73" s="371">
        <f t="shared" si="47"/>
        <v>0</v>
      </c>
      <c r="AU73" s="371">
        <f t="shared" si="47"/>
        <v>0</v>
      </c>
      <c r="AV73" s="371">
        <f t="shared" si="47"/>
        <v>0</v>
      </c>
      <c r="AW73" s="371">
        <f t="shared" si="47"/>
        <v>0</v>
      </c>
      <c r="AX73" s="371">
        <f t="shared" si="47"/>
        <v>0</v>
      </c>
      <c r="AY73" s="371">
        <f t="shared" si="47"/>
        <v>0</v>
      </c>
      <c r="AZ73" s="371">
        <f t="shared" si="48"/>
        <v>0</v>
      </c>
      <c r="BA73" s="371">
        <f t="shared" si="48"/>
        <v>0</v>
      </c>
      <c r="BB73" s="371">
        <f t="shared" si="48"/>
        <v>0</v>
      </c>
      <c r="BC73" s="371">
        <f t="shared" si="48"/>
        <v>0</v>
      </c>
      <c r="BD73" s="371">
        <f t="shared" si="48"/>
        <v>0</v>
      </c>
      <c r="BE73" s="371">
        <f t="shared" si="48"/>
        <v>0</v>
      </c>
      <c r="BF73" s="371">
        <f t="shared" si="48"/>
        <v>733.34734187979427</v>
      </c>
      <c r="BG73" s="371">
        <f t="shared" si="48"/>
        <v>733.34734187979427</v>
      </c>
      <c r="BH73" s="371">
        <f t="shared" si="48"/>
        <v>733.34734187979427</v>
      </c>
      <c r="BI73" s="371">
        <f t="shared" si="48"/>
        <v>733.34734187979427</v>
      </c>
      <c r="BJ73" s="371">
        <f t="shared" si="49"/>
        <v>733.34734187979427</v>
      </c>
      <c r="BK73" s="371">
        <f t="shared" si="49"/>
        <v>733.34734187979427</v>
      </c>
      <c r="BL73" s="371">
        <f t="shared" si="49"/>
        <v>733.34734187979427</v>
      </c>
      <c r="BM73" s="371">
        <f t="shared" si="49"/>
        <v>733.34734187979427</v>
      </c>
      <c r="BN73" s="371">
        <f t="shared" si="49"/>
        <v>733.34734187979427</v>
      </c>
      <c r="BO73" s="371">
        <f t="shared" si="49"/>
        <v>733.34734187979427</v>
      </c>
      <c r="BP73" s="371">
        <f t="shared" si="49"/>
        <v>733.34734187979427</v>
      </c>
      <c r="BQ73" s="371">
        <f t="shared" si="49"/>
        <v>733.34734187979427</v>
      </c>
      <c r="BR73" s="371">
        <f t="shared" si="49"/>
        <v>0</v>
      </c>
      <c r="BS73" s="371">
        <f t="shared" si="49"/>
        <v>0</v>
      </c>
      <c r="BT73" s="371">
        <f t="shared" si="50"/>
        <v>0</v>
      </c>
      <c r="BU73" s="371">
        <f t="shared" si="50"/>
        <v>0</v>
      </c>
      <c r="BV73" s="371">
        <f t="shared" si="50"/>
        <v>0</v>
      </c>
      <c r="BW73" s="371">
        <f t="shared" si="50"/>
        <v>0</v>
      </c>
      <c r="BX73" s="371">
        <f t="shared" si="50"/>
        <v>0</v>
      </c>
      <c r="BY73" s="371">
        <f t="shared" si="50"/>
        <v>0</v>
      </c>
      <c r="BZ73" s="371">
        <f t="shared" si="50"/>
        <v>0</v>
      </c>
      <c r="CA73" s="371">
        <f t="shared" si="50"/>
        <v>0</v>
      </c>
    </row>
    <row r="74" spans="4:79" ht="21" hidden="1" customHeight="1" outlineLevel="2">
      <c r="D74" s="374">
        <f t="shared" si="37"/>
        <v>45777</v>
      </c>
      <c r="E74" s="373" cm="1">
        <f t="array" ref="E74">INDEX($AF$31:$CA$31,0,MATCH($D74,$AF$8:$CA$8,0))</f>
        <v>9475.3197835831088</v>
      </c>
      <c r="G74" s="359"/>
      <c r="H74" s="371">
        <f t="shared" si="44"/>
        <v>0</v>
      </c>
      <c r="I74" s="371">
        <f t="shared" si="44"/>
        <v>0</v>
      </c>
      <c r="J74" s="371">
        <f t="shared" si="44"/>
        <v>7106.4898376873316</v>
      </c>
      <c r="K74" s="371">
        <f t="shared" si="44"/>
        <v>2368.8299458957772</v>
      </c>
      <c r="L74" s="372"/>
      <c r="M74" s="359"/>
      <c r="N74" s="371">
        <f t="shared" si="45"/>
        <v>0</v>
      </c>
      <c r="O74" s="371">
        <f t="shared" si="45"/>
        <v>0</v>
      </c>
      <c r="P74" s="371">
        <f t="shared" si="45"/>
        <v>0</v>
      </c>
      <c r="Q74" s="371">
        <f t="shared" si="45"/>
        <v>0</v>
      </c>
      <c r="R74" s="371">
        <f t="shared" si="45"/>
        <v>0</v>
      </c>
      <c r="S74" s="371">
        <f t="shared" si="45"/>
        <v>0</v>
      </c>
      <c r="T74" s="371">
        <f t="shared" si="45"/>
        <v>0</v>
      </c>
      <c r="U74" s="371">
        <f t="shared" si="45"/>
        <v>0</v>
      </c>
      <c r="V74" s="371">
        <f t="shared" si="45"/>
        <v>0</v>
      </c>
      <c r="W74" s="371">
        <f t="shared" si="45"/>
        <v>2368.8299458957772</v>
      </c>
      <c r="X74" s="371">
        <f t="shared" si="45"/>
        <v>2368.8299458957772</v>
      </c>
      <c r="Y74" s="371">
        <f t="shared" si="45"/>
        <v>2368.8299458957772</v>
      </c>
      <c r="Z74" s="371">
        <f t="shared" si="45"/>
        <v>2368.8299458957772</v>
      </c>
      <c r="AA74" s="371">
        <f t="shared" si="45"/>
        <v>0</v>
      </c>
      <c r="AB74" s="371">
        <f t="shared" si="45"/>
        <v>0</v>
      </c>
      <c r="AC74" s="371">
        <f t="shared" si="45"/>
        <v>0</v>
      </c>
      <c r="AE74" s="359"/>
      <c r="AF74" s="371">
        <f t="shared" si="46"/>
        <v>0</v>
      </c>
      <c r="AG74" s="371">
        <f t="shared" si="46"/>
        <v>0</v>
      </c>
      <c r="AH74" s="371">
        <f t="shared" si="46"/>
        <v>0</v>
      </c>
      <c r="AI74" s="371">
        <f t="shared" si="46"/>
        <v>0</v>
      </c>
      <c r="AJ74" s="371">
        <f t="shared" si="46"/>
        <v>0</v>
      </c>
      <c r="AK74" s="371">
        <f t="shared" si="46"/>
        <v>0</v>
      </c>
      <c r="AL74" s="371">
        <f t="shared" si="46"/>
        <v>0</v>
      </c>
      <c r="AM74" s="371">
        <f t="shared" si="46"/>
        <v>0</v>
      </c>
      <c r="AN74" s="371">
        <f t="shared" si="46"/>
        <v>0</v>
      </c>
      <c r="AO74" s="371">
        <f t="shared" si="46"/>
        <v>0</v>
      </c>
      <c r="AP74" s="371">
        <f t="shared" si="47"/>
        <v>0</v>
      </c>
      <c r="AQ74" s="371">
        <f t="shared" si="47"/>
        <v>0</v>
      </c>
      <c r="AR74" s="371">
        <f t="shared" si="47"/>
        <v>0</v>
      </c>
      <c r="AS74" s="371">
        <f t="shared" si="47"/>
        <v>0</v>
      </c>
      <c r="AT74" s="371">
        <f t="shared" si="47"/>
        <v>0</v>
      </c>
      <c r="AU74" s="371">
        <f t="shared" si="47"/>
        <v>0</v>
      </c>
      <c r="AV74" s="371">
        <f t="shared" si="47"/>
        <v>0</v>
      </c>
      <c r="AW74" s="371">
        <f t="shared" si="47"/>
        <v>0</v>
      </c>
      <c r="AX74" s="371">
        <f t="shared" si="47"/>
        <v>0</v>
      </c>
      <c r="AY74" s="371">
        <f t="shared" si="47"/>
        <v>0</v>
      </c>
      <c r="AZ74" s="371">
        <f t="shared" si="48"/>
        <v>0</v>
      </c>
      <c r="BA74" s="371">
        <f t="shared" si="48"/>
        <v>0</v>
      </c>
      <c r="BB74" s="371">
        <f t="shared" si="48"/>
        <v>0</v>
      </c>
      <c r="BC74" s="371">
        <f t="shared" si="48"/>
        <v>0</v>
      </c>
      <c r="BD74" s="371">
        <f t="shared" si="48"/>
        <v>0</v>
      </c>
      <c r="BE74" s="371">
        <f t="shared" si="48"/>
        <v>0</v>
      </c>
      <c r="BF74" s="371">
        <f t="shared" si="48"/>
        <v>0</v>
      </c>
      <c r="BG74" s="371">
        <f t="shared" si="48"/>
        <v>789.60998196525907</v>
      </c>
      <c r="BH74" s="371">
        <f t="shared" si="48"/>
        <v>789.60998196525907</v>
      </c>
      <c r="BI74" s="371">
        <f t="shared" si="48"/>
        <v>789.60998196525907</v>
      </c>
      <c r="BJ74" s="371">
        <f t="shared" si="49"/>
        <v>789.60998196525907</v>
      </c>
      <c r="BK74" s="371">
        <f t="shared" si="49"/>
        <v>789.60998196525907</v>
      </c>
      <c r="BL74" s="371">
        <f t="shared" si="49"/>
        <v>789.60998196525907</v>
      </c>
      <c r="BM74" s="371">
        <f t="shared" si="49"/>
        <v>789.60998196525907</v>
      </c>
      <c r="BN74" s="371">
        <f t="shared" si="49"/>
        <v>789.60998196525907</v>
      </c>
      <c r="BO74" s="371">
        <f t="shared" si="49"/>
        <v>789.60998196525907</v>
      </c>
      <c r="BP74" s="371">
        <f t="shared" si="49"/>
        <v>789.60998196525907</v>
      </c>
      <c r="BQ74" s="371">
        <f t="shared" si="49"/>
        <v>789.60998196525907</v>
      </c>
      <c r="BR74" s="371">
        <f t="shared" si="49"/>
        <v>789.60998196525907</v>
      </c>
      <c r="BS74" s="371">
        <f t="shared" si="49"/>
        <v>0</v>
      </c>
      <c r="BT74" s="371">
        <f t="shared" si="50"/>
        <v>0</v>
      </c>
      <c r="BU74" s="371">
        <f t="shared" si="50"/>
        <v>0</v>
      </c>
      <c r="BV74" s="371">
        <f t="shared" si="50"/>
        <v>0</v>
      </c>
      <c r="BW74" s="371">
        <f t="shared" si="50"/>
        <v>0</v>
      </c>
      <c r="BX74" s="371">
        <f t="shared" si="50"/>
        <v>0</v>
      </c>
      <c r="BY74" s="371">
        <f t="shared" si="50"/>
        <v>0</v>
      </c>
      <c r="BZ74" s="371">
        <f t="shared" si="50"/>
        <v>0</v>
      </c>
      <c r="CA74" s="371">
        <f t="shared" si="50"/>
        <v>0</v>
      </c>
    </row>
    <row r="75" spans="4:79" ht="21" hidden="1" customHeight="1" outlineLevel="2">
      <c r="D75" s="374">
        <f t="shared" si="37"/>
        <v>45808</v>
      </c>
      <c r="E75" s="373" cm="1">
        <f t="array" ref="E75">INDEX($AF$31:$CA$31,0,MATCH($D75,$AF$8:$CA$8,0))</f>
        <v>10400.097981418941</v>
      </c>
      <c r="G75" s="359"/>
      <c r="H75" s="371">
        <f t="shared" si="44"/>
        <v>0</v>
      </c>
      <c r="I75" s="371">
        <f t="shared" si="44"/>
        <v>0</v>
      </c>
      <c r="J75" s="371">
        <f t="shared" si="44"/>
        <v>6933.3986542792936</v>
      </c>
      <c r="K75" s="371">
        <f t="shared" si="44"/>
        <v>3466.6993271396473</v>
      </c>
      <c r="L75" s="372"/>
      <c r="M75" s="359"/>
      <c r="N75" s="371">
        <f t="shared" si="45"/>
        <v>0</v>
      </c>
      <c r="O75" s="371">
        <f t="shared" si="45"/>
        <v>0</v>
      </c>
      <c r="P75" s="371">
        <f t="shared" si="45"/>
        <v>0</v>
      </c>
      <c r="Q75" s="371">
        <f t="shared" si="45"/>
        <v>0</v>
      </c>
      <c r="R75" s="371">
        <f t="shared" si="45"/>
        <v>0</v>
      </c>
      <c r="S75" s="371">
        <f t="shared" si="45"/>
        <v>0</v>
      </c>
      <c r="T75" s="371">
        <f t="shared" si="45"/>
        <v>0</v>
      </c>
      <c r="U75" s="371">
        <f t="shared" si="45"/>
        <v>0</v>
      </c>
      <c r="V75" s="371">
        <f t="shared" si="45"/>
        <v>0</v>
      </c>
      <c r="W75" s="371">
        <f t="shared" si="45"/>
        <v>1733.3496635698236</v>
      </c>
      <c r="X75" s="371">
        <f t="shared" si="45"/>
        <v>2600.0244953547353</v>
      </c>
      <c r="Y75" s="371">
        <f t="shared" si="45"/>
        <v>2600.0244953547353</v>
      </c>
      <c r="Z75" s="371">
        <f t="shared" si="45"/>
        <v>2600.0244953547353</v>
      </c>
      <c r="AA75" s="371">
        <f t="shared" si="45"/>
        <v>866.67483178491182</v>
      </c>
      <c r="AB75" s="371">
        <f t="shared" si="45"/>
        <v>0</v>
      </c>
      <c r="AC75" s="371">
        <f t="shared" si="45"/>
        <v>0</v>
      </c>
      <c r="AE75" s="359"/>
      <c r="AF75" s="371">
        <f t="shared" si="46"/>
        <v>0</v>
      </c>
      <c r="AG75" s="371">
        <f t="shared" si="46"/>
        <v>0</v>
      </c>
      <c r="AH75" s="371">
        <f t="shared" si="46"/>
        <v>0</v>
      </c>
      <c r="AI75" s="371">
        <f t="shared" si="46"/>
        <v>0</v>
      </c>
      <c r="AJ75" s="371">
        <f t="shared" si="46"/>
        <v>0</v>
      </c>
      <c r="AK75" s="371">
        <f t="shared" si="46"/>
        <v>0</v>
      </c>
      <c r="AL75" s="371">
        <f t="shared" si="46"/>
        <v>0</v>
      </c>
      <c r="AM75" s="371">
        <f t="shared" si="46"/>
        <v>0</v>
      </c>
      <c r="AN75" s="371">
        <f t="shared" si="46"/>
        <v>0</v>
      </c>
      <c r="AO75" s="371">
        <f t="shared" si="46"/>
        <v>0</v>
      </c>
      <c r="AP75" s="371">
        <f t="shared" si="47"/>
        <v>0</v>
      </c>
      <c r="AQ75" s="371">
        <f t="shared" si="47"/>
        <v>0</v>
      </c>
      <c r="AR75" s="371">
        <f t="shared" si="47"/>
        <v>0</v>
      </c>
      <c r="AS75" s="371">
        <f t="shared" si="47"/>
        <v>0</v>
      </c>
      <c r="AT75" s="371">
        <f t="shared" si="47"/>
        <v>0</v>
      </c>
      <c r="AU75" s="371">
        <f t="shared" si="47"/>
        <v>0</v>
      </c>
      <c r="AV75" s="371">
        <f t="shared" si="47"/>
        <v>0</v>
      </c>
      <c r="AW75" s="371">
        <f t="shared" si="47"/>
        <v>0</v>
      </c>
      <c r="AX75" s="371">
        <f t="shared" si="47"/>
        <v>0</v>
      </c>
      <c r="AY75" s="371">
        <f t="shared" si="47"/>
        <v>0</v>
      </c>
      <c r="AZ75" s="371">
        <f t="shared" si="48"/>
        <v>0</v>
      </c>
      <c r="BA75" s="371">
        <f t="shared" si="48"/>
        <v>0</v>
      </c>
      <c r="BB75" s="371">
        <f t="shared" si="48"/>
        <v>0</v>
      </c>
      <c r="BC75" s="371">
        <f t="shared" si="48"/>
        <v>0</v>
      </c>
      <c r="BD75" s="371">
        <f t="shared" si="48"/>
        <v>0</v>
      </c>
      <c r="BE75" s="371">
        <f t="shared" si="48"/>
        <v>0</v>
      </c>
      <c r="BF75" s="371">
        <f t="shared" si="48"/>
        <v>0</v>
      </c>
      <c r="BG75" s="371">
        <f t="shared" si="48"/>
        <v>0</v>
      </c>
      <c r="BH75" s="371">
        <f t="shared" si="48"/>
        <v>866.67483178491182</v>
      </c>
      <c r="BI75" s="371">
        <f t="shared" si="48"/>
        <v>866.67483178491182</v>
      </c>
      <c r="BJ75" s="371">
        <f t="shared" si="49"/>
        <v>866.67483178491182</v>
      </c>
      <c r="BK75" s="371">
        <f t="shared" si="49"/>
        <v>866.67483178491182</v>
      </c>
      <c r="BL75" s="371">
        <f t="shared" si="49"/>
        <v>866.67483178491182</v>
      </c>
      <c r="BM75" s="371">
        <f t="shared" si="49"/>
        <v>866.67483178491182</v>
      </c>
      <c r="BN75" s="371">
        <f t="shared" si="49"/>
        <v>866.67483178491182</v>
      </c>
      <c r="BO75" s="371">
        <f t="shared" si="49"/>
        <v>866.67483178491182</v>
      </c>
      <c r="BP75" s="371">
        <f t="shared" si="49"/>
        <v>866.67483178491182</v>
      </c>
      <c r="BQ75" s="371">
        <f t="shared" si="49"/>
        <v>866.67483178491182</v>
      </c>
      <c r="BR75" s="371">
        <f t="shared" si="49"/>
        <v>866.67483178491182</v>
      </c>
      <c r="BS75" s="371">
        <f t="shared" si="49"/>
        <v>866.67483178491182</v>
      </c>
      <c r="BT75" s="371">
        <f t="shared" si="50"/>
        <v>0</v>
      </c>
      <c r="BU75" s="371">
        <f t="shared" si="50"/>
        <v>0</v>
      </c>
      <c r="BV75" s="371">
        <f t="shared" si="50"/>
        <v>0</v>
      </c>
      <c r="BW75" s="371">
        <f t="shared" si="50"/>
        <v>0</v>
      </c>
      <c r="BX75" s="371">
        <f t="shared" si="50"/>
        <v>0</v>
      </c>
      <c r="BY75" s="371">
        <f t="shared" si="50"/>
        <v>0</v>
      </c>
      <c r="BZ75" s="371">
        <f t="shared" si="50"/>
        <v>0</v>
      </c>
      <c r="CA75" s="371">
        <f t="shared" si="50"/>
        <v>0</v>
      </c>
    </row>
    <row r="76" spans="4:79" ht="21" hidden="1" customHeight="1" outlineLevel="2">
      <c r="D76" s="374">
        <f t="shared" si="37"/>
        <v>45838</v>
      </c>
      <c r="E76" s="373" cm="1">
        <f t="array" ref="E76">INDEX($AF$31:$CA$31,0,MATCH($D76,$AF$8:$CA$8,0))</f>
        <v>11129.998961233128</v>
      </c>
      <c r="G76" s="359"/>
      <c r="H76" s="371">
        <f t="shared" si="44"/>
        <v>0</v>
      </c>
      <c r="I76" s="371">
        <f t="shared" si="44"/>
        <v>0</v>
      </c>
      <c r="J76" s="371">
        <f t="shared" si="44"/>
        <v>6492.4993940526583</v>
      </c>
      <c r="K76" s="371">
        <f t="shared" si="44"/>
        <v>4637.49956718047</v>
      </c>
      <c r="L76" s="372"/>
      <c r="M76" s="359"/>
      <c r="N76" s="371">
        <f t="shared" si="45"/>
        <v>0</v>
      </c>
      <c r="O76" s="371">
        <f t="shared" si="45"/>
        <v>0</v>
      </c>
      <c r="P76" s="371">
        <f t="shared" si="45"/>
        <v>0</v>
      </c>
      <c r="Q76" s="371">
        <f t="shared" si="45"/>
        <v>0</v>
      </c>
      <c r="R76" s="371">
        <f t="shared" si="45"/>
        <v>0</v>
      </c>
      <c r="S76" s="371">
        <f t="shared" si="45"/>
        <v>0</v>
      </c>
      <c r="T76" s="371">
        <f t="shared" si="45"/>
        <v>0</v>
      </c>
      <c r="U76" s="371">
        <f t="shared" si="45"/>
        <v>0</v>
      </c>
      <c r="V76" s="371">
        <f t="shared" si="45"/>
        <v>0</v>
      </c>
      <c r="W76" s="371">
        <f t="shared" si="45"/>
        <v>927.49991343609406</v>
      </c>
      <c r="X76" s="371">
        <f t="shared" si="45"/>
        <v>2782.4997403082821</v>
      </c>
      <c r="Y76" s="371">
        <f t="shared" si="45"/>
        <v>2782.4997403082821</v>
      </c>
      <c r="Z76" s="371">
        <f t="shared" si="45"/>
        <v>2782.4997403082821</v>
      </c>
      <c r="AA76" s="371">
        <f t="shared" si="45"/>
        <v>1854.9998268721881</v>
      </c>
      <c r="AB76" s="371">
        <f t="shared" si="45"/>
        <v>0</v>
      </c>
      <c r="AC76" s="371">
        <f t="shared" si="45"/>
        <v>0</v>
      </c>
      <c r="AE76" s="359"/>
      <c r="AF76" s="371">
        <f t="shared" si="46"/>
        <v>0</v>
      </c>
      <c r="AG76" s="371">
        <f t="shared" si="46"/>
        <v>0</v>
      </c>
      <c r="AH76" s="371">
        <f t="shared" si="46"/>
        <v>0</v>
      </c>
      <c r="AI76" s="371">
        <f t="shared" si="46"/>
        <v>0</v>
      </c>
      <c r="AJ76" s="371">
        <f t="shared" si="46"/>
        <v>0</v>
      </c>
      <c r="AK76" s="371">
        <f t="shared" si="46"/>
        <v>0</v>
      </c>
      <c r="AL76" s="371">
        <f t="shared" si="46"/>
        <v>0</v>
      </c>
      <c r="AM76" s="371">
        <f t="shared" si="46"/>
        <v>0</v>
      </c>
      <c r="AN76" s="371">
        <f t="shared" si="46"/>
        <v>0</v>
      </c>
      <c r="AO76" s="371">
        <f t="shared" si="46"/>
        <v>0</v>
      </c>
      <c r="AP76" s="371">
        <f t="shared" si="47"/>
        <v>0</v>
      </c>
      <c r="AQ76" s="371">
        <f t="shared" si="47"/>
        <v>0</v>
      </c>
      <c r="AR76" s="371">
        <f t="shared" si="47"/>
        <v>0</v>
      </c>
      <c r="AS76" s="371">
        <f t="shared" si="47"/>
        <v>0</v>
      </c>
      <c r="AT76" s="371">
        <f t="shared" si="47"/>
        <v>0</v>
      </c>
      <c r="AU76" s="371">
        <f t="shared" si="47"/>
        <v>0</v>
      </c>
      <c r="AV76" s="371">
        <f t="shared" si="47"/>
        <v>0</v>
      </c>
      <c r="AW76" s="371">
        <f t="shared" si="47"/>
        <v>0</v>
      </c>
      <c r="AX76" s="371">
        <f t="shared" si="47"/>
        <v>0</v>
      </c>
      <c r="AY76" s="371">
        <f t="shared" si="47"/>
        <v>0</v>
      </c>
      <c r="AZ76" s="371">
        <f t="shared" si="48"/>
        <v>0</v>
      </c>
      <c r="BA76" s="371">
        <f t="shared" si="48"/>
        <v>0</v>
      </c>
      <c r="BB76" s="371">
        <f t="shared" si="48"/>
        <v>0</v>
      </c>
      <c r="BC76" s="371">
        <f t="shared" si="48"/>
        <v>0</v>
      </c>
      <c r="BD76" s="371">
        <f t="shared" si="48"/>
        <v>0</v>
      </c>
      <c r="BE76" s="371">
        <f t="shared" si="48"/>
        <v>0</v>
      </c>
      <c r="BF76" s="371">
        <f t="shared" si="48"/>
        <v>0</v>
      </c>
      <c r="BG76" s="371">
        <f t="shared" si="48"/>
        <v>0</v>
      </c>
      <c r="BH76" s="371">
        <f t="shared" si="48"/>
        <v>0</v>
      </c>
      <c r="BI76" s="371">
        <f t="shared" si="48"/>
        <v>927.49991343609406</v>
      </c>
      <c r="BJ76" s="371">
        <f t="shared" si="49"/>
        <v>927.49991343609406</v>
      </c>
      <c r="BK76" s="371">
        <f t="shared" si="49"/>
        <v>927.49991343609406</v>
      </c>
      <c r="BL76" s="371">
        <f t="shared" si="49"/>
        <v>927.49991343609406</v>
      </c>
      <c r="BM76" s="371">
        <f t="shared" si="49"/>
        <v>927.49991343609406</v>
      </c>
      <c r="BN76" s="371">
        <f t="shared" si="49"/>
        <v>927.49991343609406</v>
      </c>
      <c r="BO76" s="371">
        <f t="shared" si="49"/>
        <v>927.49991343609406</v>
      </c>
      <c r="BP76" s="371">
        <f t="shared" si="49"/>
        <v>927.49991343609406</v>
      </c>
      <c r="BQ76" s="371">
        <f t="shared" si="49"/>
        <v>927.49991343609406</v>
      </c>
      <c r="BR76" s="371">
        <f t="shared" si="49"/>
        <v>927.49991343609406</v>
      </c>
      <c r="BS76" s="371">
        <f t="shared" si="49"/>
        <v>927.49991343609406</v>
      </c>
      <c r="BT76" s="371">
        <f t="shared" si="50"/>
        <v>927.49991343609406</v>
      </c>
      <c r="BU76" s="371">
        <f t="shared" si="50"/>
        <v>0</v>
      </c>
      <c r="BV76" s="371">
        <f t="shared" si="50"/>
        <v>0</v>
      </c>
      <c r="BW76" s="371">
        <f t="shared" si="50"/>
        <v>0</v>
      </c>
      <c r="BX76" s="371">
        <f t="shared" si="50"/>
        <v>0</v>
      </c>
      <c r="BY76" s="371">
        <f t="shared" si="50"/>
        <v>0</v>
      </c>
      <c r="BZ76" s="371">
        <f t="shared" si="50"/>
        <v>0</v>
      </c>
      <c r="CA76" s="371">
        <f t="shared" si="50"/>
        <v>0</v>
      </c>
    </row>
    <row r="77" spans="4:79" ht="21" hidden="1" customHeight="1" outlineLevel="2">
      <c r="D77" s="374">
        <f t="shared" si="37"/>
        <v>45869</v>
      </c>
      <c r="E77" s="373" cm="1">
        <f t="array" ref="E77">INDEX($AF$31:$CA$31,0,MATCH($D77,$AF$8:$CA$8,0))</f>
        <v>12054.59895084546</v>
      </c>
      <c r="G77" s="359"/>
      <c r="H77" s="371">
        <f t="shared" si="44"/>
        <v>0</v>
      </c>
      <c r="I77" s="371">
        <f t="shared" si="44"/>
        <v>0</v>
      </c>
      <c r="J77" s="371">
        <f t="shared" si="44"/>
        <v>6027.2994754227311</v>
      </c>
      <c r="K77" s="371">
        <f t="shared" si="44"/>
        <v>6027.2994754227311</v>
      </c>
      <c r="L77" s="372"/>
      <c r="M77" s="359"/>
      <c r="N77" s="371">
        <f t="shared" ref="N77:AC86" si="51">SUMIFS($AF77:$CA77,$AF$4:$CA$4,"&gt;="&amp;N$4,$AF$5:$CA$5,"&lt;="&amp;N$5)</f>
        <v>0</v>
      </c>
      <c r="O77" s="371">
        <f t="shared" si="51"/>
        <v>0</v>
      </c>
      <c r="P77" s="371">
        <f t="shared" si="51"/>
        <v>0</v>
      </c>
      <c r="Q77" s="371">
        <f t="shared" si="51"/>
        <v>0</v>
      </c>
      <c r="R77" s="371">
        <f t="shared" si="51"/>
        <v>0</v>
      </c>
      <c r="S77" s="371">
        <f t="shared" si="51"/>
        <v>0</v>
      </c>
      <c r="T77" s="371">
        <f t="shared" si="51"/>
        <v>0</v>
      </c>
      <c r="U77" s="371">
        <f t="shared" si="51"/>
        <v>0</v>
      </c>
      <c r="V77" s="371">
        <f t="shared" si="51"/>
        <v>0</v>
      </c>
      <c r="W77" s="371">
        <f t="shared" si="51"/>
        <v>0</v>
      </c>
      <c r="X77" s="371">
        <f t="shared" si="51"/>
        <v>3013.6497377113651</v>
      </c>
      <c r="Y77" s="371">
        <f t="shared" si="51"/>
        <v>3013.6497377113651</v>
      </c>
      <c r="Z77" s="371">
        <f t="shared" si="51"/>
        <v>3013.6497377113651</v>
      </c>
      <c r="AA77" s="371">
        <f t="shared" si="51"/>
        <v>3013.6497377113651</v>
      </c>
      <c r="AB77" s="371">
        <f t="shared" si="51"/>
        <v>0</v>
      </c>
      <c r="AC77" s="371">
        <f t="shared" si="51"/>
        <v>0</v>
      </c>
      <c r="AE77" s="359"/>
      <c r="AF77" s="371">
        <f t="shared" ref="AF77:AO86" si="52">IF(AND(AF$8&gt;=$D77,(MATCH(AF$8,$AF$8:$CA$8,0)-MATCH($D77,$AF$8:$CA$8,0))&lt;12),$E77/12,0)</f>
        <v>0</v>
      </c>
      <c r="AG77" s="371">
        <f t="shared" si="52"/>
        <v>0</v>
      </c>
      <c r="AH77" s="371">
        <f t="shared" si="52"/>
        <v>0</v>
      </c>
      <c r="AI77" s="371">
        <f t="shared" si="52"/>
        <v>0</v>
      </c>
      <c r="AJ77" s="371">
        <f t="shared" si="52"/>
        <v>0</v>
      </c>
      <c r="AK77" s="371">
        <f t="shared" si="52"/>
        <v>0</v>
      </c>
      <c r="AL77" s="371">
        <f t="shared" si="52"/>
        <v>0</v>
      </c>
      <c r="AM77" s="371">
        <f t="shared" si="52"/>
        <v>0</v>
      </c>
      <c r="AN77" s="371">
        <f t="shared" si="52"/>
        <v>0</v>
      </c>
      <c r="AO77" s="371">
        <f t="shared" si="52"/>
        <v>0</v>
      </c>
      <c r="AP77" s="371">
        <f t="shared" ref="AP77:AY86" si="53">IF(AND(AP$8&gt;=$D77,(MATCH(AP$8,$AF$8:$CA$8,0)-MATCH($D77,$AF$8:$CA$8,0))&lt;12),$E77/12,0)</f>
        <v>0</v>
      </c>
      <c r="AQ77" s="371">
        <f t="shared" si="53"/>
        <v>0</v>
      </c>
      <c r="AR77" s="371">
        <f t="shared" si="53"/>
        <v>0</v>
      </c>
      <c r="AS77" s="371">
        <f t="shared" si="53"/>
        <v>0</v>
      </c>
      <c r="AT77" s="371">
        <f t="shared" si="53"/>
        <v>0</v>
      </c>
      <c r="AU77" s="371">
        <f t="shared" si="53"/>
        <v>0</v>
      </c>
      <c r="AV77" s="371">
        <f t="shared" si="53"/>
        <v>0</v>
      </c>
      <c r="AW77" s="371">
        <f t="shared" si="53"/>
        <v>0</v>
      </c>
      <c r="AX77" s="371">
        <f t="shared" si="53"/>
        <v>0</v>
      </c>
      <c r="AY77" s="371">
        <f t="shared" si="53"/>
        <v>0</v>
      </c>
      <c r="AZ77" s="371">
        <f t="shared" ref="AZ77:BI86" si="54">IF(AND(AZ$8&gt;=$D77,(MATCH(AZ$8,$AF$8:$CA$8,0)-MATCH($D77,$AF$8:$CA$8,0))&lt;12),$E77/12,0)</f>
        <v>0</v>
      </c>
      <c r="BA77" s="371">
        <f t="shared" si="54"/>
        <v>0</v>
      </c>
      <c r="BB77" s="371">
        <f t="shared" si="54"/>
        <v>0</v>
      </c>
      <c r="BC77" s="371">
        <f t="shared" si="54"/>
        <v>0</v>
      </c>
      <c r="BD77" s="371">
        <f t="shared" si="54"/>
        <v>0</v>
      </c>
      <c r="BE77" s="371">
        <f t="shared" si="54"/>
        <v>0</v>
      </c>
      <c r="BF77" s="371">
        <f t="shared" si="54"/>
        <v>0</v>
      </c>
      <c r="BG77" s="371">
        <f t="shared" si="54"/>
        <v>0</v>
      </c>
      <c r="BH77" s="371">
        <f t="shared" si="54"/>
        <v>0</v>
      </c>
      <c r="BI77" s="371">
        <f t="shared" si="54"/>
        <v>0</v>
      </c>
      <c r="BJ77" s="371">
        <f t="shared" ref="BJ77:BS86" si="55">IF(AND(BJ$8&gt;=$D77,(MATCH(BJ$8,$AF$8:$CA$8,0)-MATCH($D77,$AF$8:$CA$8,0))&lt;12),$E77/12,0)</f>
        <v>1004.549912570455</v>
      </c>
      <c r="BK77" s="371">
        <f t="shared" si="55"/>
        <v>1004.549912570455</v>
      </c>
      <c r="BL77" s="371">
        <f t="shared" si="55"/>
        <v>1004.549912570455</v>
      </c>
      <c r="BM77" s="371">
        <f t="shared" si="55"/>
        <v>1004.549912570455</v>
      </c>
      <c r="BN77" s="371">
        <f t="shared" si="55"/>
        <v>1004.549912570455</v>
      </c>
      <c r="BO77" s="371">
        <f t="shared" si="55"/>
        <v>1004.549912570455</v>
      </c>
      <c r="BP77" s="371">
        <f t="shared" si="55"/>
        <v>1004.549912570455</v>
      </c>
      <c r="BQ77" s="371">
        <f t="shared" si="55"/>
        <v>1004.549912570455</v>
      </c>
      <c r="BR77" s="371">
        <f t="shared" si="55"/>
        <v>1004.549912570455</v>
      </c>
      <c r="BS77" s="371">
        <f t="shared" si="55"/>
        <v>1004.549912570455</v>
      </c>
      <c r="BT77" s="371">
        <f t="shared" ref="BT77:CA86" si="56">IF(AND(BT$8&gt;=$D77,(MATCH(BT$8,$AF$8:$CA$8,0)-MATCH($D77,$AF$8:$CA$8,0))&lt;12),$E77/12,0)</f>
        <v>1004.549912570455</v>
      </c>
      <c r="BU77" s="371">
        <f t="shared" si="56"/>
        <v>1004.549912570455</v>
      </c>
      <c r="BV77" s="371">
        <f t="shared" si="56"/>
        <v>0</v>
      </c>
      <c r="BW77" s="371">
        <f t="shared" si="56"/>
        <v>0</v>
      </c>
      <c r="BX77" s="371">
        <f t="shared" si="56"/>
        <v>0</v>
      </c>
      <c r="BY77" s="371">
        <f t="shared" si="56"/>
        <v>0</v>
      </c>
      <c r="BZ77" s="371">
        <f t="shared" si="56"/>
        <v>0</v>
      </c>
      <c r="CA77" s="371">
        <f t="shared" si="56"/>
        <v>0</v>
      </c>
    </row>
    <row r="78" spans="4:79" ht="21" hidden="1" customHeight="1" outlineLevel="2">
      <c r="D78" s="374">
        <f t="shared" si="37"/>
        <v>45900</v>
      </c>
      <c r="E78" s="373" cm="1">
        <f t="array" ref="E78">INDEX($AF$31:$CA$31,0,MATCH($D78,$AF$8:$CA$8,0))</f>
        <v>13103.969940353918</v>
      </c>
      <c r="G78" s="359"/>
      <c r="H78" s="371">
        <f t="shared" si="44"/>
        <v>0</v>
      </c>
      <c r="I78" s="371">
        <f t="shared" si="44"/>
        <v>0</v>
      </c>
      <c r="J78" s="371">
        <f t="shared" si="44"/>
        <v>5459.9874751474654</v>
      </c>
      <c r="K78" s="371">
        <f t="shared" si="44"/>
        <v>7643.9824652064508</v>
      </c>
      <c r="L78" s="372"/>
      <c r="M78" s="359"/>
      <c r="N78" s="371">
        <f t="shared" si="51"/>
        <v>0</v>
      </c>
      <c r="O78" s="371">
        <f t="shared" si="51"/>
        <v>0</v>
      </c>
      <c r="P78" s="371">
        <f t="shared" si="51"/>
        <v>0</v>
      </c>
      <c r="Q78" s="371">
        <f t="shared" si="51"/>
        <v>0</v>
      </c>
      <c r="R78" s="371">
        <f t="shared" si="51"/>
        <v>0</v>
      </c>
      <c r="S78" s="371">
        <f t="shared" si="51"/>
        <v>0</v>
      </c>
      <c r="T78" s="371">
        <f t="shared" si="51"/>
        <v>0</v>
      </c>
      <c r="U78" s="371">
        <f t="shared" si="51"/>
        <v>0</v>
      </c>
      <c r="V78" s="371">
        <f t="shared" si="51"/>
        <v>0</v>
      </c>
      <c r="W78" s="371">
        <f t="shared" si="51"/>
        <v>0</v>
      </c>
      <c r="X78" s="371">
        <f t="shared" si="51"/>
        <v>2183.9949900589863</v>
      </c>
      <c r="Y78" s="371">
        <f t="shared" si="51"/>
        <v>3275.9924850884795</v>
      </c>
      <c r="Z78" s="371">
        <f t="shared" si="51"/>
        <v>3275.9924850884795</v>
      </c>
      <c r="AA78" s="371">
        <f t="shared" si="51"/>
        <v>3275.9924850884795</v>
      </c>
      <c r="AB78" s="371">
        <f t="shared" si="51"/>
        <v>1091.9974950294932</v>
      </c>
      <c r="AC78" s="371">
        <f t="shared" si="51"/>
        <v>0</v>
      </c>
      <c r="AE78" s="359"/>
      <c r="AF78" s="371">
        <f t="shared" si="52"/>
        <v>0</v>
      </c>
      <c r="AG78" s="371">
        <f t="shared" si="52"/>
        <v>0</v>
      </c>
      <c r="AH78" s="371">
        <f t="shared" si="52"/>
        <v>0</v>
      </c>
      <c r="AI78" s="371">
        <f t="shared" si="52"/>
        <v>0</v>
      </c>
      <c r="AJ78" s="371">
        <f t="shared" si="52"/>
        <v>0</v>
      </c>
      <c r="AK78" s="371">
        <f t="shared" si="52"/>
        <v>0</v>
      </c>
      <c r="AL78" s="371">
        <f t="shared" si="52"/>
        <v>0</v>
      </c>
      <c r="AM78" s="371">
        <f t="shared" si="52"/>
        <v>0</v>
      </c>
      <c r="AN78" s="371">
        <f t="shared" si="52"/>
        <v>0</v>
      </c>
      <c r="AO78" s="371">
        <f t="shared" si="52"/>
        <v>0</v>
      </c>
      <c r="AP78" s="371">
        <f t="shared" si="53"/>
        <v>0</v>
      </c>
      <c r="AQ78" s="371">
        <f t="shared" si="53"/>
        <v>0</v>
      </c>
      <c r="AR78" s="371">
        <f t="shared" si="53"/>
        <v>0</v>
      </c>
      <c r="AS78" s="371">
        <f t="shared" si="53"/>
        <v>0</v>
      </c>
      <c r="AT78" s="371">
        <f t="shared" si="53"/>
        <v>0</v>
      </c>
      <c r="AU78" s="371">
        <f t="shared" si="53"/>
        <v>0</v>
      </c>
      <c r="AV78" s="371">
        <f t="shared" si="53"/>
        <v>0</v>
      </c>
      <c r="AW78" s="371">
        <f t="shared" si="53"/>
        <v>0</v>
      </c>
      <c r="AX78" s="371">
        <f t="shared" si="53"/>
        <v>0</v>
      </c>
      <c r="AY78" s="371">
        <f t="shared" si="53"/>
        <v>0</v>
      </c>
      <c r="AZ78" s="371">
        <f t="shared" si="54"/>
        <v>0</v>
      </c>
      <c r="BA78" s="371">
        <f t="shared" si="54"/>
        <v>0</v>
      </c>
      <c r="BB78" s="371">
        <f t="shared" si="54"/>
        <v>0</v>
      </c>
      <c r="BC78" s="371">
        <f t="shared" si="54"/>
        <v>0</v>
      </c>
      <c r="BD78" s="371">
        <f t="shared" si="54"/>
        <v>0</v>
      </c>
      <c r="BE78" s="371">
        <f t="shared" si="54"/>
        <v>0</v>
      </c>
      <c r="BF78" s="371">
        <f t="shared" si="54"/>
        <v>0</v>
      </c>
      <c r="BG78" s="371">
        <f t="shared" si="54"/>
        <v>0</v>
      </c>
      <c r="BH78" s="371">
        <f t="shared" si="54"/>
        <v>0</v>
      </c>
      <c r="BI78" s="371">
        <f t="shared" si="54"/>
        <v>0</v>
      </c>
      <c r="BJ78" s="371">
        <f t="shared" si="55"/>
        <v>0</v>
      </c>
      <c r="BK78" s="371">
        <f t="shared" si="55"/>
        <v>1091.9974950294932</v>
      </c>
      <c r="BL78" s="371">
        <f t="shared" si="55"/>
        <v>1091.9974950294932</v>
      </c>
      <c r="BM78" s="371">
        <f t="shared" si="55"/>
        <v>1091.9974950294932</v>
      </c>
      <c r="BN78" s="371">
        <f t="shared" si="55"/>
        <v>1091.9974950294932</v>
      </c>
      <c r="BO78" s="371">
        <f t="shared" si="55"/>
        <v>1091.9974950294932</v>
      </c>
      <c r="BP78" s="371">
        <f t="shared" si="55"/>
        <v>1091.9974950294932</v>
      </c>
      <c r="BQ78" s="371">
        <f t="shared" si="55"/>
        <v>1091.9974950294932</v>
      </c>
      <c r="BR78" s="371">
        <f t="shared" si="55"/>
        <v>1091.9974950294932</v>
      </c>
      <c r="BS78" s="371">
        <f t="shared" si="55"/>
        <v>1091.9974950294932</v>
      </c>
      <c r="BT78" s="371">
        <f t="shared" si="56"/>
        <v>1091.9974950294932</v>
      </c>
      <c r="BU78" s="371">
        <f t="shared" si="56"/>
        <v>1091.9974950294932</v>
      </c>
      <c r="BV78" s="371">
        <f t="shared" si="56"/>
        <v>1091.9974950294932</v>
      </c>
      <c r="BW78" s="371">
        <f t="shared" si="56"/>
        <v>0</v>
      </c>
      <c r="BX78" s="371">
        <f t="shared" si="56"/>
        <v>0</v>
      </c>
      <c r="BY78" s="371">
        <f t="shared" si="56"/>
        <v>0</v>
      </c>
      <c r="BZ78" s="371">
        <f t="shared" si="56"/>
        <v>0</v>
      </c>
      <c r="CA78" s="371">
        <f t="shared" si="56"/>
        <v>0</v>
      </c>
    </row>
    <row r="79" spans="4:79" ht="21" hidden="1" customHeight="1" outlineLevel="2">
      <c r="D79" s="374">
        <f t="shared" si="37"/>
        <v>45930</v>
      </c>
      <c r="E79" s="373" cm="1">
        <f t="array" ref="E79">INDEX($AF$31:$CA$31,0,MATCH($D79,$AF$8:$CA$8,0))</f>
        <v>14465.584639757457</v>
      </c>
      <c r="G79" s="359"/>
      <c r="H79" s="371">
        <f t="shared" si="44"/>
        <v>0</v>
      </c>
      <c r="I79" s="371">
        <f t="shared" si="44"/>
        <v>0</v>
      </c>
      <c r="J79" s="371">
        <f t="shared" si="44"/>
        <v>4821.8615465858193</v>
      </c>
      <c r="K79" s="371">
        <f t="shared" si="44"/>
        <v>9643.7230931716385</v>
      </c>
      <c r="L79" s="372"/>
      <c r="M79" s="359"/>
      <c r="N79" s="371">
        <f t="shared" si="51"/>
        <v>0</v>
      </c>
      <c r="O79" s="371">
        <f t="shared" si="51"/>
        <v>0</v>
      </c>
      <c r="P79" s="371">
        <f t="shared" si="51"/>
        <v>0</v>
      </c>
      <c r="Q79" s="371">
        <f t="shared" si="51"/>
        <v>0</v>
      </c>
      <c r="R79" s="371">
        <f t="shared" si="51"/>
        <v>0</v>
      </c>
      <c r="S79" s="371">
        <f t="shared" si="51"/>
        <v>0</v>
      </c>
      <c r="T79" s="371">
        <f t="shared" si="51"/>
        <v>0</v>
      </c>
      <c r="U79" s="371">
        <f t="shared" si="51"/>
        <v>0</v>
      </c>
      <c r="V79" s="371">
        <f t="shared" si="51"/>
        <v>0</v>
      </c>
      <c r="W79" s="371">
        <f t="shared" si="51"/>
        <v>0</v>
      </c>
      <c r="X79" s="371">
        <f t="shared" si="51"/>
        <v>1205.4653866464548</v>
      </c>
      <c r="Y79" s="371">
        <f t="shared" si="51"/>
        <v>3616.3961599393642</v>
      </c>
      <c r="Z79" s="371">
        <f t="shared" si="51"/>
        <v>3616.3961599393642</v>
      </c>
      <c r="AA79" s="371">
        <f t="shared" si="51"/>
        <v>3616.3961599393642</v>
      </c>
      <c r="AB79" s="371">
        <f t="shared" si="51"/>
        <v>2410.9307732929096</v>
      </c>
      <c r="AC79" s="371">
        <f t="shared" si="51"/>
        <v>0</v>
      </c>
      <c r="AE79" s="359"/>
      <c r="AF79" s="371">
        <f t="shared" si="52"/>
        <v>0</v>
      </c>
      <c r="AG79" s="371">
        <f t="shared" si="52"/>
        <v>0</v>
      </c>
      <c r="AH79" s="371">
        <f t="shared" si="52"/>
        <v>0</v>
      </c>
      <c r="AI79" s="371">
        <f t="shared" si="52"/>
        <v>0</v>
      </c>
      <c r="AJ79" s="371">
        <f t="shared" si="52"/>
        <v>0</v>
      </c>
      <c r="AK79" s="371">
        <f t="shared" si="52"/>
        <v>0</v>
      </c>
      <c r="AL79" s="371">
        <f t="shared" si="52"/>
        <v>0</v>
      </c>
      <c r="AM79" s="371">
        <f t="shared" si="52"/>
        <v>0</v>
      </c>
      <c r="AN79" s="371">
        <f t="shared" si="52"/>
        <v>0</v>
      </c>
      <c r="AO79" s="371">
        <f t="shared" si="52"/>
        <v>0</v>
      </c>
      <c r="AP79" s="371">
        <f t="shared" si="53"/>
        <v>0</v>
      </c>
      <c r="AQ79" s="371">
        <f t="shared" si="53"/>
        <v>0</v>
      </c>
      <c r="AR79" s="371">
        <f t="shared" si="53"/>
        <v>0</v>
      </c>
      <c r="AS79" s="371">
        <f t="shared" si="53"/>
        <v>0</v>
      </c>
      <c r="AT79" s="371">
        <f t="shared" si="53"/>
        <v>0</v>
      </c>
      <c r="AU79" s="371">
        <f t="shared" si="53"/>
        <v>0</v>
      </c>
      <c r="AV79" s="371">
        <f t="shared" si="53"/>
        <v>0</v>
      </c>
      <c r="AW79" s="371">
        <f t="shared" si="53"/>
        <v>0</v>
      </c>
      <c r="AX79" s="371">
        <f t="shared" si="53"/>
        <v>0</v>
      </c>
      <c r="AY79" s="371">
        <f t="shared" si="53"/>
        <v>0</v>
      </c>
      <c r="AZ79" s="371">
        <f t="shared" si="54"/>
        <v>0</v>
      </c>
      <c r="BA79" s="371">
        <f t="shared" si="54"/>
        <v>0</v>
      </c>
      <c r="BB79" s="371">
        <f t="shared" si="54"/>
        <v>0</v>
      </c>
      <c r="BC79" s="371">
        <f t="shared" si="54"/>
        <v>0</v>
      </c>
      <c r="BD79" s="371">
        <f t="shared" si="54"/>
        <v>0</v>
      </c>
      <c r="BE79" s="371">
        <f t="shared" si="54"/>
        <v>0</v>
      </c>
      <c r="BF79" s="371">
        <f t="shared" si="54"/>
        <v>0</v>
      </c>
      <c r="BG79" s="371">
        <f t="shared" si="54"/>
        <v>0</v>
      </c>
      <c r="BH79" s="371">
        <f t="shared" si="54"/>
        <v>0</v>
      </c>
      <c r="BI79" s="371">
        <f t="shared" si="54"/>
        <v>0</v>
      </c>
      <c r="BJ79" s="371">
        <f t="shared" si="55"/>
        <v>0</v>
      </c>
      <c r="BK79" s="371">
        <f t="shared" si="55"/>
        <v>0</v>
      </c>
      <c r="BL79" s="371">
        <f t="shared" si="55"/>
        <v>1205.4653866464548</v>
      </c>
      <c r="BM79" s="371">
        <f t="shared" si="55"/>
        <v>1205.4653866464548</v>
      </c>
      <c r="BN79" s="371">
        <f t="shared" si="55"/>
        <v>1205.4653866464548</v>
      </c>
      <c r="BO79" s="371">
        <f t="shared" si="55"/>
        <v>1205.4653866464548</v>
      </c>
      <c r="BP79" s="371">
        <f t="shared" si="55"/>
        <v>1205.4653866464548</v>
      </c>
      <c r="BQ79" s="371">
        <f t="shared" si="55"/>
        <v>1205.4653866464548</v>
      </c>
      <c r="BR79" s="371">
        <f t="shared" si="55"/>
        <v>1205.4653866464548</v>
      </c>
      <c r="BS79" s="371">
        <f t="shared" si="55"/>
        <v>1205.4653866464548</v>
      </c>
      <c r="BT79" s="371">
        <f t="shared" si="56"/>
        <v>1205.4653866464548</v>
      </c>
      <c r="BU79" s="371">
        <f t="shared" si="56"/>
        <v>1205.4653866464548</v>
      </c>
      <c r="BV79" s="371">
        <f t="shared" si="56"/>
        <v>1205.4653866464548</v>
      </c>
      <c r="BW79" s="371">
        <f t="shared" si="56"/>
        <v>1205.4653866464548</v>
      </c>
      <c r="BX79" s="371">
        <f t="shared" si="56"/>
        <v>0</v>
      </c>
      <c r="BY79" s="371">
        <f t="shared" si="56"/>
        <v>0</v>
      </c>
      <c r="BZ79" s="371">
        <f t="shared" si="56"/>
        <v>0</v>
      </c>
      <c r="CA79" s="371">
        <f t="shared" si="56"/>
        <v>0</v>
      </c>
    </row>
    <row r="80" spans="4:79" ht="21" hidden="1" customHeight="1" outlineLevel="2">
      <c r="D80" s="374">
        <f t="shared" si="37"/>
        <v>45961</v>
      </c>
      <c r="E80" s="373" cm="1">
        <f t="array" ref="E80">INDEX($AF$31:$CA$31,0,MATCH($D80,$AF$8:$CA$8,0))</f>
        <v>15584.790486155032</v>
      </c>
      <c r="G80" s="359"/>
      <c r="H80" s="371">
        <f t="shared" si="44"/>
        <v>0</v>
      </c>
      <c r="I80" s="371">
        <f t="shared" si="44"/>
        <v>0</v>
      </c>
      <c r="J80" s="371">
        <f t="shared" si="44"/>
        <v>3896.1976215387576</v>
      </c>
      <c r="K80" s="371">
        <f t="shared" si="44"/>
        <v>11688.592864616274</v>
      </c>
      <c r="L80" s="372"/>
      <c r="M80" s="359"/>
      <c r="N80" s="371">
        <f t="shared" si="51"/>
        <v>0</v>
      </c>
      <c r="O80" s="371">
        <f t="shared" si="51"/>
        <v>0</v>
      </c>
      <c r="P80" s="371">
        <f t="shared" si="51"/>
        <v>0</v>
      </c>
      <c r="Q80" s="371">
        <f t="shared" si="51"/>
        <v>0</v>
      </c>
      <c r="R80" s="371">
        <f t="shared" si="51"/>
        <v>0</v>
      </c>
      <c r="S80" s="371">
        <f t="shared" si="51"/>
        <v>0</v>
      </c>
      <c r="T80" s="371">
        <f t="shared" si="51"/>
        <v>0</v>
      </c>
      <c r="U80" s="371">
        <f t="shared" si="51"/>
        <v>0</v>
      </c>
      <c r="V80" s="371">
        <f t="shared" si="51"/>
        <v>0</v>
      </c>
      <c r="W80" s="371">
        <f t="shared" si="51"/>
        <v>0</v>
      </c>
      <c r="X80" s="371">
        <f t="shared" si="51"/>
        <v>0</v>
      </c>
      <c r="Y80" s="371">
        <f t="shared" si="51"/>
        <v>3896.1976215387576</v>
      </c>
      <c r="Z80" s="371">
        <f t="shared" si="51"/>
        <v>3896.1976215387576</v>
      </c>
      <c r="AA80" s="371">
        <f t="shared" si="51"/>
        <v>3896.1976215387576</v>
      </c>
      <c r="AB80" s="371">
        <f t="shared" si="51"/>
        <v>3896.1976215387576</v>
      </c>
      <c r="AC80" s="371">
        <f t="shared" si="51"/>
        <v>0</v>
      </c>
      <c r="AE80" s="359"/>
      <c r="AF80" s="371">
        <f t="shared" si="52"/>
        <v>0</v>
      </c>
      <c r="AG80" s="371">
        <f t="shared" si="52"/>
        <v>0</v>
      </c>
      <c r="AH80" s="371">
        <f t="shared" si="52"/>
        <v>0</v>
      </c>
      <c r="AI80" s="371">
        <f t="shared" si="52"/>
        <v>0</v>
      </c>
      <c r="AJ80" s="371">
        <f t="shared" si="52"/>
        <v>0</v>
      </c>
      <c r="AK80" s="371">
        <f t="shared" si="52"/>
        <v>0</v>
      </c>
      <c r="AL80" s="371">
        <f t="shared" si="52"/>
        <v>0</v>
      </c>
      <c r="AM80" s="371">
        <f t="shared" si="52"/>
        <v>0</v>
      </c>
      <c r="AN80" s="371">
        <f t="shared" si="52"/>
        <v>0</v>
      </c>
      <c r="AO80" s="371">
        <f t="shared" si="52"/>
        <v>0</v>
      </c>
      <c r="AP80" s="371">
        <f t="shared" si="53"/>
        <v>0</v>
      </c>
      <c r="AQ80" s="371">
        <f t="shared" si="53"/>
        <v>0</v>
      </c>
      <c r="AR80" s="371">
        <f t="shared" si="53"/>
        <v>0</v>
      </c>
      <c r="AS80" s="371">
        <f t="shared" si="53"/>
        <v>0</v>
      </c>
      <c r="AT80" s="371">
        <f t="shared" si="53"/>
        <v>0</v>
      </c>
      <c r="AU80" s="371">
        <f t="shared" si="53"/>
        <v>0</v>
      </c>
      <c r="AV80" s="371">
        <f t="shared" si="53"/>
        <v>0</v>
      </c>
      <c r="AW80" s="371">
        <f t="shared" si="53"/>
        <v>0</v>
      </c>
      <c r="AX80" s="371">
        <f t="shared" si="53"/>
        <v>0</v>
      </c>
      <c r="AY80" s="371">
        <f t="shared" si="53"/>
        <v>0</v>
      </c>
      <c r="AZ80" s="371">
        <f t="shared" si="54"/>
        <v>0</v>
      </c>
      <c r="BA80" s="371">
        <f t="shared" si="54"/>
        <v>0</v>
      </c>
      <c r="BB80" s="371">
        <f t="shared" si="54"/>
        <v>0</v>
      </c>
      <c r="BC80" s="371">
        <f t="shared" si="54"/>
        <v>0</v>
      </c>
      <c r="BD80" s="371">
        <f t="shared" si="54"/>
        <v>0</v>
      </c>
      <c r="BE80" s="371">
        <f t="shared" si="54"/>
        <v>0</v>
      </c>
      <c r="BF80" s="371">
        <f t="shared" si="54"/>
        <v>0</v>
      </c>
      <c r="BG80" s="371">
        <f t="shared" si="54"/>
        <v>0</v>
      </c>
      <c r="BH80" s="371">
        <f t="shared" si="54"/>
        <v>0</v>
      </c>
      <c r="BI80" s="371">
        <f t="shared" si="54"/>
        <v>0</v>
      </c>
      <c r="BJ80" s="371">
        <f t="shared" si="55"/>
        <v>0</v>
      </c>
      <c r="BK80" s="371">
        <f t="shared" si="55"/>
        <v>0</v>
      </c>
      <c r="BL80" s="371">
        <f t="shared" si="55"/>
        <v>0</v>
      </c>
      <c r="BM80" s="371">
        <f t="shared" si="55"/>
        <v>1298.7325405129193</v>
      </c>
      <c r="BN80" s="371">
        <f t="shared" si="55"/>
        <v>1298.7325405129193</v>
      </c>
      <c r="BO80" s="371">
        <f t="shared" si="55"/>
        <v>1298.7325405129193</v>
      </c>
      <c r="BP80" s="371">
        <f t="shared" si="55"/>
        <v>1298.7325405129193</v>
      </c>
      <c r="BQ80" s="371">
        <f t="shared" si="55"/>
        <v>1298.7325405129193</v>
      </c>
      <c r="BR80" s="371">
        <f t="shared" si="55"/>
        <v>1298.7325405129193</v>
      </c>
      <c r="BS80" s="371">
        <f t="shared" si="55"/>
        <v>1298.7325405129193</v>
      </c>
      <c r="BT80" s="371">
        <f t="shared" si="56"/>
        <v>1298.7325405129193</v>
      </c>
      <c r="BU80" s="371">
        <f t="shared" si="56"/>
        <v>1298.7325405129193</v>
      </c>
      <c r="BV80" s="371">
        <f t="shared" si="56"/>
        <v>1298.7325405129193</v>
      </c>
      <c r="BW80" s="371">
        <f t="shared" si="56"/>
        <v>1298.7325405129193</v>
      </c>
      <c r="BX80" s="371">
        <f t="shared" si="56"/>
        <v>1298.7325405129193</v>
      </c>
      <c r="BY80" s="371">
        <f t="shared" si="56"/>
        <v>0</v>
      </c>
      <c r="BZ80" s="371">
        <f t="shared" si="56"/>
        <v>0</v>
      </c>
      <c r="CA80" s="371">
        <f t="shared" si="56"/>
        <v>0</v>
      </c>
    </row>
    <row r="81" spans="2:79" ht="21" hidden="1" customHeight="1" outlineLevel="2">
      <c r="D81" s="374">
        <f t="shared" si="37"/>
        <v>45991</v>
      </c>
      <c r="E81" s="373" cm="1">
        <f t="array" ref="E81">INDEX($AF$31:$CA$31,0,MATCH($D81,$AF$8:$CA$8,0))</f>
        <v>17034.763391016579</v>
      </c>
      <c r="G81" s="359"/>
      <c r="H81" s="371">
        <f t="shared" si="44"/>
        <v>0</v>
      </c>
      <c r="I81" s="371">
        <f t="shared" si="44"/>
        <v>0</v>
      </c>
      <c r="J81" s="371">
        <f t="shared" si="44"/>
        <v>2839.1272318360966</v>
      </c>
      <c r="K81" s="371">
        <f t="shared" si="44"/>
        <v>14195.636159180483</v>
      </c>
      <c r="L81" s="372"/>
      <c r="M81" s="359"/>
      <c r="N81" s="371">
        <f t="shared" si="51"/>
        <v>0</v>
      </c>
      <c r="O81" s="371">
        <f t="shared" si="51"/>
        <v>0</v>
      </c>
      <c r="P81" s="371">
        <f t="shared" si="51"/>
        <v>0</v>
      </c>
      <c r="Q81" s="371">
        <f t="shared" si="51"/>
        <v>0</v>
      </c>
      <c r="R81" s="371">
        <f t="shared" si="51"/>
        <v>0</v>
      </c>
      <c r="S81" s="371">
        <f t="shared" si="51"/>
        <v>0</v>
      </c>
      <c r="T81" s="371">
        <f t="shared" si="51"/>
        <v>0</v>
      </c>
      <c r="U81" s="371">
        <f t="shared" si="51"/>
        <v>0</v>
      </c>
      <c r="V81" s="371">
        <f t="shared" si="51"/>
        <v>0</v>
      </c>
      <c r="W81" s="371">
        <f t="shared" si="51"/>
        <v>0</v>
      </c>
      <c r="X81" s="371">
        <f t="shared" si="51"/>
        <v>0</v>
      </c>
      <c r="Y81" s="371">
        <f t="shared" si="51"/>
        <v>2839.1272318360966</v>
      </c>
      <c r="Z81" s="371">
        <f t="shared" si="51"/>
        <v>4258.6908477541447</v>
      </c>
      <c r="AA81" s="371">
        <f t="shared" si="51"/>
        <v>4258.6908477541447</v>
      </c>
      <c r="AB81" s="371">
        <f t="shared" si="51"/>
        <v>4258.6908477541447</v>
      </c>
      <c r="AC81" s="371">
        <f t="shared" si="51"/>
        <v>1419.5636159180483</v>
      </c>
      <c r="AE81" s="359"/>
      <c r="AF81" s="371">
        <f t="shared" si="52"/>
        <v>0</v>
      </c>
      <c r="AG81" s="371">
        <f t="shared" si="52"/>
        <v>0</v>
      </c>
      <c r="AH81" s="371">
        <f t="shared" si="52"/>
        <v>0</v>
      </c>
      <c r="AI81" s="371">
        <f t="shared" si="52"/>
        <v>0</v>
      </c>
      <c r="AJ81" s="371">
        <f t="shared" si="52"/>
        <v>0</v>
      </c>
      <c r="AK81" s="371">
        <f t="shared" si="52"/>
        <v>0</v>
      </c>
      <c r="AL81" s="371">
        <f t="shared" si="52"/>
        <v>0</v>
      </c>
      <c r="AM81" s="371">
        <f t="shared" si="52"/>
        <v>0</v>
      </c>
      <c r="AN81" s="371">
        <f t="shared" si="52"/>
        <v>0</v>
      </c>
      <c r="AO81" s="371">
        <f t="shared" si="52"/>
        <v>0</v>
      </c>
      <c r="AP81" s="371">
        <f t="shared" si="53"/>
        <v>0</v>
      </c>
      <c r="AQ81" s="371">
        <f t="shared" si="53"/>
        <v>0</v>
      </c>
      <c r="AR81" s="371">
        <f t="shared" si="53"/>
        <v>0</v>
      </c>
      <c r="AS81" s="371">
        <f t="shared" si="53"/>
        <v>0</v>
      </c>
      <c r="AT81" s="371">
        <f t="shared" si="53"/>
        <v>0</v>
      </c>
      <c r="AU81" s="371">
        <f t="shared" si="53"/>
        <v>0</v>
      </c>
      <c r="AV81" s="371">
        <f t="shared" si="53"/>
        <v>0</v>
      </c>
      <c r="AW81" s="371">
        <f t="shared" si="53"/>
        <v>0</v>
      </c>
      <c r="AX81" s="371">
        <f t="shared" si="53"/>
        <v>0</v>
      </c>
      <c r="AY81" s="371">
        <f t="shared" si="53"/>
        <v>0</v>
      </c>
      <c r="AZ81" s="371">
        <f t="shared" si="54"/>
        <v>0</v>
      </c>
      <c r="BA81" s="371">
        <f t="shared" si="54"/>
        <v>0</v>
      </c>
      <c r="BB81" s="371">
        <f t="shared" si="54"/>
        <v>0</v>
      </c>
      <c r="BC81" s="371">
        <f t="shared" si="54"/>
        <v>0</v>
      </c>
      <c r="BD81" s="371">
        <f t="shared" si="54"/>
        <v>0</v>
      </c>
      <c r="BE81" s="371">
        <f t="shared" si="54"/>
        <v>0</v>
      </c>
      <c r="BF81" s="371">
        <f t="shared" si="54"/>
        <v>0</v>
      </c>
      <c r="BG81" s="371">
        <f t="shared" si="54"/>
        <v>0</v>
      </c>
      <c r="BH81" s="371">
        <f t="shared" si="54"/>
        <v>0</v>
      </c>
      <c r="BI81" s="371">
        <f t="shared" si="54"/>
        <v>0</v>
      </c>
      <c r="BJ81" s="371">
        <f t="shared" si="55"/>
        <v>0</v>
      </c>
      <c r="BK81" s="371">
        <f t="shared" si="55"/>
        <v>0</v>
      </c>
      <c r="BL81" s="371">
        <f t="shared" si="55"/>
        <v>0</v>
      </c>
      <c r="BM81" s="371">
        <f t="shared" si="55"/>
        <v>0</v>
      </c>
      <c r="BN81" s="371">
        <f t="shared" si="55"/>
        <v>1419.5636159180483</v>
      </c>
      <c r="BO81" s="371">
        <f t="shared" si="55"/>
        <v>1419.5636159180483</v>
      </c>
      <c r="BP81" s="371">
        <f t="shared" si="55"/>
        <v>1419.5636159180483</v>
      </c>
      <c r="BQ81" s="371">
        <f t="shared" si="55"/>
        <v>1419.5636159180483</v>
      </c>
      <c r="BR81" s="371">
        <f t="shared" si="55"/>
        <v>1419.5636159180483</v>
      </c>
      <c r="BS81" s="371">
        <f t="shared" si="55"/>
        <v>1419.5636159180483</v>
      </c>
      <c r="BT81" s="371">
        <f t="shared" si="56"/>
        <v>1419.5636159180483</v>
      </c>
      <c r="BU81" s="371">
        <f t="shared" si="56"/>
        <v>1419.5636159180483</v>
      </c>
      <c r="BV81" s="371">
        <f t="shared" si="56"/>
        <v>1419.5636159180483</v>
      </c>
      <c r="BW81" s="371">
        <f t="shared" si="56"/>
        <v>1419.5636159180483</v>
      </c>
      <c r="BX81" s="371">
        <f t="shared" si="56"/>
        <v>1419.5636159180483</v>
      </c>
      <c r="BY81" s="371">
        <f t="shared" si="56"/>
        <v>1419.5636159180483</v>
      </c>
      <c r="BZ81" s="371">
        <f t="shared" si="56"/>
        <v>0</v>
      </c>
      <c r="CA81" s="371">
        <f t="shared" si="56"/>
        <v>0</v>
      </c>
    </row>
    <row r="82" spans="2:79" ht="21" hidden="1" customHeight="1" outlineLevel="2">
      <c r="D82" s="374">
        <f t="shared" si="37"/>
        <v>46022</v>
      </c>
      <c r="E82" s="373" cm="1">
        <f t="array" ref="E82">INDEX($AF$31:$CA$31,0,MATCH($D82,$AF$8:$CA$8,0))</f>
        <v>18747.861024926751</v>
      </c>
      <c r="G82" s="359"/>
      <c r="H82" s="371">
        <f t="shared" si="44"/>
        <v>0</v>
      </c>
      <c r="I82" s="371">
        <f t="shared" si="44"/>
        <v>0</v>
      </c>
      <c r="J82" s="371">
        <f t="shared" si="44"/>
        <v>1562.3217520772293</v>
      </c>
      <c r="K82" s="371">
        <f t="shared" si="44"/>
        <v>17185.539272849521</v>
      </c>
      <c r="L82" s="372"/>
      <c r="M82" s="359"/>
      <c r="N82" s="371">
        <f t="shared" si="51"/>
        <v>0</v>
      </c>
      <c r="O82" s="371">
        <f t="shared" si="51"/>
        <v>0</v>
      </c>
      <c r="P82" s="371">
        <f t="shared" si="51"/>
        <v>0</v>
      </c>
      <c r="Q82" s="371">
        <f t="shared" si="51"/>
        <v>0</v>
      </c>
      <c r="R82" s="371">
        <f t="shared" si="51"/>
        <v>0</v>
      </c>
      <c r="S82" s="371">
        <f t="shared" si="51"/>
        <v>0</v>
      </c>
      <c r="T82" s="371">
        <f t="shared" si="51"/>
        <v>0</v>
      </c>
      <c r="U82" s="371">
        <f t="shared" si="51"/>
        <v>0</v>
      </c>
      <c r="V82" s="371">
        <f t="shared" si="51"/>
        <v>0</v>
      </c>
      <c r="W82" s="371">
        <f t="shared" si="51"/>
        <v>0</v>
      </c>
      <c r="X82" s="371">
        <f t="shared" si="51"/>
        <v>0</v>
      </c>
      <c r="Y82" s="371">
        <f t="shared" si="51"/>
        <v>1562.3217520772293</v>
      </c>
      <c r="Z82" s="371">
        <f t="shared" si="51"/>
        <v>4686.9652562316878</v>
      </c>
      <c r="AA82" s="371">
        <f t="shared" si="51"/>
        <v>4686.9652562316878</v>
      </c>
      <c r="AB82" s="371">
        <f t="shared" si="51"/>
        <v>4686.9652562316878</v>
      </c>
      <c r="AC82" s="371">
        <f t="shared" si="51"/>
        <v>3124.6435041544587</v>
      </c>
      <c r="AE82" s="359"/>
      <c r="AF82" s="371">
        <f t="shared" si="52"/>
        <v>0</v>
      </c>
      <c r="AG82" s="371">
        <f t="shared" si="52"/>
        <v>0</v>
      </c>
      <c r="AH82" s="371">
        <f t="shared" si="52"/>
        <v>0</v>
      </c>
      <c r="AI82" s="371">
        <f t="shared" si="52"/>
        <v>0</v>
      </c>
      <c r="AJ82" s="371">
        <f t="shared" si="52"/>
        <v>0</v>
      </c>
      <c r="AK82" s="371">
        <f t="shared" si="52"/>
        <v>0</v>
      </c>
      <c r="AL82" s="371">
        <f t="shared" si="52"/>
        <v>0</v>
      </c>
      <c r="AM82" s="371">
        <f t="shared" si="52"/>
        <v>0</v>
      </c>
      <c r="AN82" s="371">
        <f t="shared" si="52"/>
        <v>0</v>
      </c>
      <c r="AO82" s="371">
        <f t="shared" si="52"/>
        <v>0</v>
      </c>
      <c r="AP82" s="371">
        <f t="shared" si="53"/>
        <v>0</v>
      </c>
      <c r="AQ82" s="371">
        <f t="shared" si="53"/>
        <v>0</v>
      </c>
      <c r="AR82" s="371">
        <f t="shared" si="53"/>
        <v>0</v>
      </c>
      <c r="AS82" s="371">
        <f t="shared" si="53"/>
        <v>0</v>
      </c>
      <c r="AT82" s="371">
        <f t="shared" si="53"/>
        <v>0</v>
      </c>
      <c r="AU82" s="371">
        <f t="shared" si="53"/>
        <v>0</v>
      </c>
      <c r="AV82" s="371">
        <f t="shared" si="53"/>
        <v>0</v>
      </c>
      <c r="AW82" s="371">
        <f t="shared" si="53"/>
        <v>0</v>
      </c>
      <c r="AX82" s="371">
        <f t="shared" si="53"/>
        <v>0</v>
      </c>
      <c r="AY82" s="371">
        <f t="shared" si="53"/>
        <v>0</v>
      </c>
      <c r="AZ82" s="371">
        <f t="shared" si="54"/>
        <v>0</v>
      </c>
      <c r="BA82" s="371">
        <f t="shared" si="54"/>
        <v>0</v>
      </c>
      <c r="BB82" s="371">
        <f t="shared" si="54"/>
        <v>0</v>
      </c>
      <c r="BC82" s="371">
        <f t="shared" si="54"/>
        <v>0</v>
      </c>
      <c r="BD82" s="371">
        <f t="shared" si="54"/>
        <v>0</v>
      </c>
      <c r="BE82" s="371">
        <f t="shared" si="54"/>
        <v>0</v>
      </c>
      <c r="BF82" s="371">
        <f t="shared" si="54"/>
        <v>0</v>
      </c>
      <c r="BG82" s="371">
        <f t="shared" si="54"/>
        <v>0</v>
      </c>
      <c r="BH82" s="371">
        <f t="shared" si="54"/>
        <v>0</v>
      </c>
      <c r="BI82" s="371">
        <f t="shared" si="54"/>
        <v>0</v>
      </c>
      <c r="BJ82" s="371">
        <f t="shared" si="55"/>
        <v>0</v>
      </c>
      <c r="BK82" s="371">
        <f t="shared" si="55"/>
        <v>0</v>
      </c>
      <c r="BL82" s="371">
        <f t="shared" si="55"/>
        <v>0</v>
      </c>
      <c r="BM82" s="371">
        <f t="shared" si="55"/>
        <v>0</v>
      </c>
      <c r="BN82" s="371">
        <f t="shared" si="55"/>
        <v>0</v>
      </c>
      <c r="BO82" s="371">
        <f t="shared" si="55"/>
        <v>1562.3217520772293</v>
      </c>
      <c r="BP82" s="371">
        <f t="shared" si="55"/>
        <v>1562.3217520772293</v>
      </c>
      <c r="BQ82" s="371">
        <f t="shared" si="55"/>
        <v>1562.3217520772293</v>
      </c>
      <c r="BR82" s="371">
        <f t="shared" si="55"/>
        <v>1562.3217520772293</v>
      </c>
      <c r="BS82" s="371">
        <f t="shared" si="55"/>
        <v>1562.3217520772293</v>
      </c>
      <c r="BT82" s="371">
        <f t="shared" si="56"/>
        <v>1562.3217520772293</v>
      </c>
      <c r="BU82" s="371">
        <f t="shared" si="56"/>
        <v>1562.3217520772293</v>
      </c>
      <c r="BV82" s="371">
        <f t="shared" si="56"/>
        <v>1562.3217520772293</v>
      </c>
      <c r="BW82" s="371">
        <f t="shared" si="56"/>
        <v>1562.3217520772293</v>
      </c>
      <c r="BX82" s="371">
        <f t="shared" si="56"/>
        <v>1562.3217520772293</v>
      </c>
      <c r="BY82" s="371">
        <f t="shared" si="56"/>
        <v>1562.3217520772293</v>
      </c>
      <c r="BZ82" s="371">
        <f t="shared" si="56"/>
        <v>1562.3217520772293</v>
      </c>
      <c r="CA82" s="371">
        <f t="shared" si="56"/>
        <v>0</v>
      </c>
    </row>
    <row r="83" spans="2:79" ht="21" hidden="1" customHeight="1" outlineLevel="2">
      <c r="D83" s="374">
        <f t="shared" si="37"/>
        <v>46053</v>
      </c>
      <c r="E83" s="373" cm="1">
        <f t="array" ref="E83">INDEX($AF$31:$CA$31,0,MATCH($D83,$AF$8:$CA$8,0))</f>
        <v>20624.339635176013</v>
      </c>
      <c r="G83" s="359"/>
      <c r="H83" s="371">
        <f t="shared" si="44"/>
        <v>0</v>
      </c>
      <c r="I83" s="371">
        <f t="shared" si="44"/>
        <v>0</v>
      </c>
      <c r="J83" s="371">
        <f t="shared" si="44"/>
        <v>0</v>
      </c>
      <c r="K83" s="371">
        <f t="shared" si="44"/>
        <v>20624.339635176006</v>
      </c>
      <c r="L83" s="372"/>
      <c r="M83" s="359"/>
      <c r="N83" s="371">
        <f t="shared" si="51"/>
        <v>0</v>
      </c>
      <c r="O83" s="371">
        <f t="shared" si="51"/>
        <v>0</v>
      </c>
      <c r="P83" s="371">
        <f t="shared" si="51"/>
        <v>0</v>
      </c>
      <c r="Q83" s="371">
        <f t="shared" si="51"/>
        <v>0</v>
      </c>
      <c r="R83" s="371">
        <f t="shared" si="51"/>
        <v>0</v>
      </c>
      <c r="S83" s="371">
        <f t="shared" si="51"/>
        <v>0</v>
      </c>
      <c r="T83" s="371">
        <f t="shared" si="51"/>
        <v>0</v>
      </c>
      <c r="U83" s="371">
        <f t="shared" si="51"/>
        <v>0</v>
      </c>
      <c r="V83" s="371">
        <f t="shared" si="51"/>
        <v>0</v>
      </c>
      <c r="W83" s="371">
        <f t="shared" si="51"/>
        <v>0</v>
      </c>
      <c r="X83" s="371">
        <f t="shared" si="51"/>
        <v>0</v>
      </c>
      <c r="Y83" s="371">
        <f t="shared" si="51"/>
        <v>0</v>
      </c>
      <c r="Z83" s="371">
        <f t="shared" si="51"/>
        <v>5156.0849087940032</v>
      </c>
      <c r="AA83" s="371">
        <f t="shared" si="51"/>
        <v>5156.0849087940032</v>
      </c>
      <c r="AB83" s="371">
        <f t="shared" si="51"/>
        <v>5156.0849087940032</v>
      </c>
      <c r="AC83" s="371">
        <f t="shared" si="51"/>
        <v>5156.0849087940032</v>
      </c>
      <c r="AE83" s="359"/>
      <c r="AF83" s="371">
        <f t="shared" si="52"/>
        <v>0</v>
      </c>
      <c r="AG83" s="371">
        <f t="shared" si="52"/>
        <v>0</v>
      </c>
      <c r="AH83" s="371">
        <f t="shared" si="52"/>
        <v>0</v>
      </c>
      <c r="AI83" s="371">
        <f t="shared" si="52"/>
        <v>0</v>
      </c>
      <c r="AJ83" s="371">
        <f t="shared" si="52"/>
        <v>0</v>
      </c>
      <c r="AK83" s="371">
        <f t="shared" si="52"/>
        <v>0</v>
      </c>
      <c r="AL83" s="371">
        <f t="shared" si="52"/>
        <v>0</v>
      </c>
      <c r="AM83" s="371">
        <f t="shared" si="52"/>
        <v>0</v>
      </c>
      <c r="AN83" s="371">
        <f t="shared" si="52"/>
        <v>0</v>
      </c>
      <c r="AO83" s="371">
        <f t="shared" si="52"/>
        <v>0</v>
      </c>
      <c r="AP83" s="371">
        <f t="shared" si="53"/>
        <v>0</v>
      </c>
      <c r="AQ83" s="371">
        <f t="shared" si="53"/>
        <v>0</v>
      </c>
      <c r="AR83" s="371">
        <f t="shared" si="53"/>
        <v>0</v>
      </c>
      <c r="AS83" s="371">
        <f t="shared" si="53"/>
        <v>0</v>
      </c>
      <c r="AT83" s="371">
        <f t="shared" si="53"/>
        <v>0</v>
      </c>
      <c r="AU83" s="371">
        <f t="shared" si="53"/>
        <v>0</v>
      </c>
      <c r="AV83" s="371">
        <f t="shared" si="53"/>
        <v>0</v>
      </c>
      <c r="AW83" s="371">
        <f t="shared" si="53"/>
        <v>0</v>
      </c>
      <c r="AX83" s="371">
        <f t="shared" si="53"/>
        <v>0</v>
      </c>
      <c r="AY83" s="371">
        <f t="shared" si="53"/>
        <v>0</v>
      </c>
      <c r="AZ83" s="371">
        <f t="shared" si="54"/>
        <v>0</v>
      </c>
      <c r="BA83" s="371">
        <f t="shared" si="54"/>
        <v>0</v>
      </c>
      <c r="BB83" s="371">
        <f t="shared" si="54"/>
        <v>0</v>
      </c>
      <c r="BC83" s="371">
        <f t="shared" si="54"/>
        <v>0</v>
      </c>
      <c r="BD83" s="371">
        <f t="shared" si="54"/>
        <v>0</v>
      </c>
      <c r="BE83" s="371">
        <f t="shared" si="54"/>
        <v>0</v>
      </c>
      <c r="BF83" s="371">
        <f t="shared" si="54"/>
        <v>0</v>
      </c>
      <c r="BG83" s="371">
        <f t="shared" si="54"/>
        <v>0</v>
      </c>
      <c r="BH83" s="371">
        <f t="shared" si="54"/>
        <v>0</v>
      </c>
      <c r="BI83" s="371">
        <f t="shared" si="54"/>
        <v>0</v>
      </c>
      <c r="BJ83" s="371">
        <f t="shared" si="55"/>
        <v>0</v>
      </c>
      <c r="BK83" s="371">
        <f t="shared" si="55"/>
        <v>0</v>
      </c>
      <c r="BL83" s="371">
        <f t="shared" si="55"/>
        <v>0</v>
      </c>
      <c r="BM83" s="371">
        <f t="shared" si="55"/>
        <v>0</v>
      </c>
      <c r="BN83" s="371">
        <f t="shared" si="55"/>
        <v>0</v>
      </c>
      <c r="BO83" s="371">
        <f t="shared" si="55"/>
        <v>0</v>
      </c>
      <c r="BP83" s="371">
        <f t="shared" si="55"/>
        <v>1718.6949695980011</v>
      </c>
      <c r="BQ83" s="371">
        <f t="shared" si="55"/>
        <v>1718.6949695980011</v>
      </c>
      <c r="BR83" s="371">
        <f t="shared" si="55"/>
        <v>1718.6949695980011</v>
      </c>
      <c r="BS83" s="371">
        <f t="shared" si="55"/>
        <v>1718.6949695980011</v>
      </c>
      <c r="BT83" s="371">
        <f t="shared" si="56"/>
        <v>1718.6949695980011</v>
      </c>
      <c r="BU83" s="371">
        <f t="shared" si="56"/>
        <v>1718.6949695980011</v>
      </c>
      <c r="BV83" s="371">
        <f t="shared" si="56"/>
        <v>1718.6949695980011</v>
      </c>
      <c r="BW83" s="371">
        <f t="shared" si="56"/>
        <v>1718.6949695980011</v>
      </c>
      <c r="BX83" s="371">
        <f t="shared" si="56"/>
        <v>1718.6949695980011</v>
      </c>
      <c r="BY83" s="371">
        <f t="shared" si="56"/>
        <v>1718.6949695980011</v>
      </c>
      <c r="BZ83" s="371">
        <f t="shared" si="56"/>
        <v>1718.6949695980011</v>
      </c>
      <c r="CA83" s="371">
        <f t="shared" si="56"/>
        <v>1718.6949695980011</v>
      </c>
    </row>
    <row r="84" spans="2:79" ht="21" hidden="1" customHeight="1" outlineLevel="2">
      <c r="D84" s="374">
        <f t="shared" si="37"/>
        <v>46081</v>
      </c>
      <c r="E84" s="373" cm="1">
        <f t="array" ref="E84">INDEX($AF$31:$CA$31,0,MATCH($D84,$AF$8:$CA$8,0))</f>
        <v>23753.208031527771</v>
      </c>
      <c r="G84" s="359"/>
      <c r="H84" s="371">
        <f t="shared" si="44"/>
        <v>0</v>
      </c>
      <c r="I84" s="371">
        <f t="shared" si="44"/>
        <v>0</v>
      </c>
      <c r="J84" s="371">
        <f t="shared" si="44"/>
        <v>0</v>
      </c>
      <c r="K84" s="371">
        <f t="shared" si="44"/>
        <v>21773.774028900454</v>
      </c>
      <c r="L84" s="372"/>
      <c r="M84" s="359"/>
      <c r="N84" s="371">
        <f t="shared" si="51"/>
        <v>0</v>
      </c>
      <c r="O84" s="371">
        <f t="shared" si="51"/>
        <v>0</v>
      </c>
      <c r="P84" s="371">
        <f t="shared" si="51"/>
        <v>0</v>
      </c>
      <c r="Q84" s="371">
        <f t="shared" si="51"/>
        <v>0</v>
      </c>
      <c r="R84" s="371">
        <f t="shared" si="51"/>
        <v>0</v>
      </c>
      <c r="S84" s="371">
        <f t="shared" si="51"/>
        <v>0</v>
      </c>
      <c r="T84" s="371">
        <f t="shared" si="51"/>
        <v>0</v>
      </c>
      <c r="U84" s="371">
        <f t="shared" si="51"/>
        <v>0</v>
      </c>
      <c r="V84" s="371">
        <f t="shared" si="51"/>
        <v>0</v>
      </c>
      <c r="W84" s="371">
        <f t="shared" si="51"/>
        <v>0</v>
      </c>
      <c r="X84" s="371">
        <f t="shared" si="51"/>
        <v>0</v>
      </c>
      <c r="Y84" s="371">
        <f t="shared" si="51"/>
        <v>0</v>
      </c>
      <c r="Z84" s="371">
        <f t="shared" si="51"/>
        <v>3958.8680052546283</v>
      </c>
      <c r="AA84" s="371">
        <f t="shared" si="51"/>
        <v>5938.3020078819427</v>
      </c>
      <c r="AB84" s="371">
        <f t="shared" si="51"/>
        <v>5938.3020078819427</v>
      </c>
      <c r="AC84" s="371">
        <f t="shared" si="51"/>
        <v>5938.3020078819427</v>
      </c>
      <c r="AE84" s="359"/>
      <c r="AF84" s="371">
        <f t="shared" si="52"/>
        <v>0</v>
      </c>
      <c r="AG84" s="371">
        <f t="shared" si="52"/>
        <v>0</v>
      </c>
      <c r="AH84" s="371">
        <f t="shared" si="52"/>
        <v>0</v>
      </c>
      <c r="AI84" s="371">
        <f t="shared" si="52"/>
        <v>0</v>
      </c>
      <c r="AJ84" s="371">
        <f t="shared" si="52"/>
        <v>0</v>
      </c>
      <c r="AK84" s="371">
        <f t="shared" si="52"/>
        <v>0</v>
      </c>
      <c r="AL84" s="371">
        <f t="shared" si="52"/>
        <v>0</v>
      </c>
      <c r="AM84" s="371">
        <f t="shared" si="52"/>
        <v>0</v>
      </c>
      <c r="AN84" s="371">
        <f t="shared" si="52"/>
        <v>0</v>
      </c>
      <c r="AO84" s="371">
        <f t="shared" si="52"/>
        <v>0</v>
      </c>
      <c r="AP84" s="371">
        <f t="shared" si="53"/>
        <v>0</v>
      </c>
      <c r="AQ84" s="371">
        <f t="shared" si="53"/>
        <v>0</v>
      </c>
      <c r="AR84" s="371">
        <f t="shared" si="53"/>
        <v>0</v>
      </c>
      <c r="AS84" s="371">
        <f t="shared" si="53"/>
        <v>0</v>
      </c>
      <c r="AT84" s="371">
        <f t="shared" si="53"/>
        <v>0</v>
      </c>
      <c r="AU84" s="371">
        <f t="shared" si="53"/>
        <v>0</v>
      </c>
      <c r="AV84" s="371">
        <f t="shared" si="53"/>
        <v>0</v>
      </c>
      <c r="AW84" s="371">
        <f t="shared" si="53"/>
        <v>0</v>
      </c>
      <c r="AX84" s="371">
        <f t="shared" si="53"/>
        <v>0</v>
      </c>
      <c r="AY84" s="371">
        <f t="shared" si="53"/>
        <v>0</v>
      </c>
      <c r="AZ84" s="371">
        <f t="shared" si="54"/>
        <v>0</v>
      </c>
      <c r="BA84" s="371">
        <f t="shared" si="54"/>
        <v>0</v>
      </c>
      <c r="BB84" s="371">
        <f t="shared" si="54"/>
        <v>0</v>
      </c>
      <c r="BC84" s="371">
        <f t="shared" si="54"/>
        <v>0</v>
      </c>
      <c r="BD84" s="371">
        <f t="shared" si="54"/>
        <v>0</v>
      </c>
      <c r="BE84" s="371">
        <f t="shared" si="54"/>
        <v>0</v>
      </c>
      <c r="BF84" s="371">
        <f t="shared" si="54"/>
        <v>0</v>
      </c>
      <c r="BG84" s="371">
        <f t="shared" si="54"/>
        <v>0</v>
      </c>
      <c r="BH84" s="371">
        <f t="shared" si="54"/>
        <v>0</v>
      </c>
      <c r="BI84" s="371">
        <f t="shared" si="54"/>
        <v>0</v>
      </c>
      <c r="BJ84" s="371">
        <f t="shared" si="55"/>
        <v>0</v>
      </c>
      <c r="BK84" s="371">
        <f t="shared" si="55"/>
        <v>0</v>
      </c>
      <c r="BL84" s="371">
        <f t="shared" si="55"/>
        <v>0</v>
      </c>
      <c r="BM84" s="371">
        <f t="shared" si="55"/>
        <v>0</v>
      </c>
      <c r="BN84" s="371">
        <f t="shared" si="55"/>
        <v>0</v>
      </c>
      <c r="BO84" s="371">
        <f t="shared" si="55"/>
        <v>0</v>
      </c>
      <c r="BP84" s="371">
        <f t="shared" si="55"/>
        <v>0</v>
      </c>
      <c r="BQ84" s="371">
        <f t="shared" si="55"/>
        <v>1979.4340026273142</v>
      </c>
      <c r="BR84" s="371">
        <f t="shared" si="55"/>
        <v>1979.4340026273142</v>
      </c>
      <c r="BS84" s="371">
        <f t="shared" si="55"/>
        <v>1979.4340026273142</v>
      </c>
      <c r="BT84" s="371">
        <f t="shared" si="56"/>
        <v>1979.4340026273142</v>
      </c>
      <c r="BU84" s="371">
        <f t="shared" si="56"/>
        <v>1979.4340026273142</v>
      </c>
      <c r="BV84" s="371">
        <f t="shared" si="56"/>
        <v>1979.4340026273142</v>
      </c>
      <c r="BW84" s="371">
        <f t="shared" si="56"/>
        <v>1979.4340026273142</v>
      </c>
      <c r="BX84" s="371">
        <f t="shared" si="56"/>
        <v>1979.4340026273142</v>
      </c>
      <c r="BY84" s="371">
        <f t="shared" si="56"/>
        <v>1979.4340026273142</v>
      </c>
      <c r="BZ84" s="371">
        <f t="shared" si="56"/>
        <v>1979.4340026273142</v>
      </c>
      <c r="CA84" s="371">
        <f t="shared" si="56"/>
        <v>1979.4340026273142</v>
      </c>
    </row>
    <row r="85" spans="2:79" ht="21" hidden="1" customHeight="1" outlineLevel="2">
      <c r="D85" s="374">
        <f t="shared" si="37"/>
        <v>46112</v>
      </c>
      <c r="E85" s="373" cm="1">
        <f t="array" ref="E85">INDEX($AF$31:$CA$31,0,MATCH($D85,$AF$8:$CA$8,0))</f>
        <v>26918.890111843051</v>
      </c>
      <c r="G85" s="359"/>
      <c r="H85" s="371">
        <f t="shared" si="44"/>
        <v>0</v>
      </c>
      <c r="I85" s="371">
        <f t="shared" si="44"/>
        <v>0</v>
      </c>
      <c r="J85" s="371">
        <f t="shared" si="44"/>
        <v>0</v>
      </c>
      <c r="K85" s="371">
        <f t="shared" si="44"/>
        <v>22432.408426535876</v>
      </c>
      <c r="L85" s="372"/>
      <c r="M85" s="359"/>
      <c r="N85" s="371">
        <f t="shared" si="51"/>
        <v>0</v>
      </c>
      <c r="O85" s="371">
        <f t="shared" si="51"/>
        <v>0</v>
      </c>
      <c r="P85" s="371">
        <f t="shared" si="51"/>
        <v>0</v>
      </c>
      <c r="Q85" s="371">
        <f t="shared" si="51"/>
        <v>0</v>
      </c>
      <c r="R85" s="371">
        <f t="shared" si="51"/>
        <v>0</v>
      </c>
      <c r="S85" s="371">
        <f t="shared" si="51"/>
        <v>0</v>
      </c>
      <c r="T85" s="371">
        <f t="shared" si="51"/>
        <v>0</v>
      </c>
      <c r="U85" s="371">
        <f t="shared" si="51"/>
        <v>0</v>
      </c>
      <c r="V85" s="371">
        <f t="shared" si="51"/>
        <v>0</v>
      </c>
      <c r="W85" s="371">
        <f t="shared" si="51"/>
        <v>0</v>
      </c>
      <c r="X85" s="371">
        <f t="shared" si="51"/>
        <v>0</v>
      </c>
      <c r="Y85" s="371">
        <f t="shared" si="51"/>
        <v>0</v>
      </c>
      <c r="Z85" s="371">
        <f t="shared" si="51"/>
        <v>2243.2408426535876</v>
      </c>
      <c r="AA85" s="371">
        <f t="shared" si="51"/>
        <v>6729.7225279607628</v>
      </c>
      <c r="AB85" s="371">
        <f t="shared" si="51"/>
        <v>6729.7225279607628</v>
      </c>
      <c r="AC85" s="371">
        <f t="shared" si="51"/>
        <v>6729.7225279607628</v>
      </c>
      <c r="AE85" s="359"/>
      <c r="AF85" s="371">
        <f t="shared" si="52"/>
        <v>0</v>
      </c>
      <c r="AG85" s="371">
        <f t="shared" si="52"/>
        <v>0</v>
      </c>
      <c r="AH85" s="371">
        <f t="shared" si="52"/>
        <v>0</v>
      </c>
      <c r="AI85" s="371">
        <f t="shared" si="52"/>
        <v>0</v>
      </c>
      <c r="AJ85" s="371">
        <f t="shared" si="52"/>
        <v>0</v>
      </c>
      <c r="AK85" s="371">
        <f t="shared" si="52"/>
        <v>0</v>
      </c>
      <c r="AL85" s="371">
        <f t="shared" si="52"/>
        <v>0</v>
      </c>
      <c r="AM85" s="371">
        <f t="shared" si="52"/>
        <v>0</v>
      </c>
      <c r="AN85" s="371">
        <f t="shared" si="52"/>
        <v>0</v>
      </c>
      <c r="AO85" s="371">
        <f t="shared" si="52"/>
        <v>0</v>
      </c>
      <c r="AP85" s="371">
        <f t="shared" si="53"/>
        <v>0</v>
      </c>
      <c r="AQ85" s="371">
        <f t="shared" si="53"/>
        <v>0</v>
      </c>
      <c r="AR85" s="371">
        <f t="shared" si="53"/>
        <v>0</v>
      </c>
      <c r="AS85" s="371">
        <f t="shared" si="53"/>
        <v>0</v>
      </c>
      <c r="AT85" s="371">
        <f t="shared" si="53"/>
        <v>0</v>
      </c>
      <c r="AU85" s="371">
        <f t="shared" si="53"/>
        <v>0</v>
      </c>
      <c r="AV85" s="371">
        <f t="shared" si="53"/>
        <v>0</v>
      </c>
      <c r="AW85" s="371">
        <f t="shared" si="53"/>
        <v>0</v>
      </c>
      <c r="AX85" s="371">
        <f t="shared" si="53"/>
        <v>0</v>
      </c>
      <c r="AY85" s="371">
        <f t="shared" si="53"/>
        <v>0</v>
      </c>
      <c r="AZ85" s="371">
        <f t="shared" si="54"/>
        <v>0</v>
      </c>
      <c r="BA85" s="371">
        <f t="shared" si="54"/>
        <v>0</v>
      </c>
      <c r="BB85" s="371">
        <f t="shared" si="54"/>
        <v>0</v>
      </c>
      <c r="BC85" s="371">
        <f t="shared" si="54"/>
        <v>0</v>
      </c>
      <c r="BD85" s="371">
        <f t="shared" si="54"/>
        <v>0</v>
      </c>
      <c r="BE85" s="371">
        <f t="shared" si="54"/>
        <v>0</v>
      </c>
      <c r="BF85" s="371">
        <f t="shared" si="54"/>
        <v>0</v>
      </c>
      <c r="BG85" s="371">
        <f t="shared" si="54"/>
        <v>0</v>
      </c>
      <c r="BH85" s="371">
        <f t="shared" si="54"/>
        <v>0</v>
      </c>
      <c r="BI85" s="371">
        <f t="shared" si="54"/>
        <v>0</v>
      </c>
      <c r="BJ85" s="371">
        <f t="shared" si="55"/>
        <v>0</v>
      </c>
      <c r="BK85" s="371">
        <f t="shared" si="55"/>
        <v>0</v>
      </c>
      <c r="BL85" s="371">
        <f t="shared" si="55"/>
        <v>0</v>
      </c>
      <c r="BM85" s="371">
        <f t="shared" si="55"/>
        <v>0</v>
      </c>
      <c r="BN85" s="371">
        <f t="shared" si="55"/>
        <v>0</v>
      </c>
      <c r="BO85" s="371">
        <f t="shared" si="55"/>
        <v>0</v>
      </c>
      <c r="BP85" s="371">
        <f t="shared" si="55"/>
        <v>0</v>
      </c>
      <c r="BQ85" s="371">
        <f t="shared" si="55"/>
        <v>0</v>
      </c>
      <c r="BR85" s="371">
        <f t="shared" si="55"/>
        <v>2243.2408426535876</v>
      </c>
      <c r="BS85" s="371">
        <f t="shared" si="55"/>
        <v>2243.2408426535876</v>
      </c>
      <c r="BT85" s="371">
        <f t="shared" si="56"/>
        <v>2243.2408426535876</v>
      </c>
      <c r="BU85" s="371">
        <f t="shared" si="56"/>
        <v>2243.2408426535876</v>
      </c>
      <c r="BV85" s="371">
        <f t="shared" si="56"/>
        <v>2243.2408426535876</v>
      </c>
      <c r="BW85" s="371">
        <f t="shared" si="56"/>
        <v>2243.2408426535876</v>
      </c>
      <c r="BX85" s="371">
        <f t="shared" si="56"/>
        <v>2243.2408426535876</v>
      </c>
      <c r="BY85" s="371">
        <f t="shared" si="56"/>
        <v>2243.2408426535876</v>
      </c>
      <c r="BZ85" s="371">
        <f t="shared" si="56"/>
        <v>2243.2408426535876</v>
      </c>
      <c r="CA85" s="371">
        <f t="shared" si="56"/>
        <v>2243.2408426535876</v>
      </c>
    </row>
    <row r="86" spans="2:79" ht="21" hidden="1" customHeight="1" outlineLevel="2">
      <c r="D86" s="374">
        <f t="shared" si="37"/>
        <v>46142</v>
      </c>
      <c r="E86" s="373" cm="1">
        <f t="array" ref="E86">INDEX($AF$31:$CA$31,0,MATCH($D86,$AF$8:$CA$8,0))</f>
        <v>30111.854012961485</v>
      </c>
      <c r="G86" s="359"/>
      <c r="H86" s="371">
        <f t="shared" si="44"/>
        <v>0</v>
      </c>
      <c r="I86" s="371">
        <f t="shared" si="44"/>
        <v>0</v>
      </c>
      <c r="J86" s="371">
        <f t="shared" si="44"/>
        <v>0</v>
      </c>
      <c r="K86" s="371">
        <f t="shared" si="44"/>
        <v>22583.890509721114</v>
      </c>
      <c r="L86" s="372"/>
      <c r="M86" s="359"/>
      <c r="N86" s="371">
        <f t="shared" si="51"/>
        <v>0</v>
      </c>
      <c r="O86" s="371">
        <f t="shared" si="51"/>
        <v>0</v>
      </c>
      <c r="P86" s="371">
        <f t="shared" si="51"/>
        <v>0</v>
      </c>
      <c r="Q86" s="371">
        <f t="shared" si="51"/>
        <v>0</v>
      </c>
      <c r="R86" s="371">
        <f t="shared" si="51"/>
        <v>0</v>
      </c>
      <c r="S86" s="371">
        <f t="shared" si="51"/>
        <v>0</v>
      </c>
      <c r="T86" s="371">
        <f t="shared" si="51"/>
        <v>0</v>
      </c>
      <c r="U86" s="371">
        <f t="shared" si="51"/>
        <v>0</v>
      </c>
      <c r="V86" s="371">
        <f t="shared" si="51"/>
        <v>0</v>
      </c>
      <c r="W86" s="371">
        <f t="shared" si="51"/>
        <v>0</v>
      </c>
      <c r="X86" s="371">
        <f t="shared" si="51"/>
        <v>0</v>
      </c>
      <c r="Y86" s="371">
        <f t="shared" si="51"/>
        <v>0</v>
      </c>
      <c r="Z86" s="371">
        <f t="shared" si="51"/>
        <v>0</v>
      </c>
      <c r="AA86" s="371">
        <f t="shared" si="51"/>
        <v>7527.9635032403712</v>
      </c>
      <c r="AB86" s="371">
        <f t="shared" si="51"/>
        <v>7527.9635032403712</v>
      </c>
      <c r="AC86" s="371">
        <f t="shared" si="51"/>
        <v>7527.9635032403712</v>
      </c>
      <c r="AE86" s="359"/>
      <c r="AF86" s="371">
        <f t="shared" si="52"/>
        <v>0</v>
      </c>
      <c r="AG86" s="371">
        <f t="shared" si="52"/>
        <v>0</v>
      </c>
      <c r="AH86" s="371">
        <f t="shared" si="52"/>
        <v>0</v>
      </c>
      <c r="AI86" s="371">
        <f t="shared" si="52"/>
        <v>0</v>
      </c>
      <c r="AJ86" s="371">
        <f t="shared" si="52"/>
        <v>0</v>
      </c>
      <c r="AK86" s="371">
        <f t="shared" si="52"/>
        <v>0</v>
      </c>
      <c r="AL86" s="371">
        <f t="shared" si="52"/>
        <v>0</v>
      </c>
      <c r="AM86" s="371">
        <f t="shared" si="52"/>
        <v>0</v>
      </c>
      <c r="AN86" s="371">
        <f t="shared" si="52"/>
        <v>0</v>
      </c>
      <c r="AO86" s="371">
        <f t="shared" si="52"/>
        <v>0</v>
      </c>
      <c r="AP86" s="371">
        <f t="shared" si="53"/>
        <v>0</v>
      </c>
      <c r="AQ86" s="371">
        <f t="shared" si="53"/>
        <v>0</v>
      </c>
      <c r="AR86" s="371">
        <f t="shared" si="53"/>
        <v>0</v>
      </c>
      <c r="AS86" s="371">
        <f t="shared" si="53"/>
        <v>0</v>
      </c>
      <c r="AT86" s="371">
        <f t="shared" si="53"/>
        <v>0</v>
      </c>
      <c r="AU86" s="371">
        <f t="shared" si="53"/>
        <v>0</v>
      </c>
      <c r="AV86" s="371">
        <f t="shared" si="53"/>
        <v>0</v>
      </c>
      <c r="AW86" s="371">
        <f t="shared" si="53"/>
        <v>0</v>
      </c>
      <c r="AX86" s="371">
        <f t="shared" si="53"/>
        <v>0</v>
      </c>
      <c r="AY86" s="371">
        <f t="shared" si="53"/>
        <v>0</v>
      </c>
      <c r="AZ86" s="371">
        <f t="shared" si="54"/>
        <v>0</v>
      </c>
      <c r="BA86" s="371">
        <f t="shared" si="54"/>
        <v>0</v>
      </c>
      <c r="BB86" s="371">
        <f t="shared" si="54"/>
        <v>0</v>
      </c>
      <c r="BC86" s="371">
        <f t="shared" si="54"/>
        <v>0</v>
      </c>
      <c r="BD86" s="371">
        <f t="shared" si="54"/>
        <v>0</v>
      </c>
      <c r="BE86" s="371">
        <f t="shared" si="54"/>
        <v>0</v>
      </c>
      <c r="BF86" s="371">
        <f t="shared" si="54"/>
        <v>0</v>
      </c>
      <c r="BG86" s="371">
        <f t="shared" si="54"/>
        <v>0</v>
      </c>
      <c r="BH86" s="371">
        <f t="shared" si="54"/>
        <v>0</v>
      </c>
      <c r="BI86" s="371">
        <f t="shared" si="54"/>
        <v>0</v>
      </c>
      <c r="BJ86" s="371">
        <f t="shared" si="55"/>
        <v>0</v>
      </c>
      <c r="BK86" s="371">
        <f t="shared" si="55"/>
        <v>0</v>
      </c>
      <c r="BL86" s="371">
        <f t="shared" si="55"/>
        <v>0</v>
      </c>
      <c r="BM86" s="371">
        <f t="shared" si="55"/>
        <v>0</v>
      </c>
      <c r="BN86" s="371">
        <f t="shared" si="55"/>
        <v>0</v>
      </c>
      <c r="BO86" s="371">
        <f t="shared" si="55"/>
        <v>0</v>
      </c>
      <c r="BP86" s="371">
        <f t="shared" si="55"/>
        <v>0</v>
      </c>
      <c r="BQ86" s="371">
        <f t="shared" si="55"/>
        <v>0</v>
      </c>
      <c r="BR86" s="371">
        <f t="shared" si="55"/>
        <v>0</v>
      </c>
      <c r="BS86" s="371">
        <f t="shared" si="55"/>
        <v>2509.3211677467903</v>
      </c>
      <c r="BT86" s="371">
        <f t="shared" si="56"/>
        <v>2509.3211677467903</v>
      </c>
      <c r="BU86" s="371">
        <f t="shared" si="56"/>
        <v>2509.3211677467903</v>
      </c>
      <c r="BV86" s="371">
        <f t="shared" si="56"/>
        <v>2509.3211677467903</v>
      </c>
      <c r="BW86" s="371">
        <f t="shared" si="56"/>
        <v>2509.3211677467903</v>
      </c>
      <c r="BX86" s="371">
        <f t="shared" si="56"/>
        <v>2509.3211677467903</v>
      </c>
      <c r="BY86" s="371">
        <f t="shared" si="56"/>
        <v>2509.3211677467903</v>
      </c>
      <c r="BZ86" s="371">
        <f t="shared" si="56"/>
        <v>2509.3211677467903</v>
      </c>
      <c r="CA86" s="371">
        <f t="shared" si="56"/>
        <v>2509.3211677467903</v>
      </c>
    </row>
    <row r="87" spans="2:79" ht="21" hidden="1" customHeight="1" outlineLevel="2">
      <c r="D87" s="374">
        <f t="shared" si="37"/>
        <v>46173</v>
      </c>
      <c r="E87" s="373" cm="1">
        <f t="array" ref="E87">INDEX($AF$31:$CA$31,0,MATCH($D87,$AF$8:$CA$8,0))</f>
        <v>33016.372553091103</v>
      </c>
      <c r="G87" s="359"/>
      <c r="H87" s="371">
        <f t="shared" ref="H87:K94" si="57">SUMIFS($AF87:$CA87,$AF$4:$CA$4,"&gt;="&amp;H$4,$AF$5:$CA$5,"&lt;="&amp;H$5)</f>
        <v>0</v>
      </c>
      <c r="I87" s="371">
        <f t="shared" si="57"/>
        <v>0</v>
      </c>
      <c r="J87" s="371">
        <f t="shared" si="57"/>
        <v>0</v>
      </c>
      <c r="K87" s="371">
        <f t="shared" si="57"/>
        <v>22010.915035394071</v>
      </c>
      <c r="L87" s="372"/>
      <c r="M87" s="359"/>
      <c r="N87" s="371">
        <f t="shared" ref="N87:AC94" si="58">SUMIFS($AF87:$CA87,$AF$4:$CA$4,"&gt;="&amp;N$4,$AF$5:$CA$5,"&lt;="&amp;N$5)</f>
        <v>0</v>
      </c>
      <c r="O87" s="371">
        <f t="shared" si="58"/>
        <v>0</v>
      </c>
      <c r="P87" s="371">
        <f t="shared" si="58"/>
        <v>0</v>
      </c>
      <c r="Q87" s="371">
        <f t="shared" si="58"/>
        <v>0</v>
      </c>
      <c r="R87" s="371">
        <f t="shared" si="58"/>
        <v>0</v>
      </c>
      <c r="S87" s="371">
        <f t="shared" si="58"/>
        <v>0</v>
      </c>
      <c r="T87" s="371">
        <f t="shared" si="58"/>
        <v>0</v>
      </c>
      <c r="U87" s="371">
        <f t="shared" si="58"/>
        <v>0</v>
      </c>
      <c r="V87" s="371">
        <f t="shared" si="58"/>
        <v>0</v>
      </c>
      <c r="W87" s="371">
        <f t="shared" si="58"/>
        <v>0</v>
      </c>
      <c r="X87" s="371">
        <f t="shared" si="58"/>
        <v>0</v>
      </c>
      <c r="Y87" s="371">
        <f t="shared" si="58"/>
        <v>0</v>
      </c>
      <c r="Z87" s="371">
        <f t="shared" si="58"/>
        <v>0</v>
      </c>
      <c r="AA87" s="371">
        <f t="shared" si="58"/>
        <v>5502.7287588485169</v>
      </c>
      <c r="AB87" s="371">
        <f t="shared" si="58"/>
        <v>8254.0931382727758</v>
      </c>
      <c r="AC87" s="371">
        <f t="shared" si="58"/>
        <v>8254.0931382727758</v>
      </c>
      <c r="AE87" s="359"/>
      <c r="AF87" s="371">
        <f t="shared" ref="AF87:AO94" si="59">IF(AND(AF$8&gt;=$D87,(MATCH(AF$8,$AF$8:$CA$8,0)-MATCH($D87,$AF$8:$CA$8,0))&lt;12),$E87/12,0)</f>
        <v>0</v>
      </c>
      <c r="AG87" s="371">
        <f t="shared" si="59"/>
        <v>0</v>
      </c>
      <c r="AH87" s="371">
        <f t="shared" si="59"/>
        <v>0</v>
      </c>
      <c r="AI87" s="371">
        <f t="shared" si="59"/>
        <v>0</v>
      </c>
      <c r="AJ87" s="371">
        <f t="shared" si="59"/>
        <v>0</v>
      </c>
      <c r="AK87" s="371">
        <f t="shared" si="59"/>
        <v>0</v>
      </c>
      <c r="AL87" s="371">
        <f t="shared" si="59"/>
        <v>0</v>
      </c>
      <c r="AM87" s="371">
        <f t="shared" si="59"/>
        <v>0</v>
      </c>
      <c r="AN87" s="371">
        <f t="shared" si="59"/>
        <v>0</v>
      </c>
      <c r="AO87" s="371">
        <f t="shared" si="59"/>
        <v>0</v>
      </c>
      <c r="AP87" s="371">
        <f t="shared" ref="AP87:AY94" si="60">IF(AND(AP$8&gt;=$D87,(MATCH(AP$8,$AF$8:$CA$8,0)-MATCH($D87,$AF$8:$CA$8,0))&lt;12),$E87/12,0)</f>
        <v>0</v>
      </c>
      <c r="AQ87" s="371">
        <f t="shared" si="60"/>
        <v>0</v>
      </c>
      <c r="AR87" s="371">
        <f t="shared" si="60"/>
        <v>0</v>
      </c>
      <c r="AS87" s="371">
        <f t="shared" si="60"/>
        <v>0</v>
      </c>
      <c r="AT87" s="371">
        <f t="shared" si="60"/>
        <v>0</v>
      </c>
      <c r="AU87" s="371">
        <f t="shared" si="60"/>
        <v>0</v>
      </c>
      <c r="AV87" s="371">
        <f t="shared" si="60"/>
        <v>0</v>
      </c>
      <c r="AW87" s="371">
        <f t="shared" si="60"/>
        <v>0</v>
      </c>
      <c r="AX87" s="371">
        <f t="shared" si="60"/>
        <v>0</v>
      </c>
      <c r="AY87" s="371">
        <f t="shared" si="60"/>
        <v>0</v>
      </c>
      <c r="AZ87" s="371">
        <f t="shared" ref="AZ87:BI94" si="61">IF(AND(AZ$8&gt;=$D87,(MATCH(AZ$8,$AF$8:$CA$8,0)-MATCH($D87,$AF$8:$CA$8,0))&lt;12),$E87/12,0)</f>
        <v>0</v>
      </c>
      <c r="BA87" s="371">
        <f t="shared" si="61"/>
        <v>0</v>
      </c>
      <c r="BB87" s="371">
        <f t="shared" si="61"/>
        <v>0</v>
      </c>
      <c r="BC87" s="371">
        <f t="shared" si="61"/>
        <v>0</v>
      </c>
      <c r="BD87" s="371">
        <f t="shared" si="61"/>
        <v>0</v>
      </c>
      <c r="BE87" s="371">
        <f t="shared" si="61"/>
        <v>0</v>
      </c>
      <c r="BF87" s="371">
        <f t="shared" si="61"/>
        <v>0</v>
      </c>
      <c r="BG87" s="371">
        <f t="shared" si="61"/>
        <v>0</v>
      </c>
      <c r="BH87" s="371">
        <f t="shared" si="61"/>
        <v>0</v>
      </c>
      <c r="BI87" s="371">
        <f t="shared" si="61"/>
        <v>0</v>
      </c>
      <c r="BJ87" s="371">
        <f t="shared" ref="BJ87:BS94" si="62">IF(AND(BJ$8&gt;=$D87,(MATCH(BJ$8,$AF$8:$CA$8,0)-MATCH($D87,$AF$8:$CA$8,0))&lt;12),$E87/12,0)</f>
        <v>0</v>
      </c>
      <c r="BK87" s="371">
        <f t="shared" si="62"/>
        <v>0</v>
      </c>
      <c r="BL87" s="371">
        <f t="shared" si="62"/>
        <v>0</v>
      </c>
      <c r="BM87" s="371">
        <f t="shared" si="62"/>
        <v>0</v>
      </c>
      <c r="BN87" s="371">
        <f t="shared" si="62"/>
        <v>0</v>
      </c>
      <c r="BO87" s="371">
        <f t="shared" si="62"/>
        <v>0</v>
      </c>
      <c r="BP87" s="371">
        <f t="shared" si="62"/>
        <v>0</v>
      </c>
      <c r="BQ87" s="371">
        <f t="shared" si="62"/>
        <v>0</v>
      </c>
      <c r="BR87" s="371">
        <f t="shared" si="62"/>
        <v>0</v>
      </c>
      <c r="BS87" s="371">
        <f t="shared" si="62"/>
        <v>0</v>
      </c>
      <c r="BT87" s="371">
        <f t="shared" ref="BT87:CA94" si="63">IF(AND(BT$8&gt;=$D87,(MATCH(BT$8,$AF$8:$CA$8,0)-MATCH($D87,$AF$8:$CA$8,0))&lt;12),$E87/12,0)</f>
        <v>2751.3643794242585</v>
      </c>
      <c r="BU87" s="371">
        <f t="shared" si="63"/>
        <v>2751.3643794242585</v>
      </c>
      <c r="BV87" s="371">
        <f t="shared" si="63"/>
        <v>2751.3643794242585</v>
      </c>
      <c r="BW87" s="371">
        <f t="shared" si="63"/>
        <v>2751.3643794242585</v>
      </c>
      <c r="BX87" s="371">
        <f t="shared" si="63"/>
        <v>2751.3643794242585</v>
      </c>
      <c r="BY87" s="371">
        <f t="shared" si="63"/>
        <v>2751.3643794242585</v>
      </c>
      <c r="BZ87" s="371">
        <f t="shared" si="63"/>
        <v>2751.3643794242585</v>
      </c>
      <c r="CA87" s="371">
        <f t="shared" si="63"/>
        <v>2751.3643794242585</v>
      </c>
    </row>
    <row r="88" spans="2:79" ht="21" hidden="1" customHeight="1" outlineLevel="2">
      <c r="D88" s="374">
        <f t="shared" si="37"/>
        <v>46203</v>
      </c>
      <c r="E88" s="373" cm="1">
        <f t="array" ref="E88">INDEX($AF$31:$CA$31,0,MATCH($D88,$AF$8:$CA$8,0))</f>
        <v>36360.686278622015</v>
      </c>
      <c r="G88" s="359"/>
      <c r="H88" s="371">
        <f t="shared" si="57"/>
        <v>0</v>
      </c>
      <c r="I88" s="371">
        <f t="shared" si="57"/>
        <v>0</v>
      </c>
      <c r="J88" s="371">
        <f t="shared" si="57"/>
        <v>0</v>
      </c>
      <c r="K88" s="371">
        <f t="shared" si="57"/>
        <v>21210.400329196174</v>
      </c>
      <c r="L88" s="372"/>
      <c r="M88" s="359"/>
      <c r="N88" s="371">
        <f t="shared" si="58"/>
        <v>0</v>
      </c>
      <c r="O88" s="371">
        <f t="shared" si="58"/>
        <v>0</v>
      </c>
      <c r="P88" s="371">
        <f t="shared" si="58"/>
        <v>0</v>
      </c>
      <c r="Q88" s="371">
        <f t="shared" si="58"/>
        <v>0</v>
      </c>
      <c r="R88" s="371">
        <f t="shared" si="58"/>
        <v>0</v>
      </c>
      <c r="S88" s="371">
        <f t="shared" si="58"/>
        <v>0</v>
      </c>
      <c r="T88" s="371">
        <f t="shared" si="58"/>
        <v>0</v>
      </c>
      <c r="U88" s="371">
        <f t="shared" si="58"/>
        <v>0</v>
      </c>
      <c r="V88" s="371">
        <f t="shared" si="58"/>
        <v>0</v>
      </c>
      <c r="W88" s="371">
        <f t="shared" si="58"/>
        <v>0</v>
      </c>
      <c r="X88" s="371">
        <f t="shared" si="58"/>
        <v>0</v>
      </c>
      <c r="Y88" s="371">
        <f t="shared" si="58"/>
        <v>0</v>
      </c>
      <c r="Z88" s="371">
        <f t="shared" si="58"/>
        <v>0</v>
      </c>
      <c r="AA88" s="371">
        <f t="shared" si="58"/>
        <v>3030.0571898851681</v>
      </c>
      <c r="AB88" s="371">
        <f t="shared" si="58"/>
        <v>9090.1715696555038</v>
      </c>
      <c r="AC88" s="371">
        <f t="shared" si="58"/>
        <v>9090.1715696555038</v>
      </c>
      <c r="AE88" s="359"/>
      <c r="AF88" s="371">
        <f t="shared" si="59"/>
        <v>0</v>
      </c>
      <c r="AG88" s="371">
        <f t="shared" si="59"/>
        <v>0</v>
      </c>
      <c r="AH88" s="371">
        <f t="shared" si="59"/>
        <v>0</v>
      </c>
      <c r="AI88" s="371">
        <f t="shared" si="59"/>
        <v>0</v>
      </c>
      <c r="AJ88" s="371">
        <f t="shared" si="59"/>
        <v>0</v>
      </c>
      <c r="AK88" s="371">
        <f t="shared" si="59"/>
        <v>0</v>
      </c>
      <c r="AL88" s="371">
        <f t="shared" si="59"/>
        <v>0</v>
      </c>
      <c r="AM88" s="371">
        <f t="shared" si="59"/>
        <v>0</v>
      </c>
      <c r="AN88" s="371">
        <f t="shared" si="59"/>
        <v>0</v>
      </c>
      <c r="AO88" s="371">
        <f t="shared" si="59"/>
        <v>0</v>
      </c>
      <c r="AP88" s="371">
        <f t="shared" si="60"/>
        <v>0</v>
      </c>
      <c r="AQ88" s="371">
        <f t="shared" si="60"/>
        <v>0</v>
      </c>
      <c r="AR88" s="371">
        <f t="shared" si="60"/>
        <v>0</v>
      </c>
      <c r="AS88" s="371">
        <f t="shared" si="60"/>
        <v>0</v>
      </c>
      <c r="AT88" s="371">
        <f t="shared" si="60"/>
        <v>0</v>
      </c>
      <c r="AU88" s="371">
        <f t="shared" si="60"/>
        <v>0</v>
      </c>
      <c r="AV88" s="371">
        <f t="shared" si="60"/>
        <v>0</v>
      </c>
      <c r="AW88" s="371">
        <f t="shared" si="60"/>
        <v>0</v>
      </c>
      <c r="AX88" s="371">
        <f t="shared" si="60"/>
        <v>0</v>
      </c>
      <c r="AY88" s="371">
        <f t="shared" si="60"/>
        <v>0</v>
      </c>
      <c r="AZ88" s="371">
        <f t="shared" si="61"/>
        <v>0</v>
      </c>
      <c r="BA88" s="371">
        <f t="shared" si="61"/>
        <v>0</v>
      </c>
      <c r="BB88" s="371">
        <f t="shared" si="61"/>
        <v>0</v>
      </c>
      <c r="BC88" s="371">
        <f t="shared" si="61"/>
        <v>0</v>
      </c>
      <c r="BD88" s="371">
        <f t="shared" si="61"/>
        <v>0</v>
      </c>
      <c r="BE88" s="371">
        <f t="shared" si="61"/>
        <v>0</v>
      </c>
      <c r="BF88" s="371">
        <f t="shared" si="61"/>
        <v>0</v>
      </c>
      <c r="BG88" s="371">
        <f t="shared" si="61"/>
        <v>0</v>
      </c>
      <c r="BH88" s="371">
        <f t="shared" si="61"/>
        <v>0</v>
      </c>
      <c r="BI88" s="371">
        <f t="shared" si="61"/>
        <v>0</v>
      </c>
      <c r="BJ88" s="371">
        <f t="shared" si="62"/>
        <v>0</v>
      </c>
      <c r="BK88" s="371">
        <f t="shared" si="62"/>
        <v>0</v>
      </c>
      <c r="BL88" s="371">
        <f t="shared" si="62"/>
        <v>0</v>
      </c>
      <c r="BM88" s="371">
        <f t="shared" si="62"/>
        <v>0</v>
      </c>
      <c r="BN88" s="371">
        <f t="shared" si="62"/>
        <v>0</v>
      </c>
      <c r="BO88" s="371">
        <f t="shared" si="62"/>
        <v>0</v>
      </c>
      <c r="BP88" s="371">
        <f t="shared" si="62"/>
        <v>0</v>
      </c>
      <c r="BQ88" s="371">
        <f t="shared" si="62"/>
        <v>0</v>
      </c>
      <c r="BR88" s="371">
        <f t="shared" si="62"/>
        <v>0</v>
      </c>
      <c r="BS88" s="371">
        <f t="shared" si="62"/>
        <v>0</v>
      </c>
      <c r="BT88" s="371">
        <f t="shared" si="63"/>
        <v>0</v>
      </c>
      <c r="BU88" s="371">
        <f t="shared" si="63"/>
        <v>3030.0571898851681</v>
      </c>
      <c r="BV88" s="371">
        <f t="shared" si="63"/>
        <v>3030.0571898851681</v>
      </c>
      <c r="BW88" s="371">
        <f t="shared" si="63"/>
        <v>3030.0571898851681</v>
      </c>
      <c r="BX88" s="371">
        <f t="shared" si="63"/>
        <v>3030.0571898851681</v>
      </c>
      <c r="BY88" s="371">
        <f t="shared" si="63"/>
        <v>3030.0571898851681</v>
      </c>
      <c r="BZ88" s="371">
        <f t="shared" si="63"/>
        <v>3030.0571898851681</v>
      </c>
      <c r="CA88" s="371">
        <f t="shared" si="63"/>
        <v>3030.0571898851681</v>
      </c>
    </row>
    <row r="89" spans="2:79" ht="21" hidden="1" customHeight="1" outlineLevel="2">
      <c r="D89" s="374">
        <f t="shared" si="37"/>
        <v>46234</v>
      </c>
      <c r="E89" s="373" cm="1">
        <f t="array" ref="E89">INDEX($AF$31:$CA$31,0,MATCH($D89,$AF$8:$CA$8,0))</f>
        <v>39656.66814140822</v>
      </c>
      <c r="G89" s="359"/>
      <c r="H89" s="371">
        <f t="shared" si="57"/>
        <v>0</v>
      </c>
      <c r="I89" s="371">
        <f t="shared" si="57"/>
        <v>0</v>
      </c>
      <c r="J89" s="371">
        <f t="shared" si="57"/>
        <v>0</v>
      </c>
      <c r="K89" s="371">
        <f t="shared" si="57"/>
        <v>19828.33407070411</v>
      </c>
      <c r="L89" s="372"/>
      <c r="M89" s="359"/>
      <c r="N89" s="371">
        <f t="shared" si="58"/>
        <v>0</v>
      </c>
      <c r="O89" s="371">
        <f t="shared" si="58"/>
        <v>0</v>
      </c>
      <c r="P89" s="371">
        <f t="shared" si="58"/>
        <v>0</v>
      </c>
      <c r="Q89" s="371">
        <f t="shared" si="58"/>
        <v>0</v>
      </c>
      <c r="R89" s="371">
        <f t="shared" si="58"/>
        <v>0</v>
      </c>
      <c r="S89" s="371">
        <f t="shared" si="58"/>
        <v>0</v>
      </c>
      <c r="T89" s="371">
        <f t="shared" si="58"/>
        <v>0</v>
      </c>
      <c r="U89" s="371">
        <f t="shared" si="58"/>
        <v>0</v>
      </c>
      <c r="V89" s="371">
        <f t="shared" si="58"/>
        <v>0</v>
      </c>
      <c r="W89" s="371">
        <f t="shared" si="58"/>
        <v>0</v>
      </c>
      <c r="X89" s="371">
        <f t="shared" si="58"/>
        <v>0</v>
      </c>
      <c r="Y89" s="371">
        <f t="shared" si="58"/>
        <v>0</v>
      </c>
      <c r="Z89" s="371">
        <f t="shared" si="58"/>
        <v>0</v>
      </c>
      <c r="AA89" s="371">
        <f t="shared" si="58"/>
        <v>0</v>
      </c>
      <c r="AB89" s="371">
        <f t="shared" si="58"/>
        <v>9914.1670353520549</v>
      </c>
      <c r="AC89" s="371">
        <f t="shared" si="58"/>
        <v>9914.1670353520549</v>
      </c>
      <c r="AE89" s="359"/>
      <c r="AF89" s="371">
        <f t="shared" si="59"/>
        <v>0</v>
      </c>
      <c r="AG89" s="371">
        <f t="shared" si="59"/>
        <v>0</v>
      </c>
      <c r="AH89" s="371">
        <f t="shared" si="59"/>
        <v>0</v>
      </c>
      <c r="AI89" s="371">
        <f t="shared" si="59"/>
        <v>0</v>
      </c>
      <c r="AJ89" s="371">
        <f t="shared" si="59"/>
        <v>0</v>
      </c>
      <c r="AK89" s="371">
        <f t="shared" si="59"/>
        <v>0</v>
      </c>
      <c r="AL89" s="371">
        <f t="shared" si="59"/>
        <v>0</v>
      </c>
      <c r="AM89" s="371">
        <f t="shared" si="59"/>
        <v>0</v>
      </c>
      <c r="AN89" s="371">
        <f t="shared" si="59"/>
        <v>0</v>
      </c>
      <c r="AO89" s="371">
        <f t="shared" si="59"/>
        <v>0</v>
      </c>
      <c r="AP89" s="371">
        <f t="shared" si="60"/>
        <v>0</v>
      </c>
      <c r="AQ89" s="371">
        <f t="shared" si="60"/>
        <v>0</v>
      </c>
      <c r="AR89" s="371">
        <f t="shared" si="60"/>
        <v>0</v>
      </c>
      <c r="AS89" s="371">
        <f t="shared" si="60"/>
        <v>0</v>
      </c>
      <c r="AT89" s="371">
        <f t="shared" si="60"/>
        <v>0</v>
      </c>
      <c r="AU89" s="371">
        <f t="shared" si="60"/>
        <v>0</v>
      </c>
      <c r="AV89" s="371">
        <f t="shared" si="60"/>
        <v>0</v>
      </c>
      <c r="AW89" s="371">
        <f t="shared" si="60"/>
        <v>0</v>
      </c>
      <c r="AX89" s="371">
        <f t="shared" si="60"/>
        <v>0</v>
      </c>
      <c r="AY89" s="371">
        <f t="shared" si="60"/>
        <v>0</v>
      </c>
      <c r="AZ89" s="371">
        <f t="shared" si="61"/>
        <v>0</v>
      </c>
      <c r="BA89" s="371">
        <f t="shared" si="61"/>
        <v>0</v>
      </c>
      <c r="BB89" s="371">
        <f t="shared" si="61"/>
        <v>0</v>
      </c>
      <c r="BC89" s="371">
        <f t="shared" si="61"/>
        <v>0</v>
      </c>
      <c r="BD89" s="371">
        <f t="shared" si="61"/>
        <v>0</v>
      </c>
      <c r="BE89" s="371">
        <f t="shared" si="61"/>
        <v>0</v>
      </c>
      <c r="BF89" s="371">
        <f t="shared" si="61"/>
        <v>0</v>
      </c>
      <c r="BG89" s="371">
        <f t="shared" si="61"/>
        <v>0</v>
      </c>
      <c r="BH89" s="371">
        <f t="shared" si="61"/>
        <v>0</v>
      </c>
      <c r="BI89" s="371">
        <f t="shared" si="61"/>
        <v>0</v>
      </c>
      <c r="BJ89" s="371">
        <f t="shared" si="62"/>
        <v>0</v>
      </c>
      <c r="BK89" s="371">
        <f t="shared" si="62"/>
        <v>0</v>
      </c>
      <c r="BL89" s="371">
        <f t="shared" si="62"/>
        <v>0</v>
      </c>
      <c r="BM89" s="371">
        <f t="shared" si="62"/>
        <v>0</v>
      </c>
      <c r="BN89" s="371">
        <f t="shared" si="62"/>
        <v>0</v>
      </c>
      <c r="BO89" s="371">
        <f t="shared" si="62"/>
        <v>0</v>
      </c>
      <c r="BP89" s="371">
        <f t="shared" si="62"/>
        <v>0</v>
      </c>
      <c r="BQ89" s="371">
        <f t="shared" si="62"/>
        <v>0</v>
      </c>
      <c r="BR89" s="371">
        <f t="shared" si="62"/>
        <v>0</v>
      </c>
      <c r="BS89" s="371">
        <f t="shared" si="62"/>
        <v>0</v>
      </c>
      <c r="BT89" s="371">
        <f t="shared" si="63"/>
        <v>0</v>
      </c>
      <c r="BU89" s="371">
        <f t="shared" si="63"/>
        <v>0</v>
      </c>
      <c r="BV89" s="371">
        <f t="shared" si="63"/>
        <v>3304.7223451173518</v>
      </c>
      <c r="BW89" s="371">
        <f t="shared" si="63"/>
        <v>3304.7223451173518</v>
      </c>
      <c r="BX89" s="371">
        <f t="shared" si="63"/>
        <v>3304.7223451173518</v>
      </c>
      <c r="BY89" s="371">
        <f t="shared" si="63"/>
        <v>3304.7223451173518</v>
      </c>
      <c r="BZ89" s="371">
        <f t="shared" si="63"/>
        <v>3304.7223451173518</v>
      </c>
      <c r="CA89" s="371">
        <f t="shared" si="63"/>
        <v>3304.7223451173518</v>
      </c>
    </row>
    <row r="90" spans="2:79" ht="21" hidden="1" customHeight="1" outlineLevel="2">
      <c r="D90" s="374">
        <f t="shared" si="37"/>
        <v>46265</v>
      </c>
      <c r="E90" s="373" cm="1">
        <f t="array" ref="E90">INDEX($AF$31:$CA$31,0,MATCH($D90,$AF$8:$CA$8,0))</f>
        <v>42671.034822822316</v>
      </c>
      <c r="G90" s="359"/>
      <c r="H90" s="371">
        <f t="shared" si="57"/>
        <v>0</v>
      </c>
      <c r="I90" s="371">
        <f t="shared" si="57"/>
        <v>0</v>
      </c>
      <c r="J90" s="371">
        <f t="shared" si="57"/>
        <v>0</v>
      </c>
      <c r="K90" s="371">
        <f t="shared" si="57"/>
        <v>17779.597842842632</v>
      </c>
      <c r="L90" s="372"/>
      <c r="M90" s="359"/>
      <c r="N90" s="371">
        <f t="shared" si="58"/>
        <v>0</v>
      </c>
      <c r="O90" s="371">
        <f t="shared" si="58"/>
        <v>0</v>
      </c>
      <c r="P90" s="371">
        <f t="shared" si="58"/>
        <v>0</v>
      </c>
      <c r="Q90" s="371">
        <f t="shared" si="58"/>
        <v>0</v>
      </c>
      <c r="R90" s="371">
        <f t="shared" si="58"/>
        <v>0</v>
      </c>
      <c r="S90" s="371">
        <f t="shared" si="58"/>
        <v>0</v>
      </c>
      <c r="T90" s="371">
        <f t="shared" si="58"/>
        <v>0</v>
      </c>
      <c r="U90" s="371">
        <f t="shared" si="58"/>
        <v>0</v>
      </c>
      <c r="V90" s="371">
        <f t="shared" si="58"/>
        <v>0</v>
      </c>
      <c r="W90" s="371">
        <f t="shared" si="58"/>
        <v>0</v>
      </c>
      <c r="X90" s="371">
        <f t="shared" si="58"/>
        <v>0</v>
      </c>
      <c r="Y90" s="371">
        <f t="shared" si="58"/>
        <v>0</v>
      </c>
      <c r="Z90" s="371">
        <f t="shared" si="58"/>
        <v>0</v>
      </c>
      <c r="AA90" s="371">
        <f t="shared" si="58"/>
        <v>0</v>
      </c>
      <c r="AB90" s="371">
        <f t="shared" si="58"/>
        <v>7111.8391371370526</v>
      </c>
      <c r="AC90" s="371">
        <f t="shared" si="58"/>
        <v>10667.758705705579</v>
      </c>
      <c r="AE90" s="359"/>
      <c r="AF90" s="371">
        <f t="shared" si="59"/>
        <v>0</v>
      </c>
      <c r="AG90" s="371">
        <f t="shared" si="59"/>
        <v>0</v>
      </c>
      <c r="AH90" s="371">
        <f t="shared" si="59"/>
        <v>0</v>
      </c>
      <c r="AI90" s="371">
        <f t="shared" si="59"/>
        <v>0</v>
      </c>
      <c r="AJ90" s="371">
        <f t="shared" si="59"/>
        <v>0</v>
      </c>
      <c r="AK90" s="371">
        <f t="shared" si="59"/>
        <v>0</v>
      </c>
      <c r="AL90" s="371">
        <f t="shared" si="59"/>
        <v>0</v>
      </c>
      <c r="AM90" s="371">
        <f t="shared" si="59"/>
        <v>0</v>
      </c>
      <c r="AN90" s="371">
        <f t="shared" si="59"/>
        <v>0</v>
      </c>
      <c r="AO90" s="371">
        <f t="shared" si="59"/>
        <v>0</v>
      </c>
      <c r="AP90" s="371">
        <f t="shared" si="60"/>
        <v>0</v>
      </c>
      <c r="AQ90" s="371">
        <f t="shared" si="60"/>
        <v>0</v>
      </c>
      <c r="AR90" s="371">
        <f t="shared" si="60"/>
        <v>0</v>
      </c>
      <c r="AS90" s="371">
        <f t="shared" si="60"/>
        <v>0</v>
      </c>
      <c r="AT90" s="371">
        <f t="shared" si="60"/>
        <v>0</v>
      </c>
      <c r="AU90" s="371">
        <f t="shared" si="60"/>
        <v>0</v>
      </c>
      <c r="AV90" s="371">
        <f t="shared" si="60"/>
        <v>0</v>
      </c>
      <c r="AW90" s="371">
        <f t="shared" si="60"/>
        <v>0</v>
      </c>
      <c r="AX90" s="371">
        <f t="shared" si="60"/>
        <v>0</v>
      </c>
      <c r="AY90" s="371">
        <f t="shared" si="60"/>
        <v>0</v>
      </c>
      <c r="AZ90" s="371">
        <f t="shared" si="61"/>
        <v>0</v>
      </c>
      <c r="BA90" s="371">
        <f t="shared" si="61"/>
        <v>0</v>
      </c>
      <c r="BB90" s="371">
        <f t="shared" si="61"/>
        <v>0</v>
      </c>
      <c r="BC90" s="371">
        <f t="shared" si="61"/>
        <v>0</v>
      </c>
      <c r="BD90" s="371">
        <f t="shared" si="61"/>
        <v>0</v>
      </c>
      <c r="BE90" s="371">
        <f t="shared" si="61"/>
        <v>0</v>
      </c>
      <c r="BF90" s="371">
        <f t="shared" si="61"/>
        <v>0</v>
      </c>
      <c r="BG90" s="371">
        <f t="shared" si="61"/>
        <v>0</v>
      </c>
      <c r="BH90" s="371">
        <f t="shared" si="61"/>
        <v>0</v>
      </c>
      <c r="BI90" s="371">
        <f t="shared" si="61"/>
        <v>0</v>
      </c>
      <c r="BJ90" s="371">
        <f t="shared" si="62"/>
        <v>0</v>
      </c>
      <c r="BK90" s="371">
        <f t="shared" si="62"/>
        <v>0</v>
      </c>
      <c r="BL90" s="371">
        <f t="shared" si="62"/>
        <v>0</v>
      </c>
      <c r="BM90" s="371">
        <f t="shared" si="62"/>
        <v>0</v>
      </c>
      <c r="BN90" s="371">
        <f t="shared" si="62"/>
        <v>0</v>
      </c>
      <c r="BO90" s="371">
        <f t="shared" si="62"/>
        <v>0</v>
      </c>
      <c r="BP90" s="371">
        <f t="shared" si="62"/>
        <v>0</v>
      </c>
      <c r="BQ90" s="371">
        <f t="shared" si="62"/>
        <v>0</v>
      </c>
      <c r="BR90" s="371">
        <f t="shared" si="62"/>
        <v>0</v>
      </c>
      <c r="BS90" s="371">
        <f t="shared" si="62"/>
        <v>0</v>
      </c>
      <c r="BT90" s="371">
        <f t="shared" si="63"/>
        <v>0</v>
      </c>
      <c r="BU90" s="371">
        <f t="shared" si="63"/>
        <v>0</v>
      </c>
      <c r="BV90" s="371">
        <f t="shared" si="63"/>
        <v>0</v>
      </c>
      <c r="BW90" s="371">
        <f t="shared" si="63"/>
        <v>3555.9195685685263</v>
      </c>
      <c r="BX90" s="371">
        <f t="shared" si="63"/>
        <v>3555.9195685685263</v>
      </c>
      <c r="BY90" s="371">
        <f t="shared" si="63"/>
        <v>3555.9195685685263</v>
      </c>
      <c r="BZ90" s="371">
        <f t="shared" si="63"/>
        <v>3555.9195685685263</v>
      </c>
      <c r="CA90" s="371">
        <f t="shared" si="63"/>
        <v>3555.9195685685263</v>
      </c>
    </row>
    <row r="91" spans="2:79" ht="21" hidden="1" customHeight="1" outlineLevel="2">
      <c r="D91" s="374">
        <f t="shared" si="37"/>
        <v>46295</v>
      </c>
      <c r="E91" s="373" cm="1">
        <f t="array" ref="E91">INDEX($AF$31:$CA$31,0,MATCH($D91,$AF$8:$CA$8,0))</f>
        <v>46310.620171050519</v>
      </c>
      <c r="G91" s="359"/>
      <c r="H91" s="371">
        <f t="shared" si="57"/>
        <v>0</v>
      </c>
      <c r="I91" s="371">
        <f t="shared" si="57"/>
        <v>0</v>
      </c>
      <c r="J91" s="371">
        <f t="shared" si="57"/>
        <v>0</v>
      </c>
      <c r="K91" s="371">
        <f t="shared" si="57"/>
        <v>15436.873390350172</v>
      </c>
      <c r="L91" s="372"/>
      <c r="M91" s="359"/>
      <c r="N91" s="371">
        <f t="shared" si="58"/>
        <v>0</v>
      </c>
      <c r="O91" s="371">
        <f t="shared" si="58"/>
        <v>0</v>
      </c>
      <c r="P91" s="371">
        <f t="shared" si="58"/>
        <v>0</v>
      </c>
      <c r="Q91" s="371">
        <f t="shared" si="58"/>
        <v>0</v>
      </c>
      <c r="R91" s="371">
        <f t="shared" si="58"/>
        <v>0</v>
      </c>
      <c r="S91" s="371">
        <f t="shared" si="58"/>
        <v>0</v>
      </c>
      <c r="T91" s="371">
        <f t="shared" si="58"/>
        <v>0</v>
      </c>
      <c r="U91" s="371">
        <f t="shared" si="58"/>
        <v>0</v>
      </c>
      <c r="V91" s="371">
        <f t="shared" si="58"/>
        <v>0</v>
      </c>
      <c r="W91" s="371">
        <f t="shared" si="58"/>
        <v>0</v>
      </c>
      <c r="X91" s="371">
        <f t="shared" si="58"/>
        <v>0</v>
      </c>
      <c r="Y91" s="371">
        <f t="shared" si="58"/>
        <v>0</v>
      </c>
      <c r="Z91" s="371">
        <f t="shared" si="58"/>
        <v>0</v>
      </c>
      <c r="AA91" s="371">
        <f t="shared" si="58"/>
        <v>0</v>
      </c>
      <c r="AB91" s="371">
        <f t="shared" si="58"/>
        <v>3859.2183475875431</v>
      </c>
      <c r="AC91" s="371">
        <f t="shared" si="58"/>
        <v>11577.65504276263</v>
      </c>
      <c r="AE91" s="359"/>
      <c r="AF91" s="371">
        <f t="shared" si="59"/>
        <v>0</v>
      </c>
      <c r="AG91" s="371">
        <f t="shared" si="59"/>
        <v>0</v>
      </c>
      <c r="AH91" s="371">
        <f t="shared" si="59"/>
        <v>0</v>
      </c>
      <c r="AI91" s="371">
        <f t="shared" si="59"/>
        <v>0</v>
      </c>
      <c r="AJ91" s="371">
        <f t="shared" si="59"/>
        <v>0</v>
      </c>
      <c r="AK91" s="371">
        <f t="shared" si="59"/>
        <v>0</v>
      </c>
      <c r="AL91" s="371">
        <f t="shared" si="59"/>
        <v>0</v>
      </c>
      <c r="AM91" s="371">
        <f t="shared" si="59"/>
        <v>0</v>
      </c>
      <c r="AN91" s="371">
        <f t="shared" si="59"/>
        <v>0</v>
      </c>
      <c r="AO91" s="371">
        <f t="shared" si="59"/>
        <v>0</v>
      </c>
      <c r="AP91" s="371">
        <f t="shared" si="60"/>
        <v>0</v>
      </c>
      <c r="AQ91" s="371">
        <f t="shared" si="60"/>
        <v>0</v>
      </c>
      <c r="AR91" s="371">
        <f t="shared" si="60"/>
        <v>0</v>
      </c>
      <c r="AS91" s="371">
        <f t="shared" si="60"/>
        <v>0</v>
      </c>
      <c r="AT91" s="371">
        <f t="shared" si="60"/>
        <v>0</v>
      </c>
      <c r="AU91" s="371">
        <f t="shared" si="60"/>
        <v>0</v>
      </c>
      <c r="AV91" s="371">
        <f t="shared" si="60"/>
        <v>0</v>
      </c>
      <c r="AW91" s="371">
        <f t="shared" si="60"/>
        <v>0</v>
      </c>
      <c r="AX91" s="371">
        <f t="shared" si="60"/>
        <v>0</v>
      </c>
      <c r="AY91" s="371">
        <f t="shared" si="60"/>
        <v>0</v>
      </c>
      <c r="AZ91" s="371">
        <f t="shared" si="61"/>
        <v>0</v>
      </c>
      <c r="BA91" s="371">
        <f t="shared" si="61"/>
        <v>0</v>
      </c>
      <c r="BB91" s="371">
        <f t="shared" si="61"/>
        <v>0</v>
      </c>
      <c r="BC91" s="371">
        <f t="shared" si="61"/>
        <v>0</v>
      </c>
      <c r="BD91" s="371">
        <f t="shared" si="61"/>
        <v>0</v>
      </c>
      <c r="BE91" s="371">
        <f t="shared" si="61"/>
        <v>0</v>
      </c>
      <c r="BF91" s="371">
        <f t="shared" si="61"/>
        <v>0</v>
      </c>
      <c r="BG91" s="371">
        <f t="shared" si="61"/>
        <v>0</v>
      </c>
      <c r="BH91" s="371">
        <f t="shared" si="61"/>
        <v>0</v>
      </c>
      <c r="BI91" s="371">
        <f t="shared" si="61"/>
        <v>0</v>
      </c>
      <c r="BJ91" s="371">
        <f t="shared" si="62"/>
        <v>0</v>
      </c>
      <c r="BK91" s="371">
        <f t="shared" si="62"/>
        <v>0</v>
      </c>
      <c r="BL91" s="371">
        <f t="shared" si="62"/>
        <v>0</v>
      </c>
      <c r="BM91" s="371">
        <f t="shared" si="62"/>
        <v>0</v>
      </c>
      <c r="BN91" s="371">
        <f t="shared" si="62"/>
        <v>0</v>
      </c>
      <c r="BO91" s="371">
        <f t="shared" si="62"/>
        <v>0</v>
      </c>
      <c r="BP91" s="371">
        <f t="shared" si="62"/>
        <v>0</v>
      </c>
      <c r="BQ91" s="371">
        <f t="shared" si="62"/>
        <v>0</v>
      </c>
      <c r="BR91" s="371">
        <f t="shared" si="62"/>
        <v>0</v>
      </c>
      <c r="BS91" s="371">
        <f t="shared" si="62"/>
        <v>0</v>
      </c>
      <c r="BT91" s="371">
        <f t="shared" si="63"/>
        <v>0</v>
      </c>
      <c r="BU91" s="371">
        <f t="shared" si="63"/>
        <v>0</v>
      </c>
      <c r="BV91" s="371">
        <f t="shared" si="63"/>
        <v>0</v>
      </c>
      <c r="BW91" s="371">
        <f t="shared" si="63"/>
        <v>0</v>
      </c>
      <c r="BX91" s="371">
        <f t="shared" si="63"/>
        <v>3859.2183475875431</v>
      </c>
      <c r="BY91" s="371">
        <f t="shared" si="63"/>
        <v>3859.2183475875431</v>
      </c>
      <c r="BZ91" s="371">
        <f t="shared" si="63"/>
        <v>3859.2183475875431</v>
      </c>
      <c r="CA91" s="371">
        <f t="shared" si="63"/>
        <v>3859.2183475875431</v>
      </c>
    </row>
    <row r="92" spans="2:79" ht="21" hidden="1" customHeight="1" outlineLevel="2">
      <c r="D92" s="374">
        <f t="shared" si="37"/>
        <v>46326</v>
      </c>
      <c r="E92" s="373" cm="1">
        <f t="array" ref="E92">INDEX($AF$31:$CA$31,0,MATCH($D92,$AF$8:$CA$8,0))</f>
        <v>49684.701372761025</v>
      </c>
      <c r="G92" s="359"/>
      <c r="H92" s="371">
        <f t="shared" si="57"/>
        <v>0</v>
      </c>
      <c r="I92" s="371">
        <f t="shared" si="57"/>
        <v>0</v>
      </c>
      <c r="J92" s="371">
        <f t="shared" si="57"/>
        <v>0</v>
      </c>
      <c r="K92" s="371">
        <f t="shared" si="57"/>
        <v>12421.175343190254</v>
      </c>
      <c r="L92" s="372"/>
      <c r="M92" s="359"/>
      <c r="N92" s="371">
        <f t="shared" si="58"/>
        <v>0</v>
      </c>
      <c r="O92" s="371">
        <f t="shared" si="58"/>
        <v>0</v>
      </c>
      <c r="P92" s="371">
        <f t="shared" si="58"/>
        <v>0</v>
      </c>
      <c r="Q92" s="371">
        <f t="shared" si="58"/>
        <v>0</v>
      </c>
      <c r="R92" s="371">
        <f t="shared" si="58"/>
        <v>0</v>
      </c>
      <c r="S92" s="371">
        <f t="shared" si="58"/>
        <v>0</v>
      </c>
      <c r="T92" s="371">
        <f t="shared" si="58"/>
        <v>0</v>
      </c>
      <c r="U92" s="371">
        <f t="shared" si="58"/>
        <v>0</v>
      </c>
      <c r="V92" s="371">
        <f t="shared" si="58"/>
        <v>0</v>
      </c>
      <c r="W92" s="371">
        <f t="shared" si="58"/>
        <v>0</v>
      </c>
      <c r="X92" s="371">
        <f t="shared" si="58"/>
        <v>0</v>
      </c>
      <c r="Y92" s="371">
        <f t="shared" si="58"/>
        <v>0</v>
      </c>
      <c r="Z92" s="371">
        <f t="shared" si="58"/>
        <v>0</v>
      </c>
      <c r="AA92" s="371">
        <f t="shared" si="58"/>
        <v>0</v>
      </c>
      <c r="AB92" s="371">
        <f t="shared" si="58"/>
        <v>0</v>
      </c>
      <c r="AC92" s="371">
        <f t="shared" si="58"/>
        <v>12421.175343190254</v>
      </c>
      <c r="AE92" s="359"/>
      <c r="AF92" s="371">
        <f t="shared" si="59"/>
        <v>0</v>
      </c>
      <c r="AG92" s="371">
        <f t="shared" si="59"/>
        <v>0</v>
      </c>
      <c r="AH92" s="371">
        <f t="shared" si="59"/>
        <v>0</v>
      </c>
      <c r="AI92" s="371">
        <f t="shared" si="59"/>
        <v>0</v>
      </c>
      <c r="AJ92" s="371">
        <f t="shared" si="59"/>
        <v>0</v>
      </c>
      <c r="AK92" s="371">
        <f t="shared" si="59"/>
        <v>0</v>
      </c>
      <c r="AL92" s="371">
        <f t="shared" si="59"/>
        <v>0</v>
      </c>
      <c r="AM92" s="371">
        <f t="shared" si="59"/>
        <v>0</v>
      </c>
      <c r="AN92" s="371">
        <f t="shared" si="59"/>
        <v>0</v>
      </c>
      <c r="AO92" s="371">
        <f t="shared" si="59"/>
        <v>0</v>
      </c>
      <c r="AP92" s="371">
        <f t="shared" si="60"/>
        <v>0</v>
      </c>
      <c r="AQ92" s="371">
        <f t="shared" si="60"/>
        <v>0</v>
      </c>
      <c r="AR92" s="371">
        <f t="shared" si="60"/>
        <v>0</v>
      </c>
      <c r="AS92" s="371">
        <f t="shared" si="60"/>
        <v>0</v>
      </c>
      <c r="AT92" s="371">
        <f t="shared" si="60"/>
        <v>0</v>
      </c>
      <c r="AU92" s="371">
        <f t="shared" si="60"/>
        <v>0</v>
      </c>
      <c r="AV92" s="371">
        <f t="shared" si="60"/>
        <v>0</v>
      </c>
      <c r="AW92" s="371">
        <f t="shared" si="60"/>
        <v>0</v>
      </c>
      <c r="AX92" s="371">
        <f t="shared" si="60"/>
        <v>0</v>
      </c>
      <c r="AY92" s="371">
        <f t="shared" si="60"/>
        <v>0</v>
      </c>
      <c r="AZ92" s="371">
        <f t="shared" si="61"/>
        <v>0</v>
      </c>
      <c r="BA92" s="371">
        <f t="shared" si="61"/>
        <v>0</v>
      </c>
      <c r="BB92" s="371">
        <f t="shared" si="61"/>
        <v>0</v>
      </c>
      <c r="BC92" s="371">
        <f t="shared" si="61"/>
        <v>0</v>
      </c>
      <c r="BD92" s="371">
        <f t="shared" si="61"/>
        <v>0</v>
      </c>
      <c r="BE92" s="371">
        <f t="shared" si="61"/>
        <v>0</v>
      </c>
      <c r="BF92" s="371">
        <f t="shared" si="61"/>
        <v>0</v>
      </c>
      <c r="BG92" s="371">
        <f t="shared" si="61"/>
        <v>0</v>
      </c>
      <c r="BH92" s="371">
        <f t="shared" si="61"/>
        <v>0</v>
      </c>
      <c r="BI92" s="371">
        <f t="shared" si="61"/>
        <v>0</v>
      </c>
      <c r="BJ92" s="371">
        <f t="shared" si="62"/>
        <v>0</v>
      </c>
      <c r="BK92" s="371">
        <f t="shared" si="62"/>
        <v>0</v>
      </c>
      <c r="BL92" s="371">
        <f t="shared" si="62"/>
        <v>0</v>
      </c>
      <c r="BM92" s="371">
        <f t="shared" si="62"/>
        <v>0</v>
      </c>
      <c r="BN92" s="371">
        <f t="shared" si="62"/>
        <v>0</v>
      </c>
      <c r="BO92" s="371">
        <f t="shared" si="62"/>
        <v>0</v>
      </c>
      <c r="BP92" s="371">
        <f t="shared" si="62"/>
        <v>0</v>
      </c>
      <c r="BQ92" s="371">
        <f t="shared" si="62"/>
        <v>0</v>
      </c>
      <c r="BR92" s="371">
        <f t="shared" si="62"/>
        <v>0</v>
      </c>
      <c r="BS92" s="371">
        <f t="shared" si="62"/>
        <v>0</v>
      </c>
      <c r="BT92" s="371">
        <f t="shared" si="63"/>
        <v>0</v>
      </c>
      <c r="BU92" s="371">
        <f t="shared" si="63"/>
        <v>0</v>
      </c>
      <c r="BV92" s="371">
        <f t="shared" si="63"/>
        <v>0</v>
      </c>
      <c r="BW92" s="371">
        <f t="shared" si="63"/>
        <v>0</v>
      </c>
      <c r="BX92" s="371">
        <f t="shared" si="63"/>
        <v>0</v>
      </c>
      <c r="BY92" s="371">
        <f t="shared" si="63"/>
        <v>4140.3917810634184</v>
      </c>
      <c r="BZ92" s="371">
        <f t="shared" si="63"/>
        <v>4140.3917810634184</v>
      </c>
      <c r="CA92" s="371">
        <f t="shared" si="63"/>
        <v>4140.3917810634184</v>
      </c>
    </row>
    <row r="93" spans="2:79" ht="21" hidden="1" customHeight="1" outlineLevel="2">
      <c r="D93" s="374">
        <f t="shared" si="37"/>
        <v>46356</v>
      </c>
      <c r="E93" s="373" cm="1">
        <f t="array" ref="E93">INDEX($AF$31:$CA$31,0,MATCH($D93,$AF$8:$CA$8,0))</f>
        <v>52857.348386488629</v>
      </c>
      <c r="G93" s="359"/>
      <c r="H93" s="371">
        <f t="shared" si="57"/>
        <v>0</v>
      </c>
      <c r="I93" s="371">
        <f t="shared" si="57"/>
        <v>0</v>
      </c>
      <c r="J93" s="371">
        <f t="shared" si="57"/>
        <v>0</v>
      </c>
      <c r="K93" s="371">
        <f t="shared" si="57"/>
        <v>8809.5580644147722</v>
      </c>
      <c r="L93" s="372"/>
      <c r="M93" s="359"/>
      <c r="N93" s="371">
        <f t="shared" si="58"/>
        <v>0</v>
      </c>
      <c r="O93" s="371">
        <f t="shared" si="58"/>
        <v>0</v>
      </c>
      <c r="P93" s="371">
        <f t="shared" si="58"/>
        <v>0</v>
      </c>
      <c r="Q93" s="371">
        <f t="shared" si="58"/>
        <v>0</v>
      </c>
      <c r="R93" s="371">
        <f t="shared" si="58"/>
        <v>0</v>
      </c>
      <c r="S93" s="371">
        <f t="shared" si="58"/>
        <v>0</v>
      </c>
      <c r="T93" s="371">
        <f t="shared" si="58"/>
        <v>0</v>
      </c>
      <c r="U93" s="371">
        <f t="shared" si="58"/>
        <v>0</v>
      </c>
      <c r="V93" s="371">
        <f t="shared" si="58"/>
        <v>0</v>
      </c>
      <c r="W93" s="371">
        <f t="shared" si="58"/>
        <v>0</v>
      </c>
      <c r="X93" s="371">
        <f t="shared" si="58"/>
        <v>0</v>
      </c>
      <c r="Y93" s="371">
        <f t="shared" si="58"/>
        <v>0</v>
      </c>
      <c r="Z93" s="371">
        <f t="shared" si="58"/>
        <v>0</v>
      </c>
      <c r="AA93" s="371">
        <f t="shared" si="58"/>
        <v>0</v>
      </c>
      <c r="AB93" s="371">
        <f t="shared" si="58"/>
        <v>0</v>
      </c>
      <c r="AC93" s="371">
        <f t="shared" si="58"/>
        <v>8809.5580644147722</v>
      </c>
      <c r="AE93" s="359"/>
      <c r="AF93" s="371">
        <f t="shared" si="59"/>
        <v>0</v>
      </c>
      <c r="AG93" s="371">
        <f t="shared" si="59"/>
        <v>0</v>
      </c>
      <c r="AH93" s="371">
        <f t="shared" si="59"/>
        <v>0</v>
      </c>
      <c r="AI93" s="371">
        <f t="shared" si="59"/>
        <v>0</v>
      </c>
      <c r="AJ93" s="371">
        <f t="shared" si="59"/>
        <v>0</v>
      </c>
      <c r="AK93" s="371">
        <f t="shared" si="59"/>
        <v>0</v>
      </c>
      <c r="AL93" s="371">
        <f t="shared" si="59"/>
        <v>0</v>
      </c>
      <c r="AM93" s="371">
        <f t="shared" si="59"/>
        <v>0</v>
      </c>
      <c r="AN93" s="371">
        <f t="shared" si="59"/>
        <v>0</v>
      </c>
      <c r="AO93" s="371">
        <f t="shared" si="59"/>
        <v>0</v>
      </c>
      <c r="AP93" s="371">
        <f t="shared" si="60"/>
        <v>0</v>
      </c>
      <c r="AQ93" s="371">
        <f t="shared" si="60"/>
        <v>0</v>
      </c>
      <c r="AR93" s="371">
        <f t="shared" si="60"/>
        <v>0</v>
      </c>
      <c r="AS93" s="371">
        <f t="shared" si="60"/>
        <v>0</v>
      </c>
      <c r="AT93" s="371">
        <f t="shared" si="60"/>
        <v>0</v>
      </c>
      <c r="AU93" s="371">
        <f t="shared" si="60"/>
        <v>0</v>
      </c>
      <c r="AV93" s="371">
        <f t="shared" si="60"/>
        <v>0</v>
      </c>
      <c r="AW93" s="371">
        <f t="shared" si="60"/>
        <v>0</v>
      </c>
      <c r="AX93" s="371">
        <f t="shared" si="60"/>
        <v>0</v>
      </c>
      <c r="AY93" s="371">
        <f t="shared" si="60"/>
        <v>0</v>
      </c>
      <c r="AZ93" s="371">
        <f t="shared" si="61"/>
        <v>0</v>
      </c>
      <c r="BA93" s="371">
        <f t="shared" si="61"/>
        <v>0</v>
      </c>
      <c r="BB93" s="371">
        <f t="shared" si="61"/>
        <v>0</v>
      </c>
      <c r="BC93" s="371">
        <f t="shared" si="61"/>
        <v>0</v>
      </c>
      <c r="BD93" s="371">
        <f t="shared" si="61"/>
        <v>0</v>
      </c>
      <c r="BE93" s="371">
        <f t="shared" si="61"/>
        <v>0</v>
      </c>
      <c r="BF93" s="371">
        <f t="shared" si="61"/>
        <v>0</v>
      </c>
      <c r="BG93" s="371">
        <f t="shared" si="61"/>
        <v>0</v>
      </c>
      <c r="BH93" s="371">
        <f t="shared" si="61"/>
        <v>0</v>
      </c>
      <c r="BI93" s="371">
        <f t="shared" si="61"/>
        <v>0</v>
      </c>
      <c r="BJ93" s="371">
        <f t="shared" si="62"/>
        <v>0</v>
      </c>
      <c r="BK93" s="371">
        <f t="shared" si="62"/>
        <v>0</v>
      </c>
      <c r="BL93" s="371">
        <f t="shared" si="62"/>
        <v>0</v>
      </c>
      <c r="BM93" s="371">
        <f t="shared" si="62"/>
        <v>0</v>
      </c>
      <c r="BN93" s="371">
        <f t="shared" si="62"/>
        <v>0</v>
      </c>
      <c r="BO93" s="371">
        <f t="shared" si="62"/>
        <v>0</v>
      </c>
      <c r="BP93" s="371">
        <f t="shared" si="62"/>
        <v>0</v>
      </c>
      <c r="BQ93" s="371">
        <f t="shared" si="62"/>
        <v>0</v>
      </c>
      <c r="BR93" s="371">
        <f t="shared" si="62"/>
        <v>0</v>
      </c>
      <c r="BS93" s="371">
        <f t="shared" si="62"/>
        <v>0</v>
      </c>
      <c r="BT93" s="371">
        <f t="shared" si="63"/>
        <v>0</v>
      </c>
      <c r="BU93" s="371">
        <f t="shared" si="63"/>
        <v>0</v>
      </c>
      <c r="BV93" s="371">
        <f t="shared" si="63"/>
        <v>0</v>
      </c>
      <c r="BW93" s="371">
        <f t="shared" si="63"/>
        <v>0</v>
      </c>
      <c r="BX93" s="371">
        <f t="shared" si="63"/>
        <v>0</v>
      </c>
      <c r="BY93" s="371">
        <f t="shared" si="63"/>
        <v>0</v>
      </c>
      <c r="BZ93" s="371">
        <f t="shared" si="63"/>
        <v>4404.7790322073861</v>
      </c>
      <c r="CA93" s="371">
        <f t="shared" si="63"/>
        <v>4404.7790322073861</v>
      </c>
    </row>
    <row r="94" spans="2:79" ht="21" hidden="1" customHeight="1" outlineLevel="2">
      <c r="D94" s="374">
        <f t="shared" si="37"/>
        <v>46387</v>
      </c>
      <c r="E94" s="373" cm="1">
        <f t="array" ref="E94">INDEX($AF$31:$CA$31,0,MATCH($D94,$AF$8:$CA$8,0))</f>
        <v>56619.171870353508</v>
      </c>
      <c r="G94" s="359"/>
      <c r="H94" s="371">
        <f t="shared" si="57"/>
        <v>0</v>
      </c>
      <c r="I94" s="371">
        <f t="shared" si="57"/>
        <v>0</v>
      </c>
      <c r="J94" s="371">
        <f t="shared" si="57"/>
        <v>0</v>
      </c>
      <c r="K94" s="371">
        <f t="shared" si="57"/>
        <v>4718.2643225294587</v>
      </c>
      <c r="L94" s="372"/>
      <c r="M94" s="359"/>
      <c r="N94" s="371">
        <f t="shared" si="58"/>
        <v>0</v>
      </c>
      <c r="O94" s="371">
        <f t="shared" si="58"/>
        <v>0</v>
      </c>
      <c r="P94" s="371">
        <f t="shared" si="58"/>
        <v>0</v>
      </c>
      <c r="Q94" s="371">
        <f t="shared" si="58"/>
        <v>0</v>
      </c>
      <c r="R94" s="371">
        <f t="shared" si="58"/>
        <v>0</v>
      </c>
      <c r="S94" s="371">
        <f t="shared" si="58"/>
        <v>0</v>
      </c>
      <c r="T94" s="371">
        <f t="shared" si="58"/>
        <v>0</v>
      </c>
      <c r="U94" s="371">
        <f t="shared" si="58"/>
        <v>0</v>
      </c>
      <c r="V94" s="371">
        <f t="shared" si="58"/>
        <v>0</v>
      </c>
      <c r="W94" s="371">
        <f t="shared" si="58"/>
        <v>0</v>
      </c>
      <c r="X94" s="371">
        <f t="shared" si="58"/>
        <v>0</v>
      </c>
      <c r="Y94" s="371">
        <f t="shared" si="58"/>
        <v>0</v>
      </c>
      <c r="Z94" s="371">
        <f t="shared" si="58"/>
        <v>0</v>
      </c>
      <c r="AA94" s="371">
        <f t="shared" si="58"/>
        <v>0</v>
      </c>
      <c r="AB94" s="371">
        <f t="shared" si="58"/>
        <v>0</v>
      </c>
      <c r="AC94" s="371">
        <f t="shared" si="58"/>
        <v>4718.2643225294587</v>
      </c>
      <c r="AE94" s="359"/>
      <c r="AF94" s="371">
        <f t="shared" si="59"/>
        <v>0</v>
      </c>
      <c r="AG94" s="371">
        <f t="shared" si="59"/>
        <v>0</v>
      </c>
      <c r="AH94" s="371">
        <f t="shared" si="59"/>
        <v>0</v>
      </c>
      <c r="AI94" s="371">
        <f t="shared" si="59"/>
        <v>0</v>
      </c>
      <c r="AJ94" s="371">
        <f t="shared" si="59"/>
        <v>0</v>
      </c>
      <c r="AK94" s="371">
        <f t="shared" si="59"/>
        <v>0</v>
      </c>
      <c r="AL94" s="371">
        <f t="shared" si="59"/>
        <v>0</v>
      </c>
      <c r="AM94" s="371">
        <f t="shared" si="59"/>
        <v>0</v>
      </c>
      <c r="AN94" s="371">
        <f t="shared" si="59"/>
        <v>0</v>
      </c>
      <c r="AO94" s="371">
        <f t="shared" si="59"/>
        <v>0</v>
      </c>
      <c r="AP94" s="371">
        <f t="shared" si="60"/>
        <v>0</v>
      </c>
      <c r="AQ94" s="371">
        <f t="shared" si="60"/>
        <v>0</v>
      </c>
      <c r="AR94" s="371">
        <f t="shared" si="60"/>
        <v>0</v>
      </c>
      <c r="AS94" s="371">
        <f t="shared" si="60"/>
        <v>0</v>
      </c>
      <c r="AT94" s="371">
        <f t="shared" si="60"/>
        <v>0</v>
      </c>
      <c r="AU94" s="371">
        <f t="shared" si="60"/>
        <v>0</v>
      </c>
      <c r="AV94" s="371">
        <f t="shared" si="60"/>
        <v>0</v>
      </c>
      <c r="AW94" s="371">
        <f t="shared" si="60"/>
        <v>0</v>
      </c>
      <c r="AX94" s="371">
        <f t="shared" si="60"/>
        <v>0</v>
      </c>
      <c r="AY94" s="371">
        <f t="shared" si="60"/>
        <v>0</v>
      </c>
      <c r="AZ94" s="371">
        <f t="shared" si="61"/>
        <v>0</v>
      </c>
      <c r="BA94" s="371">
        <f t="shared" si="61"/>
        <v>0</v>
      </c>
      <c r="BB94" s="371">
        <f t="shared" si="61"/>
        <v>0</v>
      </c>
      <c r="BC94" s="371">
        <f t="shared" si="61"/>
        <v>0</v>
      </c>
      <c r="BD94" s="371">
        <f t="shared" si="61"/>
        <v>0</v>
      </c>
      <c r="BE94" s="371">
        <f t="shared" si="61"/>
        <v>0</v>
      </c>
      <c r="BF94" s="371">
        <f t="shared" si="61"/>
        <v>0</v>
      </c>
      <c r="BG94" s="371">
        <f t="shared" si="61"/>
        <v>0</v>
      </c>
      <c r="BH94" s="371">
        <f t="shared" si="61"/>
        <v>0</v>
      </c>
      <c r="BI94" s="371">
        <f t="shared" si="61"/>
        <v>0</v>
      </c>
      <c r="BJ94" s="371">
        <f t="shared" si="62"/>
        <v>0</v>
      </c>
      <c r="BK94" s="371">
        <f t="shared" si="62"/>
        <v>0</v>
      </c>
      <c r="BL94" s="371">
        <f t="shared" si="62"/>
        <v>0</v>
      </c>
      <c r="BM94" s="371">
        <f t="shared" si="62"/>
        <v>0</v>
      </c>
      <c r="BN94" s="371">
        <f t="shared" si="62"/>
        <v>0</v>
      </c>
      <c r="BO94" s="371">
        <f t="shared" si="62"/>
        <v>0</v>
      </c>
      <c r="BP94" s="371">
        <f t="shared" si="62"/>
        <v>0</v>
      </c>
      <c r="BQ94" s="371">
        <f t="shared" si="62"/>
        <v>0</v>
      </c>
      <c r="BR94" s="371">
        <f t="shared" si="62"/>
        <v>0</v>
      </c>
      <c r="BS94" s="371">
        <f t="shared" si="62"/>
        <v>0</v>
      </c>
      <c r="BT94" s="371">
        <f t="shared" si="63"/>
        <v>0</v>
      </c>
      <c r="BU94" s="371">
        <f t="shared" si="63"/>
        <v>0</v>
      </c>
      <c r="BV94" s="371">
        <f t="shared" si="63"/>
        <v>0</v>
      </c>
      <c r="BW94" s="371">
        <f t="shared" si="63"/>
        <v>0</v>
      </c>
      <c r="BX94" s="371">
        <f t="shared" si="63"/>
        <v>0</v>
      </c>
      <c r="BY94" s="371">
        <f t="shared" si="63"/>
        <v>0</v>
      </c>
      <c r="BZ94" s="371">
        <f t="shared" si="63"/>
        <v>0</v>
      </c>
      <c r="CA94" s="371">
        <f t="shared" si="63"/>
        <v>4718.2643225294587</v>
      </c>
    </row>
    <row r="95" spans="2:79" ht="21" customHeight="1" outlineLevel="1">
      <c r="B95" s="367"/>
      <c r="C95" s="370"/>
      <c r="D95" s="369"/>
      <c r="E95" s="369"/>
      <c r="G95" s="359"/>
      <c r="H95" s="368"/>
      <c r="I95" s="368"/>
      <c r="J95" s="368"/>
      <c r="K95" s="368"/>
      <c r="M95" s="359"/>
      <c r="N95" s="368"/>
      <c r="O95" s="368"/>
      <c r="P95" s="368"/>
      <c r="Q95" s="368"/>
      <c r="R95" s="368"/>
      <c r="S95" s="368"/>
      <c r="T95" s="368"/>
      <c r="U95" s="368"/>
      <c r="V95" s="368"/>
      <c r="W95" s="368"/>
      <c r="X95" s="368"/>
      <c r="Y95" s="368"/>
      <c r="Z95" s="368"/>
      <c r="AA95" s="368"/>
      <c r="AB95" s="368"/>
      <c r="AC95" s="368"/>
      <c r="AE95" s="359"/>
      <c r="AF95" s="368"/>
      <c r="AG95" s="368"/>
      <c r="AH95" s="368"/>
      <c r="AI95" s="368"/>
      <c r="AJ95" s="368"/>
      <c r="AK95" s="368"/>
      <c r="AL95" s="368"/>
      <c r="AM95" s="368"/>
      <c r="AN95" s="368"/>
      <c r="AO95" s="368"/>
      <c r="AP95" s="368"/>
      <c r="AQ95" s="368"/>
      <c r="AR95" s="368"/>
      <c r="AS95" s="368"/>
      <c r="AT95" s="368"/>
      <c r="AU95" s="368"/>
      <c r="AV95" s="368"/>
      <c r="AW95" s="368"/>
      <c r="AX95" s="368"/>
      <c r="AY95" s="368"/>
      <c r="AZ95" s="368"/>
      <c r="BA95" s="368"/>
      <c r="BB95" s="368"/>
      <c r="BC95" s="368"/>
      <c r="BD95" s="368"/>
      <c r="BE95" s="368"/>
      <c r="BF95" s="368"/>
      <c r="BG95" s="368"/>
      <c r="BH95" s="368"/>
      <c r="BI95" s="368"/>
      <c r="BJ95" s="368"/>
      <c r="BK95" s="368"/>
      <c r="BL95" s="368"/>
      <c r="BM95" s="368"/>
      <c r="BN95" s="368"/>
      <c r="BO95" s="368"/>
      <c r="BP95" s="368"/>
      <c r="BQ95" s="368"/>
      <c r="BR95" s="368"/>
      <c r="BS95" s="368"/>
      <c r="BT95" s="368"/>
      <c r="BU95" s="368"/>
      <c r="BV95" s="368"/>
      <c r="BW95" s="368"/>
      <c r="BX95" s="368"/>
      <c r="BY95" s="368"/>
      <c r="BZ95" s="368"/>
      <c r="CA95" s="368"/>
    </row>
    <row r="96" spans="2:79" s="357" customFormat="1" ht="15" outlineLevel="1">
      <c r="B96" s="367"/>
      <c r="C96" s="365" t="s">
        <v>421</v>
      </c>
      <c r="D96" s="366"/>
      <c r="E96" s="365"/>
      <c r="G96" s="359"/>
      <c r="H96" s="364">
        <f>H39+H41+H43+H45</f>
        <v>47167.855972039244</v>
      </c>
      <c r="I96" s="364">
        <f>I39+I41+I43+I45</f>
        <v>729538.59090867057</v>
      </c>
      <c r="J96" s="364">
        <f>J39+J41+J43+J45</f>
        <v>2049641.3598730168</v>
      </c>
      <c r="K96" s="364">
        <f>K39+K41+K43+K45</f>
        <v>4518442.5627628295</v>
      </c>
      <c r="L96" s="358"/>
      <c r="M96" s="359"/>
      <c r="N96" s="364">
        <f t="shared" ref="N96:AC96" si="64">N39+N41+N43+N45</f>
        <v>2516.7083333333335</v>
      </c>
      <c r="O96" s="364">
        <f t="shared" si="64"/>
        <v>6380.5921125416662</v>
      </c>
      <c r="P96" s="364">
        <f t="shared" si="64"/>
        <v>10361.555434143791</v>
      </c>
      <c r="Q96" s="364">
        <f t="shared" si="64"/>
        <v>27909.000092020447</v>
      </c>
      <c r="R96" s="364">
        <f t="shared" si="64"/>
        <v>82632.439091308785</v>
      </c>
      <c r="S96" s="364">
        <f t="shared" si="64"/>
        <v>127242.24578654785</v>
      </c>
      <c r="T96" s="364">
        <f t="shared" si="64"/>
        <v>174280.02549487603</v>
      </c>
      <c r="U96" s="364">
        <f t="shared" si="64"/>
        <v>345383.88053593796</v>
      </c>
      <c r="V96" s="364">
        <f t="shared" si="64"/>
        <v>401381.95090505743</v>
      </c>
      <c r="W96" s="364">
        <f t="shared" si="64"/>
        <v>448075.66954672325</v>
      </c>
      <c r="X96" s="364">
        <f t="shared" si="64"/>
        <v>533290.46128986683</v>
      </c>
      <c r="Y96" s="364">
        <f t="shared" si="64"/>
        <v>666893.27813136938</v>
      </c>
      <c r="Z96" s="364">
        <f t="shared" si="64"/>
        <v>989475.79463973641</v>
      </c>
      <c r="AA96" s="364">
        <f t="shared" si="64"/>
        <v>1138400.0506635318</v>
      </c>
      <c r="AB96" s="364">
        <f t="shared" si="64"/>
        <v>1174496.9691697289</v>
      </c>
      <c r="AC96" s="364">
        <f t="shared" si="64"/>
        <v>1216069.7482898326</v>
      </c>
      <c r="AE96" s="359"/>
      <c r="AF96" s="364">
        <f t="shared" ref="AF96:CA96" si="65">AF39+AF41+AF43+AF45</f>
        <v>416.66666666666669</v>
      </c>
      <c r="AG96" s="364">
        <f t="shared" si="65"/>
        <v>837.5</v>
      </c>
      <c r="AH96" s="364">
        <f t="shared" si="65"/>
        <v>1262.5416666666667</v>
      </c>
      <c r="AI96" s="364">
        <f t="shared" si="65"/>
        <v>1691.83375</v>
      </c>
      <c r="AJ96" s="364">
        <f t="shared" si="65"/>
        <v>2125.418754166667</v>
      </c>
      <c r="AK96" s="364">
        <f t="shared" si="65"/>
        <v>2563.3396083749999</v>
      </c>
      <c r="AL96" s="364">
        <f t="shared" si="65"/>
        <v>3005.6396711254165</v>
      </c>
      <c r="AM96" s="364">
        <f t="shared" si="65"/>
        <v>3452.3627345033374</v>
      </c>
      <c r="AN96" s="364">
        <f t="shared" si="65"/>
        <v>3903.5530285150371</v>
      </c>
      <c r="AO96" s="364">
        <f t="shared" si="65"/>
        <v>4567.5885588001875</v>
      </c>
      <c r="AP96" s="364">
        <f t="shared" si="65"/>
        <v>5238.26444438819</v>
      </c>
      <c r="AQ96" s="364">
        <f t="shared" si="65"/>
        <v>18103.147088832073</v>
      </c>
      <c r="AR96" s="364">
        <f t="shared" si="65"/>
        <v>25997.22022638706</v>
      </c>
      <c r="AS96" s="364">
        <f t="shared" si="65"/>
        <v>27900.067428650931</v>
      </c>
      <c r="AT96" s="364">
        <f t="shared" si="65"/>
        <v>28735.151436270771</v>
      </c>
      <c r="AU96" s="364">
        <f t="shared" si="65"/>
        <v>29614.294617300147</v>
      </c>
      <c r="AV96" s="364">
        <f t="shared" si="65"/>
        <v>48319.062563473155</v>
      </c>
      <c r="AW96" s="364">
        <f t="shared" si="65"/>
        <v>49308.888605774548</v>
      </c>
      <c r="AX96" s="364">
        <f t="shared" si="65"/>
        <v>50341.112908498959</v>
      </c>
      <c r="AY96" s="364">
        <f t="shared" si="65"/>
        <v>59653.117787583949</v>
      </c>
      <c r="AZ96" s="364">
        <f t="shared" si="65"/>
        <v>64285.794798793118</v>
      </c>
      <c r="BA96" s="364">
        <f t="shared" si="65"/>
        <v>96975.465246781052</v>
      </c>
      <c r="BB96" s="364">
        <f t="shared" si="65"/>
        <v>118651.09073258219</v>
      </c>
      <c r="BC96" s="364">
        <f t="shared" si="65"/>
        <v>129757.32455657469</v>
      </c>
      <c r="BD96" s="364">
        <f t="shared" si="65"/>
        <v>131231.47905214044</v>
      </c>
      <c r="BE96" s="364">
        <f t="shared" si="65"/>
        <v>132733.83342599517</v>
      </c>
      <c r="BF96" s="364">
        <f t="shared" si="65"/>
        <v>137416.6384269218</v>
      </c>
      <c r="BG96" s="364">
        <f t="shared" si="65"/>
        <v>142916.97981119101</v>
      </c>
      <c r="BH96" s="364">
        <f t="shared" si="65"/>
        <v>145390.30169263625</v>
      </c>
      <c r="BI96" s="364">
        <f t="shared" si="65"/>
        <v>159768.38804289597</v>
      </c>
      <c r="BJ96" s="364">
        <f t="shared" si="65"/>
        <v>161506.74692332491</v>
      </c>
      <c r="BK96" s="364">
        <f t="shared" si="65"/>
        <v>183876.05814255818</v>
      </c>
      <c r="BL96" s="364">
        <f t="shared" si="65"/>
        <v>187907.65622398374</v>
      </c>
      <c r="BM96" s="364">
        <f t="shared" si="65"/>
        <v>207839.34945289025</v>
      </c>
      <c r="BN96" s="364">
        <f t="shared" si="65"/>
        <v>216703.44503075248</v>
      </c>
      <c r="BO96" s="364">
        <f t="shared" si="65"/>
        <v>242350.48364772668</v>
      </c>
      <c r="BP96" s="364">
        <f t="shared" si="65"/>
        <v>286762.61765087058</v>
      </c>
      <c r="BQ96" s="364">
        <f t="shared" si="65"/>
        <v>330373.51674404601</v>
      </c>
      <c r="BR96" s="364">
        <f t="shared" si="65"/>
        <v>372339.66024481977</v>
      </c>
      <c r="BS96" s="364">
        <f t="shared" si="65"/>
        <v>375784.37143060128</v>
      </c>
      <c r="BT96" s="364">
        <f t="shared" si="65"/>
        <v>379394.06097824062</v>
      </c>
      <c r="BU96" s="364">
        <f t="shared" si="65"/>
        <v>383221.61825468973</v>
      </c>
      <c r="BV96" s="364">
        <f t="shared" si="65"/>
        <v>387246.79068723664</v>
      </c>
      <c r="BW96" s="364">
        <f t="shared" si="65"/>
        <v>391435.71276077564</v>
      </c>
      <c r="BX96" s="364">
        <f t="shared" si="65"/>
        <v>395814.46572171676</v>
      </c>
      <c r="BY96" s="364">
        <f t="shared" si="65"/>
        <v>400381.12496226723</v>
      </c>
      <c r="BZ96" s="364">
        <f t="shared" si="65"/>
        <v>405299.67371188989</v>
      </c>
      <c r="CA96" s="364">
        <f t="shared" si="65"/>
        <v>410388.94961567543</v>
      </c>
    </row>
    <row r="97" spans="2:79">
      <c r="G97" s="359"/>
      <c r="M97" s="359"/>
      <c r="AE97" s="359"/>
    </row>
    <row r="98" spans="2:79" s="51" customFormat="1" ht="24">
      <c r="B98" s="635" t="s">
        <v>115</v>
      </c>
      <c r="C98" s="475"/>
      <c r="D98" s="475"/>
      <c r="E98" s="632"/>
      <c r="F98" s="50"/>
      <c r="G98" s="359"/>
      <c r="H98" s="632"/>
      <c r="I98" s="632"/>
      <c r="J98" s="632"/>
      <c r="K98" s="632"/>
      <c r="L98" s="50"/>
      <c r="M98" s="359"/>
      <c r="N98" s="632"/>
      <c r="O98" s="632"/>
      <c r="P98" s="632"/>
      <c r="Q98" s="632"/>
      <c r="R98" s="632"/>
      <c r="S98" s="632"/>
      <c r="T98" s="632"/>
      <c r="U98" s="632"/>
      <c r="V98" s="632"/>
      <c r="W98" s="632"/>
      <c r="X98" s="632"/>
      <c r="Y98" s="632"/>
      <c r="Z98" s="632"/>
      <c r="AA98" s="632"/>
      <c r="AB98" s="632"/>
      <c r="AC98" s="632"/>
      <c r="AD98" s="50"/>
      <c r="AE98" s="359"/>
      <c r="AF98" s="632"/>
      <c r="AG98" s="632"/>
      <c r="AH98" s="632"/>
      <c r="AI98" s="632"/>
      <c r="AJ98" s="632"/>
      <c r="AK98" s="632"/>
      <c r="AL98" s="632"/>
      <c r="AM98" s="632"/>
      <c r="AN98" s="632"/>
      <c r="AO98" s="632"/>
      <c r="AP98" s="632"/>
      <c r="AQ98" s="632"/>
      <c r="AR98" s="632"/>
      <c r="AS98" s="632"/>
      <c r="AT98" s="632"/>
      <c r="AU98" s="632"/>
      <c r="AV98" s="632"/>
      <c r="AW98" s="632"/>
      <c r="AX98" s="632"/>
      <c r="AY98" s="632"/>
      <c r="AZ98" s="632"/>
      <c r="BA98" s="632"/>
      <c r="BB98" s="632"/>
      <c r="BC98" s="632"/>
      <c r="BD98" s="632"/>
      <c r="BE98" s="632"/>
      <c r="BF98" s="632"/>
      <c r="BG98" s="632"/>
      <c r="BH98" s="632"/>
      <c r="BI98" s="632"/>
      <c r="BJ98" s="632"/>
      <c r="BK98" s="632"/>
      <c r="BL98" s="632"/>
      <c r="BM98" s="632"/>
      <c r="BN98" s="632"/>
      <c r="BO98" s="632"/>
      <c r="BP98" s="632"/>
      <c r="BQ98" s="632"/>
      <c r="BR98" s="632"/>
      <c r="BS98" s="632"/>
      <c r="BT98" s="632"/>
      <c r="BU98" s="632"/>
      <c r="BV98" s="632"/>
      <c r="BW98" s="632"/>
      <c r="BX98" s="632"/>
      <c r="BY98" s="632"/>
      <c r="BZ98" s="632"/>
      <c r="CA98" s="632"/>
    </row>
    <row r="99" spans="2:79" outlineLevel="1">
      <c r="D99" s="363" t="s">
        <v>109</v>
      </c>
      <c r="G99" s="359"/>
      <c r="H99" s="361">
        <f>INDEX($AF99:$CA99,MATCH(H$4,$AF$4:$CA$4,0))</f>
        <v>0</v>
      </c>
      <c r="I99" s="361">
        <f>INDEX($AF99:$CA99,MATCH(I$4,$AF$4:$CA$4,0))</f>
        <v>97887.765065984859</v>
      </c>
      <c r="J99" s="361">
        <f>INDEX($AF99:$CA99,MATCH(J$4,$AF$4:$CA$4,0))</f>
        <v>706873.15974488121</v>
      </c>
      <c r="K99" s="361">
        <f>INDEX($AF99:$CA99,MATCH(K$4,$AF$4:$CA$4,0))</f>
        <v>2062433.9635176021</v>
      </c>
      <c r="L99" s="362"/>
      <c r="M99" s="359"/>
      <c r="N99" s="361">
        <f t="shared" ref="N99:AC99" si="66">INDEX($AF99:$CA99,MATCH(N$4,$AF$4:$CA$4,0))</f>
        <v>0</v>
      </c>
      <c r="O99" s="361">
        <f t="shared" si="66"/>
        <v>15150.5</v>
      </c>
      <c r="P99" s="361">
        <f t="shared" si="66"/>
        <v>30760.075300500001</v>
      </c>
      <c r="Q99" s="361">
        <f t="shared" si="66"/>
        <v>46842.636342180456</v>
      </c>
      <c r="R99" s="361">
        <f t="shared" si="66"/>
        <v>97887.765065984859</v>
      </c>
      <c r="S99" s="361">
        <f t="shared" si="66"/>
        <v>224122.31723524927</v>
      </c>
      <c r="T99" s="361">
        <f t="shared" si="66"/>
        <v>359429.23856979463</v>
      </c>
      <c r="U99" s="361">
        <f t="shared" si="66"/>
        <v>516447.17392769805</v>
      </c>
      <c r="V99" s="361">
        <f t="shared" si="66"/>
        <v>706873.15974488121</v>
      </c>
      <c r="W99" s="361">
        <f t="shared" si="66"/>
        <v>947531.97835831088</v>
      </c>
      <c r="X99" s="361">
        <f t="shared" si="66"/>
        <v>1205459.8950845464</v>
      </c>
      <c r="Y99" s="361">
        <f t="shared" si="66"/>
        <v>1558479.0486155036</v>
      </c>
      <c r="Z99" s="361">
        <f t="shared" si="66"/>
        <v>2062433.9635176021</v>
      </c>
      <c r="AA99" s="361">
        <f t="shared" si="66"/>
        <v>3011185.401296149</v>
      </c>
      <c r="AB99" s="361">
        <f t="shared" si="66"/>
        <v>3965666.8141408232</v>
      </c>
      <c r="AC99" s="361">
        <f t="shared" si="66"/>
        <v>4968470.1372761037</v>
      </c>
      <c r="AD99" s="362"/>
      <c r="AE99" s="359"/>
      <c r="AF99" s="361">
        <f t="shared" ref="AF99:CA99" si="67">AE104</f>
        <v>0</v>
      </c>
      <c r="AG99" s="361">
        <f t="shared" si="67"/>
        <v>5000</v>
      </c>
      <c r="AH99" s="361">
        <f t="shared" si="67"/>
        <v>10050</v>
      </c>
      <c r="AI99" s="361">
        <f t="shared" si="67"/>
        <v>15150.5</v>
      </c>
      <c r="AJ99" s="361">
        <f t="shared" si="67"/>
        <v>20302.004999999997</v>
      </c>
      <c r="AK99" s="361">
        <f t="shared" si="67"/>
        <v>25505.02505</v>
      </c>
      <c r="AL99" s="361">
        <f t="shared" si="67"/>
        <v>30760.075300500001</v>
      </c>
      <c r="AM99" s="361">
        <f t="shared" si="67"/>
        <v>36067.676053505005</v>
      </c>
      <c r="AN99" s="361">
        <f t="shared" si="67"/>
        <v>41428.352814040059</v>
      </c>
      <c r="AO99" s="361">
        <f t="shared" si="67"/>
        <v>46842.636342180456</v>
      </c>
      <c r="AP99" s="361">
        <f t="shared" si="67"/>
        <v>54811.062705602257</v>
      </c>
      <c r="AQ99" s="361">
        <f t="shared" si="67"/>
        <v>62859.173332658283</v>
      </c>
      <c r="AR99" s="361">
        <f t="shared" si="67"/>
        <v>97887.765065984859</v>
      </c>
      <c r="AS99" s="361">
        <f t="shared" si="67"/>
        <v>159416.64271664471</v>
      </c>
      <c r="AT99" s="361">
        <f t="shared" si="67"/>
        <v>198150.80914381117</v>
      </c>
      <c r="AU99" s="361">
        <f t="shared" si="67"/>
        <v>224122.31723524927</v>
      </c>
      <c r="AV99" s="361">
        <f t="shared" si="67"/>
        <v>267023.5404076018</v>
      </c>
      <c r="AW99" s="361">
        <f t="shared" si="67"/>
        <v>315296.27581167786</v>
      </c>
      <c r="AX99" s="361">
        <f t="shared" si="67"/>
        <v>359429.23856979463</v>
      </c>
      <c r="AY99" s="361">
        <f t="shared" si="67"/>
        <v>420473.53095549258</v>
      </c>
      <c r="AZ99" s="361">
        <f t="shared" si="67"/>
        <v>470640.76626504754</v>
      </c>
      <c r="BA99" s="361">
        <f t="shared" si="67"/>
        <v>516447.17392769805</v>
      </c>
      <c r="BB99" s="361">
        <f t="shared" si="67"/>
        <v>581561.64566697495</v>
      </c>
      <c r="BC99" s="361">
        <f t="shared" si="67"/>
        <v>638339.7621236447</v>
      </c>
      <c r="BD99" s="361">
        <f t="shared" si="67"/>
        <v>706873.15974488121</v>
      </c>
      <c r="BE99" s="361">
        <f t="shared" si="67"/>
        <v>802241.89134233003</v>
      </c>
      <c r="BF99" s="361">
        <f t="shared" si="67"/>
        <v>880016.81025575334</v>
      </c>
      <c r="BG99" s="361">
        <f t="shared" si="67"/>
        <v>947531.97835831088</v>
      </c>
      <c r="BH99" s="361">
        <f t="shared" si="67"/>
        <v>1040009.7981418942</v>
      </c>
      <c r="BI99" s="361">
        <f t="shared" si="67"/>
        <v>1112999.8961233131</v>
      </c>
      <c r="BJ99" s="361">
        <f t="shared" si="67"/>
        <v>1205459.8950845464</v>
      </c>
      <c r="BK99" s="361">
        <f t="shared" si="67"/>
        <v>1310396.9940353921</v>
      </c>
      <c r="BL99" s="361">
        <f t="shared" si="67"/>
        <v>1446558.463975746</v>
      </c>
      <c r="BM99" s="361">
        <f t="shared" si="67"/>
        <v>1558479.0486155036</v>
      </c>
      <c r="BN99" s="361">
        <f t="shared" si="67"/>
        <v>1703476.3391016584</v>
      </c>
      <c r="BO99" s="361">
        <f t="shared" si="67"/>
        <v>1874786.1024926752</v>
      </c>
      <c r="BP99" s="361">
        <f t="shared" si="67"/>
        <v>2062433.9635176021</v>
      </c>
      <c r="BQ99" s="361">
        <f t="shared" si="67"/>
        <v>2375320.8031527777</v>
      </c>
      <c r="BR99" s="361">
        <f t="shared" si="67"/>
        <v>2691889.0111843059</v>
      </c>
      <c r="BS99" s="361">
        <f t="shared" si="67"/>
        <v>3011185.401296149</v>
      </c>
      <c r="BT99" s="361">
        <f t="shared" si="67"/>
        <v>3301637.2553091105</v>
      </c>
      <c r="BU99" s="361">
        <f t="shared" si="67"/>
        <v>3636068.6278622015</v>
      </c>
      <c r="BV99" s="361">
        <f t="shared" si="67"/>
        <v>3965666.8141408232</v>
      </c>
      <c r="BW99" s="361">
        <f t="shared" si="67"/>
        <v>4267103.4822822316</v>
      </c>
      <c r="BX99" s="361">
        <f t="shared" si="67"/>
        <v>4631062.0171050532</v>
      </c>
      <c r="BY99" s="361">
        <f t="shared" si="67"/>
        <v>4968470.1372761037</v>
      </c>
      <c r="BZ99" s="361">
        <f t="shared" si="67"/>
        <v>5285734.8386488641</v>
      </c>
      <c r="CA99" s="361">
        <f t="shared" si="67"/>
        <v>5661917.187035352</v>
      </c>
    </row>
    <row r="100" spans="2:79" outlineLevel="1">
      <c r="D100" s="363" t="s">
        <v>110</v>
      </c>
      <c r="G100" s="359"/>
      <c r="H100" s="361">
        <f t="shared" ref="H100:K103" si="68">SUMIFS($AF100:$CA100,$AF$4:$CA$4,"&gt;="&amp;H$4,$AF$5:$CA$5,"&lt;="&amp;H$5)</f>
        <v>94400</v>
      </c>
      <c r="I100" s="361">
        <f t="shared" si="68"/>
        <v>566497.5</v>
      </c>
      <c r="J100" s="361">
        <f t="shared" si="68"/>
        <v>1209672.5</v>
      </c>
      <c r="K100" s="361">
        <f t="shared" si="68"/>
        <v>3516305</v>
      </c>
      <c r="L100" s="362"/>
      <c r="M100" s="359"/>
      <c r="N100" s="361">
        <f t="shared" ref="N100:AC103" si="69">SUMIFS($AF100:$CA100,$AF$4:$CA$4,"&gt;="&amp;N$4,$AF$5:$CA$5,"&lt;="&amp;N$5)</f>
        <v>15000</v>
      </c>
      <c r="O100" s="361">
        <f t="shared" si="69"/>
        <v>15000</v>
      </c>
      <c r="P100" s="361">
        <f t="shared" si="69"/>
        <v>15000</v>
      </c>
      <c r="Q100" s="361">
        <f t="shared" si="69"/>
        <v>49400</v>
      </c>
      <c r="R100" s="361">
        <f t="shared" si="69"/>
        <v>121680</v>
      </c>
      <c r="S100" s="361">
        <f t="shared" si="69"/>
        <v>127242.5</v>
      </c>
      <c r="T100" s="361">
        <f t="shared" si="69"/>
        <v>144512.5</v>
      </c>
      <c r="U100" s="361">
        <f t="shared" si="69"/>
        <v>173062.5</v>
      </c>
      <c r="V100" s="361">
        <f t="shared" si="69"/>
        <v>216767.5</v>
      </c>
      <c r="W100" s="361">
        <f t="shared" si="69"/>
        <v>226922.5</v>
      </c>
      <c r="X100" s="361">
        <f t="shared" si="69"/>
        <v>313395</v>
      </c>
      <c r="Y100" s="361">
        <f t="shared" si="69"/>
        <v>452587.5</v>
      </c>
      <c r="Z100" s="361">
        <f t="shared" si="69"/>
        <v>877455</v>
      </c>
      <c r="AA100" s="361">
        <f t="shared" si="69"/>
        <v>854992.5</v>
      </c>
      <c r="AB100" s="361">
        <f t="shared" si="69"/>
        <v>874165</v>
      </c>
      <c r="AC100" s="361">
        <f t="shared" si="69"/>
        <v>909692.5</v>
      </c>
      <c r="AD100" s="362"/>
      <c r="AE100" s="359"/>
      <c r="AF100" s="361">
        <f t="shared" ref="AF100:CA100" si="70">AF27+AF29</f>
        <v>5000</v>
      </c>
      <c r="AG100" s="361">
        <f t="shared" si="70"/>
        <v>5000</v>
      </c>
      <c r="AH100" s="361">
        <f t="shared" si="70"/>
        <v>5000</v>
      </c>
      <c r="AI100" s="361">
        <f t="shared" si="70"/>
        <v>5000</v>
      </c>
      <c r="AJ100" s="361">
        <f t="shared" si="70"/>
        <v>5000</v>
      </c>
      <c r="AK100" s="361">
        <f t="shared" si="70"/>
        <v>5000</v>
      </c>
      <c r="AL100" s="361">
        <f t="shared" si="70"/>
        <v>5000</v>
      </c>
      <c r="AM100" s="361">
        <f t="shared" si="70"/>
        <v>5000</v>
      </c>
      <c r="AN100" s="361">
        <f t="shared" si="70"/>
        <v>5000</v>
      </c>
      <c r="AO100" s="361">
        <f t="shared" si="70"/>
        <v>7500</v>
      </c>
      <c r="AP100" s="361">
        <f t="shared" si="70"/>
        <v>7500</v>
      </c>
      <c r="AQ100" s="361">
        <f t="shared" si="70"/>
        <v>34400</v>
      </c>
      <c r="AR100" s="361">
        <f t="shared" si="70"/>
        <v>60550</v>
      </c>
      <c r="AS100" s="361">
        <f t="shared" si="70"/>
        <v>37140</v>
      </c>
      <c r="AT100" s="361">
        <f t="shared" si="70"/>
        <v>23990</v>
      </c>
      <c r="AU100" s="361">
        <f t="shared" si="70"/>
        <v>40660</v>
      </c>
      <c r="AV100" s="361">
        <f t="shared" si="70"/>
        <v>45602.5</v>
      </c>
      <c r="AW100" s="361">
        <f t="shared" si="70"/>
        <v>40980</v>
      </c>
      <c r="AX100" s="361">
        <f t="shared" si="70"/>
        <v>57450</v>
      </c>
      <c r="AY100" s="361">
        <f t="shared" si="70"/>
        <v>45962.5</v>
      </c>
      <c r="AZ100" s="361">
        <f t="shared" si="70"/>
        <v>41100</v>
      </c>
      <c r="BA100" s="361">
        <f t="shared" si="70"/>
        <v>59950</v>
      </c>
      <c r="BB100" s="361">
        <f t="shared" si="70"/>
        <v>50962.5</v>
      </c>
      <c r="BC100" s="361">
        <f t="shared" si="70"/>
        <v>62150</v>
      </c>
      <c r="BD100" s="361">
        <f t="shared" si="70"/>
        <v>88300</v>
      </c>
      <c r="BE100" s="361">
        <f t="shared" si="70"/>
        <v>69752.5</v>
      </c>
      <c r="BF100" s="361">
        <f t="shared" si="70"/>
        <v>58715</v>
      </c>
      <c r="BG100" s="361">
        <f t="shared" si="70"/>
        <v>83002.5</v>
      </c>
      <c r="BH100" s="361">
        <f t="shared" si="70"/>
        <v>62590</v>
      </c>
      <c r="BI100" s="361">
        <f t="shared" si="70"/>
        <v>81330</v>
      </c>
      <c r="BJ100" s="361">
        <f t="shared" si="70"/>
        <v>92882.5</v>
      </c>
      <c r="BK100" s="361">
        <f t="shared" si="70"/>
        <v>123057.5</v>
      </c>
      <c r="BL100" s="361">
        <f t="shared" si="70"/>
        <v>97455</v>
      </c>
      <c r="BM100" s="361">
        <f t="shared" si="70"/>
        <v>129412.5</v>
      </c>
      <c r="BN100" s="361">
        <f t="shared" si="70"/>
        <v>154275</v>
      </c>
      <c r="BO100" s="361">
        <f t="shared" si="70"/>
        <v>168900</v>
      </c>
      <c r="BP100" s="361">
        <f t="shared" si="70"/>
        <v>292262.5</v>
      </c>
      <c r="BQ100" s="361">
        <f t="shared" si="70"/>
        <v>292815</v>
      </c>
      <c r="BR100" s="361">
        <f t="shared" si="70"/>
        <v>292377.5</v>
      </c>
      <c r="BS100" s="361">
        <f t="shared" si="70"/>
        <v>260340</v>
      </c>
      <c r="BT100" s="361">
        <f t="shared" si="70"/>
        <v>301415</v>
      </c>
      <c r="BU100" s="361">
        <f t="shared" si="70"/>
        <v>293237.5</v>
      </c>
      <c r="BV100" s="361">
        <f t="shared" si="70"/>
        <v>261780</v>
      </c>
      <c r="BW100" s="361">
        <f t="shared" si="70"/>
        <v>321287.5</v>
      </c>
      <c r="BX100" s="361">
        <f t="shared" si="70"/>
        <v>291097.5</v>
      </c>
      <c r="BY100" s="361">
        <f t="shared" si="70"/>
        <v>267580</v>
      </c>
      <c r="BZ100" s="361">
        <f t="shared" si="70"/>
        <v>323325</v>
      </c>
      <c r="CA100" s="361">
        <f t="shared" si="70"/>
        <v>318787.5</v>
      </c>
    </row>
    <row r="101" spans="2:79" outlineLevel="1">
      <c r="D101" s="363" t="s">
        <v>486</v>
      </c>
      <c r="G101" s="359"/>
      <c r="H101" s="361">
        <f t="shared" si="68"/>
        <v>-3487.7650659848605</v>
      </c>
      <c r="I101" s="361">
        <f t="shared" si="68"/>
        <v>-42487.89467889622</v>
      </c>
      <c r="J101" s="361">
        <f t="shared" si="68"/>
        <v>-145888.30377272004</v>
      </c>
      <c r="K101" s="361">
        <f t="shared" si="68"/>
        <v>-458584.89538810577</v>
      </c>
      <c r="L101" s="362"/>
      <c r="M101" s="359"/>
      <c r="N101" s="361">
        <f t="shared" si="69"/>
        <v>-150.5</v>
      </c>
      <c r="O101" s="361">
        <f t="shared" si="69"/>
        <v>-609.57530049999991</v>
      </c>
      <c r="P101" s="361">
        <f t="shared" si="69"/>
        <v>-1082.5610416804507</v>
      </c>
      <c r="Q101" s="361">
        <f t="shared" si="69"/>
        <v>-1645.1287238044101</v>
      </c>
      <c r="R101" s="361">
        <f t="shared" si="69"/>
        <v>-4554.5521692644079</v>
      </c>
      <c r="S101" s="361">
        <f t="shared" si="69"/>
        <v>-8064.4213345452899</v>
      </c>
      <c r="T101" s="361">
        <f t="shared" si="69"/>
        <v>-12505.435357903349</v>
      </c>
      <c r="U101" s="361">
        <f t="shared" si="69"/>
        <v>-17363.485817183177</v>
      </c>
      <c r="V101" s="361">
        <f t="shared" si="69"/>
        <v>-23891.318613429648</v>
      </c>
      <c r="W101" s="361">
        <f t="shared" si="69"/>
        <v>-31005.416726235184</v>
      </c>
      <c r="X101" s="361">
        <f t="shared" si="69"/>
        <v>-39624.153530956843</v>
      </c>
      <c r="Y101" s="361">
        <f t="shared" si="69"/>
        <v>-51367.414902098375</v>
      </c>
      <c r="Z101" s="361">
        <f t="shared" si="69"/>
        <v>-71296.437778546853</v>
      </c>
      <c r="AA101" s="361">
        <f t="shared" si="69"/>
        <v>-99488.912844674604</v>
      </c>
      <c r="AB101" s="361">
        <f t="shared" si="69"/>
        <v>-128638.3231352811</v>
      </c>
      <c r="AC101" s="361">
        <f t="shared" si="69"/>
        <v>-159161.22162960321</v>
      </c>
      <c r="AD101" s="362"/>
      <c r="AE101" s="359"/>
      <c r="AF101" s="361">
        <f t="shared" ref="AF101:CA101" si="71">AF$99*AF11</f>
        <v>0</v>
      </c>
      <c r="AG101" s="361">
        <f t="shared" si="71"/>
        <v>-50</v>
      </c>
      <c r="AH101" s="361">
        <f t="shared" si="71"/>
        <v>-100.5</v>
      </c>
      <c r="AI101" s="361">
        <f t="shared" si="71"/>
        <v>-151.505</v>
      </c>
      <c r="AJ101" s="361">
        <f t="shared" si="71"/>
        <v>-203.02004999999997</v>
      </c>
      <c r="AK101" s="361">
        <f t="shared" si="71"/>
        <v>-255.0502505</v>
      </c>
      <c r="AL101" s="361">
        <f t="shared" si="71"/>
        <v>-307.600753005</v>
      </c>
      <c r="AM101" s="361">
        <f t="shared" si="71"/>
        <v>-360.67676053505005</v>
      </c>
      <c r="AN101" s="361">
        <f t="shared" si="71"/>
        <v>-414.28352814040062</v>
      </c>
      <c r="AO101" s="361">
        <f t="shared" si="71"/>
        <v>-468.42636342180458</v>
      </c>
      <c r="AP101" s="361">
        <f t="shared" si="71"/>
        <v>-548.11062705602262</v>
      </c>
      <c r="AQ101" s="361">
        <f t="shared" si="71"/>
        <v>-628.59173332658281</v>
      </c>
      <c r="AR101" s="361">
        <f t="shared" si="71"/>
        <v>-978.87765065984865</v>
      </c>
      <c r="AS101" s="361">
        <f t="shared" si="71"/>
        <v>-1594.1664271664472</v>
      </c>
      <c r="AT101" s="361">
        <f t="shared" si="71"/>
        <v>-1981.5080914381117</v>
      </c>
      <c r="AU101" s="361">
        <f t="shared" si="71"/>
        <v>-2241.2231723524928</v>
      </c>
      <c r="AV101" s="361">
        <f t="shared" si="71"/>
        <v>-2670.2354040760179</v>
      </c>
      <c r="AW101" s="361">
        <f t="shared" si="71"/>
        <v>-3152.9627581167788</v>
      </c>
      <c r="AX101" s="361">
        <f t="shared" si="71"/>
        <v>-3594.2923856979464</v>
      </c>
      <c r="AY101" s="361">
        <f t="shared" si="71"/>
        <v>-4204.7353095549261</v>
      </c>
      <c r="AZ101" s="361">
        <f t="shared" si="71"/>
        <v>-4706.4076626504757</v>
      </c>
      <c r="BA101" s="361">
        <f t="shared" si="71"/>
        <v>-5164.4717392769808</v>
      </c>
      <c r="BB101" s="361">
        <f t="shared" si="71"/>
        <v>-5815.6164566697498</v>
      </c>
      <c r="BC101" s="361">
        <f t="shared" si="71"/>
        <v>-6383.3976212364469</v>
      </c>
      <c r="BD101" s="361">
        <f t="shared" si="71"/>
        <v>-7068.731597448812</v>
      </c>
      <c r="BE101" s="361">
        <f t="shared" si="71"/>
        <v>-8022.4189134233002</v>
      </c>
      <c r="BF101" s="361">
        <f t="shared" si="71"/>
        <v>-8800.1681025575344</v>
      </c>
      <c r="BG101" s="361">
        <f t="shared" si="71"/>
        <v>-9475.3197835831088</v>
      </c>
      <c r="BH101" s="361">
        <f t="shared" si="71"/>
        <v>-10400.097981418941</v>
      </c>
      <c r="BI101" s="361">
        <f t="shared" si="71"/>
        <v>-11129.998961233132</v>
      </c>
      <c r="BJ101" s="361">
        <f t="shared" si="71"/>
        <v>-12054.598950845464</v>
      </c>
      <c r="BK101" s="361">
        <f t="shared" si="71"/>
        <v>-13103.969940353922</v>
      </c>
      <c r="BL101" s="361">
        <f t="shared" si="71"/>
        <v>-14465.584639757461</v>
      </c>
      <c r="BM101" s="361">
        <f t="shared" si="71"/>
        <v>-15584.790486155036</v>
      </c>
      <c r="BN101" s="361">
        <f t="shared" si="71"/>
        <v>-17034.763391016586</v>
      </c>
      <c r="BO101" s="361">
        <f t="shared" si="71"/>
        <v>-18747.861024926751</v>
      </c>
      <c r="BP101" s="361">
        <f t="shared" si="71"/>
        <v>-20624.33963517602</v>
      </c>
      <c r="BQ101" s="361">
        <f t="shared" si="71"/>
        <v>-23753.208031527778</v>
      </c>
      <c r="BR101" s="361">
        <f t="shared" si="71"/>
        <v>-26918.890111843059</v>
      </c>
      <c r="BS101" s="361">
        <f t="shared" si="71"/>
        <v>-30111.854012961492</v>
      </c>
      <c r="BT101" s="361">
        <f t="shared" si="71"/>
        <v>-33016.372553091103</v>
      </c>
      <c r="BU101" s="361">
        <f t="shared" si="71"/>
        <v>-36360.686278622015</v>
      </c>
      <c r="BV101" s="361">
        <f t="shared" si="71"/>
        <v>-39656.668141408234</v>
      </c>
      <c r="BW101" s="361">
        <f t="shared" si="71"/>
        <v>-42671.034822822316</v>
      </c>
      <c r="BX101" s="361">
        <f t="shared" si="71"/>
        <v>-46310.620171050534</v>
      </c>
      <c r="BY101" s="361">
        <f t="shared" si="71"/>
        <v>-49684.701372761039</v>
      </c>
      <c r="BZ101" s="361">
        <f t="shared" si="71"/>
        <v>-52857.348386488644</v>
      </c>
      <c r="CA101" s="361">
        <f t="shared" si="71"/>
        <v>-56619.171870353523</v>
      </c>
    </row>
    <row r="102" spans="2:79" outlineLevel="1">
      <c r="D102" s="363" t="s">
        <v>112</v>
      </c>
      <c r="G102" s="359"/>
      <c r="H102" s="361">
        <f t="shared" si="68"/>
        <v>10463.295197954583</v>
      </c>
      <c r="I102" s="361">
        <f t="shared" si="68"/>
        <v>127463.68403668866</v>
      </c>
      <c r="J102" s="361">
        <f t="shared" si="68"/>
        <v>437664.91131816019</v>
      </c>
      <c r="K102" s="361">
        <f t="shared" si="68"/>
        <v>1375754.6861643172</v>
      </c>
      <c r="L102" s="362"/>
      <c r="M102" s="359"/>
      <c r="N102" s="361">
        <f t="shared" si="69"/>
        <v>451.5</v>
      </c>
      <c r="O102" s="361">
        <f t="shared" si="69"/>
        <v>1828.7259015</v>
      </c>
      <c r="P102" s="361">
        <f t="shared" si="69"/>
        <v>3247.683125041352</v>
      </c>
      <c r="Q102" s="361">
        <f t="shared" si="69"/>
        <v>4935.3861714132299</v>
      </c>
      <c r="R102" s="361">
        <f t="shared" si="69"/>
        <v>13663.656507793223</v>
      </c>
      <c r="S102" s="361">
        <f t="shared" si="69"/>
        <v>24193.264003635864</v>
      </c>
      <c r="T102" s="361">
        <f t="shared" si="69"/>
        <v>37516.306073710039</v>
      </c>
      <c r="U102" s="361">
        <f t="shared" si="69"/>
        <v>52090.457451549533</v>
      </c>
      <c r="V102" s="361">
        <f t="shared" si="69"/>
        <v>71673.955840288938</v>
      </c>
      <c r="W102" s="361">
        <f t="shared" si="69"/>
        <v>93016.250178705552</v>
      </c>
      <c r="X102" s="361">
        <f t="shared" si="69"/>
        <v>118872.46059287053</v>
      </c>
      <c r="Y102" s="361">
        <f t="shared" si="69"/>
        <v>154102.24470629511</v>
      </c>
      <c r="Z102" s="361">
        <f t="shared" si="69"/>
        <v>213889.31333564056</v>
      </c>
      <c r="AA102" s="361">
        <f t="shared" si="69"/>
        <v>298466.73853402381</v>
      </c>
      <c r="AB102" s="361">
        <f t="shared" si="69"/>
        <v>385914.96940584324</v>
      </c>
      <c r="AC102" s="361">
        <f t="shared" si="69"/>
        <v>477483.66488880955</v>
      </c>
      <c r="AD102" s="362"/>
      <c r="AE102" s="359"/>
      <c r="AF102" s="361">
        <f t="shared" ref="AF102:CA102" si="72">AF$99*AF12</f>
        <v>0</v>
      </c>
      <c r="AG102" s="361">
        <f t="shared" si="72"/>
        <v>150</v>
      </c>
      <c r="AH102" s="361">
        <f t="shared" si="72"/>
        <v>301.5</v>
      </c>
      <c r="AI102" s="361">
        <f t="shared" si="72"/>
        <v>454.51499999999999</v>
      </c>
      <c r="AJ102" s="361">
        <f t="shared" si="72"/>
        <v>609.06014999999991</v>
      </c>
      <c r="AK102" s="361">
        <f t="shared" si="72"/>
        <v>765.15075149999996</v>
      </c>
      <c r="AL102" s="361">
        <f t="shared" si="72"/>
        <v>922.802259015</v>
      </c>
      <c r="AM102" s="361">
        <f t="shared" si="72"/>
        <v>1082.0302816051501</v>
      </c>
      <c r="AN102" s="361">
        <f t="shared" si="72"/>
        <v>1242.8505844212018</v>
      </c>
      <c r="AO102" s="361">
        <f t="shared" si="72"/>
        <v>1405.2790902654137</v>
      </c>
      <c r="AP102" s="361">
        <f t="shared" si="72"/>
        <v>1644.3318811680676</v>
      </c>
      <c r="AQ102" s="361">
        <f t="shared" si="72"/>
        <v>1885.7751999797483</v>
      </c>
      <c r="AR102" s="361">
        <f t="shared" si="72"/>
        <v>2936.6329519795459</v>
      </c>
      <c r="AS102" s="361">
        <f t="shared" si="72"/>
        <v>4782.4992814993411</v>
      </c>
      <c r="AT102" s="361">
        <f t="shared" si="72"/>
        <v>5944.5242743143353</v>
      </c>
      <c r="AU102" s="361">
        <f t="shared" si="72"/>
        <v>6723.6695170574776</v>
      </c>
      <c r="AV102" s="361">
        <f t="shared" si="72"/>
        <v>8010.706212228054</v>
      </c>
      <c r="AW102" s="361">
        <f t="shared" si="72"/>
        <v>9458.8882743503345</v>
      </c>
      <c r="AX102" s="361">
        <f t="shared" si="72"/>
        <v>10782.877157093839</v>
      </c>
      <c r="AY102" s="361">
        <f t="shared" si="72"/>
        <v>12614.205928664776</v>
      </c>
      <c r="AZ102" s="361">
        <f t="shared" si="72"/>
        <v>14119.222987951425</v>
      </c>
      <c r="BA102" s="361">
        <f t="shared" si="72"/>
        <v>15493.415217830941</v>
      </c>
      <c r="BB102" s="361">
        <f t="shared" si="72"/>
        <v>17446.849370009248</v>
      </c>
      <c r="BC102" s="361">
        <f t="shared" si="72"/>
        <v>19150.192863709341</v>
      </c>
      <c r="BD102" s="361">
        <f t="shared" si="72"/>
        <v>21206.194792346436</v>
      </c>
      <c r="BE102" s="361">
        <f t="shared" si="72"/>
        <v>24067.256740269899</v>
      </c>
      <c r="BF102" s="361">
        <f t="shared" si="72"/>
        <v>26400.5043076726</v>
      </c>
      <c r="BG102" s="361">
        <f t="shared" si="72"/>
        <v>28425.959350749326</v>
      </c>
      <c r="BH102" s="361">
        <f t="shared" si="72"/>
        <v>31200.293944256824</v>
      </c>
      <c r="BI102" s="361">
        <f t="shared" si="72"/>
        <v>33389.996883699394</v>
      </c>
      <c r="BJ102" s="361">
        <f t="shared" si="72"/>
        <v>36163.79685253639</v>
      </c>
      <c r="BK102" s="361">
        <f t="shared" si="72"/>
        <v>39311.909821061759</v>
      </c>
      <c r="BL102" s="361">
        <f t="shared" si="72"/>
        <v>43396.753919272378</v>
      </c>
      <c r="BM102" s="361">
        <f t="shared" si="72"/>
        <v>46754.371458465102</v>
      </c>
      <c r="BN102" s="361">
        <f t="shared" si="72"/>
        <v>51104.290173049754</v>
      </c>
      <c r="BO102" s="361">
        <f t="shared" si="72"/>
        <v>56243.583074780254</v>
      </c>
      <c r="BP102" s="361">
        <f t="shared" si="72"/>
        <v>61873.018905528057</v>
      </c>
      <c r="BQ102" s="361">
        <f t="shared" si="72"/>
        <v>71259.624094583327</v>
      </c>
      <c r="BR102" s="361">
        <f t="shared" si="72"/>
        <v>80756.670335529168</v>
      </c>
      <c r="BS102" s="361">
        <f t="shared" si="72"/>
        <v>90335.562038884469</v>
      </c>
      <c r="BT102" s="361">
        <f t="shared" si="72"/>
        <v>99049.11765927331</v>
      </c>
      <c r="BU102" s="361">
        <f t="shared" si="72"/>
        <v>109082.05883586605</v>
      </c>
      <c r="BV102" s="361">
        <f t="shared" si="72"/>
        <v>118970.00442422469</v>
      </c>
      <c r="BW102" s="361">
        <f t="shared" si="72"/>
        <v>128013.10446846695</v>
      </c>
      <c r="BX102" s="361">
        <f t="shared" si="72"/>
        <v>138931.86051315159</v>
      </c>
      <c r="BY102" s="361">
        <f t="shared" si="72"/>
        <v>149054.10411828311</v>
      </c>
      <c r="BZ102" s="361">
        <f t="shared" si="72"/>
        <v>158572.04515946592</v>
      </c>
      <c r="CA102" s="361">
        <f t="shared" si="72"/>
        <v>169857.51561106055</v>
      </c>
    </row>
    <row r="103" spans="2:79" outlineLevel="1">
      <c r="D103" s="363" t="s">
        <v>113</v>
      </c>
      <c r="G103" s="359"/>
      <c r="H103" s="361">
        <f t="shared" si="68"/>
        <v>-3487.7650659848605</v>
      </c>
      <c r="I103" s="361">
        <f t="shared" si="68"/>
        <v>-42487.89467889622</v>
      </c>
      <c r="J103" s="361">
        <f t="shared" si="68"/>
        <v>-145888.30377272004</v>
      </c>
      <c r="K103" s="361">
        <f t="shared" si="68"/>
        <v>-458584.89538810577</v>
      </c>
      <c r="L103" s="362"/>
      <c r="M103" s="359"/>
      <c r="N103" s="361">
        <f t="shared" si="69"/>
        <v>-150.5</v>
      </c>
      <c r="O103" s="361">
        <f t="shared" si="69"/>
        <v>-609.57530049999991</v>
      </c>
      <c r="P103" s="361">
        <f t="shared" si="69"/>
        <v>-1082.5610416804507</v>
      </c>
      <c r="Q103" s="361">
        <f t="shared" si="69"/>
        <v>-1645.1287238044101</v>
      </c>
      <c r="R103" s="361">
        <f t="shared" si="69"/>
        <v>-4554.5521692644079</v>
      </c>
      <c r="S103" s="361">
        <f t="shared" si="69"/>
        <v>-8064.4213345452899</v>
      </c>
      <c r="T103" s="361">
        <f t="shared" si="69"/>
        <v>-12505.435357903349</v>
      </c>
      <c r="U103" s="361">
        <f t="shared" si="69"/>
        <v>-17363.485817183177</v>
      </c>
      <c r="V103" s="361">
        <f t="shared" si="69"/>
        <v>-23891.318613429648</v>
      </c>
      <c r="W103" s="361">
        <f t="shared" si="69"/>
        <v>-31005.416726235184</v>
      </c>
      <c r="X103" s="361">
        <f t="shared" si="69"/>
        <v>-39624.153530956843</v>
      </c>
      <c r="Y103" s="361">
        <f t="shared" si="69"/>
        <v>-51367.414902098375</v>
      </c>
      <c r="Z103" s="361">
        <f t="shared" si="69"/>
        <v>-71296.437778546853</v>
      </c>
      <c r="AA103" s="361">
        <f t="shared" si="69"/>
        <v>-99488.912844674604</v>
      </c>
      <c r="AB103" s="361">
        <f t="shared" si="69"/>
        <v>-128638.3231352811</v>
      </c>
      <c r="AC103" s="361">
        <f t="shared" si="69"/>
        <v>-159161.22162960321</v>
      </c>
      <c r="AD103" s="362"/>
      <c r="AE103" s="359"/>
      <c r="AF103" s="361">
        <f t="shared" ref="AF103:CA103" si="73">AF$99*AF13</f>
        <v>0</v>
      </c>
      <c r="AG103" s="361">
        <f t="shared" si="73"/>
        <v>-50</v>
      </c>
      <c r="AH103" s="361">
        <f t="shared" si="73"/>
        <v>-100.5</v>
      </c>
      <c r="AI103" s="361">
        <f t="shared" si="73"/>
        <v>-151.505</v>
      </c>
      <c r="AJ103" s="361">
        <f t="shared" si="73"/>
        <v>-203.02004999999997</v>
      </c>
      <c r="AK103" s="361">
        <f t="shared" si="73"/>
        <v>-255.0502505</v>
      </c>
      <c r="AL103" s="361">
        <f t="shared" si="73"/>
        <v>-307.600753005</v>
      </c>
      <c r="AM103" s="361">
        <f t="shared" si="73"/>
        <v>-360.67676053505005</v>
      </c>
      <c r="AN103" s="361">
        <f t="shared" si="73"/>
        <v>-414.28352814040062</v>
      </c>
      <c r="AO103" s="361">
        <f t="shared" si="73"/>
        <v>-468.42636342180458</v>
      </c>
      <c r="AP103" s="361">
        <f t="shared" si="73"/>
        <v>-548.11062705602262</v>
      </c>
      <c r="AQ103" s="361">
        <f t="shared" si="73"/>
        <v>-628.59173332658281</v>
      </c>
      <c r="AR103" s="361">
        <f t="shared" si="73"/>
        <v>-978.87765065984865</v>
      </c>
      <c r="AS103" s="361">
        <f t="shared" si="73"/>
        <v>-1594.1664271664472</v>
      </c>
      <c r="AT103" s="361">
        <f t="shared" si="73"/>
        <v>-1981.5080914381117</v>
      </c>
      <c r="AU103" s="361">
        <f t="shared" si="73"/>
        <v>-2241.2231723524928</v>
      </c>
      <c r="AV103" s="361">
        <f t="shared" si="73"/>
        <v>-2670.2354040760179</v>
      </c>
      <c r="AW103" s="361">
        <f t="shared" si="73"/>
        <v>-3152.9627581167788</v>
      </c>
      <c r="AX103" s="361">
        <f t="shared" si="73"/>
        <v>-3594.2923856979464</v>
      </c>
      <c r="AY103" s="361">
        <f t="shared" si="73"/>
        <v>-4204.7353095549261</v>
      </c>
      <c r="AZ103" s="361">
        <f t="shared" si="73"/>
        <v>-4706.4076626504757</v>
      </c>
      <c r="BA103" s="361">
        <f t="shared" si="73"/>
        <v>-5164.4717392769808</v>
      </c>
      <c r="BB103" s="361">
        <f t="shared" si="73"/>
        <v>-5815.6164566697498</v>
      </c>
      <c r="BC103" s="361">
        <f t="shared" si="73"/>
        <v>-6383.3976212364469</v>
      </c>
      <c r="BD103" s="361">
        <f t="shared" si="73"/>
        <v>-7068.731597448812</v>
      </c>
      <c r="BE103" s="361">
        <f t="shared" si="73"/>
        <v>-8022.4189134233002</v>
      </c>
      <c r="BF103" s="361">
        <f t="shared" si="73"/>
        <v>-8800.1681025575344</v>
      </c>
      <c r="BG103" s="361">
        <f t="shared" si="73"/>
        <v>-9475.3197835831088</v>
      </c>
      <c r="BH103" s="361">
        <f t="shared" si="73"/>
        <v>-10400.097981418941</v>
      </c>
      <c r="BI103" s="361">
        <f t="shared" si="73"/>
        <v>-11129.998961233132</v>
      </c>
      <c r="BJ103" s="361">
        <f t="shared" si="73"/>
        <v>-12054.598950845464</v>
      </c>
      <c r="BK103" s="361">
        <f t="shared" si="73"/>
        <v>-13103.969940353922</v>
      </c>
      <c r="BL103" s="361">
        <f t="shared" si="73"/>
        <v>-14465.584639757461</v>
      </c>
      <c r="BM103" s="361">
        <f t="shared" si="73"/>
        <v>-15584.790486155036</v>
      </c>
      <c r="BN103" s="361">
        <f t="shared" si="73"/>
        <v>-17034.763391016586</v>
      </c>
      <c r="BO103" s="361">
        <f t="shared" si="73"/>
        <v>-18747.861024926751</v>
      </c>
      <c r="BP103" s="361">
        <f t="shared" si="73"/>
        <v>-20624.33963517602</v>
      </c>
      <c r="BQ103" s="361">
        <f t="shared" si="73"/>
        <v>-23753.208031527778</v>
      </c>
      <c r="BR103" s="361">
        <f t="shared" si="73"/>
        <v>-26918.890111843059</v>
      </c>
      <c r="BS103" s="361">
        <f t="shared" si="73"/>
        <v>-30111.854012961492</v>
      </c>
      <c r="BT103" s="361">
        <f t="shared" si="73"/>
        <v>-33016.372553091103</v>
      </c>
      <c r="BU103" s="361">
        <f t="shared" si="73"/>
        <v>-36360.686278622015</v>
      </c>
      <c r="BV103" s="361">
        <f t="shared" si="73"/>
        <v>-39656.668141408234</v>
      </c>
      <c r="BW103" s="361">
        <f t="shared" si="73"/>
        <v>-42671.034822822316</v>
      </c>
      <c r="BX103" s="361">
        <f t="shared" si="73"/>
        <v>-46310.620171050534</v>
      </c>
      <c r="BY103" s="361">
        <f t="shared" si="73"/>
        <v>-49684.701372761039</v>
      </c>
      <c r="BZ103" s="361">
        <f t="shared" si="73"/>
        <v>-52857.348386488644</v>
      </c>
      <c r="CA103" s="361">
        <f t="shared" si="73"/>
        <v>-56619.171870353523</v>
      </c>
    </row>
    <row r="104" spans="2:79" s="357" customFormat="1" outlineLevel="1">
      <c r="B104" s="356"/>
      <c r="C104" s="355"/>
      <c r="D104" s="360" t="s">
        <v>114</v>
      </c>
      <c r="G104" s="359"/>
      <c r="H104" s="358">
        <f>INDEX($AF104:$CA104,MATCH(H$5,$AF$5:$CA$5,0))</f>
        <v>97887.765065984859</v>
      </c>
      <c r="I104" s="358">
        <f>INDEX($AF104:$CA104,MATCH(I$5,$AF$5:$CA$5,0))</f>
        <v>706873.15974488121</v>
      </c>
      <c r="J104" s="358">
        <f>INDEX($AF104:$CA104,MATCH(J$5,$AF$5:$CA$5,0))</f>
        <v>2062433.9635176021</v>
      </c>
      <c r="K104" s="358">
        <f>INDEX($AF104:$CA104,MATCH(K$5,$AF$5:$CA$5,0))</f>
        <v>6037323.8589057056</v>
      </c>
      <c r="L104" s="358"/>
      <c r="M104" s="359"/>
      <c r="N104" s="358">
        <f t="shared" ref="N104:AC104" si="74">INDEX($AF104:$CA104,MATCH(N$5,$AF$5:$CA$5,0))</f>
        <v>15150.5</v>
      </c>
      <c r="O104" s="358">
        <f t="shared" si="74"/>
        <v>30760.075300500001</v>
      </c>
      <c r="P104" s="358">
        <f t="shared" si="74"/>
        <v>46842.636342180456</v>
      </c>
      <c r="Q104" s="358">
        <f t="shared" si="74"/>
        <v>97887.765065984859</v>
      </c>
      <c r="R104" s="358">
        <f t="shared" si="74"/>
        <v>224122.31723524927</v>
      </c>
      <c r="S104" s="358">
        <f t="shared" si="74"/>
        <v>359429.23856979463</v>
      </c>
      <c r="T104" s="358">
        <f t="shared" si="74"/>
        <v>516447.17392769805</v>
      </c>
      <c r="U104" s="358">
        <f t="shared" si="74"/>
        <v>706873.15974488121</v>
      </c>
      <c r="V104" s="358">
        <f t="shared" si="74"/>
        <v>947531.97835831088</v>
      </c>
      <c r="W104" s="358">
        <f t="shared" si="74"/>
        <v>1205459.8950845464</v>
      </c>
      <c r="X104" s="358">
        <f t="shared" si="74"/>
        <v>1558479.0486155036</v>
      </c>
      <c r="Y104" s="358">
        <f t="shared" si="74"/>
        <v>2062433.9635176021</v>
      </c>
      <c r="Z104" s="358">
        <f t="shared" si="74"/>
        <v>3011185.401296149</v>
      </c>
      <c r="AA104" s="358">
        <f t="shared" si="74"/>
        <v>3965666.8141408232</v>
      </c>
      <c r="AB104" s="358">
        <f t="shared" si="74"/>
        <v>4968470.1372761037</v>
      </c>
      <c r="AC104" s="358">
        <f t="shared" si="74"/>
        <v>6037323.8589057056</v>
      </c>
      <c r="AE104" s="359"/>
      <c r="AF104" s="358">
        <f t="shared" ref="AF104:CA104" si="75">SUM(AF99:AF103)</f>
        <v>5000</v>
      </c>
      <c r="AG104" s="358">
        <f t="shared" si="75"/>
        <v>10050</v>
      </c>
      <c r="AH104" s="358">
        <f t="shared" si="75"/>
        <v>15150.5</v>
      </c>
      <c r="AI104" s="358">
        <f t="shared" si="75"/>
        <v>20302.004999999997</v>
      </c>
      <c r="AJ104" s="358">
        <f t="shared" si="75"/>
        <v>25505.02505</v>
      </c>
      <c r="AK104" s="358">
        <f t="shared" si="75"/>
        <v>30760.075300500001</v>
      </c>
      <c r="AL104" s="358">
        <f t="shared" si="75"/>
        <v>36067.676053505005</v>
      </c>
      <c r="AM104" s="358">
        <f t="shared" si="75"/>
        <v>41428.352814040059</v>
      </c>
      <c r="AN104" s="358">
        <f t="shared" si="75"/>
        <v>46842.636342180456</v>
      </c>
      <c r="AO104" s="358">
        <f t="shared" si="75"/>
        <v>54811.062705602257</v>
      </c>
      <c r="AP104" s="358">
        <f t="shared" si="75"/>
        <v>62859.173332658283</v>
      </c>
      <c r="AQ104" s="358">
        <f t="shared" si="75"/>
        <v>97887.765065984859</v>
      </c>
      <c r="AR104" s="358">
        <f t="shared" si="75"/>
        <v>159416.64271664471</v>
      </c>
      <c r="AS104" s="358">
        <f t="shared" si="75"/>
        <v>198150.80914381117</v>
      </c>
      <c r="AT104" s="358">
        <f t="shared" si="75"/>
        <v>224122.31723524927</v>
      </c>
      <c r="AU104" s="358">
        <f t="shared" si="75"/>
        <v>267023.5404076018</v>
      </c>
      <c r="AV104" s="358">
        <f t="shared" si="75"/>
        <v>315296.27581167786</v>
      </c>
      <c r="AW104" s="358">
        <f t="shared" si="75"/>
        <v>359429.23856979463</v>
      </c>
      <c r="AX104" s="358">
        <f t="shared" si="75"/>
        <v>420473.53095549258</v>
      </c>
      <c r="AY104" s="358">
        <f t="shared" si="75"/>
        <v>470640.76626504754</v>
      </c>
      <c r="AZ104" s="358">
        <f t="shared" si="75"/>
        <v>516447.17392769805</v>
      </c>
      <c r="BA104" s="358">
        <f t="shared" si="75"/>
        <v>581561.64566697495</v>
      </c>
      <c r="BB104" s="358">
        <f t="shared" si="75"/>
        <v>638339.7621236447</v>
      </c>
      <c r="BC104" s="358">
        <f t="shared" si="75"/>
        <v>706873.15974488121</v>
      </c>
      <c r="BD104" s="358">
        <f t="shared" si="75"/>
        <v>802241.89134233003</v>
      </c>
      <c r="BE104" s="358">
        <f t="shared" si="75"/>
        <v>880016.81025575334</v>
      </c>
      <c r="BF104" s="358">
        <f t="shared" si="75"/>
        <v>947531.97835831088</v>
      </c>
      <c r="BG104" s="358">
        <f t="shared" si="75"/>
        <v>1040009.7981418942</v>
      </c>
      <c r="BH104" s="358">
        <f t="shared" si="75"/>
        <v>1112999.8961233131</v>
      </c>
      <c r="BI104" s="358">
        <f t="shared" si="75"/>
        <v>1205459.8950845464</v>
      </c>
      <c r="BJ104" s="358">
        <f t="shared" si="75"/>
        <v>1310396.9940353921</v>
      </c>
      <c r="BK104" s="358">
        <f t="shared" si="75"/>
        <v>1446558.463975746</v>
      </c>
      <c r="BL104" s="358">
        <f t="shared" si="75"/>
        <v>1558479.0486155036</v>
      </c>
      <c r="BM104" s="358">
        <f t="shared" si="75"/>
        <v>1703476.3391016584</v>
      </c>
      <c r="BN104" s="358">
        <f t="shared" si="75"/>
        <v>1874786.1024926752</v>
      </c>
      <c r="BO104" s="358">
        <f t="shared" si="75"/>
        <v>2062433.9635176021</v>
      </c>
      <c r="BP104" s="358">
        <f t="shared" si="75"/>
        <v>2375320.8031527777</v>
      </c>
      <c r="BQ104" s="358">
        <f t="shared" si="75"/>
        <v>2691889.0111843059</v>
      </c>
      <c r="BR104" s="358">
        <f t="shared" si="75"/>
        <v>3011185.401296149</v>
      </c>
      <c r="BS104" s="358">
        <f t="shared" si="75"/>
        <v>3301637.2553091105</v>
      </c>
      <c r="BT104" s="358">
        <f t="shared" si="75"/>
        <v>3636068.6278622015</v>
      </c>
      <c r="BU104" s="358">
        <f t="shared" si="75"/>
        <v>3965666.8141408232</v>
      </c>
      <c r="BV104" s="358">
        <f t="shared" si="75"/>
        <v>4267103.4822822316</v>
      </c>
      <c r="BW104" s="358">
        <f t="shared" si="75"/>
        <v>4631062.0171050532</v>
      </c>
      <c r="BX104" s="358">
        <f t="shared" si="75"/>
        <v>4968470.1372761037</v>
      </c>
      <c r="BY104" s="358">
        <f t="shared" si="75"/>
        <v>5285734.8386488641</v>
      </c>
      <c r="BZ104" s="358">
        <f t="shared" si="75"/>
        <v>5661917.187035352</v>
      </c>
      <c r="CA104" s="358">
        <f t="shared" si="75"/>
        <v>6037323.8589057056</v>
      </c>
    </row>
    <row r="105" spans="2:79">
      <c r="G105" s="359"/>
      <c r="M105" s="359"/>
      <c r="AE105" s="359"/>
    </row>
    <row r="106" spans="2:79" s="51" customFormat="1" ht="24">
      <c r="B106" s="635" t="s">
        <v>145</v>
      </c>
      <c r="C106" s="475"/>
      <c r="D106" s="475"/>
      <c r="E106" s="632"/>
      <c r="F106" s="50"/>
      <c r="G106" s="359"/>
      <c r="H106" s="632"/>
      <c r="I106" s="632"/>
      <c r="J106" s="632"/>
      <c r="K106" s="632"/>
      <c r="L106" s="50"/>
      <c r="M106" s="359"/>
      <c r="N106" s="632"/>
      <c r="O106" s="632"/>
      <c r="P106" s="632"/>
      <c r="Q106" s="632"/>
      <c r="R106" s="632"/>
      <c r="S106" s="632"/>
      <c r="T106" s="632"/>
      <c r="U106" s="632"/>
      <c r="V106" s="632"/>
      <c r="W106" s="632"/>
      <c r="X106" s="632"/>
      <c r="Y106" s="632"/>
      <c r="Z106" s="632"/>
      <c r="AA106" s="632"/>
      <c r="AB106" s="632"/>
      <c r="AC106" s="632"/>
      <c r="AD106" s="50"/>
      <c r="AE106" s="359"/>
      <c r="AF106" s="632"/>
      <c r="AG106" s="632"/>
      <c r="AH106" s="632"/>
      <c r="AI106" s="632"/>
      <c r="AJ106" s="632"/>
      <c r="AK106" s="632"/>
      <c r="AL106" s="632"/>
      <c r="AM106" s="632"/>
      <c r="AN106" s="632"/>
      <c r="AO106" s="632"/>
      <c r="AP106" s="632"/>
      <c r="AQ106" s="632"/>
      <c r="AR106" s="632"/>
      <c r="AS106" s="632"/>
      <c r="AT106" s="632"/>
      <c r="AU106" s="632"/>
      <c r="AV106" s="632"/>
      <c r="AW106" s="632"/>
      <c r="AX106" s="632"/>
      <c r="AY106" s="632"/>
      <c r="AZ106" s="632"/>
      <c r="BA106" s="632"/>
      <c r="BB106" s="632"/>
      <c r="BC106" s="632"/>
      <c r="BD106" s="632"/>
      <c r="BE106" s="632"/>
      <c r="BF106" s="632"/>
      <c r="BG106" s="632"/>
      <c r="BH106" s="632"/>
      <c r="BI106" s="632"/>
      <c r="BJ106" s="632"/>
      <c r="BK106" s="632"/>
      <c r="BL106" s="632"/>
      <c r="BM106" s="632"/>
      <c r="BN106" s="632"/>
      <c r="BO106" s="632"/>
      <c r="BP106" s="632"/>
      <c r="BQ106" s="632"/>
      <c r="BR106" s="632"/>
      <c r="BS106" s="632"/>
      <c r="BT106" s="632"/>
      <c r="BU106" s="632"/>
      <c r="BV106" s="632"/>
      <c r="BW106" s="632"/>
      <c r="BX106" s="632"/>
      <c r="BY106" s="632"/>
      <c r="BZ106" s="632"/>
      <c r="CA106" s="632"/>
    </row>
    <row r="107" spans="2:79" outlineLevel="1">
      <c r="D107" s="363" t="s">
        <v>109</v>
      </c>
      <c r="G107" s="359"/>
      <c r="H107" s="361">
        <f>INDEX($AF107:$CA107,MATCH(H$4,$AF$4:$CA$4,0))</f>
        <v>0</v>
      </c>
      <c r="I107" s="361">
        <f>INDEX($AF107:$CA107,MATCH(I$4,$AF$4:$CA$4,0))</f>
        <v>23270</v>
      </c>
      <c r="J107" s="361">
        <f>INDEX($AF107:$CA107,MATCH(J$4,$AF$4:$CA$4,0))</f>
        <v>23270</v>
      </c>
      <c r="K107" s="361">
        <f>INDEX($AF107:$CA107,MATCH(K$4,$AF$4:$CA$4,0))</f>
        <v>11987.377377200086</v>
      </c>
      <c r="L107" s="362"/>
      <c r="M107" s="359"/>
      <c r="N107" s="361">
        <f t="shared" ref="N107:AC107" si="76">INDEX($AF107:$CA107,MATCH(N$4,$AF$4:$CA$4,0))</f>
        <v>0</v>
      </c>
      <c r="O107" s="361">
        <f t="shared" si="76"/>
        <v>16538</v>
      </c>
      <c r="P107" s="361">
        <f t="shared" si="76"/>
        <v>19145</v>
      </c>
      <c r="Q107" s="361">
        <f t="shared" si="76"/>
        <v>22162</v>
      </c>
      <c r="R107" s="361">
        <f t="shared" si="76"/>
        <v>23270</v>
      </c>
      <c r="S107" s="361">
        <f t="shared" si="76"/>
        <v>23270</v>
      </c>
      <c r="T107" s="361">
        <f t="shared" si="76"/>
        <v>23270</v>
      </c>
      <c r="U107" s="361">
        <f t="shared" si="76"/>
        <v>23270</v>
      </c>
      <c r="V107" s="361">
        <f t="shared" si="76"/>
        <v>23270</v>
      </c>
      <c r="W107" s="361">
        <f t="shared" si="76"/>
        <v>23270</v>
      </c>
      <c r="X107" s="361">
        <f t="shared" si="76"/>
        <v>23270</v>
      </c>
      <c r="Y107" s="361">
        <f t="shared" si="76"/>
        <v>23270</v>
      </c>
      <c r="Z107" s="361">
        <f t="shared" si="76"/>
        <v>11987.377377200086</v>
      </c>
      <c r="AA107" s="361">
        <f t="shared" si="76"/>
        <v>162623.02051601053</v>
      </c>
      <c r="AB107" s="361">
        <f t="shared" si="76"/>
        <v>170064.38269715337</v>
      </c>
      <c r="AC107" s="361">
        <f t="shared" si="76"/>
        <v>265530.73666270555</v>
      </c>
      <c r="AD107" s="362"/>
      <c r="AE107" s="359"/>
      <c r="AF107" s="361">
        <f t="shared" ref="AF107:CA107" si="77">AE110</f>
        <v>0</v>
      </c>
      <c r="AG107" s="361">
        <f t="shared" si="77"/>
        <v>15000</v>
      </c>
      <c r="AH107" s="361">
        <f t="shared" si="77"/>
        <v>15750</v>
      </c>
      <c r="AI107" s="361">
        <f t="shared" si="77"/>
        <v>16538</v>
      </c>
      <c r="AJ107" s="361">
        <f t="shared" si="77"/>
        <v>17365</v>
      </c>
      <c r="AK107" s="361">
        <f t="shared" si="77"/>
        <v>18233</v>
      </c>
      <c r="AL107" s="361">
        <f t="shared" si="77"/>
        <v>19145</v>
      </c>
      <c r="AM107" s="361">
        <f t="shared" si="77"/>
        <v>20102</v>
      </c>
      <c r="AN107" s="361">
        <f t="shared" si="77"/>
        <v>21107</v>
      </c>
      <c r="AO107" s="361">
        <f t="shared" si="77"/>
        <v>22162</v>
      </c>
      <c r="AP107" s="361">
        <f t="shared" si="77"/>
        <v>23270</v>
      </c>
      <c r="AQ107" s="361">
        <f t="shared" si="77"/>
        <v>23270</v>
      </c>
      <c r="AR107" s="361">
        <f t="shared" si="77"/>
        <v>23270</v>
      </c>
      <c r="AS107" s="361">
        <f t="shared" si="77"/>
        <v>23270</v>
      </c>
      <c r="AT107" s="361">
        <f t="shared" si="77"/>
        <v>23270</v>
      </c>
      <c r="AU107" s="361">
        <f t="shared" si="77"/>
        <v>23270</v>
      </c>
      <c r="AV107" s="361">
        <f t="shared" si="77"/>
        <v>23270</v>
      </c>
      <c r="AW107" s="361">
        <f t="shared" si="77"/>
        <v>23270</v>
      </c>
      <c r="AX107" s="361">
        <f t="shared" si="77"/>
        <v>23270</v>
      </c>
      <c r="AY107" s="361">
        <f t="shared" si="77"/>
        <v>23270</v>
      </c>
      <c r="AZ107" s="361">
        <f t="shared" si="77"/>
        <v>23270</v>
      </c>
      <c r="BA107" s="361">
        <f t="shared" si="77"/>
        <v>23270</v>
      </c>
      <c r="BB107" s="361">
        <f t="shared" si="77"/>
        <v>23270</v>
      </c>
      <c r="BC107" s="361">
        <f t="shared" si="77"/>
        <v>23270</v>
      </c>
      <c r="BD107" s="361">
        <f t="shared" si="77"/>
        <v>23270</v>
      </c>
      <c r="BE107" s="361">
        <f t="shared" si="77"/>
        <v>23270</v>
      </c>
      <c r="BF107" s="361">
        <f t="shared" si="77"/>
        <v>23270</v>
      </c>
      <c r="BG107" s="361">
        <f t="shared" si="77"/>
        <v>23270</v>
      </c>
      <c r="BH107" s="361">
        <f t="shared" si="77"/>
        <v>23270</v>
      </c>
      <c r="BI107" s="361">
        <f t="shared" si="77"/>
        <v>23270</v>
      </c>
      <c r="BJ107" s="361">
        <f t="shared" si="77"/>
        <v>23270</v>
      </c>
      <c r="BK107" s="361">
        <f t="shared" si="77"/>
        <v>23270</v>
      </c>
      <c r="BL107" s="361">
        <f t="shared" si="77"/>
        <v>23270</v>
      </c>
      <c r="BM107" s="361">
        <f t="shared" si="77"/>
        <v>23270</v>
      </c>
      <c r="BN107" s="361">
        <f t="shared" si="77"/>
        <v>23270</v>
      </c>
      <c r="BO107" s="361">
        <f t="shared" si="77"/>
        <v>23270</v>
      </c>
      <c r="BP107" s="361">
        <f t="shared" si="77"/>
        <v>11987.377377200086</v>
      </c>
      <c r="BQ107" s="361">
        <f t="shared" si="77"/>
        <v>114171.59936150548</v>
      </c>
      <c r="BR107" s="361">
        <f t="shared" si="77"/>
        <v>172246.29064898723</v>
      </c>
      <c r="BS107" s="361">
        <f t="shared" si="77"/>
        <v>162623.02051601053</v>
      </c>
      <c r="BT107" s="361">
        <f t="shared" si="77"/>
        <v>153350.50309837068</v>
      </c>
      <c r="BU107" s="361">
        <f t="shared" si="77"/>
        <v>180267.81467322115</v>
      </c>
      <c r="BV107" s="361">
        <f t="shared" si="77"/>
        <v>170064.38269715337</v>
      </c>
      <c r="BW107" s="361">
        <f t="shared" si="77"/>
        <v>160314.26015132497</v>
      </c>
      <c r="BX107" s="361">
        <f t="shared" si="77"/>
        <v>245517.0822133717</v>
      </c>
      <c r="BY107" s="361">
        <f t="shared" si="77"/>
        <v>265530.73666270555</v>
      </c>
      <c r="BZ107" s="361">
        <f t="shared" si="77"/>
        <v>258474.31307319936</v>
      </c>
      <c r="CA107" s="361">
        <f t="shared" si="77"/>
        <v>338636.98774779809</v>
      </c>
    </row>
    <row r="108" spans="2:79" outlineLevel="1">
      <c r="D108" s="363" t="s">
        <v>501</v>
      </c>
      <c r="G108" s="359"/>
      <c r="H108" s="361">
        <f t="shared" ref="H108:K109" si="78">SUMIFS($AF108:$CA108,$AF$4:$CA$4,"&gt;="&amp;H$4,$AF$5:$CA$5,"&lt;="&amp;H$5)</f>
        <v>97887.765065984859</v>
      </c>
      <c r="I108" s="361">
        <f t="shared" si="78"/>
        <v>912305.39467889606</v>
      </c>
      <c r="J108" s="361">
        <f t="shared" si="78"/>
        <v>2234200.80377272</v>
      </c>
      <c r="K108" s="361">
        <f t="shared" si="78"/>
        <v>4853529.8953881068</v>
      </c>
      <c r="L108" s="362"/>
      <c r="M108" s="359"/>
      <c r="N108" s="361">
        <f t="shared" ref="N108:AC109" si="79">SUMIFS($AF108:$CA108,$AF$4:$CA$4,"&gt;="&amp;N$4,$AF$5:$CA$5,"&lt;="&amp;N$5)</f>
        <v>15150.5</v>
      </c>
      <c r="O108" s="361">
        <f t="shared" si="79"/>
        <v>15609.575300500001</v>
      </c>
      <c r="P108" s="361">
        <f t="shared" si="79"/>
        <v>16082.56104168045</v>
      </c>
      <c r="Q108" s="361">
        <f t="shared" si="79"/>
        <v>51045.12872380441</v>
      </c>
      <c r="R108" s="361">
        <f t="shared" si="79"/>
        <v>126234.55216926441</v>
      </c>
      <c r="S108" s="361">
        <f t="shared" si="79"/>
        <v>135306.92133454527</v>
      </c>
      <c r="T108" s="361">
        <f t="shared" si="79"/>
        <v>247917.9353579033</v>
      </c>
      <c r="U108" s="361">
        <f t="shared" si="79"/>
        <v>402845.98581718322</v>
      </c>
      <c r="V108" s="361">
        <f t="shared" si="79"/>
        <v>432018.81861342967</v>
      </c>
      <c r="W108" s="361">
        <f t="shared" si="79"/>
        <v>449287.91672623518</v>
      </c>
      <c r="X108" s="361">
        <f t="shared" si="79"/>
        <v>620179.15353095683</v>
      </c>
      <c r="Y108" s="361">
        <f t="shared" si="79"/>
        <v>732714.91490209836</v>
      </c>
      <c r="Z108" s="361">
        <f t="shared" si="79"/>
        <v>1140111.4377785469</v>
      </c>
      <c r="AA108" s="361">
        <f t="shared" si="79"/>
        <v>1145841.4128446747</v>
      </c>
      <c r="AB108" s="361">
        <f t="shared" si="79"/>
        <v>1269963.323135281</v>
      </c>
      <c r="AC108" s="361">
        <f t="shared" si="79"/>
        <v>1297613.7216296033</v>
      </c>
      <c r="AD108" s="362"/>
      <c r="AE108" s="359"/>
      <c r="AF108" s="361">
        <f t="shared" ref="AF108:CA108" si="80">AF36</f>
        <v>5000</v>
      </c>
      <c r="AG108" s="361">
        <f t="shared" si="80"/>
        <v>5050</v>
      </c>
      <c r="AH108" s="361">
        <f t="shared" si="80"/>
        <v>5100.5</v>
      </c>
      <c r="AI108" s="361">
        <f t="shared" si="80"/>
        <v>5151.5050000000001</v>
      </c>
      <c r="AJ108" s="361">
        <f t="shared" si="80"/>
        <v>5203.0200500000001</v>
      </c>
      <c r="AK108" s="361">
        <f t="shared" si="80"/>
        <v>5255.0502505000004</v>
      </c>
      <c r="AL108" s="361">
        <f t="shared" si="80"/>
        <v>5307.6007530050001</v>
      </c>
      <c r="AM108" s="361">
        <f t="shared" si="80"/>
        <v>5360.6767605350497</v>
      </c>
      <c r="AN108" s="361">
        <f t="shared" si="80"/>
        <v>5414.2835281404004</v>
      </c>
      <c r="AO108" s="361">
        <f t="shared" si="80"/>
        <v>7968.4263634218041</v>
      </c>
      <c r="AP108" s="361">
        <f t="shared" si="80"/>
        <v>8048.1106270560222</v>
      </c>
      <c r="AQ108" s="361">
        <f t="shared" si="80"/>
        <v>35028.591733326582</v>
      </c>
      <c r="AR108" s="361">
        <f t="shared" si="80"/>
        <v>61528.877650659851</v>
      </c>
      <c r="AS108" s="361">
        <f t="shared" si="80"/>
        <v>38734.166427166449</v>
      </c>
      <c r="AT108" s="361">
        <f t="shared" si="80"/>
        <v>25971.508091438111</v>
      </c>
      <c r="AU108" s="361">
        <f t="shared" si="80"/>
        <v>42901.223172352489</v>
      </c>
      <c r="AV108" s="361">
        <f t="shared" si="80"/>
        <v>48272.735404076018</v>
      </c>
      <c r="AW108" s="361">
        <f t="shared" si="80"/>
        <v>44132.962758116773</v>
      </c>
      <c r="AX108" s="361">
        <f t="shared" si="80"/>
        <v>61044.292385697947</v>
      </c>
      <c r="AY108" s="361">
        <f t="shared" si="80"/>
        <v>105467.23530955492</v>
      </c>
      <c r="AZ108" s="361">
        <f t="shared" si="80"/>
        <v>81406.407662650468</v>
      </c>
      <c r="BA108" s="361">
        <f t="shared" si="80"/>
        <v>129334.47173927698</v>
      </c>
      <c r="BB108" s="361">
        <f t="shared" si="80"/>
        <v>161558.11645666976</v>
      </c>
      <c r="BC108" s="361">
        <f t="shared" si="80"/>
        <v>111953.39762123645</v>
      </c>
      <c r="BD108" s="361">
        <f t="shared" si="80"/>
        <v>171428.73159744882</v>
      </c>
      <c r="BE108" s="361">
        <f t="shared" si="80"/>
        <v>149654.91891342329</v>
      </c>
      <c r="BF108" s="361">
        <f t="shared" si="80"/>
        <v>110935.16810255754</v>
      </c>
      <c r="BG108" s="361">
        <f t="shared" si="80"/>
        <v>168537.81978358311</v>
      </c>
      <c r="BH108" s="361">
        <f t="shared" si="80"/>
        <v>144870.09798141895</v>
      </c>
      <c r="BI108" s="361">
        <f t="shared" si="80"/>
        <v>135879.99896123313</v>
      </c>
      <c r="BJ108" s="361">
        <f t="shared" si="80"/>
        <v>180997.09895084545</v>
      </c>
      <c r="BK108" s="361">
        <f t="shared" si="80"/>
        <v>248841.46994035391</v>
      </c>
      <c r="BL108" s="361">
        <f t="shared" si="80"/>
        <v>190340.58463975746</v>
      </c>
      <c r="BM108" s="361">
        <f t="shared" si="80"/>
        <v>221057.29048615502</v>
      </c>
      <c r="BN108" s="361">
        <f t="shared" si="80"/>
        <v>280589.76339101658</v>
      </c>
      <c r="BO108" s="361">
        <f t="shared" si="80"/>
        <v>231067.86102492677</v>
      </c>
      <c r="BP108" s="361">
        <f t="shared" si="80"/>
        <v>388946.839635176</v>
      </c>
      <c r="BQ108" s="361">
        <f t="shared" si="80"/>
        <v>388448.20803152776</v>
      </c>
      <c r="BR108" s="361">
        <f t="shared" si="80"/>
        <v>362716.39011184307</v>
      </c>
      <c r="BS108" s="361">
        <f t="shared" si="80"/>
        <v>366511.8540129615</v>
      </c>
      <c r="BT108" s="361">
        <f t="shared" si="80"/>
        <v>406311.37255309109</v>
      </c>
      <c r="BU108" s="361">
        <f t="shared" si="80"/>
        <v>373018.18627862202</v>
      </c>
      <c r="BV108" s="361">
        <f t="shared" si="80"/>
        <v>377496.66814140824</v>
      </c>
      <c r="BW108" s="361">
        <f t="shared" si="80"/>
        <v>476638.53482282232</v>
      </c>
      <c r="BX108" s="361">
        <f t="shared" si="80"/>
        <v>415828.12017105054</v>
      </c>
      <c r="BY108" s="361">
        <f t="shared" si="80"/>
        <v>393324.70137276105</v>
      </c>
      <c r="BZ108" s="361">
        <f t="shared" si="80"/>
        <v>485462.34838648862</v>
      </c>
      <c r="CA108" s="361">
        <f t="shared" si="80"/>
        <v>418826.67187035352</v>
      </c>
    </row>
    <row r="109" spans="2:79" outlineLevel="1">
      <c r="D109" s="363" t="s">
        <v>425</v>
      </c>
      <c r="G109" s="359"/>
      <c r="H109" s="361">
        <f t="shared" si="78"/>
        <v>47167.855972039244</v>
      </c>
      <c r="I109" s="361">
        <f t="shared" si="78"/>
        <v>729538.59090867057</v>
      </c>
      <c r="J109" s="361">
        <f t="shared" si="78"/>
        <v>2049641.3598730168</v>
      </c>
      <c r="K109" s="361">
        <f t="shared" si="78"/>
        <v>4518442.5627628295</v>
      </c>
      <c r="L109" s="362"/>
      <c r="M109" s="359"/>
      <c r="N109" s="361">
        <f t="shared" si="79"/>
        <v>2516.7083333333335</v>
      </c>
      <c r="O109" s="361">
        <f t="shared" si="79"/>
        <v>6380.5921125416662</v>
      </c>
      <c r="P109" s="361">
        <f t="shared" si="79"/>
        <v>10361.555434143791</v>
      </c>
      <c r="Q109" s="361">
        <f t="shared" si="79"/>
        <v>27909.000092020451</v>
      </c>
      <c r="R109" s="361">
        <f t="shared" si="79"/>
        <v>82632.439091308755</v>
      </c>
      <c r="S109" s="361">
        <f t="shared" si="79"/>
        <v>127242.24578654786</v>
      </c>
      <c r="T109" s="361">
        <f t="shared" si="79"/>
        <v>174280.02549487603</v>
      </c>
      <c r="U109" s="361">
        <f t="shared" si="79"/>
        <v>345383.88053593796</v>
      </c>
      <c r="V109" s="361">
        <f t="shared" si="79"/>
        <v>401381.95090505737</v>
      </c>
      <c r="W109" s="361">
        <f t="shared" si="79"/>
        <v>448075.66954672325</v>
      </c>
      <c r="X109" s="361">
        <f t="shared" si="79"/>
        <v>533290.46128986683</v>
      </c>
      <c r="Y109" s="361">
        <f t="shared" si="79"/>
        <v>666893.27813136938</v>
      </c>
      <c r="Z109" s="361">
        <f t="shared" si="79"/>
        <v>989475.79463973641</v>
      </c>
      <c r="AA109" s="361">
        <f t="shared" si="79"/>
        <v>1138400.0506635318</v>
      </c>
      <c r="AB109" s="361">
        <f t="shared" si="79"/>
        <v>1174496.9691697289</v>
      </c>
      <c r="AC109" s="361">
        <f t="shared" si="79"/>
        <v>1216069.7482898326</v>
      </c>
      <c r="AD109" s="362"/>
      <c r="AE109" s="359"/>
      <c r="AF109" s="361">
        <f t="shared" ref="AF109:CA109" si="81">AF96</f>
        <v>416.66666666666669</v>
      </c>
      <c r="AG109" s="361">
        <f t="shared" si="81"/>
        <v>837.5</v>
      </c>
      <c r="AH109" s="361">
        <f t="shared" si="81"/>
        <v>1262.5416666666667</v>
      </c>
      <c r="AI109" s="361">
        <f t="shared" si="81"/>
        <v>1691.83375</v>
      </c>
      <c r="AJ109" s="361">
        <f t="shared" si="81"/>
        <v>2125.418754166667</v>
      </c>
      <c r="AK109" s="361">
        <f t="shared" si="81"/>
        <v>2563.3396083749999</v>
      </c>
      <c r="AL109" s="361">
        <f t="shared" si="81"/>
        <v>3005.6396711254165</v>
      </c>
      <c r="AM109" s="361">
        <f t="shared" si="81"/>
        <v>3452.3627345033374</v>
      </c>
      <c r="AN109" s="361">
        <f t="shared" si="81"/>
        <v>3903.5530285150371</v>
      </c>
      <c r="AO109" s="361">
        <f t="shared" si="81"/>
        <v>4567.5885588001875</v>
      </c>
      <c r="AP109" s="361">
        <f t="shared" si="81"/>
        <v>5238.26444438819</v>
      </c>
      <c r="AQ109" s="361">
        <f t="shared" si="81"/>
        <v>18103.147088832073</v>
      </c>
      <c r="AR109" s="361">
        <f t="shared" si="81"/>
        <v>25997.22022638706</v>
      </c>
      <c r="AS109" s="361">
        <f t="shared" si="81"/>
        <v>27900.067428650931</v>
      </c>
      <c r="AT109" s="361">
        <f t="shared" si="81"/>
        <v>28735.151436270771</v>
      </c>
      <c r="AU109" s="361">
        <f t="shared" si="81"/>
        <v>29614.294617300147</v>
      </c>
      <c r="AV109" s="361">
        <f t="shared" si="81"/>
        <v>48319.062563473155</v>
      </c>
      <c r="AW109" s="361">
        <f t="shared" si="81"/>
        <v>49308.888605774548</v>
      </c>
      <c r="AX109" s="361">
        <f t="shared" si="81"/>
        <v>50341.112908498959</v>
      </c>
      <c r="AY109" s="361">
        <f t="shared" si="81"/>
        <v>59653.117787583949</v>
      </c>
      <c r="AZ109" s="361">
        <f t="shared" si="81"/>
        <v>64285.794798793118</v>
      </c>
      <c r="BA109" s="361">
        <f t="shared" si="81"/>
        <v>96975.465246781052</v>
      </c>
      <c r="BB109" s="361">
        <f t="shared" si="81"/>
        <v>118651.09073258219</v>
      </c>
      <c r="BC109" s="361">
        <f t="shared" si="81"/>
        <v>129757.32455657469</v>
      </c>
      <c r="BD109" s="361">
        <f t="shared" si="81"/>
        <v>131231.47905214044</v>
      </c>
      <c r="BE109" s="361">
        <f t="shared" si="81"/>
        <v>132733.83342599517</v>
      </c>
      <c r="BF109" s="361">
        <f t="shared" si="81"/>
        <v>137416.6384269218</v>
      </c>
      <c r="BG109" s="361">
        <f t="shared" si="81"/>
        <v>142916.97981119101</v>
      </c>
      <c r="BH109" s="361">
        <f t="shared" si="81"/>
        <v>145390.30169263625</v>
      </c>
      <c r="BI109" s="361">
        <f t="shared" si="81"/>
        <v>159768.38804289597</v>
      </c>
      <c r="BJ109" s="361">
        <f t="shared" si="81"/>
        <v>161506.74692332491</v>
      </c>
      <c r="BK109" s="361">
        <f t="shared" si="81"/>
        <v>183876.05814255818</v>
      </c>
      <c r="BL109" s="361">
        <f t="shared" si="81"/>
        <v>187907.65622398374</v>
      </c>
      <c r="BM109" s="361">
        <f t="shared" si="81"/>
        <v>207839.34945289025</v>
      </c>
      <c r="BN109" s="361">
        <f t="shared" si="81"/>
        <v>216703.44503075248</v>
      </c>
      <c r="BO109" s="361">
        <f t="shared" si="81"/>
        <v>242350.48364772668</v>
      </c>
      <c r="BP109" s="361">
        <f t="shared" si="81"/>
        <v>286762.61765087058</v>
      </c>
      <c r="BQ109" s="361">
        <f t="shared" si="81"/>
        <v>330373.51674404601</v>
      </c>
      <c r="BR109" s="361">
        <f t="shared" si="81"/>
        <v>372339.66024481977</v>
      </c>
      <c r="BS109" s="361">
        <f t="shared" si="81"/>
        <v>375784.37143060128</v>
      </c>
      <c r="BT109" s="361">
        <f t="shared" si="81"/>
        <v>379394.06097824062</v>
      </c>
      <c r="BU109" s="361">
        <f t="shared" si="81"/>
        <v>383221.61825468973</v>
      </c>
      <c r="BV109" s="361">
        <f t="shared" si="81"/>
        <v>387246.79068723664</v>
      </c>
      <c r="BW109" s="361">
        <f t="shared" si="81"/>
        <v>391435.71276077564</v>
      </c>
      <c r="BX109" s="361">
        <f t="shared" si="81"/>
        <v>395814.46572171676</v>
      </c>
      <c r="BY109" s="361">
        <f t="shared" si="81"/>
        <v>400381.12496226723</v>
      </c>
      <c r="BZ109" s="361">
        <f t="shared" si="81"/>
        <v>405299.67371188989</v>
      </c>
      <c r="CA109" s="361">
        <f t="shared" si="81"/>
        <v>410388.94961567543</v>
      </c>
    </row>
    <row r="110" spans="2:79" s="357" customFormat="1" ht="15" outlineLevel="1">
      <c r="D110" s="360" t="s">
        <v>114</v>
      </c>
      <c r="G110" s="359"/>
      <c r="H110" s="358">
        <f>INDEX($AF110:$CA110,MATCH(H$5,$AF$5:$CA$5,0))</f>
        <v>23270</v>
      </c>
      <c r="I110" s="358">
        <f>INDEX($AF110:$CA110,MATCH(I$5,$AF$5:$CA$5,0))</f>
        <v>23270</v>
      </c>
      <c r="J110" s="358">
        <f>INDEX($AF110:$CA110,MATCH(J$5,$AF$5:$CA$5,0))</f>
        <v>11987.377377200086</v>
      </c>
      <c r="K110" s="358">
        <f>INDEX($AF110:$CA110,MATCH(K$5,$AF$5:$CA$5,0))</f>
        <v>347074.71000247617</v>
      </c>
      <c r="L110" s="358"/>
      <c r="M110" s="359"/>
      <c r="N110" s="358">
        <f t="shared" ref="N110:AC110" si="82">INDEX($AF110:$CA110,MATCH(N$5,$AF$5:$CA$5,0))</f>
        <v>16538</v>
      </c>
      <c r="O110" s="358">
        <f t="shared" si="82"/>
        <v>19145</v>
      </c>
      <c r="P110" s="358">
        <f t="shared" si="82"/>
        <v>22162</v>
      </c>
      <c r="Q110" s="358">
        <f t="shared" si="82"/>
        <v>23270</v>
      </c>
      <c r="R110" s="358">
        <f t="shared" si="82"/>
        <v>23270</v>
      </c>
      <c r="S110" s="358">
        <f t="shared" si="82"/>
        <v>23270</v>
      </c>
      <c r="T110" s="358">
        <f t="shared" si="82"/>
        <v>23270</v>
      </c>
      <c r="U110" s="358">
        <f t="shared" si="82"/>
        <v>23270</v>
      </c>
      <c r="V110" s="358">
        <f t="shared" si="82"/>
        <v>23270</v>
      </c>
      <c r="W110" s="358">
        <f t="shared" si="82"/>
        <v>23270</v>
      </c>
      <c r="X110" s="358">
        <f t="shared" si="82"/>
        <v>23270</v>
      </c>
      <c r="Y110" s="358">
        <f t="shared" si="82"/>
        <v>11987.377377200086</v>
      </c>
      <c r="Z110" s="358">
        <f t="shared" si="82"/>
        <v>162623.02051601053</v>
      </c>
      <c r="AA110" s="358">
        <f t="shared" si="82"/>
        <v>170064.38269715337</v>
      </c>
      <c r="AB110" s="358">
        <f t="shared" si="82"/>
        <v>265530.73666270555</v>
      </c>
      <c r="AC110" s="358">
        <f t="shared" si="82"/>
        <v>347074.71000247617</v>
      </c>
      <c r="AE110" s="359"/>
      <c r="AF110" s="358">
        <f>IF(AF$8&lt;=LatestMonthOfActuals,Drivers!AO92,AF107+AF108-AF109)</f>
        <v>15000</v>
      </c>
      <c r="AG110" s="358">
        <f>IF(AG$8&lt;=LatestMonthOfActuals,Drivers!AP92,AG107+AG108-AG109)</f>
        <v>15750</v>
      </c>
      <c r="AH110" s="358">
        <f>IF(AH$8&lt;=LatestMonthOfActuals,Drivers!AQ92,AH107+AH108-AH109)</f>
        <v>16538</v>
      </c>
      <c r="AI110" s="358">
        <f>IF(AI$8&lt;=LatestMonthOfActuals,Drivers!AR92,AI107+AI108-AI109)</f>
        <v>17365</v>
      </c>
      <c r="AJ110" s="358">
        <f>IF(AJ$8&lt;=LatestMonthOfActuals,Drivers!AS92,AJ107+AJ108-AJ109)</f>
        <v>18233</v>
      </c>
      <c r="AK110" s="358">
        <f>IF(AK$8&lt;=LatestMonthOfActuals,Drivers!AT92,AK107+AK108-AK109)</f>
        <v>19145</v>
      </c>
      <c r="AL110" s="358">
        <f>IF(AL$8&lt;=LatestMonthOfActuals,Drivers!AU92,AL107+AL108-AL109)</f>
        <v>20102</v>
      </c>
      <c r="AM110" s="358">
        <f>IF(AM$8&lt;=LatestMonthOfActuals,Drivers!AV92,AM107+AM108-AM109)</f>
        <v>21107</v>
      </c>
      <c r="AN110" s="358">
        <f>IF(AN$8&lt;=LatestMonthOfActuals,Drivers!AW92,AN107+AN108-AN109)</f>
        <v>22162</v>
      </c>
      <c r="AO110" s="358">
        <f>IF(AO$8&lt;=LatestMonthOfActuals,Drivers!AX92,AO107+AO108-AO109)</f>
        <v>23270</v>
      </c>
      <c r="AP110" s="358">
        <f>IF(AP$8&lt;=LatestMonthOfActuals,Drivers!AY92,AP107+AP108-AP109)</f>
        <v>23270</v>
      </c>
      <c r="AQ110" s="358">
        <f>IF(AQ$8&lt;=LatestMonthOfActuals,Drivers!AZ92,AQ107+AQ108-AQ109)</f>
        <v>23270</v>
      </c>
      <c r="AR110" s="358">
        <f>IF(AR$8&lt;=LatestMonthOfActuals,Drivers!BA92,AR107+AR108-AR109)</f>
        <v>23270</v>
      </c>
      <c r="AS110" s="358">
        <f>IF(AS$8&lt;=LatestMonthOfActuals,Drivers!BB92,AS107+AS108-AS109)</f>
        <v>23270</v>
      </c>
      <c r="AT110" s="358">
        <f>IF(AT$8&lt;=LatestMonthOfActuals,Drivers!BC92,AT107+AT108-AT109)</f>
        <v>23270</v>
      </c>
      <c r="AU110" s="358">
        <f>IF(AU$8&lt;=LatestMonthOfActuals,Drivers!BD92,AU107+AU108-AU109)</f>
        <v>23270</v>
      </c>
      <c r="AV110" s="358">
        <f>IF(AV$8&lt;=LatestMonthOfActuals,Drivers!BE92,AV107+AV108-AV109)</f>
        <v>23270</v>
      </c>
      <c r="AW110" s="358">
        <f>IF(AW$8&lt;=LatestMonthOfActuals,Drivers!BF92,AW107+AW108-AW109)</f>
        <v>23270</v>
      </c>
      <c r="AX110" s="358">
        <f>IF(AX$8&lt;=LatestMonthOfActuals,Drivers!BG92,AX107+AX108-AX109)</f>
        <v>23270</v>
      </c>
      <c r="AY110" s="358">
        <f>IF(AY$8&lt;=LatestMonthOfActuals,Drivers!BH92,AY107+AY108-AY109)</f>
        <v>23270</v>
      </c>
      <c r="AZ110" s="358">
        <f>IF(AZ$8&lt;=LatestMonthOfActuals,Drivers!BI92,AZ107+AZ108-AZ109)</f>
        <v>23270</v>
      </c>
      <c r="BA110" s="358">
        <f>IF(BA$8&lt;=LatestMonthOfActuals,Drivers!BJ92,BA107+BA108-BA109)</f>
        <v>23270</v>
      </c>
      <c r="BB110" s="358">
        <f>IF(BB$8&lt;=LatestMonthOfActuals,Drivers!BK92,BB107+BB108-BB109)</f>
        <v>23270</v>
      </c>
      <c r="BC110" s="358">
        <f>IF(BC$8&lt;=LatestMonthOfActuals,Drivers!BL92,BC107+BC108-BC109)</f>
        <v>23270</v>
      </c>
      <c r="BD110" s="358">
        <f>IF(BD$8&lt;=LatestMonthOfActuals,Drivers!BM92,BD107+BD108-BD109)</f>
        <v>23270</v>
      </c>
      <c r="BE110" s="358">
        <f>IF(BE$8&lt;=LatestMonthOfActuals,Drivers!BN92,BE107+BE108-BE109)</f>
        <v>23270</v>
      </c>
      <c r="BF110" s="358">
        <f>IF(BF$8&lt;=LatestMonthOfActuals,Drivers!BO92,BF107+BF108-BF109)</f>
        <v>23270</v>
      </c>
      <c r="BG110" s="358">
        <f>IF(BG$8&lt;=LatestMonthOfActuals,Drivers!BP92,BG107+BG108-BG109)</f>
        <v>23270</v>
      </c>
      <c r="BH110" s="358">
        <f>IF(BH$8&lt;=LatestMonthOfActuals,Drivers!BQ92,BH107+BH108-BH109)</f>
        <v>23270</v>
      </c>
      <c r="BI110" s="358">
        <f>IF(BI$8&lt;=LatestMonthOfActuals,Drivers!BR92,BI107+BI108-BI109)</f>
        <v>23270</v>
      </c>
      <c r="BJ110" s="358">
        <f>IF(BJ$8&lt;=LatestMonthOfActuals,Drivers!BS92,BJ107+BJ108-BJ109)</f>
        <v>23270</v>
      </c>
      <c r="BK110" s="358">
        <f>IF(BK$8&lt;=LatestMonthOfActuals,Drivers!BT92,BK107+BK108-BK109)</f>
        <v>23270</v>
      </c>
      <c r="BL110" s="358">
        <f>IF(BL$8&lt;=LatestMonthOfActuals,Drivers!BU92,BL107+BL108-BL109)</f>
        <v>23270</v>
      </c>
      <c r="BM110" s="358">
        <f>IF(BM$8&lt;=LatestMonthOfActuals,Drivers!BV92,BM107+BM108-BM109)</f>
        <v>23270</v>
      </c>
      <c r="BN110" s="358">
        <f>IF(BN$8&lt;=LatestMonthOfActuals,Drivers!BW92,BN107+BN108-BN109)</f>
        <v>23270</v>
      </c>
      <c r="BO110" s="358">
        <f>IF(BO$8&lt;=LatestMonthOfActuals,Drivers!BX92,BO107+BO108-BO109)</f>
        <v>11987.377377200086</v>
      </c>
      <c r="BP110" s="358">
        <f>IF(BP$8&lt;=LatestMonthOfActuals,Drivers!BY92,BP107+BP108-BP109)</f>
        <v>114171.59936150548</v>
      </c>
      <c r="BQ110" s="358">
        <f>IF(BQ$8&lt;=LatestMonthOfActuals,Drivers!BZ92,BQ107+BQ108-BQ109)</f>
        <v>172246.29064898723</v>
      </c>
      <c r="BR110" s="358">
        <f>IF(BR$8&lt;=LatestMonthOfActuals,Drivers!CA92,BR107+BR108-BR109)</f>
        <v>162623.02051601053</v>
      </c>
      <c r="BS110" s="358">
        <f>IF(BS$8&lt;=LatestMonthOfActuals,Drivers!CB92,BS107+BS108-BS109)</f>
        <v>153350.50309837068</v>
      </c>
      <c r="BT110" s="358">
        <f>IF(BT$8&lt;=LatestMonthOfActuals,Drivers!CC92,BT107+BT108-BT109)</f>
        <v>180267.81467322115</v>
      </c>
      <c r="BU110" s="358">
        <f>IF(BU$8&lt;=LatestMonthOfActuals,Drivers!CD92,BU107+BU108-BU109)</f>
        <v>170064.38269715337</v>
      </c>
      <c r="BV110" s="358">
        <f>IF(BV$8&lt;=LatestMonthOfActuals,Drivers!CE92,BV107+BV108-BV109)</f>
        <v>160314.26015132497</v>
      </c>
      <c r="BW110" s="358">
        <f>IF(BW$8&lt;=LatestMonthOfActuals,Drivers!CF92,BW107+BW108-BW109)</f>
        <v>245517.0822133717</v>
      </c>
      <c r="BX110" s="358">
        <f>IF(BX$8&lt;=LatestMonthOfActuals,Drivers!CG92,BX107+BX108-BX109)</f>
        <v>265530.73666270555</v>
      </c>
      <c r="BY110" s="358">
        <f>IF(BY$8&lt;=LatestMonthOfActuals,Drivers!CH92,BY107+BY108-BY109)</f>
        <v>258474.31307319936</v>
      </c>
      <c r="BZ110" s="358">
        <f>IF(BZ$8&lt;=LatestMonthOfActuals,Drivers!CI92,BZ107+BZ108-BZ109)</f>
        <v>338636.98774779809</v>
      </c>
      <c r="CA110" s="358">
        <f>IF(CA$8&lt;=LatestMonthOfActuals,Drivers!CJ92,CA107+CA108-CA109)</f>
        <v>347074.71000247617</v>
      </c>
    </row>
  </sheetData>
  <mergeCells count="3">
    <mergeCell ref="G2:G8"/>
    <mergeCell ref="M2:M8"/>
    <mergeCell ref="AE2:AE8"/>
  </mergeCells>
  <pageMargins left="0.7" right="0.7" top="0.75" bottom="0.75" header="0.3" footer="0.3"/>
  <pageSetup orientation="portrait" r:id="rId1"/>
  <customProperties>
    <customPr name="sourceTemplate" r:id="rId2"/>
  </customProperties>
  <tableParts count="1">
    <tablePart r:id="rId3"/>
  </tablePart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F18434-71BD-5347-96BB-B73D95E5BA8A}">
  <sheetPr>
    <tabColor theme="5" tint="0.79998168889431442"/>
    <outlinePr summaryBelow="0" summaryRight="0"/>
  </sheetPr>
  <dimension ref="A1:CA127"/>
  <sheetViews>
    <sheetView showGridLines="0" zoomScaleNormal="100" workbookViewId="0">
      <pane xSplit="6" ySplit="8" topLeftCell="AU9" activePane="bottomRight" state="frozen"/>
      <selection pane="topRight" activeCell="AH28" sqref="AH28"/>
      <selection pane="bottomLeft" activeCell="AH28" sqref="AH28"/>
      <selection pane="bottomRight" activeCell="AH28" sqref="AH28"/>
    </sheetView>
  </sheetViews>
  <sheetFormatPr defaultColWidth="9.140625" defaultRowHeight="18.75" outlineLevelRow="2" outlineLevelCol="2"/>
  <cols>
    <col min="1" max="1" width="2.42578125" style="50" customWidth="1"/>
    <col min="2" max="2" width="2.42578125" style="356" customWidth="1"/>
    <col min="3" max="3" width="2.42578125" style="355" customWidth="1"/>
    <col min="4" max="4" width="30.28515625" style="50" bestFit="1" customWidth="1"/>
    <col min="5" max="5" width="16.28515625" style="50" bestFit="1" customWidth="1"/>
    <col min="6" max="6" width="2.7109375" style="50" customWidth="1"/>
    <col min="7" max="7" width="2.7109375" style="55" customWidth="1" collapsed="1"/>
    <col min="8" max="8" width="8.140625" style="50" hidden="1" customWidth="1" outlineLevel="2"/>
    <col min="9" max="11" width="11.140625" style="50" hidden="1" customWidth="1" outlineLevel="2"/>
    <col min="12" max="12" width="2.7109375" style="50" customWidth="1"/>
    <col min="13" max="13" width="2.7109375" style="55" customWidth="1" collapsed="1"/>
    <col min="14" max="16" width="7.7109375" style="50" hidden="1" customWidth="1" outlineLevel="2"/>
    <col min="17" max="17" width="8.140625" style="50" hidden="1" customWidth="1" outlineLevel="2"/>
    <col min="18" max="19" width="7.7109375" style="50" hidden="1" customWidth="1" outlineLevel="2"/>
    <col min="20" max="20" width="9.7109375" style="50" hidden="1" customWidth="1" outlineLevel="2"/>
    <col min="21" max="29" width="11.140625" style="50" hidden="1" customWidth="1" outlineLevel="2"/>
    <col min="30" max="30" width="2.7109375" style="50" customWidth="1"/>
    <col min="31" max="31" width="2.7109375" style="55" customWidth="1"/>
    <col min="32" max="40" width="7.140625" style="50" bestFit="1" customWidth="1" outlineLevel="1"/>
    <col min="41" max="43" width="8.140625" style="50" bestFit="1" customWidth="1" outlineLevel="1"/>
    <col min="44" max="50" width="7.140625" style="50" bestFit="1" customWidth="1" outlineLevel="1"/>
    <col min="51" max="53" width="9.7109375" style="50" bestFit="1" customWidth="1" outlineLevel="1"/>
    <col min="54" max="54" width="11.140625" style="50" bestFit="1" customWidth="1" outlineLevel="1"/>
    <col min="55" max="62" width="9.7109375" style="50" bestFit="1" customWidth="1" outlineLevel="1"/>
    <col min="63" max="63" width="11.140625" style="50" bestFit="1" customWidth="1" outlineLevel="1"/>
    <col min="64" max="65" width="9.7109375" style="50" bestFit="1" customWidth="1" outlineLevel="1"/>
    <col min="66" max="66" width="11.140625" style="50" bestFit="1" customWidth="1" outlineLevel="1"/>
    <col min="67" max="74" width="9.7109375" style="50" bestFit="1" customWidth="1" outlineLevel="1"/>
    <col min="75" max="75" width="11.140625" style="50" bestFit="1" customWidth="1" outlineLevel="1"/>
    <col min="76" max="77" width="9.7109375" style="50" bestFit="1" customWidth="1" outlineLevel="1"/>
    <col min="78" max="78" width="11.140625" style="50" bestFit="1" customWidth="1" outlineLevel="1"/>
    <col min="79" max="79" width="9.7109375" style="50" bestFit="1" customWidth="1" outlineLevel="1"/>
    <col min="80" max="16384" width="9.140625" style="50"/>
  </cols>
  <sheetData>
    <row r="1" spans="1:79" ht="21" customHeight="1">
      <c r="A1" s="193" t="str">
        <f>Company_Name</f>
        <v>Model Wiz Demo *</v>
      </c>
      <c r="E1" s="357"/>
    </row>
    <row r="2" spans="1:79" ht="21" customHeight="1">
      <c r="A2" s="148" t="str" cm="1">
        <f t="array" aca="1" ref="A2" ca="1">IFERROR(MID(CELL("filename",A1),FIND("]",CELL("filename",A1))+1,LEN(CELL("filename",A1))),"")</f>
        <v>Revenue - Existing</v>
      </c>
      <c r="G2" s="853" t="s">
        <v>159</v>
      </c>
      <c r="H2" s="148"/>
      <c r="I2" s="148"/>
      <c r="J2" s="148"/>
      <c r="K2" s="148"/>
      <c r="L2" s="148"/>
      <c r="M2" s="853" t="s">
        <v>160</v>
      </c>
      <c r="N2" s="403"/>
      <c r="O2" s="148"/>
      <c r="P2" s="148"/>
      <c r="Q2" s="148"/>
      <c r="R2" s="148"/>
      <c r="S2" s="148"/>
      <c r="T2" s="148"/>
      <c r="U2" s="148"/>
      <c r="V2" s="148"/>
      <c r="W2" s="148"/>
      <c r="X2" s="148"/>
      <c r="Y2" s="148"/>
      <c r="Z2" s="148"/>
      <c r="AA2" s="148"/>
      <c r="AB2" s="148"/>
      <c r="AC2" s="148"/>
      <c r="AD2" s="407"/>
      <c r="AE2" s="853" t="s">
        <v>161</v>
      </c>
      <c r="AF2" s="148"/>
      <c r="AG2" s="148"/>
      <c r="AH2" s="148"/>
      <c r="AI2" s="148"/>
      <c r="AJ2" s="148"/>
      <c r="AK2" s="148"/>
      <c r="AL2" s="148"/>
      <c r="AM2" s="148"/>
      <c r="AN2" s="148"/>
      <c r="AO2" s="148"/>
      <c r="AP2" s="148"/>
      <c r="AQ2" s="148"/>
      <c r="AR2" s="148"/>
      <c r="AS2" s="148"/>
      <c r="AT2" s="148"/>
      <c r="AU2" s="148"/>
      <c r="AV2" s="148"/>
      <c r="AW2" s="148"/>
      <c r="AX2" s="148"/>
      <c r="AY2" s="148"/>
      <c r="AZ2" s="148"/>
      <c r="BA2" s="148"/>
      <c r="BB2" s="148"/>
      <c r="BC2" s="148"/>
      <c r="BD2" s="148"/>
      <c r="BE2" s="148"/>
      <c r="BF2" s="148"/>
      <c r="BG2" s="148"/>
      <c r="BH2" s="148"/>
      <c r="BI2" s="148"/>
      <c r="BJ2" s="148"/>
      <c r="BK2" s="148"/>
      <c r="BL2" s="148"/>
      <c r="BM2" s="148"/>
      <c r="BN2" s="148"/>
      <c r="BO2" s="148"/>
      <c r="BP2" s="148"/>
      <c r="BQ2" s="148"/>
      <c r="BR2" s="148"/>
      <c r="BS2" s="148"/>
      <c r="BT2" s="148"/>
      <c r="BU2" s="148"/>
      <c r="BV2" s="148"/>
      <c r="BW2" s="148"/>
      <c r="BX2" s="148"/>
      <c r="BY2" s="148"/>
      <c r="BZ2" s="148"/>
      <c r="CA2" s="148"/>
    </row>
    <row r="3" spans="1:79" ht="21" customHeight="1" collapsed="1">
      <c r="A3" s="192" t="str">
        <f>Error_Check</f>
        <v>Model Functioning Properly</v>
      </c>
      <c r="G3" s="853"/>
      <c r="H3" s="405" t="str">
        <f>IF(H$5&lt;=_xlfn.SINGLE(LatestMonthOfActuals),"Actual","Projected")</f>
        <v>Actual</v>
      </c>
      <c r="I3" s="405" t="str">
        <f>IF(I$5&lt;=_xlfn.SINGLE(LatestMonthOfActuals),"Actual","Projected")</f>
        <v>Actual</v>
      </c>
      <c r="J3" s="405" t="str">
        <f>IF(J$5&lt;=_xlfn.SINGLE(LatestMonthOfActuals),"Actual","Projected")</f>
        <v>Projected</v>
      </c>
      <c r="K3" s="405" t="str">
        <f>IF(K$5&lt;=_xlfn.SINGLE(LatestMonthOfActuals),"Actual","Projected")</f>
        <v>Projected</v>
      </c>
      <c r="L3" s="148"/>
      <c r="M3" s="853"/>
      <c r="N3" s="405" t="str">
        <f t="shared" ref="N3:AC3" si="0">IF(N$5&lt;=_xlfn.SINGLE(LatestMonthOfActuals),"Actual","Projected")</f>
        <v>Actual</v>
      </c>
      <c r="O3" s="405" t="str">
        <f t="shared" si="0"/>
        <v>Actual</v>
      </c>
      <c r="P3" s="405" t="str">
        <f t="shared" si="0"/>
        <v>Actual</v>
      </c>
      <c r="Q3" s="405" t="str">
        <f t="shared" si="0"/>
        <v>Actual</v>
      </c>
      <c r="R3" s="405" t="str">
        <f t="shared" si="0"/>
        <v>Actual</v>
      </c>
      <c r="S3" s="405" t="str">
        <f t="shared" si="0"/>
        <v>Actual</v>
      </c>
      <c r="T3" s="405" t="str">
        <f t="shared" si="0"/>
        <v>Actual</v>
      </c>
      <c r="U3" s="405" t="str">
        <f t="shared" si="0"/>
        <v>Actual</v>
      </c>
      <c r="V3" s="405" t="str">
        <f t="shared" si="0"/>
        <v>Actual</v>
      </c>
      <c r="W3" s="405" t="str">
        <f t="shared" si="0"/>
        <v>Actual</v>
      </c>
      <c r="X3" s="405" t="str">
        <f t="shared" si="0"/>
        <v>Actual</v>
      </c>
      <c r="Y3" s="405" t="str">
        <f t="shared" si="0"/>
        <v>Projected</v>
      </c>
      <c r="Z3" s="405" t="str">
        <f t="shared" si="0"/>
        <v>Projected</v>
      </c>
      <c r="AA3" s="405" t="str">
        <f t="shared" si="0"/>
        <v>Projected</v>
      </c>
      <c r="AB3" s="405" t="str">
        <f t="shared" si="0"/>
        <v>Projected</v>
      </c>
      <c r="AC3" s="405" t="str">
        <f t="shared" si="0"/>
        <v>Projected</v>
      </c>
      <c r="AD3" s="406"/>
      <c r="AE3" s="853"/>
      <c r="AF3" s="405" t="str">
        <f t="shared" ref="AF3:CA3" si="1">IF(AF$5&lt;=_xlfn.SINGLE(LatestMonthOfActuals),"Actual","Projected")</f>
        <v>Actual</v>
      </c>
      <c r="AG3" s="405" t="str">
        <f t="shared" si="1"/>
        <v>Actual</v>
      </c>
      <c r="AH3" s="405" t="str">
        <f t="shared" si="1"/>
        <v>Actual</v>
      </c>
      <c r="AI3" s="405" t="str">
        <f t="shared" si="1"/>
        <v>Actual</v>
      </c>
      <c r="AJ3" s="405" t="str">
        <f t="shared" si="1"/>
        <v>Actual</v>
      </c>
      <c r="AK3" s="405" t="str">
        <f t="shared" si="1"/>
        <v>Actual</v>
      </c>
      <c r="AL3" s="405" t="str">
        <f t="shared" si="1"/>
        <v>Actual</v>
      </c>
      <c r="AM3" s="405" t="str">
        <f t="shared" si="1"/>
        <v>Actual</v>
      </c>
      <c r="AN3" s="405" t="str">
        <f t="shared" si="1"/>
        <v>Actual</v>
      </c>
      <c r="AO3" s="405" t="str">
        <f t="shared" si="1"/>
        <v>Actual</v>
      </c>
      <c r="AP3" s="405" t="str">
        <f t="shared" si="1"/>
        <v>Actual</v>
      </c>
      <c r="AQ3" s="405" t="str">
        <f t="shared" si="1"/>
        <v>Actual</v>
      </c>
      <c r="AR3" s="405" t="str">
        <f t="shared" si="1"/>
        <v>Actual</v>
      </c>
      <c r="AS3" s="405" t="str">
        <f t="shared" si="1"/>
        <v>Actual</v>
      </c>
      <c r="AT3" s="405" t="str">
        <f t="shared" si="1"/>
        <v>Actual</v>
      </c>
      <c r="AU3" s="405" t="str">
        <f t="shared" si="1"/>
        <v>Actual</v>
      </c>
      <c r="AV3" s="405" t="str">
        <f t="shared" si="1"/>
        <v>Actual</v>
      </c>
      <c r="AW3" s="405" t="str">
        <f t="shared" si="1"/>
        <v>Actual</v>
      </c>
      <c r="AX3" s="405" t="str">
        <f t="shared" si="1"/>
        <v>Actual</v>
      </c>
      <c r="AY3" s="405" t="str">
        <f t="shared" si="1"/>
        <v>Actual</v>
      </c>
      <c r="AZ3" s="405" t="str">
        <f t="shared" si="1"/>
        <v>Actual</v>
      </c>
      <c r="BA3" s="405" t="str">
        <f t="shared" si="1"/>
        <v>Actual</v>
      </c>
      <c r="BB3" s="405" t="str">
        <f t="shared" si="1"/>
        <v>Actual</v>
      </c>
      <c r="BC3" s="405" t="str">
        <f t="shared" si="1"/>
        <v>Actual</v>
      </c>
      <c r="BD3" s="405" t="str">
        <f t="shared" si="1"/>
        <v>Actual</v>
      </c>
      <c r="BE3" s="405" t="str">
        <f t="shared" si="1"/>
        <v>Actual</v>
      </c>
      <c r="BF3" s="405" t="str">
        <f t="shared" si="1"/>
        <v>Actual</v>
      </c>
      <c r="BG3" s="405" t="str">
        <f t="shared" si="1"/>
        <v>Actual</v>
      </c>
      <c r="BH3" s="405" t="str">
        <f t="shared" si="1"/>
        <v>Actual</v>
      </c>
      <c r="BI3" s="405" t="str">
        <f t="shared" si="1"/>
        <v>Actual</v>
      </c>
      <c r="BJ3" s="405" t="str">
        <f t="shared" si="1"/>
        <v>Actual</v>
      </c>
      <c r="BK3" s="405" t="str">
        <f t="shared" si="1"/>
        <v>Actual</v>
      </c>
      <c r="BL3" s="405" t="str">
        <f t="shared" si="1"/>
        <v>Actual</v>
      </c>
      <c r="BM3" s="405" t="str">
        <f t="shared" si="1"/>
        <v>Actual</v>
      </c>
      <c r="BN3" s="405" t="str">
        <f t="shared" si="1"/>
        <v>Actual</v>
      </c>
      <c r="BO3" s="405" t="str">
        <f t="shared" si="1"/>
        <v>Projected</v>
      </c>
      <c r="BP3" s="405" t="str">
        <f t="shared" si="1"/>
        <v>Projected</v>
      </c>
      <c r="BQ3" s="405" t="str">
        <f t="shared" si="1"/>
        <v>Projected</v>
      </c>
      <c r="BR3" s="405" t="str">
        <f t="shared" si="1"/>
        <v>Projected</v>
      </c>
      <c r="BS3" s="405" t="str">
        <f t="shared" si="1"/>
        <v>Projected</v>
      </c>
      <c r="BT3" s="405" t="str">
        <f t="shared" si="1"/>
        <v>Projected</v>
      </c>
      <c r="BU3" s="405" t="str">
        <f t="shared" si="1"/>
        <v>Projected</v>
      </c>
      <c r="BV3" s="405" t="str">
        <f t="shared" si="1"/>
        <v>Projected</v>
      </c>
      <c r="BW3" s="405" t="str">
        <f t="shared" si="1"/>
        <v>Projected</v>
      </c>
      <c r="BX3" s="405" t="str">
        <f t="shared" si="1"/>
        <v>Projected</v>
      </c>
      <c r="BY3" s="405" t="str">
        <f t="shared" si="1"/>
        <v>Projected</v>
      </c>
      <c r="BZ3" s="405" t="str">
        <f t="shared" si="1"/>
        <v>Projected</v>
      </c>
      <c r="CA3" s="405" t="str">
        <f t="shared" si="1"/>
        <v>Projected</v>
      </c>
    </row>
    <row r="4" spans="1:79" ht="18" hidden="1" customHeight="1" outlineLevel="2">
      <c r="G4" s="853"/>
      <c r="H4" s="403">
        <f>Start_Date</f>
        <v>44927</v>
      </c>
      <c r="I4" s="403">
        <f>H5+1</f>
        <v>45292</v>
      </c>
      <c r="J4" s="403">
        <f>I5+1</f>
        <v>45658</v>
      </c>
      <c r="K4" s="403">
        <f>J5+1</f>
        <v>46023</v>
      </c>
      <c r="L4" s="148"/>
      <c r="M4" s="853"/>
      <c r="N4" s="403">
        <f>Start_Date</f>
        <v>44927</v>
      </c>
      <c r="O4" s="402">
        <f t="shared" ref="O4:AC4" si="2">N5+1</f>
        <v>45017</v>
      </c>
      <c r="P4" s="402">
        <f t="shared" si="2"/>
        <v>45108</v>
      </c>
      <c r="Q4" s="402">
        <f t="shared" si="2"/>
        <v>45200</v>
      </c>
      <c r="R4" s="402">
        <f t="shared" si="2"/>
        <v>45292</v>
      </c>
      <c r="S4" s="402">
        <f t="shared" si="2"/>
        <v>45383</v>
      </c>
      <c r="T4" s="402">
        <f t="shared" si="2"/>
        <v>45474</v>
      </c>
      <c r="U4" s="402">
        <f t="shared" si="2"/>
        <v>45566</v>
      </c>
      <c r="V4" s="402">
        <f t="shared" si="2"/>
        <v>45658</v>
      </c>
      <c r="W4" s="402">
        <f t="shared" si="2"/>
        <v>45748</v>
      </c>
      <c r="X4" s="402">
        <f t="shared" si="2"/>
        <v>45839</v>
      </c>
      <c r="Y4" s="402">
        <f t="shared" si="2"/>
        <v>45931</v>
      </c>
      <c r="Z4" s="402">
        <f t="shared" si="2"/>
        <v>46023</v>
      </c>
      <c r="AA4" s="402">
        <f t="shared" si="2"/>
        <v>46113</v>
      </c>
      <c r="AB4" s="402">
        <f t="shared" si="2"/>
        <v>46204</v>
      </c>
      <c r="AC4" s="402">
        <f t="shared" si="2"/>
        <v>46296</v>
      </c>
      <c r="AD4" s="404"/>
      <c r="AE4" s="853"/>
      <c r="AF4" s="403">
        <f>Start_Date</f>
        <v>44927</v>
      </c>
      <c r="AG4" s="403">
        <f t="shared" ref="AG4:CA4" si="3">EOMONTH(AG5,-1)+1</f>
        <v>44958</v>
      </c>
      <c r="AH4" s="403">
        <f t="shared" si="3"/>
        <v>44986</v>
      </c>
      <c r="AI4" s="403">
        <f t="shared" si="3"/>
        <v>45017</v>
      </c>
      <c r="AJ4" s="403">
        <f t="shared" si="3"/>
        <v>45047</v>
      </c>
      <c r="AK4" s="403">
        <f t="shared" si="3"/>
        <v>45078</v>
      </c>
      <c r="AL4" s="403">
        <f t="shared" si="3"/>
        <v>45108</v>
      </c>
      <c r="AM4" s="403">
        <f t="shared" si="3"/>
        <v>45139</v>
      </c>
      <c r="AN4" s="403">
        <f t="shared" si="3"/>
        <v>45170</v>
      </c>
      <c r="AO4" s="403">
        <f t="shared" si="3"/>
        <v>45200</v>
      </c>
      <c r="AP4" s="403">
        <f t="shared" si="3"/>
        <v>45231</v>
      </c>
      <c r="AQ4" s="403">
        <f t="shared" si="3"/>
        <v>45261</v>
      </c>
      <c r="AR4" s="403">
        <f t="shared" si="3"/>
        <v>45292</v>
      </c>
      <c r="AS4" s="403">
        <f t="shared" si="3"/>
        <v>45323</v>
      </c>
      <c r="AT4" s="403">
        <f t="shared" si="3"/>
        <v>45352</v>
      </c>
      <c r="AU4" s="403">
        <f t="shared" si="3"/>
        <v>45383</v>
      </c>
      <c r="AV4" s="403">
        <f t="shared" si="3"/>
        <v>45413</v>
      </c>
      <c r="AW4" s="403">
        <f t="shared" si="3"/>
        <v>45444</v>
      </c>
      <c r="AX4" s="403">
        <f t="shared" si="3"/>
        <v>45474</v>
      </c>
      <c r="AY4" s="403">
        <f t="shared" si="3"/>
        <v>45505</v>
      </c>
      <c r="AZ4" s="403">
        <f t="shared" si="3"/>
        <v>45536</v>
      </c>
      <c r="BA4" s="403">
        <f t="shared" si="3"/>
        <v>45566</v>
      </c>
      <c r="BB4" s="403">
        <f t="shared" si="3"/>
        <v>45597</v>
      </c>
      <c r="BC4" s="403">
        <f t="shared" si="3"/>
        <v>45627</v>
      </c>
      <c r="BD4" s="403">
        <f t="shared" si="3"/>
        <v>45658</v>
      </c>
      <c r="BE4" s="403">
        <f t="shared" si="3"/>
        <v>45689</v>
      </c>
      <c r="BF4" s="403">
        <f t="shared" si="3"/>
        <v>45717</v>
      </c>
      <c r="BG4" s="403">
        <f t="shared" si="3"/>
        <v>45748</v>
      </c>
      <c r="BH4" s="403">
        <f t="shared" si="3"/>
        <v>45778</v>
      </c>
      <c r="BI4" s="403">
        <f t="shared" si="3"/>
        <v>45809</v>
      </c>
      <c r="BJ4" s="403">
        <f t="shared" si="3"/>
        <v>45839</v>
      </c>
      <c r="BK4" s="403">
        <f t="shared" si="3"/>
        <v>45870</v>
      </c>
      <c r="BL4" s="403">
        <f t="shared" si="3"/>
        <v>45901</v>
      </c>
      <c r="BM4" s="403">
        <f t="shared" si="3"/>
        <v>45931</v>
      </c>
      <c r="BN4" s="403">
        <f t="shared" si="3"/>
        <v>45962</v>
      </c>
      <c r="BO4" s="403">
        <f t="shared" si="3"/>
        <v>45992</v>
      </c>
      <c r="BP4" s="403">
        <f t="shared" si="3"/>
        <v>46023</v>
      </c>
      <c r="BQ4" s="403">
        <f t="shared" si="3"/>
        <v>46054</v>
      </c>
      <c r="BR4" s="403">
        <f t="shared" si="3"/>
        <v>46082</v>
      </c>
      <c r="BS4" s="403">
        <f t="shared" si="3"/>
        <v>46113</v>
      </c>
      <c r="BT4" s="403">
        <f t="shared" si="3"/>
        <v>46143</v>
      </c>
      <c r="BU4" s="403">
        <f t="shared" si="3"/>
        <v>46174</v>
      </c>
      <c r="BV4" s="403">
        <f t="shared" si="3"/>
        <v>46204</v>
      </c>
      <c r="BW4" s="403">
        <f t="shared" si="3"/>
        <v>46235</v>
      </c>
      <c r="BX4" s="403">
        <f t="shared" si="3"/>
        <v>46266</v>
      </c>
      <c r="BY4" s="403">
        <f t="shared" si="3"/>
        <v>46296</v>
      </c>
      <c r="BZ4" s="403">
        <f t="shared" si="3"/>
        <v>46327</v>
      </c>
      <c r="CA4" s="403">
        <f t="shared" si="3"/>
        <v>46357</v>
      </c>
    </row>
    <row r="5" spans="1:79" ht="21" hidden="1" customHeight="1" outlineLevel="2">
      <c r="G5" s="853"/>
      <c r="H5" s="403">
        <f>EOMONTH(DATE(YEAR(Start_Date),1,1),Fiscal_Offset+IF(N6&lt;YEAR(Start_Date),-1,11))</f>
        <v>45291</v>
      </c>
      <c r="I5" s="402">
        <f>MIN(EOMONTH(H5,12),End_Date)</f>
        <v>45657</v>
      </c>
      <c r="J5" s="402">
        <f>MIN(EOMONTH(I5,12),End_Date)</f>
        <v>46022</v>
      </c>
      <c r="K5" s="402">
        <f>MIN(EOMONTH(J5,12),End_Date)</f>
        <v>46387</v>
      </c>
      <c r="L5" s="148"/>
      <c r="M5" s="853"/>
      <c r="N5" s="402">
        <f>EOMONTH(DATE(YEAR(Start_Date),1,1),MOD(ROUNDUP(MONTH(EOMONTH(Start_Date,-Fiscal_Offset))/3,0)*3+Fiscal_Offset-1,12))</f>
        <v>45016</v>
      </c>
      <c r="O5" s="402">
        <f t="shared" ref="O5:AC5" si="4">MIN(EOMONTH(O$4,2),End_Date)</f>
        <v>45107</v>
      </c>
      <c r="P5" s="402">
        <f t="shared" si="4"/>
        <v>45199</v>
      </c>
      <c r="Q5" s="402">
        <f t="shared" si="4"/>
        <v>45291</v>
      </c>
      <c r="R5" s="402">
        <f t="shared" si="4"/>
        <v>45382</v>
      </c>
      <c r="S5" s="402">
        <f t="shared" si="4"/>
        <v>45473</v>
      </c>
      <c r="T5" s="402">
        <f t="shared" si="4"/>
        <v>45565</v>
      </c>
      <c r="U5" s="402">
        <f t="shared" si="4"/>
        <v>45657</v>
      </c>
      <c r="V5" s="402">
        <f t="shared" si="4"/>
        <v>45747</v>
      </c>
      <c r="W5" s="402">
        <f t="shared" si="4"/>
        <v>45838</v>
      </c>
      <c r="X5" s="402">
        <f t="shared" si="4"/>
        <v>45930</v>
      </c>
      <c r="Y5" s="402">
        <f t="shared" si="4"/>
        <v>46022</v>
      </c>
      <c r="Z5" s="402">
        <f t="shared" si="4"/>
        <v>46112</v>
      </c>
      <c r="AA5" s="402">
        <f t="shared" si="4"/>
        <v>46203</v>
      </c>
      <c r="AB5" s="402">
        <f t="shared" si="4"/>
        <v>46295</v>
      </c>
      <c r="AC5" s="402">
        <f t="shared" si="4"/>
        <v>46387</v>
      </c>
      <c r="AD5" s="404"/>
      <c r="AE5" s="853"/>
      <c r="AF5" s="403" cm="1">
        <f t="array" ref="AF5">EOM_Start_Date</f>
        <v>44957</v>
      </c>
      <c r="AG5" s="402">
        <f t="shared" ref="AG5:CA5" si="5">EOMONTH(AF5,1)</f>
        <v>44985</v>
      </c>
      <c r="AH5" s="402">
        <f t="shared" si="5"/>
        <v>45016</v>
      </c>
      <c r="AI5" s="402">
        <f t="shared" si="5"/>
        <v>45046</v>
      </c>
      <c r="AJ5" s="402">
        <f t="shared" si="5"/>
        <v>45077</v>
      </c>
      <c r="AK5" s="402">
        <f t="shared" si="5"/>
        <v>45107</v>
      </c>
      <c r="AL5" s="402">
        <f t="shared" si="5"/>
        <v>45138</v>
      </c>
      <c r="AM5" s="402">
        <f t="shared" si="5"/>
        <v>45169</v>
      </c>
      <c r="AN5" s="402">
        <f t="shared" si="5"/>
        <v>45199</v>
      </c>
      <c r="AO5" s="402">
        <f t="shared" si="5"/>
        <v>45230</v>
      </c>
      <c r="AP5" s="402">
        <f t="shared" si="5"/>
        <v>45260</v>
      </c>
      <c r="AQ5" s="402">
        <f t="shared" si="5"/>
        <v>45291</v>
      </c>
      <c r="AR5" s="402">
        <f t="shared" si="5"/>
        <v>45322</v>
      </c>
      <c r="AS5" s="402">
        <f t="shared" si="5"/>
        <v>45351</v>
      </c>
      <c r="AT5" s="402">
        <f t="shared" si="5"/>
        <v>45382</v>
      </c>
      <c r="AU5" s="402">
        <f t="shared" si="5"/>
        <v>45412</v>
      </c>
      <c r="AV5" s="402">
        <f t="shared" si="5"/>
        <v>45443</v>
      </c>
      <c r="AW5" s="402">
        <f t="shared" si="5"/>
        <v>45473</v>
      </c>
      <c r="AX5" s="402">
        <f t="shared" si="5"/>
        <v>45504</v>
      </c>
      <c r="AY5" s="402">
        <f t="shared" si="5"/>
        <v>45535</v>
      </c>
      <c r="AZ5" s="402">
        <f t="shared" si="5"/>
        <v>45565</v>
      </c>
      <c r="BA5" s="402">
        <f t="shared" si="5"/>
        <v>45596</v>
      </c>
      <c r="BB5" s="402">
        <f t="shared" si="5"/>
        <v>45626</v>
      </c>
      <c r="BC5" s="402">
        <f t="shared" si="5"/>
        <v>45657</v>
      </c>
      <c r="BD5" s="402">
        <f t="shared" si="5"/>
        <v>45688</v>
      </c>
      <c r="BE5" s="402">
        <f t="shared" si="5"/>
        <v>45716</v>
      </c>
      <c r="BF5" s="402">
        <f t="shared" si="5"/>
        <v>45747</v>
      </c>
      <c r="BG5" s="402">
        <f t="shared" si="5"/>
        <v>45777</v>
      </c>
      <c r="BH5" s="402">
        <f t="shared" si="5"/>
        <v>45808</v>
      </c>
      <c r="BI5" s="402">
        <f t="shared" si="5"/>
        <v>45838</v>
      </c>
      <c r="BJ5" s="402">
        <f t="shared" si="5"/>
        <v>45869</v>
      </c>
      <c r="BK5" s="402">
        <f t="shared" si="5"/>
        <v>45900</v>
      </c>
      <c r="BL5" s="402">
        <f t="shared" si="5"/>
        <v>45930</v>
      </c>
      <c r="BM5" s="402">
        <f t="shared" si="5"/>
        <v>45961</v>
      </c>
      <c r="BN5" s="402">
        <f t="shared" si="5"/>
        <v>45991</v>
      </c>
      <c r="BO5" s="402">
        <f t="shared" si="5"/>
        <v>46022</v>
      </c>
      <c r="BP5" s="402">
        <f t="shared" si="5"/>
        <v>46053</v>
      </c>
      <c r="BQ5" s="402">
        <f t="shared" si="5"/>
        <v>46081</v>
      </c>
      <c r="BR5" s="402">
        <f t="shared" si="5"/>
        <v>46112</v>
      </c>
      <c r="BS5" s="402">
        <f t="shared" si="5"/>
        <v>46142</v>
      </c>
      <c r="BT5" s="402">
        <f t="shared" si="5"/>
        <v>46173</v>
      </c>
      <c r="BU5" s="402">
        <f t="shared" si="5"/>
        <v>46203</v>
      </c>
      <c r="BV5" s="402">
        <f t="shared" si="5"/>
        <v>46234</v>
      </c>
      <c r="BW5" s="402">
        <f t="shared" si="5"/>
        <v>46265</v>
      </c>
      <c r="BX5" s="402">
        <f t="shared" si="5"/>
        <v>46295</v>
      </c>
      <c r="BY5" s="402">
        <f t="shared" si="5"/>
        <v>46326</v>
      </c>
      <c r="BZ5" s="402">
        <f t="shared" si="5"/>
        <v>46356</v>
      </c>
      <c r="CA5" s="402">
        <f t="shared" si="5"/>
        <v>46387</v>
      </c>
    </row>
    <row r="6" spans="1:79" ht="21" hidden="1" customHeight="1" outlineLevel="2">
      <c r="G6" s="853"/>
      <c r="H6" s="369">
        <f>YEAR(EOMONTH(H5,-Fiscal_Offset))</f>
        <v>2023</v>
      </c>
      <c r="I6" s="369">
        <f>YEAR(EOMONTH(I5,-Fiscal_Offset))</f>
        <v>2024</v>
      </c>
      <c r="J6" s="369">
        <f>YEAR(EOMONTH(J5,-Fiscal_Offset))</f>
        <v>2025</v>
      </c>
      <c r="K6" s="369">
        <f>YEAR(EOMONTH(K5,-Fiscal_Offset))</f>
        <v>2026</v>
      </c>
      <c r="L6" s="148"/>
      <c r="M6" s="853"/>
      <c r="N6" s="369">
        <f t="shared" ref="N6:AC6" si="6">YEAR(EOMONTH(N5,-Fiscal_Offset))</f>
        <v>2023</v>
      </c>
      <c r="O6" s="369">
        <f t="shared" si="6"/>
        <v>2023</v>
      </c>
      <c r="P6" s="369">
        <f t="shared" si="6"/>
        <v>2023</v>
      </c>
      <c r="Q6" s="369">
        <f t="shared" si="6"/>
        <v>2023</v>
      </c>
      <c r="R6" s="369">
        <f t="shared" si="6"/>
        <v>2024</v>
      </c>
      <c r="S6" s="369">
        <f t="shared" si="6"/>
        <v>2024</v>
      </c>
      <c r="T6" s="369">
        <f t="shared" si="6"/>
        <v>2024</v>
      </c>
      <c r="U6" s="369">
        <f t="shared" si="6"/>
        <v>2024</v>
      </c>
      <c r="V6" s="369">
        <f t="shared" si="6"/>
        <v>2025</v>
      </c>
      <c r="W6" s="369">
        <f t="shared" si="6"/>
        <v>2025</v>
      </c>
      <c r="X6" s="369">
        <f t="shared" si="6"/>
        <v>2025</v>
      </c>
      <c r="Y6" s="369">
        <f t="shared" si="6"/>
        <v>2025</v>
      </c>
      <c r="Z6" s="369">
        <f t="shared" si="6"/>
        <v>2026</v>
      </c>
      <c r="AA6" s="369">
        <f t="shared" si="6"/>
        <v>2026</v>
      </c>
      <c r="AB6" s="369">
        <f t="shared" si="6"/>
        <v>2026</v>
      </c>
      <c r="AC6" s="369">
        <f t="shared" si="6"/>
        <v>2026</v>
      </c>
      <c r="AD6" s="399"/>
      <c r="AE6" s="853"/>
      <c r="AF6" s="369">
        <f t="shared" ref="AF6:CA6" si="7">YEAR(EOMONTH(AF5,-Fiscal_Offset))</f>
        <v>2023</v>
      </c>
      <c r="AG6" s="369">
        <f t="shared" si="7"/>
        <v>2023</v>
      </c>
      <c r="AH6" s="369">
        <f t="shared" si="7"/>
        <v>2023</v>
      </c>
      <c r="AI6" s="369">
        <f t="shared" si="7"/>
        <v>2023</v>
      </c>
      <c r="AJ6" s="369">
        <f t="shared" si="7"/>
        <v>2023</v>
      </c>
      <c r="AK6" s="369">
        <f t="shared" si="7"/>
        <v>2023</v>
      </c>
      <c r="AL6" s="369">
        <f t="shared" si="7"/>
        <v>2023</v>
      </c>
      <c r="AM6" s="369">
        <f t="shared" si="7"/>
        <v>2023</v>
      </c>
      <c r="AN6" s="369">
        <f t="shared" si="7"/>
        <v>2023</v>
      </c>
      <c r="AO6" s="369">
        <f t="shared" si="7"/>
        <v>2023</v>
      </c>
      <c r="AP6" s="369">
        <f t="shared" si="7"/>
        <v>2023</v>
      </c>
      <c r="AQ6" s="369">
        <f t="shared" si="7"/>
        <v>2023</v>
      </c>
      <c r="AR6" s="369">
        <f t="shared" si="7"/>
        <v>2024</v>
      </c>
      <c r="AS6" s="369">
        <f t="shared" si="7"/>
        <v>2024</v>
      </c>
      <c r="AT6" s="369">
        <f t="shared" si="7"/>
        <v>2024</v>
      </c>
      <c r="AU6" s="369">
        <f t="shared" si="7"/>
        <v>2024</v>
      </c>
      <c r="AV6" s="369">
        <f t="shared" si="7"/>
        <v>2024</v>
      </c>
      <c r="AW6" s="369">
        <f t="shared" si="7"/>
        <v>2024</v>
      </c>
      <c r="AX6" s="369">
        <f t="shared" si="7"/>
        <v>2024</v>
      </c>
      <c r="AY6" s="369">
        <f t="shared" si="7"/>
        <v>2024</v>
      </c>
      <c r="AZ6" s="369">
        <f t="shared" si="7"/>
        <v>2024</v>
      </c>
      <c r="BA6" s="369">
        <f t="shared" si="7"/>
        <v>2024</v>
      </c>
      <c r="BB6" s="369">
        <f t="shared" si="7"/>
        <v>2024</v>
      </c>
      <c r="BC6" s="369">
        <f t="shared" si="7"/>
        <v>2024</v>
      </c>
      <c r="BD6" s="369">
        <f t="shared" si="7"/>
        <v>2025</v>
      </c>
      <c r="BE6" s="369">
        <f t="shared" si="7"/>
        <v>2025</v>
      </c>
      <c r="BF6" s="369">
        <f t="shared" si="7"/>
        <v>2025</v>
      </c>
      <c r="BG6" s="369">
        <f t="shared" si="7"/>
        <v>2025</v>
      </c>
      <c r="BH6" s="369">
        <f t="shared" si="7"/>
        <v>2025</v>
      </c>
      <c r="BI6" s="369">
        <f t="shared" si="7"/>
        <v>2025</v>
      </c>
      <c r="BJ6" s="369">
        <f t="shared" si="7"/>
        <v>2025</v>
      </c>
      <c r="BK6" s="369">
        <f t="shared" si="7"/>
        <v>2025</v>
      </c>
      <c r="BL6" s="369">
        <f t="shared" si="7"/>
        <v>2025</v>
      </c>
      <c r="BM6" s="369">
        <f t="shared" si="7"/>
        <v>2025</v>
      </c>
      <c r="BN6" s="369">
        <f t="shared" si="7"/>
        <v>2025</v>
      </c>
      <c r="BO6" s="369">
        <f t="shared" si="7"/>
        <v>2025</v>
      </c>
      <c r="BP6" s="369">
        <f t="shared" si="7"/>
        <v>2026</v>
      </c>
      <c r="BQ6" s="369">
        <f t="shared" si="7"/>
        <v>2026</v>
      </c>
      <c r="BR6" s="369">
        <f t="shared" si="7"/>
        <v>2026</v>
      </c>
      <c r="BS6" s="369">
        <f t="shared" si="7"/>
        <v>2026</v>
      </c>
      <c r="BT6" s="369">
        <f t="shared" si="7"/>
        <v>2026</v>
      </c>
      <c r="BU6" s="369">
        <f t="shared" si="7"/>
        <v>2026</v>
      </c>
      <c r="BV6" s="369">
        <f t="shared" si="7"/>
        <v>2026</v>
      </c>
      <c r="BW6" s="369">
        <f t="shared" si="7"/>
        <v>2026</v>
      </c>
      <c r="BX6" s="369">
        <f t="shared" si="7"/>
        <v>2026</v>
      </c>
      <c r="BY6" s="369">
        <f t="shared" si="7"/>
        <v>2026</v>
      </c>
      <c r="BZ6" s="369">
        <f t="shared" si="7"/>
        <v>2026</v>
      </c>
      <c r="CA6" s="369">
        <f t="shared" si="7"/>
        <v>2026</v>
      </c>
    </row>
    <row r="7" spans="1:79" ht="21" hidden="1" customHeight="1" outlineLevel="2">
      <c r="G7" s="853"/>
      <c r="H7" s="369" t="str">
        <f>"Q"&amp; ROUNDUP(MONTH(EOMONTH(H5,-Fiscal_Offset))/3,0)</f>
        <v>Q4</v>
      </c>
      <c r="I7" s="369" t="str">
        <f>"Q"&amp; ROUNDUP(MONTH(EOMONTH(I5,-Fiscal_Offset))/3,0)</f>
        <v>Q4</v>
      </c>
      <c r="J7" s="369" t="str">
        <f>"Q"&amp; ROUNDUP(MONTH(EOMONTH(J5,-Fiscal_Offset))/3,0)</f>
        <v>Q4</v>
      </c>
      <c r="K7" s="369" t="str">
        <f>"Q"&amp; ROUNDUP(MONTH(EOMONTH(K5,-Fiscal_Offset))/3,0)</f>
        <v>Q4</v>
      </c>
      <c r="L7" s="148"/>
      <c r="M7" s="853"/>
      <c r="N7" s="369" t="str">
        <f t="shared" ref="N7:AC7" si="8">"Q"&amp; ROUNDUP(MONTH(EOMONTH(N5,-Fiscal_Offset))/3,0)</f>
        <v>Q1</v>
      </c>
      <c r="O7" s="369" t="str">
        <f t="shared" si="8"/>
        <v>Q2</v>
      </c>
      <c r="P7" s="369" t="str">
        <f t="shared" si="8"/>
        <v>Q3</v>
      </c>
      <c r="Q7" s="369" t="str">
        <f t="shared" si="8"/>
        <v>Q4</v>
      </c>
      <c r="R7" s="369" t="str">
        <f t="shared" si="8"/>
        <v>Q1</v>
      </c>
      <c r="S7" s="369" t="str">
        <f t="shared" si="8"/>
        <v>Q2</v>
      </c>
      <c r="T7" s="369" t="str">
        <f t="shared" si="8"/>
        <v>Q3</v>
      </c>
      <c r="U7" s="369" t="str">
        <f t="shared" si="8"/>
        <v>Q4</v>
      </c>
      <c r="V7" s="369" t="str">
        <f t="shared" si="8"/>
        <v>Q1</v>
      </c>
      <c r="W7" s="369" t="str">
        <f t="shared" si="8"/>
        <v>Q2</v>
      </c>
      <c r="X7" s="369" t="str">
        <f t="shared" si="8"/>
        <v>Q3</v>
      </c>
      <c r="Y7" s="369" t="str">
        <f t="shared" si="8"/>
        <v>Q4</v>
      </c>
      <c r="Z7" s="369" t="str">
        <f t="shared" si="8"/>
        <v>Q1</v>
      </c>
      <c r="AA7" s="369" t="str">
        <f t="shared" si="8"/>
        <v>Q2</v>
      </c>
      <c r="AB7" s="369" t="str">
        <f t="shared" si="8"/>
        <v>Q3</v>
      </c>
      <c r="AC7" s="369" t="str">
        <f t="shared" si="8"/>
        <v>Q4</v>
      </c>
      <c r="AD7" s="399"/>
      <c r="AE7" s="853"/>
      <c r="AF7" s="369" t="str">
        <f t="shared" ref="AF7:CA7" si="9">"Q"&amp; ROUNDUP(MONTH(EOMONTH(AF5,-Fiscal_Offset))/3,0)</f>
        <v>Q1</v>
      </c>
      <c r="AG7" s="369" t="str">
        <f t="shared" si="9"/>
        <v>Q1</v>
      </c>
      <c r="AH7" s="369" t="str">
        <f t="shared" si="9"/>
        <v>Q1</v>
      </c>
      <c r="AI7" s="369" t="str">
        <f t="shared" si="9"/>
        <v>Q2</v>
      </c>
      <c r="AJ7" s="369" t="str">
        <f t="shared" si="9"/>
        <v>Q2</v>
      </c>
      <c r="AK7" s="369" t="str">
        <f t="shared" si="9"/>
        <v>Q2</v>
      </c>
      <c r="AL7" s="369" t="str">
        <f t="shared" si="9"/>
        <v>Q3</v>
      </c>
      <c r="AM7" s="369" t="str">
        <f t="shared" si="9"/>
        <v>Q3</v>
      </c>
      <c r="AN7" s="369" t="str">
        <f t="shared" si="9"/>
        <v>Q3</v>
      </c>
      <c r="AO7" s="369" t="str">
        <f t="shared" si="9"/>
        <v>Q4</v>
      </c>
      <c r="AP7" s="369" t="str">
        <f t="shared" si="9"/>
        <v>Q4</v>
      </c>
      <c r="AQ7" s="369" t="str">
        <f t="shared" si="9"/>
        <v>Q4</v>
      </c>
      <c r="AR7" s="369" t="str">
        <f t="shared" si="9"/>
        <v>Q1</v>
      </c>
      <c r="AS7" s="369" t="str">
        <f t="shared" si="9"/>
        <v>Q1</v>
      </c>
      <c r="AT7" s="369" t="str">
        <f t="shared" si="9"/>
        <v>Q1</v>
      </c>
      <c r="AU7" s="369" t="str">
        <f t="shared" si="9"/>
        <v>Q2</v>
      </c>
      <c r="AV7" s="369" t="str">
        <f t="shared" si="9"/>
        <v>Q2</v>
      </c>
      <c r="AW7" s="369" t="str">
        <f t="shared" si="9"/>
        <v>Q2</v>
      </c>
      <c r="AX7" s="369" t="str">
        <f t="shared" si="9"/>
        <v>Q3</v>
      </c>
      <c r="AY7" s="369" t="str">
        <f t="shared" si="9"/>
        <v>Q3</v>
      </c>
      <c r="AZ7" s="369" t="str">
        <f t="shared" si="9"/>
        <v>Q3</v>
      </c>
      <c r="BA7" s="369" t="str">
        <f t="shared" si="9"/>
        <v>Q4</v>
      </c>
      <c r="BB7" s="369" t="str">
        <f t="shared" si="9"/>
        <v>Q4</v>
      </c>
      <c r="BC7" s="369" t="str">
        <f t="shared" si="9"/>
        <v>Q4</v>
      </c>
      <c r="BD7" s="369" t="str">
        <f t="shared" si="9"/>
        <v>Q1</v>
      </c>
      <c r="BE7" s="369" t="str">
        <f t="shared" si="9"/>
        <v>Q1</v>
      </c>
      <c r="BF7" s="369" t="str">
        <f t="shared" si="9"/>
        <v>Q1</v>
      </c>
      <c r="BG7" s="369" t="str">
        <f t="shared" si="9"/>
        <v>Q2</v>
      </c>
      <c r="BH7" s="369" t="str">
        <f t="shared" si="9"/>
        <v>Q2</v>
      </c>
      <c r="BI7" s="369" t="str">
        <f t="shared" si="9"/>
        <v>Q2</v>
      </c>
      <c r="BJ7" s="369" t="str">
        <f t="shared" si="9"/>
        <v>Q3</v>
      </c>
      <c r="BK7" s="369" t="str">
        <f t="shared" si="9"/>
        <v>Q3</v>
      </c>
      <c r="BL7" s="369" t="str">
        <f t="shared" si="9"/>
        <v>Q3</v>
      </c>
      <c r="BM7" s="369" t="str">
        <f t="shared" si="9"/>
        <v>Q4</v>
      </c>
      <c r="BN7" s="369" t="str">
        <f t="shared" si="9"/>
        <v>Q4</v>
      </c>
      <c r="BO7" s="369" t="str">
        <f t="shared" si="9"/>
        <v>Q4</v>
      </c>
      <c r="BP7" s="369" t="str">
        <f t="shared" si="9"/>
        <v>Q1</v>
      </c>
      <c r="BQ7" s="369" t="str">
        <f t="shared" si="9"/>
        <v>Q1</v>
      </c>
      <c r="BR7" s="369" t="str">
        <f t="shared" si="9"/>
        <v>Q1</v>
      </c>
      <c r="BS7" s="369" t="str">
        <f t="shared" si="9"/>
        <v>Q2</v>
      </c>
      <c r="BT7" s="369" t="str">
        <f t="shared" si="9"/>
        <v>Q2</v>
      </c>
      <c r="BU7" s="369" t="str">
        <f t="shared" si="9"/>
        <v>Q2</v>
      </c>
      <c r="BV7" s="369" t="str">
        <f t="shared" si="9"/>
        <v>Q3</v>
      </c>
      <c r="BW7" s="369" t="str">
        <f t="shared" si="9"/>
        <v>Q3</v>
      </c>
      <c r="BX7" s="369" t="str">
        <f t="shared" si="9"/>
        <v>Q3</v>
      </c>
      <c r="BY7" s="369" t="str">
        <f t="shared" si="9"/>
        <v>Q4</v>
      </c>
      <c r="BZ7" s="369" t="str">
        <f t="shared" si="9"/>
        <v>Q4</v>
      </c>
      <c r="CA7" s="369" t="str">
        <f t="shared" si="9"/>
        <v>Q4</v>
      </c>
    </row>
    <row r="8" spans="1:79" s="51" customFormat="1" ht="30" customHeight="1">
      <c r="B8" s="387"/>
      <c r="C8" s="386"/>
      <c r="F8" s="50"/>
      <c r="G8" s="853"/>
      <c r="H8" s="398">
        <f>H6</f>
        <v>2023</v>
      </c>
      <c r="I8" s="398">
        <f>I6</f>
        <v>2024</v>
      </c>
      <c r="J8" s="398">
        <f>J6</f>
        <v>2025</v>
      </c>
      <c r="K8" s="398">
        <f>K6</f>
        <v>2026</v>
      </c>
      <c r="L8" s="172"/>
      <c r="M8" s="853"/>
      <c r="N8" s="397" t="str">
        <f t="shared" ref="N8:AC8" si="10">CONCATENATE(CONCATENATE(N$7," ",N$6))</f>
        <v>Q1 2023</v>
      </c>
      <c r="O8" s="397" t="str">
        <f t="shared" si="10"/>
        <v>Q2 2023</v>
      </c>
      <c r="P8" s="397" t="str">
        <f t="shared" si="10"/>
        <v>Q3 2023</v>
      </c>
      <c r="Q8" s="397" t="str">
        <f t="shared" si="10"/>
        <v>Q4 2023</v>
      </c>
      <c r="R8" s="397" t="str">
        <f t="shared" si="10"/>
        <v>Q1 2024</v>
      </c>
      <c r="S8" s="397" t="str">
        <f t="shared" si="10"/>
        <v>Q2 2024</v>
      </c>
      <c r="T8" s="397" t="str">
        <f t="shared" si="10"/>
        <v>Q3 2024</v>
      </c>
      <c r="U8" s="397" t="str">
        <f t="shared" si="10"/>
        <v>Q4 2024</v>
      </c>
      <c r="V8" s="397" t="str">
        <f t="shared" si="10"/>
        <v>Q1 2025</v>
      </c>
      <c r="W8" s="397" t="str">
        <f t="shared" si="10"/>
        <v>Q2 2025</v>
      </c>
      <c r="X8" s="397" t="str">
        <f t="shared" si="10"/>
        <v>Q3 2025</v>
      </c>
      <c r="Y8" s="397" t="str">
        <f t="shared" si="10"/>
        <v>Q4 2025</v>
      </c>
      <c r="Z8" s="397" t="str">
        <f t="shared" si="10"/>
        <v>Q1 2026</v>
      </c>
      <c r="AA8" s="397" t="str">
        <f t="shared" si="10"/>
        <v>Q2 2026</v>
      </c>
      <c r="AB8" s="397" t="str">
        <f t="shared" si="10"/>
        <v>Q3 2026</v>
      </c>
      <c r="AC8" s="397" t="str">
        <f t="shared" si="10"/>
        <v>Q4 2026</v>
      </c>
      <c r="AD8" s="396"/>
      <c r="AE8" s="853"/>
      <c r="AF8" s="395">
        <f t="shared" ref="AF8:CA8" si="11">AF5</f>
        <v>44957</v>
      </c>
      <c r="AG8" s="395">
        <f t="shared" si="11"/>
        <v>44985</v>
      </c>
      <c r="AH8" s="395">
        <f t="shared" si="11"/>
        <v>45016</v>
      </c>
      <c r="AI8" s="395">
        <f t="shared" si="11"/>
        <v>45046</v>
      </c>
      <c r="AJ8" s="395">
        <f t="shared" si="11"/>
        <v>45077</v>
      </c>
      <c r="AK8" s="395">
        <f t="shared" si="11"/>
        <v>45107</v>
      </c>
      <c r="AL8" s="395">
        <f t="shared" si="11"/>
        <v>45138</v>
      </c>
      <c r="AM8" s="395">
        <f t="shared" si="11"/>
        <v>45169</v>
      </c>
      <c r="AN8" s="395">
        <f t="shared" si="11"/>
        <v>45199</v>
      </c>
      <c r="AO8" s="395">
        <f t="shared" si="11"/>
        <v>45230</v>
      </c>
      <c r="AP8" s="395">
        <f t="shared" si="11"/>
        <v>45260</v>
      </c>
      <c r="AQ8" s="395">
        <f t="shared" si="11"/>
        <v>45291</v>
      </c>
      <c r="AR8" s="395">
        <f t="shared" si="11"/>
        <v>45322</v>
      </c>
      <c r="AS8" s="395">
        <f t="shared" si="11"/>
        <v>45351</v>
      </c>
      <c r="AT8" s="395">
        <f t="shared" si="11"/>
        <v>45382</v>
      </c>
      <c r="AU8" s="395">
        <f t="shared" si="11"/>
        <v>45412</v>
      </c>
      <c r="AV8" s="395">
        <f t="shared" si="11"/>
        <v>45443</v>
      </c>
      <c r="AW8" s="395">
        <f t="shared" si="11"/>
        <v>45473</v>
      </c>
      <c r="AX8" s="395">
        <f t="shared" si="11"/>
        <v>45504</v>
      </c>
      <c r="AY8" s="395">
        <f t="shared" si="11"/>
        <v>45535</v>
      </c>
      <c r="AZ8" s="395">
        <f t="shared" si="11"/>
        <v>45565</v>
      </c>
      <c r="BA8" s="395">
        <f t="shared" si="11"/>
        <v>45596</v>
      </c>
      <c r="BB8" s="395">
        <f t="shared" si="11"/>
        <v>45626</v>
      </c>
      <c r="BC8" s="395">
        <f t="shared" si="11"/>
        <v>45657</v>
      </c>
      <c r="BD8" s="395">
        <f t="shared" si="11"/>
        <v>45688</v>
      </c>
      <c r="BE8" s="395">
        <f t="shared" si="11"/>
        <v>45716</v>
      </c>
      <c r="BF8" s="395">
        <f t="shared" si="11"/>
        <v>45747</v>
      </c>
      <c r="BG8" s="395">
        <f t="shared" si="11"/>
        <v>45777</v>
      </c>
      <c r="BH8" s="395">
        <f t="shared" si="11"/>
        <v>45808</v>
      </c>
      <c r="BI8" s="395">
        <f t="shared" si="11"/>
        <v>45838</v>
      </c>
      <c r="BJ8" s="395">
        <f t="shared" si="11"/>
        <v>45869</v>
      </c>
      <c r="BK8" s="395">
        <f t="shared" si="11"/>
        <v>45900</v>
      </c>
      <c r="BL8" s="395">
        <f t="shared" si="11"/>
        <v>45930</v>
      </c>
      <c r="BM8" s="395">
        <f t="shared" si="11"/>
        <v>45961</v>
      </c>
      <c r="BN8" s="395">
        <f t="shared" si="11"/>
        <v>45991</v>
      </c>
      <c r="BO8" s="395">
        <f t="shared" si="11"/>
        <v>46022</v>
      </c>
      <c r="BP8" s="395">
        <f t="shared" si="11"/>
        <v>46053</v>
      </c>
      <c r="BQ8" s="395">
        <f t="shared" si="11"/>
        <v>46081</v>
      </c>
      <c r="BR8" s="395">
        <f t="shared" si="11"/>
        <v>46112</v>
      </c>
      <c r="BS8" s="395">
        <f t="shared" si="11"/>
        <v>46142</v>
      </c>
      <c r="BT8" s="395">
        <f t="shared" si="11"/>
        <v>46173</v>
      </c>
      <c r="BU8" s="395">
        <f t="shared" si="11"/>
        <v>46203</v>
      </c>
      <c r="BV8" s="395">
        <f t="shared" si="11"/>
        <v>46234</v>
      </c>
      <c r="BW8" s="395">
        <f t="shared" si="11"/>
        <v>46265</v>
      </c>
      <c r="BX8" s="395">
        <f t="shared" si="11"/>
        <v>46295</v>
      </c>
      <c r="BY8" s="395">
        <f t="shared" si="11"/>
        <v>46326</v>
      </c>
      <c r="BZ8" s="395">
        <f t="shared" si="11"/>
        <v>46356</v>
      </c>
      <c r="CA8" s="395">
        <f t="shared" si="11"/>
        <v>46387</v>
      </c>
    </row>
    <row r="9" spans="1:79" s="51" customFormat="1" ht="24">
      <c r="B9" s="635" t="s">
        <v>496</v>
      </c>
      <c r="C9" s="475"/>
      <c r="D9" s="475"/>
      <c r="E9" s="632"/>
      <c r="F9" s="50"/>
      <c r="G9" s="359"/>
      <c r="H9" s="632"/>
      <c r="I9" s="632"/>
      <c r="J9" s="632"/>
      <c r="K9" s="632"/>
      <c r="L9" s="50"/>
      <c r="M9" s="359"/>
      <c r="N9" s="632"/>
      <c r="O9" s="632"/>
      <c r="P9" s="632"/>
      <c r="Q9" s="632"/>
      <c r="R9" s="632"/>
      <c r="S9" s="632"/>
      <c r="T9" s="632"/>
      <c r="U9" s="632"/>
      <c r="V9" s="632"/>
      <c r="W9" s="632"/>
      <c r="X9" s="632"/>
      <c r="Y9" s="632"/>
      <c r="Z9" s="632"/>
      <c r="AA9" s="632"/>
      <c r="AB9" s="632"/>
      <c r="AC9" s="632"/>
      <c r="AD9" s="50"/>
      <c r="AE9" s="359"/>
      <c r="AF9" s="632"/>
      <c r="AG9" s="632"/>
      <c r="AH9" s="632"/>
      <c r="AI9" s="632"/>
      <c r="AJ9" s="632"/>
      <c r="AK9" s="632"/>
      <c r="AL9" s="632"/>
      <c r="AM9" s="632"/>
      <c r="AN9" s="632"/>
      <c r="AO9" s="632"/>
      <c r="AP9" s="632"/>
      <c r="AQ9" s="632"/>
      <c r="AR9" s="632"/>
      <c r="AS9" s="632"/>
      <c r="AT9" s="632"/>
      <c r="AU9" s="632"/>
      <c r="AV9" s="632"/>
      <c r="AW9" s="632"/>
      <c r="AX9" s="632"/>
      <c r="AY9" s="632"/>
      <c r="AZ9" s="632"/>
      <c r="BA9" s="632"/>
      <c r="BB9" s="632"/>
      <c r="BC9" s="632"/>
      <c r="BD9" s="632"/>
      <c r="BE9" s="632"/>
      <c r="BF9" s="632"/>
      <c r="BG9" s="632"/>
      <c r="BH9" s="632"/>
      <c r="BI9" s="632"/>
      <c r="BJ9" s="632"/>
      <c r="BK9" s="632"/>
      <c r="BL9" s="632"/>
      <c r="BM9" s="632"/>
      <c r="BN9" s="632"/>
      <c r="BO9" s="632"/>
      <c r="BP9" s="632"/>
      <c r="BQ9" s="632"/>
      <c r="BR9" s="632"/>
      <c r="BS9" s="632"/>
      <c r="BT9" s="632"/>
      <c r="BU9" s="632"/>
      <c r="BV9" s="632"/>
      <c r="BW9" s="632"/>
      <c r="BX9" s="632"/>
      <c r="BY9" s="632"/>
      <c r="BZ9" s="632"/>
      <c r="CA9" s="632"/>
    </row>
    <row r="10" spans="1:79" ht="15" outlineLevel="1">
      <c r="B10" s="367"/>
      <c r="C10" s="365" t="s">
        <v>161</v>
      </c>
      <c r="D10" s="366"/>
      <c r="E10" s="365"/>
      <c r="G10" s="359"/>
      <c r="H10" s="411">
        <f>SUMIFS($AF10:$CA10,$AF$6:$CA$6,H$6)</f>
        <v>0</v>
      </c>
      <c r="I10" s="411">
        <f>SUMIFS($AF10:$CA10,$AF$6:$CA$6,I$6)</f>
        <v>68080</v>
      </c>
      <c r="J10" s="411">
        <f>SUMIFS($AF10:$CA10,$AF$6:$CA$6,J$6)</f>
        <v>335280</v>
      </c>
      <c r="K10" s="411">
        <f>SUMIFS($AF10:$CA10,$AF$6:$CA$6,K$6)</f>
        <v>335280</v>
      </c>
      <c r="M10" s="359"/>
      <c r="N10" s="411">
        <f t="shared" ref="N10:AC10" si="12">SUMIFS($AF10:$CA10,$AF$6:$CA$6,N$6,$AF$7:$CA$7,N$7)</f>
        <v>0</v>
      </c>
      <c r="O10" s="411">
        <f t="shared" si="12"/>
        <v>0</v>
      </c>
      <c r="P10" s="411">
        <f t="shared" si="12"/>
        <v>0</v>
      </c>
      <c r="Q10" s="411">
        <f t="shared" si="12"/>
        <v>0</v>
      </c>
      <c r="R10" s="411">
        <f t="shared" si="12"/>
        <v>0</v>
      </c>
      <c r="S10" s="411">
        <f t="shared" si="12"/>
        <v>0</v>
      </c>
      <c r="T10" s="411">
        <f t="shared" si="12"/>
        <v>600</v>
      </c>
      <c r="U10" s="411">
        <f t="shared" si="12"/>
        <v>67480</v>
      </c>
      <c r="V10" s="411">
        <f t="shared" si="12"/>
        <v>83820</v>
      </c>
      <c r="W10" s="411">
        <f t="shared" si="12"/>
        <v>83820</v>
      </c>
      <c r="X10" s="411">
        <f t="shared" si="12"/>
        <v>83820</v>
      </c>
      <c r="Y10" s="411">
        <f t="shared" si="12"/>
        <v>83820</v>
      </c>
      <c r="Z10" s="411">
        <f t="shared" si="12"/>
        <v>83820</v>
      </c>
      <c r="AA10" s="411">
        <f t="shared" si="12"/>
        <v>83820</v>
      </c>
      <c r="AB10" s="411">
        <f t="shared" si="12"/>
        <v>83820</v>
      </c>
      <c r="AC10" s="411">
        <f t="shared" si="12"/>
        <v>83820</v>
      </c>
      <c r="AE10" s="359"/>
      <c r="AF10" s="411">
        <f t="shared" ref="AF10:CA10" si="13">SUM(AF11:AF12)</f>
        <v>0</v>
      </c>
      <c r="AG10" s="411">
        <f t="shared" si="13"/>
        <v>0</v>
      </c>
      <c r="AH10" s="411">
        <f t="shared" si="13"/>
        <v>0</v>
      </c>
      <c r="AI10" s="411">
        <f t="shared" si="13"/>
        <v>0</v>
      </c>
      <c r="AJ10" s="411">
        <f t="shared" si="13"/>
        <v>0</v>
      </c>
      <c r="AK10" s="411">
        <f t="shared" si="13"/>
        <v>0</v>
      </c>
      <c r="AL10" s="411">
        <f t="shared" si="13"/>
        <v>0</v>
      </c>
      <c r="AM10" s="411">
        <f t="shared" si="13"/>
        <v>0</v>
      </c>
      <c r="AN10" s="411">
        <f t="shared" si="13"/>
        <v>0</v>
      </c>
      <c r="AO10" s="411">
        <f t="shared" si="13"/>
        <v>0</v>
      </c>
      <c r="AP10" s="411">
        <f t="shared" si="13"/>
        <v>0</v>
      </c>
      <c r="AQ10" s="411">
        <f t="shared" si="13"/>
        <v>0</v>
      </c>
      <c r="AR10" s="411">
        <f t="shared" si="13"/>
        <v>0</v>
      </c>
      <c r="AS10" s="411">
        <f t="shared" si="13"/>
        <v>0</v>
      </c>
      <c r="AT10" s="411">
        <f t="shared" si="13"/>
        <v>0</v>
      </c>
      <c r="AU10" s="411">
        <f t="shared" si="13"/>
        <v>0</v>
      </c>
      <c r="AV10" s="411">
        <f t="shared" si="13"/>
        <v>0</v>
      </c>
      <c r="AW10" s="411">
        <f t="shared" si="13"/>
        <v>0</v>
      </c>
      <c r="AX10" s="411">
        <f t="shared" si="13"/>
        <v>0</v>
      </c>
      <c r="AY10" s="411">
        <f t="shared" si="13"/>
        <v>0</v>
      </c>
      <c r="AZ10" s="411">
        <f t="shared" si="13"/>
        <v>600</v>
      </c>
      <c r="BA10" s="411">
        <f t="shared" si="13"/>
        <v>16100</v>
      </c>
      <c r="BB10" s="411">
        <f t="shared" si="13"/>
        <v>23440</v>
      </c>
      <c r="BC10" s="411">
        <f t="shared" si="13"/>
        <v>27940</v>
      </c>
      <c r="BD10" s="411">
        <f t="shared" si="13"/>
        <v>27940</v>
      </c>
      <c r="BE10" s="411">
        <f t="shared" si="13"/>
        <v>27940</v>
      </c>
      <c r="BF10" s="411">
        <f t="shared" si="13"/>
        <v>27940</v>
      </c>
      <c r="BG10" s="411">
        <f t="shared" si="13"/>
        <v>27940</v>
      </c>
      <c r="BH10" s="411">
        <f t="shared" si="13"/>
        <v>27940</v>
      </c>
      <c r="BI10" s="411">
        <f t="shared" si="13"/>
        <v>27940</v>
      </c>
      <c r="BJ10" s="411">
        <f t="shared" si="13"/>
        <v>27940</v>
      </c>
      <c r="BK10" s="411">
        <f t="shared" si="13"/>
        <v>27940</v>
      </c>
      <c r="BL10" s="411">
        <f t="shared" si="13"/>
        <v>27940</v>
      </c>
      <c r="BM10" s="411">
        <f t="shared" si="13"/>
        <v>27940</v>
      </c>
      <c r="BN10" s="411">
        <f t="shared" si="13"/>
        <v>27940</v>
      </c>
      <c r="BO10" s="411">
        <f t="shared" si="13"/>
        <v>27940</v>
      </c>
      <c r="BP10" s="411">
        <f t="shared" si="13"/>
        <v>27940</v>
      </c>
      <c r="BQ10" s="411">
        <f t="shared" si="13"/>
        <v>27940</v>
      </c>
      <c r="BR10" s="411">
        <f t="shared" si="13"/>
        <v>27940</v>
      </c>
      <c r="BS10" s="411">
        <f t="shared" si="13"/>
        <v>27940</v>
      </c>
      <c r="BT10" s="411">
        <f t="shared" si="13"/>
        <v>27940</v>
      </c>
      <c r="BU10" s="411">
        <f t="shared" si="13"/>
        <v>27940</v>
      </c>
      <c r="BV10" s="411">
        <f t="shared" si="13"/>
        <v>27940</v>
      </c>
      <c r="BW10" s="411">
        <f t="shared" si="13"/>
        <v>27940</v>
      </c>
      <c r="BX10" s="411">
        <f t="shared" si="13"/>
        <v>27940</v>
      </c>
      <c r="BY10" s="411">
        <f t="shared" si="13"/>
        <v>27940</v>
      </c>
      <c r="BZ10" s="411">
        <f t="shared" si="13"/>
        <v>27940</v>
      </c>
      <c r="CA10" s="411">
        <f t="shared" si="13"/>
        <v>27940</v>
      </c>
    </row>
    <row r="11" spans="1:79" ht="15" outlineLevel="1">
      <c r="B11" s="367"/>
      <c r="C11" s="365"/>
      <c r="D11" s="419" t="s">
        <v>502</v>
      </c>
      <c r="E11" s="365"/>
      <c r="G11" s="359"/>
      <c r="H11" s="410">
        <f t="shared" ref="H11:K12" si="14">SUMIFS($AF11:$CA11,$AF$4:$CA$4,"&gt;="&amp;H$4,$AF$5:$CA$5,"&lt;="&amp;H$5)</f>
        <v>0</v>
      </c>
      <c r="I11" s="410">
        <f t="shared" si="14"/>
        <v>27940</v>
      </c>
      <c r="J11" s="410">
        <f t="shared" si="14"/>
        <v>0</v>
      </c>
      <c r="K11" s="410">
        <f t="shared" si="14"/>
        <v>0</v>
      </c>
      <c r="M11" s="359"/>
      <c r="N11" s="410">
        <f t="shared" ref="N11:AC12" si="15">SUMIFS($AF11:$CA11,$AF$4:$CA$4,"&gt;="&amp;N$4,$AF$5:$CA$5,"&lt;="&amp;N$5)</f>
        <v>0</v>
      </c>
      <c r="O11" s="410">
        <f t="shared" si="15"/>
        <v>0</v>
      </c>
      <c r="P11" s="410">
        <f t="shared" si="15"/>
        <v>0</v>
      </c>
      <c r="Q11" s="410">
        <f t="shared" si="15"/>
        <v>0</v>
      </c>
      <c r="R11" s="410">
        <f t="shared" si="15"/>
        <v>0</v>
      </c>
      <c r="S11" s="410">
        <f t="shared" si="15"/>
        <v>0</v>
      </c>
      <c r="T11" s="410">
        <f t="shared" si="15"/>
        <v>600</v>
      </c>
      <c r="U11" s="410">
        <f t="shared" si="15"/>
        <v>27340</v>
      </c>
      <c r="V11" s="410">
        <f t="shared" si="15"/>
        <v>0</v>
      </c>
      <c r="W11" s="410">
        <f t="shared" si="15"/>
        <v>0</v>
      </c>
      <c r="X11" s="410">
        <f t="shared" si="15"/>
        <v>0</v>
      </c>
      <c r="Y11" s="410">
        <f t="shared" si="15"/>
        <v>0</v>
      </c>
      <c r="Z11" s="410">
        <f t="shared" si="15"/>
        <v>0</v>
      </c>
      <c r="AA11" s="410">
        <f t="shared" si="15"/>
        <v>0</v>
      </c>
      <c r="AB11" s="410">
        <f t="shared" si="15"/>
        <v>0</v>
      </c>
      <c r="AC11" s="410">
        <f t="shared" si="15"/>
        <v>0</v>
      </c>
      <c r="AE11" s="359"/>
      <c r="AF11" s="420" cm="1">
        <f t="array" ref="AF11">SUMPRODUCT((ExistingImport[Invoice Amount])*(ExistingImport[BILLING PERIOD]="Every Month")*(ExistingImport[Invoice Date]&lt;='Revenue - Existing'!AF$8)*(ExistingImport[Invoice Date]&gt;'Revenue - Existing'!AE$8))</f>
        <v>0</v>
      </c>
      <c r="AG11" s="420" cm="1">
        <f t="array" ref="AG11">SUMPRODUCT((ExistingImport[Invoice Amount])*(ExistingImport[BILLING PERIOD]="Every Month")*(ExistingImport[Invoice Date]&lt;='Revenue - Existing'!AG$8)*(ExistingImport[Invoice Date]&gt;'Revenue - Existing'!AF$8))</f>
        <v>0</v>
      </c>
      <c r="AH11" s="420" cm="1">
        <f t="array" ref="AH11">SUMPRODUCT((ExistingImport[Invoice Amount])*(ExistingImport[BILLING PERIOD]="Every Month")*(ExistingImport[Invoice Date]&lt;='Revenue - Existing'!AH$8)*(ExistingImport[Invoice Date]&gt;'Revenue - Existing'!AG$8))</f>
        <v>0</v>
      </c>
      <c r="AI11" s="420" cm="1">
        <f t="array" ref="AI11">SUMPRODUCT((ExistingImport[Invoice Amount])*(ExistingImport[BILLING PERIOD]="Every Month")*(ExistingImport[Invoice Date]&lt;='Revenue - Existing'!AI$8)*(ExistingImport[Invoice Date]&gt;'Revenue - Existing'!AH$8))</f>
        <v>0</v>
      </c>
      <c r="AJ11" s="420" cm="1">
        <f t="array" ref="AJ11">SUMPRODUCT((ExistingImport[Invoice Amount])*(ExistingImport[BILLING PERIOD]="Every Month")*(ExistingImport[Invoice Date]&lt;='Revenue - Existing'!AJ$8)*(ExistingImport[Invoice Date]&gt;'Revenue - Existing'!AI$8))</f>
        <v>0</v>
      </c>
      <c r="AK11" s="420" cm="1">
        <f t="array" ref="AK11">SUMPRODUCT((ExistingImport[Invoice Amount])*(ExistingImport[BILLING PERIOD]="Every Month")*(ExistingImport[Invoice Date]&lt;='Revenue - Existing'!AK$8)*(ExistingImport[Invoice Date]&gt;'Revenue - Existing'!AJ$8))</f>
        <v>0</v>
      </c>
      <c r="AL11" s="420" cm="1">
        <f t="array" ref="AL11">SUMPRODUCT((ExistingImport[Invoice Amount])*(ExistingImport[BILLING PERIOD]="Every Month")*(ExistingImport[Invoice Date]&lt;='Revenue - Existing'!AL$8)*(ExistingImport[Invoice Date]&gt;'Revenue - Existing'!AK$8))</f>
        <v>0</v>
      </c>
      <c r="AM11" s="420" cm="1">
        <f t="array" ref="AM11">SUMPRODUCT((ExistingImport[Invoice Amount])*(ExistingImport[BILLING PERIOD]="Every Month")*(ExistingImport[Invoice Date]&lt;='Revenue - Existing'!AM$8)*(ExistingImport[Invoice Date]&gt;'Revenue - Existing'!AL$8))</f>
        <v>0</v>
      </c>
      <c r="AN11" s="420" cm="1">
        <f t="array" ref="AN11">SUMPRODUCT((ExistingImport[Invoice Amount])*(ExistingImport[BILLING PERIOD]="Every Month")*(ExistingImport[Invoice Date]&lt;='Revenue - Existing'!AN$8)*(ExistingImport[Invoice Date]&gt;'Revenue - Existing'!AM$8))</f>
        <v>0</v>
      </c>
      <c r="AO11" s="420" cm="1">
        <f t="array" ref="AO11">SUMPRODUCT((ExistingImport[Invoice Amount])*(ExistingImport[BILLING PERIOD]="Every Month")*(ExistingImport[Invoice Date]&lt;='Revenue - Existing'!AO$8)*(ExistingImport[Invoice Date]&gt;'Revenue - Existing'!AN$8))</f>
        <v>0</v>
      </c>
      <c r="AP11" s="420" cm="1">
        <f t="array" ref="AP11">SUMPRODUCT((ExistingImport[Invoice Amount])*(ExistingImport[BILLING PERIOD]="Every Month")*(ExistingImport[Invoice Date]&lt;='Revenue - Existing'!AP$8)*(ExistingImport[Invoice Date]&gt;'Revenue - Existing'!AO$8))</f>
        <v>0</v>
      </c>
      <c r="AQ11" s="420" cm="1">
        <f t="array" ref="AQ11">SUMPRODUCT((ExistingImport[Invoice Amount])*(ExistingImport[BILLING PERIOD]="Every Month")*(ExistingImport[Invoice Date]&lt;='Revenue - Existing'!AQ$8)*(ExistingImport[Invoice Date]&gt;'Revenue - Existing'!AP$8))</f>
        <v>0</v>
      </c>
      <c r="AR11" s="420" cm="1">
        <f t="array" ref="AR11">SUMPRODUCT((ExistingImport[Invoice Amount])*(ExistingImport[BILLING PERIOD]="Every Month")*(ExistingImport[Invoice Date]&lt;='Revenue - Existing'!AR$8)*(ExistingImport[Invoice Date]&gt;'Revenue - Existing'!AQ$8))</f>
        <v>0</v>
      </c>
      <c r="AS11" s="420" cm="1">
        <f t="array" ref="AS11">SUMPRODUCT((ExistingImport[Invoice Amount])*(ExistingImport[BILLING PERIOD]="Every Month")*(ExistingImport[Invoice Date]&lt;='Revenue - Existing'!AS$8)*(ExistingImport[Invoice Date]&gt;'Revenue - Existing'!AR$8))</f>
        <v>0</v>
      </c>
      <c r="AT11" s="420" cm="1">
        <f t="array" ref="AT11">SUMPRODUCT((ExistingImport[Invoice Amount])*(ExistingImport[BILLING PERIOD]="Every Month")*(ExistingImport[Invoice Date]&lt;='Revenue - Existing'!AT$8)*(ExistingImport[Invoice Date]&gt;'Revenue - Existing'!AS$8))</f>
        <v>0</v>
      </c>
      <c r="AU11" s="420" cm="1">
        <f t="array" ref="AU11">SUMPRODUCT((ExistingImport[Invoice Amount])*(ExistingImport[BILLING PERIOD]="Every Month")*(ExistingImport[Invoice Date]&lt;='Revenue - Existing'!AU$8)*(ExistingImport[Invoice Date]&gt;'Revenue - Existing'!AT$8))</f>
        <v>0</v>
      </c>
      <c r="AV11" s="420" cm="1">
        <f t="array" ref="AV11">SUMPRODUCT((ExistingImport[Invoice Amount])*(ExistingImport[BILLING PERIOD]="Every Month")*(ExistingImport[Invoice Date]&lt;='Revenue - Existing'!AV$8)*(ExistingImport[Invoice Date]&gt;'Revenue - Existing'!AU$8))</f>
        <v>0</v>
      </c>
      <c r="AW11" s="420" cm="1">
        <f t="array" ref="AW11">SUMPRODUCT((ExistingImport[Invoice Amount])*(ExistingImport[BILLING PERIOD]="Every Month")*(ExistingImport[Invoice Date]&lt;='Revenue - Existing'!AW$8)*(ExistingImport[Invoice Date]&gt;'Revenue - Existing'!AV$8))</f>
        <v>0</v>
      </c>
      <c r="AX11" s="420" cm="1">
        <f t="array" ref="AX11">SUMPRODUCT((ExistingImport[Invoice Amount])*(ExistingImport[BILLING PERIOD]="Every Month")*(ExistingImport[Invoice Date]&lt;='Revenue - Existing'!AX$8)*(ExistingImport[Invoice Date]&gt;'Revenue - Existing'!AW$8))</f>
        <v>0</v>
      </c>
      <c r="AY11" s="420" cm="1">
        <f t="array" ref="AY11">SUMPRODUCT((ExistingImport[Invoice Amount])*(ExistingImport[BILLING PERIOD]="Every Month")*(ExistingImport[Invoice Date]&lt;='Revenue - Existing'!AY$8)*(ExistingImport[Invoice Date]&gt;'Revenue - Existing'!AX$8))</f>
        <v>0</v>
      </c>
      <c r="AZ11" s="420" cm="1">
        <f t="array" ref="AZ11">SUMPRODUCT((ExistingImport[Invoice Amount])*(ExistingImport[BILLING PERIOD]="Every Month")*(ExistingImport[Invoice Date]&lt;='Revenue - Existing'!AZ$8)*(ExistingImport[Invoice Date]&gt;'Revenue - Existing'!AY$8))</f>
        <v>600</v>
      </c>
      <c r="BA11" s="420" cm="1">
        <f t="array" ref="BA11">SUMPRODUCT((ExistingImport[Invoice Amount])*(ExistingImport[BILLING PERIOD]="Every Month")*(ExistingImport[Invoice Date]&lt;='Revenue - Existing'!BA$8)*(ExistingImport[Invoice Date]&gt;'Revenue - Existing'!AZ$8))</f>
        <v>15500</v>
      </c>
      <c r="BB11" s="420" cm="1">
        <f t="array" ref="BB11">SUMPRODUCT((ExistingImport[Invoice Amount])*(ExistingImport[BILLING PERIOD]="Every Month")*(ExistingImport[Invoice Date]&lt;='Revenue - Existing'!BB$8)*(ExistingImport[Invoice Date]&gt;'Revenue - Existing'!BA$8))</f>
        <v>7340</v>
      </c>
      <c r="BC11" s="420" cm="1">
        <f t="array" ref="BC11">SUMPRODUCT((ExistingImport[Invoice Amount])*(ExistingImport[BILLING PERIOD]="Every Month")*(ExistingImport[Invoice Date]&lt;='Revenue - Existing'!BC$8)*(ExistingImport[Invoice Date]&gt;'Revenue - Existing'!BB$8))</f>
        <v>4500</v>
      </c>
      <c r="BD11" s="420" cm="1">
        <f t="array" ref="BD11">SUMPRODUCT((ExistingImport[Invoice Amount])*(ExistingImport[BILLING PERIOD]="Every Month")*(ExistingImport[Invoice Date]&lt;='Revenue - Existing'!BD$8)*(ExistingImport[Invoice Date]&gt;'Revenue - Existing'!BC$8))</f>
        <v>0</v>
      </c>
      <c r="BE11" s="420" cm="1">
        <f t="array" ref="BE11">SUMPRODUCT((ExistingImport[Invoice Amount])*(ExistingImport[BILLING PERIOD]="Every Month")*(ExistingImport[Invoice Date]&lt;='Revenue - Existing'!BE$8)*(ExistingImport[Invoice Date]&gt;'Revenue - Existing'!BD$8))</f>
        <v>0</v>
      </c>
      <c r="BF11" s="420" cm="1">
        <f t="array" ref="BF11">SUMPRODUCT((ExistingImport[Invoice Amount])*(ExistingImport[BILLING PERIOD]="Every Month")*(ExistingImport[Invoice Date]&lt;='Revenue - Existing'!BF$8)*(ExistingImport[Invoice Date]&gt;'Revenue - Existing'!BE$8))</f>
        <v>0</v>
      </c>
      <c r="BG11" s="420" cm="1">
        <f t="array" ref="BG11">SUMPRODUCT((ExistingImport[Invoice Amount])*(ExistingImport[BILLING PERIOD]="Every Month")*(ExistingImport[Invoice Date]&lt;='Revenue - Existing'!BG$8)*(ExistingImport[Invoice Date]&gt;'Revenue - Existing'!BF$8))</f>
        <v>0</v>
      </c>
      <c r="BH11" s="420" cm="1">
        <f t="array" ref="BH11">SUMPRODUCT((ExistingImport[Invoice Amount])*(ExistingImport[BILLING PERIOD]="Every Month")*(ExistingImport[Invoice Date]&lt;='Revenue - Existing'!BH$8)*(ExistingImport[Invoice Date]&gt;'Revenue - Existing'!BG$8))</f>
        <v>0</v>
      </c>
      <c r="BI11" s="420" cm="1">
        <f t="array" ref="BI11">SUMPRODUCT((ExistingImport[Invoice Amount])*(ExistingImport[BILLING PERIOD]="Every Month")*(ExistingImport[Invoice Date]&lt;='Revenue - Existing'!BI$8)*(ExistingImport[Invoice Date]&gt;'Revenue - Existing'!BH$8))</f>
        <v>0</v>
      </c>
      <c r="BJ11" s="420" cm="1">
        <f t="array" ref="BJ11">SUMPRODUCT((ExistingImport[Invoice Amount])*(ExistingImport[BILLING PERIOD]="Every Month")*(ExistingImport[Invoice Date]&lt;='Revenue - Existing'!BJ$8)*(ExistingImport[Invoice Date]&gt;'Revenue - Existing'!BI$8))</f>
        <v>0</v>
      </c>
      <c r="BK11" s="420" cm="1">
        <f t="array" ref="BK11">SUMPRODUCT((ExistingImport[Invoice Amount])*(ExistingImport[BILLING PERIOD]="Every Month")*(ExistingImport[Invoice Date]&lt;='Revenue - Existing'!BK$8)*(ExistingImport[Invoice Date]&gt;'Revenue - Existing'!BJ$8))</f>
        <v>0</v>
      </c>
      <c r="BL11" s="420" cm="1">
        <f t="array" ref="BL11">SUMPRODUCT((ExistingImport[Invoice Amount])*(ExistingImport[BILLING PERIOD]="Every Month")*(ExistingImport[Invoice Date]&lt;='Revenue - Existing'!BL$8)*(ExistingImport[Invoice Date]&gt;'Revenue - Existing'!BK$8))</f>
        <v>0</v>
      </c>
      <c r="BM11" s="420" cm="1">
        <f t="array" ref="BM11">SUMPRODUCT((ExistingImport[Invoice Amount])*(ExistingImport[BILLING PERIOD]="Every Month")*(ExistingImport[Invoice Date]&lt;='Revenue - Existing'!BM$8)*(ExistingImport[Invoice Date]&gt;'Revenue - Existing'!BL$8))</f>
        <v>0</v>
      </c>
      <c r="BN11" s="420" cm="1">
        <f t="array" ref="BN11">SUMPRODUCT((ExistingImport[Invoice Amount])*(ExistingImport[BILLING PERIOD]="Every Month")*(ExistingImport[Invoice Date]&lt;='Revenue - Existing'!BN$8)*(ExistingImport[Invoice Date]&gt;'Revenue - Existing'!BM$8))</f>
        <v>0</v>
      </c>
      <c r="BO11" s="420" cm="1">
        <f t="array" ref="BO11">SUMPRODUCT((ExistingImport[Invoice Amount])*(ExistingImport[BILLING PERIOD]="Every Month")*(ExistingImport[Invoice Date]&lt;='Revenue - Existing'!BO$8)*(ExistingImport[Invoice Date]&gt;'Revenue - Existing'!BN$8))</f>
        <v>0</v>
      </c>
      <c r="BP11" s="420" cm="1">
        <f t="array" ref="BP11">SUMPRODUCT((ExistingImport[Invoice Amount])*(ExistingImport[BILLING PERIOD]="Every Month")*(ExistingImport[Invoice Date]&lt;='Revenue - Existing'!BP$8)*(ExistingImport[Invoice Date]&gt;'Revenue - Existing'!BO$8))</f>
        <v>0</v>
      </c>
      <c r="BQ11" s="420" cm="1">
        <f t="array" ref="BQ11">SUMPRODUCT((ExistingImport[Invoice Amount])*(ExistingImport[BILLING PERIOD]="Every Month")*(ExistingImport[Invoice Date]&lt;='Revenue - Existing'!BQ$8)*(ExistingImport[Invoice Date]&gt;'Revenue - Existing'!BP$8))</f>
        <v>0</v>
      </c>
      <c r="BR11" s="420" cm="1">
        <f t="array" ref="BR11">SUMPRODUCT((ExistingImport[Invoice Amount])*(ExistingImport[BILLING PERIOD]="Every Month")*(ExistingImport[Invoice Date]&lt;='Revenue - Existing'!BR$8)*(ExistingImport[Invoice Date]&gt;'Revenue - Existing'!BQ$8))</f>
        <v>0</v>
      </c>
      <c r="BS11" s="420" cm="1">
        <f t="array" ref="BS11">SUMPRODUCT((ExistingImport[Invoice Amount])*(ExistingImport[BILLING PERIOD]="Every Month")*(ExistingImport[Invoice Date]&lt;='Revenue - Existing'!BS$8)*(ExistingImport[Invoice Date]&gt;'Revenue - Existing'!BR$8))</f>
        <v>0</v>
      </c>
      <c r="BT11" s="420" cm="1">
        <f t="array" ref="BT11">SUMPRODUCT((ExistingImport[Invoice Amount])*(ExistingImport[BILLING PERIOD]="Every Month")*(ExistingImport[Invoice Date]&lt;='Revenue - Existing'!BT$8)*(ExistingImport[Invoice Date]&gt;'Revenue - Existing'!BS$8))</f>
        <v>0</v>
      </c>
      <c r="BU11" s="420" cm="1">
        <f t="array" ref="BU11">SUMPRODUCT((ExistingImport[Invoice Amount])*(ExistingImport[BILLING PERIOD]="Every Month")*(ExistingImport[Invoice Date]&lt;='Revenue - Existing'!BU$8)*(ExistingImport[Invoice Date]&gt;'Revenue - Existing'!BT$8))</f>
        <v>0</v>
      </c>
      <c r="BV11" s="420" cm="1">
        <f t="array" ref="BV11">SUMPRODUCT((ExistingImport[Invoice Amount])*(ExistingImport[BILLING PERIOD]="Every Month")*(ExistingImport[Invoice Date]&lt;='Revenue - Existing'!BV$8)*(ExistingImport[Invoice Date]&gt;'Revenue - Existing'!BU$8))</f>
        <v>0</v>
      </c>
      <c r="BW11" s="420" cm="1">
        <f t="array" ref="BW11">SUMPRODUCT((ExistingImport[Invoice Amount])*(ExistingImport[BILLING PERIOD]="Every Month")*(ExistingImport[Invoice Date]&lt;='Revenue - Existing'!BW$8)*(ExistingImport[Invoice Date]&gt;'Revenue - Existing'!BV$8))</f>
        <v>0</v>
      </c>
      <c r="BX11" s="420" cm="1">
        <f t="array" ref="BX11">SUMPRODUCT((ExistingImport[Invoice Amount])*(ExistingImport[BILLING PERIOD]="Every Month")*(ExistingImport[Invoice Date]&lt;='Revenue - Existing'!BX$8)*(ExistingImport[Invoice Date]&gt;'Revenue - Existing'!BW$8))</f>
        <v>0</v>
      </c>
      <c r="BY11" s="420" cm="1">
        <f t="array" ref="BY11">SUMPRODUCT((ExistingImport[Invoice Amount])*(ExistingImport[BILLING PERIOD]="Every Month")*(ExistingImport[Invoice Date]&lt;='Revenue - Existing'!BY$8)*(ExistingImport[Invoice Date]&gt;'Revenue - Existing'!BX$8))</f>
        <v>0</v>
      </c>
      <c r="BZ11" s="420" cm="1">
        <f t="array" ref="BZ11">SUMPRODUCT((ExistingImport[Invoice Amount])*(ExistingImport[BILLING PERIOD]="Every Month")*(ExistingImport[Invoice Date]&lt;='Revenue - Existing'!BZ$8)*(ExistingImport[Invoice Date]&gt;'Revenue - Existing'!BY$8))</f>
        <v>0</v>
      </c>
      <c r="CA11" s="420" cm="1">
        <f t="array" ref="CA11">SUMPRODUCT((ExistingImport[Invoice Amount])*(ExistingImport[BILLING PERIOD]="Every Month")*(ExistingImport[Invoice Date]&lt;='Revenue - Existing'!CA$8)*(ExistingImport[Invoice Date]&gt;'Revenue - Existing'!BZ$8))</f>
        <v>0</v>
      </c>
    </row>
    <row r="12" spans="1:79" ht="15" outlineLevel="1">
      <c r="B12" s="367"/>
      <c r="C12" s="365"/>
      <c r="D12" s="419" t="s">
        <v>503</v>
      </c>
      <c r="E12" s="365"/>
      <c r="G12" s="359"/>
      <c r="H12" s="410">
        <f t="shared" si="14"/>
        <v>0</v>
      </c>
      <c r="I12" s="410">
        <f t="shared" si="14"/>
        <v>40140</v>
      </c>
      <c r="J12" s="410">
        <f t="shared" si="14"/>
        <v>335280</v>
      </c>
      <c r="K12" s="410">
        <f t="shared" si="14"/>
        <v>335280</v>
      </c>
      <c r="M12" s="359"/>
      <c r="N12" s="410">
        <f t="shared" si="15"/>
        <v>0</v>
      </c>
      <c r="O12" s="410">
        <f t="shared" si="15"/>
        <v>0</v>
      </c>
      <c r="P12" s="410">
        <f t="shared" si="15"/>
        <v>0</v>
      </c>
      <c r="Q12" s="410">
        <f t="shared" si="15"/>
        <v>0</v>
      </c>
      <c r="R12" s="410">
        <f t="shared" si="15"/>
        <v>0</v>
      </c>
      <c r="S12" s="410">
        <f t="shared" si="15"/>
        <v>0</v>
      </c>
      <c r="T12" s="410">
        <f t="shared" si="15"/>
        <v>0</v>
      </c>
      <c r="U12" s="410">
        <f t="shared" si="15"/>
        <v>40140</v>
      </c>
      <c r="V12" s="410">
        <f t="shared" si="15"/>
        <v>83820</v>
      </c>
      <c r="W12" s="410">
        <f t="shared" si="15"/>
        <v>83820</v>
      </c>
      <c r="X12" s="410">
        <f t="shared" si="15"/>
        <v>83820</v>
      </c>
      <c r="Y12" s="410">
        <f t="shared" si="15"/>
        <v>83820</v>
      </c>
      <c r="Z12" s="410">
        <f t="shared" si="15"/>
        <v>83820</v>
      </c>
      <c r="AA12" s="410">
        <f t="shared" si="15"/>
        <v>83820</v>
      </c>
      <c r="AB12" s="410">
        <f t="shared" si="15"/>
        <v>83820</v>
      </c>
      <c r="AC12" s="410">
        <f t="shared" si="15"/>
        <v>83820</v>
      </c>
      <c r="AE12" s="359"/>
      <c r="AF12" s="418"/>
      <c r="AG12" s="361">
        <f t="shared" ref="AG12:CA12" si="16">AF10</f>
        <v>0</v>
      </c>
      <c r="AH12" s="361">
        <f t="shared" si="16"/>
        <v>0</v>
      </c>
      <c r="AI12" s="361">
        <f t="shared" si="16"/>
        <v>0</v>
      </c>
      <c r="AJ12" s="361">
        <f t="shared" si="16"/>
        <v>0</v>
      </c>
      <c r="AK12" s="361">
        <f t="shared" si="16"/>
        <v>0</v>
      </c>
      <c r="AL12" s="361">
        <f t="shared" si="16"/>
        <v>0</v>
      </c>
      <c r="AM12" s="361">
        <f t="shared" si="16"/>
        <v>0</v>
      </c>
      <c r="AN12" s="361">
        <f t="shared" si="16"/>
        <v>0</v>
      </c>
      <c r="AO12" s="361">
        <f t="shared" si="16"/>
        <v>0</v>
      </c>
      <c r="AP12" s="361">
        <f t="shared" si="16"/>
        <v>0</v>
      </c>
      <c r="AQ12" s="361">
        <f t="shared" si="16"/>
        <v>0</v>
      </c>
      <c r="AR12" s="361">
        <f t="shared" si="16"/>
        <v>0</v>
      </c>
      <c r="AS12" s="361">
        <f t="shared" si="16"/>
        <v>0</v>
      </c>
      <c r="AT12" s="361">
        <f t="shared" si="16"/>
        <v>0</v>
      </c>
      <c r="AU12" s="361">
        <f t="shared" si="16"/>
        <v>0</v>
      </c>
      <c r="AV12" s="361">
        <f t="shared" si="16"/>
        <v>0</v>
      </c>
      <c r="AW12" s="361">
        <f t="shared" si="16"/>
        <v>0</v>
      </c>
      <c r="AX12" s="361">
        <f t="shared" si="16"/>
        <v>0</v>
      </c>
      <c r="AY12" s="361">
        <f t="shared" si="16"/>
        <v>0</v>
      </c>
      <c r="AZ12" s="361">
        <f t="shared" si="16"/>
        <v>0</v>
      </c>
      <c r="BA12" s="361">
        <f t="shared" si="16"/>
        <v>600</v>
      </c>
      <c r="BB12" s="361">
        <f t="shared" si="16"/>
        <v>16100</v>
      </c>
      <c r="BC12" s="361">
        <f t="shared" si="16"/>
        <v>23440</v>
      </c>
      <c r="BD12" s="361">
        <f t="shared" si="16"/>
        <v>27940</v>
      </c>
      <c r="BE12" s="361">
        <f t="shared" si="16"/>
        <v>27940</v>
      </c>
      <c r="BF12" s="361">
        <f t="shared" si="16"/>
        <v>27940</v>
      </c>
      <c r="BG12" s="361">
        <f t="shared" si="16"/>
        <v>27940</v>
      </c>
      <c r="BH12" s="361">
        <f t="shared" si="16"/>
        <v>27940</v>
      </c>
      <c r="BI12" s="361">
        <f t="shared" si="16"/>
        <v>27940</v>
      </c>
      <c r="BJ12" s="361">
        <f t="shared" si="16"/>
        <v>27940</v>
      </c>
      <c r="BK12" s="361">
        <f t="shared" si="16"/>
        <v>27940</v>
      </c>
      <c r="BL12" s="361">
        <f t="shared" si="16"/>
        <v>27940</v>
      </c>
      <c r="BM12" s="361">
        <f t="shared" si="16"/>
        <v>27940</v>
      </c>
      <c r="BN12" s="361">
        <f t="shared" si="16"/>
        <v>27940</v>
      </c>
      <c r="BO12" s="361">
        <f t="shared" si="16"/>
        <v>27940</v>
      </c>
      <c r="BP12" s="361">
        <f t="shared" si="16"/>
        <v>27940</v>
      </c>
      <c r="BQ12" s="361">
        <f t="shared" si="16"/>
        <v>27940</v>
      </c>
      <c r="BR12" s="361">
        <f t="shared" si="16"/>
        <v>27940</v>
      </c>
      <c r="BS12" s="361">
        <f t="shared" si="16"/>
        <v>27940</v>
      </c>
      <c r="BT12" s="361">
        <f t="shared" si="16"/>
        <v>27940</v>
      </c>
      <c r="BU12" s="361">
        <f t="shared" si="16"/>
        <v>27940</v>
      </c>
      <c r="BV12" s="361">
        <f t="shared" si="16"/>
        <v>27940</v>
      </c>
      <c r="BW12" s="361">
        <f t="shared" si="16"/>
        <v>27940</v>
      </c>
      <c r="BX12" s="361">
        <f t="shared" si="16"/>
        <v>27940</v>
      </c>
      <c r="BY12" s="361">
        <f t="shared" si="16"/>
        <v>27940</v>
      </c>
      <c r="BZ12" s="361">
        <f t="shared" si="16"/>
        <v>27940</v>
      </c>
      <c r="CA12" s="361">
        <f t="shared" si="16"/>
        <v>27940</v>
      </c>
    </row>
    <row r="13" spans="1:79" outlineLevel="1">
      <c r="G13" s="359"/>
      <c r="H13" s="422"/>
      <c r="I13" s="422"/>
      <c r="J13" s="422"/>
      <c r="K13" s="422"/>
      <c r="L13" s="422"/>
      <c r="M13" s="422"/>
      <c r="N13" s="422"/>
      <c r="O13" s="422"/>
      <c r="P13" s="422"/>
      <c r="Q13" s="422"/>
      <c r="R13" s="422"/>
      <c r="S13" s="422"/>
      <c r="T13" s="422"/>
      <c r="U13" s="422"/>
      <c r="V13" s="422"/>
      <c r="W13" s="422"/>
      <c r="X13" s="422"/>
      <c r="Y13" s="422"/>
      <c r="Z13" s="422"/>
      <c r="AA13" s="422"/>
      <c r="AB13" s="422"/>
      <c r="AC13" s="422"/>
      <c r="AD13" s="422"/>
      <c r="AE13" s="422"/>
      <c r="AF13" s="422"/>
      <c r="AG13" s="421"/>
      <c r="AH13" s="421"/>
      <c r="AI13" s="421"/>
      <c r="AJ13" s="421"/>
      <c r="AK13" s="421"/>
      <c r="AL13" s="421"/>
      <c r="AM13" s="421"/>
      <c r="AN13" s="421"/>
      <c r="AO13" s="421"/>
      <c r="AP13" s="421"/>
      <c r="AQ13" s="421"/>
      <c r="AR13" s="421"/>
      <c r="AS13" s="421"/>
      <c r="AT13" s="421"/>
      <c r="AU13" s="421"/>
      <c r="AV13" s="421"/>
      <c r="AW13" s="421"/>
      <c r="AX13" s="421"/>
      <c r="AY13" s="421"/>
      <c r="AZ13" s="421"/>
      <c r="BA13" s="421"/>
      <c r="BB13" s="421"/>
      <c r="BC13" s="421"/>
      <c r="BD13" s="421"/>
      <c r="BE13" s="421"/>
      <c r="BF13" s="421"/>
      <c r="BG13" s="421"/>
      <c r="BH13" s="421"/>
      <c r="BI13" s="421"/>
      <c r="BJ13" s="421"/>
      <c r="BK13" s="421"/>
      <c r="BL13" s="421"/>
      <c r="BM13" s="421"/>
      <c r="BN13" s="421"/>
      <c r="BO13" s="421"/>
      <c r="BP13" s="421"/>
      <c r="BQ13" s="421"/>
      <c r="BR13" s="421"/>
      <c r="BS13" s="421"/>
      <c r="BT13" s="421"/>
      <c r="BU13" s="421"/>
      <c r="BV13" s="421"/>
      <c r="BW13" s="421"/>
      <c r="BX13" s="421"/>
      <c r="BY13" s="421"/>
      <c r="BZ13" s="421"/>
      <c r="CA13" s="421"/>
    </row>
    <row r="14" spans="1:79" ht="15" outlineLevel="1">
      <c r="B14" s="367"/>
      <c r="C14" s="365" t="s">
        <v>160</v>
      </c>
      <c r="D14" s="366"/>
      <c r="E14" s="365"/>
      <c r="G14" s="359"/>
      <c r="H14" s="411">
        <f>SUMIFS($AF14:$CA14,$AF$6:$CA$6,H$6)</f>
        <v>0</v>
      </c>
      <c r="I14" s="411">
        <f>SUMIFS($AF14:$CA14,$AF$6:$CA$6,I$6)</f>
        <v>122040</v>
      </c>
      <c r="J14" s="411">
        <f>SUMIFS($AF14:$CA14,$AF$6:$CA$6,J$6)</f>
        <v>430160</v>
      </c>
      <c r="K14" s="411">
        <f>SUMIFS($AF14:$CA14,$AF$6:$CA$6,K$6)</f>
        <v>430160</v>
      </c>
      <c r="M14" s="359"/>
      <c r="N14" s="411">
        <f t="shared" ref="N14:AC14" si="17">SUMIFS($AF14:$CA14,$AF$6:$CA$6,N$6,$AF$7:$CA$7,N$7)</f>
        <v>0</v>
      </c>
      <c r="O14" s="411">
        <f t="shared" si="17"/>
        <v>0</v>
      </c>
      <c r="P14" s="411">
        <f t="shared" si="17"/>
        <v>0</v>
      </c>
      <c r="Q14" s="411">
        <f t="shared" si="17"/>
        <v>0</v>
      </c>
      <c r="R14" s="411">
        <f t="shared" si="17"/>
        <v>0</v>
      </c>
      <c r="S14" s="411">
        <f t="shared" si="17"/>
        <v>0</v>
      </c>
      <c r="T14" s="411">
        <f t="shared" si="17"/>
        <v>14500</v>
      </c>
      <c r="U14" s="411">
        <f t="shared" si="17"/>
        <v>107540</v>
      </c>
      <c r="V14" s="411">
        <f t="shared" si="17"/>
        <v>107540</v>
      </c>
      <c r="W14" s="411">
        <f t="shared" si="17"/>
        <v>107540</v>
      </c>
      <c r="X14" s="411">
        <f t="shared" si="17"/>
        <v>107540</v>
      </c>
      <c r="Y14" s="411">
        <f t="shared" si="17"/>
        <v>107540</v>
      </c>
      <c r="Z14" s="411">
        <f t="shared" si="17"/>
        <v>107540</v>
      </c>
      <c r="AA14" s="411">
        <f t="shared" si="17"/>
        <v>107540</v>
      </c>
      <c r="AB14" s="411">
        <f t="shared" si="17"/>
        <v>107540</v>
      </c>
      <c r="AC14" s="411">
        <f t="shared" si="17"/>
        <v>107540</v>
      </c>
      <c r="AE14" s="359"/>
      <c r="AF14" s="411">
        <f t="shared" ref="AF14:CA14" si="18">SUM(AF15:AF16)</f>
        <v>0</v>
      </c>
      <c r="AG14" s="411">
        <f t="shared" si="18"/>
        <v>0</v>
      </c>
      <c r="AH14" s="411">
        <f t="shared" si="18"/>
        <v>0</v>
      </c>
      <c r="AI14" s="411">
        <f t="shared" si="18"/>
        <v>0</v>
      </c>
      <c r="AJ14" s="411">
        <f t="shared" si="18"/>
        <v>0</v>
      </c>
      <c r="AK14" s="411">
        <f t="shared" si="18"/>
        <v>0</v>
      </c>
      <c r="AL14" s="411">
        <f t="shared" si="18"/>
        <v>0</v>
      </c>
      <c r="AM14" s="411">
        <f t="shared" si="18"/>
        <v>0</v>
      </c>
      <c r="AN14" s="411">
        <f t="shared" si="18"/>
        <v>0</v>
      </c>
      <c r="AO14" s="411">
        <f t="shared" si="18"/>
        <v>0</v>
      </c>
      <c r="AP14" s="411">
        <f t="shared" si="18"/>
        <v>0</v>
      </c>
      <c r="AQ14" s="411">
        <f t="shared" si="18"/>
        <v>0</v>
      </c>
      <c r="AR14" s="411">
        <f t="shared" si="18"/>
        <v>0</v>
      </c>
      <c r="AS14" s="411">
        <f t="shared" si="18"/>
        <v>0</v>
      </c>
      <c r="AT14" s="411">
        <f t="shared" si="18"/>
        <v>0</v>
      </c>
      <c r="AU14" s="411">
        <f t="shared" si="18"/>
        <v>0</v>
      </c>
      <c r="AV14" s="411">
        <f t="shared" si="18"/>
        <v>0</v>
      </c>
      <c r="AW14" s="411">
        <f t="shared" si="18"/>
        <v>0</v>
      </c>
      <c r="AX14" s="411">
        <f t="shared" si="18"/>
        <v>0</v>
      </c>
      <c r="AY14" s="411">
        <f t="shared" si="18"/>
        <v>14500</v>
      </c>
      <c r="AZ14" s="411">
        <f t="shared" si="18"/>
        <v>0</v>
      </c>
      <c r="BA14" s="411">
        <f t="shared" si="18"/>
        <v>48120</v>
      </c>
      <c r="BB14" s="411">
        <f t="shared" si="18"/>
        <v>43940</v>
      </c>
      <c r="BC14" s="411">
        <f t="shared" si="18"/>
        <v>15480</v>
      </c>
      <c r="BD14" s="411">
        <f t="shared" si="18"/>
        <v>48120</v>
      </c>
      <c r="BE14" s="411">
        <f t="shared" si="18"/>
        <v>43940</v>
      </c>
      <c r="BF14" s="411">
        <f t="shared" si="18"/>
        <v>15480</v>
      </c>
      <c r="BG14" s="411">
        <f t="shared" si="18"/>
        <v>48120</v>
      </c>
      <c r="BH14" s="411">
        <f t="shared" si="18"/>
        <v>43940</v>
      </c>
      <c r="BI14" s="411">
        <f t="shared" si="18"/>
        <v>15480</v>
      </c>
      <c r="BJ14" s="411">
        <f t="shared" si="18"/>
        <v>48120</v>
      </c>
      <c r="BK14" s="411">
        <f t="shared" si="18"/>
        <v>43940</v>
      </c>
      <c r="BL14" s="411">
        <f t="shared" si="18"/>
        <v>15480</v>
      </c>
      <c r="BM14" s="411">
        <f t="shared" si="18"/>
        <v>48120</v>
      </c>
      <c r="BN14" s="411">
        <f t="shared" si="18"/>
        <v>43940</v>
      </c>
      <c r="BO14" s="411">
        <f t="shared" si="18"/>
        <v>15480</v>
      </c>
      <c r="BP14" s="411">
        <f t="shared" si="18"/>
        <v>48120</v>
      </c>
      <c r="BQ14" s="411">
        <f t="shared" si="18"/>
        <v>43940</v>
      </c>
      <c r="BR14" s="411">
        <f t="shared" si="18"/>
        <v>15480</v>
      </c>
      <c r="BS14" s="411">
        <f t="shared" si="18"/>
        <v>48120</v>
      </c>
      <c r="BT14" s="411">
        <f t="shared" si="18"/>
        <v>43940</v>
      </c>
      <c r="BU14" s="411">
        <f t="shared" si="18"/>
        <v>15480</v>
      </c>
      <c r="BV14" s="411">
        <f t="shared" si="18"/>
        <v>48120</v>
      </c>
      <c r="BW14" s="411">
        <f t="shared" si="18"/>
        <v>43940</v>
      </c>
      <c r="BX14" s="411">
        <f t="shared" si="18"/>
        <v>15480</v>
      </c>
      <c r="BY14" s="411">
        <f t="shared" si="18"/>
        <v>48120</v>
      </c>
      <c r="BZ14" s="411">
        <f t="shared" si="18"/>
        <v>43940</v>
      </c>
      <c r="CA14" s="411">
        <f t="shared" si="18"/>
        <v>15480</v>
      </c>
    </row>
    <row r="15" spans="1:79" ht="15" outlineLevel="1">
      <c r="B15" s="367"/>
      <c r="C15" s="365"/>
      <c r="D15" s="419" t="s">
        <v>502</v>
      </c>
      <c r="E15" s="365"/>
      <c r="G15" s="359"/>
      <c r="H15" s="410">
        <f t="shared" ref="H15:K16" si="19">SUMIFS($AF15:$CA15,$AF$4:$CA$4,"&gt;="&amp;H$4,$AF$5:$CA$5,"&lt;="&amp;H$5)</f>
        <v>0</v>
      </c>
      <c r="I15" s="410">
        <f t="shared" si="19"/>
        <v>107540</v>
      </c>
      <c r="J15" s="410">
        <f t="shared" si="19"/>
        <v>0</v>
      </c>
      <c r="K15" s="410">
        <f t="shared" si="19"/>
        <v>0</v>
      </c>
      <c r="M15" s="359"/>
      <c r="N15" s="410">
        <f t="shared" ref="N15:AC16" si="20">SUMIFS($AF15:$CA15,$AF$4:$CA$4,"&gt;="&amp;N$4,$AF$5:$CA$5,"&lt;="&amp;N$5)</f>
        <v>0</v>
      </c>
      <c r="O15" s="410">
        <f t="shared" si="20"/>
        <v>0</v>
      </c>
      <c r="P15" s="410">
        <f t="shared" si="20"/>
        <v>0</v>
      </c>
      <c r="Q15" s="410">
        <f t="shared" si="20"/>
        <v>0</v>
      </c>
      <c r="R15" s="410">
        <f t="shared" si="20"/>
        <v>0</v>
      </c>
      <c r="S15" s="410">
        <f t="shared" si="20"/>
        <v>0</v>
      </c>
      <c r="T15" s="410">
        <f t="shared" si="20"/>
        <v>14500</v>
      </c>
      <c r="U15" s="410">
        <f t="shared" si="20"/>
        <v>93040</v>
      </c>
      <c r="V15" s="410">
        <f t="shared" si="20"/>
        <v>0</v>
      </c>
      <c r="W15" s="410">
        <f t="shared" si="20"/>
        <v>0</v>
      </c>
      <c r="X15" s="410">
        <f t="shared" si="20"/>
        <v>0</v>
      </c>
      <c r="Y15" s="410">
        <f t="shared" si="20"/>
        <v>0</v>
      </c>
      <c r="Z15" s="410">
        <f t="shared" si="20"/>
        <v>0</v>
      </c>
      <c r="AA15" s="410">
        <f t="shared" si="20"/>
        <v>0</v>
      </c>
      <c r="AB15" s="410">
        <f t="shared" si="20"/>
        <v>0</v>
      </c>
      <c r="AC15" s="410">
        <f t="shared" si="20"/>
        <v>0</v>
      </c>
      <c r="AE15" s="359"/>
      <c r="AF15" s="420" cm="1">
        <f t="array" ref="AF15">SUMPRODUCT((ExistingImport[Invoice Amount])*(ExistingImport[BILLING PERIOD]="Every Quarter")*(ExistingImport[Invoice Date]&lt;='Revenue - Existing'!AF$8)*(ExistingImport[Invoice Date]&gt;'Revenue - Existing'!AE$8))</f>
        <v>0</v>
      </c>
      <c r="AG15" s="420" cm="1">
        <f t="array" ref="AG15">SUMPRODUCT((ExistingImport[Invoice Amount])*(ExistingImport[BILLING PERIOD]="Every Quarter")*(ExistingImport[Invoice Date]&lt;='Revenue - Existing'!AG$8)*(ExistingImport[Invoice Date]&gt;'Revenue - Existing'!AF$8))</f>
        <v>0</v>
      </c>
      <c r="AH15" s="420" cm="1">
        <f t="array" ref="AH15">SUMPRODUCT((ExistingImport[Invoice Amount])*(ExistingImport[BILLING PERIOD]="Every Quarter")*(ExistingImport[Invoice Date]&lt;='Revenue - Existing'!AH$8)*(ExistingImport[Invoice Date]&gt;'Revenue - Existing'!AG$8))</f>
        <v>0</v>
      </c>
      <c r="AI15" s="420" cm="1">
        <f t="array" ref="AI15">SUMPRODUCT((ExistingImport[Invoice Amount])*(ExistingImport[BILLING PERIOD]="Every Quarter")*(ExistingImport[Invoice Date]&lt;='Revenue - Existing'!AI$8)*(ExistingImport[Invoice Date]&gt;'Revenue - Existing'!AH$8))</f>
        <v>0</v>
      </c>
      <c r="AJ15" s="420" cm="1">
        <f t="array" ref="AJ15">SUMPRODUCT((ExistingImport[Invoice Amount])*(ExistingImport[BILLING PERIOD]="Every Quarter")*(ExistingImport[Invoice Date]&lt;='Revenue - Existing'!AJ$8)*(ExistingImport[Invoice Date]&gt;'Revenue - Existing'!AI$8))</f>
        <v>0</v>
      </c>
      <c r="AK15" s="420" cm="1">
        <f t="array" ref="AK15">SUMPRODUCT((ExistingImport[Invoice Amount])*(ExistingImport[BILLING PERIOD]="Every Quarter")*(ExistingImport[Invoice Date]&lt;='Revenue - Existing'!AK$8)*(ExistingImport[Invoice Date]&gt;'Revenue - Existing'!AJ$8))</f>
        <v>0</v>
      </c>
      <c r="AL15" s="420" cm="1">
        <f t="array" ref="AL15">SUMPRODUCT((ExistingImport[Invoice Amount])*(ExistingImport[BILLING PERIOD]="Every Quarter")*(ExistingImport[Invoice Date]&lt;='Revenue - Existing'!AL$8)*(ExistingImport[Invoice Date]&gt;'Revenue - Existing'!AK$8))</f>
        <v>0</v>
      </c>
      <c r="AM15" s="420" cm="1">
        <f t="array" ref="AM15">SUMPRODUCT((ExistingImport[Invoice Amount])*(ExistingImport[BILLING PERIOD]="Every Quarter")*(ExistingImport[Invoice Date]&lt;='Revenue - Existing'!AM$8)*(ExistingImport[Invoice Date]&gt;'Revenue - Existing'!AL$8))</f>
        <v>0</v>
      </c>
      <c r="AN15" s="420" cm="1">
        <f t="array" ref="AN15">SUMPRODUCT((ExistingImport[Invoice Amount])*(ExistingImport[BILLING PERIOD]="Every Quarter")*(ExistingImport[Invoice Date]&lt;='Revenue - Existing'!AN$8)*(ExistingImport[Invoice Date]&gt;'Revenue - Existing'!AM$8))</f>
        <v>0</v>
      </c>
      <c r="AO15" s="420" cm="1">
        <f t="array" ref="AO15">SUMPRODUCT((ExistingImport[Invoice Amount])*(ExistingImport[BILLING PERIOD]="Every Quarter")*(ExistingImport[Invoice Date]&lt;='Revenue - Existing'!AO$8)*(ExistingImport[Invoice Date]&gt;'Revenue - Existing'!AN$8))</f>
        <v>0</v>
      </c>
      <c r="AP15" s="420" cm="1">
        <f t="array" ref="AP15">SUMPRODUCT((ExistingImport[Invoice Amount])*(ExistingImport[BILLING PERIOD]="Every Quarter")*(ExistingImport[Invoice Date]&lt;='Revenue - Existing'!AP$8)*(ExistingImport[Invoice Date]&gt;'Revenue - Existing'!AO$8))</f>
        <v>0</v>
      </c>
      <c r="AQ15" s="420" cm="1">
        <f t="array" ref="AQ15">SUMPRODUCT((ExistingImport[Invoice Amount])*(ExistingImport[BILLING PERIOD]="Every Quarter")*(ExistingImport[Invoice Date]&lt;='Revenue - Existing'!AQ$8)*(ExistingImport[Invoice Date]&gt;'Revenue - Existing'!AP$8))</f>
        <v>0</v>
      </c>
      <c r="AR15" s="420" cm="1">
        <f t="array" ref="AR15">SUMPRODUCT((ExistingImport[Invoice Amount])*(ExistingImport[BILLING PERIOD]="Every Quarter")*(ExistingImport[Invoice Date]&lt;='Revenue - Existing'!AR$8)*(ExistingImport[Invoice Date]&gt;'Revenue - Existing'!AQ$8))</f>
        <v>0</v>
      </c>
      <c r="AS15" s="420" cm="1">
        <f t="array" ref="AS15">SUMPRODUCT((ExistingImport[Invoice Amount])*(ExistingImport[BILLING PERIOD]="Every Quarter")*(ExistingImport[Invoice Date]&lt;='Revenue - Existing'!AS$8)*(ExistingImport[Invoice Date]&gt;'Revenue - Existing'!AR$8))</f>
        <v>0</v>
      </c>
      <c r="AT15" s="420" cm="1">
        <f t="array" ref="AT15">SUMPRODUCT((ExistingImport[Invoice Amount])*(ExistingImport[BILLING PERIOD]="Every Quarter")*(ExistingImport[Invoice Date]&lt;='Revenue - Existing'!AT$8)*(ExistingImport[Invoice Date]&gt;'Revenue - Existing'!AS$8))</f>
        <v>0</v>
      </c>
      <c r="AU15" s="420" cm="1">
        <f t="array" ref="AU15">SUMPRODUCT((ExistingImport[Invoice Amount])*(ExistingImport[BILLING PERIOD]="Every Quarter")*(ExistingImport[Invoice Date]&lt;='Revenue - Existing'!AU$8)*(ExistingImport[Invoice Date]&gt;'Revenue - Existing'!AT$8))</f>
        <v>0</v>
      </c>
      <c r="AV15" s="420" cm="1">
        <f t="array" ref="AV15">SUMPRODUCT((ExistingImport[Invoice Amount])*(ExistingImport[BILLING PERIOD]="Every Quarter")*(ExistingImport[Invoice Date]&lt;='Revenue - Existing'!AV$8)*(ExistingImport[Invoice Date]&gt;'Revenue - Existing'!AU$8))</f>
        <v>0</v>
      </c>
      <c r="AW15" s="420" cm="1">
        <f t="array" ref="AW15">SUMPRODUCT((ExistingImport[Invoice Amount])*(ExistingImport[BILLING PERIOD]="Every Quarter")*(ExistingImport[Invoice Date]&lt;='Revenue - Existing'!AW$8)*(ExistingImport[Invoice Date]&gt;'Revenue - Existing'!AV$8))</f>
        <v>0</v>
      </c>
      <c r="AX15" s="420" cm="1">
        <f t="array" ref="AX15">SUMPRODUCT((ExistingImport[Invoice Amount])*(ExistingImport[BILLING PERIOD]="Every Quarter")*(ExistingImport[Invoice Date]&lt;='Revenue - Existing'!AX$8)*(ExistingImport[Invoice Date]&gt;'Revenue - Existing'!AW$8))</f>
        <v>0</v>
      </c>
      <c r="AY15" s="420" cm="1">
        <f t="array" ref="AY15">SUMPRODUCT((ExistingImport[Invoice Amount])*(ExistingImport[BILLING PERIOD]="Every Quarter")*(ExistingImport[Invoice Date]&lt;='Revenue - Existing'!AY$8)*(ExistingImport[Invoice Date]&gt;'Revenue - Existing'!AX$8))</f>
        <v>14500</v>
      </c>
      <c r="AZ15" s="420" cm="1">
        <f t="array" ref="AZ15">SUMPRODUCT((ExistingImport[Invoice Amount])*(ExistingImport[BILLING PERIOD]="Every Quarter")*(ExistingImport[Invoice Date]&lt;='Revenue - Existing'!AZ$8)*(ExistingImport[Invoice Date]&gt;'Revenue - Existing'!AY$8))</f>
        <v>0</v>
      </c>
      <c r="BA15" s="420" cm="1">
        <f t="array" ref="BA15">SUMPRODUCT((ExistingImport[Invoice Amount])*(ExistingImport[BILLING PERIOD]="Every Quarter")*(ExistingImport[Invoice Date]&lt;='Revenue - Existing'!BA$8)*(ExistingImport[Invoice Date]&gt;'Revenue - Existing'!AZ$8))</f>
        <v>48120</v>
      </c>
      <c r="BB15" s="420" cm="1">
        <f t="array" ref="BB15">SUMPRODUCT((ExistingImport[Invoice Amount])*(ExistingImport[BILLING PERIOD]="Every Quarter")*(ExistingImport[Invoice Date]&lt;='Revenue - Existing'!BB$8)*(ExistingImport[Invoice Date]&gt;'Revenue - Existing'!BA$8))</f>
        <v>29440</v>
      </c>
      <c r="BC15" s="420" cm="1">
        <f t="array" ref="BC15">SUMPRODUCT((ExistingImport[Invoice Amount])*(ExistingImport[BILLING PERIOD]="Every Quarter")*(ExistingImport[Invoice Date]&lt;='Revenue - Existing'!BC$8)*(ExistingImport[Invoice Date]&gt;'Revenue - Existing'!BB$8))</f>
        <v>15480</v>
      </c>
      <c r="BD15" s="420" cm="1">
        <f t="array" ref="BD15">SUMPRODUCT((ExistingImport[Invoice Amount])*(ExistingImport[BILLING PERIOD]="Every Quarter")*(ExistingImport[Invoice Date]&lt;='Revenue - Existing'!BD$8)*(ExistingImport[Invoice Date]&gt;'Revenue - Existing'!BC$8))</f>
        <v>0</v>
      </c>
      <c r="BE15" s="420" cm="1">
        <f t="array" ref="BE15">SUMPRODUCT((ExistingImport[Invoice Amount])*(ExistingImport[BILLING PERIOD]="Every Quarter")*(ExistingImport[Invoice Date]&lt;='Revenue - Existing'!BE$8)*(ExistingImport[Invoice Date]&gt;'Revenue - Existing'!BD$8))</f>
        <v>0</v>
      </c>
      <c r="BF15" s="420" cm="1">
        <f t="array" ref="BF15">SUMPRODUCT((ExistingImport[Invoice Amount])*(ExistingImport[BILLING PERIOD]="Every Quarter")*(ExistingImport[Invoice Date]&lt;='Revenue - Existing'!BF$8)*(ExistingImport[Invoice Date]&gt;'Revenue - Existing'!BE$8))</f>
        <v>0</v>
      </c>
      <c r="BG15" s="420" cm="1">
        <f t="array" ref="BG15">SUMPRODUCT((ExistingImport[Invoice Amount])*(ExistingImport[BILLING PERIOD]="Every Quarter")*(ExistingImport[Invoice Date]&lt;='Revenue - Existing'!BG$8)*(ExistingImport[Invoice Date]&gt;'Revenue - Existing'!BF$8))</f>
        <v>0</v>
      </c>
      <c r="BH15" s="420" cm="1">
        <f t="array" ref="BH15">SUMPRODUCT((ExistingImport[Invoice Amount])*(ExistingImport[BILLING PERIOD]="Every Quarter")*(ExistingImport[Invoice Date]&lt;='Revenue - Existing'!BH$8)*(ExistingImport[Invoice Date]&gt;'Revenue - Existing'!BG$8))</f>
        <v>0</v>
      </c>
      <c r="BI15" s="420" cm="1">
        <f t="array" ref="BI15">SUMPRODUCT((ExistingImport[Invoice Amount])*(ExistingImport[BILLING PERIOD]="Every Quarter")*(ExistingImport[Invoice Date]&lt;='Revenue - Existing'!BI$8)*(ExistingImport[Invoice Date]&gt;'Revenue - Existing'!BH$8))</f>
        <v>0</v>
      </c>
      <c r="BJ15" s="420" cm="1">
        <f t="array" ref="BJ15">SUMPRODUCT((ExistingImport[Invoice Amount])*(ExistingImport[BILLING PERIOD]="Every Quarter")*(ExistingImport[Invoice Date]&lt;='Revenue - Existing'!BJ$8)*(ExistingImport[Invoice Date]&gt;'Revenue - Existing'!BI$8))</f>
        <v>0</v>
      </c>
      <c r="BK15" s="420" cm="1">
        <f t="array" ref="BK15">SUMPRODUCT((ExistingImport[Invoice Amount])*(ExistingImport[BILLING PERIOD]="Every Quarter")*(ExistingImport[Invoice Date]&lt;='Revenue - Existing'!BK$8)*(ExistingImport[Invoice Date]&gt;'Revenue - Existing'!BJ$8))</f>
        <v>0</v>
      </c>
      <c r="BL15" s="420" cm="1">
        <f t="array" ref="BL15">SUMPRODUCT((ExistingImport[Invoice Amount])*(ExistingImport[BILLING PERIOD]="Every Quarter")*(ExistingImport[Invoice Date]&lt;='Revenue - Existing'!BL$8)*(ExistingImport[Invoice Date]&gt;'Revenue - Existing'!BK$8))</f>
        <v>0</v>
      </c>
      <c r="BM15" s="420" cm="1">
        <f t="array" ref="BM15">SUMPRODUCT((ExistingImport[Invoice Amount])*(ExistingImport[BILLING PERIOD]="Every Quarter")*(ExistingImport[Invoice Date]&lt;='Revenue - Existing'!BM$8)*(ExistingImport[Invoice Date]&gt;'Revenue - Existing'!BL$8))</f>
        <v>0</v>
      </c>
      <c r="BN15" s="420" cm="1">
        <f t="array" ref="BN15">SUMPRODUCT((ExistingImport[Invoice Amount])*(ExistingImport[BILLING PERIOD]="Every Quarter")*(ExistingImport[Invoice Date]&lt;='Revenue - Existing'!BN$8)*(ExistingImport[Invoice Date]&gt;'Revenue - Existing'!BM$8))</f>
        <v>0</v>
      </c>
      <c r="BO15" s="420" cm="1">
        <f t="array" ref="BO15">SUMPRODUCT((ExistingImport[Invoice Amount])*(ExistingImport[BILLING PERIOD]="Every Quarter")*(ExistingImport[Invoice Date]&lt;='Revenue - Existing'!BO$8)*(ExistingImport[Invoice Date]&gt;'Revenue - Existing'!BN$8))</f>
        <v>0</v>
      </c>
      <c r="BP15" s="420" cm="1">
        <f t="array" ref="BP15">SUMPRODUCT((ExistingImport[Invoice Amount])*(ExistingImport[BILLING PERIOD]="Every Quarter")*(ExistingImport[Invoice Date]&lt;='Revenue - Existing'!BP$8)*(ExistingImport[Invoice Date]&gt;'Revenue - Existing'!BO$8))</f>
        <v>0</v>
      </c>
      <c r="BQ15" s="420" cm="1">
        <f t="array" ref="BQ15">SUMPRODUCT((ExistingImport[Invoice Amount])*(ExistingImport[BILLING PERIOD]="Every Quarter")*(ExistingImport[Invoice Date]&lt;='Revenue - Existing'!BQ$8)*(ExistingImport[Invoice Date]&gt;'Revenue - Existing'!BP$8))</f>
        <v>0</v>
      </c>
      <c r="BR15" s="420" cm="1">
        <f t="array" ref="BR15">SUMPRODUCT((ExistingImport[Invoice Amount])*(ExistingImport[BILLING PERIOD]="Every Quarter")*(ExistingImport[Invoice Date]&lt;='Revenue - Existing'!BR$8)*(ExistingImport[Invoice Date]&gt;'Revenue - Existing'!BQ$8))</f>
        <v>0</v>
      </c>
      <c r="BS15" s="420" cm="1">
        <f t="array" ref="BS15">SUMPRODUCT((ExistingImport[Invoice Amount])*(ExistingImport[BILLING PERIOD]="Every Quarter")*(ExistingImport[Invoice Date]&lt;='Revenue - Existing'!BS$8)*(ExistingImport[Invoice Date]&gt;'Revenue - Existing'!BR$8))</f>
        <v>0</v>
      </c>
      <c r="BT15" s="420" cm="1">
        <f t="array" ref="BT15">SUMPRODUCT((ExistingImport[Invoice Amount])*(ExistingImport[BILLING PERIOD]="Every Quarter")*(ExistingImport[Invoice Date]&lt;='Revenue - Existing'!BT$8)*(ExistingImport[Invoice Date]&gt;'Revenue - Existing'!BS$8))</f>
        <v>0</v>
      </c>
      <c r="BU15" s="420" cm="1">
        <f t="array" ref="BU15">SUMPRODUCT((ExistingImport[Invoice Amount])*(ExistingImport[BILLING PERIOD]="Every Quarter")*(ExistingImport[Invoice Date]&lt;='Revenue - Existing'!BU$8)*(ExistingImport[Invoice Date]&gt;'Revenue - Existing'!BT$8))</f>
        <v>0</v>
      </c>
      <c r="BV15" s="420" cm="1">
        <f t="array" ref="BV15">SUMPRODUCT((ExistingImport[Invoice Amount])*(ExistingImport[BILLING PERIOD]="Every Quarter")*(ExistingImport[Invoice Date]&lt;='Revenue - Existing'!BV$8)*(ExistingImport[Invoice Date]&gt;'Revenue - Existing'!BU$8))</f>
        <v>0</v>
      </c>
      <c r="BW15" s="420" cm="1">
        <f t="array" ref="BW15">SUMPRODUCT((ExistingImport[Invoice Amount])*(ExistingImport[BILLING PERIOD]="Every Quarter")*(ExistingImport[Invoice Date]&lt;='Revenue - Existing'!BW$8)*(ExistingImport[Invoice Date]&gt;'Revenue - Existing'!BV$8))</f>
        <v>0</v>
      </c>
      <c r="BX15" s="420" cm="1">
        <f t="array" ref="BX15">SUMPRODUCT((ExistingImport[Invoice Amount])*(ExistingImport[BILLING PERIOD]="Every Quarter")*(ExistingImport[Invoice Date]&lt;='Revenue - Existing'!BX$8)*(ExistingImport[Invoice Date]&gt;'Revenue - Existing'!BW$8))</f>
        <v>0</v>
      </c>
      <c r="BY15" s="420" cm="1">
        <f t="array" ref="BY15">SUMPRODUCT((ExistingImport[Invoice Amount])*(ExistingImport[BILLING PERIOD]="Every Quarter")*(ExistingImport[Invoice Date]&lt;='Revenue - Existing'!BY$8)*(ExistingImport[Invoice Date]&gt;'Revenue - Existing'!BX$8))</f>
        <v>0</v>
      </c>
      <c r="BZ15" s="420" cm="1">
        <f t="array" ref="BZ15">SUMPRODUCT((ExistingImport[Invoice Amount])*(ExistingImport[BILLING PERIOD]="Every Quarter")*(ExistingImport[Invoice Date]&lt;='Revenue - Existing'!BZ$8)*(ExistingImport[Invoice Date]&gt;'Revenue - Existing'!BY$8))</f>
        <v>0</v>
      </c>
      <c r="CA15" s="420" cm="1">
        <f t="array" ref="CA15">SUMPRODUCT((ExistingImport[Invoice Amount])*(ExistingImport[BILLING PERIOD]="Every Quarter")*(ExistingImport[Invoice Date]&lt;='Revenue - Existing'!CA$8)*(ExistingImport[Invoice Date]&gt;'Revenue - Existing'!BZ$8))</f>
        <v>0</v>
      </c>
    </row>
    <row r="16" spans="1:79" ht="15" outlineLevel="1">
      <c r="B16" s="367"/>
      <c r="C16" s="365"/>
      <c r="D16" s="419" t="s">
        <v>503</v>
      </c>
      <c r="E16" s="365"/>
      <c r="G16" s="359"/>
      <c r="H16" s="410">
        <f t="shared" si="19"/>
        <v>0</v>
      </c>
      <c r="I16" s="410">
        <f t="shared" si="19"/>
        <v>14500</v>
      </c>
      <c r="J16" s="410">
        <f t="shared" si="19"/>
        <v>430160</v>
      </c>
      <c r="K16" s="410">
        <f t="shared" si="19"/>
        <v>430160</v>
      </c>
      <c r="M16" s="359"/>
      <c r="N16" s="410">
        <f t="shared" si="20"/>
        <v>0</v>
      </c>
      <c r="O16" s="410">
        <f t="shared" si="20"/>
        <v>0</v>
      </c>
      <c r="P16" s="410">
        <f t="shared" si="20"/>
        <v>0</v>
      </c>
      <c r="Q16" s="410">
        <f t="shared" si="20"/>
        <v>0</v>
      </c>
      <c r="R16" s="410">
        <f t="shared" si="20"/>
        <v>0</v>
      </c>
      <c r="S16" s="410">
        <f t="shared" si="20"/>
        <v>0</v>
      </c>
      <c r="T16" s="410">
        <f t="shared" si="20"/>
        <v>0</v>
      </c>
      <c r="U16" s="410">
        <f t="shared" si="20"/>
        <v>14500</v>
      </c>
      <c r="V16" s="410">
        <f t="shared" si="20"/>
        <v>107540</v>
      </c>
      <c r="W16" s="410">
        <f t="shared" si="20"/>
        <v>107540</v>
      </c>
      <c r="X16" s="410">
        <f t="shared" si="20"/>
        <v>107540</v>
      </c>
      <c r="Y16" s="410">
        <f t="shared" si="20"/>
        <v>107540</v>
      </c>
      <c r="Z16" s="410">
        <f t="shared" si="20"/>
        <v>107540</v>
      </c>
      <c r="AA16" s="410">
        <f t="shared" si="20"/>
        <v>107540</v>
      </c>
      <c r="AB16" s="410">
        <f t="shared" si="20"/>
        <v>107540</v>
      </c>
      <c r="AC16" s="410">
        <f t="shared" si="20"/>
        <v>107540</v>
      </c>
      <c r="AE16" s="359"/>
      <c r="AF16" s="418"/>
      <c r="AG16" s="361"/>
      <c r="AH16" s="361"/>
      <c r="AI16" s="361">
        <f t="shared" ref="AI16:CA16" si="21">AF14</f>
        <v>0</v>
      </c>
      <c r="AJ16" s="361">
        <f t="shared" si="21"/>
        <v>0</v>
      </c>
      <c r="AK16" s="361">
        <f t="shared" si="21"/>
        <v>0</v>
      </c>
      <c r="AL16" s="361">
        <f t="shared" si="21"/>
        <v>0</v>
      </c>
      <c r="AM16" s="361">
        <f t="shared" si="21"/>
        <v>0</v>
      </c>
      <c r="AN16" s="361">
        <f t="shared" si="21"/>
        <v>0</v>
      </c>
      <c r="AO16" s="361">
        <f t="shared" si="21"/>
        <v>0</v>
      </c>
      <c r="AP16" s="361">
        <f t="shared" si="21"/>
        <v>0</v>
      </c>
      <c r="AQ16" s="361">
        <f t="shared" si="21"/>
        <v>0</v>
      </c>
      <c r="AR16" s="361">
        <f t="shared" si="21"/>
        <v>0</v>
      </c>
      <c r="AS16" s="361">
        <f t="shared" si="21"/>
        <v>0</v>
      </c>
      <c r="AT16" s="361">
        <f t="shared" si="21"/>
        <v>0</v>
      </c>
      <c r="AU16" s="361">
        <f t="shared" si="21"/>
        <v>0</v>
      </c>
      <c r="AV16" s="361">
        <f t="shared" si="21"/>
        <v>0</v>
      </c>
      <c r="AW16" s="361">
        <f t="shared" si="21"/>
        <v>0</v>
      </c>
      <c r="AX16" s="361">
        <f t="shared" si="21"/>
        <v>0</v>
      </c>
      <c r="AY16" s="361">
        <f t="shared" si="21"/>
        <v>0</v>
      </c>
      <c r="AZ16" s="361">
        <f t="shared" si="21"/>
        <v>0</v>
      </c>
      <c r="BA16" s="361">
        <f t="shared" si="21"/>
        <v>0</v>
      </c>
      <c r="BB16" s="361">
        <f t="shared" si="21"/>
        <v>14500</v>
      </c>
      <c r="BC16" s="361">
        <f t="shared" si="21"/>
        <v>0</v>
      </c>
      <c r="BD16" s="361">
        <f t="shared" si="21"/>
        <v>48120</v>
      </c>
      <c r="BE16" s="361">
        <f t="shared" si="21"/>
        <v>43940</v>
      </c>
      <c r="BF16" s="361">
        <f t="shared" si="21"/>
        <v>15480</v>
      </c>
      <c r="BG16" s="361">
        <f t="shared" si="21"/>
        <v>48120</v>
      </c>
      <c r="BH16" s="361">
        <f t="shared" si="21"/>
        <v>43940</v>
      </c>
      <c r="BI16" s="361">
        <f t="shared" si="21"/>
        <v>15480</v>
      </c>
      <c r="BJ16" s="361">
        <f t="shared" si="21"/>
        <v>48120</v>
      </c>
      <c r="BK16" s="361">
        <f t="shared" si="21"/>
        <v>43940</v>
      </c>
      <c r="BL16" s="361">
        <f t="shared" si="21"/>
        <v>15480</v>
      </c>
      <c r="BM16" s="361">
        <f t="shared" si="21"/>
        <v>48120</v>
      </c>
      <c r="BN16" s="361">
        <f t="shared" si="21"/>
        <v>43940</v>
      </c>
      <c r="BO16" s="361">
        <f t="shared" si="21"/>
        <v>15480</v>
      </c>
      <c r="BP16" s="361">
        <f t="shared" si="21"/>
        <v>48120</v>
      </c>
      <c r="BQ16" s="361">
        <f t="shared" si="21"/>
        <v>43940</v>
      </c>
      <c r="BR16" s="361">
        <f t="shared" si="21"/>
        <v>15480</v>
      </c>
      <c r="BS16" s="361">
        <f t="shared" si="21"/>
        <v>48120</v>
      </c>
      <c r="BT16" s="361">
        <f t="shared" si="21"/>
        <v>43940</v>
      </c>
      <c r="BU16" s="361">
        <f t="shared" si="21"/>
        <v>15480</v>
      </c>
      <c r="BV16" s="361">
        <f t="shared" si="21"/>
        <v>48120</v>
      </c>
      <c r="BW16" s="361">
        <f t="shared" si="21"/>
        <v>43940</v>
      </c>
      <c r="BX16" s="361">
        <f t="shared" si="21"/>
        <v>15480</v>
      </c>
      <c r="BY16" s="361">
        <f t="shared" si="21"/>
        <v>48120</v>
      </c>
      <c r="BZ16" s="361">
        <f t="shared" si="21"/>
        <v>43940</v>
      </c>
      <c r="CA16" s="361">
        <f t="shared" si="21"/>
        <v>15480</v>
      </c>
    </row>
    <row r="17" spans="2:79" outlineLevel="1"/>
    <row r="18" spans="2:79" ht="15" outlineLevel="1">
      <c r="B18" s="367"/>
      <c r="C18" s="365" t="s">
        <v>504</v>
      </c>
      <c r="D18" s="366"/>
      <c r="E18" s="365"/>
      <c r="G18" s="359"/>
      <c r="H18" s="411">
        <f>SUMIFS($AF18:$CA18,$AF$6:$CA$6,H$6)</f>
        <v>0</v>
      </c>
      <c r="I18" s="411">
        <f>SUMIFS($AF18:$CA18,$AF$6:$CA$6,I$6)</f>
        <v>113200</v>
      </c>
      <c r="J18" s="411">
        <f>SUMIFS($AF18:$CA18,$AF$6:$CA$6,J$6)</f>
        <v>113200</v>
      </c>
      <c r="K18" s="411">
        <f>SUMIFS($AF18:$CA18,$AF$6:$CA$6,K$6)</f>
        <v>113200</v>
      </c>
      <c r="M18" s="359"/>
      <c r="N18" s="411">
        <f t="shared" ref="N18:AC18" si="22">SUMIFS($AF18:$CA18,$AF$6:$CA$6,N$6,$AF$7:$CA$7,N$7)</f>
        <v>0</v>
      </c>
      <c r="O18" s="411">
        <f t="shared" si="22"/>
        <v>0</v>
      </c>
      <c r="P18" s="411">
        <f t="shared" si="22"/>
        <v>0</v>
      </c>
      <c r="Q18" s="411">
        <f t="shared" si="22"/>
        <v>0</v>
      </c>
      <c r="R18" s="411">
        <f t="shared" si="22"/>
        <v>0</v>
      </c>
      <c r="S18" s="411">
        <f t="shared" si="22"/>
        <v>0</v>
      </c>
      <c r="T18" s="411">
        <f t="shared" si="22"/>
        <v>75800</v>
      </c>
      <c r="U18" s="411">
        <f t="shared" si="22"/>
        <v>37400</v>
      </c>
      <c r="V18" s="411">
        <f t="shared" si="22"/>
        <v>0</v>
      </c>
      <c r="W18" s="411">
        <f t="shared" si="22"/>
        <v>0</v>
      </c>
      <c r="X18" s="411">
        <f t="shared" si="22"/>
        <v>75800</v>
      </c>
      <c r="Y18" s="411">
        <f t="shared" si="22"/>
        <v>37400</v>
      </c>
      <c r="Z18" s="411">
        <f t="shared" si="22"/>
        <v>0</v>
      </c>
      <c r="AA18" s="411">
        <f t="shared" si="22"/>
        <v>0</v>
      </c>
      <c r="AB18" s="411">
        <f t="shared" si="22"/>
        <v>75800</v>
      </c>
      <c r="AC18" s="411">
        <f t="shared" si="22"/>
        <v>37400</v>
      </c>
      <c r="AE18" s="359"/>
      <c r="AF18" s="411">
        <f t="shared" ref="AF18:CA18" si="23">SUM(AF19:AF20)</f>
        <v>0</v>
      </c>
      <c r="AG18" s="411">
        <f t="shared" si="23"/>
        <v>0</v>
      </c>
      <c r="AH18" s="411">
        <f t="shared" si="23"/>
        <v>0</v>
      </c>
      <c r="AI18" s="411">
        <f t="shared" si="23"/>
        <v>0</v>
      </c>
      <c r="AJ18" s="411">
        <f t="shared" si="23"/>
        <v>0</v>
      </c>
      <c r="AK18" s="411">
        <f t="shared" si="23"/>
        <v>0</v>
      </c>
      <c r="AL18" s="411">
        <f t="shared" si="23"/>
        <v>0</v>
      </c>
      <c r="AM18" s="411">
        <f t="shared" si="23"/>
        <v>0</v>
      </c>
      <c r="AN18" s="411">
        <f t="shared" si="23"/>
        <v>0</v>
      </c>
      <c r="AO18" s="411">
        <f t="shared" si="23"/>
        <v>0</v>
      </c>
      <c r="AP18" s="411">
        <f t="shared" si="23"/>
        <v>0</v>
      </c>
      <c r="AQ18" s="411">
        <f t="shared" si="23"/>
        <v>0</v>
      </c>
      <c r="AR18" s="411">
        <f t="shared" si="23"/>
        <v>0</v>
      </c>
      <c r="AS18" s="411">
        <f t="shared" si="23"/>
        <v>0</v>
      </c>
      <c r="AT18" s="411">
        <f t="shared" si="23"/>
        <v>0</v>
      </c>
      <c r="AU18" s="411">
        <f t="shared" si="23"/>
        <v>0</v>
      </c>
      <c r="AV18" s="411">
        <f t="shared" si="23"/>
        <v>0</v>
      </c>
      <c r="AW18" s="411">
        <f t="shared" si="23"/>
        <v>0</v>
      </c>
      <c r="AX18" s="411">
        <f t="shared" si="23"/>
        <v>0</v>
      </c>
      <c r="AY18" s="411">
        <f t="shared" si="23"/>
        <v>40800</v>
      </c>
      <c r="AZ18" s="411">
        <f t="shared" si="23"/>
        <v>35000</v>
      </c>
      <c r="BA18" s="411">
        <f t="shared" si="23"/>
        <v>0</v>
      </c>
      <c r="BB18" s="411">
        <f t="shared" si="23"/>
        <v>37400</v>
      </c>
      <c r="BC18" s="411">
        <f t="shared" si="23"/>
        <v>0</v>
      </c>
      <c r="BD18" s="411">
        <f t="shared" si="23"/>
        <v>0</v>
      </c>
      <c r="BE18" s="411">
        <f t="shared" si="23"/>
        <v>0</v>
      </c>
      <c r="BF18" s="411">
        <f t="shared" si="23"/>
        <v>0</v>
      </c>
      <c r="BG18" s="411">
        <f t="shared" si="23"/>
        <v>0</v>
      </c>
      <c r="BH18" s="411">
        <f t="shared" si="23"/>
        <v>0</v>
      </c>
      <c r="BI18" s="411">
        <f t="shared" si="23"/>
        <v>0</v>
      </c>
      <c r="BJ18" s="411">
        <f t="shared" si="23"/>
        <v>0</v>
      </c>
      <c r="BK18" s="411">
        <f t="shared" si="23"/>
        <v>40800</v>
      </c>
      <c r="BL18" s="411">
        <f t="shared" si="23"/>
        <v>35000</v>
      </c>
      <c r="BM18" s="411">
        <f t="shared" si="23"/>
        <v>0</v>
      </c>
      <c r="BN18" s="411">
        <f t="shared" si="23"/>
        <v>37400</v>
      </c>
      <c r="BO18" s="411">
        <f t="shared" si="23"/>
        <v>0</v>
      </c>
      <c r="BP18" s="411">
        <f t="shared" si="23"/>
        <v>0</v>
      </c>
      <c r="BQ18" s="411">
        <f t="shared" si="23"/>
        <v>0</v>
      </c>
      <c r="BR18" s="411">
        <f t="shared" si="23"/>
        <v>0</v>
      </c>
      <c r="BS18" s="411">
        <f t="shared" si="23"/>
        <v>0</v>
      </c>
      <c r="BT18" s="411">
        <f t="shared" si="23"/>
        <v>0</v>
      </c>
      <c r="BU18" s="411">
        <f t="shared" si="23"/>
        <v>0</v>
      </c>
      <c r="BV18" s="411">
        <f t="shared" si="23"/>
        <v>0</v>
      </c>
      <c r="BW18" s="411">
        <f t="shared" si="23"/>
        <v>40800</v>
      </c>
      <c r="BX18" s="411">
        <f t="shared" si="23"/>
        <v>35000</v>
      </c>
      <c r="BY18" s="411">
        <f t="shared" si="23"/>
        <v>0</v>
      </c>
      <c r="BZ18" s="411">
        <f t="shared" si="23"/>
        <v>37400</v>
      </c>
      <c r="CA18" s="411">
        <f t="shared" si="23"/>
        <v>0</v>
      </c>
    </row>
    <row r="19" spans="2:79" ht="15" outlineLevel="1">
      <c r="B19" s="367"/>
      <c r="C19" s="365"/>
      <c r="D19" s="419" t="s">
        <v>502</v>
      </c>
      <c r="E19" s="365"/>
      <c r="G19" s="359"/>
      <c r="H19" s="410">
        <f t="shared" ref="H19:K20" si="24">SUMIFS($AF19:$CA19,$AF$4:$CA$4,"&gt;="&amp;H$4,$AF$5:$CA$5,"&lt;="&amp;H$5)</f>
        <v>0</v>
      </c>
      <c r="I19" s="410">
        <f t="shared" si="24"/>
        <v>113200</v>
      </c>
      <c r="J19" s="410">
        <f t="shared" si="24"/>
        <v>0</v>
      </c>
      <c r="K19" s="410">
        <f t="shared" si="24"/>
        <v>0</v>
      </c>
      <c r="M19" s="359"/>
      <c r="N19" s="410">
        <f t="shared" ref="N19:AC20" si="25">SUMIFS($AF19:$CA19,$AF$4:$CA$4,"&gt;="&amp;N$4,$AF$5:$CA$5,"&lt;="&amp;N$5)</f>
        <v>0</v>
      </c>
      <c r="O19" s="410">
        <f t="shared" si="25"/>
        <v>0</v>
      </c>
      <c r="P19" s="410">
        <f t="shared" si="25"/>
        <v>0</v>
      </c>
      <c r="Q19" s="410">
        <f t="shared" si="25"/>
        <v>0</v>
      </c>
      <c r="R19" s="410">
        <f t="shared" si="25"/>
        <v>0</v>
      </c>
      <c r="S19" s="410">
        <f t="shared" si="25"/>
        <v>0</v>
      </c>
      <c r="T19" s="410">
        <f t="shared" si="25"/>
        <v>75800</v>
      </c>
      <c r="U19" s="410">
        <f t="shared" si="25"/>
        <v>37400</v>
      </c>
      <c r="V19" s="410">
        <f t="shared" si="25"/>
        <v>0</v>
      </c>
      <c r="W19" s="410">
        <f t="shared" si="25"/>
        <v>0</v>
      </c>
      <c r="X19" s="410">
        <f t="shared" si="25"/>
        <v>0</v>
      </c>
      <c r="Y19" s="410">
        <f t="shared" si="25"/>
        <v>0</v>
      </c>
      <c r="Z19" s="410">
        <f t="shared" si="25"/>
        <v>0</v>
      </c>
      <c r="AA19" s="410">
        <f t="shared" si="25"/>
        <v>0</v>
      </c>
      <c r="AB19" s="410">
        <f t="shared" si="25"/>
        <v>0</v>
      </c>
      <c r="AC19" s="410">
        <f t="shared" si="25"/>
        <v>0</v>
      </c>
      <c r="AE19" s="359"/>
      <c r="AF19" s="420" cm="1">
        <f t="array" ref="AF19">SUMPRODUCT((ExistingImport[Invoice Amount])*(ExistingImport[BILLING PERIOD]="Every Year")*(ExistingImport[Invoice Date]&lt;='Revenue - Existing'!AF$8)*(ExistingImport[Invoice Date]&gt;'Revenue - Existing'!AE$8))</f>
        <v>0</v>
      </c>
      <c r="AG19" s="420" cm="1">
        <f t="array" ref="AG19">SUMPRODUCT((ExistingImport[Invoice Amount])*(ExistingImport[BILLING PERIOD]="Every Year")*(ExistingImport[Invoice Date]&lt;='Revenue - Existing'!AG$8)*(ExistingImport[Invoice Date]&gt;'Revenue - Existing'!AF$8))</f>
        <v>0</v>
      </c>
      <c r="AH19" s="420" cm="1">
        <f t="array" ref="AH19">SUMPRODUCT((ExistingImport[Invoice Amount])*(ExistingImport[BILLING PERIOD]="Every Year")*(ExistingImport[Invoice Date]&lt;='Revenue - Existing'!AH$8)*(ExistingImport[Invoice Date]&gt;'Revenue - Existing'!AG$8))</f>
        <v>0</v>
      </c>
      <c r="AI19" s="420" cm="1">
        <f t="array" ref="AI19">SUMPRODUCT((ExistingImport[Invoice Amount])*(ExistingImport[BILLING PERIOD]="Every Year")*(ExistingImport[Invoice Date]&lt;='Revenue - Existing'!AI$8)*(ExistingImport[Invoice Date]&gt;'Revenue - Existing'!AH$8))</f>
        <v>0</v>
      </c>
      <c r="AJ19" s="420" cm="1">
        <f t="array" ref="AJ19">SUMPRODUCT((ExistingImport[Invoice Amount])*(ExistingImport[BILLING PERIOD]="Every Year")*(ExistingImport[Invoice Date]&lt;='Revenue - Existing'!AJ$8)*(ExistingImport[Invoice Date]&gt;'Revenue - Existing'!AI$8))</f>
        <v>0</v>
      </c>
      <c r="AK19" s="420" cm="1">
        <f t="array" ref="AK19">SUMPRODUCT((ExistingImport[Invoice Amount])*(ExistingImport[BILLING PERIOD]="Every Year")*(ExistingImport[Invoice Date]&lt;='Revenue - Existing'!AK$8)*(ExistingImport[Invoice Date]&gt;'Revenue - Existing'!AJ$8))</f>
        <v>0</v>
      </c>
      <c r="AL19" s="420" cm="1">
        <f t="array" ref="AL19">SUMPRODUCT((ExistingImport[Invoice Amount])*(ExistingImport[BILLING PERIOD]="Every Year")*(ExistingImport[Invoice Date]&lt;='Revenue - Existing'!AL$8)*(ExistingImport[Invoice Date]&gt;'Revenue - Existing'!AK$8))</f>
        <v>0</v>
      </c>
      <c r="AM19" s="420" cm="1">
        <f t="array" ref="AM19">SUMPRODUCT((ExistingImport[Invoice Amount])*(ExistingImport[BILLING PERIOD]="Every Year")*(ExistingImport[Invoice Date]&lt;='Revenue - Existing'!AM$8)*(ExistingImport[Invoice Date]&gt;'Revenue - Existing'!AL$8))</f>
        <v>0</v>
      </c>
      <c r="AN19" s="420" cm="1">
        <f t="array" ref="AN19">SUMPRODUCT((ExistingImport[Invoice Amount])*(ExistingImport[BILLING PERIOD]="Every Year")*(ExistingImport[Invoice Date]&lt;='Revenue - Existing'!AN$8)*(ExistingImport[Invoice Date]&gt;'Revenue - Existing'!AM$8))</f>
        <v>0</v>
      </c>
      <c r="AO19" s="420" cm="1">
        <f t="array" ref="AO19">SUMPRODUCT((ExistingImport[Invoice Amount])*(ExistingImport[BILLING PERIOD]="Every Year")*(ExistingImport[Invoice Date]&lt;='Revenue - Existing'!AO$8)*(ExistingImport[Invoice Date]&gt;'Revenue - Existing'!AN$8))</f>
        <v>0</v>
      </c>
      <c r="AP19" s="420" cm="1">
        <f t="array" ref="AP19">SUMPRODUCT((ExistingImport[Invoice Amount])*(ExistingImport[BILLING PERIOD]="Every Year")*(ExistingImport[Invoice Date]&lt;='Revenue - Existing'!AP$8)*(ExistingImport[Invoice Date]&gt;'Revenue - Existing'!AO$8))</f>
        <v>0</v>
      </c>
      <c r="AQ19" s="420" cm="1">
        <f t="array" ref="AQ19">SUMPRODUCT((ExistingImport[Invoice Amount])*(ExistingImport[BILLING PERIOD]="Every Year")*(ExistingImport[Invoice Date]&lt;='Revenue - Existing'!AQ$8)*(ExistingImport[Invoice Date]&gt;'Revenue - Existing'!AP$8))</f>
        <v>0</v>
      </c>
      <c r="AR19" s="420" cm="1">
        <f t="array" ref="AR19">SUMPRODUCT((ExistingImport[Invoice Amount])*(ExistingImport[BILLING PERIOD]="Every Year")*(ExistingImport[Invoice Date]&lt;='Revenue - Existing'!AR$8)*(ExistingImport[Invoice Date]&gt;'Revenue - Existing'!AQ$8))</f>
        <v>0</v>
      </c>
      <c r="AS19" s="420" cm="1">
        <f t="array" ref="AS19">SUMPRODUCT((ExistingImport[Invoice Amount])*(ExistingImport[BILLING PERIOD]="Every Year")*(ExistingImport[Invoice Date]&lt;='Revenue - Existing'!AS$8)*(ExistingImport[Invoice Date]&gt;'Revenue - Existing'!AR$8))</f>
        <v>0</v>
      </c>
      <c r="AT19" s="420" cm="1">
        <f t="array" ref="AT19">SUMPRODUCT((ExistingImport[Invoice Amount])*(ExistingImport[BILLING PERIOD]="Every Year")*(ExistingImport[Invoice Date]&lt;='Revenue - Existing'!AT$8)*(ExistingImport[Invoice Date]&gt;'Revenue - Existing'!AS$8))</f>
        <v>0</v>
      </c>
      <c r="AU19" s="420" cm="1">
        <f t="array" ref="AU19">SUMPRODUCT((ExistingImport[Invoice Amount])*(ExistingImport[BILLING PERIOD]="Every Year")*(ExistingImport[Invoice Date]&lt;='Revenue - Existing'!AU$8)*(ExistingImport[Invoice Date]&gt;'Revenue - Existing'!AT$8))</f>
        <v>0</v>
      </c>
      <c r="AV19" s="420" cm="1">
        <f t="array" ref="AV19">SUMPRODUCT((ExistingImport[Invoice Amount])*(ExistingImport[BILLING PERIOD]="Every Year")*(ExistingImport[Invoice Date]&lt;='Revenue - Existing'!AV$8)*(ExistingImport[Invoice Date]&gt;'Revenue - Existing'!AU$8))</f>
        <v>0</v>
      </c>
      <c r="AW19" s="420" cm="1">
        <f t="array" ref="AW19">SUMPRODUCT((ExistingImport[Invoice Amount])*(ExistingImport[BILLING PERIOD]="Every Year")*(ExistingImport[Invoice Date]&lt;='Revenue - Existing'!AW$8)*(ExistingImport[Invoice Date]&gt;'Revenue - Existing'!AV$8))</f>
        <v>0</v>
      </c>
      <c r="AX19" s="420" cm="1">
        <f t="array" ref="AX19">SUMPRODUCT((ExistingImport[Invoice Amount])*(ExistingImport[BILLING PERIOD]="Every Year")*(ExistingImport[Invoice Date]&lt;='Revenue - Existing'!AX$8)*(ExistingImport[Invoice Date]&gt;'Revenue - Existing'!AW$8))</f>
        <v>0</v>
      </c>
      <c r="AY19" s="420" cm="1">
        <f t="array" ref="AY19">SUMPRODUCT((ExistingImport[Invoice Amount])*(ExistingImport[BILLING PERIOD]="Every Year")*(ExistingImport[Invoice Date]&lt;='Revenue - Existing'!AY$8)*(ExistingImport[Invoice Date]&gt;'Revenue - Existing'!AX$8))</f>
        <v>40800</v>
      </c>
      <c r="AZ19" s="420" cm="1">
        <f t="array" ref="AZ19">SUMPRODUCT((ExistingImport[Invoice Amount])*(ExistingImport[BILLING PERIOD]="Every Year")*(ExistingImport[Invoice Date]&lt;='Revenue - Existing'!AZ$8)*(ExistingImport[Invoice Date]&gt;'Revenue - Existing'!AY$8))</f>
        <v>35000</v>
      </c>
      <c r="BA19" s="420" cm="1">
        <f t="array" ref="BA19">SUMPRODUCT((ExistingImport[Invoice Amount])*(ExistingImport[BILLING PERIOD]="Every Year")*(ExistingImport[Invoice Date]&lt;='Revenue - Existing'!BA$8)*(ExistingImport[Invoice Date]&gt;'Revenue - Existing'!AZ$8))</f>
        <v>0</v>
      </c>
      <c r="BB19" s="420" cm="1">
        <f t="array" ref="BB19">SUMPRODUCT((ExistingImport[Invoice Amount])*(ExistingImport[BILLING PERIOD]="Every Year")*(ExistingImport[Invoice Date]&lt;='Revenue - Existing'!BB$8)*(ExistingImport[Invoice Date]&gt;'Revenue - Existing'!BA$8))</f>
        <v>37400</v>
      </c>
      <c r="BC19" s="420" cm="1">
        <f t="array" ref="BC19">SUMPRODUCT((ExistingImport[Invoice Amount])*(ExistingImport[BILLING PERIOD]="Every Year")*(ExistingImport[Invoice Date]&lt;='Revenue - Existing'!BC$8)*(ExistingImport[Invoice Date]&gt;'Revenue - Existing'!BB$8))</f>
        <v>0</v>
      </c>
      <c r="BD19" s="420" cm="1">
        <f t="array" ref="BD19">SUMPRODUCT((ExistingImport[Invoice Amount])*(ExistingImport[BILLING PERIOD]="Every Year")*(ExistingImport[Invoice Date]&lt;='Revenue - Existing'!BD$8)*(ExistingImport[Invoice Date]&gt;'Revenue - Existing'!BC$8))</f>
        <v>0</v>
      </c>
      <c r="BE19" s="420" cm="1">
        <f t="array" ref="BE19">SUMPRODUCT((ExistingImport[Invoice Amount])*(ExistingImport[BILLING PERIOD]="Every Year")*(ExistingImport[Invoice Date]&lt;='Revenue - Existing'!BE$8)*(ExistingImport[Invoice Date]&gt;'Revenue - Existing'!BD$8))</f>
        <v>0</v>
      </c>
      <c r="BF19" s="420" cm="1">
        <f t="array" ref="BF19">SUMPRODUCT((ExistingImport[Invoice Amount])*(ExistingImport[BILLING PERIOD]="Every Year")*(ExistingImport[Invoice Date]&lt;='Revenue - Existing'!BF$8)*(ExistingImport[Invoice Date]&gt;'Revenue - Existing'!BE$8))</f>
        <v>0</v>
      </c>
      <c r="BG19" s="420" cm="1">
        <f t="array" ref="BG19">SUMPRODUCT((ExistingImport[Invoice Amount])*(ExistingImport[BILLING PERIOD]="Every Year")*(ExistingImport[Invoice Date]&lt;='Revenue - Existing'!BG$8)*(ExistingImport[Invoice Date]&gt;'Revenue - Existing'!BF$8))</f>
        <v>0</v>
      </c>
      <c r="BH19" s="420" cm="1">
        <f t="array" ref="BH19">SUMPRODUCT((ExistingImport[Invoice Amount])*(ExistingImport[BILLING PERIOD]="Every Year")*(ExistingImport[Invoice Date]&lt;='Revenue - Existing'!BH$8)*(ExistingImport[Invoice Date]&gt;'Revenue - Existing'!BG$8))</f>
        <v>0</v>
      </c>
      <c r="BI19" s="420" cm="1">
        <f t="array" ref="BI19">SUMPRODUCT((ExistingImport[Invoice Amount])*(ExistingImport[BILLING PERIOD]="Every Year")*(ExistingImport[Invoice Date]&lt;='Revenue - Existing'!BI$8)*(ExistingImport[Invoice Date]&gt;'Revenue - Existing'!BH$8))</f>
        <v>0</v>
      </c>
      <c r="BJ19" s="420" cm="1">
        <f t="array" ref="BJ19">SUMPRODUCT((ExistingImport[Invoice Amount])*(ExistingImport[BILLING PERIOD]="Every Year")*(ExistingImport[Invoice Date]&lt;='Revenue - Existing'!BJ$8)*(ExistingImport[Invoice Date]&gt;'Revenue - Existing'!BI$8))</f>
        <v>0</v>
      </c>
      <c r="BK19" s="420" cm="1">
        <f t="array" ref="BK19">SUMPRODUCT((ExistingImport[Invoice Amount])*(ExistingImport[BILLING PERIOD]="Every Year")*(ExistingImport[Invoice Date]&lt;='Revenue - Existing'!BK$8)*(ExistingImport[Invoice Date]&gt;'Revenue - Existing'!BJ$8))</f>
        <v>0</v>
      </c>
      <c r="BL19" s="420" cm="1">
        <f t="array" ref="BL19">SUMPRODUCT((ExistingImport[Invoice Amount])*(ExistingImport[BILLING PERIOD]="Every Year")*(ExistingImport[Invoice Date]&lt;='Revenue - Existing'!BL$8)*(ExistingImport[Invoice Date]&gt;'Revenue - Existing'!BK$8))</f>
        <v>0</v>
      </c>
      <c r="BM19" s="420" cm="1">
        <f t="array" ref="BM19">SUMPRODUCT((ExistingImport[Invoice Amount])*(ExistingImport[BILLING PERIOD]="Every Year")*(ExistingImport[Invoice Date]&lt;='Revenue - Existing'!BM$8)*(ExistingImport[Invoice Date]&gt;'Revenue - Existing'!BL$8))</f>
        <v>0</v>
      </c>
      <c r="BN19" s="420" cm="1">
        <f t="array" ref="BN19">SUMPRODUCT((ExistingImport[Invoice Amount])*(ExistingImport[BILLING PERIOD]="Every Year")*(ExistingImport[Invoice Date]&lt;='Revenue - Existing'!BN$8)*(ExistingImport[Invoice Date]&gt;'Revenue - Existing'!BM$8))</f>
        <v>0</v>
      </c>
      <c r="BO19" s="420" cm="1">
        <f t="array" ref="BO19">SUMPRODUCT((ExistingImport[Invoice Amount])*(ExistingImport[BILLING PERIOD]="Every Year")*(ExistingImport[Invoice Date]&lt;='Revenue - Existing'!BO$8)*(ExistingImport[Invoice Date]&gt;'Revenue - Existing'!BN$8))</f>
        <v>0</v>
      </c>
      <c r="BP19" s="420" cm="1">
        <f t="array" ref="BP19">SUMPRODUCT((ExistingImport[Invoice Amount])*(ExistingImport[BILLING PERIOD]="Every Year")*(ExistingImport[Invoice Date]&lt;='Revenue - Existing'!BP$8)*(ExistingImport[Invoice Date]&gt;'Revenue - Existing'!BO$8))</f>
        <v>0</v>
      </c>
      <c r="BQ19" s="420" cm="1">
        <f t="array" ref="BQ19">SUMPRODUCT((ExistingImport[Invoice Amount])*(ExistingImport[BILLING PERIOD]="Every Year")*(ExistingImport[Invoice Date]&lt;='Revenue - Existing'!BQ$8)*(ExistingImport[Invoice Date]&gt;'Revenue - Existing'!BP$8))</f>
        <v>0</v>
      </c>
      <c r="BR19" s="420" cm="1">
        <f t="array" ref="BR19">SUMPRODUCT((ExistingImport[Invoice Amount])*(ExistingImport[BILLING PERIOD]="Every Year")*(ExistingImport[Invoice Date]&lt;='Revenue - Existing'!BR$8)*(ExistingImport[Invoice Date]&gt;'Revenue - Existing'!BQ$8))</f>
        <v>0</v>
      </c>
      <c r="BS19" s="420" cm="1">
        <f t="array" ref="BS19">SUMPRODUCT((ExistingImport[Invoice Amount])*(ExistingImport[BILLING PERIOD]="Every Year")*(ExistingImport[Invoice Date]&lt;='Revenue - Existing'!BS$8)*(ExistingImport[Invoice Date]&gt;'Revenue - Existing'!BR$8))</f>
        <v>0</v>
      </c>
      <c r="BT19" s="420" cm="1">
        <f t="array" ref="BT19">SUMPRODUCT((ExistingImport[Invoice Amount])*(ExistingImport[BILLING PERIOD]="Every Year")*(ExistingImport[Invoice Date]&lt;='Revenue - Existing'!BT$8)*(ExistingImport[Invoice Date]&gt;'Revenue - Existing'!BS$8))</f>
        <v>0</v>
      </c>
      <c r="BU19" s="420" cm="1">
        <f t="array" ref="BU19">SUMPRODUCT((ExistingImport[Invoice Amount])*(ExistingImport[BILLING PERIOD]="Every Year")*(ExistingImport[Invoice Date]&lt;='Revenue - Existing'!BU$8)*(ExistingImport[Invoice Date]&gt;'Revenue - Existing'!BT$8))</f>
        <v>0</v>
      </c>
      <c r="BV19" s="420" cm="1">
        <f t="array" ref="BV19">SUMPRODUCT((ExistingImport[Invoice Amount])*(ExistingImport[BILLING PERIOD]="Every Year")*(ExistingImport[Invoice Date]&lt;='Revenue - Existing'!BV$8)*(ExistingImport[Invoice Date]&gt;'Revenue - Existing'!BU$8))</f>
        <v>0</v>
      </c>
      <c r="BW19" s="420" cm="1">
        <f t="array" ref="BW19">SUMPRODUCT((ExistingImport[Invoice Amount])*(ExistingImport[BILLING PERIOD]="Every Year")*(ExistingImport[Invoice Date]&lt;='Revenue - Existing'!BW$8)*(ExistingImport[Invoice Date]&gt;'Revenue - Existing'!BV$8))</f>
        <v>0</v>
      </c>
      <c r="BX19" s="420" cm="1">
        <f t="array" ref="BX19">SUMPRODUCT((ExistingImport[Invoice Amount])*(ExistingImport[BILLING PERIOD]="Every Year")*(ExistingImport[Invoice Date]&lt;='Revenue - Existing'!BX$8)*(ExistingImport[Invoice Date]&gt;'Revenue - Existing'!BW$8))</f>
        <v>0</v>
      </c>
      <c r="BY19" s="420" cm="1">
        <f t="array" ref="BY19">SUMPRODUCT((ExistingImport[Invoice Amount])*(ExistingImport[BILLING PERIOD]="Every Year")*(ExistingImport[Invoice Date]&lt;='Revenue - Existing'!BY$8)*(ExistingImport[Invoice Date]&gt;'Revenue - Existing'!BX$8))</f>
        <v>0</v>
      </c>
      <c r="BZ19" s="420" cm="1">
        <f t="array" ref="BZ19">SUMPRODUCT((ExistingImport[Invoice Amount])*(ExistingImport[BILLING PERIOD]="Every Year")*(ExistingImport[Invoice Date]&lt;='Revenue - Existing'!BZ$8)*(ExistingImport[Invoice Date]&gt;'Revenue - Existing'!BY$8))</f>
        <v>0</v>
      </c>
      <c r="CA19" s="420" cm="1">
        <f t="array" ref="CA19">SUMPRODUCT((ExistingImport[Invoice Amount])*(ExistingImport[BILLING PERIOD]="Every Year")*(ExistingImport[Invoice Date]&lt;='Revenue - Existing'!CA$8)*(ExistingImport[Invoice Date]&gt;'Revenue - Existing'!BZ$8))</f>
        <v>0</v>
      </c>
    </row>
    <row r="20" spans="2:79" ht="15" outlineLevel="1">
      <c r="B20" s="367"/>
      <c r="C20" s="365"/>
      <c r="D20" s="419" t="s">
        <v>503</v>
      </c>
      <c r="E20" s="365"/>
      <c r="G20" s="359"/>
      <c r="H20" s="410">
        <f t="shared" si="24"/>
        <v>0</v>
      </c>
      <c r="I20" s="410">
        <f t="shared" si="24"/>
        <v>0</v>
      </c>
      <c r="J20" s="410">
        <f t="shared" si="24"/>
        <v>113200</v>
      </c>
      <c r="K20" s="410">
        <f t="shared" si="24"/>
        <v>113200</v>
      </c>
      <c r="M20" s="359"/>
      <c r="N20" s="410">
        <f t="shared" si="25"/>
        <v>0</v>
      </c>
      <c r="O20" s="410">
        <f t="shared" si="25"/>
        <v>0</v>
      </c>
      <c r="P20" s="410">
        <f t="shared" si="25"/>
        <v>0</v>
      </c>
      <c r="Q20" s="410">
        <f t="shared" si="25"/>
        <v>0</v>
      </c>
      <c r="R20" s="410">
        <f t="shared" si="25"/>
        <v>0</v>
      </c>
      <c r="S20" s="410">
        <f t="shared" si="25"/>
        <v>0</v>
      </c>
      <c r="T20" s="410">
        <f t="shared" si="25"/>
        <v>0</v>
      </c>
      <c r="U20" s="410">
        <f t="shared" si="25"/>
        <v>0</v>
      </c>
      <c r="V20" s="410">
        <f t="shared" si="25"/>
        <v>0</v>
      </c>
      <c r="W20" s="410">
        <f t="shared" si="25"/>
        <v>0</v>
      </c>
      <c r="X20" s="410">
        <f t="shared" si="25"/>
        <v>75800</v>
      </c>
      <c r="Y20" s="410">
        <f t="shared" si="25"/>
        <v>37400</v>
      </c>
      <c r="Z20" s="410">
        <f t="shared" si="25"/>
        <v>0</v>
      </c>
      <c r="AA20" s="410">
        <f t="shared" si="25"/>
        <v>0</v>
      </c>
      <c r="AB20" s="410">
        <f t="shared" si="25"/>
        <v>75800</v>
      </c>
      <c r="AC20" s="410">
        <f t="shared" si="25"/>
        <v>37400</v>
      </c>
      <c r="AE20" s="359"/>
      <c r="AF20" s="418"/>
      <c r="AG20" s="361"/>
      <c r="AH20" s="361"/>
      <c r="AI20" s="361"/>
      <c r="AJ20" s="361"/>
      <c r="AK20" s="361"/>
      <c r="AL20" s="361"/>
      <c r="AM20" s="361"/>
      <c r="AN20" s="361"/>
      <c r="AO20" s="361"/>
      <c r="AP20" s="361"/>
      <c r="AQ20" s="361"/>
      <c r="AR20" s="361">
        <f t="shared" ref="AR20:CA20" si="26">AF18</f>
        <v>0</v>
      </c>
      <c r="AS20" s="361">
        <f t="shared" si="26"/>
        <v>0</v>
      </c>
      <c r="AT20" s="361">
        <f t="shared" si="26"/>
        <v>0</v>
      </c>
      <c r="AU20" s="361">
        <f t="shared" si="26"/>
        <v>0</v>
      </c>
      <c r="AV20" s="361">
        <f t="shared" si="26"/>
        <v>0</v>
      </c>
      <c r="AW20" s="361">
        <f t="shared" si="26"/>
        <v>0</v>
      </c>
      <c r="AX20" s="361">
        <f t="shared" si="26"/>
        <v>0</v>
      </c>
      <c r="AY20" s="361">
        <f t="shared" si="26"/>
        <v>0</v>
      </c>
      <c r="AZ20" s="361">
        <f t="shared" si="26"/>
        <v>0</v>
      </c>
      <c r="BA20" s="361">
        <f t="shared" si="26"/>
        <v>0</v>
      </c>
      <c r="BB20" s="361">
        <f t="shared" si="26"/>
        <v>0</v>
      </c>
      <c r="BC20" s="361">
        <f t="shared" si="26"/>
        <v>0</v>
      </c>
      <c r="BD20" s="361">
        <f t="shared" si="26"/>
        <v>0</v>
      </c>
      <c r="BE20" s="361">
        <f t="shared" si="26"/>
        <v>0</v>
      </c>
      <c r="BF20" s="361">
        <f t="shared" si="26"/>
        <v>0</v>
      </c>
      <c r="BG20" s="361">
        <f t="shared" si="26"/>
        <v>0</v>
      </c>
      <c r="BH20" s="361">
        <f t="shared" si="26"/>
        <v>0</v>
      </c>
      <c r="BI20" s="361">
        <f t="shared" si="26"/>
        <v>0</v>
      </c>
      <c r="BJ20" s="361">
        <f t="shared" si="26"/>
        <v>0</v>
      </c>
      <c r="BK20" s="361">
        <f t="shared" si="26"/>
        <v>40800</v>
      </c>
      <c r="BL20" s="361">
        <f t="shared" si="26"/>
        <v>35000</v>
      </c>
      <c r="BM20" s="361">
        <f t="shared" si="26"/>
        <v>0</v>
      </c>
      <c r="BN20" s="361">
        <f t="shared" si="26"/>
        <v>37400</v>
      </c>
      <c r="BO20" s="361">
        <f t="shared" si="26"/>
        <v>0</v>
      </c>
      <c r="BP20" s="361">
        <f t="shared" si="26"/>
        <v>0</v>
      </c>
      <c r="BQ20" s="361">
        <f t="shared" si="26"/>
        <v>0</v>
      </c>
      <c r="BR20" s="361">
        <f t="shared" si="26"/>
        <v>0</v>
      </c>
      <c r="BS20" s="361">
        <f t="shared" si="26"/>
        <v>0</v>
      </c>
      <c r="BT20" s="361">
        <f t="shared" si="26"/>
        <v>0</v>
      </c>
      <c r="BU20" s="361">
        <f t="shared" si="26"/>
        <v>0</v>
      </c>
      <c r="BV20" s="361">
        <f t="shared" si="26"/>
        <v>0</v>
      </c>
      <c r="BW20" s="361">
        <f t="shared" si="26"/>
        <v>40800</v>
      </c>
      <c r="BX20" s="361">
        <f t="shared" si="26"/>
        <v>35000</v>
      </c>
      <c r="BY20" s="361">
        <f t="shared" si="26"/>
        <v>0</v>
      </c>
      <c r="BZ20" s="361">
        <f t="shared" si="26"/>
        <v>37400</v>
      </c>
      <c r="CA20" s="361">
        <f t="shared" si="26"/>
        <v>0</v>
      </c>
    </row>
    <row r="21" spans="2:79" outlineLevel="1">
      <c r="G21" s="359"/>
      <c r="M21" s="359"/>
      <c r="AE21" s="359"/>
    </row>
    <row r="22" spans="2:79" s="357" customFormat="1" ht="15" outlineLevel="1">
      <c r="B22" s="367"/>
      <c r="C22" s="360" t="s">
        <v>421</v>
      </c>
      <c r="D22" s="365"/>
      <c r="E22" s="366"/>
      <c r="F22" s="50"/>
      <c r="G22" s="359"/>
      <c r="H22" s="364">
        <f>H10+H14+H18</f>
        <v>0</v>
      </c>
      <c r="I22" s="364">
        <f>I10+I14+I18</f>
        <v>303320</v>
      </c>
      <c r="J22" s="364">
        <f>J10+J14+J18</f>
        <v>878640</v>
      </c>
      <c r="K22" s="364">
        <f>K10+K14+K18</f>
        <v>878640</v>
      </c>
      <c r="L22" s="358"/>
      <c r="M22" s="359"/>
      <c r="N22" s="364">
        <f t="shared" ref="N22:AC22" si="27">N10+N14+N18</f>
        <v>0</v>
      </c>
      <c r="O22" s="364">
        <f t="shared" si="27"/>
        <v>0</v>
      </c>
      <c r="P22" s="364">
        <f t="shared" si="27"/>
        <v>0</v>
      </c>
      <c r="Q22" s="364">
        <f t="shared" si="27"/>
        <v>0</v>
      </c>
      <c r="R22" s="364">
        <f t="shared" si="27"/>
        <v>0</v>
      </c>
      <c r="S22" s="364">
        <f t="shared" si="27"/>
        <v>0</v>
      </c>
      <c r="T22" s="364">
        <f t="shared" si="27"/>
        <v>90900</v>
      </c>
      <c r="U22" s="364">
        <f t="shared" si="27"/>
        <v>212420</v>
      </c>
      <c r="V22" s="364">
        <f t="shared" si="27"/>
        <v>191360</v>
      </c>
      <c r="W22" s="364">
        <f t="shared" si="27"/>
        <v>191360</v>
      </c>
      <c r="X22" s="364">
        <f t="shared" si="27"/>
        <v>267160</v>
      </c>
      <c r="Y22" s="364">
        <f t="shared" si="27"/>
        <v>228760</v>
      </c>
      <c r="Z22" s="364">
        <f t="shared" si="27"/>
        <v>191360</v>
      </c>
      <c r="AA22" s="364">
        <f t="shared" si="27"/>
        <v>191360</v>
      </c>
      <c r="AB22" s="364">
        <f t="shared" si="27"/>
        <v>267160</v>
      </c>
      <c r="AC22" s="364">
        <f t="shared" si="27"/>
        <v>228760</v>
      </c>
      <c r="AD22" s="358"/>
      <c r="AE22" s="359"/>
      <c r="AF22" s="364">
        <f t="shared" ref="AF22:CA22" si="28">AF10+AF14+AF18</f>
        <v>0</v>
      </c>
      <c r="AG22" s="364">
        <f t="shared" si="28"/>
        <v>0</v>
      </c>
      <c r="AH22" s="364">
        <f t="shared" si="28"/>
        <v>0</v>
      </c>
      <c r="AI22" s="364">
        <f t="shared" si="28"/>
        <v>0</v>
      </c>
      <c r="AJ22" s="364">
        <f t="shared" si="28"/>
        <v>0</v>
      </c>
      <c r="AK22" s="364">
        <f t="shared" si="28"/>
        <v>0</v>
      </c>
      <c r="AL22" s="364">
        <f t="shared" si="28"/>
        <v>0</v>
      </c>
      <c r="AM22" s="364">
        <f t="shared" si="28"/>
        <v>0</v>
      </c>
      <c r="AN22" s="364">
        <f t="shared" si="28"/>
        <v>0</v>
      </c>
      <c r="AO22" s="364">
        <f t="shared" si="28"/>
        <v>0</v>
      </c>
      <c r="AP22" s="364">
        <f t="shared" si="28"/>
        <v>0</v>
      </c>
      <c r="AQ22" s="364">
        <f t="shared" si="28"/>
        <v>0</v>
      </c>
      <c r="AR22" s="364">
        <f t="shared" si="28"/>
        <v>0</v>
      </c>
      <c r="AS22" s="364">
        <f t="shared" si="28"/>
        <v>0</v>
      </c>
      <c r="AT22" s="364">
        <f t="shared" si="28"/>
        <v>0</v>
      </c>
      <c r="AU22" s="364">
        <f t="shared" si="28"/>
        <v>0</v>
      </c>
      <c r="AV22" s="364">
        <f t="shared" si="28"/>
        <v>0</v>
      </c>
      <c r="AW22" s="364">
        <f t="shared" si="28"/>
        <v>0</v>
      </c>
      <c r="AX22" s="364">
        <f t="shared" si="28"/>
        <v>0</v>
      </c>
      <c r="AY22" s="364">
        <f t="shared" si="28"/>
        <v>55300</v>
      </c>
      <c r="AZ22" s="364">
        <f t="shared" si="28"/>
        <v>35600</v>
      </c>
      <c r="BA22" s="364">
        <f t="shared" si="28"/>
        <v>64220</v>
      </c>
      <c r="BB22" s="364">
        <f t="shared" si="28"/>
        <v>104780</v>
      </c>
      <c r="BC22" s="364">
        <f t="shared" si="28"/>
        <v>43420</v>
      </c>
      <c r="BD22" s="364">
        <f t="shared" si="28"/>
        <v>76060</v>
      </c>
      <c r="BE22" s="364">
        <f t="shared" si="28"/>
        <v>71880</v>
      </c>
      <c r="BF22" s="364">
        <f t="shared" si="28"/>
        <v>43420</v>
      </c>
      <c r="BG22" s="364">
        <f t="shared" si="28"/>
        <v>76060</v>
      </c>
      <c r="BH22" s="364">
        <f t="shared" si="28"/>
        <v>71880</v>
      </c>
      <c r="BI22" s="364">
        <f t="shared" si="28"/>
        <v>43420</v>
      </c>
      <c r="BJ22" s="364">
        <f t="shared" si="28"/>
        <v>76060</v>
      </c>
      <c r="BK22" s="364">
        <f t="shared" si="28"/>
        <v>112680</v>
      </c>
      <c r="BL22" s="364">
        <f t="shared" si="28"/>
        <v>78420</v>
      </c>
      <c r="BM22" s="364">
        <f t="shared" si="28"/>
        <v>76060</v>
      </c>
      <c r="BN22" s="364">
        <f t="shared" si="28"/>
        <v>109280</v>
      </c>
      <c r="BO22" s="364">
        <f t="shared" si="28"/>
        <v>43420</v>
      </c>
      <c r="BP22" s="364">
        <f t="shared" si="28"/>
        <v>76060</v>
      </c>
      <c r="BQ22" s="364">
        <f t="shared" si="28"/>
        <v>71880</v>
      </c>
      <c r="BR22" s="364">
        <f t="shared" si="28"/>
        <v>43420</v>
      </c>
      <c r="BS22" s="364">
        <f t="shared" si="28"/>
        <v>76060</v>
      </c>
      <c r="BT22" s="364">
        <f t="shared" si="28"/>
        <v>71880</v>
      </c>
      <c r="BU22" s="364">
        <f t="shared" si="28"/>
        <v>43420</v>
      </c>
      <c r="BV22" s="364">
        <f t="shared" si="28"/>
        <v>76060</v>
      </c>
      <c r="BW22" s="364">
        <f t="shared" si="28"/>
        <v>112680</v>
      </c>
      <c r="BX22" s="364">
        <f t="shared" si="28"/>
        <v>78420</v>
      </c>
      <c r="BY22" s="364">
        <f t="shared" si="28"/>
        <v>76060</v>
      </c>
      <c r="BZ22" s="364">
        <f t="shared" si="28"/>
        <v>109280</v>
      </c>
      <c r="CA22" s="364">
        <f t="shared" si="28"/>
        <v>43420</v>
      </c>
    </row>
    <row r="23" spans="2:79">
      <c r="G23" s="359"/>
      <c r="I23" s="417"/>
      <c r="J23" s="417"/>
      <c r="K23" s="417"/>
      <c r="M23" s="359"/>
      <c r="AE23" s="359"/>
    </row>
    <row r="24" spans="2:79" s="51" customFormat="1" ht="24">
      <c r="B24" s="635" t="s">
        <v>98</v>
      </c>
      <c r="C24" s="475"/>
      <c r="D24" s="475"/>
      <c r="E24" s="632"/>
      <c r="F24" s="50"/>
      <c r="G24" s="359"/>
      <c r="H24" s="632"/>
      <c r="I24" s="632"/>
      <c r="J24" s="632"/>
      <c r="K24" s="632"/>
      <c r="L24" s="50"/>
      <c r="M24" s="359"/>
      <c r="N24" s="632"/>
      <c r="O24" s="632"/>
      <c r="P24" s="632"/>
      <c r="Q24" s="632"/>
      <c r="R24" s="632"/>
      <c r="S24" s="632"/>
      <c r="T24" s="632"/>
      <c r="U24" s="632"/>
      <c r="V24" s="632"/>
      <c r="W24" s="632"/>
      <c r="X24" s="632"/>
      <c r="Y24" s="632"/>
      <c r="Z24" s="632"/>
      <c r="AA24" s="632"/>
      <c r="AB24" s="632"/>
      <c r="AC24" s="632"/>
      <c r="AD24" s="50"/>
      <c r="AE24" s="359"/>
      <c r="AF24" s="632"/>
      <c r="AG24" s="632"/>
      <c r="AH24" s="632"/>
      <c r="AI24" s="632"/>
      <c r="AJ24" s="632"/>
      <c r="AK24" s="632"/>
      <c r="AL24" s="632"/>
      <c r="AM24" s="632"/>
      <c r="AN24" s="632"/>
      <c r="AO24" s="632"/>
      <c r="AP24" s="632"/>
      <c r="AQ24" s="632"/>
      <c r="AR24" s="632"/>
      <c r="AS24" s="632"/>
      <c r="AT24" s="632"/>
      <c r="AU24" s="632"/>
      <c r="AV24" s="632"/>
      <c r="AW24" s="632"/>
      <c r="AX24" s="632"/>
      <c r="AY24" s="632"/>
      <c r="AZ24" s="632"/>
      <c r="BA24" s="632"/>
      <c r="BB24" s="632"/>
      <c r="BC24" s="632"/>
      <c r="BD24" s="632"/>
      <c r="BE24" s="632"/>
      <c r="BF24" s="632"/>
      <c r="BG24" s="632"/>
      <c r="BH24" s="632"/>
      <c r="BI24" s="632"/>
      <c r="BJ24" s="632"/>
      <c r="BK24" s="632"/>
      <c r="BL24" s="632"/>
      <c r="BM24" s="632"/>
      <c r="BN24" s="632"/>
      <c r="BO24" s="632"/>
      <c r="BP24" s="632"/>
      <c r="BQ24" s="632"/>
      <c r="BR24" s="632"/>
      <c r="BS24" s="632"/>
      <c r="BT24" s="632"/>
      <c r="BU24" s="632"/>
      <c r="BV24" s="632"/>
      <c r="BW24" s="632"/>
      <c r="BX24" s="632"/>
      <c r="BY24" s="632"/>
      <c r="BZ24" s="632"/>
      <c r="CA24" s="632"/>
    </row>
    <row r="25" spans="2:79" ht="15" outlineLevel="1">
      <c r="B25" s="367"/>
      <c r="C25" s="365" t="s">
        <v>161</v>
      </c>
      <c r="D25" s="366"/>
      <c r="E25" s="365"/>
      <c r="G25" s="359"/>
      <c r="H25" s="411">
        <f>SUMIFS($AF25:$CA25,$AF$4:$CA$4,"&gt;="&amp;H$4,$AF$5:$CA$5,"&lt;="&amp;H$5)</f>
        <v>0</v>
      </c>
      <c r="I25" s="411">
        <f>SUMIFS($AF25:$CA25,$AF$4:$CA$4,"&gt;="&amp;I$4,$AF$5:$CA$5,"&lt;="&amp;I$5)</f>
        <v>68080</v>
      </c>
      <c r="J25" s="411">
        <f>SUMIFS($AF25:$CA25,$AF$4:$CA$4,"&gt;="&amp;J$4,$AF$5:$CA$5,"&lt;="&amp;J$5)</f>
        <v>335280</v>
      </c>
      <c r="K25" s="411">
        <f>SUMIFS($AF25:$CA25,$AF$4:$CA$4,"&gt;="&amp;K$4,$AF$5:$CA$5,"&lt;="&amp;K$5)</f>
        <v>335280</v>
      </c>
      <c r="M25" s="359"/>
      <c r="N25" s="411">
        <f t="shared" ref="N25:AC25" si="29">SUMIFS($AF25:$CA25,$AF$4:$CA$4,"&gt;="&amp;N$4,$AF$5:$CA$5,"&lt;="&amp;N$5)</f>
        <v>0</v>
      </c>
      <c r="O25" s="411">
        <f t="shared" si="29"/>
        <v>0</v>
      </c>
      <c r="P25" s="411">
        <f t="shared" si="29"/>
        <v>0</v>
      </c>
      <c r="Q25" s="411">
        <f t="shared" si="29"/>
        <v>0</v>
      </c>
      <c r="R25" s="411">
        <f t="shared" si="29"/>
        <v>0</v>
      </c>
      <c r="S25" s="411">
        <f t="shared" si="29"/>
        <v>0</v>
      </c>
      <c r="T25" s="411">
        <f t="shared" si="29"/>
        <v>600</v>
      </c>
      <c r="U25" s="411">
        <f t="shared" si="29"/>
        <v>67480</v>
      </c>
      <c r="V25" s="411">
        <f t="shared" si="29"/>
        <v>83820</v>
      </c>
      <c r="W25" s="411">
        <f t="shared" si="29"/>
        <v>83820</v>
      </c>
      <c r="X25" s="411">
        <f t="shared" si="29"/>
        <v>83820</v>
      </c>
      <c r="Y25" s="411">
        <f t="shared" si="29"/>
        <v>83820</v>
      </c>
      <c r="Z25" s="411">
        <f t="shared" si="29"/>
        <v>83820</v>
      </c>
      <c r="AA25" s="411">
        <f t="shared" si="29"/>
        <v>83820</v>
      </c>
      <c r="AB25" s="411">
        <f t="shared" si="29"/>
        <v>83820</v>
      </c>
      <c r="AC25" s="411">
        <f t="shared" si="29"/>
        <v>83820</v>
      </c>
      <c r="AE25" s="359"/>
      <c r="AF25" s="411">
        <f t="shared" ref="AF25:CA25" si="30">AF10</f>
        <v>0</v>
      </c>
      <c r="AG25" s="411">
        <f t="shared" si="30"/>
        <v>0</v>
      </c>
      <c r="AH25" s="411">
        <f t="shared" si="30"/>
        <v>0</v>
      </c>
      <c r="AI25" s="411">
        <f t="shared" si="30"/>
        <v>0</v>
      </c>
      <c r="AJ25" s="411">
        <f t="shared" si="30"/>
        <v>0</v>
      </c>
      <c r="AK25" s="411">
        <f t="shared" si="30"/>
        <v>0</v>
      </c>
      <c r="AL25" s="411">
        <f t="shared" si="30"/>
        <v>0</v>
      </c>
      <c r="AM25" s="411">
        <f t="shared" si="30"/>
        <v>0</v>
      </c>
      <c r="AN25" s="411">
        <f t="shared" si="30"/>
        <v>0</v>
      </c>
      <c r="AO25" s="411">
        <f t="shared" si="30"/>
        <v>0</v>
      </c>
      <c r="AP25" s="411">
        <f t="shared" si="30"/>
        <v>0</v>
      </c>
      <c r="AQ25" s="411">
        <f t="shared" si="30"/>
        <v>0</v>
      </c>
      <c r="AR25" s="411">
        <f t="shared" si="30"/>
        <v>0</v>
      </c>
      <c r="AS25" s="411">
        <f t="shared" si="30"/>
        <v>0</v>
      </c>
      <c r="AT25" s="411">
        <f t="shared" si="30"/>
        <v>0</v>
      </c>
      <c r="AU25" s="411">
        <f t="shared" si="30"/>
        <v>0</v>
      </c>
      <c r="AV25" s="411">
        <f t="shared" si="30"/>
        <v>0</v>
      </c>
      <c r="AW25" s="411">
        <f t="shared" si="30"/>
        <v>0</v>
      </c>
      <c r="AX25" s="411">
        <f t="shared" si="30"/>
        <v>0</v>
      </c>
      <c r="AY25" s="411">
        <f t="shared" si="30"/>
        <v>0</v>
      </c>
      <c r="AZ25" s="411">
        <f t="shared" si="30"/>
        <v>600</v>
      </c>
      <c r="BA25" s="411">
        <f t="shared" si="30"/>
        <v>16100</v>
      </c>
      <c r="BB25" s="411">
        <f t="shared" si="30"/>
        <v>23440</v>
      </c>
      <c r="BC25" s="411">
        <f t="shared" si="30"/>
        <v>27940</v>
      </c>
      <c r="BD25" s="411">
        <f t="shared" si="30"/>
        <v>27940</v>
      </c>
      <c r="BE25" s="411">
        <f t="shared" si="30"/>
        <v>27940</v>
      </c>
      <c r="BF25" s="411">
        <f t="shared" si="30"/>
        <v>27940</v>
      </c>
      <c r="BG25" s="411">
        <f t="shared" si="30"/>
        <v>27940</v>
      </c>
      <c r="BH25" s="411">
        <f t="shared" si="30"/>
        <v>27940</v>
      </c>
      <c r="BI25" s="411">
        <f t="shared" si="30"/>
        <v>27940</v>
      </c>
      <c r="BJ25" s="411">
        <f t="shared" si="30"/>
        <v>27940</v>
      </c>
      <c r="BK25" s="411">
        <f t="shared" si="30"/>
        <v>27940</v>
      </c>
      <c r="BL25" s="411">
        <f t="shared" si="30"/>
        <v>27940</v>
      </c>
      <c r="BM25" s="411">
        <f t="shared" si="30"/>
        <v>27940</v>
      </c>
      <c r="BN25" s="411">
        <f t="shared" si="30"/>
        <v>27940</v>
      </c>
      <c r="BO25" s="411">
        <f t="shared" si="30"/>
        <v>27940</v>
      </c>
      <c r="BP25" s="411">
        <f t="shared" si="30"/>
        <v>27940</v>
      </c>
      <c r="BQ25" s="411">
        <f t="shared" si="30"/>
        <v>27940</v>
      </c>
      <c r="BR25" s="411">
        <f t="shared" si="30"/>
        <v>27940</v>
      </c>
      <c r="BS25" s="411">
        <f t="shared" si="30"/>
        <v>27940</v>
      </c>
      <c r="BT25" s="411">
        <f t="shared" si="30"/>
        <v>27940</v>
      </c>
      <c r="BU25" s="411">
        <f t="shared" si="30"/>
        <v>27940</v>
      </c>
      <c r="BV25" s="411">
        <f t="shared" si="30"/>
        <v>27940</v>
      </c>
      <c r="BW25" s="411">
        <f t="shared" si="30"/>
        <v>27940</v>
      </c>
      <c r="BX25" s="411">
        <f t="shared" si="30"/>
        <v>27940</v>
      </c>
      <c r="BY25" s="411">
        <f t="shared" si="30"/>
        <v>27940</v>
      </c>
      <c r="BZ25" s="411">
        <f t="shared" si="30"/>
        <v>27940</v>
      </c>
      <c r="CA25" s="411">
        <f t="shared" si="30"/>
        <v>27940</v>
      </c>
    </row>
    <row r="26" spans="2:79" s="51" customFormat="1" outlineLevel="1">
      <c r="B26" s="387"/>
      <c r="C26" s="386"/>
      <c r="F26" s="50"/>
      <c r="G26" s="359"/>
      <c r="H26" s="416"/>
      <c r="I26" s="416"/>
      <c r="J26" s="416"/>
      <c r="K26" s="416"/>
      <c r="L26" s="415"/>
      <c r="M26" s="359"/>
      <c r="N26" s="414"/>
      <c r="O26" s="414"/>
      <c r="P26" s="414"/>
      <c r="Q26" s="414"/>
      <c r="R26" s="414"/>
      <c r="S26" s="414"/>
      <c r="T26" s="414"/>
      <c r="U26" s="414"/>
      <c r="V26" s="414"/>
      <c r="W26" s="414"/>
      <c r="X26" s="414"/>
      <c r="Y26" s="414"/>
      <c r="Z26" s="414"/>
      <c r="AA26" s="414"/>
      <c r="AB26" s="414"/>
      <c r="AC26" s="414"/>
      <c r="AD26" s="379"/>
      <c r="AE26" s="359"/>
      <c r="AF26" s="413"/>
      <c r="AG26" s="413"/>
      <c r="AH26" s="413"/>
      <c r="AI26" s="413"/>
      <c r="AJ26" s="413"/>
      <c r="AK26" s="413"/>
      <c r="AL26" s="413"/>
      <c r="AM26" s="413"/>
      <c r="AN26" s="413"/>
      <c r="AO26" s="413"/>
      <c r="AP26" s="413"/>
      <c r="AQ26" s="413"/>
      <c r="AR26" s="413"/>
      <c r="AS26" s="413"/>
      <c r="AT26" s="413"/>
      <c r="AU26" s="413"/>
      <c r="AV26" s="413"/>
      <c r="AW26" s="413"/>
      <c r="AX26" s="413"/>
      <c r="AY26" s="413"/>
      <c r="AZ26" s="413"/>
      <c r="BA26" s="413"/>
      <c r="BB26" s="413"/>
      <c r="BC26" s="413"/>
      <c r="BD26" s="413"/>
      <c r="BE26" s="413"/>
      <c r="BF26" s="413"/>
      <c r="BG26" s="413"/>
      <c r="BH26" s="413"/>
      <c r="BI26" s="413"/>
      <c r="BJ26" s="413"/>
      <c r="BK26" s="413"/>
      <c r="BL26" s="413"/>
      <c r="BM26" s="413"/>
      <c r="BN26" s="413"/>
      <c r="BO26" s="413"/>
      <c r="BP26" s="413"/>
      <c r="BQ26" s="413"/>
      <c r="BR26" s="413"/>
      <c r="BS26" s="413"/>
      <c r="BT26" s="413"/>
      <c r="BU26" s="413"/>
      <c r="BV26" s="413"/>
      <c r="BW26" s="413"/>
      <c r="BX26" s="413"/>
      <c r="BY26" s="413"/>
      <c r="BZ26" s="413"/>
      <c r="CA26" s="413"/>
    </row>
    <row r="27" spans="2:79" ht="15" outlineLevel="1" collapsed="1">
      <c r="B27" s="367"/>
      <c r="C27" s="365" t="s">
        <v>160</v>
      </c>
      <c r="D27" s="366"/>
      <c r="E27" s="365"/>
      <c r="G27" s="359"/>
      <c r="H27" s="411">
        <f>SUM(H28:H75)</f>
        <v>0</v>
      </c>
      <c r="I27" s="411">
        <f>SUM(I28:I75)</f>
        <v>97073.333333333328</v>
      </c>
      <c r="J27" s="411">
        <f>SUM(J28:J75)</f>
        <v>430159.99999999994</v>
      </c>
      <c r="K27" s="411">
        <f>SUM(K28:K75)</f>
        <v>430159.99999999994</v>
      </c>
      <c r="M27" s="359"/>
      <c r="N27" s="411">
        <f t="shared" ref="N27:AC27" si="31">SUM(N28:N75)</f>
        <v>0</v>
      </c>
      <c r="O27" s="411">
        <f t="shared" si="31"/>
        <v>0</v>
      </c>
      <c r="P27" s="411">
        <f t="shared" si="31"/>
        <v>0</v>
      </c>
      <c r="Q27" s="411">
        <f t="shared" si="31"/>
        <v>0</v>
      </c>
      <c r="R27" s="411">
        <f t="shared" si="31"/>
        <v>0</v>
      </c>
      <c r="S27" s="411">
        <f t="shared" si="31"/>
        <v>0</v>
      </c>
      <c r="T27" s="411">
        <f t="shared" si="31"/>
        <v>9666.6666666666661</v>
      </c>
      <c r="U27" s="411">
        <f t="shared" si="31"/>
        <v>87406.666666666672</v>
      </c>
      <c r="V27" s="411">
        <f t="shared" si="31"/>
        <v>107539.99999999999</v>
      </c>
      <c r="W27" s="411">
        <f t="shared" si="31"/>
        <v>107539.99999999999</v>
      </c>
      <c r="X27" s="411">
        <f t="shared" si="31"/>
        <v>107539.99999999999</v>
      </c>
      <c r="Y27" s="411">
        <f t="shared" si="31"/>
        <v>107539.99999999999</v>
      </c>
      <c r="Z27" s="411">
        <f t="shared" si="31"/>
        <v>107539.99999999999</v>
      </c>
      <c r="AA27" s="411">
        <f t="shared" si="31"/>
        <v>107539.99999999999</v>
      </c>
      <c r="AB27" s="411">
        <f t="shared" si="31"/>
        <v>107539.99999999999</v>
      </c>
      <c r="AC27" s="411">
        <f t="shared" si="31"/>
        <v>107539.99999999999</v>
      </c>
      <c r="AE27" s="359"/>
      <c r="AF27" s="411">
        <f t="shared" ref="AF27:CA27" si="32">SUM(AF28:AF75)</f>
        <v>0</v>
      </c>
      <c r="AG27" s="411">
        <f t="shared" si="32"/>
        <v>0</v>
      </c>
      <c r="AH27" s="411">
        <f t="shared" si="32"/>
        <v>0</v>
      </c>
      <c r="AI27" s="411">
        <f t="shared" si="32"/>
        <v>0</v>
      </c>
      <c r="AJ27" s="411">
        <f t="shared" si="32"/>
        <v>0</v>
      </c>
      <c r="AK27" s="411">
        <f t="shared" si="32"/>
        <v>0</v>
      </c>
      <c r="AL27" s="411">
        <f t="shared" si="32"/>
        <v>0</v>
      </c>
      <c r="AM27" s="411">
        <f t="shared" si="32"/>
        <v>0</v>
      </c>
      <c r="AN27" s="411">
        <f t="shared" si="32"/>
        <v>0</v>
      </c>
      <c r="AO27" s="411">
        <f t="shared" si="32"/>
        <v>0</v>
      </c>
      <c r="AP27" s="411">
        <f t="shared" si="32"/>
        <v>0</v>
      </c>
      <c r="AQ27" s="411">
        <f t="shared" si="32"/>
        <v>0</v>
      </c>
      <c r="AR27" s="411">
        <f t="shared" si="32"/>
        <v>0</v>
      </c>
      <c r="AS27" s="411">
        <f t="shared" si="32"/>
        <v>0</v>
      </c>
      <c r="AT27" s="411">
        <f t="shared" si="32"/>
        <v>0</v>
      </c>
      <c r="AU27" s="411">
        <f t="shared" si="32"/>
        <v>0</v>
      </c>
      <c r="AV27" s="411">
        <f t="shared" si="32"/>
        <v>0</v>
      </c>
      <c r="AW27" s="411">
        <f t="shared" si="32"/>
        <v>0</v>
      </c>
      <c r="AX27" s="411">
        <f t="shared" si="32"/>
        <v>0</v>
      </c>
      <c r="AY27" s="411">
        <f t="shared" si="32"/>
        <v>4833.333333333333</v>
      </c>
      <c r="AZ27" s="411">
        <f t="shared" si="32"/>
        <v>4833.333333333333</v>
      </c>
      <c r="BA27" s="411">
        <f t="shared" si="32"/>
        <v>20873.333333333332</v>
      </c>
      <c r="BB27" s="411">
        <f t="shared" si="32"/>
        <v>30686.666666666664</v>
      </c>
      <c r="BC27" s="411">
        <f t="shared" si="32"/>
        <v>35846.666666666664</v>
      </c>
      <c r="BD27" s="411">
        <f t="shared" si="32"/>
        <v>35846.666666666664</v>
      </c>
      <c r="BE27" s="411">
        <f t="shared" si="32"/>
        <v>35846.666666666664</v>
      </c>
      <c r="BF27" s="411">
        <f t="shared" si="32"/>
        <v>35846.666666666664</v>
      </c>
      <c r="BG27" s="411">
        <f t="shared" si="32"/>
        <v>35846.666666666664</v>
      </c>
      <c r="BH27" s="411">
        <f t="shared" si="32"/>
        <v>35846.666666666664</v>
      </c>
      <c r="BI27" s="411">
        <f t="shared" si="32"/>
        <v>35846.666666666664</v>
      </c>
      <c r="BJ27" s="411">
        <f t="shared" si="32"/>
        <v>35846.666666666664</v>
      </c>
      <c r="BK27" s="411">
        <f t="shared" si="32"/>
        <v>35846.666666666664</v>
      </c>
      <c r="BL27" s="411">
        <f t="shared" si="32"/>
        <v>35846.666666666664</v>
      </c>
      <c r="BM27" s="411">
        <f t="shared" si="32"/>
        <v>35846.666666666664</v>
      </c>
      <c r="BN27" s="411">
        <f t="shared" si="32"/>
        <v>35846.666666666664</v>
      </c>
      <c r="BO27" s="411">
        <f t="shared" si="32"/>
        <v>35846.666666666664</v>
      </c>
      <c r="BP27" s="411">
        <f t="shared" si="32"/>
        <v>35846.666666666664</v>
      </c>
      <c r="BQ27" s="411">
        <f t="shared" si="32"/>
        <v>35846.666666666664</v>
      </c>
      <c r="BR27" s="411">
        <f t="shared" si="32"/>
        <v>35846.666666666664</v>
      </c>
      <c r="BS27" s="411">
        <f t="shared" si="32"/>
        <v>35846.666666666664</v>
      </c>
      <c r="BT27" s="411">
        <f t="shared" si="32"/>
        <v>35846.666666666664</v>
      </c>
      <c r="BU27" s="411">
        <f t="shared" si="32"/>
        <v>35846.666666666664</v>
      </c>
      <c r="BV27" s="411">
        <f t="shared" si="32"/>
        <v>35846.666666666664</v>
      </c>
      <c r="BW27" s="411">
        <f t="shared" si="32"/>
        <v>35846.666666666664</v>
      </c>
      <c r="BX27" s="411">
        <f t="shared" si="32"/>
        <v>35846.666666666664</v>
      </c>
      <c r="BY27" s="411">
        <f t="shared" si="32"/>
        <v>35846.666666666664</v>
      </c>
      <c r="BZ27" s="411">
        <f t="shared" si="32"/>
        <v>35846.666666666664</v>
      </c>
      <c r="CA27" s="411">
        <f t="shared" si="32"/>
        <v>35846.666666666664</v>
      </c>
    </row>
    <row r="28" spans="2:79" ht="21" hidden="1" customHeight="1" outlineLevel="2">
      <c r="B28" s="367"/>
      <c r="C28" s="370"/>
      <c r="D28" s="374" cm="1">
        <f t="array" ref="D28">EOM_Start_Date</f>
        <v>44957</v>
      </c>
      <c r="E28" s="408" cm="1">
        <f t="array" ref="E28">INDEX($AF$14:$CA$14,0,MATCH($D28,$AF$8:$CA$8,0))</f>
        <v>0</v>
      </c>
      <c r="F28" s="372"/>
      <c r="G28" s="409"/>
      <c r="H28" s="410">
        <f t="shared" ref="H28:K47" si="33">SUMIFS($AF28:$CA28,$AF$4:$CA$4,"&gt;="&amp;H$4,$AF$5:$CA$5,"&lt;="&amp;H$5)</f>
        <v>0</v>
      </c>
      <c r="I28" s="410">
        <f t="shared" si="33"/>
        <v>0</v>
      </c>
      <c r="J28" s="410">
        <f t="shared" si="33"/>
        <v>0</v>
      </c>
      <c r="K28" s="410">
        <f t="shared" si="33"/>
        <v>0</v>
      </c>
      <c r="M28" s="359"/>
      <c r="N28" s="410">
        <f t="shared" ref="N28:AC37" si="34">SUMIFS($AF28:$CA28,$AF$4:$CA$4,"&gt;="&amp;N$4,$AF$5:$CA$5,"&lt;="&amp;N$5)</f>
        <v>0</v>
      </c>
      <c r="O28" s="410">
        <f t="shared" si="34"/>
        <v>0</v>
      </c>
      <c r="P28" s="410">
        <f t="shared" si="34"/>
        <v>0</v>
      </c>
      <c r="Q28" s="410">
        <f t="shared" si="34"/>
        <v>0</v>
      </c>
      <c r="R28" s="410">
        <f t="shared" si="34"/>
        <v>0</v>
      </c>
      <c r="S28" s="410">
        <f t="shared" si="34"/>
        <v>0</v>
      </c>
      <c r="T28" s="410">
        <f t="shared" si="34"/>
        <v>0</v>
      </c>
      <c r="U28" s="410">
        <f t="shared" si="34"/>
        <v>0</v>
      </c>
      <c r="V28" s="410">
        <f t="shared" si="34"/>
        <v>0</v>
      </c>
      <c r="W28" s="410">
        <f t="shared" si="34"/>
        <v>0</v>
      </c>
      <c r="X28" s="410">
        <f t="shared" si="34"/>
        <v>0</v>
      </c>
      <c r="Y28" s="410">
        <f t="shared" si="34"/>
        <v>0</v>
      </c>
      <c r="Z28" s="410">
        <f t="shared" si="34"/>
        <v>0</v>
      </c>
      <c r="AA28" s="410">
        <f t="shared" si="34"/>
        <v>0</v>
      </c>
      <c r="AB28" s="410">
        <f t="shared" si="34"/>
        <v>0</v>
      </c>
      <c r="AC28" s="410">
        <f t="shared" si="34"/>
        <v>0</v>
      </c>
      <c r="AD28" s="372"/>
      <c r="AE28" s="409"/>
      <c r="AF28" s="408">
        <f t="shared" ref="AF28:AO37" si="35">IF(AND(AF$8&gt;=$D28,(MATCH(AF$8,$AF$8:$CA$8,0)-MATCH($D28,$AF$8:$CA$8,0))&lt;3),$E28/3,0)</f>
        <v>0</v>
      </c>
      <c r="AG28" s="408">
        <f t="shared" si="35"/>
        <v>0</v>
      </c>
      <c r="AH28" s="408">
        <f t="shared" si="35"/>
        <v>0</v>
      </c>
      <c r="AI28" s="408">
        <f t="shared" si="35"/>
        <v>0</v>
      </c>
      <c r="AJ28" s="408">
        <f t="shared" si="35"/>
        <v>0</v>
      </c>
      <c r="AK28" s="408">
        <f t="shared" si="35"/>
        <v>0</v>
      </c>
      <c r="AL28" s="408">
        <f t="shared" si="35"/>
        <v>0</v>
      </c>
      <c r="AM28" s="408">
        <f t="shared" si="35"/>
        <v>0</v>
      </c>
      <c r="AN28" s="408">
        <f t="shared" si="35"/>
        <v>0</v>
      </c>
      <c r="AO28" s="408">
        <f t="shared" si="35"/>
        <v>0</v>
      </c>
      <c r="AP28" s="408">
        <f t="shared" ref="AP28:AY37" si="36">IF(AND(AP$8&gt;=$D28,(MATCH(AP$8,$AF$8:$CA$8,0)-MATCH($D28,$AF$8:$CA$8,0))&lt;3),$E28/3,0)</f>
        <v>0</v>
      </c>
      <c r="AQ28" s="408">
        <f t="shared" si="36"/>
        <v>0</v>
      </c>
      <c r="AR28" s="408">
        <f t="shared" si="36"/>
        <v>0</v>
      </c>
      <c r="AS28" s="408">
        <f t="shared" si="36"/>
        <v>0</v>
      </c>
      <c r="AT28" s="408">
        <f t="shared" si="36"/>
        <v>0</v>
      </c>
      <c r="AU28" s="408">
        <f t="shared" si="36"/>
        <v>0</v>
      </c>
      <c r="AV28" s="408">
        <f t="shared" si="36"/>
        <v>0</v>
      </c>
      <c r="AW28" s="408">
        <f t="shared" si="36"/>
        <v>0</v>
      </c>
      <c r="AX28" s="408">
        <f t="shared" si="36"/>
        <v>0</v>
      </c>
      <c r="AY28" s="408">
        <f t="shared" si="36"/>
        <v>0</v>
      </c>
      <c r="AZ28" s="408">
        <f t="shared" ref="AZ28:BI37" si="37">IF(AND(AZ$8&gt;=$D28,(MATCH(AZ$8,$AF$8:$CA$8,0)-MATCH($D28,$AF$8:$CA$8,0))&lt;3),$E28/3,0)</f>
        <v>0</v>
      </c>
      <c r="BA28" s="408">
        <f t="shared" si="37"/>
        <v>0</v>
      </c>
      <c r="BB28" s="408">
        <f t="shared" si="37"/>
        <v>0</v>
      </c>
      <c r="BC28" s="408">
        <f t="shared" si="37"/>
        <v>0</v>
      </c>
      <c r="BD28" s="408">
        <f t="shared" si="37"/>
        <v>0</v>
      </c>
      <c r="BE28" s="408">
        <f t="shared" si="37"/>
        <v>0</v>
      </c>
      <c r="BF28" s="408">
        <f t="shared" si="37"/>
        <v>0</v>
      </c>
      <c r="BG28" s="408">
        <f t="shared" si="37"/>
        <v>0</v>
      </c>
      <c r="BH28" s="408">
        <f t="shared" si="37"/>
        <v>0</v>
      </c>
      <c r="BI28" s="408">
        <f t="shared" si="37"/>
        <v>0</v>
      </c>
      <c r="BJ28" s="408">
        <f t="shared" ref="BJ28:BS37" si="38">IF(AND(BJ$8&gt;=$D28,(MATCH(BJ$8,$AF$8:$CA$8,0)-MATCH($D28,$AF$8:$CA$8,0))&lt;3),$E28/3,0)</f>
        <v>0</v>
      </c>
      <c r="BK28" s="408">
        <f t="shared" si="38"/>
        <v>0</v>
      </c>
      <c r="BL28" s="408">
        <f t="shared" si="38"/>
        <v>0</v>
      </c>
      <c r="BM28" s="408">
        <f t="shared" si="38"/>
        <v>0</v>
      </c>
      <c r="BN28" s="408">
        <f t="shared" si="38"/>
        <v>0</v>
      </c>
      <c r="BO28" s="408">
        <f t="shared" si="38"/>
        <v>0</v>
      </c>
      <c r="BP28" s="408">
        <f t="shared" si="38"/>
        <v>0</v>
      </c>
      <c r="BQ28" s="408">
        <f t="shared" si="38"/>
        <v>0</v>
      </c>
      <c r="BR28" s="408">
        <f t="shared" si="38"/>
        <v>0</v>
      </c>
      <c r="BS28" s="408">
        <f t="shared" si="38"/>
        <v>0</v>
      </c>
      <c r="BT28" s="408">
        <f t="shared" ref="BT28:CA37" si="39">IF(AND(BT$8&gt;=$D28,(MATCH(BT$8,$AF$8:$CA$8,0)-MATCH($D28,$AF$8:$CA$8,0))&lt;3),$E28/3,0)</f>
        <v>0</v>
      </c>
      <c r="BU28" s="408">
        <f t="shared" si="39"/>
        <v>0</v>
      </c>
      <c r="BV28" s="408">
        <f t="shared" si="39"/>
        <v>0</v>
      </c>
      <c r="BW28" s="408">
        <f t="shared" si="39"/>
        <v>0</v>
      </c>
      <c r="BX28" s="408">
        <f t="shared" si="39"/>
        <v>0</v>
      </c>
      <c r="BY28" s="408">
        <f t="shared" si="39"/>
        <v>0</v>
      </c>
      <c r="BZ28" s="408">
        <f t="shared" si="39"/>
        <v>0</v>
      </c>
      <c r="CA28" s="408">
        <f t="shared" si="39"/>
        <v>0</v>
      </c>
    </row>
    <row r="29" spans="2:79" ht="21" hidden="1" customHeight="1" outlineLevel="2">
      <c r="B29" s="367"/>
      <c r="C29" s="370"/>
      <c r="D29" s="374">
        <f t="shared" ref="D29:D75" si="40">EOMONTH(D28,1)</f>
        <v>44985</v>
      </c>
      <c r="E29" s="408" cm="1">
        <f t="array" ref="E29">INDEX($AF$14:$CA$14,0,MATCH($D29,$AF$8:$CA$8,0))</f>
        <v>0</v>
      </c>
      <c r="F29" s="372"/>
      <c r="G29" s="409"/>
      <c r="H29" s="410">
        <f t="shared" si="33"/>
        <v>0</v>
      </c>
      <c r="I29" s="410">
        <f t="shared" si="33"/>
        <v>0</v>
      </c>
      <c r="J29" s="410">
        <f t="shared" si="33"/>
        <v>0</v>
      </c>
      <c r="K29" s="410">
        <f t="shared" si="33"/>
        <v>0</v>
      </c>
      <c r="M29" s="359"/>
      <c r="N29" s="410">
        <f t="shared" si="34"/>
        <v>0</v>
      </c>
      <c r="O29" s="410">
        <f t="shared" si="34"/>
        <v>0</v>
      </c>
      <c r="P29" s="410">
        <f t="shared" si="34"/>
        <v>0</v>
      </c>
      <c r="Q29" s="410">
        <f t="shared" si="34"/>
        <v>0</v>
      </c>
      <c r="R29" s="410">
        <f t="shared" si="34"/>
        <v>0</v>
      </c>
      <c r="S29" s="410">
        <f t="shared" si="34"/>
        <v>0</v>
      </c>
      <c r="T29" s="410">
        <f t="shared" si="34"/>
        <v>0</v>
      </c>
      <c r="U29" s="410">
        <f t="shared" si="34"/>
        <v>0</v>
      </c>
      <c r="V29" s="410">
        <f t="shared" si="34"/>
        <v>0</v>
      </c>
      <c r="W29" s="410">
        <f t="shared" si="34"/>
        <v>0</v>
      </c>
      <c r="X29" s="410">
        <f t="shared" si="34"/>
        <v>0</v>
      </c>
      <c r="Y29" s="410">
        <f t="shared" si="34"/>
        <v>0</v>
      </c>
      <c r="Z29" s="410">
        <f t="shared" si="34"/>
        <v>0</v>
      </c>
      <c r="AA29" s="410">
        <f t="shared" si="34"/>
        <v>0</v>
      </c>
      <c r="AB29" s="410">
        <f t="shared" si="34"/>
        <v>0</v>
      </c>
      <c r="AC29" s="410">
        <f t="shared" si="34"/>
        <v>0</v>
      </c>
      <c r="AD29" s="372"/>
      <c r="AE29" s="409"/>
      <c r="AF29" s="408">
        <f t="shared" si="35"/>
        <v>0</v>
      </c>
      <c r="AG29" s="408">
        <f t="shared" si="35"/>
        <v>0</v>
      </c>
      <c r="AH29" s="408">
        <f t="shared" si="35"/>
        <v>0</v>
      </c>
      <c r="AI29" s="408">
        <f t="shared" si="35"/>
        <v>0</v>
      </c>
      <c r="AJ29" s="408">
        <f t="shared" si="35"/>
        <v>0</v>
      </c>
      <c r="AK29" s="408">
        <f t="shared" si="35"/>
        <v>0</v>
      </c>
      <c r="AL29" s="408">
        <f t="shared" si="35"/>
        <v>0</v>
      </c>
      <c r="AM29" s="408">
        <f t="shared" si="35"/>
        <v>0</v>
      </c>
      <c r="AN29" s="408">
        <f t="shared" si="35"/>
        <v>0</v>
      </c>
      <c r="AO29" s="408">
        <f t="shared" si="35"/>
        <v>0</v>
      </c>
      <c r="AP29" s="408">
        <f t="shared" si="36"/>
        <v>0</v>
      </c>
      <c r="AQ29" s="408">
        <f t="shared" si="36"/>
        <v>0</v>
      </c>
      <c r="AR29" s="408">
        <f t="shared" si="36"/>
        <v>0</v>
      </c>
      <c r="AS29" s="408">
        <f t="shared" si="36"/>
        <v>0</v>
      </c>
      <c r="AT29" s="408">
        <f t="shared" si="36"/>
        <v>0</v>
      </c>
      <c r="AU29" s="408">
        <f t="shared" si="36"/>
        <v>0</v>
      </c>
      <c r="AV29" s="408">
        <f t="shared" si="36"/>
        <v>0</v>
      </c>
      <c r="AW29" s="408">
        <f t="shared" si="36"/>
        <v>0</v>
      </c>
      <c r="AX29" s="408">
        <f t="shared" si="36"/>
        <v>0</v>
      </c>
      <c r="AY29" s="408">
        <f t="shared" si="36"/>
        <v>0</v>
      </c>
      <c r="AZ29" s="408">
        <f t="shared" si="37"/>
        <v>0</v>
      </c>
      <c r="BA29" s="408">
        <f t="shared" si="37"/>
        <v>0</v>
      </c>
      <c r="BB29" s="408">
        <f t="shared" si="37"/>
        <v>0</v>
      </c>
      <c r="BC29" s="408">
        <f t="shared" si="37"/>
        <v>0</v>
      </c>
      <c r="BD29" s="408">
        <f t="shared" si="37"/>
        <v>0</v>
      </c>
      <c r="BE29" s="408">
        <f t="shared" si="37"/>
        <v>0</v>
      </c>
      <c r="BF29" s="408">
        <f t="shared" si="37"/>
        <v>0</v>
      </c>
      <c r="BG29" s="408">
        <f t="shared" si="37"/>
        <v>0</v>
      </c>
      <c r="BH29" s="408">
        <f t="shared" si="37"/>
        <v>0</v>
      </c>
      <c r="BI29" s="408">
        <f t="shared" si="37"/>
        <v>0</v>
      </c>
      <c r="BJ29" s="408">
        <f t="shared" si="38"/>
        <v>0</v>
      </c>
      <c r="BK29" s="408">
        <f t="shared" si="38"/>
        <v>0</v>
      </c>
      <c r="BL29" s="408">
        <f t="shared" si="38"/>
        <v>0</v>
      </c>
      <c r="BM29" s="408">
        <f t="shared" si="38"/>
        <v>0</v>
      </c>
      <c r="BN29" s="408">
        <f t="shared" si="38"/>
        <v>0</v>
      </c>
      <c r="BO29" s="408">
        <f t="shared" si="38"/>
        <v>0</v>
      </c>
      <c r="BP29" s="408">
        <f t="shared" si="38"/>
        <v>0</v>
      </c>
      <c r="BQ29" s="408">
        <f t="shared" si="38"/>
        <v>0</v>
      </c>
      <c r="BR29" s="408">
        <f t="shared" si="38"/>
        <v>0</v>
      </c>
      <c r="BS29" s="408">
        <f t="shared" si="38"/>
        <v>0</v>
      </c>
      <c r="BT29" s="408">
        <f t="shared" si="39"/>
        <v>0</v>
      </c>
      <c r="BU29" s="408">
        <f t="shared" si="39"/>
        <v>0</v>
      </c>
      <c r="BV29" s="408">
        <f t="shared" si="39"/>
        <v>0</v>
      </c>
      <c r="BW29" s="408">
        <f t="shared" si="39"/>
        <v>0</v>
      </c>
      <c r="BX29" s="408">
        <f t="shared" si="39"/>
        <v>0</v>
      </c>
      <c r="BY29" s="408">
        <f t="shared" si="39"/>
        <v>0</v>
      </c>
      <c r="BZ29" s="408">
        <f t="shared" si="39"/>
        <v>0</v>
      </c>
      <c r="CA29" s="408">
        <f t="shared" si="39"/>
        <v>0</v>
      </c>
    </row>
    <row r="30" spans="2:79" ht="21" hidden="1" customHeight="1" outlineLevel="2">
      <c r="B30" s="367"/>
      <c r="C30" s="370"/>
      <c r="D30" s="374">
        <f t="shared" si="40"/>
        <v>45016</v>
      </c>
      <c r="E30" s="408" cm="1">
        <f t="array" ref="E30">INDEX($AF$14:$CA$14,0,MATCH($D30,$AF$8:$CA$8,0))</f>
        <v>0</v>
      </c>
      <c r="F30" s="372"/>
      <c r="G30" s="409"/>
      <c r="H30" s="410">
        <f t="shared" si="33"/>
        <v>0</v>
      </c>
      <c r="I30" s="410">
        <f t="shared" si="33"/>
        <v>0</v>
      </c>
      <c r="J30" s="410">
        <f t="shared" si="33"/>
        <v>0</v>
      </c>
      <c r="K30" s="410">
        <f t="shared" si="33"/>
        <v>0</v>
      </c>
      <c r="M30" s="359"/>
      <c r="N30" s="410">
        <f t="shared" si="34"/>
        <v>0</v>
      </c>
      <c r="O30" s="410">
        <f t="shared" si="34"/>
        <v>0</v>
      </c>
      <c r="P30" s="410">
        <f t="shared" si="34"/>
        <v>0</v>
      </c>
      <c r="Q30" s="410">
        <f t="shared" si="34"/>
        <v>0</v>
      </c>
      <c r="R30" s="410">
        <f t="shared" si="34"/>
        <v>0</v>
      </c>
      <c r="S30" s="410">
        <f t="shared" si="34"/>
        <v>0</v>
      </c>
      <c r="T30" s="410">
        <f t="shared" si="34"/>
        <v>0</v>
      </c>
      <c r="U30" s="410">
        <f t="shared" si="34"/>
        <v>0</v>
      </c>
      <c r="V30" s="410">
        <f t="shared" si="34"/>
        <v>0</v>
      </c>
      <c r="W30" s="410">
        <f t="shared" si="34"/>
        <v>0</v>
      </c>
      <c r="X30" s="410">
        <f t="shared" si="34"/>
        <v>0</v>
      </c>
      <c r="Y30" s="410">
        <f t="shared" si="34"/>
        <v>0</v>
      </c>
      <c r="Z30" s="410">
        <f t="shared" si="34"/>
        <v>0</v>
      </c>
      <c r="AA30" s="410">
        <f t="shared" si="34"/>
        <v>0</v>
      </c>
      <c r="AB30" s="410">
        <f t="shared" si="34"/>
        <v>0</v>
      </c>
      <c r="AC30" s="410">
        <f t="shared" si="34"/>
        <v>0</v>
      </c>
      <c r="AD30" s="372"/>
      <c r="AE30" s="409"/>
      <c r="AF30" s="408">
        <f t="shared" si="35"/>
        <v>0</v>
      </c>
      <c r="AG30" s="408">
        <f t="shared" si="35"/>
        <v>0</v>
      </c>
      <c r="AH30" s="408">
        <f t="shared" si="35"/>
        <v>0</v>
      </c>
      <c r="AI30" s="408">
        <f t="shared" si="35"/>
        <v>0</v>
      </c>
      <c r="AJ30" s="408">
        <f t="shared" si="35"/>
        <v>0</v>
      </c>
      <c r="AK30" s="408">
        <f t="shared" si="35"/>
        <v>0</v>
      </c>
      <c r="AL30" s="408">
        <f t="shared" si="35"/>
        <v>0</v>
      </c>
      <c r="AM30" s="408">
        <f t="shared" si="35"/>
        <v>0</v>
      </c>
      <c r="AN30" s="408">
        <f t="shared" si="35"/>
        <v>0</v>
      </c>
      <c r="AO30" s="408">
        <f t="shared" si="35"/>
        <v>0</v>
      </c>
      <c r="AP30" s="408">
        <f t="shared" si="36"/>
        <v>0</v>
      </c>
      <c r="AQ30" s="408">
        <f t="shared" si="36"/>
        <v>0</v>
      </c>
      <c r="AR30" s="408">
        <f t="shared" si="36"/>
        <v>0</v>
      </c>
      <c r="AS30" s="408">
        <f t="shared" si="36"/>
        <v>0</v>
      </c>
      <c r="AT30" s="408">
        <f t="shared" si="36"/>
        <v>0</v>
      </c>
      <c r="AU30" s="408">
        <f t="shared" si="36"/>
        <v>0</v>
      </c>
      <c r="AV30" s="408">
        <f t="shared" si="36"/>
        <v>0</v>
      </c>
      <c r="AW30" s="408">
        <f t="shared" si="36"/>
        <v>0</v>
      </c>
      <c r="AX30" s="408">
        <f t="shared" si="36"/>
        <v>0</v>
      </c>
      <c r="AY30" s="408">
        <f t="shared" si="36"/>
        <v>0</v>
      </c>
      <c r="AZ30" s="408">
        <f t="shared" si="37"/>
        <v>0</v>
      </c>
      <c r="BA30" s="408">
        <f t="shared" si="37"/>
        <v>0</v>
      </c>
      <c r="BB30" s="408">
        <f t="shared" si="37"/>
        <v>0</v>
      </c>
      <c r="BC30" s="408">
        <f t="shared" si="37"/>
        <v>0</v>
      </c>
      <c r="BD30" s="408">
        <f t="shared" si="37"/>
        <v>0</v>
      </c>
      <c r="BE30" s="408">
        <f t="shared" si="37"/>
        <v>0</v>
      </c>
      <c r="BF30" s="408">
        <f t="shared" si="37"/>
        <v>0</v>
      </c>
      <c r="BG30" s="408">
        <f t="shared" si="37"/>
        <v>0</v>
      </c>
      <c r="BH30" s="408">
        <f t="shared" si="37"/>
        <v>0</v>
      </c>
      <c r="BI30" s="408">
        <f t="shared" si="37"/>
        <v>0</v>
      </c>
      <c r="BJ30" s="408">
        <f t="shared" si="38"/>
        <v>0</v>
      </c>
      <c r="BK30" s="408">
        <f t="shared" si="38"/>
        <v>0</v>
      </c>
      <c r="BL30" s="408">
        <f t="shared" si="38"/>
        <v>0</v>
      </c>
      <c r="BM30" s="408">
        <f t="shared" si="38"/>
        <v>0</v>
      </c>
      <c r="BN30" s="408">
        <f t="shared" si="38"/>
        <v>0</v>
      </c>
      <c r="BO30" s="408">
        <f t="shared" si="38"/>
        <v>0</v>
      </c>
      <c r="BP30" s="408">
        <f t="shared" si="38"/>
        <v>0</v>
      </c>
      <c r="BQ30" s="408">
        <f t="shared" si="38"/>
        <v>0</v>
      </c>
      <c r="BR30" s="408">
        <f t="shared" si="38"/>
        <v>0</v>
      </c>
      <c r="BS30" s="408">
        <f t="shared" si="38"/>
        <v>0</v>
      </c>
      <c r="BT30" s="408">
        <f t="shared" si="39"/>
        <v>0</v>
      </c>
      <c r="BU30" s="408">
        <f t="shared" si="39"/>
        <v>0</v>
      </c>
      <c r="BV30" s="408">
        <f t="shared" si="39"/>
        <v>0</v>
      </c>
      <c r="BW30" s="408">
        <f t="shared" si="39"/>
        <v>0</v>
      </c>
      <c r="BX30" s="408">
        <f t="shared" si="39"/>
        <v>0</v>
      </c>
      <c r="BY30" s="408">
        <f t="shared" si="39"/>
        <v>0</v>
      </c>
      <c r="BZ30" s="408">
        <f t="shared" si="39"/>
        <v>0</v>
      </c>
      <c r="CA30" s="408">
        <f t="shared" si="39"/>
        <v>0</v>
      </c>
    </row>
    <row r="31" spans="2:79" ht="21" hidden="1" customHeight="1" outlineLevel="2">
      <c r="B31" s="367"/>
      <c r="C31" s="370"/>
      <c r="D31" s="374">
        <f t="shared" si="40"/>
        <v>45046</v>
      </c>
      <c r="E31" s="408" cm="1">
        <f t="array" ref="E31">INDEX($AF$14:$CA$14,0,MATCH($D31,$AF$8:$CA$8,0))</f>
        <v>0</v>
      </c>
      <c r="F31" s="372"/>
      <c r="G31" s="409"/>
      <c r="H31" s="410">
        <f t="shared" si="33"/>
        <v>0</v>
      </c>
      <c r="I31" s="410">
        <f t="shared" si="33"/>
        <v>0</v>
      </c>
      <c r="J31" s="410">
        <f t="shared" si="33"/>
        <v>0</v>
      </c>
      <c r="K31" s="410">
        <f t="shared" si="33"/>
        <v>0</v>
      </c>
      <c r="M31" s="359"/>
      <c r="N31" s="410">
        <f t="shared" si="34"/>
        <v>0</v>
      </c>
      <c r="O31" s="410">
        <f t="shared" si="34"/>
        <v>0</v>
      </c>
      <c r="P31" s="410">
        <f t="shared" si="34"/>
        <v>0</v>
      </c>
      <c r="Q31" s="410">
        <f t="shared" si="34"/>
        <v>0</v>
      </c>
      <c r="R31" s="410">
        <f t="shared" si="34"/>
        <v>0</v>
      </c>
      <c r="S31" s="410">
        <f t="shared" si="34"/>
        <v>0</v>
      </c>
      <c r="T31" s="410">
        <f t="shared" si="34"/>
        <v>0</v>
      </c>
      <c r="U31" s="410">
        <f t="shared" si="34"/>
        <v>0</v>
      </c>
      <c r="V31" s="410">
        <f t="shared" si="34"/>
        <v>0</v>
      </c>
      <c r="W31" s="410">
        <f t="shared" si="34"/>
        <v>0</v>
      </c>
      <c r="X31" s="410">
        <f t="shared" si="34"/>
        <v>0</v>
      </c>
      <c r="Y31" s="410">
        <f t="shared" si="34"/>
        <v>0</v>
      </c>
      <c r="Z31" s="410">
        <f t="shared" si="34"/>
        <v>0</v>
      </c>
      <c r="AA31" s="410">
        <f t="shared" si="34"/>
        <v>0</v>
      </c>
      <c r="AB31" s="410">
        <f t="shared" si="34"/>
        <v>0</v>
      </c>
      <c r="AC31" s="410">
        <f t="shared" si="34"/>
        <v>0</v>
      </c>
      <c r="AD31" s="372"/>
      <c r="AE31" s="409"/>
      <c r="AF31" s="408">
        <f t="shared" si="35"/>
        <v>0</v>
      </c>
      <c r="AG31" s="408">
        <f t="shared" si="35"/>
        <v>0</v>
      </c>
      <c r="AH31" s="408">
        <f t="shared" si="35"/>
        <v>0</v>
      </c>
      <c r="AI31" s="408">
        <f t="shared" si="35"/>
        <v>0</v>
      </c>
      <c r="AJ31" s="408">
        <f t="shared" si="35"/>
        <v>0</v>
      </c>
      <c r="AK31" s="408">
        <f t="shared" si="35"/>
        <v>0</v>
      </c>
      <c r="AL31" s="408">
        <f t="shared" si="35"/>
        <v>0</v>
      </c>
      <c r="AM31" s="408">
        <f t="shared" si="35"/>
        <v>0</v>
      </c>
      <c r="AN31" s="408">
        <f t="shared" si="35"/>
        <v>0</v>
      </c>
      <c r="AO31" s="408">
        <f t="shared" si="35"/>
        <v>0</v>
      </c>
      <c r="AP31" s="408">
        <f t="shared" si="36"/>
        <v>0</v>
      </c>
      <c r="AQ31" s="408">
        <f t="shared" si="36"/>
        <v>0</v>
      </c>
      <c r="AR31" s="408">
        <f t="shared" si="36"/>
        <v>0</v>
      </c>
      <c r="AS31" s="408">
        <f t="shared" si="36"/>
        <v>0</v>
      </c>
      <c r="AT31" s="408">
        <f t="shared" si="36"/>
        <v>0</v>
      </c>
      <c r="AU31" s="408">
        <f t="shared" si="36"/>
        <v>0</v>
      </c>
      <c r="AV31" s="408">
        <f t="shared" si="36"/>
        <v>0</v>
      </c>
      <c r="AW31" s="408">
        <f t="shared" si="36"/>
        <v>0</v>
      </c>
      <c r="AX31" s="408">
        <f t="shared" si="36"/>
        <v>0</v>
      </c>
      <c r="AY31" s="408">
        <f t="shared" si="36"/>
        <v>0</v>
      </c>
      <c r="AZ31" s="408">
        <f t="shared" si="37"/>
        <v>0</v>
      </c>
      <c r="BA31" s="408">
        <f t="shared" si="37"/>
        <v>0</v>
      </c>
      <c r="BB31" s="408">
        <f t="shared" si="37"/>
        <v>0</v>
      </c>
      <c r="BC31" s="408">
        <f t="shared" si="37"/>
        <v>0</v>
      </c>
      <c r="BD31" s="408">
        <f t="shared" si="37"/>
        <v>0</v>
      </c>
      <c r="BE31" s="408">
        <f t="shared" si="37"/>
        <v>0</v>
      </c>
      <c r="BF31" s="408">
        <f t="shared" si="37"/>
        <v>0</v>
      </c>
      <c r="BG31" s="408">
        <f t="shared" si="37"/>
        <v>0</v>
      </c>
      <c r="BH31" s="408">
        <f t="shared" si="37"/>
        <v>0</v>
      </c>
      <c r="BI31" s="408">
        <f t="shared" si="37"/>
        <v>0</v>
      </c>
      <c r="BJ31" s="408">
        <f t="shared" si="38"/>
        <v>0</v>
      </c>
      <c r="BK31" s="408">
        <f t="shared" si="38"/>
        <v>0</v>
      </c>
      <c r="BL31" s="408">
        <f t="shared" si="38"/>
        <v>0</v>
      </c>
      <c r="BM31" s="408">
        <f t="shared" si="38"/>
        <v>0</v>
      </c>
      <c r="BN31" s="408">
        <f t="shared" si="38"/>
        <v>0</v>
      </c>
      <c r="BO31" s="408">
        <f t="shared" si="38"/>
        <v>0</v>
      </c>
      <c r="BP31" s="408">
        <f t="shared" si="38"/>
        <v>0</v>
      </c>
      <c r="BQ31" s="408">
        <f t="shared" si="38"/>
        <v>0</v>
      </c>
      <c r="BR31" s="408">
        <f t="shared" si="38"/>
        <v>0</v>
      </c>
      <c r="BS31" s="408">
        <f t="shared" si="38"/>
        <v>0</v>
      </c>
      <c r="BT31" s="408">
        <f t="shared" si="39"/>
        <v>0</v>
      </c>
      <c r="BU31" s="408">
        <f t="shared" si="39"/>
        <v>0</v>
      </c>
      <c r="BV31" s="408">
        <f t="shared" si="39"/>
        <v>0</v>
      </c>
      <c r="BW31" s="408">
        <f t="shared" si="39"/>
        <v>0</v>
      </c>
      <c r="BX31" s="408">
        <f t="shared" si="39"/>
        <v>0</v>
      </c>
      <c r="BY31" s="408">
        <f t="shared" si="39"/>
        <v>0</v>
      </c>
      <c r="BZ31" s="408">
        <f t="shared" si="39"/>
        <v>0</v>
      </c>
      <c r="CA31" s="408">
        <f t="shared" si="39"/>
        <v>0</v>
      </c>
    </row>
    <row r="32" spans="2:79" ht="21" hidden="1" customHeight="1" outlineLevel="2">
      <c r="B32" s="367"/>
      <c r="C32" s="370"/>
      <c r="D32" s="374">
        <f t="shared" si="40"/>
        <v>45077</v>
      </c>
      <c r="E32" s="408" cm="1">
        <f t="array" ref="E32">INDEX($AF$14:$CA$14,0,MATCH($D32,$AF$8:$CA$8,0))</f>
        <v>0</v>
      </c>
      <c r="F32" s="372"/>
      <c r="G32" s="409"/>
      <c r="H32" s="410">
        <f t="shared" si="33"/>
        <v>0</v>
      </c>
      <c r="I32" s="410">
        <f t="shared" si="33"/>
        <v>0</v>
      </c>
      <c r="J32" s="410">
        <f t="shared" si="33"/>
        <v>0</v>
      </c>
      <c r="K32" s="410">
        <f t="shared" si="33"/>
        <v>0</v>
      </c>
      <c r="M32" s="359"/>
      <c r="N32" s="410">
        <f t="shared" si="34"/>
        <v>0</v>
      </c>
      <c r="O32" s="410">
        <f t="shared" si="34"/>
        <v>0</v>
      </c>
      <c r="P32" s="410">
        <f t="shared" si="34"/>
        <v>0</v>
      </c>
      <c r="Q32" s="410">
        <f t="shared" si="34"/>
        <v>0</v>
      </c>
      <c r="R32" s="410">
        <f t="shared" si="34"/>
        <v>0</v>
      </c>
      <c r="S32" s="410">
        <f t="shared" si="34"/>
        <v>0</v>
      </c>
      <c r="T32" s="410">
        <f t="shared" si="34"/>
        <v>0</v>
      </c>
      <c r="U32" s="410">
        <f t="shared" si="34"/>
        <v>0</v>
      </c>
      <c r="V32" s="410">
        <f t="shared" si="34"/>
        <v>0</v>
      </c>
      <c r="W32" s="410">
        <f t="shared" si="34"/>
        <v>0</v>
      </c>
      <c r="X32" s="410">
        <f t="shared" si="34"/>
        <v>0</v>
      </c>
      <c r="Y32" s="410">
        <f t="shared" si="34"/>
        <v>0</v>
      </c>
      <c r="Z32" s="410">
        <f t="shared" si="34"/>
        <v>0</v>
      </c>
      <c r="AA32" s="410">
        <f t="shared" si="34"/>
        <v>0</v>
      </c>
      <c r="AB32" s="410">
        <f t="shared" si="34"/>
        <v>0</v>
      </c>
      <c r="AC32" s="410">
        <f t="shared" si="34"/>
        <v>0</v>
      </c>
      <c r="AD32" s="372"/>
      <c r="AE32" s="409"/>
      <c r="AF32" s="408">
        <f t="shared" si="35"/>
        <v>0</v>
      </c>
      <c r="AG32" s="408">
        <f t="shared" si="35"/>
        <v>0</v>
      </c>
      <c r="AH32" s="408">
        <f t="shared" si="35"/>
        <v>0</v>
      </c>
      <c r="AI32" s="408">
        <f t="shared" si="35"/>
        <v>0</v>
      </c>
      <c r="AJ32" s="408">
        <f t="shared" si="35"/>
        <v>0</v>
      </c>
      <c r="AK32" s="408">
        <f t="shared" si="35"/>
        <v>0</v>
      </c>
      <c r="AL32" s="408">
        <f t="shared" si="35"/>
        <v>0</v>
      </c>
      <c r="AM32" s="408">
        <f t="shared" si="35"/>
        <v>0</v>
      </c>
      <c r="AN32" s="408">
        <f t="shared" si="35"/>
        <v>0</v>
      </c>
      <c r="AO32" s="408">
        <f t="shared" si="35"/>
        <v>0</v>
      </c>
      <c r="AP32" s="408">
        <f t="shared" si="36"/>
        <v>0</v>
      </c>
      <c r="AQ32" s="408">
        <f t="shared" si="36"/>
        <v>0</v>
      </c>
      <c r="AR32" s="408">
        <f t="shared" si="36"/>
        <v>0</v>
      </c>
      <c r="AS32" s="408">
        <f t="shared" si="36"/>
        <v>0</v>
      </c>
      <c r="AT32" s="408">
        <f t="shared" si="36"/>
        <v>0</v>
      </c>
      <c r="AU32" s="408">
        <f t="shared" si="36"/>
        <v>0</v>
      </c>
      <c r="AV32" s="408">
        <f t="shared" si="36"/>
        <v>0</v>
      </c>
      <c r="AW32" s="408">
        <f t="shared" si="36"/>
        <v>0</v>
      </c>
      <c r="AX32" s="408">
        <f t="shared" si="36"/>
        <v>0</v>
      </c>
      <c r="AY32" s="408">
        <f t="shared" si="36"/>
        <v>0</v>
      </c>
      <c r="AZ32" s="408">
        <f t="shared" si="37"/>
        <v>0</v>
      </c>
      <c r="BA32" s="408">
        <f t="shared" si="37"/>
        <v>0</v>
      </c>
      <c r="BB32" s="408">
        <f t="shared" si="37"/>
        <v>0</v>
      </c>
      <c r="BC32" s="408">
        <f t="shared" si="37"/>
        <v>0</v>
      </c>
      <c r="BD32" s="408">
        <f t="shared" si="37"/>
        <v>0</v>
      </c>
      <c r="BE32" s="408">
        <f t="shared" si="37"/>
        <v>0</v>
      </c>
      <c r="BF32" s="408">
        <f t="shared" si="37"/>
        <v>0</v>
      </c>
      <c r="BG32" s="408">
        <f t="shared" si="37"/>
        <v>0</v>
      </c>
      <c r="BH32" s="408">
        <f t="shared" si="37"/>
        <v>0</v>
      </c>
      <c r="BI32" s="408">
        <f t="shared" si="37"/>
        <v>0</v>
      </c>
      <c r="BJ32" s="408">
        <f t="shared" si="38"/>
        <v>0</v>
      </c>
      <c r="BK32" s="408">
        <f t="shared" si="38"/>
        <v>0</v>
      </c>
      <c r="BL32" s="408">
        <f t="shared" si="38"/>
        <v>0</v>
      </c>
      <c r="BM32" s="408">
        <f t="shared" si="38"/>
        <v>0</v>
      </c>
      <c r="BN32" s="408">
        <f t="shared" si="38"/>
        <v>0</v>
      </c>
      <c r="BO32" s="408">
        <f t="shared" si="38"/>
        <v>0</v>
      </c>
      <c r="BP32" s="408">
        <f t="shared" si="38"/>
        <v>0</v>
      </c>
      <c r="BQ32" s="408">
        <f t="shared" si="38"/>
        <v>0</v>
      </c>
      <c r="BR32" s="408">
        <f t="shared" si="38"/>
        <v>0</v>
      </c>
      <c r="BS32" s="408">
        <f t="shared" si="38"/>
        <v>0</v>
      </c>
      <c r="BT32" s="408">
        <f t="shared" si="39"/>
        <v>0</v>
      </c>
      <c r="BU32" s="408">
        <f t="shared" si="39"/>
        <v>0</v>
      </c>
      <c r="BV32" s="408">
        <f t="shared" si="39"/>
        <v>0</v>
      </c>
      <c r="BW32" s="408">
        <f t="shared" si="39"/>
        <v>0</v>
      </c>
      <c r="BX32" s="408">
        <f t="shared" si="39"/>
        <v>0</v>
      </c>
      <c r="BY32" s="408">
        <f t="shared" si="39"/>
        <v>0</v>
      </c>
      <c r="BZ32" s="408">
        <f t="shared" si="39"/>
        <v>0</v>
      </c>
      <c r="CA32" s="408">
        <f t="shared" si="39"/>
        <v>0</v>
      </c>
    </row>
    <row r="33" spans="2:79" ht="21" hidden="1" customHeight="1" outlineLevel="2">
      <c r="B33" s="367"/>
      <c r="C33" s="370"/>
      <c r="D33" s="374">
        <f t="shared" si="40"/>
        <v>45107</v>
      </c>
      <c r="E33" s="408" cm="1">
        <f t="array" ref="E33">INDEX($AF$14:$CA$14,0,MATCH($D33,$AF$8:$CA$8,0))</f>
        <v>0</v>
      </c>
      <c r="F33" s="372"/>
      <c r="G33" s="409"/>
      <c r="H33" s="410">
        <f t="shared" si="33"/>
        <v>0</v>
      </c>
      <c r="I33" s="410">
        <f t="shared" si="33"/>
        <v>0</v>
      </c>
      <c r="J33" s="410">
        <f t="shared" si="33"/>
        <v>0</v>
      </c>
      <c r="K33" s="410">
        <f t="shared" si="33"/>
        <v>0</v>
      </c>
      <c r="M33" s="359"/>
      <c r="N33" s="410">
        <f t="shared" si="34"/>
        <v>0</v>
      </c>
      <c r="O33" s="410">
        <f t="shared" si="34"/>
        <v>0</v>
      </c>
      <c r="P33" s="410">
        <f t="shared" si="34"/>
        <v>0</v>
      </c>
      <c r="Q33" s="410">
        <f t="shared" si="34"/>
        <v>0</v>
      </c>
      <c r="R33" s="410">
        <f t="shared" si="34"/>
        <v>0</v>
      </c>
      <c r="S33" s="410">
        <f t="shared" si="34"/>
        <v>0</v>
      </c>
      <c r="T33" s="410">
        <f t="shared" si="34"/>
        <v>0</v>
      </c>
      <c r="U33" s="410">
        <f t="shared" si="34"/>
        <v>0</v>
      </c>
      <c r="V33" s="410">
        <f t="shared" si="34"/>
        <v>0</v>
      </c>
      <c r="W33" s="410">
        <f t="shared" si="34"/>
        <v>0</v>
      </c>
      <c r="X33" s="410">
        <f t="shared" si="34"/>
        <v>0</v>
      </c>
      <c r="Y33" s="410">
        <f t="shared" si="34"/>
        <v>0</v>
      </c>
      <c r="Z33" s="410">
        <f t="shared" si="34"/>
        <v>0</v>
      </c>
      <c r="AA33" s="410">
        <f t="shared" si="34"/>
        <v>0</v>
      </c>
      <c r="AB33" s="410">
        <f t="shared" si="34"/>
        <v>0</v>
      </c>
      <c r="AC33" s="410">
        <f t="shared" si="34"/>
        <v>0</v>
      </c>
      <c r="AD33" s="372"/>
      <c r="AE33" s="409"/>
      <c r="AF33" s="408">
        <f t="shared" si="35"/>
        <v>0</v>
      </c>
      <c r="AG33" s="408">
        <f t="shared" si="35"/>
        <v>0</v>
      </c>
      <c r="AH33" s="408">
        <f t="shared" si="35"/>
        <v>0</v>
      </c>
      <c r="AI33" s="408">
        <f t="shared" si="35"/>
        <v>0</v>
      </c>
      <c r="AJ33" s="408">
        <f t="shared" si="35"/>
        <v>0</v>
      </c>
      <c r="AK33" s="408">
        <f t="shared" si="35"/>
        <v>0</v>
      </c>
      <c r="AL33" s="408">
        <f t="shared" si="35"/>
        <v>0</v>
      </c>
      <c r="AM33" s="408">
        <f t="shared" si="35"/>
        <v>0</v>
      </c>
      <c r="AN33" s="408">
        <f t="shared" si="35"/>
        <v>0</v>
      </c>
      <c r="AO33" s="408">
        <f t="shared" si="35"/>
        <v>0</v>
      </c>
      <c r="AP33" s="408">
        <f t="shared" si="36"/>
        <v>0</v>
      </c>
      <c r="AQ33" s="408">
        <f t="shared" si="36"/>
        <v>0</v>
      </c>
      <c r="AR33" s="408">
        <f t="shared" si="36"/>
        <v>0</v>
      </c>
      <c r="AS33" s="408">
        <f t="shared" si="36"/>
        <v>0</v>
      </c>
      <c r="AT33" s="408">
        <f t="shared" si="36"/>
        <v>0</v>
      </c>
      <c r="AU33" s="408">
        <f t="shared" si="36"/>
        <v>0</v>
      </c>
      <c r="AV33" s="408">
        <f t="shared" si="36"/>
        <v>0</v>
      </c>
      <c r="AW33" s="408">
        <f t="shared" si="36"/>
        <v>0</v>
      </c>
      <c r="AX33" s="408">
        <f t="shared" si="36"/>
        <v>0</v>
      </c>
      <c r="AY33" s="408">
        <f t="shared" si="36"/>
        <v>0</v>
      </c>
      <c r="AZ33" s="408">
        <f t="shared" si="37"/>
        <v>0</v>
      </c>
      <c r="BA33" s="408">
        <f t="shared" si="37"/>
        <v>0</v>
      </c>
      <c r="BB33" s="408">
        <f t="shared" si="37"/>
        <v>0</v>
      </c>
      <c r="BC33" s="408">
        <f t="shared" si="37"/>
        <v>0</v>
      </c>
      <c r="BD33" s="408">
        <f t="shared" si="37"/>
        <v>0</v>
      </c>
      <c r="BE33" s="408">
        <f t="shared" si="37"/>
        <v>0</v>
      </c>
      <c r="BF33" s="408">
        <f t="shared" si="37"/>
        <v>0</v>
      </c>
      <c r="BG33" s="408">
        <f t="shared" si="37"/>
        <v>0</v>
      </c>
      <c r="BH33" s="408">
        <f t="shared" si="37"/>
        <v>0</v>
      </c>
      <c r="BI33" s="408">
        <f t="shared" si="37"/>
        <v>0</v>
      </c>
      <c r="BJ33" s="408">
        <f t="shared" si="38"/>
        <v>0</v>
      </c>
      <c r="BK33" s="408">
        <f t="shared" si="38"/>
        <v>0</v>
      </c>
      <c r="BL33" s="408">
        <f t="shared" si="38"/>
        <v>0</v>
      </c>
      <c r="BM33" s="408">
        <f t="shared" si="38"/>
        <v>0</v>
      </c>
      <c r="BN33" s="408">
        <f t="shared" si="38"/>
        <v>0</v>
      </c>
      <c r="BO33" s="408">
        <f t="shared" si="38"/>
        <v>0</v>
      </c>
      <c r="BP33" s="408">
        <f t="shared" si="38"/>
        <v>0</v>
      </c>
      <c r="BQ33" s="408">
        <f t="shared" si="38"/>
        <v>0</v>
      </c>
      <c r="BR33" s="408">
        <f t="shared" si="38"/>
        <v>0</v>
      </c>
      <c r="BS33" s="408">
        <f t="shared" si="38"/>
        <v>0</v>
      </c>
      <c r="BT33" s="408">
        <f t="shared" si="39"/>
        <v>0</v>
      </c>
      <c r="BU33" s="408">
        <f t="shared" si="39"/>
        <v>0</v>
      </c>
      <c r="BV33" s="408">
        <f t="shared" si="39"/>
        <v>0</v>
      </c>
      <c r="BW33" s="408">
        <f t="shared" si="39"/>
        <v>0</v>
      </c>
      <c r="BX33" s="408">
        <f t="shared" si="39"/>
        <v>0</v>
      </c>
      <c r="BY33" s="408">
        <f t="shared" si="39"/>
        <v>0</v>
      </c>
      <c r="BZ33" s="408">
        <f t="shared" si="39"/>
        <v>0</v>
      </c>
      <c r="CA33" s="408">
        <f t="shared" si="39"/>
        <v>0</v>
      </c>
    </row>
    <row r="34" spans="2:79" ht="21" hidden="1" customHeight="1" outlineLevel="2">
      <c r="C34" s="370"/>
      <c r="D34" s="374">
        <f t="shared" si="40"/>
        <v>45138</v>
      </c>
      <c r="E34" s="408" cm="1">
        <f t="array" ref="E34">INDEX($AF$14:$CA$14,0,MATCH($D34,$AF$8:$CA$8,0))</f>
        <v>0</v>
      </c>
      <c r="F34" s="372"/>
      <c r="G34" s="409"/>
      <c r="H34" s="410">
        <f t="shared" si="33"/>
        <v>0</v>
      </c>
      <c r="I34" s="410">
        <f t="shared" si="33"/>
        <v>0</v>
      </c>
      <c r="J34" s="410">
        <f t="shared" si="33"/>
        <v>0</v>
      </c>
      <c r="K34" s="410">
        <f t="shared" si="33"/>
        <v>0</v>
      </c>
      <c r="M34" s="359"/>
      <c r="N34" s="410">
        <f t="shared" si="34"/>
        <v>0</v>
      </c>
      <c r="O34" s="410">
        <f t="shared" si="34"/>
        <v>0</v>
      </c>
      <c r="P34" s="410">
        <f t="shared" si="34"/>
        <v>0</v>
      </c>
      <c r="Q34" s="410">
        <f t="shared" si="34"/>
        <v>0</v>
      </c>
      <c r="R34" s="410">
        <f t="shared" si="34"/>
        <v>0</v>
      </c>
      <c r="S34" s="410">
        <f t="shared" si="34"/>
        <v>0</v>
      </c>
      <c r="T34" s="410">
        <f t="shared" si="34"/>
        <v>0</v>
      </c>
      <c r="U34" s="410">
        <f t="shared" si="34"/>
        <v>0</v>
      </c>
      <c r="V34" s="410">
        <f t="shared" si="34"/>
        <v>0</v>
      </c>
      <c r="W34" s="410">
        <f t="shared" si="34"/>
        <v>0</v>
      </c>
      <c r="X34" s="410">
        <f t="shared" si="34"/>
        <v>0</v>
      </c>
      <c r="Y34" s="410">
        <f t="shared" si="34"/>
        <v>0</v>
      </c>
      <c r="Z34" s="410">
        <f t="shared" si="34"/>
        <v>0</v>
      </c>
      <c r="AA34" s="410">
        <f t="shared" si="34"/>
        <v>0</v>
      </c>
      <c r="AB34" s="410">
        <f t="shared" si="34"/>
        <v>0</v>
      </c>
      <c r="AC34" s="410">
        <f t="shared" si="34"/>
        <v>0</v>
      </c>
      <c r="AD34" s="372"/>
      <c r="AE34" s="409"/>
      <c r="AF34" s="408">
        <f t="shared" si="35"/>
        <v>0</v>
      </c>
      <c r="AG34" s="408">
        <f t="shared" si="35"/>
        <v>0</v>
      </c>
      <c r="AH34" s="408">
        <f t="shared" si="35"/>
        <v>0</v>
      </c>
      <c r="AI34" s="408">
        <f t="shared" si="35"/>
        <v>0</v>
      </c>
      <c r="AJ34" s="408">
        <f t="shared" si="35"/>
        <v>0</v>
      </c>
      <c r="AK34" s="408">
        <f t="shared" si="35"/>
        <v>0</v>
      </c>
      <c r="AL34" s="408">
        <f t="shared" si="35"/>
        <v>0</v>
      </c>
      <c r="AM34" s="408">
        <f t="shared" si="35"/>
        <v>0</v>
      </c>
      <c r="AN34" s="408">
        <f t="shared" si="35"/>
        <v>0</v>
      </c>
      <c r="AO34" s="408">
        <f t="shared" si="35"/>
        <v>0</v>
      </c>
      <c r="AP34" s="408">
        <f t="shared" si="36"/>
        <v>0</v>
      </c>
      <c r="AQ34" s="408">
        <f t="shared" si="36"/>
        <v>0</v>
      </c>
      <c r="AR34" s="408">
        <f t="shared" si="36"/>
        <v>0</v>
      </c>
      <c r="AS34" s="408">
        <f t="shared" si="36"/>
        <v>0</v>
      </c>
      <c r="AT34" s="408">
        <f t="shared" si="36"/>
        <v>0</v>
      </c>
      <c r="AU34" s="408">
        <f t="shared" si="36"/>
        <v>0</v>
      </c>
      <c r="AV34" s="408">
        <f t="shared" si="36"/>
        <v>0</v>
      </c>
      <c r="AW34" s="408">
        <f t="shared" si="36"/>
        <v>0</v>
      </c>
      <c r="AX34" s="408">
        <f t="shared" si="36"/>
        <v>0</v>
      </c>
      <c r="AY34" s="408">
        <f t="shared" si="36"/>
        <v>0</v>
      </c>
      <c r="AZ34" s="408">
        <f t="shared" si="37"/>
        <v>0</v>
      </c>
      <c r="BA34" s="408">
        <f t="shared" si="37"/>
        <v>0</v>
      </c>
      <c r="BB34" s="408">
        <f t="shared" si="37"/>
        <v>0</v>
      </c>
      <c r="BC34" s="408">
        <f t="shared" si="37"/>
        <v>0</v>
      </c>
      <c r="BD34" s="408">
        <f t="shared" si="37"/>
        <v>0</v>
      </c>
      <c r="BE34" s="408">
        <f t="shared" si="37"/>
        <v>0</v>
      </c>
      <c r="BF34" s="408">
        <f t="shared" si="37"/>
        <v>0</v>
      </c>
      <c r="BG34" s="408">
        <f t="shared" si="37"/>
        <v>0</v>
      </c>
      <c r="BH34" s="408">
        <f t="shared" si="37"/>
        <v>0</v>
      </c>
      <c r="BI34" s="408">
        <f t="shared" si="37"/>
        <v>0</v>
      </c>
      <c r="BJ34" s="408">
        <f t="shared" si="38"/>
        <v>0</v>
      </c>
      <c r="BK34" s="408">
        <f t="shared" si="38"/>
        <v>0</v>
      </c>
      <c r="BL34" s="408">
        <f t="shared" si="38"/>
        <v>0</v>
      </c>
      <c r="BM34" s="408">
        <f t="shared" si="38"/>
        <v>0</v>
      </c>
      <c r="BN34" s="408">
        <f t="shared" si="38"/>
        <v>0</v>
      </c>
      <c r="BO34" s="408">
        <f t="shared" si="38"/>
        <v>0</v>
      </c>
      <c r="BP34" s="408">
        <f t="shared" si="38"/>
        <v>0</v>
      </c>
      <c r="BQ34" s="408">
        <f t="shared" si="38"/>
        <v>0</v>
      </c>
      <c r="BR34" s="408">
        <f t="shared" si="38"/>
        <v>0</v>
      </c>
      <c r="BS34" s="408">
        <f t="shared" si="38"/>
        <v>0</v>
      </c>
      <c r="BT34" s="408">
        <f t="shared" si="39"/>
        <v>0</v>
      </c>
      <c r="BU34" s="408">
        <f t="shared" si="39"/>
        <v>0</v>
      </c>
      <c r="BV34" s="408">
        <f t="shared" si="39"/>
        <v>0</v>
      </c>
      <c r="BW34" s="408">
        <f t="shared" si="39"/>
        <v>0</v>
      </c>
      <c r="BX34" s="408">
        <f t="shared" si="39"/>
        <v>0</v>
      </c>
      <c r="BY34" s="408">
        <f t="shared" si="39"/>
        <v>0</v>
      </c>
      <c r="BZ34" s="408">
        <f t="shared" si="39"/>
        <v>0</v>
      </c>
      <c r="CA34" s="408">
        <f t="shared" si="39"/>
        <v>0</v>
      </c>
    </row>
    <row r="35" spans="2:79" ht="21" hidden="1" customHeight="1" outlineLevel="2">
      <c r="C35" s="370"/>
      <c r="D35" s="374">
        <f t="shared" si="40"/>
        <v>45169</v>
      </c>
      <c r="E35" s="408" cm="1">
        <f t="array" ref="E35">INDEX($AF$14:$CA$14,0,MATCH($D35,$AF$8:$CA$8,0))</f>
        <v>0</v>
      </c>
      <c r="F35" s="372"/>
      <c r="G35" s="409"/>
      <c r="H35" s="410">
        <f t="shared" si="33"/>
        <v>0</v>
      </c>
      <c r="I35" s="410">
        <f t="shared" si="33"/>
        <v>0</v>
      </c>
      <c r="J35" s="410">
        <f t="shared" si="33"/>
        <v>0</v>
      </c>
      <c r="K35" s="410">
        <f t="shared" si="33"/>
        <v>0</v>
      </c>
      <c r="M35" s="359"/>
      <c r="N35" s="410">
        <f t="shared" si="34"/>
        <v>0</v>
      </c>
      <c r="O35" s="410">
        <f t="shared" si="34"/>
        <v>0</v>
      </c>
      <c r="P35" s="410">
        <f t="shared" si="34"/>
        <v>0</v>
      </c>
      <c r="Q35" s="410">
        <f t="shared" si="34"/>
        <v>0</v>
      </c>
      <c r="R35" s="410">
        <f t="shared" si="34"/>
        <v>0</v>
      </c>
      <c r="S35" s="410">
        <f t="shared" si="34"/>
        <v>0</v>
      </c>
      <c r="T35" s="410">
        <f t="shared" si="34"/>
        <v>0</v>
      </c>
      <c r="U35" s="410">
        <f t="shared" si="34"/>
        <v>0</v>
      </c>
      <c r="V35" s="410">
        <f t="shared" si="34"/>
        <v>0</v>
      </c>
      <c r="W35" s="410">
        <f t="shared" si="34"/>
        <v>0</v>
      </c>
      <c r="X35" s="410">
        <f t="shared" si="34"/>
        <v>0</v>
      </c>
      <c r="Y35" s="410">
        <f t="shared" si="34"/>
        <v>0</v>
      </c>
      <c r="Z35" s="410">
        <f t="shared" si="34"/>
        <v>0</v>
      </c>
      <c r="AA35" s="410">
        <f t="shared" si="34"/>
        <v>0</v>
      </c>
      <c r="AB35" s="410">
        <f t="shared" si="34"/>
        <v>0</v>
      </c>
      <c r="AC35" s="410">
        <f t="shared" si="34"/>
        <v>0</v>
      </c>
      <c r="AD35" s="372"/>
      <c r="AE35" s="409"/>
      <c r="AF35" s="408">
        <f t="shared" si="35"/>
        <v>0</v>
      </c>
      <c r="AG35" s="408">
        <f t="shared" si="35"/>
        <v>0</v>
      </c>
      <c r="AH35" s="408">
        <f t="shared" si="35"/>
        <v>0</v>
      </c>
      <c r="AI35" s="408">
        <f t="shared" si="35"/>
        <v>0</v>
      </c>
      <c r="AJ35" s="408">
        <f t="shared" si="35"/>
        <v>0</v>
      </c>
      <c r="AK35" s="408">
        <f t="shared" si="35"/>
        <v>0</v>
      </c>
      <c r="AL35" s="408">
        <f t="shared" si="35"/>
        <v>0</v>
      </c>
      <c r="AM35" s="408">
        <f t="shared" si="35"/>
        <v>0</v>
      </c>
      <c r="AN35" s="408">
        <f t="shared" si="35"/>
        <v>0</v>
      </c>
      <c r="AO35" s="408">
        <f t="shared" si="35"/>
        <v>0</v>
      </c>
      <c r="AP35" s="408">
        <f t="shared" si="36"/>
        <v>0</v>
      </c>
      <c r="AQ35" s="408">
        <f t="shared" si="36"/>
        <v>0</v>
      </c>
      <c r="AR35" s="408">
        <f t="shared" si="36"/>
        <v>0</v>
      </c>
      <c r="AS35" s="408">
        <f t="shared" si="36"/>
        <v>0</v>
      </c>
      <c r="AT35" s="408">
        <f t="shared" si="36"/>
        <v>0</v>
      </c>
      <c r="AU35" s="408">
        <f t="shared" si="36"/>
        <v>0</v>
      </c>
      <c r="AV35" s="408">
        <f t="shared" si="36"/>
        <v>0</v>
      </c>
      <c r="AW35" s="408">
        <f t="shared" si="36"/>
        <v>0</v>
      </c>
      <c r="AX35" s="408">
        <f t="shared" si="36"/>
        <v>0</v>
      </c>
      <c r="AY35" s="408">
        <f t="shared" si="36"/>
        <v>0</v>
      </c>
      <c r="AZ35" s="408">
        <f t="shared" si="37"/>
        <v>0</v>
      </c>
      <c r="BA35" s="408">
        <f t="shared" si="37"/>
        <v>0</v>
      </c>
      <c r="BB35" s="408">
        <f t="shared" si="37"/>
        <v>0</v>
      </c>
      <c r="BC35" s="408">
        <f t="shared" si="37"/>
        <v>0</v>
      </c>
      <c r="BD35" s="408">
        <f t="shared" si="37"/>
        <v>0</v>
      </c>
      <c r="BE35" s="408">
        <f t="shared" si="37"/>
        <v>0</v>
      </c>
      <c r="BF35" s="408">
        <f t="shared" si="37"/>
        <v>0</v>
      </c>
      <c r="BG35" s="408">
        <f t="shared" si="37"/>
        <v>0</v>
      </c>
      <c r="BH35" s="408">
        <f t="shared" si="37"/>
        <v>0</v>
      </c>
      <c r="BI35" s="408">
        <f t="shared" si="37"/>
        <v>0</v>
      </c>
      <c r="BJ35" s="408">
        <f t="shared" si="38"/>
        <v>0</v>
      </c>
      <c r="BK35" s="408">
        <f t="shared" si="38"/>
        <v>0</v>
      </c>
      <c r="BL35" s="408">
        <f t="shared" si="38"/>
        <v>0</v>
      </c>
      <c r="BM35" s="408">
        <f t="shared" si="38"/>
        <v>0</v>
      </c>
      <c r="BN35" s="408">
        <f t="shared" si="38"/>
        <v>0</v>
      </c>
      <c r="BO35" s="408">
        <f t="shared" si="38"/>
        <v>0</v>
      </c>
      <c r="BP35" s="408">
        <f t="shared" si="38"/>
        <v>0</v>
      </c>
      <c r="BQ35" s="408">
        <f t="shared" si="38"/>
        <v>0</v>
      </c>
      <c r="BR35" s="408">
        <f t="shared" si="38"/>
        <v>0</v>
      </c>
      <c r="BS35" s="408">
        <f t="shared" si="38"/>
        <v>0</v>
      </c>
      <c r="BT35" s="408">
        <f t="shared" si="39"/>
        <v>0</v>
      </c>
      <c r="BU35" s="408">
        <f t="shared" si="39"/>
        <v>0</v>
      </c>
      <c r="BV35" s="408">
        <f t="shared" si="39"/>
        <v>0</v>
      </c>
      <c r="BW35" s="408">
        <f t="shared" si="39"/>
        <v>0</v>
      </c>
      <c r="BX35" s="408">
        <f t="shared" si="39"/>
        <v>0</v>
      </c>
      <c r="BY35" s="408">
        <f t="shared" si="39"/>
        <v>0</v>
      </c>
      <c r="BZ35" s="408">
        <f t="shared" si="39"/>
        <v>0</v>
      </c>
      <c r="CA35" s="408">
        <f t="shared" si="39"/>
        <v>0</v>
      </c>
    </row>
    <row r="36" spans="2:79" ht="21" hidden="1" customHeight="1" outlineLevel="2">
      <c r="C36" s="370"/>
      <c r="D36" s="374">
        <f t="shared" si="40"/>
        <v>45199</v>
      </c>
      <c r="E36" s="408" cm="1">
        <f t="array" ref="E36">INDEX($AF$14:$CA$14,0,MATCH($D36,$AF$8:$CA$8,0))</f>
        <v>0</v>
      </c>
      <c r="F36" s="372"/>
      <c r="G36" s="409"/>
      <c r="H36" s="410">
        <f t="shared" si="33"/>
        <v>0</v>
      </c>
      <c r="I36" s="410">
        <f t="shared" si="33"/>
        <v>0</v>
      </c>
      <c r="J36" s="410">
        <f t="shared" si="33"/>
        <v>0</v>
      </c>
      <c r="K36" s="410">
        <f t="shared" si="33"/>
        <v>0</v>
      </c>
      <c r="M36" s="359"/>
      <c r="N36" s="410">
        <f t="shared" si="34"/>
        <v>0</v>
      </c>
      <c r="O36" s="410">
        <f t="shared" si="34"/>
        <v>0</v>
      </c>
      <c r="P36" s="410">
        <f t="shared" si="34"/>
        <v>0</v>
      </c>
      <c r="Q36" s="410">
        <f t="shared" si="34"/>
        <v>0</v>
      </c>
      <c r="R36" s="410">
        <f t="shared" si="34"/>
        <v>0</v>
      </c>
      <c r="S36" s="410">
        <f t="shared" si="34"/>
        <v>0</v>
      </c>
      <c r="T36" s="410">
        <f t="shared" si="34"/>
        <v>0</v>
      </c>
      <c r="U36" s="410">
        <f t="shared" si="34"/>
        <v>0</v>
      </c>
      <c r="V36" s="410">
        <f t="shared" si="34"/>
        <v>0</v>
      </c>
      <c r="W36" s="410">
        <f t="shared" si="34"/>
        <v>0</v>
      </c>
      <c r="X36" s="410">
        <f t="shared" si="34"/>
        <v>0</v>
      </c>
      <c r="Y36" s="410">
        <f t="shared" si="34"/>
        <v>0</v>
      </c>
      <c r="Z36" s="410">
        <f t="shared" si="34"/>
        <v>0</v>
      </c>
      <c r="AA36" s="410">
        <f t="shared" si="34"/>
        <v>0</v>
      </c>
      <c r="AB36" s="410">
        <f t="shared" si="34"/>
        <v>0</v>
      </c>
      <c r="AC36" s="410">
        <f t="shared" si="34"/>
        <v>0</v>
      </c>
      <c r="AD36" s="372"/>
      <c r="AE36" s="409"/>
      <c r="AF36" s="408">
        <f t="shared" si="35"/>
        <v>0</v>
      </c>
      <c r="AG36" s="408">
        <f t="shared" si="35"/>
        <v>0</v>
      </c>
      <c r="AH36" s="408">
        <f t="shared" si="35"/>
        <v>0</v>
      </c>
      <c r="AI36" s="408">
        <f t="shared" si="35"/>
        <v>0</v>
      </c>
      <c r="AJ36" s="408">
        <f t="shared" si="35"/>
        <v>0</v>
      </c>
      <c r="AK36" s="408">
        <f t="shared" si="35"/>
        <v>0</v>
      </c>
      <c r="AL36" s="408">
        <f t="shared" si="35"/>
        <v>0</v>
      </c>
      <c r="AM36" s="408">
        <f t="shared" si="35"/>
        <v>0</v>
      </c>
      <c r="AN36" s="408">
        <f t="shared" si="35"/>
        <v>0</v>
      </c>
      <c r="AO36" s="408">
        <f t="shared" si="35"/>
        <v>0</v>
      </c>
      <c r="AP36" s="408">
        <f t="shared" si="36"/>
        <v>0</v>
      </c>
      <c r="AQ36" s="408">
        <f t="shared" si="36"/>
        <v>0</v>
      </c>
      <c r="AR36" s="408">
        <f t="shared" si="36"/>
        <v>0</v>
      </c>
      <c r="AS36" s="408">
        <f t="shared" si="36"/>
        <v>0</v>
      </c>
      <c r="AT36" s="408">
        <f t="shared" si="36"/>
        <v>0</v>
      </c>
      <c r="AU36" s="408">
        <f t="shared" si="36"/>
        <v>0</v>
      </c>
      <c r="AV36" s="408">
        <f t="shared" si="36"/>
        <v>0</v>
      </c>
      <c r="AW36" s="408">
        <f t="shared" si="36"/>
        <v>0</v>
      </c>
      <c r="AX36" s="408">
        <f t="shared" si="36"/>
        <v>0</v>
      </c>
      <c r="AY36" s="408">
        <f t="shared" si="36"/>
        <v>0</v>
      </c>
      <c r="AZ36" s="408">
        <f t="shared" si="37"/>
        <v>0</v>
      </c>
      <c r="BA36" s="408">
        <f t="shared" si="37"/>
        <v>0</v>
      </c>
      <c r="BB36" s="408">
        <f t="shared" si="37"/>
        <v>0</v>
      </c>
      <c r="BC36" s="408">
        <f t="shared" si="37"/>
        <v>0</v>
      </c>
      <c r="BD36" s="408">
        <f t="shared" si="37"/>
        <v>0</v>
      </c>
      <c r="BE36" s="408">
        <f t="shared" si="37"/>
        <v>0</v>
      </c>
      <c r="BF36" s="408">
        <f t="shared" si="37"/>
        <v>0</v>
      </c>
      <c r="BG36" s="408">
        <f t="shared" si="37"/>
        <v>0</v>
      </c>
      <c r="BH36" s="408">
        <f t="shared" si="37"/>
        <v>0</v>
      </c>
      <c r="BI36" s="408">
        <f t="shared" si="37"/>
        <v>0</v>
      </c>
      <c r="BJ36" s="408">
        <f t="shared" si="38"/>
        <v>0</v>
      </c>
      <c r="BK36" s="408">
        <f t="shared" si="38"/>
        <v>0</v>
      </c>
      <c r="BL36" s="408">
        <f t="shared" si="38"/>
        <v>0</v>
      </c>
      <c r="BM36" s="408">
        <f t="shared" si="38"/>
        <v>0</v>
      </c>
      <c r="BN36" s="408">
        <f t="shared" si="38"/>
        <v>0</v>
      </c>
      <c r="BO36" s="408">
        <f t="shared" si="38"/>
        <v>0</v>
      </c>
      <c r="BP36" s="408">
        <f t="shared" si="38"/>
        <v>0</v>
      </c>
      <c r="BQ36" s="408">
        <f t="shared" si="38"/>
        <v>0</v>
      </c>
      <c r="BR36" s="408">
        <f t="shared" si="38"/>
        <v>0</v>
      </c>
      <c r="BS36" s="408">
        <f t="shared" si="38"/>
        <v>0</v>
      </c>
      <c r="BT36" s="408">
        <f t="shared" si="39"/>
        <v>0</v>
      </c>
      <c r="BU36" s="408">
        <f t="shared" si="39"/>
        <v>0</v>
      </c>
      <c r="BV36" s="408">
        <f t="shared" si="39"/>
        <v>0</v>
      </c>
      <c r="BW36" s="408">
        <f t="shared" si="39"/>
        <v>0</v>
      </c>
      <c r="BX36" s="408">
        <f t="shared" si="39"/>
        <v>0</v>
      </c>
      <c r="BY36" s="408">
        <f t="shared" si="39"/>
        <v>0</v>
      </c>
      <c r="BZ36" s="408">
        <f t="shared" si="39"/>
        <v>0</v>
      </c>
      <c r="CA36" s="408">
        <f t="shared" si="39"/>
        <v>0</v>
      </c>
    </row>
    <row r="37" spans="2:79" ht="21" hidden="1" customHeight="1" outlineLevel="2">
      <c r="C37" s="370"/>
      <c r="D37" s="374">
        <f t="shared" si="40"/>
        <v>45230</v>
      </c>
      <c r="E37" s="408" cm="1">
        <f t="array" ref="E37">INDEX($AF$14:$CA$14,0,MATCH($D37,$AF$8:$CA$8,0))</f>
        <v>0</v>
      </c>
      <c r="F37" s="372"/>
      <c r="G37" s="409"/>
      <c r="H37" s="410">
        <f t="shared" si="33"/>
        <v>0</v>
      </c>
      <c r="I37" s="410">
        <f t="shared" si="33"/>
        <v>0</v>
      </c>
      <c r="J37" s="410">
        <f t="shared" si="33"/>
        <v>0</v>
      </c>
      <c r="K37" s="410">
        <f t="shared" si="33"/>
        <v>0</v>
      </c>
      <c r="M37" s="359"/>
      <c r="N37" s="410">
        <f t="shared" si="34"/>
        <v>0</v>
      </c>
      <c r="O37" s="410">
        <f t="shared" si="34"/>
        <v>0</v>
      </c>
      <c r="P37" s="410">
        <f t="shared" si="34"/>
        <v>0</v>
      </c>
      <c r="Q37" s="410">
        <f t="shared" si="34"/>
        <v>0</v>
      </c>
      <c r="R37" s="410">
        <f t="shared" si="34"/>
        <v>0</v>
      </c>
      <c r="S37" s="410">
        <f t="shared" si="34"/>
        <v>0</v>
      </c>
      <c r="T37" s="410">
        <f t="shared" si="34"/>
        <v>0</v>
      </c>
      <c r="U37" s="410">
        <f t="shared" si="34"/>
        <v>0</v>
      </c>
      <c r="V37" s="410">
        <f t="shared" si="34"/>
        <v>0</v>
      </c>
      <c r="W37" s="410">
        <f t="shared" si="34"/>
        <v>0</v>
      </c>
      <c r="X37" s="410">
        <f t="shared" si="34"/>
        <v>0</v>
      </c>
      <c r="Y37" s="410">
        <f t="shared" si="34"/>
        <v>0</v>
      </c>
      <c r="Z37" s="410">
        <f t="shared" si="34"/>
        <v>0</v>
      </c>
      <c r="AA37" s="410">
        <f t="shared" si="34"/>
        <v>0</v>
      </c>
      <c r="AB37" s="410">
        <f t="shared" si="34"/>
        <v>0</v>
      </c>
      <c r="AC37" s="410">
        <f t="shared" si="34"/>
        <v>0</v>
      </c>
      <c r="AD37" s="372"/>
      <c r="AE37" s="409"/>
      <c r="AF37" s="408">
        <f t="shared" si="35"/>
        <v>0</v>
      </c>
      <c r="AG37" s="408">
        <f t="shared" si="35"/>
        <v>0</v>
      </c>
      <c r="AH37" s="408">
        <f t="shared" si="35"/>
        <v>0</v>
      </c>
      <c r="AI37" s="408">
        <f t="shared" si="35"/>
        <v>0</v>
      </c>
      <c r="AJ37" s="408">
        <f t="shared" si="35"/>
        <v>0</v>
      </c>
      <c r="AK37" s="408">
        <f t="shared" si="35"/>
        <v>0</v>
      </c>
      <c r="AL37" s="408">
        <f t="shared" si="35"/>
        <v>0</v>
      </c>
      <c r="AM37" s="408">
        <f t="shared" si="35"/>
        <v>0</v>
      </c>
      <c r="AN37" s="408">
        <f t="shared" si="35"/>
        <v>0</v>
      </c>
      <c r="AO37" s="408">
        <f t="shared" si="35"/>
        <v>0</v>
      </c>
      <c r="AP37" s="408">
        <f t="shared" si="36"/>
        <v>0</v>
      </c>
      <c r="AQ37" s="408">
        <f t="shared" si="36"/>
        <v>0</v>
      </c>
      <c r="AR37" s="408">
        <f t="shared" si="36"/>
        <v>0</v>
      </c>
      <c r="AS37" s="408">
        <f t="shared" si="36"/>
        <v>0</v>
      </c>
      <c r="AT37" s="408">
        <f t="shared" si="36"/>
        <v>0</v>
      </c>
      <c r="AU37" s="408">
        <f t="shared" si="36"/>
        <v>0</v>
      </c>
      <c r="AV37" s="408">
        <f t="shared" si="36"/>
        <v>0</v>
      </c>
      <c r="AW37" s="408">
        <f t="shared" si="36"/>
        <v>0</v>
      </c>
      <c r="AX37" s="408">
        <f t="shared" si="36"/>
        <v>0</v>
      </c>
      <c r="AY37" s="408">
        <f t="shared" si="36"/>
        <v>0</v>
      </c>
      <c r="AZ37" s="408">
        <f t="shared" si="37"/>
        <v>0</v>
      </c>
      <c r="BA37" s="408">
        <f t="shared" si="37"/>
        <v>0</v>
      </c>
      <c r="BB37" s="408">
        <f t="shared" si="37"/>
        <v>0</v>
      </c>
      <c r="BC37" s="408">
        <f t="shared" si="37"/>
        <v>0</v>
      </c>
      <c r="BD37" s="408">
        <f t="shared" si="37"/>
        <v>0</v>
      </c>
      <c r="BE37" s="408">
        <f t="shared" si="37"/>
        <v>0</v>
      </c>
      <c r="BF37" s="408">
        <f t="shared" si="37"/>
        <v>0</v>
      </c>
      <c r="BG37" s="408">
        <f t="shared" si="37"/>
        <v>0</v>
      </c>
      <c r="BH37" s="408">
        <f t="shared" si="37"/>
        <v>0</v>
      </c>
      <c r="BI37" s="408">
        <f t="shared" si="37"/>
        <v>0</v>
      </c>
      <c r="BJ37" s="408">
        <f t="shared" si="38"/>
        <v>0</v>
      </c>
      <c r="BK37" s="408">
        <f t="shared" si="38"/>
        <v>0</v>
      </c>
      <c r="BL37" s="408">
        <f t="shared" si="38"/>
        <v>0</v>
      </c>
      <c r="BM37" s="408">
        <f t="shared" si="38"/>
        <v>0</v>
      </c>
      <c r="BN37" s="408">
        <f t="shared" si="38"/>
        <v>0</v>
      </c>
      <c r="BO37" s="408">
        <f t="shared" si="38"/>
        <v>0</v>
      </c>
      <c r="BP37" s="408">
        <f t="shared" si="38"/>
        <v>0</v>
      </c>
      <c r="BQ37" s="408">
        <f t="shared" si="38"/>
        <v>0</v>
      </c>
      <c r="BR37" s="408">
        <f t="shared" si="38"/>
        <v>0</v>
      </c>
      <c r="BS37" s="408">
        <f t="shared" si="38"/>
        <v>0</v>
      </c>
      <c r="BT37" s="408">
        <f t="shared" si="39"/>
        <v>0</v>
      </c>
      <c r="BU37" s="408">
        <f t="shared" si="39"/>
        <v>0</v>
      </c>
      <c r="BV37" s="408">
        <f t="shared" si="39"/>
        <v>0</v>
      </c>
      <c r="BW37" s="408">
        <f t="shared" si="39"/>
        <v>0</v>
      </c>
      <c r="BX37" s="408">
        <f t="shared" si="39"/>
        <v>0</v>
      </c>
      <c r="BY37" s="408">
        <f t="shared" si="39"/>
        <v>0</v>
      </c>
      <c r="BZ37" s="408">
        <f t="shared" si="39"/>
        <v>0</v>
      </c>
      <c r="CA37" s="408">
        <f t="shared" si="39"/>
        <v>0</v>
      </c>
    </row>
    <row r="38" spans="2:79" ht="21" hidden="1" customHeight="1" outlineLevel="2">
      <c r="C38" s="370"/>
      <c r="D38" s="374">
        <f t="shared" si="40"/>
        <v>45260</v>
      </c>
      <c r="E38" s="408" cm="1">
        <f t="array" ref="E38">INDEX($AF$14:$CA$14,0,MATCH($D38,$AF$8:$CA$8,0))</f>
        <v>0</v>
      </c>
      <c r="F38" s="372"/>
      <c r="G38" s="409"/>
      <c r="H38" s="410">
        <f t="shared" si="33"/>
        <v>0</v>
      </c>
      <c r="I38" s="410">
        <f t="shared" si="33"/>
        <v>0</v>
      </c>
      <c r="J38" s="410">
        <f t="shared" si="33"/>
        <v>0</v>
      </c>
      <c r="K38" s="410">
        <f t="shared" si="33"/>
        <v>0</v>
      </c>
      <c r="M38" s="359"/>
      <c r="N38" s="410">
        <f t="shared" ref="N38:AC47" si="41">SUMIFS($AF38:$CA38,$AF$4:$CA$4,"&gt;="&amp;N$4,$AF$5:$CA$5,"&lt;="&amp;N$5)</f>
        <v>0</v>
      </c>
      <c r="O38" s="410">
        <f t="shared" si="41"/>
        <v>0</v>
      </c>
      <c r="P38" s="410">
        <f t="shared" si="41"/>
        <v>0</v>
      </c>
      <c r="Q38" s="410">
        <f t="shared" si="41"/>
        <v>0</v>
      </c>
      <c r="R38" s="410">
        <f t="shared" si="41"/>
        <v>0</v>
      </c>
      <c r="S38" s="410">
        <f t="shared" si="41"/>
        <v>0</v>
      </c>
      <c r="T38" s="410">
        <f t="shared" si="41"/>
        <v>0</v>
      </c>
      <c r="U38" s="410">
        <f t="shared" si="41"/>
        <v>0</v>
      </c>
      <c r="V38" s="410">
        <f t="shared" si="41"/>
        <v>0</v>
      </c>
      <c r="W38" s="410">
        <f t="shared" si="41"/>
        <v>0</v>
      </c>
      <c r="X38" s="410">
        <f t="shared" si="41"/>
        <v>0</v>
      </c>
      <c r="Y38" s="410">
        <f t="shared" si="41"/>
        <v>0</v>
      </c>
      <c r="Z38" s="410">
        <f t="shared" si="41"/>
        <v>0</v>
      </c>
      <c r="AA38" s="410">
        <f t="shared" si="41"/>
        <v>0</v>
      </c>
      <c r="AB38" s="410">
        <f t="shared" si="41"/>
        <v>0</v>
      </c>
      <c r="AC38" s="410">
        <f t="shared" si="41"/>
        <v>0</v>
      </c>
      <c r="AD38" s="372"/>
      <c r="AE38" s="409"/>
      <c r="AF38" s="408">
        <f t="shared" ref="AF38:AO47" si="42">IF(AND(AF$8&gt;=$D38,(MATCH(AF$8,$AF$8:$CA$8,0)-MATCH($D38,$AF$8:$CA$8,0))&lt;3),$E38/3,0)</f>
        <v>0</v>
      </c>
      <c r="AG38" s="408">
        <f t="shared" si="42"/>
        <v>0</v>
      </c>
      <c r="AH38" s="408">
        <f t="shared" si="42"/>
        <v>0</v>
      </c>
      <c r="AI38" s="408">
        <f t="shared" si="42"/>
        <v>0</v>
      </c>
      <c r="AJ38" s="408">
        <f t="shared" si="42"/>
        <v>0</v>
      </c>
      <c r="AK38" s="408">
        <f t="shared" si="42"/>
        <v>0</v>
      </c>
      <c r="AL38" s="408">
        <f t="shared" si="42"/>
        <v>0</v>
      </c>
      <c r="AM38" s="408">
        <f t="shared" si="42"/>
        <v>0</v>
      </c>
      <c r="AN38" s="408">
        <f t="shared" si="42"/>
        <v>0</v>
      </c>
      <c r="AO38" s="408">
        <f t="shared" si="42"/>
        <v>0</v>
      </c>
      <c r="AP38" s="408">
        <f t="shared" ref="AP38:AY47" si="43">IF(AND(AP$8&gt;=$D38,(MATCH(AP$8,$AF$8:$CA$8,0)-MATCH($D38,$AF$8:$CA$8,0))&lt;3),$E38/3,0)</f>
        <v>0</v>
      </c>
      <c r="AQ38" s="408">
        <f t="shared" si="43"/>
        <v>0</v>
      </c>
      <c r="AR38" s="408">
        <f t="shared" si="43"/>
        <v>0</v>
      </c>
      <c r="AS38" s="408">
        <f t="shared" si="43"/>
        <v>0</v>
      </c>
      <c r="AT38" s="408">
        <f t="shared" si="43"/>
        <v>0</v>
      </c>
      <c r="AU38" s="408">
        <f t="shared" si="43"/>
        <v>0</v>
      </c>
      <c r="AV38" s="408">
        <f t="shared" si="43"/>
        <v>0</v>
      </c>
      <c r="AW38" s="408">
        <f t="shared" si="43"/>
        <v>0</v>
      </c>
      <c r="AX38" s="408">
        <f t="shared" si="43"/>
        <v>0</v>
      </c>
      <c r="AY38" s="408">
        <f t="shared" si="43"/>
        <v>0</v>
      </c>
      <c r="AZ38" s="408">
        <f t="shared" ref="AZ38:BI47" si="44">IF(AND(AZ$8&gt;=$D38,(MATCH(AZ$8,$AF$8:$CA$8,0)-MATCH($D38,$AF$8:$CA$8,0))&lt;3),$E38/3,0)</f>
        <v>0</v>
      </c>
      <c r="BA38" s="408">
        <f t="shared" si="44"/>
        <v>0</v>
      </c>
      <c r="BB38" s="408">
        <f t="shared" si="44"/>
        <v>0</v>
      </c>
      <c r="BC38" s="408">
        <f t="shared" si="44"/>
        <v>0</v>
      </c>
      <c r="BD38" s="408">
        <f t="shared" si="44"/>
        <v>0</v>
      </c>
      <c r="BE38" s="408">
        <f t="shared" si="44"/>
        <v>0</v>
      </c>
      <c r="BF38" s="408">
        <f t="shared" si="44"/>
        <v>0</v>
      </c>
      <c r="BG38" s="408">
        <f t="shared" si="44"/>
        <v>0</v>
      </c>
      <c r="BH38" s="408">
        <f t="shared" si="44"/>
        <v>0</v>
      </c>
      <c r="BI38" s="408">
        <f t="shared" si="44"/>
        <v>0</v>
      </c>
      <c r="BJ38" s="408">
        <f t="shared" ref="BJ38:BS47" si="45">IF(AND(BJ$8&gt;=$D38,(MATCH(BJ$8,$AF$8:$CA$8,0)-MATCH($D38,$AF$8:$CA$8,0))&lt;3),$E38/3,0)</f>
        <v>0</v>
      </c>
      <c r="BK38" s="408">
        <f t="shared" si="45"/>
        <v>0</v>
      </c>
      <c r="BL38" s="408">
        <f t="shared" si="45"/>
        <v>0</v>
      </c>
      <c r="BM38" s="408">
        <f t="shared" si="45"/>
        <v>0</v>
      </c>
      <c r="BN38" s="408">
        <f t="shared" si="45"/>
        <v>0</v>
      </c>
      <c r="BO38" s="408">
        <f t="shared" si="45"/>
        <v>0</v>
      </c>
      <c r="BP38" s="408">
        <f t="shared" si="45"/>
        <v>0</v>
      </c>
      <c r="BQ38" s="408">
        <f t="shared" si="45"/>
        <v>0</v>
      </c>
      <c r="BR38" s="408">
        <f t="shared" si="45"/>
        <v>0</v>
      </c>
      <c r="BS38" s="408">
        <f t="shared" si="45"/>
        <v>0</v>
      </c>
      <c r="BT38" s="408">
        <f t="shared" ref="BT38:CA47" si="46">IF(AND(BT$8&gt;=$D38,(MATCH(BT$8,$AF$8:$CA$8,0)-MATCH($D38,$AF$8:$CA$8,0))&lt;3),$E38/3,0)</f>
        <v>0</v>
      </c>
      <c r="BU38" s="408">
        <f t="shared" si="46"/>
        <v>0</v>
      </c>
      <c r="BV38" s="408">
        <f t="shared" si="46"/>
        <v>0</v>
      </c>
      <c r="BW38" s="408">
        <f t="shared" si="46"/>
        <v>0</v>
      </c>
      <c r="BX38" s="408">
        <f t="shared" si="46"/>
        <v>0</v>
      </c>
      <c r="BY38" s="408">
        <f t="shared" si="46"/>
        <v>0</v>
      </c>
      <c r="BZ38" s="408">
        <f t="shared" si="46"/>
        <v>0</v>
      </c>
      <c r="CA38" s="408">
        <f t="shared" si="46"/>
        <v>0</v>
      </c>
    </row>
    <row r="39" spans="2:79" ht="21" hidden="1" customHeight="1" outlineLevel="2">
      <c r="C39" s="370"/>
      <c r="D39" s="374">
        <f t="shared" si="40"/>
        <v>45291</v>
      </c>
      <c r="E39" s="408" cm="1">
        <f t="array" ref="E39">INDEX($AF$14:$CA$14,0,MATCH($D39,$AF$8:$CA$8,0))</f>
        <v>0</v>
      </c>
      <c r="F39" s="372"/>
      <c r="G39" s="409"/>
      <c r="H39" s="410">
        <f t="shared" si="33"/>
        <v>0</v>
      </c>
      <c r="I39" s="410">
        <f t="shared" si="33"/>
        <v>0</v>
      </c>
      <c r="J39" s="410">
        <f t="shared" si="33"/>
        <v>0</v>
      </c>
      <c r="K39" s="410">
        <f t="shared" si="33"/>
        <v>0</v>
      </c>
      <c r="M39" s="359"/>
      <c r="N39" s="410">
        <f t="shared" si="41"/>
        <v>0</v>
      </c>
      <c r="O39" s="410">
        <f t="shared" si="41"/>
        <v>0</v>
      </c>
      <c r="P39" s="410">
        <f t="shared" si="41"/>
        <v>0</v>
      </c>
      <c r="Q39" s="410">
        <f t="shared" si="41"/>
        <v>0</v>
      </c>
      <c r="R39" s="410">
        <f t="shared" si="41"/>
        <v>0</v>
      </c>
      <c r="S39" s="410">
        <f t="shared" si="41"/>
        <v>0</v>
      </c>
      <c r="T39" s="410">
        <f t="shared" si="41"/>
        <v>0</v>
      </c>
      <c r="U39" s="410">
        <f t="shared" si="41"/>
        <v>0</v>
      </c>
      <c r="V39" s="410">
        <f t="shared" si="41"/>
        <v>0</v>
      </c>
      <c r="W39" s="410">
        <f t="shared" si="41"/>
        <v>0</v>
      </c>
      <c r="X39" s="410">
        <f t="shared" si="41"/>
        <v>0</v>
      </c>
      <c r="Y39" s="410">
        <f t="shared" si="41"/>
        <v>0</v>
      </c>
      <c r="Z39" s="410">
        <f t="shared" si="41"/>
        <v>0</v>
      </c>
      <c r="AA39" s="410">
        <f t="shared" si="41"/>
        <v>0</v>
      </c>
      <c r="AB39" s="410">
        <f t="shared" si="41"/>
        <v>0</v>
      </c>
      <c r="AC39" s="410">
        <f t="shared" si="41"/>
        <v>0</v>
      </c>
      <c r="AD39" s="372"/>
      <c r="AE39" s="409"/>
      <c r="AF39" s="408">
        <f t="shared" si="42"/>
        <v>0</v>
      </c>
      <c r="AG39" s="408">
        <f t="shared" si="42"/>
        <v>0</v>
      </c>
      <c r="AH39" s="408">
        <f t="shared" si="42"/>
        <v>0</v>
      </c>
      <c r="AI39" s="408">
        <f t="shared" si="42"/>
        <v>0</v>
      </c>
      <c r="AJ39" s="408">
        <f t="shared" si="42"/>
        <v>0</v>
      </c>
      <c r="AK39" s="408">
        <f t="shared" si="42"/>
        <v>0</v>
      </c>
      <c r="AL39" s="408">
        <f t="shared" si="42"/>
        <v>0</v>
      </c>
      <c r="AM39" s="408">
        <f t="shared" si="42"/>
        <v>0</v>
      </c>
      <c r="AN39" s="408">
        <f t="shared" si="42"/>
        <v>0</v>
      </c>
      <c r="AO39" s="408">
        <f t="shared" si="42"/>
        <v>0</v>
      </c>
      <c r="AP39" s="408">
        <f t="shared" si="43"/>
        <v>0</v>
      </c>
      <c r="AQ39" s="408">
        <f t="shared" si="43"/>
        <v>0</v>
      </c>
      <c r="AR39" s="408">
        <f t="shared" si="43"/>
        <v>0</v>
      </c>
      <c r="AS39" s="408">
        <f t="shared" si="43"/>
        <v>0</v>
      </c>
      <c r="AT39" s="408">
        <f t="shared" si="43"/>
        <v>0</v>
      </c>
      <c r="AU39" s="408">
        <f t="shared" si="43"/>
        <v>0</v>
      </c>
      <c r="AV39" s="408">
        <f t="shared" si="43"/>
        <v>0</v>
      </c>
      <c r="AW39" s="408">
        <f t="shared" si="43"/>
        <v>0</v>
      </c>
      <c r="AX39" s="408">
        <f t="shared" si="43"/>
        <v>0</v>
      </c>
      <c r="AY39" s="408">
        <f t="shared" si="43"/>
        <v>0</v>
      </c>
      <c r="AZ39" s="408">
        <f t="shared" si="44"/>
        <v>0</v>
      </c>
      <c r="BA39" s="408">
        <f t="shared" si="44"/>
        <v>0</v>
      </c>
      <c r="BB39" s="408">
        <f t="shared" si="44"/>
        <v>0</v>
      </c>
      <c r="BC39" s="408">
        <f t="shared" si="44"/>
        <v>0</v>
      </c>
      <c r="BD39" s="408">
        <f t="shared" si="44"/>
        <v>0</v>
      </c>
      <c r="BE39" s="408">
        <f t="shared" si="44"/>
        <v>0</v>
      </c>
      <c r="BF39" s="408">
        <f t="shared" si="44"/>
        <v>0</v>
      </c>
      <c r="BG39" s="408">
        <f t="shared" si="44"/>
        <v>0</v>
      </c>
      <c r="BH39" s="408">
        <f t="shared" si="44"/>
        <v>0</v>
      </c>
      <c r="BI39" s="408">
        <f t="shared" si="44"/>
        <v>0</v>
      </c>
      <c r="BJ39" s="408">
        <f t="shared" si="45"/>
        <v>0</v>
      </c>
      <c r="BK39" s="408">
        <f t="shared" si="45"/>
        <v>0</v>
      </c>
      <c r="BL39" s="408">
        <f t="shared" si="45"/>
        <v>0</v>
      </c>
      <c r="BM39" s="408">
        <f t="shared" si="45"/>
        <v>0</v>
      </c>
      <c r="BN39" s="408">
        <f t="shared" si="45"/>
        <v>0</v>
      </c>
      <c r="BO39" s="408">
        <f t="shared" si="45"/>
        <v>0</v>
      </c>
      <c r="BP39" s="408">
        <f t="shared" si="45"/>
        <v>0</v>
      </c>
      <c r="BQ39" s="408">
        <f t="shared" si="45"/>
        <v>0</v>
      </c>
      <c r="BR39" s="408">
        <f t="shared" si="45"/>
        <v>0</v>
      </c>
      <c r="BS39" s="408">
        <f t="shared" si="45"/>
        <v>0</v>
      </c>
      <c r="BT39" s="408">
        <f t="shared" si="46"/>
        <v>0</v>
      </c>
      <c r="BU39" s="408">
        <f t="shared" si="46"/>
        <v>0</v>
      </c>
      <c r="BV39" s="408">
        <f t="shared" si="46"/>
        <v>0</v>
      </c>
      <c r="BW39" s="408">
        <f t="shared" si="46"/>
        <v>0</v>
      </c>
      <c r="BX39" s="408">
        <f t="shared" si="46"/>
        <v>0</v>
      </c>
      <c r="BY39" s="408">
        <f t="shared" si="46"/>
        <v>0</v>
      </c>
      <c r="BZ39" s="408">
        <f t="shared" si="46"/>
        <v>0</v>
      </c>
      <c r="CA39" s="408">
        <f t="shared" si="46"/>
        <v>0</v>
      </c>
    </row>
    <row r="40" spans="2:79" ht="21" hidden="1" customHeight="1" outlineLevel="2">
      <c r="C40" s="370"/>
      <c r="D40" s="374">
        <f t="shared" si="40"/>
        <v>45322</v>
      </c>
      <c r="E40" s="408" cm="1">
        <f t="array" ref="E40">INDEX($AF$14:$CA$14,0,MATCH($D40,$AF$8:$CA$8,0))</f>
        <v>0</v>
      </c>
      <c r="F40" s="372"/>
      <c r="G40" s="409"/>
      <c r="H40" s="410">
        <f t="shared" si="33"/>
        <v>0</v>
      </c>
      <c r="I40" s="410">
        <f t="shared" si="33"/>
        <v>0</v>
      </c>
      <c r="J40" s="410">
        <f t="shared" si="33"/>
        <v>0</v>
      </c>
      <c r="K40" s="410">
        <f t="shared" si="33"/>
        <v>0</v>
      </c>
      <c r="M40" s="359"/>
      <c r="N40" s="410">
        <f t="shared" si="41"/>
        <v>0</v>
      </c>
      <c r="O40" s="410">
        <f t="shared" si="41"/>
        <v>0</v>
      </c>
      <c r="P40" s="410">
        <f t="shared" si="41"/>
        <v>0</v>
      </c>
      <c r="Q40" s="410">
        <f t="shared" si="41"/>
        <v>0</v>
      </c>
      <c r="R40" s="410">
        <f t="shared" si="41"/>
        <v>0</v>
      </c>
      <c r="S40" s="410">
        <f t="shared" si="41"/>
        <v>0</v>
      </c>
      <c r="T40" s="410">
        <f t="shared" si="41"/>
        <v>0</v>
      </c>
      <c r="U40" s="410">
        <f t="shared" si="41"/>
        <v>0</v>
      </c>
      <c r="V40" s="410">
        <f t="shared" si="41"/>
        <v>0</v>
      </c>
      <c r="W40" s="410">
        <f t="shared" si="41"/>
        <v>0</v>
      </c>
      <c r="X40" s="410">
        <f t="shared" si="41"/>
        <v>0</v>
      </c>
      <c r="Y40" s="410">
        <f t="shared" si="41"/>
        <v>0</v>
      </c>
      <c r="Z40" s="410">
        <f t="shared" si="41"/>
        <v>0</v>
      </c>
      <c r="AA40" s="410">
        <f t="shared" si="41"/>
        <v>0</v>
      </c>
      <c r="AB40" s="410">
        <f t="shared" si="41"/>
        <v>0</v>
      </c>
      <c r="AC40" s="410">
        <f t="shared" si="41"/>
        <v>0</v>
      </c>
      <c r="AD40" s="372"/>
      <c r="AE40" s="409"/>
      <c r="AF40" s="408">
        <f t="shared" si="42"/>
        <v>0</v>
      </c>
      <c r="AG40" s="408">
        <f t="shared" si="42"/>
        <v>0</v>
      </c>
      <c r="AH40" s="408">
        <f t="shared" si="42"/>
        <v>0</v>
      </c>
      <c r="AI40" s="408">
        <f t="shared" si="42"/>
        <v>0</v>
      </c>
      <c r="AJ40" s="408">
        <f t="shared" si="42"/>
        <v>0</v>
      </c>
      <c r="AK40" s="408">
        <f t="shared" si="42"/>
        <v>0</v>
      </c>
      <c r="AL40" s="408">
        <f t="shared" si="42"/>
        <v>0</v>
      </c>
      <c r="AM40" s="408">
        <f t="shared" si="42"/>
        <v>0</v>
      </c>
      <c r="AN40" s="408">
        <f t="shared" si="42"/>
        <v>0</v>
      </c>
      <c r="AO40" s="408">
        <f t="shared" si="42"/>
        <v>0</v>
      </c>
      <c r="AP40" s="408">
        <f t="shared" si="43"/>
        <v>0</v>
      </c>
      <c r="AQ40" s="408">
        <f t="shared" si="43"/>
        <v>0</v>
      </c>
      <c r="AR40" s="408">
        <f t="shared" si="43"/>
        <v>0</v>
      </c>
      <c r="AS40" s="408">
        <f t="shared" si="43"/>
        <v>0</v>
      </c>
      <c r="AT40" s="408">
        <f t="shared" si="43"/>
        <v>0</v>
      </c>
      <c r="AU40" s="408">
        <f t="shared" si="43"/>
        <v>0</v>
      </c>
      <c r="AV40" s="408">
        <f t="shared" si="43"/>
        <v>0</v>
      </c>
      <c r="AW40" s="408">
        <f t="shared" si="43"/>
        <v>0</v>
      </c>
      <c r="AX40" s="408">
        <f t="shared" si="43"/>
        <v>0</v>
      </c>
      <c r="AY40" s="408">
        <f t="shared" si="43"/>
        <v>0</v>
      </c>
      <c r="AZ40" s="408">
        <f t="shared" si="44"/>
        <v>0</v>
      </c>
      <c r="BA40" s="408">
        <f t="shared" si="44"/>
        <v>0</v>
      </c>
      <c r="BB40" s="408">
        <f t="shared" si="44"/>
        <v>0</v>
      </c>
      <c r="BC40" s="408">
        <f t="shared" si="44"/>
        <v>0</v>
      </c>
      <c r="BD40" s="408">
        <f t="shared" si="44"/>
        <v>0</v>
      </c>
      <c r="BE40" s="408">
        <f t="shared" si="44"/>
        <v>0</v>
      </c>
      <c r="BF40" s="408">
        <f t="shared" si="44"/>
        <v>0</v>
      </c>
      <c r="BG40" s="408">
        <f t="shared" si="44"/>
        <v>0</v>
      </c>
      <c r="BH40" s="408">
        <f t="shared" si="44"/>
        <v>0</v>
      </c>
      <c r="BI40" s="408">
        <f t="shared" si="44"/>
        <v>0</v>
      </c>
      <c r="BJ40" s="408">
        <f t="shared" si="45"/>
        <v>0</v>
      </c>
      <c r="BK40" s="408">
        <f t="shared" si="45"/>
        <v>0</v>
      </c>
      <c r="BL40" s="408">
        <f t="shared" si="45"/>
        <v>0</v>
      </c>
      <c r="BM40" s="408">
        <f t="shared" si="45"/>
        <v>0</v>
      </c>
      <c r="BN40" s="408">
        <f t="shared" si="45"/>
        <v>0</v>
      </c>
      <c r="BO40" s="408">
        <f t="shared" si="45"/>
        <v>0</v>
      </c>
      <c r="BP40" s="408">
        <f t="shared" si="45"/>
        <v>0</v>
      </c>
      <c r="BQ40" s="408">
        <f t="shared" si="45"/>
        <v>0</v>
      </c>
      <c r="BR40" s="408">
        <f t="shared" si="45"/>
        <v>0</v>
      </c>
      <c r="BS40" s="408">
        <f t="shared" si="45"/>
        <v>0</v>
      </c>
      <c r="BT40" s="408">
        <f t="shared" si="46"/>
        <v>0</v>
      </c>
      <c r="BU40" s="408">
        <f t="shared" si="46"/>
        <v>0</v>
      </c>
      <c r="BV40" s="408">
        <f t="shared" si="46"/>
        <v>0</v>
      </c>
      <c r="BW40" s="408">
        <f t="shared" si="46"/>
        <v>0</v>
      </c>
      <c r="BX40" s="408">
        <f t="shared" si="46"/>
        <v>0</v>
      </c>
      <c r="BY40" s="408">
        <f t="shared" si="46"/>
        <v>0</v>
      </c>
      <c r="BZ40" s="408">
        <f t="shared" si="46"/>
        <v>0</v>
      </c>
      <c r="CA40" s="408">
        <f t="shared" si="46"/>
        <v>0</v>
      </c>
    </row>
    <row r="41" spans="2:79" ht="21" hidden="1" customHeight="1" outlineLevel="2">
      <c r="C41" s="370"/>
      <c r="D41" s="374">
        <f t="shared" si="40"/>
        <v>45351</v>
      </c>
      <c r="E41" s="408" cm="1">
        <f t="array" ref="E41">INDEX($AF$14:$CA$14,0,MATCH($D41,$AF$8:$CA$8,0))</f>
        <v>0</v>
      </c>
      <c r="F41" s="372"/>
      <c r="G41" s="409"/>
      <c r="H41" s="410">
        <f t="shared" si="33"/>
        <v>0</v>
      </c>
      <c r="I41" s="410">
        <f t="shared" si="33"/>
        <v>0</v>
      </c>
      <c r="J41" s="410">
        <f t="shared" si="33"/>
        <v>0</v>
      </c>
      <c r="K41" s="410">
        <f t="shared" si="33"/>
        <v>0</v>
      </c>
      <c r="M41" s="359"/>
      <c r="N41" s="410">
        <f t="shared" si="41"/>
        <v>0</v>
      </c>
      <c r="O41" s="410">
        <f t="shared" si="41"/>
        <v>0</v>
      </c>
      <c r="P41" s="410">
        <f t="shared" si="41"/>
        <v>0</v>
      </c>
      <c r="Q41" s="410">
        <f t="shared" si="41"/>
        <v>0</v>
      </c>
      <c r="R41" s="410">
        <f t="shared" si="41"/>
        <v>0</v>
      </c>
      <c r="S41" s="410">
        <f t="shared" si="41"/>
        <v>0</v>
      </c>
      <c r="T41" s="410">
        <f t="shared" si="41"/>
        <v>0</v>
      </c>
      <c r="U41" s="410">
        <f t="shared" si="41"/>
        <v>0</v>
      </c>
      <c r="V41" s="410">
        <f t="shared" si="41"/>
        <v>0</v>
      </c>
      <c r="W41" s="410">
        <f t="shared" si="41"/>
        <v>0</v>
      </c>
      <c r="X41" s="410">
        <f t="shared" si="41"/>
        <v>0</v>
      </c>
      <c r="Y41" s="410">
        <f t="shared" si="41"/>
        <v>0</v>
      </c>
      <c r="Z41" s="410">
        <f t="shared" si="41"/>
        <v>0</v>
      </c>
      <c r="AA41" s="410">
        <f t="shared" si="41"/>
        <v>0</v>
      </c>
      <c r="AB41" s="410">
        <f t="shared" si="41"/>
        <v>0</v>
      </c>
      <c r="AC41" s="410">
        <f t="shared" si="41"/>
        <v>0</v>
      </c>
      <c r="AD41" s="372"/>
      <c r="AE41" s="409"/>
      <c r="AF41" s="408">
        <f t="shared" si="42"/>
        <v>0</v>
      </c>
      <c r="AG41" s="408">
        <f t="shared" si="42"/>
        <v>0</v>
      </c>
      <c r="AH41" s="408">
        <f t="shared" si="42"/>
        <v>0</v>
      </c>
      <c r="AI41" s="408">
        <f t="shared" si="42"/>
        <v>0</v>
      </c>
      <c r="AJ41" s="408">
        <f t="shared" si="42"/>
        <v>0</v>
      </c>
      <c r="AK41" s="408">
        <f t="shared" si="42"/>
        <v>0</v>
      </c>
      <c r="AL41" s="408">
        <f t="shared" si="42"/>
        <v>0</v>
      </c>
      <c r="AM41" s="408">
        <f t="shared" si="42"/>
        <v>0</v>
      </c>
      <c r="AN41" s="408">
        <f t="shared" si="42"/>
        <v>0</v>
      </c>
      <c r="AO41" s="408">
        <f t="shared" si="42"/>
        <v>0</v>
      </c>
      <c r="AP41" s="408">
        <f t="shared" si="43"/>
        <v>0</v>
      </c>
      <c r="AQ41" s="408">
        <f t="shared" si="43"/>
        <v>0</v>
      </c>
      <c r="AR41" s="408">
        <f t="shared" si="43"/>
        <v>0</v>
      </c>
      <c r="AS41" s="408">
        <f t="shared" si="43"/>
        <v>0</v>
      </c>
      <c r="AT41" s="408">
        <f t="shared" si="43"/>
        <v>0</v>
      </c>
      <c r="AU41" s="408">
        <f t="shared" si="43"/>
        <v>0</v>
      </c>
      <c r="AV41" s="408">
        <f t="shared" si="43"/>
        <v>0</v>
      </c>
      <c r="AW41" s="408">
        <f t="shared" si="43"/>
        <v>0</v>
      </c>
      <c r="AX41" s="408">
        <f t="shared" si="43"/>
        <v>0</v>
      </c>
      <c r="AY41" s="408">
        <f t="shared" si="43"/>
        <v>0</v>
      </c>
      <c r="AZ41" s="408">
        <f t="shared" si="44"/>
        <v>0</v>
      </c>
      <c r="BA41" s="408">
        <f t="shared" si="44"/>
        <v>0</v>
      </c>
      <c r="BB41" s="408">
        <f t="shared" si="44"/>
        <v>0</v>
      </c>
      <c r="BC41" s="408">
        <f t="shared" si="44"/>
        <v>0</v>
      </c>
      <c r="BD41" s="408">
        <f t="shared" si="44"/>
        <v>0</v>
      </c>
      <c r="BE41" s="408">
        <f t="shared" si="44"/>
        <v>0</v>
      </c>
      <c r="BF41" s="408">
        <f t="shared" si="44"/>
        <v>0</v>
      </c>
      <c r="BG41" s="408">
        <f t="shared" si="44"/>
        <v>0</v>
      </c>
      <c r="BH41" s="408">
        <f t="shared" si="44"/>
        <v>0</v>
      </c>
      <c r="BI41" s="408">
        <f t="shared" si="44"/>
        <v>0</v>
      </c>
      <c r="BJ41" s="408">
        <f t="shared" si="45"/>
        <v>0</v>
      </c>
      <c r="BK41" s="408">
        <f t="shared" si="45"/>
        <v>0</v>
      </c>
      <c r="BL41" s="408">
        <f t="shared" si="45"/>
        <v>0</v>
      </c>
      <c r="BM41" s="408">
        <f t="shared" si="45"/>
        <v>0</v>
      </c>
      <c r="BN41" s="408">
        <f t="shared" si="45"/>
        <v>0</v>
      </c>
      <c r="BO41" s="408">
        <f t="shared" si="45"/>
        <v>0</v>
      </c>
      <c r="BP41" s="408">
        <f t="shared" si="45"/>
        <v>0</v>
      </c>
      <c r="BQ41" s="408">
        <f t="shared" si="45"/>
        <v>0</v>
      </c>
      <c r="BR41" s="408">
        <f t="shared" si="45"/>
        <v>0</v>
      </c>
      <c r="BS41" s="408">
        <f t="shared" si="45"/>
        <v>0</v>
      </c>
      <c r="BT41" s="408">
        <f t="shared" si="46"/>
        <v>0</v>
      </c>
      <c r="BU41" s="408">
        <f t="shared" si="46"/>
        <v>0</v>
      </c>
      <c r="BV41" s="408">
        <f t="shared" si="46"/>
        <v>0</v>
      </c>
      <c r="BW41" s="408">
        <f t="shared" si="46"/>
        <v>0</v>
      </c>
      <c r="BX41" s="408">
        <f t="shared" si="46"/>
        <v>0</v>
      </c>
      <c r="BY41" s="408">
        <f t="shared" si="46"/>
        <v>0</v>
      </c>
      <c r="BZ41" s="408">
        <f t="shared" si="46"/>
        <v>0</v>
      </c>
      <c r="CA41" s="408">
        <f t="shared" si="46"/>
        <v>0</v>
      </c>
    </row>
    <row r="42" spans="2:79" ht="21" hidden="1" customHeight="1" outlineLevel="2">
      <c r="C42" s="370"/>
      <c r="D42" s="374">
        <f t="shared" si="40"/>
        <v>45382</v>
      </c>
      <c r="E42" s="408" cm="1">
        <f t="array" ref="E42">INDEX($AF$14:$CA$14,0,MATCH($D42,$AF$8:$CA$8,0))</f>
        <v>0</v>
      </c>
      <c r="F42" s="372"/>
      <c r="G42" s="409"/>
      <c r="H42" s="410">
        <f t="shared" si="33"/>
        <v>0</v>
      </c>
      <c r="I42" s="410">
        <f t="shared" si="33"/>
        <v>0</v>
      </c>
      <c r="J42" s="410">
        <f t="shared" si="33"/>
        <v>0</v>
      </c>
      <c r="K42" s="410">
        <f t="shared" si="33"/>
        <v>0</v>
      </c>
      <c r="M42" s="359"/>
      <c r="N42" s="410">
        <f t="shared" si="41"/>
        <v>0</v>
      </c>
      <c r="O42" s="410">
        <f t="shared" si="41"/>
        <v>0</v>
      </c>
      <c r="P42" s="410">
        <f t="shared" si="41"/>
        <v>0</v>
      </c>
      <c r="Q42" s="410">
        <f t="shared" si="41"/>
        <v>0</v>
      </c>
      <c r="R42" s="410">
        <f t="shared" si="41"/>
        <v>0</v>
      </c>
      <c r="S42" s="410">
        <f t="shared" si="41"/>
        <v>0</v>
      </c>
      <c r="T42" s="410">
        <f t="shared" si="41"/>
        <v>0</v>
      </c>
      <c r="U42" s="410">
        <f t="shared" si="41"/>
        <v>0</v>
      </c>
      <c r="V42" s="410">
        <f t="shared" si="41"/>
        <v>0</v>
      </c>
      <c r="W42" s="410">
        <f t="shared" si="41"/>
        <v>0</v>
      </c>
      <c r="X42" s="410">
        <f t="shared" si="41"/>
        <v>0</v>
      </c>
      <c r="Y42" s="410">
        <f t="shared" si="41"/>
        <v>0</v>
      </c>
      <c r="Z42" s="410">
        <f t="shared" si="41"/>
        <v>0</v>
      </c>
      <c r="AA42" s="410">
        <f t="shared" si="41"/>
        <v>0</v>
      </c>
      <c r="AB42" s="410">
        <f t="shared" si="41"/>
        <v>0</v>
      </c>
      <c r="AC42" s="410">
        <f t="shared" si="41"/>
        <v>0</v>
      </c>
      <c r="AD42" s="372"/>
      <c r="AE42" s="409"/>
      <c r="AF42" s="408">
        <f t="shared" si="42"/>
        <v>0</v>
      </c>
      <c r="AG42" s="408">
        <f t="shared" si="42"/>
        <v>0</v>
      </c>
      <c r="AH42" s="408">
        <f t="shared" si="42"/>
        <v>0</v>
      </c>
      <c r="AI42" s="408">
        <f t="shared" si="42"/>
        <v>0</v>
      </c>
      <c r="AJ42" s="408">
        <f t="shared" si="42"/>
        <v>0</v>
      </c>
      <c r="AK42" s="408">
        <f t="shared" si="42"/>
        <v>0</v>
      </c>
      <c r="AL42" s="408">
        <f t="shared" si="42"/>
        <v>0</v>
      </c>
      <c r="AM42" s="408">
        <f t="shared" si="42"/>
        <v>0</v>
      </c>
      <c r="AN42" s="408">
        <f t="shared" si="42"/>
        <v>0</v>
      </c>
      <c r="AO42" s="408">
        <f t="shared" si="42"/>
        <v>0</v>
      </c>
      <c r="AP42" s="408">
        <f t="shared" si="43"/>
        <v>0</v>
      </c>
      <c r="AQ42" s="408">
        <f t="shared" si="43"/>
        <v>0</v>
      </c>
      <c r="AR42" s="408">
        <f t="shared" si="43"/>
        <v>0</v>
      </c>
      <c r="AS42" s="408">
        <f t="shared" si="43"/>
        <v>0</v>
      </c>
      <c r="AT42" s="408">
        <f t="shared" si="43"/>
        <v>0</v>
      </c>
      <c r="AU42" s="408">
        <f t="shared" si="43"/>
        <v>0</v>
      </c>
      <c r="AV42" s="408">
        <f t="shared" si="43"/>
        <v>0</v>
      </c>
      <c r="AW42" s="408">
        <f t="shared" si="43"/>
        <v>0</v>
      </c>
      <c r="AX42" s="408">
        <f t="shared" si="43"/>
        <v>0</v>
      </c>
      <c r="AY42" s="408">
        <f t="shared" si="43"/>
        <v>0</v>
      </c>
      <c r="AZ42" s="408">
        <f t="shared" si="44"/>
        <v>0</v>
      </c>
      <c r="BA42" s="408">
        <f t="shared" si="44"/>
        <v>0</v>
      </c>
      <c r="BB42" s="408">
        <f t="shared" si="44"/>
        <v>0</v>
      </c>
      <c r="BC42" s="408">
        <f t="shared" si="44"/>
        <v>0</v>
      </c>
      <c r="BD42" s="408">
        <f t="shared" si="44"/>
        <v>0</v>
      </c>
      <c r="BE42" s="408">
        <f t="shared" si="44"/>
        <v>0</v>
      </c>
      <c r="BF42" s="408">
        <f t="shared" si="44"/>
        <v>0</v>
      </c>
      <c r="BG42" s="408">
        <f t="shared" si="44"/>
        <v>0</v>
      </c>
      <c r="BH42" s="408">
        <f t="shared" si="44"/>
        <v>0</v>
      </c>
      <c r="BI42" s="408">
        <f t="shared" si="44"/>
        <v>0</v>
      </c>
      <c r="BJ42" s="408">
        <f t="shared" si="45"/>
        <v>0</v>
      </c>
      <c r="BK42" s="408">
        <f t="shared" si="45"/>
        <v>0</v>
      </c>
      <c r="BL42" s="408">
        <f t="shared" si="45"/>
        <v>0</v>
      </c>
      <c r="BM42" s="408">
        <f t="shared" si="45"/>
        <v>0</v>
      </c>
      <c r="BN42" s="408">
        <f t="shared" si="45"/>
        <v>0</v>
      </c>
      <c r="BO42" s="408">
        <f t="shared" si="45"/>
        <v>0</v>
      </c>
      <c r="BP42" s="408">
        <f t="shared" si="45"/>
        <v>0</v>
      </c>
      <c r="BQ42" s="408">
        <f t="shared" si="45"/>
        <v>0</v>
      </c>
      <c r="BR42" s="408">
        <f t="shared" si="45"/>
        <v>0</v>
      </c>
      <c r="BS42" s="408">
        <f t="shared" si="45"/>
        <v>0</v>
      </c>
      <c r="BT42" s="408">
        <f t="shared" si="46"/>
        <v>0</v>
      </c>
      <c r="BU42" s="408">
        <f t="shared" si="46"/>
        <v>0</v>
      </c>
      <c r="BV42" s="408">
        <f t="shared" si="46"/>
        <v>0</v>
      </c>
      <c r="BW42" s="408">
        <f t="shared" si="46"/>
        <v>0</v>
      </c>
      <c r="BX42" s="408">
        <f t="shared" si="46"/>
        <v>0</v>
      </c>
      <c r="BY42" s="408">
        <f t="shared" si="46"/>
        <v>0</v>
      </c>
      <c r="BZ42" s="408">
        <f t="shared" si="46"/>
        <v>0</v>
      </c>
      <c r="CA42" s="408">
        <f t="shared" si="46"/>
        <v>0</v>
      </c>
    </row>
    <row r="43" spans="2:79" ht="21" hidden="1" customHeight="1" outlineLevel="2">
      <c r="C43" s="370"/>
      <c r="D43" s="374">
        <f t="shared" si="40"/>
        <v>45412</v>
      </c>
      <c r="E43" s="408" cm="1">
        <f t="array" ref="E43">INDEX($AF$14:$CA$14,0,MATCH($D43,$AF$8:$CA$8,0))</f>
        <v>0</v>
      </c>
      <c r="F43" s="372"/>
      <c r="G43" s="409"/>
      <c r="H43" s="410">
        <f t="shared" si="33"/>
        <v>0</v>
      </c>
      <c r="I43" s="410">
        <f t="shared" si="33"/>
        <v>0</v>
      </c>
      <c r="J43" s="410">
        <f t="shared" si="33"/>
        <v>0</v>
      </c>
      <c r="K43" s="410">
        <f t="shared" si="33"/>
        <v>0</v>
      </c>
      <c r="M43" s="359"/>
      <c r="N43" s="410">
        <f t="shared" si="41"/>
        <v>0</v>
      </c>
      <c r="O43" s="410">
        <f t="shared" si="41"/>
        <v>0</v>
      </c>
      <c r="P43" s="410">
        <f t="shared" si="41"/>
        <v>0</v>
      </c>
      <c r="Q43" s="410">
        <f t="shared" si="41"/>
        <v>0</v>
      </c>
      <c r="R43" s="410">
        <f t="shared" si="41"/>
        <v>0</v>
      </c>
      <c r="S43" s="410">
        <f t="shared" si="41"/>
        <v>0</v>
      </c>
      <c r="T43" s="410">
        <f t="shared" si="41"/>
        <v>0</v>
      </c>
      <c r="U43" s="410">
        <f t="shared" si="41"/>
        <v>0</v>
      </c>
      <c r="V43" s="410">
        <f t="shared" si="41"/>
        <v>0</v>
      </c>
      <c r="W43" s="410">
        <f t="shared" si="41"/>
        <v>0</v>
      </c>
      <c r="X43" s="410">
        <f t="shared" si="41"/>
        <v>0</v>
      </c>
      <c r="Y43" s="410">
        <f t="shared" si="41"/>
        <v>0</v>
      </c>
      <c r="Z43" s="410">
        <f t="shared" si="41"/>
        <v>0</v>
      </c>
      <c r="AA43" s="410">
        <f t="shared" si="41"/>
        <v>0</v>
      </c>
      <c r="AB43" s="410">
        <f t="shared" si="41"/>
        <v>0</v>
      </c>
      <c r="AC43" s="410">
        <f t="shared" si="41"/>
        <v>0</v>
      </c>
      <c r="AD43" s="372"/>
      <c r="AE43" s="409"/>
      <c r="AF43" s="408">
        <f t="shared" si="42"/>
        <v>0</v>
      </c>
      <c r="AG43" s="408">
        <f t="shared" si="42"/>
        <v>0</v>
      </c>
      <c r="AH43" s="408">
        <f t="shared" si="42"/>
        <v>0</v>
      </c>
      <c r="AI43" s="408">
        <f t="shared" si="42"/>
        <v>0</v>
      </c>
      <c r="AJ43" s="408">
        <f t="shared" si="42"/>
        <v>0</v>
      </c>
      <c r="AK43" s="408">
        <f t="shared" si="42"/>
        <v>0</v>
      </c>
      <c r="AL43" s="408">
        <f t="shared" si="42"/>
        <v>0</v>
      </c>
      <c r="AM43" s="408">
        <f t="shared" si="42"/>
        <v>0</v>
      </c>
      <c r="AN43" s="408">
        <f t="shared" si="42"/>
        <v>0</v>
      </c>
      <c r="AO43" s="408">
        <f t="shared" si="42"/>
        <v>0</v>
      </c>
      <c r="AP43" s="408">
        <f t="shared" si="43"/>
        <v>0</v>
      </c>
      <c r="AQ43" s="408">
        <f t="shared" si="43"/>
        <v>0</v>
      </c>
      <c r="AR43" s="408">
        <f t="shared" si="43"/>
        <v>0</v>
      </c>
      <c r="AS43" s="408">
        <f t="shared" si="43"/>
        <v>0</v>
      </c>
      <c r="AT43" s="408">
        <f t="shared" si="43"/>
        <v>0</v>
      </c>
      <c r="AU43" s="408">
        <f t="shared" si="43"/>
        <v>0</v>
      </c>
      <c r="AV43" s="408">
        <f t="shared" si="43"/>
        <v>0</v>
      </c>
      <c r="AW43" s="408">
        <f t="shared" si="43"/>
        <v>0</v>
      </c>
      <c r="AX43" s="408">
        <f t="shared" si="43"/>
        <v>0</v>
      </c>
      <c r="AY43" s="408">
        <f t="shared" si="43"/>
        <v>0</v>
      </c>
      <c r="AZ43" s="408">
        <f t="shared" si="44"/>
        <v>0</v>
      </c>
      <c r="BA43" s="408">
        <f t="shared" si="44"/>
        <v>0</v>
      </c>
      <c r="BB43" s="408">
        <f t="shared" si="44"/>
        <v>0</v>
      </c>
      <c r="BC43" s="408">
        <f t="shared" si="44"/>
        <v>0</v>
      </c>
      <c r="BD43" s="408">
        <f t="shared" si="44"/>
        <v>0</v>
      </c>
      <c r="BE43" s="408">
        <f t="shared" si="44"/>
        <v>0</v>
      </c>
      <c r="BF43" s="408">
        <f t="shared" si="44"/>
        <v>0</v>
      </c>
      <c r="BG43" s="408">
        <f t="shared" si="44"/>
        <v>0</v>
      </c>
      <c r="BH43" s="408">
        <f t="shared" si="44"/>
        <v>0</v>
      </c>
      <c r="BI43" s="408">
        <f t="shared" si="44"/>
        <v>0</v>
      </c>
      <c r="BJ43" s="408">
        <f t="shared" si="45"/>
        <v>0</v>
      </c>
      <c r="BK43" s="408">
        <f t="shared" si="45"/>
        <v>0</v>
      </c>
      <c r="BL43" s="408">
        <f t="shared" si="45"/>
        <v>0</v>
      </c>
      <c r="BM43" s="408">
        <f t="shared" si="45"/>
        <v>0</v>
      </c>
      <c r="BN43" s="408">
        <f t="shared" si="45"/>
        <v>0</v>
      </c>
      <c r="BO43" s="408">
        <f t="shared" si="45"/>
        <v>0</v>
      </c>
      <c r="BP43" s="408">
        <f t="shared" si="45"/>
        <v>0</v>
      </c>
      <c r="BQ43" s="408">
        <f t="shared" si="45"/>
        <v>0</v>
      </c>
      <c r="BR43" s="408">
        <f t="shared" si="45"/>
        <v>0</v>
      </c>
      <c r="BS43" s="408">
        <f t="shared" si="45"/>
        <v>0</v>
      </c>
      <c r="BT43" s="408">
        <f t="shared" si="46"/>
        <v>0</v>
      </c>
      <c r="BU43" s="408">
        <f t="shared" si="46"/>
        <v>0</v>
      </c>
      <c r="BV43" s="408">
        <f t="shared" si="46"/>
        <v>0</v>
      </c>
      <c r="BW43" s="408">
        <f t="shared" si="46"/>
        <v>0</v>
      </c>
      <c r="BX43" s="408">
        <f t="shared" si="46"/>
        <v>0</v>
      </c>
      <c r="BY43" s="408">
        <f t="shared" si="46"/>
        <v>0</v>
      </c>
      <c r="BZ43" s="408">
        <f t="shared" si="46"/>
        <v>0</v>
      </c>
      <c r="CA43" s="408">
        <f t="shared" si="46"/>
        <v>0</v>
      </c>
    </row>
    <row r="44" spans="2:79" ht="21" hidden="1" customHeight="1" outlineLevel="2">
      <c r="C44" s="370"/>
      <c r="D44" s="374">
        <f t="shared" si="40"/>
        <v>45443</v>
      </c>
      <c r="E44" s="408" cm="1">
        <f t="array" ref="E44">INDEX($AF$14:$CA$14,0,MATCH($D44,$AF$8:$CA$8,0))</f>
        <v>0</v>
      </c>
      <c r="F44" s="372"/>
      <c r="G44" s="409"/>
      <c r="H44" s="410">
        <f t="shared" si="33"/>
        <v>0</v>
      </c>
      <c r="I44" s="410">
        <f t="shared" si="33"/>
        <v>0</v>
      </c>
      <c r="J44" s="410">
        <f t="shared" si="33"/>
        <v>0</v>
      </c>
      <c r="K44" s="410">
        <f t="shared" si="33"/>
        <v>0</v>
      </c>
      <c r="M44" s="359"/>
      <c r="N44" s="410">
        <f t="shared" si="41"/>
        <v>0</v>
      </c>
      <c r="O44" s="410">
        <f t="shared" si="41"/>
        <v>0</v>
      </c>
      <c r="P44" s="410">
        <f t="shared" si="41"/>
        <v>0</v>
      </c>
      <c r="Q44" s="410">
        <f t="shared" si="41"/>
        <v>0</v>
      </c>
      <c r="R44" s="410">
        <f t="shared" si="41"/>
        <v>0</v>
      </c>
      <c r="S44" s="410">
        <f t="shared" si="41"/>
        <v>0</v>
      </c>
      <c r="T44" s="410">
        <f t="shared" si="41"/>
        <v>0</v>
      </c>
      <c r="U44" s="410">
        <f t="shared" si="41"/>
        <v>0</v>
      </c>
      <c r="V44" s="410">
        <f t="shared" si="41"/>
        <v>0</v>
      </c>
      <c r="W44" s="410">
        <f t="shared" si="41"/>
        <v>0</v>
      </c>
      <c r="X44" s="410">
        <f t="shared" si="41"/>
        <v>0</v>
      </c>
      <c r="Y44" s="410">
        <f t="shared" si="41"/>
        <v>0</v>
      </c>
      <c r="Z44" s="410">
        <f t="shared" si="41"/>
        <v>0</v>
      </c>
      <c r="AA44" s="410">
        <f t="shared" si="41"/>
        <v>0</v>
      </c>
      <c r="AB44" s="410">
        <f t="shared" si="41"/>
        <v>0</v>
      </c>
      <c r="AC44" s="410">
        <f t="shared" si="41"/>
        <v>0</v>
      </c>
      <c r="AD44" s="372"/>
      <c r="AE44" s="409"/>
      <c r="AF44" s="408">
        <f t="shared" si="42"/>
        <v>0</v>
      </c>
      <c r="AG44" s="408">
        <f t="shared" si="42"/>
        <v>0</v>
      </c>
      <c r="AH44" s="408">
        <f t="shared" si="42"/>
        <v>0</v>
      </c>
      <c r="AI44" s="408">
        <f t="shared" si="42"/>
        <v>0</v>
      </c>
      <c r="AJ44" s="408">
        <f t="shared" si="42"/>
        <v>0</v>
      </c>
      <c r="AK44" s="408">
        <f t="shared" si="42"/>
        <v>0</v>
      </c>
      <c r="AL44" s="408">
        <f t="shared" si="42"/>
        <v>0</v>
      </c>
      <c r="AM44" s="408">
        <f t="shared" si="42"/>
        <v>0</v>
      </c>
      <c r="AN44" s="408">
        <f t="shared" si="42"/>
        <v>0</v>
      </c>
      <c r="AO44" s="408">
        <f t="shared" si="42"/>
        <v>0</v>
      </c>
      <c r="AP44" s="408">
        <f t="shared" si="43"/>
        <v>0</v>
      </c>
      <c r="AQ44" s="408">
        <f t="shared" si="43"/>
        <v>0</v>
      </c>
      <c r="AR44" s="408">
        <f t="shared" si="43"/>
        <v>0</v>
      </c>
      <c r="AS44" s="408">
        <f t="shared" si="43"/>
        <v>0</v>
      </c>
      <c r="AT44" s="408">
        <f t="shared" si="43"/>
        <v>0</v>
      </c>
      <c r="AU44" s="408">
        <f t="shared" si="43"/>
        <v>0</v>
      </c>
      <c r="AV44" s="408">
        <f t="shared" si="43"/>
        <v>0</v>
      </c>
      <c r="AW44" s="408">
        <f t="shared" si="43"/>
        <v>0</v>
      </c>
      <c r="AX44" s="408">
        <f t="shared" si="43"/>
        <v>0</v>
      </c>
      <c r="AY44" s="408">
        <f t="shared" si="43"/>
        <v>0</v>
      </c>
      <c r="AZ44" s="408">
        <f t="shared" si="44"/>
        <v>0</v>
      </c>
      <c r="BA44" s="408">
        <f t="shared" si="44"/>
        <v>0</v>
      </c>
      <c r="BB44" s="408">
        <f t="shared" si="44"/>
        <v>0</v>
      </c>
      <c r="BC44" s="408">
        <f t="shared" si="44"/>
        <v>0</v>
      </c>
      <c r="BD44" s="408">
        <f t="shared" si="44"/>
        <v>0</v>
      </c>
      <c r="BE44" s="408">
        <f t="shared" si="44"/>
        <v>0</v>
      </c>
      <c r="BF44" s="408">
        <f t="shared" si="44"/>
        <v>0</v>
      </c>
      <c r="BG44" s="408">
        <f t="shared" si="44"/>
        <v>0</v>
      </c>
      <c r="BH44" s="408">
        <f t="shared" si="44"/>
        <v>0</v>
      </c>
      <c r="BI44" s="408">
        <f t="shared" si="44"/>
        <v>0</v>
      </c>
      <c r="BJ44" s="408">
        <f t="shared" si="45"/>
        <v>0</v>
      </c>
      <c r="BK44" s="408">
        <f t="shared" si="45"/>
        <v>0</v>
      </c>
      <c r="BL44" s="408">
        <f t="shared" si="45"/>
        <v>0</v>
      </c>
      <c r="BM44" s="408">
        <f t="shared" si="45"/>
        <v>0</v>
      </c>
      <c r="BN44" s="408">
        <f t="shared" si="45"/>
        <v>0</v>
      </c>
      <c r="BO44" s="408">
        <f t="shared" si="45"/>
        <v>0</v>
      </c>
      <c r="BP44" s="408">
        <f t="shared" si="45"/>
        <v>0</v>
      </c>
      <c r="BQ44" s="408">
        <f t="shared" si="45"/>
        <v>0</v>
      </c>
      <c r="BR44" s="408">
        <f t="shared" si="45"/>
        <v>0</v>
      </c>
      <c r="BS44" s="408">
        <f t="shared" si="45"/>
        <v>0</v>
      </c>
      <c r="BT44" s="408">
        <f t="shared" si="46"/>
        <v>0</v>
      </c>
      <c r="BU44" s="408">
        <f t="shared" si="46"/>
        <v>0</v>
      </c>
      <c r="BV44" s="408">
        <f t="shared" si="46"/>
        <v>0</v>
      </c>
      <c r="BW44" s="408">
        <f t="shared" si="46"/>
        <v>0</v>
      </c>
      <c r="BX44" s="408">
        <f t="shared" si="46"/>
        <v>0</v>
      </c>
      <c r="BY44" s="408">
        <f t="shared" si="46"/>
        <v>0</v>
      </c>
      <c r="BZ44" s="408">
        <f t="shared" si="46"/>
        <v>0</v>
      </c>
      <c r="CA44" s="408">
        <f t="shared" si="46"/>
        <v>0</v>
      </c>
    </row>
    <row r="45" spans="2:79" ht="21" hidden="1" customHeight="1" outlineLevel="2">
      <c r="C45" s="370"/>
      <c r="D45" s="374">
        <f t="shared" si="40"/>
        <v>45473</v>
      </c>
      <c r="E45" s="408" cm="1">
        <f t="array" ref="E45">INDEX($AF$14:$CA$14,0,MATCH($D45,$AF$8:$CA$8,0))</f>
        <v>0</v>
      </c>
      <c r="F45" s="372"/>
      <c r="G45" s="409"/>
      <c r="H45" s="410">
        <f t="shared" si="33"/>
        <v>0</v>
      </c>
      <c r="I45" s="410">
        <f t="shared" si="33"/>
        <v>0</v>
      </c>
      <c r="J45" s="410">
        <f t="shared" si="33"/>
        <v>0</v>
      </c>
      <c r="K45" s="410">
        <f t="shared" si="33"/>
        <v>0</v>
      </c>
      <c r="M45" s="359"/>
      <c r="N45" s="410">
        <f t="shared" si="41"/>
        <v>0</v>
      </c>
      <c r="O45" s="410">
        <f t="shared" si="41"/>
        <v>0</v>
      </c>
      <c r="P45" s="410">
        <f t="shared" si="41"/>
        <v>0</v>
      </c>
      <c r="Q45" s="410">
        <f t="shared" si="41"/>
        <v>0</v>
      </c>
      <c r="R45" s="410">
        <f t="shared" si="41"/>
        <v>0</v>
      </c>
      <c r="S45" s="410">
        <f t="shared" si="41"/>
        <v>0</v>
      </c>
      <c r="T45" s="410">
        <f t="shared" si="41"/>
        <v>0</v>
      </c>
      <c r="U45" s="410">
        <f t="shared" si="41"/>
        <v>0</v>
      </c>
      <c r="V45" s="410">
        <f t="shared" si="41"/>
        <v>0</v>
      </c>
      <c r="W45" s="410">
        <f t="shared" si="41"/>
        <v>0</v>
      </c>
      <c r="X45" s="410">
        <f t="shared" si="41"/>
        <v>0</v>
      </c>
      <c r="Y45" s="410">
        <f t="shared" si="41"/>
        <v>0</v>
      </c>
      <c r="Z45" s="410">
        <f t="shared" si="41"/>
        <v>0</v>
      </c>
      <c r="AA45" s="410">
        <f t="shared" si="41"/>
        <v>0</v>
      </c>
      <c r="AB45" s="410">
        <f t="shared" si="41"/>
        <v>0</v>
      </c>
      <c r="AC45" s="410">
        <f t="shared" si="41"/>
        <v>0</v>
      </c>
      <c r="AD45" s="372"/>
      <c r="AE45" s="409"/>
      <c r="AF45" s="408">
        <f t="shared" si="42"/>
        <v>0</v>
      </c>
      <c r="AG45" s="408">
        <f t="shared" si="42"/>
        <v>0</v>
      </c>
      <c r="AH45" s="408">
        <f t="shared" si="42"/>
        <v>0</v>
      </c>
      <c r="AI45" s="408">
        <f t="shared" si="42"/>
        <v>0</v>
      </c>
      <c r="AJ45" s="408">
        <f t="shared" si="42"/>
        <v>0</v>
      </c>
      <c r="AK45" s="408">
        <f t="shared" si="42"/>
        <v>0</v>
      </c>
      <c r="AL45" s="408">
        <f t="shared" si="42"/>
        <v>0</v>
      </c>
      <c r="AM45" s="408">
        <f t="shared" si="42"/>
        <v>0</v>
      </c>
      <c r="AN45" s="408">
        <f t="shared" si="42"/>
        <v>0</v>
      </c>
      <c r="AO45" s="408">
        <f t="shared" si="42"/>
        <v>0</v>
      </c>
      <c r="AP45" s="408">
        <f t="shared" si="43"/>
        <v>0</v>
      </c>
      <c r="AQ45" s="408">
        <f t="shared" si="43"/>
        <v>0</v>
      </c>
      <c r="AR45" s="408">
        <f t="shared" si="43"/>
        <v>0</v>
      </c>
      <c r="AS45" s="408">
        <f t="shared" si="43"/>
        <v>0</v>
      </c>
      <c r="AT45" s="408">
        <f t="shared" si="43"/>
        <v>0</v>
      </c>
      <c r="AU45" s="408">
        <f t="shared" si="43"/>
        <v>0</v>
      </c>
      <c r="AV45" s="408">
        <f t="shared" si="43"/>
        <v>0</v>
      </c>
      <c r="AW45" s="408">
        <f t="shared" si="43"/>
        <v>0</v>
      </c>
      <c r="AX45" s="408">
        <f t="shared" si="43"/>
        <v>0</v>
      </c>
      <c r="AY45" s="408">
        <f t="shared" si="43"/>
        <v>0</v>
      </c>
      <c r="AZ45" s="408">
        <f t="shared" si="44"/>
        <v>0</v>
      </c>
      <c r="BA45" s="408">
        <f t="shared" si="44"/>
        <v>0</v>
      </c>
      <c r="BB45" s="408">
        <f t="shared" si="44"/>
        <v>0</v>
      </c>
      <c r="BC45" s="408">
        <f t="shared" si="44"/>
        <v>0</v>
      </c>
      <c r="BD45" s="408">
        <f t="shared" si="44"/>
        <v>0</v>
      </c>
      <c r="BE45" s="408">
        <f t="shared" si="44"/>
        <v>0</v>
      </c>
      <c r="BF45" s="408">
        <f t="shared" si="44"/>
        <v>0</v>
      </c>
      <c r="BG45" s="408">
        <f t="shared" si="44"/>
        <v>0</v>
      </c>
      <c r="BH45" s="408">
        <f t="shared" si="44"/>
        <v>0</v>
      </c>
      <c r="BI45" s="408">
        <f t="shared" si="44"/>
        <v>0</v>
      </c>
      <c r="BJ45" s="408">
        <f t="shared" si="45"/>
        <v>0</v>
      </c>
      <c r="BK45" s="408">
        <f t="shared" si="45"/>
        <v>0</v>
      </c>
      <c r="BL45" s="408">
        <f t="shared" si="45"/>
        <v>0</v>
      </c>
      <c r="BM45" s="408">
        <f t="shared" si="45"/>
        <v>0</v>
      </c>
      <c r="BN45" s="408">
        <f t="shared" si="45"/>
        <v>0</v>
      </c>
      <c r="BO45" s="408">
        <f t="shared" si="45"/>
        <v>0</v>
      </c>
      <c r="BP45" s="408">
        <f t="shared" si="45"/>
        <v>0</v>
      </c>
      <c r="BQ45" s="408">
        <f t="shared" si="45"/>
        <v>0</v>
      </c>
      <c r="BR45" s="408">
        <f t="shared" si="45"/>
        <v>0</v>
      </c>
      <c r="BS45" s="408">
        <f t="shared" si="45"/>
        <v>0</v>
      </c>
      <c r="BT45" s="408">
        <f t="shared" si="46"/>
        <v>0</v>
      </c>
      <c r="BU45" s="408">
        <f t="shared" si="46"/>
        <v>0</v>
      </c>
      <c r="BV45" s="408">
        <f t="shared" si="46"/>
        <v>0</v>
      </c>
      <c r="BW45" s="408">
        <f t="shared" si="46"/>
        <v>0</v>
      </c>
      <c r="BX45" s="408">
        <f t="shared" si="46"/>
        <v>0</v>
      </c>
      <c r="BY45" s="408">
        <f t="shared" si="46"/>
        <v>0</v>
      </c>
      <c r="BZ45" s="408">
        <f t="shared" si="46"/>
        <v>0</v>
      </c>
      <c r="CA45" s="408">
        <f t="shared" si="46"/>
        <v>0</v>
      </c>
    </row>
    <row r="46" spans="2:79" ht="21" hidden="1" customHeight="1" outlineLevel="2">
      <c r="C46" s="370"/>
      <c r="D46" s="374">
        <f t="shared" si="40"/>
        <v>45504</v>
      </c>
      <c r="E46" s="408" cm="1">
        <f t="array" ref="E46">INDEX($AF$14:$CA$14,0,MATCH($D46,$AF$8:$CA$8,0))</f>
        <v>0</v>
      </c>
      <c r="F46" s="372"/>
      <c r="G46" s="409"/>
      <c r="H46" s="410">
        <f t="shared" si="33"/>
        <v>0</v>
      </c>
      <c r="I46" s="410">
        <f t="shared" si="33"/>
        <v>0</v>
      </c>
      <c r="J46" s="410">
        <f t="shared" si="33"/>
        <v>0</v>
      </c>
      <c r="K46" s="410">
        <f t="shared" si="33"/>
        <v>0</v>
      </c>
      <c r="M46" s="359"/>
      <c r="N46" s="410">
        <f t="shared" si="41"/>
        <v>0</v>
      </c>
      <c r="O46" s="410">
        <f t="shared" si="41"/>
        <v>0</v>
      </c>
      <c r="P46" s="410">
        <f t="shared" si="41"/>
        <v>0</v>
      </c>
      <c r="Q46" s="410">
        <f t="shared" si="41"/>
        <v>0</v>
      </c>
      <c r="R46" s="410">
        <f t="shared" si="41"/>
        <v>0</v>
      </c>
      <c r="S46" s="410">
        <f t="shared" si="41"/>
        <v>0</v>
      </c>
      <c r="T46" s="410">
        <f t="shared" si="41"/>
        <v>0</v>
      </c>
      <c r="U46" s="410">
        <f t="shared" si="41"/>
        <v>0</v>
      </c>
      <c r="V46" s="410">
        <f t="shared" si="41"/>
        <v>0</v>
      </c>
      <c r="W46" s="410">
        <f t="shared" si="41"/>
        <v>0</v>
      </c>
      <c r="X46" s="410">
        <f t="shared" si="41"/>
        <v>0</v>
      </c>
      <c r="Y46" s="410">
        <f t="shared" si="41"/>
        <v>0</v>
      </c>
      <c r="Z46" s="410">
        <f t="shared" si="41"/>
        <v>0</v>
      </c>
      <c r="AA46" s="410">
        <f t="shared" si="41"/>
        <v>0</v>
      </c>
      <c r="AB46" s="410">
        <f t="shared" si="41"/>
        <v>0</v>
      </c>
      <c r="AC46" s="410">
        <f t="shared" si="41"/>
        <v>0</v>
      </c>
      <c r="AD46" s="372"/>
      <c r="AE46" s="409"/>
      <c r="AF46" s="408">
        <f t="shared" si="42"/>
        <v>0</v>
      </c>
      <c r="AG46" s="408">
        <f t="shared" si="42"/>
        <v>0</v>
      </c>
      <c r="AH46" s="408">
        <f t="shared" si="42"/>
        <v>0</v>
      </c>
      <c r="AI46" s="408">
        <f t="shared" si="42"/>
        <v>0</v>
      </c>
      <c r="AJ46" s="408">
        <f t="shared" si="42"/>
        <v>0</v>
      </c>
      <c r="AK46" s="408">
        <f t="shared" si="42"/>
        <v>0</v>
      </c>
      <c r="AL46" s="408">
        <f t="shared" si="42"/>
        <v>0</v>
      </c>
      <c r="AM46" s="408">
        <f t="shared" si="42"/>
        <v>0</v>
      </c>
      <c r="AN46" s="408">
        <f t="shared" si="42"/>
        <v>0</v>
      </c>
      <c r="AO46" s="408">
        <f t="shared" si="42"/>
        <v>0</v>
      </c>
      <c r="AP46" s="408">
        <f t="shared" si="43"/>
        <v>0</v>
      </c>
      <c r="AQ46" s="408">
        <f t="shared" si="43"/>
        <v>0</v>
      </c>
      <c r="AR46" s="408">
        <f t="shared" si="43"/>
        <v>0</v>
      </c>
      <c r="AS46" s="408">
        <f t="shared" si="43"/>
        <v>0</v>
      </c>
      <c r="AT46" s="408">
        <f t="shared" si="43"/>
        <v>0</v>
      </c>
      <c r="AU46" s="408">
        <f t="shared" si="43"/>
        <v>0</v>
      </c>
      <c r="AV46" s="408">
        <f t="shared" si="43"/>
        <v>0</v>
      </c>
      <c r="AW46" s="408">
        <f t="shared" si="43"/>
        <v>0</v>
      </c>
      <c r="AX46" s="408">
        <f t="shared" si="43"/>
        <v>0</v>
      </c>
      <c r="AY46" s="408">
        <f t="shared" si="43"/>
        <v>0</v>
      </c>
      <c r="AZ46" s="408">
        <f t="shared" si="44"/>
        <v>0</v>
      </c>
      <c r="BA46" s="408">
        <f t="shared" si="44"/>
        <v>0</v>
      </c>
      <c r="BB46" s="408">
        <f t="shared" si="44"/>
        <v>0</v>
      </c>
      <c r="BC46" s="408">
        <f t="shared" si="44"/>
        <v>0</v>
      </c>
      <c r="BD46" s="408">
        <f t="shared" si="44"/>
        <v>0</v>
      </c>
      <c r="BE46" s="408">
        <f t="shared" si="44"/>
        <v>0</v>
      </c>
      <c r="BF46" s="408">
        <f t="shared" si="44"/>
        <v>0</v>
      </c>
      <c r="BG46" s="408">
        <f t="shared" si="44"/>
        <v>0</v>
      </c>
      <c r="BH46" s="408">
        <f t="shared" si="44"/>
        <v>0</v>
      </c>
      <c r="BI46" s="408">
        <f t="shared" si="44"/>
        <v>0</v>
      </c>
      <c r="BJ46" s="408">
        <f t="shared" si="45"/>
        <v>0</v>
      </c>
      <c r="BK46" s="408">
        <f t="shared" si="45"/>
        <v>0</v>
      </c>
      <c r="BL46" s="408">
        <f t="shared" si="45"/>
        <v>0</v>
      </c>
      <c r="BM46" s="408">
        <f t="shared" si="45"/>
        <v>0</v>
      </c>
      <c r="BN46" s="408">
        <f t="shared" si="45"/>
        <v>0</v>
      </c>
      <c r="BO46" s="408">
        <f t="shared" si="45"/>
        <v>0</v>
      </c>
      <c r="BP46" s="408">
        <f t="shared" si="45"/>
        <v>0</v>
      </c>
      <c r="BQ46" s="408">
        <f t="shared" si="45"/>
        <v>0</v>
      </c>
      <c r="BR46" s="408">
        <f t="shared" si="45"/>
        <v>0</v>
      </c>
      <c r="BS46" s="408">
        <f t="shared" si="45"/>
        <v>0</v>
      </c>
      <c r="BT46" s="408">
        <f t="shared" si="46"/>
        <v>0</v>
      </c>
      <c r="BU46" s="408">
        <f t="shared" si="46"/>
        <v>0</v>
      </c>
      <c r="BV46" s="408">
        <f t="shared" si="46"/>
        <v>0</v>
      </c>
      <c r="BW46" s="408">
        <f t="shared" si="46"/>
        <v>0</v>
      </c>
      <c r="BX46" s="408">
        <f t="shared" si="46"/>
        <v>0</v>
      </c>
      <c r="BY46" s="408">
        <f t="shared" si="46"/>
        <v>0</v>
      </c>
      <c r="BZ46" s="408">
        <f t="shared" si="46"/>
        <v>0</v>
      </c>
      <c r="CA46" s="408">
        <f t="shared" si="46"/>
        <v>0</v>
      </c>
    </row>
    <row r="47" spans="2:79" ht="21" hidden="1" customHeight="1" outlineLevel="2">
      <c r="C47" s="370"/>
      <c r="D47" s="374">
        <f t="shared" si="40"/>
        <v>45535</v>
      </c>
      <c r="E47" s="408" cm="1">
        <f t="array" ref="E47">INDEX($AF$14:$CA$14,0,MATCH($D47,$AF$8:$CA$8,0))</f>
        <v>14500</v>
      </c>
      <c r="F47" s="372"/>
      <c r="G47" s="409"/>
      <c r="H47" s="410">
        <f t="shared" si="33"/>
        <v>0</v>
      </c>
      <c r="I47" s="410">
        <f t="shared" si="33"/>
        <v>14500</v>
      </c>
      <c r="J47" s="410">
        <f t="shared" si="33"/>
        <v>0</v>
      </c>
      <c r="K47" s="410">
        <f t="shared" si="33"/>
        <v>0</v>
      </c>
      <c r="M47" s="359"/>
      <c r="N47" s="410">
        <f t="shared" si="41"/>
        <v>0</v>
      </c>
      <c r="O47" s="410">
        <f t="shared" si="41"/>
        <v>0</v>
      </c>
      <c r="P47" s="410">
        <f t="shared" si="41"/>
        <v>0</v>
      </c>
      <c r="Q47" s="410">
        <f t="shared" si="41"/>
        <v>0</v>
      </c>
      <c r="R47" s="410">
        <f t="shared" si="41"/>
        <v>0</v>
      </c>
      <c r="S47" s="410">
        <f t="shared" si="41"/>
        <v>0</v>
      </c>
      <c r="T47" s="410">
        <f t="shared" si="41"/>
        <v>9666.6666666666661</v>
      </c>
      <c r="U47" s="410">
        <f t="shared" si="41"/>
        <v>4833.333333333333</v>
      </c>
      <c r="V47" s="410">
        <f t="shared" si="41"/>
        <v>0</v>
      </c>
      <c r="W47" s="410">
        <f t="shared" si="41"/>
        <v>0</v>
      </c>
      <c r="X47" s="410">
        <f t="shared" si="41"/>
        <v>0</v>
      </c>
      <c r="Y47" s="410">
        <f t="shared" si="41"/>
        <v>0</v>
      </c>
      <c r="Z47" s="410">
        <f t="shared" si="41"/>
        <v>0</v>
      </c>
      <c r="AA47" s="410">
        <f t="shared" si="41"/>
        <v>0</v>
      </c>
      <c r="AB47" s="410">
        <f t="shared" si="41"/>
        <v>0</v>
      </c>
      <c r="AC47" s="410">
        <f t="shared" si="41"/>
        <v>0</v>
      </c>
      <c r="AD47" s="372"/>
      <c r="AE47" s="409"/>
      <c r="AF47" s="408">
        <f t="shared" si="42"/>
        <v>0</v>
      </c>
      <c r="AG47" s="408">
        <f t="shared" si="42"/>
        <v>0</v>
      </c>
      <c r="AH47" s="408">
        <f t="shared" si="42"/>
        <v>0</v>
      </c>
      <c r="AI47" s="408">
        <f t="shared" si="42"/>
        <v>0</v>
      </c>
      <c r="AJ47" s="408">
        <f t="shared" si="42"/>
        <v>0</v>
      </c>
      <c r="AK47" s="408">
        <f t="shared" si="42"/>
        <v>0</v>
      </c>
      <c r="AL47" s="408">
        <f t="shared" si="42"/>
        <v>0</v>
      </c>
      <c r="AM47" s="408">
        <f t="shared" si="42"/>
        <v>0</v>
      </c>
      <c r="AN47" s="408">
        <f t="shared" si="42"/>
        <v>0</v>
      </c>
      <c r="AO47" s="408">
        <f t="shared" si="42"/>
        <v>0</v>
      </c>
      <c r="AP47" s="408">
        <f t="shared" si="43"/>
        <v>0</v>
      </c>
      <c r="AQ47" s="408">
        <f t="shared" si="43"/>
        <v>0</v>
      </c>
      <c r="AR47" s="408">
        <f t="shared" si="43"/>
        <v>0</v>
      </c>
      <c r="AS47" s="408">
        <f t="shared" si="43"/>
        <v>0</v>
      </c>
      <c r="AT47" s="408">
        <f t="shared" si="43"/>
        <v>0</v>
      </c>
      <c r="AU47" s="408">
        <f t="shared" si="43"/>
        <v>0</v>
      </c>
      <c r="AV47" s="408">
        <f t="shared" si="43"/>
        <v>0</v>
      </c>
      <c r="AW47" s="408">
        <f t="shared" si="43"/>
        <v>0</v>
      </c>
      <c r="AX47" s="408">
        <f t="shared" si="43"/>
        <v>0</v>
      </c>
      <c r="AY47" s="408">
        <f t="shared" si="43"/>
        <v>4833.333333333333</v>
      </c>
      <c r="AZ47" s="408">
        <f t="shared" si="44"/>
        <v>4833.333333333333</v>
      </c>
      <c r="BA47" s="408">
        <f t="shared" si="44"/>
        <v>4833.333333333333</v>
      </c>
      <c r="BB47" s="408">
        <f t="shared" si="44"/>
        <v>0</v>
      </c>
      <c r="BC47" s="408">
        <f t="shared" si="44"/>
        <v>0</v>
      </c>
      <c r="BD47" s="408">
        <f t="shared" si="44"/>
        <v>0</v>
      </c>
      <c r="BE47" s="408">
        <f t="shared" si="44"/>
        <v>0</v>
      </c>
      <c r="BF47" s="408">
        <f t="shared" si="44"/>
        <v>0</v>
      </c>
      <c r="BG47" s="408">
        <f t="shared" si="44"/>
        <v>0</v>
      </c>
      <c r="BH47" s="408">
        <f t="shared" si="44"/>
        <v>0</v>
      </c>
      <c r="BI47" s="408">
        <f t="shared" si="44"/>
        <v>0</v>
      </c>
      <c r="BJ47" s="408">
        <f t="shared" si="45"/>
        <v>0</v>
      </c>
      <c r="BK47" s="408">
        <f t="shared" si="45"/>
        <v>0</v>
      </c>
      <c r="BL47" s="408">
        <f t="shared" si="45"/>
        <v>0</v>
      </c>
      <c r="BM47" s="408">
        <f t="shared" si="45"/>
        <v>0</v>
      </c>
      <c r="BN47" s="408">
        <f t="shared" si="45"/>
        <v>0</v>
      </c>
      <c r="BO47" s="408">
        <f t="shared" si="45"/>
        <v>0</v>
      </c>
      <c r="BP47" s="408">
        <f t="shared" si="45"/>
        <v>0</v>
      </c>
      <c r="BQ47" s="408">
        <f t="shared" si="45"/>
        <v>0</v>
      </c>
      <c r="BR47" s="408">
        <f t="shared" si="45"/>
        <v>0</v>
      </c>
      <c r="BS47" s="408">
        <f t="shared" si="45"/>
        <v>0</v>
      </c>
      <c r="BT47" s="408">
        <f t="shared" si="46"/>
        <v>0</v>
      </c>
      <c r="BU47" s="408">
        <f t="shared" si="46"/>
        <v>0</v>
      </c>
      <c r="BV47" s="408">
        <f t="shared" si="46"/>
        <v>0</v>
      </c>
      <c r="BW47" s="408">
        <f t="shared" si="46"/>
        <v>0</v>
      </c>
      <c r="BX47" s="408">
        <f t="shared" si="46"/>
        <v>0</v>
      </c>
      <c r="BY47" s="408">
        <f t="shared" si="46"/>
        <v>0</v>
      </c>
      <c r="BZ47" s="408">
        <f t="shared" si="46"/>
        <v>0</v>
      </c>
      <c r="CA47" s="408">
        <f t="shared" si="46"/>
        <v>0</v>
      </c>
    </row>
    <row r="48" spans="2:79" ht="21" hidden="1" customHeight="1" outlineLevel="2">
      <c r="C48" s="370"/>
      <c r="D48" s="374">
        <f t="shared" si="40"/>
        <v>45565</v>
      </c>
      <c r="E48" s="408" cm="1">
        <f t="array" ref="E48">INDEX($AF$14:$CA$14,0,MATCH($D48,$AF$8:$CA$8,0))</f>
        <v>0</v>
      </c>
      <c r="F48" s="372"/>
      <c r="G48" s="409"/>
      <c r="H48" s="410">
        <f t="shared" ref="H48:K67" si="47">SUMIFS($AF48:$CA48,$AF$4:$CA$4,"&gt;="&amp;H$4,$AF$5:$CA$5,"&lt;="&amp;H$5)</f>
        <v>0</v>
      </c>
      <c r="I48" s="410">
        <f t="shared" si="47"/>
        <v>0</v>
      </c>
      <c r="J48" s="410">
        <f t="shared" si="47"/>
        <v>0</v>
      </c>
      <c r="K48" s="410">
        <f t="shared" si="47"/>
        <v>0</v>
      </c>
      <c r="M48" s="359"/>
      <c r="N48" s="410">
        <f t="shared" ref="N48:AC57" si="48">SUMIFS($AF48:$CA48,$AF$4:$CA$4,"&gt;="&amp;N$4,$AF$5:$CA$5,"&lt;="&amp;N$5)</f>
        <v>0</v>
      </c>
      <c r="O48" s="410">
        <f t="shared" si="48"/>
        <v>0</v>
      </c>
      <c r="P48" s="410">
        <f t="shared" si="48"/>
        <v>0</v>
      </c>
      <c r="Q48" s="410">
        <f t="shared" si="48"/>
        <v>0</v>
      </c>
      <c r="R48" s="410">
        <f t="shared" si="48"/>
        <v>0</v>
      </c>
      <c r="S48" s="410">
        <f t="shared" si="48"/>
        <v>0</v>
      </c>
      <c r="T48" s="410">
        <f t="shared" si="48"/>
        <v>0</v>
      </c>
      <c r="U48" s="410">
        <f t="shared" si="48"/>
        <v>0</v>
      </c>
      <c r="V48" s="410">
        <f t="shared" si="48"/>
        <v>0</v>
      </c>
      <c r="W48" s="410">
        <f t="shared" si="48"/>
        <v>0</v>
      </c>
      <c r="X48" s="410">
        <f t="shared" si="48"/>
        <v>0</v>
      </c>
      <c r="Y48" s="410">
        <f t="shared" si="48"/>
        <v>0</v>
      </c>
      <c r="Z48" s="410">
        <f t="shared" si="48"/>
        <v>0</v>
      </c>
      <c r="AA48" s="410">
        <f t="shared" si="48"/>
        <v>0</v>
      </c>
      <c r="AB48" s="410">
        <f t="shared" si="48"/>
        <v>0</v>
      </c>
      <c r="AC48" s="410">
        <f t="shared" si="48"/>
        <v>0</v>
      </c>
      <c r="AD48" s="372"/>
      <c r="AE48" s="409"/>
      <c r="AF48" s="408">
        <f t="shared" ref="AF48:AO57" si="49">IF(AND(AF$8&gt;=$D48,(MATCH(AF$8,$AF$8:$CA$8,0)-MATCH($D48,$AF$8:$CA$8,0))&lt;3),$E48/3,0)</f>
        <v>0</v>
      </c>
      <c r="AG48" s="408">
        <f t="shared" si="49"/>
        <v>0</v>
      </c>
      <c r="AH48" s="408">
        <f t="shared" si="49"/>
        <v>0</v>
      </c>
      <c r="AI48" s="408">
        <f t="shared" si="49"/>
        <v>0</v>
      </c>
      <c r="AJ48" s="408">
        <f t="shared" si="49"/>
        <v>0</v>
      </c>
      <c r="AK48" s="408">
        <f t="shared" si="49"/>
        <v>0</v>
      </c>
      <c r="AL48" s="408">
        <f t="shared" si="49"/>
        <v>0</v>
      </c>
      <c r="AM48" s="408">
        <f t="shared" si="49"/>
        <v>0</v>
      </c>
      <c r="AN48" s="408">
        <f t="shared" si="49"/>
        <v>0</v>
      </c>
      <c r="AO48" s="408">
        <f t="shared" si="49"/>
        <v>0</v>
      </c>
      <c r="AP48" s="408">
        <f t="shared" ref="AP48:AY57" si="50">IF(AND(AP$8&gt;=$D48,(MATCH(AP$8,$AF$8:$CA$8,0)-MATCH($D48,$AF$8:$CA$8,0))&lt;3),$E48/3,0)</f>
        <v>0</v>
      </c>
      <c r="AQ48" s="408">
        <f t="shared" si="50"/>
        <v>0</v>
      </c>
      <c r="AR48" s="408">
        <f t="shared" si="50"/>
        <v>0</v>
      </c>
      <c r="AS48" s="408">
        <f t="shared" si="50"/>
        <v>0</v>
      </c>
      <c r="AT48" s="408">
        <f t="shared" si="50"/>
        <v>0</v>
      </c>
      <c r="AU48" s="408">
        <f t="shared" si="50"/>
        <v>0</v>
      </c>
      <c r="AV48" s="408">
        <f t="shared" si="50"/>
        <v>0</v>
      </c>
      <c r="AW48" s="408">
        <f t="shared" si="50"/>
        <v>0</v>
      </c>
      <c r="AX48" s="408">
        <f t="shared" si="50"/>
        <v>0</v>
      </c>
      <c r="AY48" s="408">
        <f t="shared" si="50"/>
        <v>0</v>
      </c>
      <c r="AZ48" s="408">
        <f t="shared" ref="AZ48:BI57" si="51">IF(AND(AZ$8&gt;=$D48,(MATCH(AZ$8,$AF$8:$CA$8,0)-MATCH($D48,$AF$8:$CA$8,0))&lt;3),$E48/3,0)</f>
        <v>0</v>
      </c>
      <c r="BA48" s="408">
        <f t="shared" si="51"/>
        <v>0</v>
      </c>
      <c r="BB48" s="408">
        <f t="shared" si="51"/>
        <v>0</v>
      </c>
      <c r="BC48" s="408">
        <f t="shared" si="51"/>
        <v>0</v>
      </c>
      <c r="BD48" s="408">
        <f t="shared" si="51"/>
        <v>0</v>
      </c>
      <c r="BE48" s="408">
        <f t="shared" si="51"/>
        <v>0</v>
      </c>
      <c r="BF48" s="408">
        <f t="shared" si="51"/>
        <v>0</v>
      </c>
      <c r="BG48" s="408">
        <f t="shared" si="51"/>
        <v>0</v>
      </c>
      <c r="BH48" s="408">
        <f t="shared" si="51"/>
        <v>0</v>
      </c>
      <c r="BI48" s="408">
        <f t="shared" si="51"/>
        <v>0</v>
      </c>
      <c r="BJ48" s="408">
        <f t="shared" ref="BJ48:BS57" si="52">IF(AND(BJ$8&gt;=$D48,(MATCH(BJ$8,$AF$8:$CA$8,0)-MATCH($D48,$AF$8:$CA$8,0))&lt;3),$E48/3,0)</f>
        <v>0</v>
      </c>
      <c r="BK48" s="408">
        <f t="shared" si="52"/>
        <v>0</v>
      </c>
      <c r="BL48" s="408">
        <f t="shared" si="52"/>
        <v>0</v>
      </c>
      <c r="BM48" s="408">
        <f t="shared" si="52"/>
        <v>0</v>
      </c>
      <c r="BN48" s="408">
        <f t="shared" si="52"/>
        <v>0</v>
      </c>
      <c r="BO48" s="408">
        <f t="shared" si="52"/>
        <v>0</v>
      </c>
      <c r="BP48" s="408">
        <f t="shared" si="52"/>
        <v>0</v>
      </c>
      <c r="BQ48" s="408">
        <f t="shared" si="52"/>
        <v>0</v>
      </c>
      <c r="BR48" s="408">
        <f t="shared" si="52"/>
        <v>0</v>
      </c>
      <c r="BS48" s="408">
        <f t="shared" si="52"/>
        <v>0</v>
      </c>
      <c r="BT48" s="408">
        <f t="shared" ref="BT48:CA57" si="53">IF(AND(BT$8&gt;=$D48,(MATCH(BT$8,$AF$8:$CA$8,0)-MATCH($D48,$AF$8:$CA$8,0))&lt;3),$E48/3,0)</f>
        <v>0</v>
      </c>
      <c r="BU48" s="408">
        <f t="shared" si="53"/>
        <v>0</v>
      </c>
      <c r="BV48" s="408">
        <f t="shared" si="53"/>
        <v>0</v>
      </c>
      <c r="BW48" s="408">
        <f t="shared" si="53"/>
        <v>0</v>
      </c>
      <c r="BX48" s="408">
        <f t="shared" si="53"/>
        <v>0</v>
      </c>
      <c r="BY48" s="408">
        <f t="shared" si="53"/>
        <v>0</v>
      </c>
      <c r="BZ48" s="408">
        <f t="shared" si="53"/>
        <v>0</v>
      </c>
      <c r="CA48" s="408">
        <f t="shared" si="53"/>
        <v>0</v>
      </c>
    </row>
    <row r="49" spans="3:79" ht="21" hidden="1" customHeight="1" outlineLevel="2">
      <c r="C49" s="370"/>
      <c r="D49" s="374">
        <f t="shared" si="40"/>
        <v>45596</v>
      </c>
      <c r="E49" s="408" cm="1">
        <f t="array" ref="E49">INDEX($AF$14:$CA$14,0,MATCH($D49,$AF$8:$CA$8,0))</f>
        <v>48120</v>
      </c>
      <c r="F49" s="372"/>
      <c r="G49" s="409"/>
      <c r="H49" s="410">
        <f t="shared" si="47"/>
        <v>0</v>
      </c>
      <c r="I49" s="410">
        <f t="shared" si="47"/>
        <v>48120</v>
      </c>
      <c r="J49" s="410">
        <f t="shared" si="47"/>
        <v>0</v>
      </c>
      <c r="K49" s="410">
        <f t="shared" si="47"/>
        <v>0</v>
      </c>
      <c r="M49" s="359"/>
      <c r="N49" s="410">
        <f t="shared" si="48"/>
        <v>0</v>
      </c>
      <c r="O49" s="410">
        <f t="shared" si="48"/>
        <v>0</v>
      </c>
      <c r="P49" s="410">
        <f t="shared" si="48"/>
        <v>0</v>
      </c>
      <c r="Q49" s="410">
        <f t="shared" si="48"/>
        <v>0</v>
      </c>
      <c r="R49" s="410">
        <f t="shared" si="48"/>
        <v>0</v>
      </c>
      <c r="S49" s="410">
        <f t="shared" si="48"/>
        <v>0</v>
      </c>
      <c r="T49" s="410">
        <f t="shared" si="48"/>
        <v>0</v>
      </c>
      <c r="U49" s="410">
        <f t="shared" si="48"/>
        <v>48120</v>
      </c>
      <c r="V49" s="410">
        <f t="shared" si="48"/>
        <v>0</v>
      </c>
      <c r="W49" s="410">
        <f t="shared" si="48"/>
        <v>0</v>
      </c>
      <c r="X49" s="410">
        <f t="shared" si="48"/>
        <v>0</v>
      </c>
      <c r="Y49" s="410">
        <f t="shared" si="48"/>
        <v>0</v>
      </c>
      <c r="Z49" s="410">
        <f t="shared" si="48"/>
        <v>0</v>
      </c>
      <c r="AA49" s="410">
        <f t="shared" si="48"/>
        <v>0</v>
      </c>
      <c r="AB49" s="410">
        <f t="shared" si="48"/>
        <v>0</v>
      </c>
      <c r="AC49" s="410">
        <f t="shared" si="48"/>
        <v>0</v>
      </c>
      <c r="AD49" s="372"/>
      <c r="AE49" s="409"/>
      <c r="AF49" s="408">
        <f t="shared" si="49"/>
        <v>0</v>
      </c>
      <c r="AG49" s="408">
        <f t="shared" si="49"/>
        <v>0</v>
      </c>
      <c r="AH49" s="408">
        <f t="shared" si="49"/>
        <v>0</v>
      </c>
      <c r="AI49" s="408">
        <f t="shared" si="49"/>
        <v>0</v>
      </c>
      <c r="AJ49" s="408">
        <f t="shared" si="49"/>
        <v>0</v>
      </c>
      <c r="AK49" s="408">
        <f t="shared" si="49"/>
        <v>0</v>
      </c>
      <c r="AL49" s="408">
        <f t="shared" si="49"/>
        <v>0</v>
      </c>
      <c r="AM49" s="408">
        <f t="shared" si="49"/>
        <v>0</v>
      </c>
      <c r="AN49" s="408">
        <f t="shared" si="49"/>
        <v>0</v>
      </c>
      <c r="AO49" s="408">
        <f t="shared" si="49"/>
        <v>0</v>
      </c>
      <c r="AP49" s="408">
        <f t="shared" si="50"/>
        <v>0</v>
      </c>
      <c r="AQ49" s="408">
        <f t="shared" si="50"/>
        <v>0</v>
      </c>
      <c r="AR49" s="408">
        <f t="shared" si="50"/>
        <v>0</v>
      </c>
      <c r="AS49" s="408">
        <f t="shared" si="50"/>
        <v>0</v>
      </c>
      <c r="AT49" s="408">
        <f t="shared" si="50"/>
        <v>0</v>
      </c>
      <c r="AU49" s="408">
        <f t="shared" si="50"/>
        <v>0</v>
      </c>
      <c r="AV49" s="408">
        <f t="shared" si="50"/>
        <v>0</v>
      </c>
      <c r="AW49" s="408">
        <f t="shared" si="50"/>
        <v>0</v>
      </c>
      <c r="AX49" s="408">
        <f t="shared" si="50"/>
        <v>0</v>
      </c>
      <c r="AY49" s="408">
        <f t="shared" si="50"/>
        <v>0</v>
      </c>
      <c r="AZ49" s="408">
        <f t="shared" si="51"/>
        <v>0</v>
      </c>
      <c r="BA49" s="408">
        <f t="shared" si="51"/>
        <v>16040</v>
      </c>
      <c r="BB49" s="408">
        <f t="shared" si="51"/>
        <v>16040</v>
      </c>
      <c r="BC49" s="408">
        <f t="shared" si="51"/>
        <v>16040</v>
      </c>
      <c r="BD49" s="408">
        <f t="shared" si="51"/>
        <v>0</v>
      </c>
      <c r="BE49" s="408">
        <f t="shared" si="51"/>
        <v>0</v>
      </c>
      <c r="BF49" s="408">
        <f t="shared" si="51"/>
        <v>0</v>
      </c>
      <c r="BG49" s="408">
        <f t="shared" si="51"/>
        <v>0</v>
      </c>
      <c r="BH49" s="408">
        <f t="shared" si="51"/>
        <v>0</v>
      </c>
      <c r="BI49" s="408">
        <f t="shared" si="51"/>
        <v>0</v>
      </c>
      <c r="BJ49" s="408">
        <f t="shared" si="52"/>
        <v>0</v>
      </c>
      <c r="BK49" s="408">
        <f t="shared" si="52"/>
        <v>0</v>
      </c>
      <c r="BL49" s="408">
        <f t="shared" si="52"/>
        <v>0</v>
      </c>
      <c r="BM49" s="408">
        <f t="shared" si="52"/>
        <v>0</v>
      </c>
      <c r="BN49" s="408">
        <f t="shared" si="52"/>
        <v>0</v>
      </c>
      <c r="BO49" s="408">
        <f t="shared" si="52"/>
        <v>0</v>
      </c>
      <c r="BP49" s="408">
        <f t="shared" si="52"/>
        <v>0</v>
      </c>
      <c r="BQ49" s="408">
        <f t="shared" si="52"/>
        <v>0</v>
      </c>
      <c r="BR49" s="408">
        <f t="shared" si="52"/>
        <v>0</v>
      </c>
      <c r="BS49" s="408">
        <f t="shared" si="52"/>
        <v>0</v>
      </c>
      <c r="BT49" s="408">
        <f t="shared" si="53"/>
        <v>0</v>
      </c>
      <c r="BU49" s="408">
        <f t="shared" si="53"/>
        <v>0</v>
      </c>
      <c r="BV49" s="408">
        <f t="shared" si="53"/>
        <v>0</v>
      </c>
      <c r="BW49" s="408">
        <f t="shared" si="53"/>
        <v>0</v>
      </c>
      <c r="BX49" s="408">
        <f t="shared" si="53"/>
        <v>0</v>
      </c>
      <c r="BY49" s="408">
        <f t="shared" si="53"/>
        <v>0</v>
      </c>
      <c r="BZ49" s="408">
        <f t="shared" si="53"/>
        <v>0</v>
      </c>
      <c r="CA49" s="408">
        <f t="shared" si="53"/>
        <v>0</v>
      </c>
    </row>
    <row r="50" spans="3:79" ht="21" hidden="1" customHeight="1" outlineLevel="2">
      <c r="C50" s="370"/>
      <c r="D50" s="374">
        <f t="shared" si="40"/>
        <v>45626</v>
      </c>
      <c r="E50" s="408" cm="1">
        <f t="array" ref="E50">INDEX($AF$14:$CA$14,0,MATCH($D50,$AF$8:$CA$8,0))</f>
        <v>43940</v>
      </c>
      <c r="F50" s="372"/>
      <c r="G50" s="409"/>
      <c r="H50" s="410">
        <f t="shared" si="47"/>
        <v>0</v>
      </c>
      <c r="I50" s="410">
        <f t="shared" si="47"/>
        <v>29293.333333333332</v>
      </c>
      <c r="J50" s="410">
        <f t="shared" si="47"/>
        <v>14646.666666666666</v>
      </c>
      <c r="K50" s="410">
        <f t="shared" si="47"/>
        <v>0</v>
      </c>
      <c r="M50" s="359"/>
      <c r="N50" s="410">
        <f t="shared" si="48"/>
        <v>0</v>
      </c>
      <c r="O50" s="410">
        <f t="shared" si="48"/>
        <v>0</v>
      </c>
      <c r="P50" s="410">
        <f t="shared" si="48"/>
        <v>0</v>
      </c>
      <c r="Q50" s="410">
        <f t="shared" si="48"/>
        <v>0</v>
      </c>
      <c r="R50" s="410">
        <f t="shared" si="48"/>
        <v>0</v>
      </c>
      <c r="S50" s="410">
        <f t="shared" si="48"/>
        <v>0</v>
      </c>
      <c r="T50" s="410">
        <f t="shared" si="48"/>
        <v>0</v>
      </c>
      <c r="U50" s="410">
        <f t="shared" si="48"/>
        <v>29293.333333333332</v>
      </c>
      <c r="V50" s="410">
        <f t="shared" si="48"/>
        <v>14646.666666666666</v>
      </c>
      <c r="W50" s="410">
        <f t="shared" si="48"/>
        <v>0</v>
      </c>
      <c r="X50" s="410">
        <f t="shared" si="48"/>
        <v>0</v>
      </c>
      <c r="Y50" s="410">
        <f t="shared" si="48"/>
        <v>0</v>
      </c>
      <c r="Z50" s="410">
        <f t="shared" si="48"/>
        <v>0</v>
      </c>
      <c r="AA50" s="410">
        <f t="shared" si="48"/>
        <v>0</v>
      </c>
      <c r="AB50" s="410">
        <f t="shared" si="48"/>
        <v>0</v>
      </c>
      <c r="AC50" s="410">
        <f t="shared" si="48"/>
        <v>0</v>
      </c>
      <c r="AD50" s="372"/>
      <c r="AE50" s="409"/>
      <c r="AF50" s="408">
        <f t="shared" si="49"/>
        <v>0</v>
      </c>
      <c r="AG50" s="408">
        <f t="shared" si="49"/>
        <v>0</v>
      </c>
      <c r="AH50" s="408">
        <f t="shared" si="49"/>
        <v>0</v>
      </c>
      <c r="AI50" s="408">
        <f t="shared" si="49"/>
        <v>0</v>
      </c>
      <c r="AJ50" s="408">
        <f t="shared" si="49"/>
        <v>0</v>
      </c>
      <c r="AK50" s="408">
        <f t="shared" si="49"/>
        <v>0</v>
      </c>
      <c r="AL50" s="408">
        <f t="shared" si="49"/>
        <v>0</v>
      </c>
      <c r="AM50" s="408">
        <f t="shared" si="49"/>
        <v>0</v>
      </c>
      <c r="AN50" s="408">
        <f t="shared" si="49"/>
        <v>0</v>
      </c>
      <c r="AO50" s="408">
        <f t="shared" si="49"/>
        <v>0</v>
      </c>
      <c r="AP50" s="408">
        <f t="shared" si="50"/>
        <v>0</v>
      </c>
      <c r="AQ50" s="408">
        <f t="shared" si="50"/>
        <v>0</v>
      </c>
      <c r="AR50" s="408">
        <f t="shared" si="50"/>
        <v>0</v>
      </c>
      <c r="AS50" s="408">
        <f t="shared" si="50"/>
        <v>0</v>
      </c>
      <c r="AT50" s="408">
        <f t="shared" si="50"/>
        <v>0</v>
      </c>
      <c r="AU50" s="408">
        <f t="shared" si="50"/>
        <v>0</v>
      </c>
      <c r="AV50" s="408">
        <f t="shared" si="50"/>
        <v>0</v>
      </c>
      <c r="AW50" s="408">
        <f t="shared" si="50"/>
        <v>0</v>
      </c>
      <c r="AX50" s="408">
        <f t="shared" si="50"/>
        <v>0</v>
      </c>
      <c r="AY50" s="408">
        <f t="shared" si="50"/>
        <v>0</v>
      </c>
      <c r="AZ50" s="408">
        <f t="shared" si="51"/>
        <v>0</v>
      </c>
      <c r="BA50" s="408">
        <f t="shared" si="51"/>
        <v>0</v>
      </c>
      <c r="BB50" s="408">
        <f t="shared" si="51"/>
        <v>14646.666666666666</v>
      </c>
      <c r="BC50" s="408">
        <f t="shared" si="51"/>
        <v>14646.666666666666</v>
      </c>
      <c r="BD50" s="408">
        <f t="shared" si="51"/>
        <v>14646.666666666666</v>
      </c>
      <c r="BE50" s="408">
        <f t="shared" si="51"/>
        <v>0</v>
      </c>
      <c r="BF50" s="408">
        <f t="shared" si="51"/>
        <v>0</v>
      </c>
      <c r="BG50" s="408">
        <f t="shared" si="51"/>
        <v>0</v>
      </c>
      <c r="BH50" s="408">
        <f t="shared" si="51"/>
        <v>0</v>
      </c>
      <c r="BI50" s="408">
        <f t="shared" si="51"/>
        <v>0</v>
      </c>
      <c r="BJ50" s="408">
        <f t="shared" si="52"/>
        <v>0</v>
      </c>
      <c r="BK50" s="408">
        <f t="shared" si="52"/>
        <v>0</v>
      </c>
      <c r="BL50" s="408">
        <f t="shared" si="52"/>
        <v>0</v>
      </c>
      <c r="BM50" s="408">
        <f t="shared" si="52"/>
        <v>0</v>
      </c>
      <c r="BN50" s="408">
        <f t="shared" si="52"/>
        <v>0</v>
      </c>
      <c r="BO50" s="408">
        <f t="shared" si="52"/>
        <v>0</v>
      </c>
      <c r="BP50" s="408">
        <f t="shared" si="52"/>
        <v>0</v>
      </c>
      <c r="BQ50" s="408">
        <f t="shared" si="52"/>
        <v>0</v>
      </c>
      <c r="BR50" s="408">
        <f t="shared" si="52"/>
        <v>0</v>
      </c>
      <c r="BS50" s="408">
        <f t="shared" si="52"/>
        <v>0</v>
      </c>
      <c r="BT50" s="408">
        <f t="shared" si="53"/>
        <v>0</v>
      </c>
      <c r="BU50" s="408">
        <f t="shared" si="53"/>
        <v>0</v>
      </c>
      <c r="BV50" s="408">
        <f t="shared" si="53"/>
        <v>0</v>
      </c>
      <c r="BW50" s="408">
        <f t="shared" si="53"/>
        <v>0</v>
      </c>
      <c r="BX50" s="408">
        <f t="shared" si="53"/>
        <v>0</v>
      </c>
      <c r="BY50" s="408">
        <f t="shared" si="53"/>
        <v>0</v>
      </c>
      <c r="BZ50" s="408">
        <f t="shared" si="53"/>
        <v>0</v>
      </c>
      <c r="CA50" s="408">
        <f t="shared" si="53"/>
        <v>0</v>
      </c>
    </row>
    <row r="51" spans="3:79" ht="21" hidden="1" customHeight="1" outlineLevel="2">
      <c r="C51" s="370"/>
      <c r="D51" s="374">
        <f t="shared" si="40"/>
        <v>45657</v>
      </c>
      <c r="E51" s="408" cm="1">
        <f t="array" ref="E51">INDEX($AF$14:$CA$14,0,MATCH($D51,$AF$8:$CA$8,0))</f>
        <v>15480</v>
      </c>
      <c r="F51" s="372"/>
      <c r="G51" s="409"/>
      <c r="H51" s="410">
        <f t="shared" si="47"/>
        <v>0</v>
      </c>
      <c r="I51" s="410">
        <f t="shared" si="47"/>
        <v>5160</v>
      </c>
      <c r="J51" s="410">
        <f t="shared" si="47"/>
        <v>10320</v>
      </c>
      <c r="K51" s="410">
        <f t="shared" si="47"/>
        <v>0</v>
      </c>
      <c r="M51" s="359"/>
      <c r="N51" s="410">
        <f t="shared" si="48"/>
        <v>0</v>
      </c>
      <c r="O51" s="410">
        <f t="shared" si="48"/>
        <v>0</v>
      </c>
      <c r="P51" s="410">
        <f t="shared" si="48"/>
        <v>0</v>
      </c>
      <c r="Q51" s="410">
        <f t="shared" si="48"/>
        <v>0</v>
      </c>
      <c r="R51" s="410">
        <f t="shared" si="48"/>
        <v>0</v>
      </c>
      <c r="S51" s="410">
        <f t="shared" si="48"/>
        <v>0</v>
      </c>
      <c r="T51" s="410">
        <f t="shared" si="48"/>
        <v>0</v>
      </c>
      <c r="U51" s="410">
        <f t="shared" si="48"/>
        <v>5160</v>
      </c>
      <c r="V51" s="410">
        <f t="shared" si="48"/>
        <v>10320</v>
      </c>
      <c r="W51" s="410">
        <f t="shared" si="48"/>
        <v>0</v>
      </c>
      <c r="X51" s="410">
        <f t="shared" si="48"/>
        <v>0</v>
      </c>
      <c r="Y51" s="410">
        <f t="shared" si="48"/>
        <v>0</v>
      </c>
      <c r="Z51" s="410">
        <f t="shared" si="48"/>
        <v>0</v>
      </c>
      <c r="AA51" s="410">
        <f t="shared" si="48"/>
        <v>0</v>
      </c>
      <c r="AB51" s="410">
        <f t="shared" si="48"/>
        <v>0</v>
      </c>
      <c r="AC51" s="410">
        <f t="shared" si="48"/>
        <v>0</v>
      </c>
      <c r="AD51" s="372"/>
      <c r="AE51" s="409"/>
      <c r="AF51" s="408">
        <f t="shared" si="49"/>
        <v>0</v>
      </c>
      <c r="AG51" s="408">
        <f t="shared" si="49"/>
        <v>0</v>
      </c>
      <c r="AH51" s="408">
        <f t="shared" si="49"/>
        <v>0</v>
      </c>
      <c r="AI51" s="408">
        <f t="shared" si="49"/>
        <v>0</v>
      </c>
      <c r="AJ51" s="408">
        <f t="shared" si="49"/>
        <v>0</v>
      </c>
      <c r="AK51" s="408">
        <f t="shared" si="49"/>
        <v>0</v>
      </c>
      <c r="AL51" s="408">
        <f t="shared" si="49"/>
        <v>0</v>
      </c>
      <c r="AM51" s="408">
        <f t="shared" si="49"/>
        <v>0</v>
      </c>
      <c r="AN51" s="408">
        <f t="shared" si="49"/>
        <v>0</v>
      </c>
      <c r="AO51" s="408">
        <f t="shared" si="49"/>
        <v>0</v>
      </c>
      <c r="AP51" s="408">
        <f t="shared" si="50"/>
        <v>0</v>
      </c>
      <c r="AQ51" s="408">
        <f t="shared" si="50"/>
        <v>0</v>
      </c>
      <c r="AR51" s="408">
        <f t="shared" si="50"/>
        <v>0</v>
      </c>
      <c r="AS51" s="408">
        <f t="shared" si="50"/>
        <v>0</v>
      </c>
      <c r="AT51" s="408">
        <f t="shared" si="50"/>
        <v>0</v>
      </c>
      <c r="AU51" s="408">
        <f t="shared" si="50"/>
        <v>0</v>
      </c>
      <c r="AV51" s="408">
        <f t="shared" si="50"/>
        <v>0</v>
      </c>
      <c r="AW51" s="408">
        <f t="shared" si="50"/>
        <v>0</v>
      </c>
      <c r="AX51" s="408">
        <f t="shared" si="50"/>
        <v>0</v>
      </c>
      <c r="AY51" s="408">
        <f t="shared" si="50"/>
        <v>0</v>
      </c>
      <c r="AZ51" s="408">
        <f t="shared" si="51"/>
        <v>0</v>
      </c>
      <c r="BA51" s="408">
        <f t="shared" si="51"/>
        <v>0</v>
      </c>
      <c r="BB51" s="408">
        <f t="shared" si="51"/>
        <v>0</v>
      </c>
      <c r="BC51" s="408">
        <f t="shared" si="51"/>
        <v>5160</v>
      </c>
      <c r="BD51" s="408">
        <f t="shared" si="51"/>
        <v>5160</v>
      </c>
      <c r="BE51" s="408">
        <f t="shared" si="51"/>
        <v>5160</v>
      </c>
      <c r="BF51" s="408">
        <f t="shared" si="51"/>
        <v>0</v>
      </c>
      <c r="BG51" s="408">
        <f t="shared" si="51"/>
        <v>0</v>
      </c>
      <c r="BH51" s="408">
        <f t="shared" si="51"/>
        <v>0</v>
      </c>
      <c r="BI51" s="408">
        <f t="shared" si="51"/>
        <v>0</v>
      </c>
      <c r="BJ51" s="408">
        <f t="shared" si="52"/>
        <v>0</v>
      </c>
      <c r="BK51" s="408">
        <f t="shared" si="52"/>
        <v>0</v>
      </c>
      <c r="BL51" s="408">
        <f t="shared" si="52"/>
        <v>0</v>
      </c>
      <c r="BM51" s="408">
        <f t="shared" si="52"/>
        <v>0</v>
      </c>
      <c r="BN51" s="408">
        <f t="shared" si="52"/>
        <v>0</v>
      </c>
      <c r="BO51" s="408">
        <f t="shared" si="52"/>
        <v>0</v>
      </c>
      <c r="BP51" s="408">
        <f t="shared" si="52"/>
        <v>0</v>
      </c>
      <c r="BQ51" s="408">
        <f t="shared" si="52"/>
        <v>0</v>
      </c>
      <c r="BR51" s="408">
        <f t="shared" si="52"/>
        <v>0</v>
      </c>
      <c r="BS51" s="408">
        <f t="shared" si="52"/>
        <v>0</v>
      </c>
      <c r="BT51" s="408">
        <f t="shared" si="53"/>
        <v>0</v>
      </c>
      <c r="BU51" s="408">
        <f t="shared" si="53"/>
        <v>0</v>
      </c>
      <c r="BV51" s="408">
        <f t="shared" si="53"/>
        <v>0</v>
      </c>
      <c r="BW51" s="408">
        <f t="shared" si="53"/>
        <v>0</v>
      </c>
      <c r="BX51" s="408">
        <f t="shared" si="53"/>
        <v>0</v>
      </c>
      <c r="BY51" s="408">
        <f t="shared" si="53"/>
        <v>0</v>
      </c>
      <c r="BZ51" s="408">
        <f t="shared" si="53"/>
        <v>0</v>
      </c>
      <c r="CA51" s="408">
        <f t="shared" si="53"/>
        <v>0</v>
      </c>
    </row>
    <row r="52" spans="3:79" ht="21" hidden="1" customHeight="1" outlineLevel="2">
      <c r="C52" s="370"/>
      <c r="D52" s="374">
        <f t="shared" si="40"/>
        <v>45688</v>
      </c>
      <c r="E52" s="408" cm="1">
        <f t="array" ref="E52">INDEX($AF$14:$CA$14,0,MATCH($D52,$AF$8:$CA$8,0))</f>
        <v>48120</v>
      </c>
      <c r="F52" s="372"/>
      <c r="G52" s="409"/>
      <c r="H52" s="410">
        <f t="shared" si="47"/>
        <v>0</v>
      </c>
      <c r="I52" s="410">
        <f t="shared" si="47"/>
        <v>0</v>
      </c>
      <c r="J52" s="410">
        <f t="shared" si="47"/>
        <v>48120</v>
      </c>
      <c r="K52" s="410">
        <f t="shared" si="47"/>
        <v>0</v>
      </c>
      <c r="M52" s="359"/>
      <c r="N52" s="410">
        <f t="shared" si="48"/>
        <v>0</v>
      </c>
      <c r="O52" s="410">
        <f t="shared" si="48"/>
        <v>0</v>
      </c>
      <c r="P52" s="410">
        <f t="shared" si="48"/>
        <v>0</v>
      </c>
      <c r="Q52" s="410">
        <f t="shared" si="48"/>
        <v>0</v>
      </c>
      <c r="R52" s="410">
        <f t="shared" si="48"/>
        <v>0</v>
      </c>
      <c r="S52" s="410">
        <f t="shared" si="48"/>
        <v>0</v>
      </c>
      <c r="T52" s="410">
        <f t="shared" si="48"/>
        <v>0</v>
      </c>
      <c r="U52" s="410">
        <f t="shared" si="48"/>
        <v>0</v>
      </c>
      <c r="V52" s="410">
        <f t="shared" si="48"/>
        <v>48120</v>
      </c>
      <c r="W52" s="410">
        <f t="shared" si="48"/>
        <v>0</v>
      </c>
      <c r="X52" s="410">
        <f t="shared" si="48"/>
        <v>0</v>
      </c>
      <c r="Y52" s="410">
        <f t="shared" si="48"/>
        <v>0</v>
      </c>
      <c r="Z52" s="410">
        <f t="shared" si="48"/>
        <v>0</v>
      </c>
      <c r="AA52" s="410">
        <f t="shared" si="48"/>
        <v>0</v>
      </c>
      <c r="AB52" s="410">
        <f t="shared" si="48"/>
        <v>0</v>
      </c>
      <c r="AC52" s="410">
        <f t="shared" si="48"/>
        <v>0</v>
      </c>
      <c r="AD52" s="372"/>
      <c r="AE52" s="409"/>
      <c r="AF52" s="408">
        <f t="shared" si="49"/>
        <v>0</v>
      </c>
      <c r="AG52" s="408">
        <f t="shared" si="49"/>
        <v>0</v>
      </c>
      <c r="AH52" s="408">
        <f t="shared" si="49"/>
        <v>0</v>
      </c>
      <c r="AI52" s="408">
        <f t="shared" si="49"/>
        <v>0</v>
      </c>
      <c r="AJ52" s="408">
        <f t="shared" si="49"/>
        <v>0</v>
      </c>
      <c r="AK52" s="408">
        <f t="shared" si="49"/>
        <v>0</v>
      </c>
      <c r="AL52" s="408">
        <f t="shared" si="49"/>
        <v>0</v>
      </c>
      <c r="AM52" s="408">
        <f t="shared" si="49"/>
        <v>0</v>
      </c>
      <c r="AN52" s="408">
        <f t="shared" si="49"/>
        <v>0</v>
      </c>
      <c r="AO52" s="408">
        <f t="shared" si="49"/>
        <v>0</v>
      </c>
      <c r="AP52" s="408">
        <f t="shared" si="50"/>
        <v>0</v>
      </c>
      <c r="AQ52" s="408">
        <f t="shared" si="50"/>
        <v>0</v>
      </c>
      <c r="AR52" s="408">
        <f t="shared" si="50"/>
        <v>0</v>
      </c>
      <c r="AS52" s="408">
        <f t="shared" si="50"/>
        <v>0</v>
      </c>
      <c r="AT52" s="408">
        <f t="shared" si="50"/>
        <v>0</v>
      </c>
      <c r="AU52" s="408">
        <f t="shared" si="50"/>
        <v>0</v>
      </c>
      <c r="AV52" s="408">
        <f t="shared" si="50"/>
        <v>0</v>
      </c>
      <c r="AW52" s="408">
        <f t="shared" si="50"/>
        <v>0</v>
      </c>
      <c r="AX52" s="408">
        <f t="shared" si="50"/>
        <v>0</v>
      </c>
      <c r="AY52" s="408">
        <f t="shared" si="50"/>
        <v>0</v>
      </c>
      <c r="AZ52" s="408">
        <f t="shared" si="51"/>
        <v>0</v>
      </c>
      <c r="BA52" s="408">
        <f t="shared" si="51"/>
        <v>0</v>
      </c>
      <c r="BB52" s="408">
        <f t="shared" si="51"/>
        <v>0</v>
      </c>
      <c r="BC52" s="408">
        <f t="shared" si="51"/>
        <v>0</v>
      </c>
      <c r="BD52" s="408">
        <f t="shared" si="51"/>
        <v>16040</v>
      </c>
      <c r="BE52" s="408">
        <f t="shared" si="51"/>
        <v>16040</v>
      </c>
      <c r="BF52" s="408">
        <f t="shared" si="51"/>
        <v>16040</v>
      </c>
      <c r="BG52" s="408">
        <f t="shared" si="51"/>
        <v>0</v>
      </c>
      <c r="BH52" s="408">
        <f t="shared" si="51"/>
        <v>0</v>
      </c>
      <c r="BI52" s="408">
        <f t="shared" si="51"/>
        <v>0</v>
      </c>
      <c r="BJ52" s="408">
        <f t="shared" si="52"/>
        <v>0</v>
      </c>
      <c r="BK52" s="408">
        <f t="shared" si="52"/>
        <v>0</v>
      </c>
      <c r="BL52" s="408">
        <f t="shared" si="52"/>
        <v>0</v>
      </c>
      <c r="BM52" s="408">
        <f t="shared" si="52"/>
        <v>0</v>
      </c>
      <c r="BN52" s="408">
        <f t="shared" si="52"/>
        <v>0</v>
      </c>
      <c r="BO52" s="408">
        <f t="shared" si="52"/>
        <v>0</v>
      </c>
      <c r="BP52" s="408">
        <f t="shared" si="52"/>
        <v>0</v>
      </c>
      <c r="BQ52" s="408">
        <f t="shared" si="52"/>
        <v>0</v>
      </c>
      <c r="BR52" s="408">
        <f t="shared" si="52"/>
        <v>0</v>
      </c>
      <c r="BS52" s="408">
        <f t="shared" si="52"/>
        <v>0</v>
      </c>
      <c r="BT52" s="408">
        <f t="shared" si="53"/>
        <v>0</v>
      </c>
      <c r="BU52" s="408">
        <f t="shared" si="53"/>
        <v>0</v>
      </c>
      <c r="BV52" s="408">
        <f t="shared" si="53"/>
        <v>0</v>
      </c>
      <c r="BW52" s="408">
        <f t="shared" si="53"/>
        <v>0</v>
      </c>
      <c r="BX52" s="408">
        <f t="shared" si="53"/>
        <v>0</v>
      </c>
      <c r="BY52" s="408">
        <f t="shared" si="53"/>
        <v>0</v>
      </c>
      <c r="BZ52" s="408">
        <f t="shared" si="53"/>
        <v>0</v>
      </c>
      <c r="CA52" s="408">
        <f t="shared" si="53"/>
        <v>0</v>
      </c>
    </row>
    <row r="53" spans="3:79" ht="21" hidden="1" customHeight="1" outlineLevel="2">
      <c r="C53" s="370"/>
      <c r="D53" s="374">
        <f t="shared" si="40"/>
        <v>45716</v>
      </c>
      <c r="E53" s="408" cm="1">
        <f t="array" ref="E53">INDEX($AF$14:$CA$14,0,MATCH($D53,$AF$8:$CA$8,0))</f>
        <v>43940</v>
      </c>
      <c r="F53" s="372"/>
      <c r="G53" s="409"/>
      <c r="H53" s="410">
        <f t="shared" si="47"/>
        <v>0</v>
      </c>
      <c r="I53" s="410">
        <f t="shared" si="47"/>
        <v>0</v>
      </c>
      <c r="J53" s="410">
        <f t="shared" si="47"/>
        <v>43940</v>
      </c>
      <c r="K53" s="410">
        <f t="shared" si="47"/>
        <v>0</v>
      </c>
      <c r="M53" s="359"/>
      <c r="N53" s="410">
        <f t="shared" si="48"/>
        <v>0</v>
      </c>
      <c r="O53" s="410">
        <f t="shared" si="48"/>
        <v>0</v>
      </c>
      <c r="P53" s="410">
        <f t="shared" si="48"/>
        <v>0</v>
      </c>
      <c r="Q53" s="410">
        <f t="shared" si="48"/>
        <v>0</v>
      </c>
      <c r="R53" s="410">
        <f t="shared" si="48"/>
        <v>0</v>
      </c>
      <c r="S53" s="410">
        <f t="shared" si="48"/>
        <v>0</v>
      </c>
      <c r="T53" s="410">
        <f t="shared" si="48"/>
        <v>0</v>
      </c>
      <c r="U53" s="410">
        <f t="shared" si="48"/>
        <v>0</v>
      </c>
      <c r="V53" s="410">
        <f t="shared" si="48"/>
        <v>29293.333333333332</v>
      </c>
      <c r="W53" s="410">
        <f t="shared" si="48"/>
        <v>14646.666666666666</v>
      </c>
      <c r="X53" s="410">
        <f t="shared" si="48"/>
        <v>0</v>
      </c>
      <c r="Y53" s="410">
        <f t="shared" si="48"/>
        <v>0</v>
      </c>
      <c r="Z53" s="410">
        <f t="shared" si="48"/>
        <v>0</v>
      </c>
      <c r="AA53" s="410">
        <f t="shared" si="48"/>
        <v>0</v>
      </c>
      <c r="AB53" s="410">
        <f t="shared" si="48"/>
        <v>0</v>
      </c>
      <c r="AC53" s="410">
        <f t="shared" si="48"/>
        <v>0</v>
      </c>
      <c r="AD53" s="372"/>
      <c r="AE53" s="409"/>
      <c r="AF53" s="408">
        <f t="shared" si="49"/>
        <v>0</v>
      </c>
      <c r="AG53" s="408">
        <f t="shared" si="49"/>
        <v>0</v>
      </c>
      <c r="AH53" s="408">
        <f t="shared" si="49"/>
        <v>0</v>
      </c>
      <c r="AI53" s="408">
        <f t="shared" si="49"/>
        <v>0</v>
      </c>
      <c r="AJ53" s="408">
        <f t="shared" si="49"/>
        <v>0</v>
      </c>
      <c r="AK53" s="408">
        <f t="shared" si="49"/>
        <v>0</v>
      </c>
      <c r="AL53" s="408">
        <f t="shared" si="49"/>
        <v>0</v>
      </c>
      <c r="AM53" s="408">
        <f t="shared" si="49"/>
        <v>0</v>
      </c>
      <c r="AN53" s="408">
        <f t="shared" si="49"/>
        <v>0</v>
      </c>
      <c r="AO53" s="408">
        <f t="shared" si="49"/>
        <v>0</v>
      </c>
      <c r="AP53" s="408">
        <f t="shared" si="50"/>
        <v>0</v>
      </c>
      <c r="AQ53" s="408">
        <f t="shared" si="50"/>
        <v>0</v>
      </c>
      <c r="AR53" s="408">
        <f t="shared" si="50"/>
        <v>0</v>
      </c>
      <c r="AS53" s="408">
        <f t="shared" si="50"/>
        <v>0</v>
      </c>
      <c r="AT53" s="408">
        <f t="shared" si="50"/>
        <v>0</v>
      </c>
      <c r="AU53" s="408">
        <f t="shared" si="50"/>
        <v>0</v>
      </c>
      <c r="AV53" s="408">
        <f t="shared" si="50"/>
        <v>0</v>
      </c>
      <c r="AW53" s="408">
        <f t="shared" si="50"/>
        <v>0</v>
      </c>
      <c r="AX53" s="408">
        <f t="shared" si="50"/>
        <v>0</v>
      </c>
      <c r="AY53" s="408">
        <f t="shared" si="50"/>
        <v>0</v>
      </c>
      <c r="AZ53" s="408">
        <f t="shared" si="51"/>
        <v>0</v>
      </c>
      <c r="BA53" s="408">
        <f t="shared" si="51"/>
        <v>0</v>
      </c>
      <c r="BB53" s="408">
        <f t="shared" si="51"/>
        <v>0</v>
      </c>
      <c r="BC53" s="408">
        <f t="shared" si="51"/>
        <v>0</v>
      </c>
      <c r="BD53" s="408">
        <f t="shared" si="51"/>
        <v>0</v>
      </c>
      <c r="BE53" s="408">
        <f t="shared" si="51"/>
        <v>14646.666666666666</v>
      </c>
      <c r="BF53" s="408">
        <f t="shared" si="51"/>
        <v>14646.666666666666</v>
      </c>
      <c r="BG53" s="408">
        <f t="shared" si="51"/>
        <v>14646.666666666666</v>
      </c>
      <c r="BH53" s="408">
        <f t="shared" si="51"/>
        <v>0</v>
      </c>
      <c r="BI53" s="408">
        <f t="shared" si="51"/>
        <v>0</v>
      </c>
      <c r="BJ53" s="408">
        <f t="shared" si="52"/>
        <v>0</v>
      </c>
      <c r="BK53" s="408">
        <f t="shared" si="52"/>
        <v>0</v>
      </c>
      <c r="BL53" s="408">
        <f t="shared" si="52"/>
        <v>0</v>
      </c>
      <c r="BM53" s="408">
        <f t="shared" si="52"/>
        <v>0</v>
      </c>
      <c r="BN53" s="408">
        <f t="shared" si="52"/>
        <v>0</v>
      </c>
      <c r="BO53" s="408">
        <f t="shared" si="52"/>
        <v>0</v>
      </c>
      <c r="BP53" s="408">
        <f t="shared" si="52"/>
        <v>0</v>
      </c>
      <c r="BQ53" s="408">
        <f t="shared" si="52"/>
        <v>0</v>
      </c>
      <c r="BR53" s="408">
        <f t="shared" si="52"/>
        <v>0</v>
      </c>
      <c r="BS53" s="408">
        <f t="shared" si="52"/>
        <v>0</v>
      </c>
      <c r="BT53" s="408">
        <f t="shared" si="53"/>
        <v>0</v>
      </c>
      <c r="BU53" s="408">
        <f t="shared" si="53"/>
        <v>0</v>
      </c>
      <c r="BV53" s="408">
        <f t="shared" si="53"/>
        <v>0</v>
      </c>
      <c r="BW53" s="408">
        <f t="shared" si="53"/>
        <v>0</v>
      </c>
      <c r="BX53" s="408">
        <f t="shared" si="53"/>
        <v>0</v>
      </c>
      <c r="BY53" s="408">
        <f t="shared" si="53"/>
        <v>0</v>
      </c>
      <c r="BZ53" s="408">
        <f t="shared" si="53"/>
        <v>0</v>
      </c>
      <c r="CA53" s="408">
        <f t="shared" si="53"/>
        <v>0</v>
      </c>
    </row>
    <row r="54" spans="3:79" ht="21" hidden="1" customHeight="1" outlineLevel="2">
      <c r="C54" s="370"/>
      <c r="D54" s="374">
        <f t="shared" si="40"/>
        <v>45747</v>
      </c>
      <c r="E54" s="408" cm="1">
        <f t="array" ref="E54">INDEX($AF$14:$CA$14,0,MATCH($D54,$AF$8:$CA$8,0))</f>
        <v>15480</v>
      </c>
      <c r="F54" s="372"/>
      <c r="G54" s="409"/>
      <c r="H54" s="410">
        <f t="shared" si="47"/>
        <v>0</v>
      </c>
      <c r="I54" s="410">
        <f t="shared" si="47"/>
        <v>0</v>
      </c>
      <c r="J54" s="410">
        <f t="shared" si="47"/>
        <v>15480</v>
      </c>
      <c r="K54" s="410">
        <f t="shared" si="47"/>
        <v>0</v>
      </c>
      <c r="M54" s="359"/>
      <c r="N54" s="410">
        <f t="shared" si="48"/>
        <v>0</v>
      </c>
      <c r="O54" s="410">
        <f t="shared" si="48"/>
        <v>0</v>
      </c>
      <c r="P54" s="410">
        <f t="shared" si="48"/>
        <v>0</v>
      </c>
      <c r="Q54" s="410">
        <f t="shared" si="48"/>
        <v>0</v>
      </c>
      <c r="R54" s="410">
        <f t="shared" si="48"/>
        <v>0</v>
      </c>
      <c r="S54" s="410">
        <f t="shared" si="48"/>
        <v>0</v>
      </c>
      <c r="T54" s="410">
        <f t="shared" si="48"/>
        <v>0</v>
      </c>
      <c r="U54" s="410">
        <f t="shared" si="48"/>
        <v>0</v>
      </c>
      <c r="V54" s="410">
        <f t="shared" si="48"/>
        <v>5160</v>
      </c>
      <c r="W54" s="410">
        <f t="shared" si="48"/>
        <v>10320</v>
      </c>
      <c r="X54" s="410">
        <f t="shared" si="48"/>
        <v>0</v>
      </c>
      <c r="Y54" s="410">
        <f t="shared" si="48"/>
        <v>0</v>
      </c>
      <c r="Z54" s="410">
        <f t="shared" si="48"/>
        <v>0</v>
      </c>
      <c r="AA54" s="410">
        <f t="shared" si="48"/>
        <v>0</v>
      </c>
      <c r="AB54" s="410">
        <f t="shared" si="48"/>
        <v>0</v>
      </c>
      <c r="AC54" s="410">
        <f t="shared" si="48"/>
        <v>0</v>
      </c>
      <c r="AD54" s="372"/>
      <c r="AE54" s="409"/>
      <c r="AF54" s="408">
        <f t="shared" si="49"/>
        <v>0</v>
      </c>
      <c r="AG54" s="408">
        <f t="shared" si="49"/>
        <v>0</v>
      </c>
      <c r="AH54" s="408">
        <f t="shared" si="49"/>
        <v>0</v>
      </c>
      <c r="AI54" s="408">
        <f t="shared" si="49"/>
        <v>0</v>
      </c>
      <c r="AJ54" s="408">
        <f t="shared" si="49"/>
        <v>0</v>
      </c>
      <c r="AK54" s="408">
        <f t="shared" si="49"/>
        <v>0</v>
      </c>
      <c r="AL54" s="408">
        <f t="shared" si="49"/>
        <v>0</v>
      </c>
      <c r="AM54" s="408">
        <f t="shared" si="49"/>
        <v>0</v>
      </c>
      <c r="AN54" s="408">
        <f t="shared" si="49"/>
        <v>0</v>
      </c>
      <c r="AO54" s="408">
        <f t="shared" si="49"/>
        <v>0</v>
      </c>
      <c r="AP54" s="408">
        <f t="shared" si="50"/>
        <v>0</v>
      </c>
      <c r="AQ54" s="408">
        <f t="shared" si="50"/>
        <v>0</v>
      </c>
      <c r="AR54" s="408">
        <f t="shared" si="50"/>
        <v>0</v>
      </c>
      <c r="AS54" s="408">
        <f t="shared" si="50"/>
        <v>0</v>
      </c>
      <c r="AT54" s="408">
        <f t="shared" si="50"/>
        <v>0</v>
      </c>
      <c r="AU54" s="408">
        <f t="shared" si="50"/>
        <v>0</v>
      </c>
      <c r="AV54" s="408">
        <f t="shared" si="50"/>
        <v>0</v>
      </c>
      <c r="AW54" s="408">
        <f t="shared" si="50"/>
        <v>0</v>
      </c>
      <c r="AX54" s="408">
        <f t="shared" si="50"/>
        <v>0</v>
      </c>
      <c r="AY54" s="408">
        <f t="shared" si="50"/>
        <v>0</v>
      </c>
      <c r="AZ54" s="408">
        <f t="shared" si="51"/>
        <v>0</v>
      </c>
      <c r="BA54" s="408">
        <f t="shared" si="51"/>
        <v>0</v>
      </c>
      <c r="BB54" s="408">
        <f t="shared" si="51"/>
        <v>0</v>
      </c>
      <c r="BC54" s="408">
        <f t="shared" si="51"/>
        <v>0</v>
      </c>
      <c r="BD54" s="408">
        <f t="shared" si="51"/>
        <v>0</v>
      </c>
      <c r="BE54" s="408">
        <f t="shared" si="51"/>
        <v>0</v>
      </c>
      <c r="BF54" s="408">
        <f t="shared" si="51"/>
        <v>5160</v>
      </c>
      <c r="BG54" s="408">
        <f t="shared" si="51"/>
        <v>5160</v>
      </c>
      <c r="BH54" s="408">
        <f t="shared" si="51"/>
        <v>5160</v>
      </c>
      <c r="BI54" s="408">
        <f t="shared" si="51"/>
        <v>0</v>
      </c>
      <c r="BJ54" s="408">
        <f t="shared" si="52"/>
        <v>0</v>
      </c>
      <c r="BK54" s="408">
        <f t="shared" si="52"/>
        <v>0</v>
      </c>
      <c r="BL54" s="408">
        <f t="shared" si="52"/>
        <v>0</v>
      </c>
      <c r="BM54" s="408">
        <f t="shared" si="52"/>
        <v>0</v>
      </c>
      <c r="BN54" s="408">
        <f t="shared" si="52"/>
        <v>0</v>
      </c>
      <c r="BO54" s="408">
        <f t="shared" si="52"/>
        <v>0</v>
      </c>
      <c r="BP54" s="408">
        <f t="shared" si="52"/>
        <v>0</v>
      </c>
      <c r="BQ54" s="408">
        <f t="shared" si="52"/>
        <v>0</v>
      </c>
      <c r="BR54" s="408">
        <f t="shared" si="52"/>
        <v>0</v>
      </c>
      <c r="BS54" s="408">
        <f t="shared" si="52"/>
        <v>0</v>
      </c>
      <c r="BT54" s="408">
        <f t="shared" si="53"/>
        <v>0</v>
      </c>
      <c r="BU54" s="408">
        <f t="shared" si="53"/>
        <v>0</v>
      </c>
      <c r="BV54" s="408">
        <f t="shared" si="53"/>
        <v>0</v>
      </c>
      <c r="BW54" s="408">
        <f t="shared" si="53"/>
        <v>0</v>
      </c>
      <c r="BX54" s="408">
        <f t="shared" si="53"/>
        <v>0</v>
      </c>
      <c r="BY54" s="408">
        <f t="shared" si="53"/>
        <v>0</v>
      </c>
      <c r="BZ54" s="408">
        <f t="shared" si="53"/>
        <v>0</v>
      </c>
      <c r="CA54" s="408">
        <f t="shared" si="53"/>
        <v>0</v>
      </c>
    </row>
    <row r="55" spans="3:79" ht="21" hidden="1" customHeight="1" outlineLevel="2">
      <c r="C55" s="370"/>
      <c r="D55" s="374">
        <f t="shared" si="40"/>
        <v>45777</v>
      </c>
      <c r="E55" s="408" cm="1">
        <f t="array" ref="E55">INDEX($AF$14:$CA$14,0,MATCH($D55,$AF$8:$CA$8,0))</f>
        <v>48120</v>
      </c>
      <c r="F55" s="372"/>
      <c r="G55" s="409"/>
      <c r="H55" s="410">
        <f t="shared" si="47"/>
        <v>0</v>
      </c>
      <c r="I55" s="410">
        <f t="shared" si="47"/>
        <v>0</v>
      </c>
      <c r="J55" s="410">
        <f t="shared" si="47"/>
        <v>48120</v>
      </c>
      <c r="K55" s="410">
        <f t="shared" si="47"/>
        <v>0</v>
      </c>
      <c r="M55" s="359"/>
      <c r="N55" s="410">
        <f t="shared" si="48"/>
        <v>0</v>
      </c>
      <c r="O55" s="410">
        <f t="shared" si="48"/>
        <v>0</v>
      </c>
      <c r="P55" s="410">
        <f t="shared" si="48"/>
        <v>0</v>
      </c>
      <c r="Q55" s="410">
        <f t="shared" si="48"/>
        <v>0</v>
      </c>
      <c r="R55" s="410">
        <f t="shared" si="48"/>
        <v>0</v>
      </c>
      <c r="S55" s="410">
        <f t="shared" si="48"/>
        <v>0</v>
      </c>
      <c r="T55" s="410">
        <f t="shared" si="48"/>
        <v>0</v>
      </c>
      <c r="U55" s="410">
        <f t="shared" si="48"/>
        <v>0</v>
      </c>
      <c r="V55" s="410">
        <f t="shared" si="48"/>
        <v>0</v>
      </c>
      <c r="W55" s="410">
        <f t="shared" si="48"/>
        <v>48120</v>
      </c>
      <c r="X55" s="410">
        <f t="shared" si="48"/>
        <v>0</v>
      </c>
      <c r="Y55" s="410">
        <f t="shared" si="48"/>
        <v>0</v>
      </c>
      <c r="Z55" s="410">
        <f t="shared" si="48"/>
        <v>0</v>
      </c>
      <c r="AA55" s="410">
        <f t="shared" si="48"/>
        <v>0</v>
      </c>
      <c r="AB55" s="410">
        <f t="shared" si="48"/>
        <v>0</v>
      </c>
      <c r="AC55" s="410">
        <f t="shared" si="48"/>
        <v>0</v>
      </c>
      <c r="AD55" s="372"/>
      <c r="AE55" s="409"/>
      <c r="AF55" s="408">
        <f t="shared" si="49"/>
        <v>0</v>
      </c>
      <c r="AG55" s="408">
        <f t="shared" si="49"/>
        <v>0</v>
      </c>
      <c r="AH55" s="408">
        <f t="shared" si="49"/>
        <v>0</v>
      </c>
      <c r="AI55" s="408">
        <f t="shared" si="49"/>
        <v>0</v>
      </c>
      <c r="AJ55" s="408">
        <f t="shared" si="49"/>
        <v>0</v>
      </c>
      <c r="AK55" s="408">
        <f t="shared" si="49"/>
        <v>0</v>
      </c>
      <c r="AL55" s="408">
        <f t="shared" si="49"/>
        <v>0</v>
      </c>
      <c r="AM55" s="408">
        <f t="shared" si="49"/>
        <v>0</v>
      </c>
      <c r="AN55" s="408">
        <f t="shared" si="49"/>
        <v>0</v>
      </c>
      <c r="AO55" s="408">
        <f t="shared" si="49"/>
        <v>0</v>
      </c>
      <c r="AP55" s="408">
        <f t="shared" si="50"/>
        <v>0</v>
      </c>
      <c r="AQ55" s="408">
        <f t="shared" si="50"/>
        <v>0</v>
      </c>
      <c r="AR55" s="408">
        <f t="shared" si="50"/>
        <v>0</v>
      </c>
      <c r="AS55" s="408">
        <f t="shared" si="50"/>
        <v>0</v>
      </c>
      <c r="AT55" s="408">
        <f t="shared" si="50"/>
        <v>0</v>
      </c>
      <c r="AU55" s="408">
        <f t="shared" si="50"/>
        <v>0</v>
      </c>
      <c r="AV55" s="408">
        <f t="shared" si="50"/>
        <v>0</v>
      </c>
      <c r="AW55" s="408">
        <f t="shared" si="50"/>
        <v>0</v>
      </c>
      <c r="AX55" s="408">
        <f t="shared" si="50"/>
        <v>0</v>
      </c>
      <c r="AY55" s="408">
        <f t="shared" si="50"/>
        <v>0</v>
      </c>
      <c r="AZ55" s="408">
        <f t="shared" si="51"/>
        <v>0</v>
      </c>
      <c r="BA55" s="408">
        <f t="shared" si="51"/>
        <v>0</v>
      </c>
      <c r="BB55" s="408">
        <f t="shared" si="51"/>
        <v>0</v>
      </c>
      <c r="BC55" s="408">
        <f t="shared" si="51"/>
        <v>0</v>
      </c>
      <c r="BD55" s="408">
        <f t="shared" si="51"/>
        <v>0</v>
      </c>
      <c r="BE55" s="408">
        <f t="shared" si="51"/>
        <v>0</v>
      </c>
      <c r="BF55" s="408">
        <f t="shared" si="51"/>
        <v>0</v>
      </c>
      <c r="BG55" s="408">
        <f t="shared" si="51"/>
        <v>16040</v>
      </c>
      <c r="BH55" s="408">
        <f t="shared" si="51"/>
        <v>16040</v>
      </c>
      <c r="BI55" s="408">
        <f t="shared" si="51"/>
        <v>16040</v>
      </c>
      <c r="BJ55" s="408">
        <f t="shared" si="52"/>
        <v>0</v>
      </c>
      <c r="BK55" s="408">
        <f t="shared" si="52"/>
        <v>0</v>
      </c>
      <c r="BL55" s="408">
        <f t="shared" si="52"/>
        <v>0</v>
      </c>
      <c r="BM55" s="408">
        <f t="shared" si="52"/>
        <v>0</v>
      </c>
      <c r="BN55" s="408">
        <f t="shared" si="52"/>
        <v>0</v>
      </c>
      <c r="BO55" s="408">
        <f t="shared" si="52"/>
        <v>0</v>
      </c>
      <c r="BP55" s="408">
        <f t="shared" si="52"/>
        <v>0</v>
      </c>
      <c r="BQ55" s="408">
        <f t="shared" si="52"/>
        <v>0</v>
      </c>
      <c r="BR55" s="408">
        <f t="shared" si="52"/>
        <v>0</v>
      </c>
      <c r="BS55" s="408">
        <f t="shared" si="52"/>
        <v>0</v>
      </c>
      <c r="BT55" s="408">
        <f t="shared" si="53"/>
        <v>0</v>
      </c>
      <c r="BU55" s="408">
        <f t="shared" si="53"/>
        <v>0</v>
      </c>
      <c r="BV55" s="408">
        <f t="shared" si="53"/>
        <v>0</v>
      </c>
      <c r="BW55" s="408">
        <f t="shared" si="53"/>
        <v>0</v>
      </c>
      <c r="BX55" s="408">
        <f t="shared" si="53"/>
        <v>0</v>
      </c>
      <c r="BY55" s="408">
        <f t="shared" si="53"/>
        <v>0</v>
      </c>
      <c r="BZ55" s="408">
        <f t="shared" si="53"/>
        <v>0</v>
      </c>
      <c r="CA55" s="408">
        <f t="shared" si="53"/>
        <v>0</v>
      </c>
    </row>
    <row r="56" spans="3:79" ht="21" hidden="1" customHeight="1" outlineLevel="2">
      <c r="C56" s="370"/>
      <c r="D56" s="374">
        <f t="shared" si="40"/>
        <v>45808</v>
      </c>
      <c r="E56" s="408" cm="1">
        <f t="array" ref="E56">INDEX($AF$14:$CA$14,0,MATCH($D56,$AF$8:$CA$8,0))</f>
        <v>43940</v>
      </c>
      <c r="F56" s="372"/>
      <c r="G56" s="409"/>
      <c r="H56" s="410">
        <f t="shared" si="47"/>
        <v>0</v>
      </c>
      <c r="I56" s="410">
        <f t="shared" si="47"/>
        <v>0</v>
      </c>
      <c r="J56" s="410">
        <f t="shared" si="47"/>
        <v>43940</v>
      </c>
      <c r="K56" s="410">
        <f t="shared" si="47"/>
        <v>0</v>
      </c>
      <c r="M56" s="359"/>
      <c r="N56" s="410">
        <f t="shared" si="48"/>
        <v>0</v>
      </c>
      <c r="O56" s="410">
        <f t="shared" si="48"/>
        <v>0</v>
      </c>
      <c r="P56" s="410">
        <f t="shared" si="48"/>
        <v>0</v>
      </c>
      <c r="Q56" s="410">
        <f t="shared" si="48"/>
        <v>0</v>
      </c>
      <c r="R56" s="410">
        <f t="shared" si="48"/>
        <v>0</v>
      </c>
      <c r="S56" s="410">
        <f t="shared" si="48"/>
        <v>0</v>
      </c>
      <c r="T56" s="410">
        <f t="shared" si="48"/>
        <v>0</v>
      </c>
      <c r="U56" s="410">
        <f t="shared" si="48"/>
        <v>0</v>
      </c>
      <c r="V56" s="410">
        <f t="shared" si="48"/>
        <v>0</v>
      </c>
      <c r="W56" s="410">
        <f t="shared" si="48"/>
        <v>29293.333333333332</v>
      </c>
      <c r="X56" s="410">
        <f t="shared" si="48"/>
        <v>14646.666666666666</v>
      </c>
      <c r="Y56" s="410">
        <f t="shared" si="48"/>
        <v>0</v>
      </c>
      <c r="Z56" s="410">
        <f t="shared" si="48"/>
        <v>0</v>
      </c>
      <c r="AA56" s="410">
        <f t="shared" si="48"/>
        <v>0</v>
      </c>
      <c r="AB56" s="410">
        <f t="shared" si="48"/>
        <v>0</v>
      </c>
      <c r="AC56" s="410">
        <f t="shared" si="48"/>
        <v>0</v>
      </c>
      <c r="AD56" s="372"/>
      <c r="AE56" s="409"/>
      <c r="AF56" s="408">
        <f t="shared" si="49"/>
        <v>0</v>
      </c>
      <c r="AG56" s="408">
        <f t="shared" si="49"/>
        <v>0</v>
      </c>
      <c r="AH56" s="408">
        <f t="shared" si="49"/>
        <v>0</v>
      </c>
      <c r="AI56" s="408">
        <f t="shared" si="49"/>
        <v>0</v>
      </c>
      <c r="AJ56" s="408">
        <f t="shared" si="49"/>
        <v>0</v>
      </c>
      <c r="AK56" s="408">
        <f t="shared" si="49"/>
        <v>0</v>
      </c>
      <c r="AL56" s="408">
        <f t="shared" si="49"/>
        <v>0</v>
      </c>
      <c r="AM56" s="408">
        <f t="shared" si="49"/>
        <v>0</v>
      </c>
      <c r="AN56" s="408">
        <f t="shared" si="49"/>
        <v>0</v>
      </c>
      <c r="AO56" s="408">
        <f t="shared" si="49"/>
        <v>0</v>
      </c>
      <c r="AP56" s="408">
        <f t="shared" si="50"/>
        <v>0</v>
      </c>
      <c r="AQ56" s="408">
        <f t="shared" si="50"/>
        <v>0</v>
      </c>
      <c r="AR56" s="408">
        <f t="shared" si="50"/>
        <v>0</v>
      </c>
      <c r="AS56" s="408">
        <f t="shared" si="50"/>
        <v>0</v>
      </c>
      <c r="AT56" s="408">
        <f t="shared" si="50"/>
        <v>0</v>
      </c>
      <c r="AU56" s="408">
        <f t="shared" si="50"/>
        <v>0</v>
      </c>
      <c r="AV56" s="408">
        <f t="shared" si="50"/>
        <v>0</v>
      </c>
      <c r="AW56" s="408">
        <f t="shared" si="50"/>
        <v>0</v>
      </c>
      <c r="AX56" s="408">
        <f t="shared" si="50"/>
        <v>0</v>
      </c>
      <c r="AY56" s="408">
        <f t="shared" si="50"/>
        <v>0</v>
      </c>
      <c r="AZ56" s="408">
        <f t="shared" si="51"/>
        <v>0</v>
      </c>
      <c r="BA56" s="408">
        <f t="shared" si="51"/>
        <v>0</v>
      </c>
      <c r="BB56" s="408">
        <f t="shared" si="51"/>
        <v>0</v>
      </c>
      <c r="BC56" s="408">
        <f t="shared" si="51"/>
        <v>0</v>
      </c>
      <c r="BD56" s="408">
        <f t="shared" si="51"/>
        <v>0</v>
      </c>
      <c r="BE56" s="408">
        <f t="shared" si="51"/>
        <v>0</v>
      </c>
      <c r="BF56" s="408">
        <f t="shared" si="51"/>
        <v>0</v>
      </c>
      <c r="BG56" s="408">
        <f t="shared" si="51"/>
        <v>0</v>
      </c>
      <c r="BH56" s="408">
        <f t="shared" si="51"/>
        <v>14646.666666666666</v>
      </c>
      <c r="BI56" s="408">
        <f t="shared" si="51"/>
        <v>14646.666666666666</v>
      </c>
      <c r="BJ56" s="408">
        <f t="shared" si="52"/>
        <v>14646.666666666666</v>
      </c>
      <c r="BK56" s="408">
        <f t="shared" si="52"/>
        <v>0</v>
      </c>
      <c r="BL56" s="408">
        <f t="shared" si="52"/>
        <v>0</v>
      </c>
      <c r="BM56" s="408">
        <f t="shared" si="52"/>
        <v>0</v>
      </c>
      <c r="BN56" s="408">
        <f t="shared" si="52"/>
        <v>0</v>
      </c>
      <c r="BO56" s="408">
        <f t="shared" si="52"/>
        <v>0</v>
      </c>
      <c r="BP56" s="408">
        <f t="shared" si="52"/>
        <v>0</v>
      </c>
      <c r="BQ56" s="408">
        <f t="shared" si="52"/>
        <v>0</v>
      </c>
      <c r="BR56" s="408">
        <f t="shared" si="52"/>
        <v>0</v>
      </c>
      <c r="BS56" s="408">
        <f t="shared" si="52"/>
        <v>0</v>
      </c>
      <c r="BT56" s="408">
        <f t="shared" si="53"/>
        <v>0</v>
      </c>
      <c r="BU56" s="408">
        <f t="shared" si="53"/>
        <v>0</v>
      </c>
      <c r="BV56" s="408">
        <f t="shared" si="53"/>
        <v>0</v>
      </c>
      <c r="BW56" s="408">
        <f t="shared" si="53"/>
        <v>0</v>
      </c>
      <c r="BX56" s="408">
        <f t="shared" si="53"/>
        <v>0</v>
      </c>
      <c r="BY56" s="408">
        <f t="shared" si="53"/>
        <v>0</v>
      </c>
      <c r="BZ56" s="408">
        <f t="shared" si="53"/>
        <v>0</v>
      </c>
      <c r="CA56" s="408">
        <f t="shared" si="53"/>
        <v>0</v>
      </c>
    </row>
    <row r="57" spans="3:79" ht="21" hidden="1" customHeight="1" outlineLevel="2">
      <c r="C57" s="370"/>
      <c r="D57" s="374">
        <f t="shared" si="40"/>
        <v>45838</v>
      </c>
      <c r="E57" s="408" cm="1">
        <f t="array" ref="E57">INDEX($AF$14:$CA$14,0,MATCH($D57,$AF$8:$CA$8,0))</f>
        <v>15480</v>
      </c>
      <c r="F57" s="372"/>
      <c r="G57" s="409"/>
      <c r="H57" s="410">
        <f t="shared" si="47"/>
        <v>0</v>
      </c>
      <c r="I57" s="410">
        <f t="shared" si="47"/>
        <v>0</v>
      </c>
      <c r="J57" s="410">
        <f t="shared" si="47"/>
        <v>15480</v>
      </c>
      <c r="K57" s="410">
        <f t="shared" si="47"/>
        <v>0</v>
      </c>
      <c r="M57" s="359"/>
      <c r="N57" s="410">
        <f t="shared" si="48"/>
        <v>0</v>
      </c>
      <c r="O57" s="410">
        <f t="shared" si="48"/>
        <v>0</v>
      </c>
      <c r="P57" s="410">
        <f t="shared" si="48"/>
        <v>0</v>
      </c>
      <c r="Q57" s="410">
        <f t="shared" si="48"/>
        <v>0</v>
      </c>
      <c r="R57" s="410">
        <f t="shared" si="48"/>
        <v>0</v>
      </c>
      <c r="S57" s="410">
        <f t="shared" si="48"/>
        <v>0</v>
      </c>
      <c r="T57" s="410">
        <f t="shared" si="48"/>
        <v>0</v>
      </c>
      <c r="U57" s="410">
        <f t="shared" si="48"/>
        <v>0</v>
      </c>
      <c r="V57" s="410">
        <f t="shared" si="48"/>
        <v>0</v>
      </c>
      <c r="W57" s="410">
        <f t="shared" si="48"/>
        <v>5160</v>
      </c>
      <c r="X57" s="410">
        <f t="shared" si="48"/>
        <v>10320</v>
      </c>
      <c r="Y57" s="410">
        <f t="shared" si="48"/>
        <v>0</v>
      </c>
      <c r="Z57" s="410">
        <f t="shared" si="48"/>
        <v>0</v>
      </c>
      <c r="AA57" s="410">
        <f t="shared" si="48"/>
        <v>0</v>
      </c>
      <c r="AB57" s="410">
        <f t="shared" si="48"/>
        <v>0</v>
      </c>
      <c r="AC57" s="410">
        <f t="shared" si="48"/>
        <v>0</v>
      </c>
      <c r="AD57" s="372"/>
      <c r="AE57" s="409"/>
      <c r="AF57" s="408">
        <f t="shared" si="49"/>
        <v>0</v>
      </c>
      <c r="AG57" s="408">
        <f t="shared" si="49"/>
        <v>0</v>
      </c>
      <c r="AH57" s="408">
        <f t="shared" si="49"/>
        <v>0</v>
      </c>
      <c r="AI57" s="408">
        <f t="shared" si="49"/>
        <v>0</v>
      </c>
      <c r="AJ57" s="408">
        <f t="shared" si="49"/>
        <v>0</v>
      </c>
      <c r="AK57" s="408">
        <f t="shared" si="49"/>
        <v>0</v>
      </c>
      <c r="AL57" s="408">
        <f t="shared" si="49"/>
        <v>0</v>
      </c>
      <c r="AM57" s="408">
        <f t="shared" si="49"/>
        <v>0</v>
      </c>
      <c r="AN57" s="408">
        <f t="shared" si="49"/>
        <v>0</v>
      </c>
      <c r="AO57" s="408">
        <f t="shared" si="49"/>
        <v>0</v>
      </c>
      <c r="AP57" s="408">
        <f t="shared" si="50"/>
        <v>0</v>
      </c>
      <c r="AQ57" s="408">
        <f t="shared" si="50"/>
        <v>0</v>
      </c>
      <c r="AR57" s="408">
        <f t="shared" si="50"/>
        <v>0</v>
      </c>
      <c r="AS57" s="408">
        <f t="shared" si="50"/>
        <v>0</v>
      </c>
      <c r="AT57" s="408">
        <f t="shared" si="50"/>
        <v>0</v>
      </c>
      <c r="AU57" s="408">
        <f t="shared" si="50"/>
        <v>0</v>
      </c>
      <c r="AV57" s="408">
        <f t="shared" si="50"/>
        <v>0</v>
      </c>
      <c r="AW57" s="408">
        <f t="shared" si="50"/>
        <v>0</v>
      </c>
      <c r="AX57" s="408">
        <f t="shared" si="50"/>
        <v>0</v>
      </c>
      <c r="AY57" s="408">
        <f t="shared" si="50"/>
        <v>0</v>
      </c>
      <c r="AZ57" s="408">
        <f t="shared" si="51"/>
        <v>0</v>
      </c>
      <c r="BA57" s="408">
        <f t="shared" si="51"/>
        <v>0</v>
      </c>
      <c r="BB57" s="408">
        <f t="shared" si="51"/>
        <v>0</v>
      </c>
      <c r="BC57" s="408">
        <f t="shared" si="51"/>
        <v>0</v>
      </c>
      <c r="BD57" s="408">
        <f t="shared" si="51"/>
        <v>0</v>
      </c>
      <c r="BE57" s="408">
        <f t="shared" si="51"/>
        <v>0</v>
      </c>
      <c r="BF57" s="408">
        <f t="shared" si="51"/>
        <v>0</v>
      </c>
      <c r="BG57" s="408">
        <f t="shared" si="51"/>
        <v>0</v>
      </c>
      <c r="BH57" s="408">
        <f t="shared" si="51"/>
        <v>0</v>
      </c>
      <c r="BI57" s="408">
        <f t="shared" si="51"/>
        <v>5160</v>
      </c>
      <c r="BJ57" s="408">
        <f t="shared" si="52"/>
        <v>5160</v>
      </c>
      <c r="BK57" s="408">
        <f t="shared" si="52"/>
        <v>5160</v>
      </c>
      <c r="BL57" s="408">
        <f t="shared" si="52"/>
        <v>0</v>
      </c>
      <c r="BM57" s="408">
        <f t="shared" si="52"/>
        <v>0</v>
      </c>
      <c r="BN57" s="408">
        <f t="shared" si="52"/>
        <v>0</v>
      </c>
      <c r="BO57" s="408">
        <f t="shared" si="52"/>
        <v>0</v>
      </c>
      <c r="BP57" s="408">
        <f t="shared" si="52"/>
        <v>0</v>
      </c>
      <c r="BQ57" s="408">
        <f t="shared" si="52"/>
        <v>0</v>
      </c>
      <c r="BR57" s="408">
        <f t="shared" si="52"/>
        <v>0</v>
      </c>
      <c r="BS57" s="408">
        <f t="shared" si="52"/>
        <v>0</v>
      </c>
      <c r="BT57" s="408">
        <f t="shared" si="53"/>
        <v>0</v>
      </c>
      <c r="BU57" s="408">
        <f t="shared" si="53"/>
        <v>0</v>
      </c>
      <c r="BV57" s="408">
        <f t="shared" si="53"/>
        <v>0</v>
      </c>
      <c r="BW57" s="408">
        <f t="shared" si="53"/>
        <v>0</v>
      </c>
      <c r="BX57" s="408">
        <f t="shared" si="53"/>
        <v>0</v>
      </c>
      <c r="BY57" s="408">
        <f t="shared" si="53"/>
        <v>0</v>
      </c>
      <c r="BZ57" s="408">
        <f t="shared" si="53"/>
        <v>0</v>
      </c>
      <c r="CA57" s="408">
        <f t="shared" si="53"/>
        <v>0</v>
      </c>
    </row>
    <row r="58" spans="3:79" ht="21" hidden="1" customHeight="1" outlineLevel="2">
      <c r="C58" s="370"/>
      <c r="D58" s="374">
        <f t="shared" si="40"/>
        <v>45869</v>
      </c>
      <c r="E58" s="408" cm="1">
        <f t="array" ref="E58">INDEX($AF$14:$CA$14,0,MATCH($D58,$AF$8:$CA$8,0))</f>
        <v>48120</v>
      </c>
      <c r="F58" s="372"/>
      <c r="G58" s="409"/>
      <c r="H58" s="410">
        <f t="shared" si="47"/>
        <v>0</v>
      </c>
      <c r="I58" s="410">
        <f t="shared" si="47"/>
        <v>0</v>
      </c>
      <c r="J58" s="410">
        <f t="shared" si="47"/>
        <v>48120</v>
      </c>
      <c r="K58" s="410">
        <f t="shared" si="47"/>
        <v>0</v>
      </c>
      <c r="M58" s="359"/>
      <c r="N58" s="410">
        <f t="shared" ref="N58:AC67" si="54">SUMIFS($AF58:$CA58,$AF$4:$CA$4,"&gt;="&amp;N$4,$AF$5:$CA$5,"&lt;="&amp;N$5)</f>
        <v>0</v>
      </c>
      <c r="O58" s="410">
        <f t="shared" si="54"/>
        <v>0</v>
      </c>
      <c r="P58" s="410">
        <f t="shared" si="54"/>
        <v>0</v>
      </c>
      <c r="Q58" s="410">
        <f t="shared" si="54"/>
        <v>0</v>
      </c>
      <c r="R58" s="410">
        <f t="shared" si="54"/>
        <v>0</v>
      </c>
      <c r="S58" s="410">
        <f t="shared" si="54"/>
        <v>0</v>
      </c>
      <c r="T58" s="410">
        <f t="shared" si="54"/>
        <v>0</v>
      </c>
      <c r="U58" s="410">
        <f t="shared" si="54"/>
        <v>0</v>
      </c>
      <c r="V58" s="410">
        <f t="shared" si="54"/>
        <v>0</v>
      </c>
      <c r="W58" s="410">
        <f t="shared" si="54"/>
        <v>0</v>
      </c>
      <c r="X58" s="410">
        <f t="shared" si="54"/>
        <v>48120</v>
      </c>
      <c r="Y58" s="410">
        <f t="shared" si="54"/>
        <v>0</v>
      </c>
      <c r="Z58" s="410">
        <f t="shared" si="54"/>
        <v>0</v>
      </c>
      <c r="AA58" s="410">
        <f t="shared" si="54"/>
        <v>0</v>
      </c>
      <c r="AB58" s="410">
        <f t="shared" si="54"/>
        <v>0</v>
      </c>
      <c r="AC58" s="410">
        <f t="shared" si="54"/>
        <v>0</v>
      </c>
      <c r="AD58" s="372"/>
      <c r="AE58" s="409"/>
      <c r="AF58" s="408">
        <f t="shared" ref="AF58:AO67" si="55">IF(AND(AF$8&gt;=$D58,(MATCH(AF$8,$AF$8:$CA$8,0)-MATCH($D58,$AF$8:$CA$8,0))&lt;3),$E58/3,0)</f>
        <v>0</v>
      </c>
      <c r="AG58" s="408">
        <f t="shared" si="55"/>
        <v>0</v>
      </c>
      <c r="AH58" s="408">
        <f t="shared" si="55"/>
        <v>0</v>
      </c>
      <c r="AI58" s="408">
        <f t="shared" si="55"/>
        <v>0</v>
      </c>
      <c r="AJ58" s="408">
        <f t="shared" si="55"/>
        <v>0</v>
      </c>
      <c r="AK58" s="408">
        <f t="shared" si="55"/>
        <v>0</v>
      </c>
      <c r="AL58" s="408">
        <f t="shared" si="55"/>
        <v>0</v>
      </c>
      <c r="AM58" s="408">
        <f t="shared" si="55"/>
        <v>0</v>
      </c>
      <c r="AN58" s="408">
        <f t="shared" si="55"/>
        <v>0</v>
      </c>
      <c r="AO58" s="408">
        <f t="shared" si="55"/>
        <v>0</v>
      </c>
      <c r="AP58" s="408">
        <f t="shared" ref="AP58:AY67" si="56">IF(AND(AP$8&gt;=$D58,(MATCH(AP$8,$AF$8:$CA$8,0)-MATCH($D58,$AF$8:$CA$8,0))&lt;3),$E58/3,0)</f>
        <v>0</v>
      </c>
      <c r="AQ58" s="408">
        <f t="shared" si="56"/>
        <v>0</v>
      </c>
      <c r="AR58" s="408">
        <f t="shared" si="56"/>
        <v>0</v>
      </c>
      <c r="AS58" s="408">
        <f t="shared" si="56"/>
        <v>0</v>
      </c>
      <c r="AT58" s="408">
        <f t="shared" si="56"/>
        <v>0</v>
      </c>
      <c r="AU58" s="408">
        <f t="shared" si="56"/>
        <v>0</v>
      </c>
      <c r="AV58" s="408">
        <f t="shared" si="56"/>
        <v>0</v>
      </c>
      <c r="AW58" s="408">
        <f t="shared" si="56"/>
        <v>0</v>
      </c>
      <c r="AX58" s="408">
        <f t="shared" si="56"/>
        <v>0</v>
      </c>
      <c r="AY58" s="408">
        <f t="shared" si="56"/>
        <v>0</v>
      </c>
      <c r="AZ58" s="408">
        <f t="shared" ref="AZ58:BI67" si="57">IF(AND(AZ$8&gt;=$D58,(MATCH(AZ$8,$AF$8:$CA$8,0)-MATCH($D58,$AF$8:$CA$8,0))&lt;3),$E58/3,0)</f>
        <v>0</v>
      </c>
      <c r="BA58" s="408">
        <f t="shared" si="57"/>
        <v>0</v>
      </c>
      <c r="BB58" s="408">
        <f t="shared" si="57"/>
        <v>0</v>
      </c>
      <c r="BC58" s="408">
        <f t="shared" si="57"/>
        <v>0</v>
      </c>
      <c r="BD58" s="408">
        <f t="shared" si="57"/>
        <v>0</v>
      </c>
      <c r="BE58" s="408">
        <f t="shared" si="57"/>
        <v>0</v>
      </c>
      <c r="BF58" s="408">
        <f t="shared" si="57"/>
        <v>0</v>
      </c>
      <c r="BG58" s="408">
        <f t="shared" si="57"/>
        <v>0</v>
      </c>
      <c r="BH58" s="408">
        <f t="shared" si="57"/>
        <v>0</v>
      </c>
      <c r="BI58" s="408">
        <f t="shared" si="57"/>
        <v>0</v>
      </c>
      <c r="BJ58" s="408">
        <f t="shared" ref="BJ58:BS67" si="58">IF(AND(BJ$8&gt;=$D58,(MATCH(BJ$8,$AF$8:$CA$8,0)-MATCH($D58,$AF$8:$CA$8,0))&lt;3),$E58/3,0)</f>
        <v>16040</v>
      </c>
      <c r="BK58" s="408">
        <f t="shared" si="58"/>
        <v>16040</v>
      </c>
      <c r="BL58" s="408">
        <f t="shared" si="58"/>
        <v>16040</v>
      </c>
      <c r="BM58" s="408">
        <f t="shared" si="58"/>
        <v>0</v>
      </c>
      <c r="BN58" s="408">
        <f t="shared" si="58"/>
        <v>0</v>
      </c>
      <c r="BO58" s="408">
        <f t="shared" si="58"/>
        <v>0</v>
      </c>
      <c r="BP58" s="408">
        <f t="shared" si="58"/>
        <v>0</v>
      </c>
      <c r="BQ58" s="408">
        <f t="shared" si="58"/>
        <v>0</v>
      </c>
      <c r="BR58" s="408">
        <f t="shared" si="58"/>
        <v>0</v>
      </c>
      <c r="BS58" s="408">
        <f t="shared" si="58"/>
        <v>0</v>
      </c>
      <c r="BT58" s="408">
        <f t="shared" ref="BT58:CA67" si="59">IF(AND(BT$8&gt;=$D58,(MATCH(BT$8,$AF$8:$CA$8,0)-MATCH($D58,$AF$8:$CA$8,0))&lt;3),$E58/3,0)</f>
        <v>0</v>
      </c>
      <c r="BU58" s="408">
        <f t="shared" si="59"/>
        <v>0</v>
      </c>
      <c r="BV58" s="408">
        <f t="shared" si="59"/>
        <v>0</v>
      </c>
      <c r="BW58" s="408">
        <f t="shared" si="59"/>
        <v>0</v>
      </c>
      <c r="BX58" s="408">
        <f t="shared" si="59"/>
        <v>0</v>
      </c>
      <c r="BY58" s="408">
        <f t="shared" si="59"/>
        <v>0</v>
      </c>
      <c r="BZ58" s="408">
        <f t="shared" si="59"/>
        <v>0</v>
      </c>
      <c r="CA58" s="408">
        <f t="shared" si="59"/>
        <v>0</v>
      </c>
    </row>
    <row r="59" spans="3:79" ht="21" hidden="1" customHeight="1" outlineLevel="2">
      <c r="C59" s="370"/>
      <c r="D59" s="374">
        <f t="shared" si="40"/>
        <v>45900</v>
      </c>
      <c r="E59" s="408" cm="1">
        <f t="array" ref="E59">INDEX($AF$14:$CA$14,0,MATCH($D59,$AF$8:$CA$8,0))</f>
        <v>43940</v>
      </c>
      <c r="F59" s="372"/>
      <c r="G59" s="409"/>
      <c r="H59" s="410">
        <f t="shared" si="47"/>
        <v>0</v>
      </c>
      <c r="I59" s="410">
        <f t="shared" si="47"/>
        <v>0</v>
      </c>
      <c r="J59" s="410">
        <f t="shared" si="47"/>
        <v>43940</v>
      </c>
      <c r="K59" s="410">
        <f t="shared" si="47"/>
        <v>0</v>
      </c>
      <c r="M59" s="359"/>
      <c r="N59" s="410">
        <f t="shared" si="54"/>
        <v>0</v>
      </c>
      <c r="O59" s="410">
        <f t="shared" si="54"/>
        <v>0</v>
      </c>
      <c r="P59" s="410">
        <f t="shared" si="54"/>
        <v>0</v>
      </c>
      <c r="Q59" s="410">
        <f t="shared" si="54"/>
        <v>0</v>
      </c>
      <c r="R59" s="410">
        <f t="shared" si="54"/>
        <v>0</v>
      </c>
      <c r="S59" s="410">
        <f t="shared" si="54"/>
        <v>0</v>
      </c>
      <c r="T59" s="410">
        <f t="shared" si="54"/>
        <v>0</v>
      </c>
      <c r="U59" s="410">
        <f t="shared" si="54"/>
        <v>0</v>
      </c>
      <c r="V59" s="410">
        <f t="shared" si="54"/>
        <v>0</v>
      </c>
      <c r="W59" s="410">
        <f t="shared" si="54"/>
        <v>0</v>
      </c>
      <c r="X59" s="410">
        <f t="shared" si="54"/>
        <v>29293.333333333332</v>
      </c>
      <c r="Y59" s="410">
        <f t="shared" si="54"/>
        <v>14646.666666666666</v>
      </c>
      <c r="Z59" s="410">
        <f t="shared" si="54"/>
        <v>0</v>
      </c>
      <c r="AA59" s="410">
        <f t="shared" si="54"/>
        <v>0</v>
      </c>
      <c r="AB59" s="410">
        <f t="shared" si="54"/>
        <v>0</v>
      </c>
      <c r="AC59" s="410">
        <f t="shared" si="54"/>
        <v>0</v>
      </c>
      <c r="AD59" s="372"/>
      <c r="AE59" s="409"/>
      <c r="AF59" s="408">
        <f t="shared" si="55"/>
        <v>0</v>
      </c>
      <c r="AG59" s="408">
        <f t="shared" si="55"/>
        <v>0</v>
      </c>
      <c r="AH59" s="408">
        <f t="shared" si="55"/>
        <v>0</v>
      </c>
      <c r="AI59" s="408">
        <f t="shared" si="55"/>
        <v>0</v>
      </c>
      <c r="AJ59" s="408">
        <f t="shared" si="55"/>
        <v>0</v>
      </c>
      <c r="AK59" s="408">
        <f t="shared" si="55"/>
        <v>0</v>
      </c>
      <c r="AL59" s="408">
        <f t="shared" si="55"/>
        <v>0</v>
      </c>
      <c r="AM59" s="408">
        <f t="shared" si="55"/>
        <v>0</v>
      </c>
      <c r="AN59" s="408">
        <f t="shared" si="55"/>
        <v>0</v>
      </c>
      <c r="AO59" s="408">
        <f t="shared" si="55"/>
        <v>0</v>
      </c>
      <c r="AP59" s="408">
        <f t="shared" si="56"/>
        <v>0</v>
      </c>
      <c r="AQ59" s="408">
        <f t="shared" si="56"/>
        <v>0</v>
      </c>
      <c r="AR59" s="408">
        <f t="shared" si="56"/>
        <v>0</v>
      </c>
      <c r="AS59" s="408">
        <f t="shared" si="56"/>
        <v>0</v>
      </c>
      <c r="AT59" s="408">
        <f t="shared" si="56"/>
        <v>0</v>
      </c>
      <c r="AU59" s="408">
        <f t="shared" si="56"/>
        <v>0</v>
      </c>
      <c r="AV59" s="408">
        <f t="shared" si="56"/>
        <v>0</v>
      </c>
      <c r="AW59" s="408">
        <f t="shared" si="56"/>
        <v>0</v>
      </c>
      <c r="AX59" s="408">
        <f t="shared" si="56"/>
        <v>0</v>
      </c>
      <c r="AY59" s="408">
        <f t="shared" si="56"/>
        <v>0</v>
      </c>
      <c r="AZ59" s="408">
        <f t="shared" si="57"/>
        <v>0</v>
      </c>
      <c r="BA59" s="408">
        <f t="shared" si="57"/>
        <v>0</v>
      </c>
      <c r="BB59" s="408">
        <f t="shared" si="57"/>
        <v>0</v>
      </c>
      <c r="BC59" s="408">
        <f t="shared" si="57"/>
        <v>0</v>
      </c>
      <c r="BD59" s="408">
        <f t="shared" si="57"/>
        <v>0</v>
      </c>
      <c r="BE59" s="408">
        <f t="shared" si="57"/>
        <v>0</v>
      </c>
      <c r="BF59" s="408">
        <f t="shared" si="57"/>
        <v>0</v>
      </c>
      <c r="BG59" s="408">
        <f t="shared" si="57"/>
        <v>0</v>
      </c>
      <c r="BH59" s="408">
        <f t="shared" si="57"/>
        <v>0</v>
      </c>
      <c r="BI59" s="408">
        <f t="shared" si="57"/>
        <v>0</v>
      </c>
      <c r="BJ59" s="408">
        <f t="shared" si="58"/>
        <v>0</v>
      </c>
      <c r="BK59" s="408">
        <f t="shared" si="58"/>
        <v>14646.666666666666</v>
      </c>
      <c r="BL59" s="408">
        <f t="shared" si="58"/>
        <v>14646.666666666666</v>
      </c>
      <c r="BM59" s="408">
        <f t="shared" si="58"/>
        <v>14646.666666666666</v>
      </c>
      <c r="BN59" s="408">
        <f t="shared" si="58"/>
        <v>0</v>
      </c>
      <c r="BO59" s="408">
        <f t="shared" si="58"/>
        <v>0</v>
      </c>
      <c r="BP59" s="408">
        <f t="shared" si="58"/>
        <v>0</v>
      </c>
      <c r="BQ59" s="408">
        <f t="shared" si="58"/>
        <v>0</v>
      </c>
      <c r="BR59" s="408">
        <f t="shared" si="58"/>
        <v>0</v>
      </c>
      <c r="BS59" s="408">
        <f t="shared" si="58"/>
        <v>0</v>
      </c>
      <c r="BT59" s="408">
        <f t="shared" si="59"/>
        <v>0</v>
      </c>
      <c r="BU59" s="408">
        <f t="shared" si="59"/>
        <v>0</v>
      </c>
      <c r="BV59" s="408">
        <f t="shared" si="59"/>
        <v>0</v>
      </c>
      <c r="BW59" s="408">
        <f t="shared" si="59"/>
        <v>0</v>
      </c>
      <c r="BX59" s="408">
        <f t="shared" si="59"/>
        <v>0</v>
      </c>
      <c r="BY59" s="408">
        <f t="shared" si="59"/>
        <v>0</v>
      </c>
      <c r="BZ59" s="408">
        <f t="shared" si="59"/>
        <v>0</v>
      </c>
      <c r="CA59" s="408">
        <f t="shared" si="59"/>
        <v>0</v>
      </c>
    </row>
    <row r="60" spans="3:79" ht="21" hidden="1" customHeight="1" outlineLevel="2">
      <c r="C60" s="370"/>
      <c r="D60" s="374">
        <f t="shared" si="40"/>
        <v>45930</v>
      </c>
      <c r="E60" s="408" cm="1">
        <f t="array" ref="E60">INDEX($AF$14:$CA$14,0,MATCH($D60,$AF$8:$CA$8,0))</f>
        <v>15480</v>
      </c>
      <c r="F60" s="372"/>
      <c r="G60" s="409"/>
      <c r="H60" s="410">
        <f t="shared" si="47"/>
        <v>0</v>
      </c>
      <c r="I60" s="410">
        <f t="shared" si="47"/>
        <v>0</v>
      </c>
      <c r="J60" s="410">
        <f t="shared" si="47"/>
        <v>15480</v>
      </c>
      <c r="K60" s="410">
        <f t="shared" si="47"/>
        <v>0</v>
      </c>
      <c r="M60" s="359"/>
      <c r="N60" s="410">
        <f t="shared" si="54"/>
        <v>0</v>
      </c>
      <c r="O60" s="410">
        <f t="shared" si="54"/>
        <v>0</v>
      </c>
      <c r="P60" s="410">
        <f t="shared" si="54"/>
        <v>0</v>
      </c>
      <c r="Q60" s="410">
        <f t="shared" si="54"/>
        <v>0</v>
      </c>
      <c r="R60" s="410">
        <f t="shared" si="54"/>
        <v>0</v>
      </c>
      <c r="S60" s="410">
        <f t="shared" si="54"/>
        <v>0</v>
      </c>
      <c r="T60" s="410">
        <f t="shared" si="54"/>
        <v>0</v>
      </c>
      <c r="U60" s="410">
        <f t="shared" si="54"/>
        <v>0</v>
      </c>
      <c r="V60" s="410">
        <f t="shared" si="54"/>
        <v>0</v>
      </c>
      <c r="W60" s="410">
        <f t="shared" si="54"/>
        <v>0</v>
      </c>
      <c r="X60" s="410">
        <f t="shared" si="54"/>
        <v>5160</v>
      </c>
      <c r="Y60" s="410">
        <f t="shared" si="54"/>
        <v>10320</v>
      </c>
      <c r="Z60" s="410">
        <f t="shared" si="54"/>
        <v>0</v>
      </c>
      <c r="AA60" s="410">
        <f t="shared" si="54"/>
        <v>0</v>
      </c>
      <c r="AB60" s="410">
        <f t="shared" si="54"/>
        <v>0</v>
      </c>
      <c r="AC60" s="410">
        <f t="shared" si="54"/>
        <v>0</v>
      </c>
      <c r="AD60" s="372"/>
      <c r="AE60" s="409"/>
      <c r="AF60" s="408">
        <f t="shared" si="55"/>
        <v>0</v>
      </c>
      <c r="AG60" s="408">
        <f t="shared" si="55"/>
        <v>0</v>
      </c>
      <c r="AH60" s="408">
        <f t="shared" si="55"/>
        <v>0</v>
      </c>
      <c r="AI60" s="408">
        <f t="shared" si="55"/>
        <v>0</v>
      </c>
      <c r="AJ60" s="408">
        <f t="shared" si="55"/>
        <v>0</v>
      </c>
      <c r="AK60" s="408">
        <f t="shared" si="55"/>
        <v>0</v>
      </c>
      <c r="AL60" s="408">
        <f t="shared" si="55"/>
        <v>0</v>
      </c>
      <c r="AM60" s="408">
        <f t="shared" si="55"/>
        <v>0</v>
      </c>
      <c r="AN60" s="408">
        <f t="shared" si="55"/>
        <v>0</v>
      </c>
      <c r="AO60" s="408">
        <f t="shared" si="55"/>
        <v>0</v>
      </c>
      <c r="AP60" s="408">
        <f t="shared" si="56"/>
        <v>0</v>
      </c>
      <c r="AQ60" s="408">
        <f t="shared" si="56"/>
        <v>0</v>
      </c>
      <c r="AR60" s="408">
        <f t="shared" si="56"/>
        <v>0</v>
      </c>
      <c r="AS60" s="408">
        <f t="shared" si="56"/>
        <v>0</v>
      </c>
      <c r="AT60" s="408">
        <f t="shared" si="56"/>
        <v>0</v>
      </c>
      <c r="AU60" s="408">
        <f t="shared" si="56"/>
        <v>0</v>
      </c>
      <c r="AV60" s="408">
        <f t="shared" si="56"/>
        <v>0</v>
      </c>
      <c r="AW60" s="408">
        <f t="shared" si="56"/>
        <v>0</v>
      </c>
      <c r="AX60" s="408">
        <f t="shared" si="56"/>
        <v>0</v>
      </c>
      <c r="AY60" s="408">
        <f t="shared" si="56"/>
        <v>0</v>
      </c>
      <c r="AZ60" s="408">
        <f t="shared" si="57"/>
        <v>0</v>
      </c>
      <c r="BA60" s="408">
        <f t="shared" si="57"/>
        <v>0</v>
      </c>
      <c r="BB60" s="408">
        <f t="shared" si="57"/>
        <v>0</v>
      </c>
      <c r="BC60" s="408">
        <f t="shared" si="57"/>
        <v>0</v>
      </c>
      <c r="BD60" s="408">
        <f t="shared" si="57"/>
        <v>0</v>
      </c>
      <c r="BE60" s="408">
        <f t="shared" si="57"/>
        <v>0</v>
      </c>
      <c r="BF60" s="408">
        <f t="shared" si="57"/>
        <v>0</v>
      </c>
      <c r="BG60" s="408">
        <f t="shared" si="57"/>
        <v>0</v>
      </c>
      <c r="BH60" s="408">
        <f t="shared" si="57"/>
        <v>0</v>
      </c>
      <c r="BI60" s="408">
        <f t="shared" si="57"/>
        <v>0</v>
      </c>
      <c r="BJ60" s="408">
        <f t="shared" si="58"/>
        <v>0</v>
      </c>
      <c r="BK60" s="408">
        <f t="shared" si="58"/>
        <v>0</v>
      </c>
      <c r="BL60" s="408">
        <f t="shared" si="58"/>
        <v>5160</v>
      </c>
      <c r="BM60" s="408">
        <f t="shared" si="58"/>
        <v>5160</v>
      </c>
      <c r="BN60" s="408">
        <f t="shared" si="58"/>
        <v>5160</v>
      </c>
      <c r="BO60" s="408">
        <f t="shared" si="58"/>
        <v>0</v>
      </c>
      <c r="BP60" s="408">
        <f t="shared" si="58"/>
        <v>0</v>
      </c>
      <c r="BQ60" s="408">
        <f t="shared" si="58"/>
        <v>0</v>
      </c>
      <c r="BR60" s="408">
        <f t="shared" si="58"/>
        <v>0</v>
      </c>
      <c r="BS60" s="408">
        <f t="shared" si="58"/>
        <v>0</v>
      </c>
      <c r="BT60" s="408">
        <f t="shared" si="59"/>
        <v>0</v>
      </c>
      <c r="BU60" s="408">
        <f t="shared" si="59"/>
        <v>0</v>
      </c>
      <c r="BV60" s="408">
        <f t="shared" si="59"/>
        <v>0</v>
      </c>
      <c r="BW60" s="408">
        <f t="shared" si="59"/>
        <v>0</v>
      </c>
      <c r="BX60" s="408">
        <f t="shared" si="59"/>
        <v>0</v>
      </c>
      <c r="BY60" s="408">
        <f t="shared" si="59"/>
        <v>0</v>
      </c>
      <c r="BZ60" s="408">
        <f t="shared" si="59"/>
        <v>0</v>
      </c>
      <c r="CA60" s="408">
        <f t="shared" si="59"/>
        <v>0</v>
      </c>
    </row>
    <row r="61" spans="3:79" ht="21" hidden="1" customHeight="1" outlineLevel="2">
      <c r="C61" s="370"/>
      <c r="D61" s="374">
        <f t="shared" si="40"/>
        <v>45961</v>
      </c>
      <c r="E61" s="408" cm="1">
        <f t="array" ref="E61">INDEX($AF$14:$CA$14,0,MATCH($D61,$AF$8:$CA$8,0))</f>
        <v>48120</v>
      </c>
      <c r="F61" s="372"/>
      <c r="G61" s="409"/>
      <c r="H61" s="410">
        <f t="shared" si="47"/>
        <v>0</v>
      </c>
      <c r="I61" s="410">
        <f t="shared" si="47"/>
        <v>0</v>
      </c>
      <c r="J61" s="410">
        <f t="shared" si="47"/>
        <v>48120</v>
      </c>
      <c r="K61" s="410">
        <f t="shared" si="47"/>
        <v>0</v>
      </c>
      <c r="M61" s="359"/>
      <c r="N61" s="410">
        <f t="shared" si="54"/>
        <v>0</v>
      </c>
      <c r="O61" s="410">
        <f t="shared" si="54"/>
        <v>0</v>
      </c>
      <c r="P61" s="410">
        <f t="shared" si="54"/>
        <v>0</v>
      </c>
      <c r="Q61" s="410">
        <f t="shared" si="54"/>
        <v>0</v>
      </c>
      <c r="R61" s="410">
        <f t="shared" si="54"/>
        <v>0</v>
      </c>
      <c r="S61" s="410">
        <f t="shared" si="54"/>
        <v>0</v>
      </c>
      <c r="T61" s="410">
        <f t="shared" si="54"/>
        <v>0</v>
      </c>
      <c r="U61" s="410">
        <f t="shared" si="54"/>
        <v>0</v>
      </c>
      <c r="V61" s="410">
        <f t="shared" si="54"/>
        <v>0</v>
      </c>
      <c r="W61" s="410">
        <f t="shared" si="54"/>
        <v>0</v>
      </c>
      <c r="X61" s="410">
        <f t="shared" si="54"/>
        <v>0</v>
      </c>
      <c r="Y61" s="410">
        <f t="shared" si="54"/>
        <v>48120</v>
      </c>
      <c r="Z61" s="410">
        <f t="shared" si="54"/>
        <v>0</v>
      </c>
      <c r="AA61" s="410">
        <f t="shared" si="54"/>
        <v>0</v>
      </c>
      <c r="AB61" s="410">
        <f t="shared" si="54"/>
        <v>0</v>
      </c>
      <c r="AC61" s="410">
        <f t="shared" si="54"/>
        <v>0</v>
      </c>
      <c r="AD61" s="372"/>
      <c r="AE61" s="409"/>
      <c r="AF61" s="408">
        <f t="shared" si="55"/>
        <v>0</v>
      </c>
      <c r="AG61" s="408">
        <f t="shared" si="55"/>
        <v>0</v>
      </c>
      <c r="AH61" s="408">
        <f t="shared" si="55"/>
        <v>0</v>
      </c>
      <c r="AI61" s="408">
        <f t="shared" si="55"/>
        <v>0</v>
      </c>
      <c r="AJ61" s="408">
        <f t="shared" si="55"/>
        <v>0</v>
      </c>
      <c r="AK61" s="408">
        <f t="shared" si="55"/>
        <v>0</v>
      </c>
      <c r="AL61" s="408">
        <f t="shared" si="55"/>
        <v>0</v>
      </c>
      <c r="AM61" s="408">
        <f t="shared" si="55"/>
        <v>0</v>
      </c>
      <c r="AN61" s="408">
        <f t="shared" si="55"/>
        <v>0</v>
      </c>
      <c r="AO61" s="408">
        <f t="shared" si="55"/>
        <v>0</v>
      </c>
      <c r="AP61" s="408">
        <f t="shared" si="56"/>
        <v>0</v>
      </c>
      <c r="AQ61" s="408">
        <f t="shared" si="56"/>
        <v>0</v>
      </c>
      <c r="AR61" s="408">
        <f t="shared" si="56"/>
        <v>0</v>
      </c>
      <c r="AS61" s="408">
        <f t="shared" si="56"/>
        <v>0</v>
      </c>
      <c r="AT61" s="408">
        <f t="shared" si="56"/>
        <v>0</v>
      </c>
      <c r="AU61" s="408">
        <f t="shared" si="56"/>
        <v>0</v>
      </c>
      <c r="AV61" s="408">
        <f t="shared" si="56"/>
        <v>0</v>
      </c>
      <c r="AW61" s="408">
        <f t="shared" si="56"/>
        <v>0</v>
      </c>
      <c r="AX61" s="408">
        <f t="shared" si="56"/>
        <v>0</v>
      </c>
      <c r="AY61" s="408">
        <f t="shared" si="56"/>
        <v>0</v>
      </c>
      <c r="AZ61" s="408">
        <f t="shared" si="57"/>
        <v>0</v>
      </c>
      <c r="BA61" s="408">
        <f t="shared" si="57"/>
        <v>0</v>
      </c>
      <c r="BB61" s="408">
        <f t="shared" si="57"/>
        <v>0</v>
      </c>
      <c r="BC61" s="408">
        <f t="shared" si="57"/>
        <v>0</v>
      </c>
      <c r="BD61" s="408">
        <f t="shared" si="57"/>
        <v>0</v>
      </c>
      <c r="BE61" s="408">
        <f t="shared" si="57"/>
        <v>0</v>
      </c>
      <c r="BF61" s="408">
        <f t="shared" si="57"/>
        <v>0</v>
      </c>
      <c r="BG61" s="408">
        <f t="shared" si="57"/>
        <v>0</v>
      </c>
      <c r="BH61" s="408">
        <f t="shared" si="57"/>
        <v>0</v>
      </c>
      <c r="BI61" s="408">
        <f t="shared" si="57"/>
        <v>0</v>
      </c>
      <c r="BJ61" s="408">
        <f t="shared" si="58"/>
        <v>0</v>
      </c>
      <c r="BK61" s="408">
        <f t="shared" si="58"/>
        <v>0</v>
      </c>
      <c r="BL61" s="408">
        <f t="shared" si="58"/>
        <v>0</v>
      </c>
      <c r="BM61" s="408">
        <f t="shared" si="58"/>
        <v>16040</v>
      </c>
      <c r="BN61" s="408">
        <f t="shared" si="58"/>
        <v>16040</v>
      </c>
      <c r="BO61" s="408">
        <f t="shared" si="58"/>
        <v>16040</v>
      </c>
      <c r="BP61" s="408">
        <f t="shared" si="58"/>
        <v>0</v>
      </c>
      <c r="BQ61" s="408">
        <f t="shared" si="58"/>
        <v>0</v>
      </c>
      <c r="BR61" s="408">
        <f t="shared" si="58"/>
        <v>0</v>
      </c>
      <c r="BS61" s="408">
        <f t="shared" si="58"/>
        <v>0</v>
      </c>
      <c r="BT61" s="408">
        <f t="shared" si="59"/>
        <v>0</v>
      </c>
      <c r="BU61" s="408">
        <f t="shared" si="59"/>
        <v>0</v>
      </c>
      <c r="BV61" s="408">
        <f t="shared" si="59"/>
        <v>0</v>
      </c>
      <c r="BW61" s="408">
        <f t="shared" si="59"/>
        <v>0</v>
      </c>
      <c r="BX61" s="408">
        <f t="shared" si="59"/>
        <v>0</v>
      </c>
      <c r="BY61" s="408">
        <f t="shared" si="59"/>
        <v>0</v>
      </c>
      <c r="BZ61" s="408">
        <f t="shared" si="59"/>
        <v>0</v>
      </c>
      <c r="CA61" s="408">
        <f t="shared" si="59"/>
        <v>0</v>
      </c>
    </row>
    <row r="62" spans="3:79" ht="21" hidden="1" customHeight="1" outlineLevel="2">
      <c r="C62" s="370"/>
      <c r="D62" s="374">
        <f t="shared" si="40"/>
        <v>45991</v>
      </c>
      <c r="E62" s="408" cm="1">
        <f t="array" ref="E62">INDEX($AF$14:$CA$14,0,MATCH($D62,$AF$8:$CA$8,0))</f>
        <v>43940</v>
      </c>
      <c r="F62" s="372"/>
      <c r="G62" s="409"/>
      <c r="H62" s="410">
        <f t="shared" si="47"/>
        <v>0</v>
      </c>
      <c r="I62" s="410">
        <f t="shared" si="47"/>
        <v>0</v>
      </c>
      <c r="J62" s="410">
        <f t="shared" si="47"/>
        <v>29293.333333333332</v>
      </c>
      <c r="K62" s="410">
        <f t="shared" si="47"/>
        <v>14646.666666666666</v>
      </c>
      <c r="M62" s="359"/>
      <c r="N62" s="410">
        <f t="shared" si="54"/>
        <v>0</v>
      </c>
      <c r="O62" s="410">
        <f t="shared" si="54"/>
        <v>0</v>
      </c>
      <c r="P62" s="410">
        <f t="shared" si="54"/>
        <v>0</v>
      </c>
      <c r="Q62" s="410">
        <f t="shared" si="54"/>
        <v>0</v>
      </c>
      <c r="R62" s="410">
        <f t="shared" si="54"/>
        <v>0</v>
      </c>
      <c r="S62" s="410">
        <f t="shared" si="54"/>
        <v>0</v>
      </c>
      <c r="T62" s="410">
        <f t="shared" si="54"/>
        <v>0</v>
      </c>
      <c r="U62" s="410">
        <f t="shared" si="54"/>
        <v>0</v>
      </c>
      <c r="V62" s="410">
        <f t="shared" si="54"/>
        <v>0</v>
      </c>
      <c r="W62" s="410">
        <f t="shared" si="54"/>
        <v>0</v>
      </c>
      <c r="X62" s="410">
        <f t="shared" si="54"/>
        <v>0</v>
      </c>
      <c r="Y62" s="410">
        <f t="shared" si="54"/>
        <v>29293.333333333332</v>
      </c>
      <c r="Z62" s="410">
        <f t="shared" si="54"/>
        <v>14646.666666666666</v>
      </c>
      <c r="AA62" s="410">
        <f t="shared" si="54"/>
        <v>0</v>
      </c>
      <c r="AB62" s="410">
        <f t="shared" si="54"/>
        <v>0</v>
      </c>
      <c r="AC62" s="410">
        <f t="shared" si="54"/>
        <v>0</v>
      </c>
      <c r="AD62" s="372"/>
      <c r="AE62" s="409"/>
      <c r="AF62" s="408">
        <f t="shared" si="55"/>
        <v>0</v>
      </c>
      <c r="AG62" s="408">
        <f t="shared" si="55"/>
        <v>0</v>
      </c>
      <c r="AH62" s="408">
        <f t="shared" si="55"/>
        <v>0</v>
      </c>
      <c r="AI62" s="408">
        <f t="shared" si="55"/>
        <v>0</v>
      </c>
      <c r="AJ62" s="408">
        <f t="shared" si="55"/>
        <v>0</v>
      </c>
      <c r="AK62" s="408">
        <f t="shared" si="55"/>
        <v>0</v>
      </c>
      <c r="AL62" s="408">
        <f t="shared" si="55"/>
        <v>0</v>
      </c>
      <c r="AM62" s="408">
        <f t="shared" si="55"/>
        <v>0</v>
      </c>
      <c r="AN62" s="408">
        <f t="shared" si="55"/>
        <v>0</v>
      </c>
      <c r="AO62" s="408">
        <f t="shared" si="55"/>
        <v>0</v>
      </c>
      <c r="AP62" s="408">
        <f t="shared" si="56"/>
        <v>0</v>
      </c>
      <c r="AQ62" s="408">
        <f t="shared" si="56"/>
        <v>0</v>
      </c>
      <c r="AR62" s="408">
        <f t="shared" si="56"/>
        <v>0</v>
      </c>
      <c r="AS62" s="408">
        <f t="shared" si="56"/>
        <v>0</v>
      </c>
      <c r="AT62" s="408">
        <f t="shared" si="56"/>
        <v>0</v>
      </c>
      <c r="AU62" s="408">
        <f t="shared" si="56"/>
        <v>0</v>
      </c>
      <c r="AV62" s="408">
        <f t="shared" si="56"/>
        <v>0</v>
      </c>
      <c r="AW62" s="408">
        <f t="shared" si="56"/>
        <v>0</v>
      </c>
      <c r="AX62" s="408">
        <f t="shared" si="56"/>
        <v>0</v>
      </c>
      <c r="AY62" s="408">
        <f t="shared" si="56"/>
        <v>0</v>
      </c>
      <c r="AZ62" s="408">
        <f t="shared" si="57"/>
        <v>0</v>
      </c>
      <c r="BA62" s="408">
        <f t="shared" si="57"/>
        <v>0</v>
      </c>
      <c r="BB62" s="408">
        <f t="shared" si="57"/>
        <v>0</v>
      </c>
      <c r="BC62" s="408">
        <f t="shared" si="57"/>
        <v>0</v>
      </c>
      <c r="BD62" s="408">
        <f t="shared" si="57"/>
        <v>0</v>
      </c>
      <c r="BE62" s="408">
        <f t="shared" si="57"/>
        <v>0</v>
      </c>
      <c r="BF62" s="408">
        <f t="shared" si="57"/>
        <v>0</v>
      </c>
      <c r="BG62" s="408">
        <f t="shared" si="57"/>
        <v>0</v>
      </c>
      <c r="BH62" s="408">
        <f t="shared" si="57"/>
        <v>0</v>
      </c>
      <c r="BI62" s="408">
        <f t="shared" si="57"/>
        <v>0</v>
      </c>
      <c r="BJ62" s="408">
        <f t="shared" si="58"/>
        <v>0</v>
      </c>
      <c r="BK62" s="408">
        <f t="shared" si="58"/>
        <v>0</v>
      </c>
      <c r="BL62" s="408">
        <f t="shared" si="58"/>
        <v>0</v>
      </c>
      <c r="BM62" s="408">
        <f t="shared" si="58"/>
        <v>0</v>
      </c>
      <c r="BN62" s="408">
        <f t="shared" si="58"/>
        <v>14646.666666666666</v>
      </c>
      <c r="BO62" s="408">
        <f t="shared" si="58"/>
        <v>14646.666666666666</v>
      </c>
      <c r="BP62" s="408">
        <f t="shared" si="58"/>
        <v>14646.666666666666</v>
      </c>
      <c r="BQ62" s="408">
        <f t="shared" si="58"/>
        <v>0</v>
      </c>
      <c r="BR62" s="408">
        <f t="shared" si="58"/>
        <v>0</v>
      </c>
      <c r="BS62" s="408">
        <f t="shared" si="58"/>
        <v>0</v>
      </c>
      <c r="BT62" s="408">
        <f t="shared" si="59"/>
        <v>0</v>
      </c>
      <c r="BU62" s="408">
        <f t="shared" si="59"/>
        <v>0</v>
      </c>
      <c r="BV62" s="408">
        <f t="shared" si="59"/>
        <v>0</v>
      </c>
      <c r="BW62" s="408">
        <f t="shared" si="59"/>
        <v>0</v>
      </c>
      <c r="BX62" s="408">
        <f t="shared" si="59"/>
        <v>0</v>
      </c>
      <c r="BY62" s="408">
        <f t="shared" si="59"/>
        <v>0</v>
      </c>
      <c r="BZ62" s="408">
        <f t="shared" si="59"/>
        <v>0</v>
      </c>
      <c r="CA62" s="408">
        <f t="shared" si="59"/>
        <v>0</v>
      </c>
    </row>
    <row r="63" spans="3:79" ht="21" hidden="1" customHeight="1" outlineLevel="2">
      <c r="C63" s="370"/>
      <c r="D63" s="374">
        <f t="shared" si="40"/>
        <v>46022</v>
      </c>
      <c r="E63" s="408" cm="1">
        <f t="array" ref="E63">INDEX($AF$14:$CA$14,0,MATCH($D63,$AF$8:$CA$8,0))</f>
        <v>15480</v>
      </c>
      <c r="F63" s="372"/>
      <c r="G63" s="409"/>
      <c r="H63" s="410">
        <f t="shared" si="47"/>
        <v>0</v>
      </c>
      <c r="I63" s="410">
        <f t="shared" si="47"/>
        <v>0</v>
      </c>
      <c r="J63" s="410">
        <f t="shared" si="47"/>
        <v>5160</v>
      </c>
      <c r="K63" s="410">
        <f t="shared" si="47"/>
        <v>10320</v>
      </c>
      <c r="M63" s="359"/>
      <c r="N63" s="410">
        <f t="shared" si="54"/>
        <v>0</v>
      </c>
      <c r="O63" s="410">
        <f t="shared" si="54"/>
        <v>0</v>
      </c>
      <c r="P63" s="410">
        <f t="shared" si="54"/>
        <v>0</v>
      </c>
      <c r="Q63" s="410">
        <f t="shared" si="54"/>
        <v>0</v>
      </c>
      <c r="R63" s="410">
        <f t="shared" si="54"/>
        <v>0</v>
      </c>
      <c r="S63" s="410">
        <f t="shared" si="54"/>
        <v>0</v>
      </c>
      <c r="T63" s="410">
        <f t="shared" si="54"/>
        <v>0</v>
      </c>
      <c r="U63" s="410">
        <f t="shared" si="54"/>
        <v>0</v>
      </c>
      <c r="V63" s="410">
        <f t="shared" si="54"/>
        <v>0</v>
      </c>
      <c r="W63" s="410">
        <f t="shared" si="54"/>
        <v>0</v>
      </c>
      <c r="X63" s="410">
        <f t="shared" si="54"/>
        <v>0</v>
      </c>
      <c r="Y63" s="410">
        <f t="shared" si="54"/>
        <v>5160</v>
      </c>
      <c r="Z63" s="410">
        <f t="shared" si="54"/>
        <v>10320</v>
      </c>
      <c r="AA63" s="410">
        <f t="shared" si="54"/>
        <v>0</v>
      </c>
      <c r="AB63" s="410">
        <f t="shared" si="54"/>
        <v>0</v>
      </c>
      <c r="AC63" s="410">
        <f t="shared" si="54"/>
        <v>0</v>
      </c>
      <c r="AD63" s="372"/>
      <c r="AE63" s="409"/>
      <c r="AF63" s="408">
        <f t="shared" si="55"/>
        <v>0</v>
      </c>
      <c r="AG63" s="408">
        <f t="shared" si="55"/>
        <v>0</v>
      </c>
      <c r="AH63" s="408">
        <f t="shared" si="55"/>
        <v>0</v>
      </c>
      <c r="AI63" s="408">
        <f t="shared" si="55"/>
        <v>0</v>
      </c>
      <c r="AJ63" s="408">
        <f t="shared" si="55"/>
        <v>0</v>
      </c>
      <c r="AK63" s="408">
        <f t="shared" si="55"/>
        <v>0</v>
      </c>
      <c r="AL63" s="408">
        <f t="shared" si="55"/>
        <v>0</v>
      </c>
      <c r="AM63" s="408">
        <f t="shared" si="55"/>
        <v>0</v>
      </c>
      <c r="AN63" s="408">
        <f t="shared" si="55"/>
        <v>0</v>
      </c>
      <c r="AO63" s="408">
        <f t="shared" si="55"/>
        <v>0</v>
      </c>
      <c r="AP63" s="408">
        <f t="shared" si="56"/>
        <v>0</v>
      </c>
      <c r="AQ63" s="408">
        <f t="shared" si="56"/>
        <v>0</v>
      </c>
      <c r="AR63" s="408">
        <f t="shared" si="56"/>
        <v>0</v>
      </c>
      <c r="AS63" s="408">
        <f t="shared" si="56"/>
        <v>0</v>
      </c>
      <c r="AT63" s="408">
        <f t="shared" si="56"/>
        <v>0</v>
      </c>
      <c r="AU63" s="408">
        <f t="shared" si="56"/>
        <v>0</v>
      </c>
      <c r="AV63" s="408">
        <f t="shared" si="56"/>
        <v>0</v>
      </c>
      <c r="AW63" s="408">
        <f t="shared" si="56"/>
        <v>0</v>
      </c>
      <c r="AX63" s="408">
        <f t="shared" si="56"/>
        <v>0</v>
      </c>
      <c r="AY63" s="408">
        <f t="shared" si="56"/>
        <v>0</v>
      </c>
      <c r="AZ63" s="408">
        <f t="shared" si="57"/>
        <v>0</v>
      </c>
      <c r="BA63" s="408">
        <f t="shared" si="57"/>
        <v>0</v>
      </c>
      <c r="BB63" s="408">
        <f t="shared" si="57"/>
        <v>0</v>
      </c>
      <c r="BC63" s="408">
        <f t="shared" si="57"/>
        <v>0</v>
      </c>
      <c r="BD63" s="408">
        <f t="shared" si="57"/>
        <v>0</v>
      </c>
      <c r="BE63" s="408">
        <f t="shared" si="57"/>
        <v>0</v>
      </c>
      <c r="BF63" s="408">
        <f t="shared" si="57"/>
        <v>0</v>
      </c>
      <c r="BG63" s="408">
        <f t="shared" si="57"/>
        <v>0</v>
      </c>
      <c r="BH63" s="408">
        <f t="shared" si="57"/>
        <v>0</v>
      </c>
      <c r="BI63" s="408">
        <f t="shared" si="57"/>
        <v>0</v>
      </c>
      <c r="BJ63" s="408">
        <f t="shared" si="58"/>
        <v>0</v>
      </c>
      <c r="BK63" s="408">
        <f t="shared" si="58"/>
        <v>0</v>
      </c>
      <c r="BL63" s="408">
        <f t="shared" si="58"/>
        <v>0</v>
      </c>
      <c r="BM63" s="408">
        <f t="shared" si="58"/>
        <v>0</v>
      </c>
      <c r="BN63" s="408">
        <f t="shared" si="58"/>
        <v>0</v>
      </c>
      <c r="BO63" s="408">
        <f t="shared" si="58"/>
        <v>5160</v>
      </c>
      <c r="BP63" s="408">
        <f t="shared" si="58"/>
        <v>5160</v>
      </c>
      <c r="BQ63" s="408">
        <f t="shared" si="58"/>
        <v>5160</v>
      </c>
      <c r="BR63" s="408">
        <f t="shared" si="58"/>
        <v>0</v>
      </c>
      <c r="BS63" s="408">
        <f t="shared" si="58"/>
        <v>0</v>
      </c>
      <c r="BT63" s="408">
        <f t="shared" si="59"/>
        <v>0</v>
      </c>
      <c r="BU63" s="408">
        <f t="shared" si="59"/>
        <v>0</v>
      </c>
      <c r="BV63" s="408">
        <f t="shared" si="59"/>
        <v>0</v>
      </c>
      <c r="BW63" s="408">
        <f t="shared" si="59"/>
        <v>0</v>
      </c>
      <c r="BX63" s="408">
        <f t="shared" si="59"/>
        <v>0</v>
      </c>
      <c r="BY63" s="408">
        <f t="shared" si="59"/>
        <v>0</v>
      </c>
      <c r="BZ63" s="408">
        <f t="shared" si="59"/>
        <v>0</v>
      </c>
      <c r="CA63" s="408">
        <f t="shared" si="59"/>
        <v>0</v>
      </c>
    </row>
    <row r="64" spans="3:79" ht="21" hidden="1" customHeight="1" outlineLevel="2">
      <c r="C64" s="370"/>
      <c r="D64" s="374">
        <f t="shared" si="40"/>
        <v>46053</v>
      </c>
      <c r="E64" s="408" cm="1">
        <f t="array" ref="E64">INDEX($AF$14:$CA$14,0,MATCH($D64,$AF$8:$CA$8,0))</f>
        <v>48120</v>
      </c>
      <c r="F64" s="372"/>
      <c r="G64" s="409"/>
      <c r="H64" s="410">
        <f t="shared" si="47"/>
        <v>0</v>
      </c>
      <c r="I64" s="410">
        <f t="shared" si="47"/>
        <v>0</v>
      </c>
      <c r="J64" s="410">
        <f t="shared" si="47"/>
        <v>0</v>
      </c>
      <c r="K64" s="410">
        <f t="shared" si="47"/>
        <v>48120</v>
      </c>
      <c r="M64" s="359"/>
      <c r="N64" s="410">
        <f t="shared" si="54"/>
        <v>0</v>
      </c>
      <c r="O64" s="410">
        <f t="shared" si="54"/>
        <v>0</v>
      </c>
      <c r="P64" s="410">
        <f t="shared" si="54"/>
        <v>0</v>
      </c>
      <c r="Q64" s="410">
        <f t="shared" si="54"/>
        <v>0</v>
      </c>
      <c r="R64" s="410">
        <f t="shared" si="54"/>
        <v>0</v>
      </c>
      <c r="S64" s="410">
        <f t="shared" si="54"/>
        <v>0</v>
      </c>
      <c r="T64" s="410">
        <f t="shared" si="54"/>
        <v>0</v>
      </c>
      <c r="U64" s="410">
        <f t="shared" si="54"/>
        <v>0</v>
      </c>
      <c r="V64" s="410">
        <f t="shared" si="54"/>
        <v>0</v>
      </c>
      <c r="W64" s="410">
        <f t="shared" si="54"/>
        <v>0</v>
      </c>
      <c r="X64" s="410">
        <f t="shared" si="54"/>
        <v>0</v>
      </c>
      <c r="Y64" s="410">
        <f t="shared" si="54"/>
        <v>0</v>
      </c>
      <c r="Z64" s="410">
        <f t="shared" si="54"/>
        <v>48120</v>
      </c>
      <c r="AA64" s="410">
        <f t="shared" si="54"/>
        <v>0</v>
      </c>
      <c r="AB64" s="410">
        <f t="shared" si="54"/>
        <v>0</v>
      </c>
      <c r="AC64" s="410">
        <f t="shared" si="54"/>
        <v>0</v>
      </c>
      <c r="AD64" s="372"/>
      <c r="AE64" s="409"/>
      <c r="AF64" s="408">
        <f t="shared" si="55"/>
        <v>0</v>
      </c>
      <c r="AG64" s="408">
        <f t="shared" si="55"/>
        <v>0</v>
      </c>
      <c r="AH64" s="408">
        <f t="shared" si="55"/>
        <v>0</v>
      </c>
      <c r="AI64" s="408">
        <f t="shared" si="55"/>
        <v>0</v>
      </c>
      <c r="AJ64" s="408">
        <f t="shared" si="55"/>
        <v>0</v>
      </c>
      <c r="AK64" s="408">
        <f t="shared" si="55"/>
        <v>0</v>
      </c>
      <c r="AL64" s="408">
        <f t="shared" si="55"/>
        <v>0</v>
      </c>
      <c r="AM64" s="408">
        <f t="shared" si="55"/>
        <v>0</v>
      </c>
      <c r="AN64" s="408">
        <f t="shared" si="55"/>
        <v>0</v>
      </c>
      <c r="AO64" s="408">
        <f t="shared" si="55"/>
        <v>0</v>
      </c>
      <c r="AP64" s="408">
        <f t="shared" si="56"/>
        <v>0</v>
      </c>
      <c r="AQ64" s="408">
        <f t="shared" si="56"/>
        <v>0</v>
      </c>
      <c r="AR64" s="408">
        <f t="shared" si="56"/>
        <v>0</v>
      </c>
      <c r="AS64" s="408">
        <f t="shared" si="56"/>
        <v>0</v>
      </c>
      <c r="AT64" s="408">
        <f t="shared" si="56"/>
        <v>0</v>
      </c>
      <c r="AU64" s="408">
        <f t="shared" si="56"/>
        <v>0</v>
      </c>
      <c r="AV64" s="408">
        <f t="shared" si="56"/>
        <v>0</v>
      </c>
      <c r="AW64" s="408">
        <f t="shared" si="56"/>
        <v>0</v>
      </c>
      <c r="AX64" s="408">
        <f t="shared" si="56"/>
        <v>0</v>
      </c>
      <c r="AY64" s="408">
        <f t="shared" si="56"/>
        <v>0</v>
      </c>
      <c r="AZ64" s="408">
        <f t="shared" si="57"/>
        <v>0</v>
      </c>
      <c r="BA64" s="408">
        <f t="shared" si="57"/>
        <v>0</v>
      </c>
      <c r="BB64" s="408">
        <f t="shared" si="57"/>
        <v>0</v>
      </c>
      <c r="BC64" s="408">
        <f t="shared" si="57"/>
        <v>0</v>
      </c>
      <c r="BD64" s="408">
        <f t="shared" si="57"/>
        <v>0</v>
      </c>
      <c r="BE64" s="408">
        <f t="shared" si="57"/>
        <v>0</v>
      </c>
      <c r="BF64" s="408">
        <f t="shared" si="57"/>
        <v>0</v>
      </c>
      <c r="BG64" s="408">
        <f t="shared" si="57"/>
        <v>0</v>
      </c>
      <c r="BH64" s="408">
        <f t="shared" si="57"/>
        <v>0</v>
      </c>
      <c r="BI64" s="408">
        <f t="shared" si="57"/>
        <v>0</v>
      </c>
      <c r="BJ64" s="408">
        <f t="shared" si="58"/>
        <v>0</v>
      </c>
      <c r="BK64" s="408">
        <f t="shared" si="58"/>
        <v>0</v>
      </c>
      <c r="BL64" s="408">
        <f t="shared" si="58"/>
        <v>0</v>
      </c>
      <c r="BM64" s="408">
        <f t="shared" si="58"/>
        <v>0</v>
      </c>
      <c r="BN64" s="408">
        <f t="shared" si="58"/>
        <v>0</v>
      </c>
      <c r="BO64" s="408">
        <f t="shared" si="58"/>
        <v>0</v>
      </c>
      <c r="BP64" s="408">
        <f t="shared" si="58"/>
        <v>16040</v>
      </c>
      <c r="BQ64" s="408">
        <f t="shared" si="58"/>
        <v>16040</v>
      </c>
      <c r="BR64" s="408">
        <f t="shared" si="58"/>
        <v>16040</v>
      </c>
      <c r="BS64" s="408">
        <f t="shared" si="58"/>
        <v>0</v>
      </c>
      <c r="BT64" s="408">
        <f t="shared" si="59"/>
        <v>0</v>
      </c>
      <c r="BU64" s="408">
        <f t="shared" si="59"/>
        <v>0</v>
      </c>
      <c r="BV64" s="408">
        <f t="shared" si="59"/>
        <v>0</v>
      </c>
      <c r="BW64" s="408">
        <f t="shared" si="59"/>
        <v>0</v>
      </c>
      <c r="BX64" s="408">
        <f t="shared" si="59"/>
        <v>0</v>
      </c>
      <c r="BY64" s="408">
        <f t="shared" si="59"/>
        <v>0</v>
      </c>
      <c r="BZ64" s="408">
        <f t="shared" si="59"/>
        <v>0</v>
      </c>
      <c r="CA64" s="408">
        <f t="shared" si="59"/>
        <v>0</v>
      </c>
    </row>
    <row r="65" spans="3:79" ht="21" hidden="1" customHeight="1" outlineLevel="2">
      <c r="C65" s="370"/>
      <c r="D65" s="374">
        <f t="shared" si="40"/>
        <v>46081</v>
      </c>
      <c r="E65" s="408" cm="1">
        <f t="array" ref="E65">INDEX($AF$14:$CA$14,0,MATCH($D65,$AF$8:$CA$8,0))</f>
        <v>43940</v>
      </c>
      <c r="F65" s="372"/>
      <c r="G65" s="409"/>
      <c r="H65" s="410">
        <f t="shared" si="47"/>
        <v>0</v>
      </c>
      <c r="I65" s="410">
        <f t="shared" si="47"/>
        <v>0</v>
      </c>
      <c r="J65" s="410">
        <f t="shared" si="47"/>
        <v>0</v>
      </c>
      <c r="K65" s="410">
        <f t="shared" si="47"/>
        <v>43940</v>
      </c>
      <c r="M65" s="359"/>
      <c r="N65" s="410">
        <f t="shared" si="54"/>
        <v>0</v>
      </c>
      <c r="O65" s="410">
        <f t="shared" si="54"/>
        <v>0</v>
      </c>
      <c r="P65" s="410">
        <f t="shared" si="54"/>
        <v>0</v>
      </c>
      <c r="Q65" s="410">
        <f t="shared" si="54"/>
        <v>0</v>
      </c>
      <c r="R65" s="410">
        <f t="shared" si="54"/>
        <v>0</v>
      </c>
      <c r="S65" s="410">
        <f t="shared" si="54"/>
        <v>0</v>
      </c>
      <c r="T65" s="410">
        <f t="shared" si="54"/>
        <v>0</v>
      </c>
      <c r="U65" s="410">
        <f t="shared" si="54"/>
        <v>0</v>
      </c>
      <c r="V65" s="410">
        <f t="shared" si="54"/>
        <v>0</v>
      </c>
      <c r="W65" s="410">
        <f t="shared" si="54"/>
        <v>0</v>
      </c>
      <c r="X65" s="410">
        <f t="shared" si="54"/>
        <v>0</v>
      </c>
      <c r="Y65" s="410">
        <f t="shared" si="54"/>
        <v>0</v>
      </c>
      <c r="Z65" s="410">
        <f t="shared" si="54"/>
        <v>29293.333333333332</v>
      </c>
      <c r="AA65" s="410">
        <f t="shared" si="54"/>
        <v>14646.666666666666</v>
      </c>
      <c r="AB65" s="410">
        <f t="shared" si="54"/>
        <v>0</v>
      </c>
      <c r="AC65" s="410">
        <f t="shared" si="54"/>
        <v>0</v>
      </c>
      <c r="AD65" s="372"/>
      <c r="AE65" s="409"/>
      <c r="AF65" s="408">
        <f t="shared" si="55"/>
        <v>0</v>
      </c>
      <c r="AG65" s="408">
        <f t="shared" si="55"/>
        <v>0</v>
      </c>
      <c r="AH65" s="408">
        <f t="shared" si="55"/>
        <v>0</v>
      </c>
      <c r="AI65" s="408">
        <f t="shared" si="55"/>
        <v>0</v>
      </c>
      <c r="AJ65" s="408">
        <f t="shared" si="55"/>
        <v>0</v>
      </c>
      <c r="AK65" s="408">
        <f t="shared" si="55"/>
        <v>0</v>
      </c>
      <c r="AL65" s="408">
        <f t="shared" si="55"/>
        <v>0</v>
      </c>
      <c r="AM65" s="408">
        <f t="shared" si="55"/>
        <v>0</v>
      </c>
      <c r="AN65" s="408">
        <f t="shared" si="55"/>
        <v>0</v>
      </c>
      <c r="AO65" s="408">
        <f t="shared" si="55"/>
        <v>0</v>
      </c>
      <c r="AP65" s="408">
        <f t="shared" si="56"/>
        <v>0</v>
      </c>
      <c r="AQ65" s="408">
        <f t="shared" si="56"/>
        <v>0</v>
      </c>
      <c r="AR65" s="408">
        <f t="shared" si="56"/>
        <v>0</v>
      </c>
      <c r="AS65" s="408">
        <f t="shared" si="56"/>
        <v>0</v>
      </c>
      <c r="AT65" s="408">
        <f t="shared" si="56"/>
        <v>0</v>
      </c>
      <c r="AU65" s="408">
        <f t="shared" si="56"/>
        <v>0</v>
      </c>
      <c r="AV65" s="408">
        <f t="shared" si="56"/>
        <v>0</v>
      </c>
      <c r="AW65" s="408">
        <f t="shared" si="56"/>
        <v>0</v>
      </c>
      <c r="AX65" s="408">
        <f t="shared" si="56"/>
        <v>0</v>
      </c>
      <c r="AY65" s="408">
        <f t="shared" si="56"/>
        <v>0</v>
      </c>
      <c r="AZ65" s="408">
        <f t="shared" si="57"/>
        <v>0</v>
      </c>
      <c r="BA65" s="408">
        <f t="shared" si="57"/>
        <v>0</v>
      </c>
      <c r="BB65" s="408">
        <f t="shared" si="57"/>
        <v>0</v>
      </c>
      <c r="BC65" s="408">
        <f t="shared" si="57"/>
        <v>0</v>
      </c>
      <c r="BD65" s="408">
        <f t="shared" si="57"/>
        <v>0</v>
      </c>
      <c r="BE65" s="408">
        <f t="shared" si="57"/>
        <v>0</v>
      </c>
      <c r="BF65" s="408">
        <f t="shared" si="57"/>
        <v>0</v>
      </c>
      <c r="BG65" s="408">
        <f t="shared" si="57"/>
        <v>0</v>
      </c>
      <c r="BH65" s="408">
        <f t="shared" si="57"/>
        <v>0</v>
      </c>
      <c r="BI65" s="408">
        <f t="shared" si="57"/>
        <v>0</v>
      </c>
      <c r="BJ65" s="408">
        <f t="shared" si="58"/>
        <v>0</v>
      </c>
      <c r="BK65" s="408">
        <f t="shared" si="58"/>
        <v>0</v>
      </c>
      <c r="BL65" s="408">
        <f t="shared" si="58"/>
        <v>0</v>
      </c>
      <c r="BM65" s="408">
        <f t="shared" si="58"/>
        <v>0</v>
      </c>
      <c r="BN65" s="408">
        <f t="shared" si="58"/>
        <v>0</v>
      </c>
      <c r="BO65" s="408">
        <f t="shared" si="58"/>
        <v>0</v>
      </c>
      <c r="BP65" s="408">
        <f t="shared" si="58"/>
        <v>0</v>
      </c>
      <c r="BQ65" s="408">
        <f t="shared" si="58"/>
        <v>14646.666666666666</v>
      </c>
      <c r="BR65" s="408">
        <f t="shared" si="58"/>
        <v>14646.666666666666</v>
      </c>
      <c r="BS65" s="408">
        <f t="shared" si="58"/>
        <v>14646.666666666666</v>
      </c>
      <c r="BT65" s="408">
        <f t="shared" si="59"/>
        <v>0</v>
      </c>
      <c r="BU65" s="408">
        <f t="shared" si="59"/>
        <v>0</v>
      </c>
      <c r="BV65" s="408">
        <f t="shared" si="59"/>
        <v>0</v>
      </c>
      <c r="BW65" s="408">
        <f t="shared" si="59"/>
        <v>0</v>
      </c>
      <c r="BX65" s="408">
        <f t="shared" si="59"/>
        <v>0</v>
      </c>
      <c r="BY65" s="408">
        <f t="shared" si="59"/>
        <v>0</v>
      </c>
      <c r="BZ65" s="408">
        <f t="shared" si="59"/>
        <v>0</v>
      </c>
      <c r="CA65" s="408">
        <f t="shared" si="59"/>
        <v>0</v>
      </c>
    </row>
    <row r="66" spans="3:79" ht="21" hidden="1" customHeight="1" outlineLevel="2">
      <c r="C66" s="370"/>
      <c r="D66" s="374">
        <f t="shared" si="40"/>
        <v>46112</v>
      </c>
      <c r="E66" s="408" cm="1">
        <f t="array" ref="E66">INDEX($AF$14:$CA$14,0,MATCH($D66,$AF$8:$CA$8,0))</f>
        <v>15480</v>
      </c>
      <c r="F66" s="372"/>
      <c r="G66" s="409"/>
      <c r="H66" s="410">
        <f t="shared" si="47"/>
        <v>0</v>
      </c>
      <c r="I66" s="410">
        <f t="shared" si="47"/>
        <v>0</v>
      </c>
      <c r="J66" s="410">
        <f t="shared" si="47"/>
        <v>0</v>
      </c>
      <c r="K66" s="410">
        <f t="shared" si="47"/>
        <v>15480</v>
      </c>
      <c r="M66" s="359"/>
      <c r="N66" s="410">
        <f t="shared" si="54"/>
        <v>0</v>
      </c>
      <c r="O66" s="410">
        <f t="shared" si="54"/>
        <v>0</v>
      </c>
      <c r="P66" s="410">
        <f t="shared" si="54"/>
        <v>0</v>
      </c>
      <c r="Q66" s="410">
        <f t="shared" si="54"/>
        <v>0</v>
      </c>
      <c r="R66" s="410">
        <f t="shared" si="54"/>
        <v>0</v>
      </c>
      <c r="S66" s="410">
        <f t="shared" si="54"/>
        <v>0</v>
      </c>
      <c r="T66" s="410">
        <f t="shared" si="54"/>
        <v>0</v>
      </c>
      <c r="U66" s="410">
        <f t="shared" si="54"/>
        <v>0</v>
      </c>
      <c r="V66" s="410">
        <f t="shared" si="54"/>
        <v>0</v>
      </c>
      <c r="W66" s="410">
        <f t="shared" si="54"/>
        <v>0</v>
      </c>
      <c r="X66" s="410">
        <f t="shared" si="54"/>
        <v>0</v>
      </c>
      <c r="Y66" s="410">
        <f t="shared" si="54"/>
        <v>0</v>
      </c>
      <c r="Z66" s="410">
        <f t="shared" si="54"/>
        <v>5160</v>
      </c>
      <c r="AA66" s="410">
        <f t="shared" si="54"/>
        <v>10320</v>
      </c>
      <c r="AB66" s="410">
        <f t="shared" si="54"/>
        <v>0</v>
      </c>
      <c r="AC66" s="410">
        <f t="shared" si="54"/>
        <v>0</v>
      </c>
      <c r="AD66" s="372"/>
      <c r="AE66" s="409"/>
      <c r="AF66" s="408">
        <f t="shared" si="55"/>
        <v>0</v>
      </c>
      <c r="AG66" s="408">
        <f t="shared" si="55"/>
        <v>0</v>
      </c>
      <c r="AH66" s="408">
        <f t="shared" si="55"/>
        <v>0</v>
      </c>
      <c r="AI66" s="408">
        <f t="shared" si="55"/>
        <v>0</v>
      </c>
      <c r="AJ66" s="408">
        <f t="shared" si="55"/>
        <v>0</v>
      </c>
      <c r="AK66" s="408">
        <f t="shared" si="55"/>
        <v>0</v>
      </c>
      <c r="AL66" s="408">
        <f t="shared" si="55"/>
        <v>0</v>
      </c>
      <c r="AM66" s="408">
        <f t="shared" si="55"/>
        <v>0</v>
      </c>
      <c r="AN66" s="408">
        <f t="shared" si="55"/>
        <v>0</v>
      </c>
      <c r="AO66" s="408">
        <f t="shared" si="55"/>
        <v>0</v>
      </c>
      <c r="AP66" s="408">
        <f t="shared" si="56"/>
        <v>0</v>
      </c>
      <c r="AQ66" s="408">
        <f t="shared" si="56"/>
        <v>0</v>
      </c>
      <c r="AR66" s="408">
        <f t="shared" si="56"/>
        <v>0</v>
      </c>
      <c r="AS66" s="408">
        <f t="shared" si="56"/>
        <v>0</v>
      </c>
      <c r="AT66" s="408">
        <f t="shared" si="56"/>
        <v>0</v>
      </c>
      <c r="AU66" s="408">
        <f t="shared" si="56"/>
        <v>0</v>
      </c>
      <c r="AV66" s="408">
        <f t="shared" si="56"/>
        <v>0</v>
      </c>
      <c r="AW66" s="408">
        <f t="shared" si="56"/>
        <v>0</v>
      </c>
      <c r="AX66" s="408">
        <f t="shared" si="56"/>
        <v>0</v>
      </c>
      <c r="AY66" s="408">
        <f t="shared" si="56"/>
        <v>0</v>
      </c>
      <c r="AZ66" s="408">
        <f t="shared" si="57"/>
        <v>0</v>
      </c>
      <c r="BA66" s="408">
        <f t="shared" si="57"/>
        <v>0</v>
      </c>
      <c r="BB66" s="408">
        <f t="shared" si="57"/>
        <v>0</v>
      </c>
      <c r="BC66" s="408">
        <f t="shared" si="57"/>
        <v>0</v>
      </c>
      <c r="BD66" s="408">
        <f t="shared" si="57"/>
        <v>0</v>
      </c>
      <c r="BE66" s="408">
        <f t="shared" si="57"/>
        <v>0</v>
      </c>
      <c r="BF66" s="408">
        <f t="shared" si="57"/>
        <v>0</v>
      </c>
      <c r="BG66" s="408">
        <f t="shared" si="57"/>
        <v>0</v>
      </c>
      <c r="BH66" s="408">
        <f t="shared" si="57"/>
        <v>0</v>
      </c>
      <c r="BI66" s="408">
        <f t="shared" si="57"/>
        <v>0</v>
      </c>
      <c r="BJ66" s="408">
        <f t="shared" si="58"/>
        <v>0</v>
      </c>
      <c r="BK66" s="408">
        <f t="shared" si="58"/>
        <v>0</v>
      </c>
      <c r="BL66" s="408">
        <f t="shared" si="58"/>
        <v>0</v>
      </c>
      <c r="BM66" s="408">
        <f t="shared" si="58"/>
        <v>0</v>
      </c>
      <c r="BN66" s="408">
        <f t="shared" si="58"/>
        <v>0</v>
      </c>
      <c r="BO66" s="408">
        <f t="shared" si="58"/>
        <v>0</v>
      </c>
      <c r="BP66" s="408">
        <f t="shared" si="58"/>
        <v>0</v>
      </c>
      <c r="BQ66" s="408">
        <f t="shared" si="58"/>
        <v>0</v>
      </c>
      <c r="BR66" s="408">
        <f t="shared" si="58"/>
        <v>5160</v>
      </c>
      <c r="BS66" s="408">
        <f t="shared" si="58"/>
        <v>5160</v>
      </c>
      <c r="BT66" s="408">
        <f t="shared" si="59"/>
        <v>5160</v>
      </c>
      <c r="BU66" s="408">
        <f t="shared" si="59"/>
        <v>0</v>
      </c>
      <c r="BV66" s="408">
        <f t="shared" si="59"/>
        <v>0</v>
      </c>
      <c r="BW66" s="408">
        <f t="shared" si="59"/>
        <v>0</v>
      </c>
      <c r="BX66" s="408">
        <f t="shared" si="59"/>
        <v>0</v>
      </c>
      <c r="BY66" s="408">
        <f t="shared" si="59"/>
        <v>0</v>
      </c>
      <c r="BZ66" s="408">
        <f t="shared" si="59"/>
        <v>0</v>
      </c>
      <c r="CA66" s="408">
        <f t="shared" si="59"/>
        <v>0</v>
      </c>
    </row>
    <row r="67" spans="3:79" ht="21" hidden="1" customHeight="1" outlineLevel="2">
      <c r="C67" s="370"/>
      <c r="D67" s="374">
        <f t="shared" si="40"/>
        <v>46142</v>
      </c>
      <c r="E67" s="408" cm="1">
        <f t="array" ref="E67">INDEX($AF$14:$CA$14,0,MATCH($D67,$AF$8:$CA$8,0))</f>
        <v>48120</v>
      </c>
      <c r="F67" s="372"/>
      <c r="G67" s="409"/>
      <c r="H67" s="410">
        <f t="shared" si="47"/>
        <v>0</v>
      </c>
      <c r="I67" s="410">
        <f t="shared" si="47"/>
        <v>0</v>
      </c>
      <c r="J67" s="410">
        <f t="shared" si="47"/>
        <v>0</v>
      </c>
      <c r="K67" s="410">
        <f t="shared" si="47"/>
        <v>48120</v>
      </c>
      <c r="M67" s="359"/>
      <c r="N67" s="410">
        <f t="shared" si="54"/>
        <v>0</v>
      </c>
      <c r="O67" s="410">
        <f t="shared" si="54"/>
        <v>0</v>
      </c>
      <c r="P67" s="410">
        <f t="shared" si="54"/>
        <v>0</v>
      </c>
      <c r="Q67" s="410">
        <f t="shared" si="54"/>
        <v>0</v>
      </c>
      <c r="R67" s="410">
        <f t="shared" si="54"/>
        <v>0</v>
      </c>
      <c r="S67" s="410">
        <f t="shared" si="54"/>
        <v>0</v>
      </c>
      <c r="T67" s="410">
        <f t="shared" si="54"/>
        <v>0</v>
      </c>
      <c r="U67" s="410">
        <f t="shared" si="54"/>
        <v>0</v>
      </c>
      <c r="V67" s="410">
        <f t="shared" si="54"/>
        <v>0</v>
      </c>
      <c r="W67" s="410">
        <f t="shared" si="54"/>
        <v>0</v>
      </c>
      <c r="X67" s="410">
        <f t="shared" si="54"/>
        <v>0</v>
      </c>
      <c r="Y67" s="410">
        <f t="shared" si="54"/>
        <v>0</v>
      </c>
      <c r="Z67" s="410">
        <f t="shared" si="54"/>
        <v>0</v>
      </c>
      <c r="AA67" s="410">
        <f t="shared" si="54"/>
        <v>48120</v>
      </c>
      <c r="AB67" s="410">
        <f t="shared" si="54"/>
        <v>0</v>
      </c>
      <c r="AC67" s="410">
        <f t="shared" si="54"/>
        <v>0</v>
      </c>
      <c r="AD67" s="372"/>
      <c r="AE67" s="409"/>
      <c r="AF67" s="408">
        <f t="shared" si="55"/>
        <v>0</v>
      </c>
      <c r="AG67" s="408">
        <f t="shared" si="55"/>
        <v>0</v>
      </c>
      <c r="AH67" s="408">
        <f t="shared" si="55"/>
        <v>0</v>
      </c>
      <c r="AI67" s="408">
        <f t="shared" si="55"/>
        <v>0</v>
      </c>
      <c r="AJ67" s="408">
        <f t="shared" si="55"/>
        <v>0</v>
      </c>
      <c r="AK67" s="408">
        <f t="shared" si="55"/>
        <v>0</v>
      </c>
      <c r="AL67" s="408">
        <f t="shared" si="55"/>
        <v>0</v>
      </c>
      <c r="AM67" s="408">
        <f t="shared" si="55"/>
        <v>0</v>
      </c>
      <c r="AN67" s="408">
        <f t="shared" si="55"/>
        <v>0</v>
      </c>
      <c r="AO67" s="408">
        <f t="shared" si="55"/>
        <v>0</v>
      </c>
      <c r="AP67" s="408">
        <f t="shared" si="56"/>
        <v>0</v>
      </c>
      <c r="AQ67" s="408">
        <f t="shared" si="56"/>
        <v>0</v>
      </c>
      <c r="AR67" s="408">
        <f t="shared" si="56"/>
        <v>0</v>
      </c>
      <c r="AS67" s="408">
        <f t="shared" si="56"/>
        <v>0</v>
      </c>
      <c r="AT67" s="408">
        <f t="shared" si="56"/>
        <v>0</v>
      </c>
      <c r="AU67" s="408">
        <f t="shared" si="56"/>
        <v>0</v>
      </c>
      <c r="AV67" s="408">
        <f t="shared" si="56"/>
        <v>0</v>
      </c>
      <c r="AW67" s="408">
        <f t="shared" si="56"/>
        <v>0</v>
      </c>
      <c r="AX67" s="408">
        <f t="shared" si="56"/>
        <v>0</v>
      </c>
      <c r="AY67" s="408">
        <f t="shared" si="56"/>
        <v>0</v>
      </c>
      <c r="AZ67" s="408">
        <f t="shared" si="57"/>
        <v>0</v>
      </c>
      <c r="BA67" s="408">
        <f t="shared" si="57"/>
        <v>0</v>
      </c>
      <c r="BB67" s="408">
        <f t="shared" si="57"/>
        <v>0</v>
      </c>
      <c r="BC67" s="408">
        <f t="shared" si="57"/>
        <v>0</v>
      </c>
      <c r="BD67" s="408">
        <f t="shared" si="57"/>
        <v>0</v>
      </c>
      <c r="BE67" s="408">
        <f t="shared" si="57"/>
        <v>0</v>
      </c>
      <c r="BF67" s="408">
        <f t="shared" si="57"/>
        <v>0</v>
      </c>
      <c r="BG67" s="408">
        <f t="shared" si="57"/>
        <v>0</v>
      </c>
      <c r="BH67" s="408">
        <f t="shared" si="57"/>
        <v>0</v>
      </c>
      <c r="BI67" s="408">
        <f t="shared" si="57"/>
        <v>0</v>
      </c>
      <c r="BJ67" s="408">
        <f t="shared" si="58"/>
        <v>0</v>
      </c>
      <c r="BK67" s="408">
        <f t="shared" si="58"/>
        <v>0</v>
      </c>
      <c r="BL67" s="408">
        <f t="shared" si="58"/>
        <v>0</v>
      </c>
      <c r="BM67" s="408">
        <f t="shared" si="58"/>
        <v>0</v>
      </c>
      <c r="BN67" s="408">
        <f t="shared" si="58"/>
        <v>0</v>
      </c>
      <c r="BO67" s="408">
        <f t="shared" si="58"/>
        <v>0</v>
      </c>
      <c r="BP67" s="408">
        <f t="shared" si="58"/>
        <v>0</v>
      </c>
      <c r="BQ67" s="408">
        <f t="shared" si="58"/>
        <v>0</v>
      </c>
      <c r="BR67" s="408">
        <f t="shared" si="58"/>
        <v>0</v>
      </c>
      <c r="BS67" s="408">
        <f t="shared" si="58"/>
        <v>16040</v>
      </c>
      <c r="BT67" s="408">
        <f t="shared" si="59"/>
        <v>16040</v>
      </c>
      <c r="BU67" s="408">
        <f t="shared" si="59"/>
        <v>16040</v>
      </c>
      <c r="BV67" s="408">
        <f t="shared" si="59"/>
        <v>0</v>
      </c>
      <c r="BW67" s="408">
        <f t="shared" si="59"/>
        <v>0</v>
      </c>
      <c r="BX67" s="408">
        <f t="shared" si="59"/>
        <v>0</v>
      </c>
      <c r="BY67" s="408">
        <f t="shared" si="59"/>
        <v>0</v>
      </c>
      <c r="BZ67" s="408">
        <f t="shared" si="59"/>
        <v>0</v>
      </c>
      <c r="CA67" s="408">
        <f t="shared" si="59"/>
        <v>0</v>
      </c>
    </row>
    <row r="68" spans="3:79" ht="21" hidden="1" customHeight="1" outlineLevel="2">
      <c r="C68" s="370"/>
      <c r="D68" s="374">
        <f t="shared" si="40"/>
        <v>46173</v>
      </c>
      <c r="E68" s="408" cm="1">
        <f t="array" ref="E68">INDEX($AF$14:$CA$14,0,MATCH($D68,$AF$8:$CA$8,0))</f>
        <v>43940</v>
      </c>
      <c r="F68" s="372"/>
      <c r="G68" s="409"/>
      <c r="H68" s="410">
        <f t="shared" ref="H68:K75" si="60">SUMIFS($AF68:$CA68,$AF$4:$CA$4,"&gt;="&amp;H$4,$AF$5:$CA$5,"&lt;="&amp;H$5)</f>
        <v>0</v>
      </c>
      <c r="I68" s="410">
        <f t="shared" si="60"/>
        <v>0</v>
      </c>
      <c r="J68" s="410">
        <f t="shared" si="60"/>
        <v>0</v>
      </c>
      <c r="K68" s="410">
        <f t="shared" si="60"/>
        <v>43940</v>
      </c>
      <c r="M68" s="359"/>
      <c r="N68" s="410">
        <f t="shared" ref="N68:AC75" si="61">SUMIFS($AF68:$CA68,$AF$4:$CA$4,"&gt;="&amp;N$4,$AF$5:$CA$5,"&lt;="&amp;N$5)</f>
        <v>0</v>
      </c>
      <c r="O68" s="410">
        <f t="shared" si="61"/>
        <v>0</v>
      </c>
      <c r="P68" s="410">
        <f t="shared" si="61"/>
        <v>0</v>
      </c>
      <c r="Q68" s="410">
        <f t="shared" si="61"/>
        <v>0</v>
      </c>
      <c r="R68" s="410">
        <f t="shared" si="61"/>
        <v>0</v>
      </c>
      <c r="S68" s="410">
        <f t="shared" si="61"/>
        <v>0</v>
      </c>
      <c r="T68" s="410">
        <f t="shared" si="61"/>
        <v>0</v>
      </c>
      <c r="U68" s="410">
        <f t="shared" si="61"/>
        <v>0</v>
      </c>
      <c r="V68" s="410">
        <f t="shared" si="61"/>
        <v>0</v>
      </c>
      <c r="W68" s="410">
        <f t="shared" si="61"/>
        <v>0</v>
      </c>
      <c r="X68" s="410">
        <f t="shared" si="61"/>
        <v>0</v>
      </c>
      <c r="Y68" s="410">
        <f t="shared" si="61"/>
        <v>0</v>
      </c>
      <c r="Z68" s="410">
        <f t="shared" si="61"/>
        <v>0</v>
      </c>
      <c r="AA68" s="410">
        <f t="shared" si="61"/>
        <v>29293.333333333332</v>
      </c>
      <c r="AB68" s="410">
        <f t="shared" si="61"/>
        <v>14646.666666666666</v>
      </c>
      <c r="AC68" s="410">
        <f t="shared" si="61"/>
        <v>0</v>
      </c>
      <c r="AD68" s="372"/>
      <c r="AE68" s="409"/>
      <c r="AF68" s="408">
        <f t="shared" ref="AF68:AO75" si="62">IF(AND(AF$8&gt;=$D68,(MATCH(AF$8,$AF$8:$CA$8,0)-MATCH($D68,$AF$8:$CA$8,0))&lt;3),$E68/3,0)</f>
        <v>0</v>
      </c>
      <c r="AG68" s="408">
        <f t="shared" si="62"/>
        <v>0</v>
      </c>
      <c r="AH68" s="408">
        <f t="shared" si="62"/>
        <v>0</v>
      </c>
      <c r="AI68" s="408">
        <f t="shared" si="62"/>
        <v>0</v>
      </c>
      <c r="AJ68" s="408">
        <f t="shared" si="62"/>
        <v>0</v>
      </c>
      <c r="AK68" s="408">
        <f t="shared" si="62"/>
        <v>0</v>
      </c>
      <c r="AL68" s="408">
        <f t="shared" si="62"/>
        <v>0</v>
      </c>
      <c r="AM68" s="408">
        <f t="shared" si="62"/>
        <v>0</v>
      </c>
      <c r="AN68" s="408">
        <f t="shared" si="62"/>
        <v>0</v>
      </c>
      <c r="AO68" s="408">
        <f t="shared" si="62"/>
        <v>0</v>
      </c>
      <c r="AP68" s="408">
        <f t="shared" ref="AP68:AY75" si="63">IF(AND(AP$8&gt;=$D68,(MATCH(AP$8,$AF$8:$CA$8,0)-MATCH($D68,$AF$8:$CA$8,0))&lt;3),$E68/3,0)</f>
        <v>0</v>
      </c>
      <c r="AQ68" s="408">
        <f t="shared" si="63"/>
        <v>0</v>
      </c>
      <c r="AR68" s="408">
        <f t="shared" si="63"/>
        <v>0</v>
      </c>
      <c r="AS68" s="408">
        <f t="shared" si="63"/>
        <v>0</v>
      </c>
      <c r="AT68" s="408">
        <f t="shared" si="63"/>
        <v>0</v>
      </c>
      <c r="AU68" s="408">
        <f t="shared" si="63"/>
        <v>0</v>
      </c>
      <c r="AV68" s="408">
        <f t="shared" si="63"/>
        <v>0</v>
      </c>
      <c r="AW68" s="408">
        <f t="shared" si="63"/>
        <v>0</v>
      </c>
      <c r="AX68" s="408">
        <f t="shared" si="63"/>
        <v>0</v>
      </c>
      <c r="AY68" s="408">
        <f t="shared" si="63"/>
        <v>0</v>
      </c>
      <c r="AZ68" s="408">
        <f t="shared" ref="AZ68:BI75" si="64">IF(AND(AZ$8&gt;=$D68,(MATCH(AZ$8,$AF$8:$CA$8,0)-MATCH($D68,$AF$8:$CA$8,0))&lt;3),$E68/3,0)</f>
        <v>0</v>
      </c>
      <c r="BA68" s="408">
        <f t="shared" si="64"/>
        <v>0</v>
      </c>
      <c r="BB68" s="408">
        <f t="shared" si="64"/>
        <v>0</v>
      </c>
      <c r="BC68" s="408">
        <f t="shared" si="64"/>
        <v>0</v>
      </c>
      <c r="BD68" s="408">
        <f t="shared" si="64"/>
        <v>0</v>
      </c>
      <c r="BE68" s="408">
        <f t="shared" si="64"/>
        <v>0</v>
      </c>
      <c r="BF68" s="408">
        <f t="shared" si="64"/>
        <v>0</v>
      </c>
      <c r="BG68" s="408">
        <f t="shared" si="64"/>
        <v>0</v>
      </c>
      <c r="BH68" s="408">
        <f t="shared" si="64"/>
        <v>0</v>
      </c>
      <c r="BI68" s="408">
        <f t="shared" si="64"/>
        <v>0</v>
      </c>
      <c r="BJ68" s="408">
        <f t="shared" ref="BJ68:BS75" si="65">IF(AND(BJ$8&gt;=$D68,(MATCH(BJ$8,$AF$8:$CA$8,0)-MATCH($D68,$AF$8:$CA$8,0))&lt;3),$E68/3,0)</f>
        <v>0</v>
      </c>
      <c r="BK68" s="408">
        <f t="shared" si="65"/>
        <v>0</v>
      </c>
      <c r="BL68" s="408">
        <f t="shared" si="65"/>
        <v>0</v>
      </c>
      <c r="BM68" s="408">
        <f t="shared" si="65"/>
        <v>0</v>
      </c>
      <c r="BN68" s="408">
        <f t="shared" si="65"/>
        <v>0</v>
      </c>
      <c r="BO68" s="408">
        <f t="shared" si="65"/>
        <v>0</v>
      </c>
      <c r="BP68" s="408">
        <f t="shared" si="65"/>
        <v>0</v>
      </c>
      <c r="BQ68" s="408">
        <f t="shared" si="65"/>
        <v>0</v>
      </c>
      <c r="BR68" s="408">
        <f t="shared" si="65"/>
        <v>0</v>
      </c>
      <c r="BS68" s="408">
        <f t="shared" si="65"/>
        <v>0</v>
      </c>
      <c r="BT68" s="408">
        <f t="shared" ref="BT68:CA75" si="66">IF(AND(BT$8&gt;=$D68,(MATCH(BT$8,$AF$8:$CA$8,0)-MATCH($D68,$AF$8:$CA$8,0))&lt;3),$E68/3,0)</f>
        <v>14646.666666666666</v>
      </c>
      <c r="BU68" s="408">
        <f t="shared" si="66"/>
        <v>14646.666666666666</v>
      </c>
      <c r="BV68" s="408">
        <f t="shared" si="66"/>
        <v>14646.666666666666</v>
      </c>
      <c r="BW68" s="408">
        <f t="shared" si="66"/>
        <v>0</v>
      </c>
      <c r="BX68" s="408">
        <f t="shared" si="66"/>
        <v>0</v>
      </c>
      <c r="BY68" s="408">
        <f t="shared" si="66"/>
        <v>0</v>
      </c>
      <c r="BZ68" s="408">
        <f t="shared" si="66"/>
        <v>0</v>
      </c>
      <c r="CA68" s="408">
        <f t="shared" si="66"/>
        <v>0</v>
      </c>
    </row>
    <row r="69" spans="3:79" ht="21" hidden="1" customHeight="1" outlineLevel="2">
      <c r="C69" s="370"/>
      <c r="D69" s="374">
        <f t="shared" si="40"/>
        <v>46203</v>
      </c>
      <c r="E69" s="408" cm="1">
        <f t="array" ref="E69">INDEX($AF$14:$CA$14,0,MATCH($D69,$AF$8:$CA$8,0))</f>
        <v>15480</v>
      </c>
      <c r="F69" s="372"/>
      <c r="G69" s="409"/>
      <c r="H69" s="410">
        <f t="shared" si="60"/>
        <v>0</v>
      </c>
      <c r="I69" s="410">
        <f t="shared" si="60"/>
        <v>0</v>
      </c>
      <c r="J69" s="410">
        <f t="shared" si="60"/>
        <v>0</v>
      </c>
      <c r="K69" s="410">
        <f t="shared" si="60"/>
        <v>15480</v>
      </c>
      <c r="M69" s="359"/>
      <c r="N69" s="410">
        <f t="shared" si="61"/>
        <v>0</v>
      </c>
      <c r="O69" s="410">
        <f t="shared" si="61"/>
        <v>0</v>
      </c>
      <c r="P69" s="410">
        <f t="shared" si="61"/>
        <v>0</v>
      </c>
      <c r="Q69" s="410">
        <f t="shared" si="61"/>
        <v>0</v>
      </c>
      <c r="R69" s="410">
        <f t="shared" si="61"/>
        <v>0</v>
      </c>
      <c r="S69" s="410">
        <f t="shared" si="61"/>
        <v>0</v>
      </c>
      <c r="T69" s="410">
        <f t="shared" si="61"/>
        <v>0</v>
      </c>
      <c r="U69" s="410">
        <f t="shared" si="61"/>
        <v>0</v>
      </c>
      <c r="V69" s="410">
        <f t="shared" si="61"/>
        <v>0</v>
      </c>
      <c r="W69" s="410">
        <f t="shared" si="61"/>
        <v>0</v>
      </c>
      <c r="X69" s="410">
        <f t="shared" si="61"/>
        <v>0</v>
      </c>
      <c r="Y69" s="410">
        <f t="shared" si="61"/>
        <v>0</v>
      </c>
      <c r="Z69" s="410">
        <f t="shared" si="61"/>
        <v>0</v>
      </c>
      <c r="AA69" s="410">
        <f t="shared" si="61"/>
        <v>5160</v>
      </c>
      <c r="AB69" s="410">
        <f t="shared" si="61"/>
        <v>10320</v>
      </c>
      <c r="AC69" s="410">
        <f t="shared" si="61"/>
        <v>0</v>
      </c>
      <c r="AD69" s="372"/>
      <c r="AE69" s="409"/>
      <c r="AF69" s="408">
        <f t="shared" si="62"/>
        <v>0</v>
      </c>
      <c r="AG69" s="408">
        <f t="shared" si="62"/>
        <v>0</v>
      </c>
      <c r="AH69" s="408">
        <f t="shared" si="62"/>
        <v>0</v>
      </c>
      <c r="AI69" s="408">
        <f t="shared" si="62"/>
        <v>0</v>
      </c>
      <c r="AJ69" s="408">
        <f t="shared" si="62"/>
        <v>0</v>
      </c>
      <c r="AK69" s="408">
        <f t="shared" si="62"/>
        <v>0</v>
      </c>
      <c r="AL69" s="408">
        <f t="shared" si="62"/>
        <v>0</v>
      </c>
      <c r="AM69" s="408">
        <f t="shared" si="62"/>
        <v>0</v>
      </c>
      <c r="AN69" s="408">
        <f t="shared" si="62"/>
        <v>0</v>
      </c>
      <c r="AO69" s="408">
        <f t="shared" si="62"/>
        <v>0</v>
      </c>
      <c r="AP69" s="408">
        <f t="shared" si="63"/>
        <v>0</v>
      </c>
      <c r="AQ69" s="408">
        <f t="shared" si="63"/>
        <v>0</v>
      </c>
      <c r="AR69" s="408">
        <f t="shared" si="63"/>
        <v>0</v>
      </c>
      <c r="AS69" s="408">
        <f t="shared" si="63"/>
        <v>0</v>
      </c>
      <c r="AT69" s="408">
        <f t="shared" si="63"/>
        <v>0</v>
      </c>
      <c r="AU69" s="408">
        <f t="shared" si="63"/>
        <v>0</v>
      </c>
      <c r="AV69" s="408">
        <f t="shared" si="63"/>
        <v>0</v>
      </c>
      <c r="AW69" s="408">
        <f t="shared" si="63"/>
        <v>0</v>
      </c>
      <c r="AX69" s="408">
        <f t="shared" si="63"/>
        <v>0</v>
      </c>
      <c r="AY69" s="408">
        <f t="shared" si="63"/>
        <v>0</v>
      </c>
      <c r="AZ69" s="408">
        <f t="shared" si="64"/>
        <v>0</v>
      </c>
      <c r="BA69" s="408">
        <f t="shared" si="64"/>
        <v>0</v>
      </c>
      <c r="BB69" s="408">
        <f t="shared" si="64"/>
        <v>0</v>
      </c>
      <c r="BC69" s="408">
        <f t="shared" si="64"/>
        <v>0</v>
      </c>
      <c r="BD69" s="408">
        <f t="shared" si="64"/>
        <v>0</v>
      </c>
      <c r="BE69" s="408">
        <f t="shared" si="64"/>
        <v>0</v>
      </c>
      <c r="BF69" s="408">
        <f t="shared" si="64"/>
        <v>0</v>
      </c>
      <c r="BG69" s="408">
        <f t="shared" si="64"/>
        <v>0</v>
      </c>
      <c r="BH69" s="408">
        <f t="shared" si="64"/>
        <v>0</v>
      </c>
      <c r="BI69" s="408">
        <f t="shared" si="64"/>
        <v>0</v>
      </c>
      <c r="BJ69" s="408">
        <f t="shared" si="65"/>
        <v>0</v>
      </c>
      <c r="BK69" s="408">
        <f t="shared" si="65"/>
        <v>0</v>
      </c>
      <c r="BL69" s="408">
        <f t="shared" si="65"/>
        <v>0</v>
      </c>
      <c r="BM69" s="408">
        <f t="shared" si="65"/>
        <v>0</v>
      </c>
      <c r="BN69" s="408">
        <f t="shared" si="65"/>
        <v>0</v>
      </c>
      <c r="BO69" s="408">
        <f t="shared" si="65"/>
        <v>0</v>
      </c>
      <c r="BP69" s="408">
        <f t="shared" si="65"/>
        <v>0</v>
      </c>
      <c r="BQ69" s="408">
        <f t="shared" si="65"/>
        <v>0</v>
      </c>
      <c r="BR69" s="408">
        <f t="shared" si="65"/>
        <v>0</v>
      </c>
      <c r="BS69" s="408">
        <f t="shared" si="65"/>
        <v>0</v>
      </c>
      <c r="BT69" s="408">
        <f t="shared" si="66"/>
        <v>0</v>
      </c>
      <c r="BU69" s="408">
        <f t="shared" si="66"/>
        <v>5160</v>
      </c>
      <c r="BV69" s="408">
        <f t="shared" si="66"/>
        <v>5160</v>
      </c>
      <c r="BW69" s="408">
        <f t="shared" si="66"/>
        <v>5160</v>
      </c>
      <c r="BX69" s="408">
        <f t="shared" si="66"/>
        <v>0</v>
      </c>
      <c r="BY69" s="408">
        <f t="shared" si="66"/>
        <v>0</v>
      </c>
      <c r="BZ69" s="408">
        <f t="shared" si="66"/>
        <v>0</v>
      </c>
      <c r="CA69" s="408">
        <f t="shared" si="66"/>
        <v>0</v>
      </c>
    </row>
    <row r="70" spans="3:79" ht="21" hidden="1" customHeight="1" outlineLevel="2">
      <c r="C70" s="370"/>
      <c r="D70" s="374">
        <f t="shared" si="40"/>
        <v>46234</v>
      </c>
      <c r="E70" s="408" cm="1">
        <f t="array" ref="E70">INDEX($AF$14:$CA$14,0,MATCH($D70,$AF$8:$CA$8,0))</f>
        <v>48120</v>
      </c>
      <c r="F70" s="372"/>
      <c r="G70" s="409"/>
      <c r="H70" s="410">
        <f t="shared" si="60"/>
        <v>0</v>
      </c>
      <c r="I70" s="410">
        <f t="shared" si="60"/>
        <v>0</v>
      </c>
      <c r="J70" s="410">
        <f t="shared" si="60"/>
        <v>0</v>
      </c>
      <c r="K70" s="410">
        <f t="shared" si="60"/>
        <v>48120</v>
      </c>
      <c r="M70" s="359"/>
      <c r="N70" s="410">
        <f t="shared" si="61"/>
        <v>0</v>
      </c>
      <c r="O70" s="410">
        <f t="shared" si="61"/>
        <v>0</v>
      </c>
      <c r="P70" s="410">
        <f t="shared" si="61"/>
        <v>0</v>
      </c>
      <c r="Q70" s="410">
        <f t="shared" si="61"/>
        <v>0</v>
      </c>
      <c r="R70" s="410">
        <f t="shared" si="61"/>
        <v>0</v>
      </c>
      <c r="S70" s="410">
        <f t="shared" si="61"/>
        <v>0</v>
      </c>
      <c r="T70" s="410">
        <f t="shared" si="61"/>
        <v>0</v>
      </c>
      <c r="U70" s="410">
        <f t="shared" si="61"/>
        <v>0</v>
      </c>
      <c r="V70" s="410">
        <f t="shared" si="61"/>
        <v>0</v>
      </c>
      <c r="W70" s="410">
        <f t="shared" si="61"/>
        <v>0</v>
      </c>
      <c r="X70" s="410">
        <f t="shared" si="61"/>
        <v>0</v>
      </c>
      <c r="Y70" s="410">
        <f t="shared" si="61"/>
        <v>0</v>
      </c>
      <c r="Z70" s="410">
        <f t="shared" si="61"/>
        <v>0</v>
      </c>
      <c r="AA70" s="410">
        <f t="shared" si="61"/>
        <v>0</v>
      </c>
      <c r="AB70" s="410">
        <f t="shared" si="61"/>
        <v>48120</v>
      </c>
      <c r="AC70" s="410">
        <f t="shared" si="61"/>
        <v>0</v>
      </c>
      <c r="AD70" s="372"/>
      <c r="AE70" s="409"/>
      <c r="AF70" s="408">
        <f t="shared" si="62"/>
        <v>0</v>
      </c>
      <c r="AG70" s="408">
        <f t="shared" si="62"/>
        <v>0</v>
      </c>
      <c r="AH70" s="408">
        <f t="shared" si="62"/>
        <v>0</v>
      </c>
      <c r="AI70" s="408">
        <f t="shared" si="62"/>
        <v>0</v>
      </c>
      <c r="AJ70" s="408">
        <f t="shared" si="62"/>
        <v>0</v>
      </c>
      <c r="AK70" s="408">
        <f t="shared" si="62"/>
        <v>0</v>
      </c>
      <c r="AL70" s="408">
        <f t="shared" si="62"/>
        <v>0</v>
      </c>
      <c r="AM70" s="408">
        <f t="shared" si="62"/>
        <v>0</v>
      </c>
      <c r="AN70" s="408">
        <f t="shared" si="62"/>
        <v>0</v>
      </c>
      <c r="AO70" s="408">
        <f t="shared" si="62"/>
        <v>0</v>
      </c>
      <c r="AP70" s="408">
        <f t="shared" si="63"/>
        <v>0</v>
      </c>
      <c r="AQ70" s="408">
        <f t="shared" si="63"/>
        <v>0</v>
      </c>
      <c r="AR70" s="408">
        <f t="shared" si="63"/>
        <v>0</v>
      </c>
      <c r="AS70" s="408">
        <f t="shared" si="63"/>
        <v>0</v>
      </c>
      <c r="AT70" s="408">
        <f t="shared" si="63"/>
        <v>0</v>
      </c>
      <c r="AU70" s="408">
        <f t="shared" si="63"/>
        <v>0</v>
      </c>
      <c r="AV70" s="408">
        <f t="shared" si="63"/>
        <v>0</v>
      </c>
      <c r="AW70" s="408">
        <f t="shared" si="63"/>
        <v>0</v>
      </c>
      <c r="AX70" s="408">
        <f t="shared" si="63"/>
        <v>0</v>
      </c>
      <c r="AY70" s="408">
        <f t="shared" si="63"/>
        <v>0</v>
      </c>
      <c r="AZ70" s="408">
        <f t="shared" si="64"/>
        <v>0</v>
      </c>
      <c r="BA70" s="408">
        <f t="shared" si="64"/>
        <v>0</v>
      </c>
      <c r="BB70" s="408">
        <f t="shared" si="64"/>
        <v>0</v>
      </c>
      <c r="BC70" s="408">
        <f t="shared" si="64"/>
        <v>0</v>
      </c>
      <c r="BD70" s="408">
        <f t="shared" si="64"/>
        <v>0</v>
      </c>
      <c r="BE70" s="408">
        <f t="shared" si="64"/>
        <v>0</v>
      </c>
      <c r="BF70" s="408">
        <f t="shared" si="64"/>
        <v>0</v>
      </c>
      <c r="BG70" s="408">
        <f t="shared" si="64"/>
        <v>0</v>
      </c>
      <c r="BH70" s="408">
        <f t="shared" si="64"/>
        <v>0</v>
      </c>
      <c r="BI70" s="408">
        <f t="shared" si="64"/>
        <v>0</v>
      </c>
      <c r="BJ70" s="408">
        <f t="shared" si="65"/>
        <v>0</v>
      </c>
      <c r="BK70" s="408">
        <f t="shared" si="65"/>
        <v>0</v>
      </c>
      <c r="BL70" s="408">
        <f t="shared" si="65"/>
        <v>0</v>
      </c>
      <c r="BM70" s="408">
        <f t="shared" si="65"/>
        <v>0</v>
      </c>
      <c r="BN70" s="408">
        <f t="shared" si="65"/>
        <v>0</v>
      </c>
      <c r="BO70" s="408">
        <f t="shared" si="65"/>
        <v>0</v>
      </c>
      <c r="BP70" s="408">
        <f t="shared" si="65"/>
        <v>0</v>
      </c>
      <c r="BQ70" s="408">
        <f t="shared" si="65"/>
        <v>0</v>
      </c>
      <c r="BR70" s="408">
        <f t="shared" si="65"/>
        <v>0</v>
      </c>
      <c r="BS70" s="408">
        <f t="shared" si="65"/>
        <v>0</v>
      </c>
      <c r="BT70" s="408">
        <f t="shared" si="66"/>
        <v>0</v>
      </c>
      <c r="BU70" s="408">
        <f t="shared" si="66"/>
        <v>0</v>
      </c>
      <c r="BV70" s="408">
        <f t="shared" si="66"/>
        <v>16040</v>
      </c>
      <c r="BW70" s="408">
        <f t="shared" si="66"/>
        <v>16040</v>
      </c>
      <c r="BX70" s="408">
        <f t="shared" si="66"/>
        <v>16040</v>
      </c>
      <c r="BY70" s="408">
        <f t="shared" si="66"/>
        <v>0</v>
      </c>
      <c r="BZ70" s="408">
        <f t="shared" si="66"/>
        <v>0</v>
      </c>
      <c r="CA70" s="408">
        <f t="shared" si="66"/>
        <v>0</v>
      </c>
    </row>
    <row r="71" spans="3:79" ht="21" hidden="1" customHeight="1" outlineLevel="2">
      <c r="C71" s="370"/>
      <c r="D71" s="374">
        <f t="shared" si="40"/>
        <v>46265</v>
      </c>
      <c r="E71" s="408" cm="1">
        <f t="array" ref="E71">INDEX($AF$14:$CA$14,0,MATCH($D71,$AF$8:$CA$8,0))</f>
        <v>43940</v>
      </c>
      <c r="F71" s="372"/>
      <c r="G71" s="409"/>
      <c r="H71" s="410">
        <f t="shared" si="60"/>
        <v>0</v>
      </c>
      <c r="I71" s="410">
        <f t="shared" si="60"/>
        <v>0</v>
      </c>
      <c r="J71" s="410">
        <f t="shared" si="60"/>
        <v>0</v>
      </c>
      <c r="K71" s="410">
        <f t="shared" si="60"/>
        <v>43940</v>
      </c>
      <c r="M71" s="359"/>
      <c r="N71" s="410">
        <f t="shared" si="61"/>
        <v>0</v>
      </c>
      <c r="O71" s="410">
        <f t="shared" si="61"/>
        <v>0</v>
      </c>
      <c r="P71" s="410">
        <f t="shared" si="61"/>
        <v>0</v>
      </c>
      <c r="Q71" s="410">
        <f t="shared" si="61"/>
        <v>0</v>
      </c>
      <c r="R71" s="410">
        <f t="shared" si="61"/>
        <v>0</v>
      </c>
      <c r="S71" s="410">
        <f t="shared" si="61"/>
        <v>0</v>
      </c>
      <c r="T71" s="410">
        <f t="shared" si="61"/>
        <v>0</v>
      </c>
      <c r="U71" s="410">
        <f t="shared" si="61"/>
        <v>0</v>
      </c>
      <c r="V71" s="410">
        <f t="shared" si="61"/>
        <v>0</v>
      </c>
      <c r="W71" s="410">
        <f t="shared" si="61"/>
        <v>0</v>
      </c>
      <c r="X71" s="410">
        <f t="shared" si="61"/>
        <v>0</v>
      </c>
      <c r="Y71" s="410">
        <f t="shared" si="61"/>
        <v>0</v>
      </c>
      <c r="Z71" s="410">
        <f t="shared" si="61"/>
        <v>0</v>
      </c>
      <c r="AA71" s="410">
        <f t="shared" si="61"/>
        <v>0</v>
      </c>
      <c r="AB71" s="410">
        <f t="shared" si="61"/>
        <v>29293.333333333332</v>
      </c>
      <c r="AC71" s="410">
        <f t="shared" si="61"/>
        <v>14646.666666666666</v>
      </c>
      <c r="AD71" s="372"/>
      <c r="AE71" s="409"/>
      <c r="AF71" s="408">
        <f t="shared" si="62"/>
        <v>0</v>
      </c>
      <c r="AG71" s="408">
        <f t="shared" si="62"/>
        <v>0</v>
      </c>
      <c r="AH71" s="408">
        <f t="shared" si="62"/>
        <v>0</v>
      </c>
      <c r="AI71" s="408">
        <f t="shared" si="62"/>
        <v>0</v>
      </c>
      <c r="AJ71" s="408">
        <f t="shared" si="62"/>
        <v>0</v>
      </c>
      <c r="AK71" s="408">
        <f t="shared" si="62"/>
        <v>0</v>
      </c>
      <c r="AL71" s="408">
        <f t="shared" si="62"/>
        <v>0</v>
      </c>
      <c r="AM71" s="408">
        <f t="shared" si="62"/>
        <v>0</v>
      </c>
      <c r="AN71" s="408">
        <f t="shared" si="62"/>
        <v>0</v>
      </c>
      <c r="AO71" s="408">
        <f t="shared" si="62"/>
        <v>0</v>
      </c>
      <c r="AP71" s="408">
        <f t="shared" si="63"/>
        <v>0</v>
      </c>
      <c r="AQ71" s="408">
        <f t="shared" si="63"/>
        <v>0</v>
      </c>
      <c r="AR71" s="408">
        <f t="shared" si="63"/>
        <v>0</v>
      </c>
      <c r="AS71" s="408">
        <f t="shared" si="63"/>
        <v>0</v>
      </c>
      <c r="AT71" s="408">
        <f t="shared" si="63"/>
        <v>0</v>
      </c>
      <c r="AU71" s="408">
        <f t="shared" si="63"/>
        <v>0</v>
      </c>
      <c r="AV71" s="408">
        <f t="shared" si="63"/>
        <v>0</v>
      </c>
      <c r="AW71" s="408">
        <f t="shared" si="63"/>
        <v>0</v>
      </c>
      <c r="AX71" s="408">
        <f t="shared" si="63"/>
        <v>0</v>
      </c>
      <c r="AY71" s="408">
        <f t="shared" si="63"/>
        <v>0</v>
      </c>
      <c r="AZ71" s="408">
        <f t="shared" si="64"/>
        <v>0</v>
      </c>
      <c r="BA71" s="408">
        <f t="shared" si="64"/>
        <v>0</v>
      </c>
      <c r="BB71" s="408">
        <f t="shared" si="64"/>
        <v>0</v>
      </c>
      <c r="BC71" s="408">
        <f t="shared" si="64"/>
        <v>0</v>
      </c>
      <c r="BD71" s="408">
        <f t="shared" si="64"/>
        <v>0</v>
      </c>
      <c r="BE71" s="408">
        <f t="shared" si="64"/>
        <v>0</v>
      </c>
      <c r="BF71" s="408">
        <f t="shared" si="64"/>
        <v>0</v>
      </c>
      <c r="BG71" s="408">
        <f t="shared" si="64"/>
        <v>0</v>
      </c>
      <c r="BH71" s="408">
        <f t="shared" si="64"/>
        <v>0</v>
      </c>
      <c r="BI71" s="408">
        <f t="shared" si="64"/>
        <v>0</v>
      </c>
      <c r="BJ71" s="408">
        <f t="shared" si="65"/>
        <v>0</v>
      </c>
      <c r="BK71" s="408">
        <f t="shared" si="65"/>
        <v>0</v>
      </c>
      <c r="BL71" s="408">
        <f t="shared" si="65"/>
        <v>0</v>
      </c>
      <c r="BM71" s="408">
        <f t="shared" si="65"/>
        <v>0</v>
      </c>
      <c r="BN71" s="408">
        <f t="shared" si="65"/>
        <v>0</v>
      </c>
      <c r="BO71" s="408">
        <f t="shared" si="65"/>
        <v>0</v>
      </c>
      <c r="BP71" s="408">
        <f t="shared" si="65"/>
        <v>0</v>
      </c>
      <c r="BQ71" s="408">
        <f t="shared" si="65"/>
        <v>0</v>
      </c>
      <c r="BR71" s="408">
        <f t="shared" si="65"/>
        <v>0</v>
      </c>
      <c r="BS71" s="408">
        <f t="shared" si="65"/>
        <v>0</v>
      </c>
      <c r="BT71" s="408">
        <f t="shared" si="66"/>
        <v>0</v>
      </c>
      <c r="BU71" s="408">
        <f t="shared" si="66"/>
        <v>0</v>
      </c>
      <c r="BV71" s="408">
        <f t="shared" si="66"/>
        <v>0</v>
      </c>
      <c r="BW71" s="408">
        <f t="shared" si="66"/>
        <v>14646.666666666666</v>
      </c>
      <c r="BX71" s="408">
        <f t="shared" si="66"/>
        <v>14646.666666666666</v>
      </c>
      <c r="BY71" s="408">
        <f t="shared" si="66"/>
        <v>14646.666666666666</v>
      </c>
      <c r="BZ71" s="408">
        <f t="shared" si="66"/>
        <v>0</v>
      </c>
      <c r="CA71" s="408">
        <f t="shared" si="66"/>
        <v>0</v>
      </c>
    </row>
    <row r="72" spans="3:79" ht="21" hidden="1" customHeight="1" outlineLevel="2">
      <c r="C72" s="370"/>
      <c r="D72" s="374">
        <f t="shared" si="40"/>
        <v>46295</v>
      </c>
      <c r="E72" s="408" cm="1">
        <f t="array" ref="E72">INDEX($AF$14:$CA$14,0,MATCH($D72,$AF$8:$CA$8,0))</f>
        <v>15480</v>
      </c>
      <c r="F72" s="372"/>
      <c r="G72" s="409"/>
      <c r="H72" s="410">
        <f t="shared" si="60"/>
        <v>0</v>
      </c>
      <c r="I72" s="410">
        <f t="shared" si="60"/>
        <v>0</v>
      </c>
      <c r="J72" s="410">
        <f t="shared" si="60"/>
        <v>0</v>
      </c>
      <c r="K72" s="410">
        <f t="shared" si="60"/>
        <v>15480</v>
      </c>
      <c r="M72" s="359"/>
      <c r="N72" s="410">
        <f t="shared" si="61"/>
        <v>0</v>
      </c>
      <c r="O72" s="410">
        <f t="shared" si="61"/>
        <v>0</v>
      </c>
      <c r="P72" s="410">
        <f t="shared" si="61"/>
        <v>0</v>
      </c>
      <c r="Q72" s="410">
        <f t="shared" si="61"/>
        <v>0</v>
      </c>
      <c r="R72" s="410">
        <f t="shared" si="61"/>
        <v>0</v>
      </c>
      <c r="S72" s="410">
        <f t="shared" si="61"/>
        <v>0</v>
      </c>
      <c r="T72" s="410">
        <f t="shared" si="61"/>
        <v>0</v>
      </c>
      <c r="U72" s="410">
        <f t="shared" si="61"/>
        <v>0</v>
      </c>
      <c r="V72" s="410">
        <f t="shared" si="61"/>
        <v>0</v>
      </c>
      <c r="W72" s="410">
        <f t="shared" si="61"/>
        <v>0</v>
      </c>
      <c r="X72" s="410">
        <f t="shared" si="61"/>
        <v>0</v>
      </c>
      <c r="Y72" s="410">
        <f t="shared" si="61"/>
        <v>0</v>
      </c>
      <c r="Z72" s="410">
        <f t="shared" si="61"/>
        <v>0</v>
      </c>
      <c r="AA72" s="410">
        <f t="shared" si="61"/>
        <v>0</v>
      </c>
      <c r="AB72" s="410">
        <f t="shared" si="61"/>
        <v>5160</v>
      </c>
      <c r="AC72" s="410">
        <f t="shared" si="61"/>
        <v>10320</v>
      </c>
      <c r="AD72" s="372"/>
      <c r="AE72" s="409"/>
      <c r="AF72" s="408">
        <f t="shared" si="62"/>
        <v>0</v>
      </c>
      <c r="AG72" s="408">
        <f t="shared" si="62"/>
        <v>0</v>
      </c>
      <c r="AH72" s="408">
        <f t="shared" si="62"/>
        <v>0</v>
      </c>
      <c r="AI72" s="408">
        <f t="shared" si="62"/>
        <v>0</v>
      </c>
      <c r="AJ72" s="408">
        <f t="shared" si="62"/>
        <v>0</v>
      </c>
      <c r="AK72" s="408">
        <f t="shared" si="62"/>
        <v>0</v>
      </c>
      <c r="AL72" s="408">
        <f t="shared" si="62"/>
        <v>0</v>
      </c>
      <c r="AM72" s="408">
        <f t="shared" si="62"/>
        <v>0</v>
      </c>
      <c r="AN72" s="408">
        <f t="shared" si="62"/>
        <v>0</v>
      </c>
      <c r="AO72" s="408">
        <f t="shared" si="62"/>
        <v>0</v>
      </c>
      <c r="AP72" s="408">
        <f t="shared" si="63"/>
        <v>0</v>
      </c>
      <c r="AQ72" s="408">
        <f t="shared" si="63"/>
        <v>0</v>
      </c>
      <c r="AR72" s="408">
        <f t="shared" si="63"/>
        <v>0</v>
      </c>
      <c r="AS72" s="408">
        <f t="shared" si="63"/>
        <v>0</v>
      </c>
      <c r="AT72" s="408">
        <f t="shared" si="63"/>
        <v>0</v>
      </c>
      <c r="AU72" s="408">
        <f t="shared" si="63"/>
        <v>0</v>
      </c>
      <c r="AV72" s="408">
        <f t="shared" si="63"/>
        <v>0</v>
      </c>
      <c r="AW72" s="408">
        <f t="shared" si="63"/>
        <v>0</v>
      </c>
      <c r="AX72" s="408">
        <f t="shared" si="63"/>
        <v>0</v>
      </c>
      <c r="AY72" s="408">
        <f t="shared" si="63"/>
        <v>0</v>
      </c>
      <c r="AZ72" s="408">
        <f t="shared" si="64"/>
        <v>0</v>
      </c>
      <c r="BA72" s="408">
        <f t="shared" si="64"/>
        <v>0</v>
      </c>
      <c r="BB72" s="408">
        <f t="shared" si="64"/>
        <v>0</v>
      </c>
      <c r="BC72" s="408">
        <f t="shared" si="64"/>
        <v>0</v>
      </c>
      <c r="BD72" s="408">
        <f t="shared" si="64"/>
        <v>0</v>
      </c>
      <c r="BE72" s="408">
        <f t="shared" si="64"/>
        <v>0</v>
      </c>
      <c r="BF72" s="408">
        <f t="shared" si="64"/>
        <v>0</v>
      </c>
      <c r="BG72" s="408">
        <f t="shared" si="64"/>
        <v>0</v>
      </c>
      <c r="BH72" s="408">
        <f t="shared" si="64"/>
        <v>0</v>
      </c>
      <c r="BI72" s="408">
        <f t="shared" si="64"/>
        <v>0</v>
      </c>
      <c r="BJ72" s="408">
        <f t="shared" si="65"/>
        <v>0</v>
      </c>
      <c r="BK72" s="408">
        <f t="shared" si="65"/>
        <v>0</v>
      </c>
      <c r="BL72" s="408">
        <f t="shared" si="65"/>
        <v>0</v>
      </c>
      <c r="BM72" s="408">
        <f t="shared" si="65"/>
        <v>0</v>
      </c>
      <c r="BN72" s="408">
        <f t="shared" si="65"/>
        <v>0</v>
      </c>
      <c r="BO72" s="408">
        <f t="shared" si="65"/>
        <v>0</v>
      </c>
      <c r="BP72" s="408">
        <f t="shared" si="65"/>
        <v>0</v>
      </c>
      <c r="BQ72" s="408">
        <f t="shared" si="65"/>
        <v>0</v>
      </c>
      <c r="BR72" s="408">
        <f t="shared" si="65"/>
        <v>0</v>
      </c>
      <c r="BS72" s="408">
        <f t="shared" si="65"/>
        <v>0</v>
      </c>
      <c r="BT72" s="408">
        <f t="shared" si="66"/>
        <v>0</v>
      </c>
      <c r="BU72" s="408">
        <f t="shared" si="66"/>
        <v>0</v>
      </c>
      <c r="BV72" s="408">
        <f t="shared" si="66"/>
        <v>0</v>
      </c>
      <c r="BW72" s="408">
        <f t="shared" si="66"/>
        <v>0</v>
      </c>
      <c r="BX72" s="408">
        <f t="shared" si="66"/>
        <v>5160</v>
      </c>
      <c r="BY72" s="408">
        <f t="shared" si="66"/>
        <v>5160</v>
      </c>
      <c r="BZ72" s="408">
        <f t="shared" si="66"/>
        <v>5160</v>
      </c>
      <c r="CA72" s="408">
        <f t="shared" si="66"/>
        <v>0</v>
      </c>
    </row>
    <row r="73" spans="3:79" ht="21" hidden="1" customHeight="1" outlineLevel="2">
      <c r="C73" s="370"/>
      <c r="D73" s="374">
        <f t="shared" si="40"/>
        <v>46326</v>
      </c>
      <c r="E73" s="408" cm="1">
        <f t="array" ref="E73">INDEX($AF$14:$CA$14,0,MATCH($D73,$AF$8:$CA$8,0))</f>
        <v>48120</v>
      </c>
      <c r="F73" s="372"/>
      <c r="G73" s="409"/>
      <c r="H73" s="410">
        <f t="shared" si="60"/>
        <v>0</v>
      </c>
      <c r="I73" s="410">
        <f t="shared" si="60"/>
        <v>0</v>
      </c>
      <c r="J73" s="410">
        <f t="shared" si="60"/>
        <v>0</v>
      </c>
      <c r="K73" s="410">
        <f t="shared" si="60"/>
        <v>48120</v>
      </c>
      <c r="M73" s="359"/>
      <c r="N73" s="410">
        <f t="shared" si="61"/>
        <v>0</v>
      </c>
      <c r="O73" s="410">
        <f t="shared" si="61"/>
        <v>0</v>
      </c>
      <c r="P73" s="410">
        <f t="shared" si="61"/>
        <v>0</v>
      </c>
      <c r="Q73" s="410">
        <f t="shared" si="61"/>
        <v>0</v>
      </c>
      <c r="R73" s="410">
        <f t="shared" si="61"/>
        <v>0</v>
      </c>
      <c r="S73" s="410">
        <f t="shared" si="61"/>
        <v>0</v>
      </c>
      <c r="T73" s="410">
        <f t="shared" si="61"/>
        <v>0</v>
      </c>
      <c r="U73" s="410">
        <f t="shared" si="61"/>
        <v>0</v>
      </c>
      <c r="V73" s="410">
        <f t="shared" si="61"/>
        <v>0</v>
      </c>
      <c r="W73" s="410">
        <f t="shared" si="61"/>
        <v>0</v>
      </c>
      <c r="X73" s="410">
        <f t="shared" si="61"/>
        <v>0</v>
      </c>
      <c r="Y73" s="410">
        <f t="shared" si="61"/>
        <v>0</v>
      </c>
      <c r="Z73" s="410">
        <f t="shared" si="61"/>
        <v>0</v>
      </c>
      <c r="AA73" s="410">
        <f t="shared" si="61"/>
        <v>0</v>
      </c>
      <c r="AB73" s="410">
        <f t="shared" si="61"/>
        <v>0</v>
      </c>
      <c r="AC73" s="410">
        <f t="shared" si="61"/>
        <v>48120</v>
      </c>
      <c r="AD73" s="372"/>
      <c r="AE73" s="409"/>
      <c r="AF73" s="408">
        <f t="shared" si="62"/>
        <v>0</v>
      </c>
      <c r="AG73" s="408">
        <f t="shared" si="62"/>
        <v>0</v>
      </c>
      <c r="AH73" s="408">
        <f t="shared" si="62"/>
        <v>0</v>
      </c>
      <c r="AI73" s="408">
        <f t="shared" si="62"/>
        <v>0</v>
      </c>
      <c r="AJ73" s="408">
        <f t="shared" si="62"/>
        <v>0</v>
      </c>
      <c r="AK73" s="408">
        <f t="shared" si="62"/>
        <v>0</v>
      </c>
      <c r="AL73" s="408">
        <f t="shared" si="62"/>
        <v>0</v>
      </c>
      <c r="AM73" s="408">
        <f t="shared" si="62"/>
        <v>0</v>
      </c>
      <c r="AN73" s="408">
        <f t="shared" si="62"/>
        <v>0</v>
      </c>
      <c r="AO73" s="408">
        <f t="shared" si="62"/>
        <v>0</v>
      </c>
      <c r="AP73" s="408">
        <f t="shared" si="63"/>
        <v>0</v>
      </c>
      <c r="AQ73" s="408">
        <f t="shared" si="63"/>
        <v>0</v>
      </c>
      <c r="AR73" s="408">
        <f t="shared" si="63"/>
        <v>0</v>
      </c>
      <c r="AS73" s="408">
        <f t="shared" si="63"/>
        <v>0</v>
      </c>
      <c r="AT73" s="408">
        <f t="shared" si="63"/>
        <v>0</v>
      </c>
      <c r="AU73" s="408">
        <f t="shared" si="63"/>
        <v>0</v>
      </c>
      <c r="AV73" s="408">
        <f t="shared" si="63"/>
        <v>0</v>
      </c>
      <c r="AW73" s="408">
        <f t="shared" si="63"/>
        <v>0</v>
      </c>
      <c r="AX73" s="408">
        <f t="shared" si="63"/>
        <v>0</v>
      </c>
      <c r="AY73" s="408">
        <f t="shared" si="63"/>
        <v>0</v>
      </c>
      <c r="AZ73" s="408">
        <f t="shared" si="64"/>
        <v>0</v>
      </c>
      <c r="BA73" s="408">
        <f t="shared" si="64"/>
        <v>0</v>
      </c>
      <c r="BB73" s="408">
        <f t="shared" si="64"/>
        <v>0</v>
      </c>
      <c r="BC73" s="408">
        <f t="shared" si="64"/>
        <v>0</v>
      </c>
      <c r="BD73" s="408">
        <f t="shared" si="64"/>
        <v>0</v>
      </c>
      <c r="BE73" s="408">
        <f t="shared" si="64"/>
        <v>0</v>
      </c>
      <c r="BF73" s="408">
        <f t="shared" si="64"/>
        <v>0</v>
      </c>
      <c r="BG73" s="408">
        <f t="shared" si="64"/>
        <v>0</v>
      </c>
      <c r="BH73" s="408">
        <f t="shared" si="64"/>
        <v>0</v>
      </c>
      <c r="BI73" s="408">
        <f t="shared" si="64"/>
        <v>0</v>
      </c>
      <c r="BJ73" s="408">
        <f t="shared" si="65"/>
        <v>0</v>
      </c>
      <c r="BK73" s="408">
        <f t="shared" si="65"/>
        <v>0</v>
      </c>
      <c r="BL73" s="408">
        <f t="shared" si="65"/>
        <v>0</v>
      </c>
      <c r="BM73" s="408">
        <f t="shared" si="65"/>
        <v>0</v>
      </c>
      <c r="BN73" s="408">
        <f t="shared" si="65"/>
        <v>0</v>
      </c>
      <c r="BO73" s="408">
        <f t="shared" si="65"/>
        <v>0</v>
      </c>
      <c r="BP73" s="408">
        <f t="shared" si="65"/>
        <v>0</v>
      </c>
      <c r="BQ73" s="408">
        <f t="shared" si="65"/>
        <v>0</v>
      </c>
      <c r="BR73" s="408">
        <f t="shared" si="65"/>
        <v>0</v>
      </c>
      <c r="BS73" s="408">
        <f t="shared" si="65"/>
        <v>0</v>
      </c>
      <c r="BT73" s="408">
        <f t="shared" si="66"/>
        <v>0</v>
      </c>
      <c r="BU73" s="408">
        <f t="shared" si="66"/>
        <v>0</v>
      </c>
      <c r="BV73" s="408">
        <f t="shared" si="66"/>
        <v>0</v>
      </c>
      <c r="BW73" s="408">
        <f t="shared" si="66"/>
        <v>0</v>
      </c>
      <c r="BX73" s="408">
        <f t="shared" si="66"/>
        <v>0</v>
      </c>
      <c r="BY73" s="408">
        <f t="shared" si="66"/>
        <v>16040</v>
      </c>
      <c r="BZ73" s="408">
        <f t="shared" si="66"/>
        <v>16040</v>
      </c>
      <c r="CA73" s="408">
        <f t="shared" si="66"/>
        <v>16040</v>
      </c>
    </row>
    <row r="74" spans="3:79" ht="21" hidden="1" customHeight="1" outlineLevel="2">
      <c r="C74" s="370"/>
      <c r="D74" s="374">
        <f t="shared" si="40"/>
        <v>46356</v>
      </c>
      <c r="E74" s="408" cm="1">
        <f t="array" ref="E74">INDEX($AF$14:$CA$14,0,MATCH($D74,$AF$8:$CA$8,0))</f>
        <v>43940</v>
      </c>
      <c r="F74" s="372"/>
      <c r="G74" s="409"/>
      <c r="H74" s="410">
        <f t="shared" si="60"/>
        <v>0</v>
      </c>
      <c r="I74" s="410">
        <f t="shared" si="60"/>
        <v>0</v>
      </c>
      <c r="J74" s="410">
        <f t="shared" si="60"/>
        <v>0</v>
      </c>
      <c r="K74" s="410">
        <f t="shared" si="60"/>
        <v>29293.333333333332</v>
      </c>
      <c r="M74" s="359"/>
      <c r="N74" s="410">
        <f t="shared" si="61"/>
        <v>0</v>
      </c>
      <c r="O74" s="410">
        <f t="shared" si="61"/>
        <v>0</v>
      </c>
      <c r="P74" s="410">
        <f t="shared" si="61"/>
        <v>0</v>
      </c>
      <c r="Q74" s="410">
        <f t="shared" si="61"/>
        <v>0</v>
      </c>
      <c r="R74" s="410">
        <f t="shared" si="61"/>
        <v>0</v>
      </c>
      <c r="S74" s="410">
        <f t="shared" si="61"/>
        <v>0</v>
      </c>
      <c r="T74" s="410">
        <f t="shared" si="61"/>
        <v>0</v>
      </c>
      <c r="U74" s="410">
        <f t="shared" si="61"/>
        <v>0</v>
      </c>
      <c r="V74" s="410">
        <f t="shared" si="61"/>
        <v>0</v>
      </c>
      <c r="W74" s="410">
        <f t="shared" si="61"/>
        <v>0</v>
      </c>
      <c r="X74" s="410">
        <f t="shared" si="61"/>
        <v>0</v>
      </c>
      <c r="Y74" s="410">
        <f t="shared" si="61"/>
        <v>0</v>
      </c>
      <c r="Z74" s="410">
        <f t="shared" si="61"/>
        <v>0</v>
      </c>
      <c r="AA74" s="410">
        <f t="shared" si="61"/>
        <v>0</v>
      </c>
      <c r="AB74" s="410">
        <f t="shared" si="61"/>
        <v>0</v>
      </c>
      <c r="AC74" s="410">
        <f t="shared" si="61"/>
        <v>29293.333333333332</v>
      </c>
      <c r="AD74" s="372"/>
      <c r="AE74" s="409"/>
      <c r="AF74" s="408">
        <f t="shared" si="62"/>
        <v>0</v>
      </c>
      <c r="AG74" s="408">
        <f t="shared" si="62"/>
        <v>0</v>
      </c>
      <c r="AH74" s="408">
        <f t="shared" si="62"/>
        <v>0</v>
      </c>
      <c r="AI74" s="408">
        <f t="shared" si="62"/>
        <v>0</v>
      </c>
      <c r="AJ74" s="408">
        <f t="shared" si="62"/>
        <v>0</v>
      </c>
      <c r="AK74" s="408">
        <f t="shared" si="62"/>
        <v>0</v>
      </c>
      <c r="AL74" s="408">
        <f t="shared" si="62"/>
        <v>0</v>
      </c>
      <c r="AM74" s="408">
        <f t="shared" si="62"/>
        <v>0</v>
      </c>
      <c r="AN74" s="408">
        <f t="shared" si="62"/>
        <v>0</v>
      </c>
      <c r="AO74" s="408">
        <f t="shared" si="62"/>
        <v>0</v>
      </c>
      <c r="AP74" s="408">
        <f t="shared" si="63"/>
        <v>0</v>
      </c>
      <c r="AQ74" s="408">
        <f t="shared" si="63"/>
        <v>0</v>
      </c>
      <c r="AR74" s="408">
        <f t="shared" si="63"/>
        <v>0</v>
      </c>
      <c r="AS74" s="408">
        <f t="shared" si="63"/>
        <v>0</v>
      </c>
      <c r="AT74" s="408">
        <f t="shared" si="63"/>
        <v>0</v>
      </c>
      <c r="AU74" s="408">
        <f t="shared" si="63"/>
        <v>0</v>
      </c>
      <c r="AV74" s="408">
        <f t="shared" si="63"/>
        <v>0</v>
      </c>
      <c r="AW74" s="408">
        <f t="shared" si="63"/>
        <v>0</v>
      </c>
      <c r="AX74" s="408">
        <f t="shared" si="63"/>
        <v>0</v>
      </c>
      <c r="AY74" s="408">
        <f t="shared" si="63"/>
        <v>0</v>
      </c>
      <c r="AZ74" s="408">
        <f t="shared" si="64"/>
        <v>0</v>
      </c>
      <c r="BA74" s="408">
        <f t="shared" si="64"/>
        <v>0</v>
      </c>
      <c r="BB74" s="408">
        <f t="shared" si="64"/>
        <v>0</v>
      </c>
      <c r="BC74" s="408">
        <f t="shared" si="64"/>
        <v>0</v>
      </c>
      <c r="BD74" s="408">
        <f t="shared" si="64"/>
        <v>0</v>
      </c>
      <c r="BE74" s="408">
        <f t="shared" si="64"/>
        <v>0</v>
      </c>
      <c r="BF74" s="408">
        <f t="shared" si="64"/>
        <v>0</v>
      </c>
      <c r="BG74" s="408">
        <f t="shared" si="64"/>
        <v>0</v>
      </c>
      <c r="BH74" s="408">
        <f t="shared" si="64"/>
        <v>0</v>
      </c>
      <c r="BI74" s="408">
        <f t="shared" si="64"/>
        <v>0</v>
      </c>
      <c r="BJ74" s="408">
        <f t="shared" si="65"/>
        <v>0</v>
      </c>
      <c r="BK74" s="408">
        <f t="shared" si="65"/>
        <v>0</v>
      </c>
      <c r="BL74" s="408">
        <f t="shared" si="65"/>
        <v>0</v>
      </c>
      <c r="BM74" s="408">
        <f t="shared" si="65"/>
        <v>0</v>
      </c>
      <c r="BN74" s="408">
        <f t="shared" si="65"/>
        <v>0</v>
      </c>
      <c r="BO74" s="408">
        <f t="shared" si="65"/>
        <v>0</v>
      </c>
      <c r="BP74" s="408">
        <f t="shared" si="65"/>
        <v>0</v>
      </c>
      <c r="BQ74" s="408">
        <f t="shared" si="65"/>
        <v>0</v>
      </c>
      <c r="BR74" s="408">
        <f t="shared" si="65"/>
        <v>0</v>
      </c>
      <c r="BS74" s="408">
        <f t="shared" si="65"/>
        <v>0</v>
      </c>
      <c r="BT74" s="408">
        <f t="shared" si="66"/>
        <v>0</v>
      </c>
      <c r="BU74" s="408">
        <f t="shared" si="66"/>
        <v>0</v>
      </c>
      <c r="BV74" s="408">
        <f t="shared" si="66"/>
        <v>0</v>
      </c>
      <c r="BW74" s="408">
        <f t="shared" si="66"/>
        <v>0</v>
      </c>
      <c r="BX74" s="408">
        <f t="shared" si="66"/>
        <v>0</v>
      </c>
      <c r="BY74" s="408">
        <f t="shared" si="66"/>
        <v>0</v>
      </c>
      <c r="BZ74" s="408">
        <f t="shared" si="66"/>
        <v>14646.666666666666</v>
      </c>
      <c r="CA74" s="408">
        <f t="shared" si="66"/>
        <v>14646.666666666666</v>
      </c>
    </row>
    <row r="75" spans="3:79" ht="21" hidden="1" customHeight="1" outlineLevel="2">
      <c r="C75" s="370"/>
      <c r="D75" s="374">
        <f t="shared" si="40"/>
        <v>46387</v>
      </c>
      <c r="E75" s="408" cm="1">
        <f t="array" ref="E75">INDEX($AF$14:$CA$14,0,MATCH($D75,$AF$8:$CA$8,0))</f>
        <v>15480</v>
      </c>
      <c r="F75" s="372"/>
      <c r="G75" s="409"/>
      <c r="H75" s="410">
        <f t="shared" si="60"/>
        <v>0</v>
      </c>
      <c r="I75" s="410">
        <f t="shared" si="60"/>
        <v>0</v>
      </c>
      <c r="J75" s="410">
        <f t="shared" si="60"/>
        <v>0</v>
      </c>
      <c r="K75" s="410">
        <f t="shared" si="60"/>
        <v>5160</v>
      </c>
      <c r="M75" s="359"/>
      <c r="N75" s="410">
        <f t="shared" si="61"/>
        <v>0</v>
      </c>
      <c r="O75" s="410">
        <f t="shared" si="61"/>
        <v>0</v>
      </c>
      <c r="P75" s="410">
        <f t="shared" si="61"/>
        <v>0</v>
      </c>
      <c r="Q75" s="410">
        <f t="shared" si="61"/>
        <v>0</v>
      </c>
      <c r="R75" s="410">
        <f t="shared" si="61"/>
        <v>0</v>
      </c>
      <c r="S75" s="410">
        <f t="shared" si="61"/>
        <v>0</v>
      </c>
      <c r="T75" s="410">
        <f t="shared" si="61"/>
        <v>0</v>
      </c>
      <c r="U75" s="410">
        <f t="shared" si="61"/>
        <v>0</v>
      </c>
      <c r="V75" s="410">
        <f t="shared" si="61"/>
        <v>0</v>
      </c>
      <c r="W75" s="410">
        <f t="shared" si="61"/>
        <v>0</v>
      </c>
      <c r="X75" s="410">
        <f t="shared" si="61"/>
        <v>0</v>
      </c>
      <c r="Y75" s="410">
        <f t="shared" si="61"/>
        <v>0</v>
      </c>
      <c r="Z75" s="410">
        <f t="shared" si="61"/>
        <v>0</v>
      </c>
      <c r="AA75" s="410">
        <f t="shared" si="61"/>
        <v>0</v>
      </c>
      <c r="AB75" s="410">
        <f t="shared" si="61"/>
        <v>0</v>
      </c>
      <c r="AC75" s="410">
        <f t="shared" si="61"/>
        <v>5160</v>
      </c>
      <c r="AD75" s="372"/>
      <c r="AE75" s="409"/>
      <c r="AF75" s="408">
        <f t="shared" si="62"/>
        <v>0</v>
      </c>
      <c r="AG75" s="408">
        <f t="shared" si="62"/>
        <v>0</v>
      </c>
      <c r="AH75" s="408">
        <f t="shared" si="62"/>
        <v>0</v>
      </c>
      <c r="AI75" s="408">
        <f t="shared" si="62"/>
        <v>0</v>
      </c>
      <c r="AJ75" s="408">
        <f t="shared" si="62"/>
        <v>0</v>
      </c>
      <c r="AK75" s="408">
        <f t="shared" si="62"/>
        <v>0</v>
      </c>
      <c r="AL75" s="408">
        <f t="shared" si="62"/>
        <v>0</v>
      </c>
      <c r="AM75" s="408">
        <f t="shared" si="62"/>
        <v>0</v>
      </c>
      <c r="AN75" s="408">
        <f t="shared" si="62"/>
        <v>0</v>
      </c>
      <c r="AO75" s="408">
        <f t="shared" si="62"/>
        <v>0</v>
      </c>
      <c r="AP75" s="408">
        <f t="shared" si="63"/>
        <v>0</v>
      </c>
      <c r="AQ75" s="408">
        <f t="shared" si="63"/>
        <v>0</v>
      </c>
      <c r="AR75" s="408">
        <f t="shared" si="63"/>
        <v>0</v>
      </c>
      <c r="AS75" s="408">
        <f t="shared" si="63"/>
        <v>0</v>
      </c>
      <c r="AT75" s="408">
        <f t="shared" si="63"/>
        <v>0</v>
      </c>
      <c r="AU75" s="408">
        <f t="shared" si="63"/>
        <v>0</v>
      </c>
      <c r="AV75" s="408">
        <f t="shared" si="63"/>
        <v>0</v>
      </c>
      <c r="AW75" s="408">
        <f t="shared" si="63"/>
        <v>0</v>
      </c>
      <c r="AX75" s="408">
        <f t="shared" si="63"/>
        <v>0</v>
      </c>
      <c r="AY75" s="408">
        <f t="shared" si="63"/>
        <v>0</v>
      </c>
      <c r="AZ75" s="408">
        <f t="shared" si="64"/>
        <v>0</v>
      </c>
      <c r="BA75" s="408">
        <f t="shared" si="64"/>
        <v>0</v>
      </c>
      <c r="BB75" s="408">
        <f t="shared" si="64"/>
        <v>0</v>
      </c>
      <c r="BC75" s="408">
        <f t="shared" si="64"/>
        <v>0</v>
      </c>
      <c r="BD75" s="408">
        <f t="shared" si="64"/>
        <v>0</v>
      </c>
      <c r="BE75" s="408">
        <f t="shared" si="64"/>
        <v>0</v>
      </c>
      <c r="BF75" s="408">
        <f t="shared" si="64"/>
        <v>0</v>
      </c>
      <c r="BG75" s="408">
        <f t="shared" si="64"/>
        <v>0</v>
      </c>
      <c r="BH75" s="408">
        <f t="shared" si="64"/>
        <v>0</v>
      </c>
      <c r="BI75" s="408">
        <f t="shared" si="64"/>
        <v>0</v>
      </c>
      <c r="BJ75" s="408">
        <f t="shared" si="65"/>
        <v>0</v>
      </c>
      <c r="BK75" s="408">
        <f t="shared" si="65"/>
        <v>0</v>
      </c>
      <c r="BL75" s="408">
        <f t="shared" si="65"/>
        <v>0</v>
      </c>
      <c r="BM75" s="408">
        <f t="shared" si="65"/>
        <v>0</v>
      </c>
      <c r="BN75" s="408">
        <f t="shared" si="65"/>
        <v>0</v>
      </c>
      <c r="BO75" s="408">
        <f t="shared" si="65"/>
        <v>0</v>
      </c>
      <c r="BP75" s="408">
        <f t="shared" si="65"/>
        <v>0</v>
      </c>
      <c r="BQ75" s="408">
        <f t="shared" si="65"/>
        <v>0</v>
      </c>
      <c r="BR75" s="408">
        <f t="shared" si="65"/>
        <v>0</v>
      </c>
      <c r="BS75" s="408">
        <f t="shared" si="65"/>
        <v>0</v>
      </c>
      <c r="BT75" s="408">
        <f t="shared" si="66"/>
        <v>0</v>
      </c>
      <c r="BU75" s="408">
        <f t="shared" si="66"/>
        <v>0</v>
      </c>
      <c r="BV75" s="408">
        <f t="shared" si="66"/>
        <v>0</v>
      </c>
      <c r="BW75" s="408">
        <f t="shared" si="66"/>
        <v>0</v>
      </c>
      <c r="BX75" s="408">
        <f t="shared" si="66"/>
        <v>0</v>
      </c>
      <c r="BY75" s="408">
        <f t="shared" si="66"/>
        <v>0</v>
      </c>
      <c r="BZ75" s="408">
        <f t="shared" si="66"/>
        <v>0</v>
      </c>
      <c r="CA75" s="408">
        <f t="shared" si="66"/>
        <v>5160</v>
      </c>
    </row>
    <row r="76" spans="3:79" ht="21" customHeight="1" outlineLevel="1">
      <c r="C76" s="370"/>
      <c r="D76" s="369"/>
      <c r="E76" s="369"/>
      <c r="G76" s="359"/>
      <c r="H76" s="412"/>
      <c r="I76" s="412"/>
      <c r="J76" s="412"/>
      <c r="K76" s="412"/>
      <c r="L76" s="379"/>
      <c r="M76" s="359"/>
      <c r="N76" s="382"/>
      <c r="O76" s="382"/>
      <c r="P76" s="382"/>
      <c r="Q76" s="382"/>
      <c r="R76" s="382"/>
      <c r="S76" s="382"/>
      <c r="T76" s="382"/>
      <c r="U76" s="382"/>
      <c r="V76" s="382"/>
      <c r="W76" s="382"/>
      <c r="X76" s="382"/>
      <c r="Y76" s="382"/>
      <c r="Z76" s="382"/>
      <c r="AA76" s="382"/>
      <c r="AB76" s="382"/>
      <c r="AC76" s="382"/>
      <c r="AD76" s="379"/>
      <c r="AE76" s="359"/>
      <c r="AF76" s="412"/>
      <c r="AG76" s="412"/>
      <c r="AH76" s="412"/>
      <c r="AI76" s="412"/>
      <c r="AJ76" s="412"/>
      <c r="AK76" s="412"/>
      <c r="AL76" s="412"/>
      <c r="AM76" s="412"/>
      <c r="AN76" s="412"/>
      <c r="AO76" s="412"/>
      <c r="AP76" s="412"/>
      <c r="AQ76" s="412"/>
      <c r="AR76" s="412"/>
      <c r="AS76" s="412"/>
      <c r="AT76" s="412"/>
      <c r="AU76" s="412"/>
      <c r="AV76" s="412"/>
      <c r="AW76" s="412"/>
      <c r="AX76" s="412"/>
      <c r="AY76" s="412"/>
      <c r="AZ76" s="412"/>
      <c r="BA76" s="412"/>
      <c r="BB76" s="412"/>
      <c r="BC76" s="412"/>
      <c r="BD76" s="412"/>
      <c r="BE76" s="412"/>
      <c r="BF76" s="412"/>
      <c r="BG76" s="412"/>
      <c r="BH76" s="412"/>
      <c r="BI76" s="412"/>
      <c r="BJ76" s="412"/>
      <c r="BK76" s="412"/>
      <c r="BL76" s="412"/>
      <c r="BM76" s="412"/>
      <c r="BN76" s="412"/>
      <c r="BO76" s="412"/>
      <c r="BP76" s="412"/>
      <c r="BQ76" s="412"/>
      <c r="BR76" s="412"/>
      <c r="BS76" s="412"/>
      <c r="BT76" s="412"/>
      <c r="BU76" s="412"/>
      <c r="BV76" s="412"/>
      <c r="BW76" s="412"/>
      <c r="BX76" s="412"/>
      <c r="BY76" s="412"/>
      <c r="BZ76" s="412"/>
      <c r="CA76" s="412"/>
    </row>
    <row r="77" spans="3:79" outlineLevel="1" collapsed="1">
      <c r="C77" s="365" t="s">
        <v>504</v>
      </c>
      <c r="D77" s="360"/>
      <c r="E77" s="365"/>
      <c r="G77" s="359"/>
      <c r="H77" s="411">
        <f>SUM(H78:H125)</f>
        <v>0</v>
      </c>
      <c r="I77" s="411">
        <f>SUM(I78:I125)</f>
        <v>34900</v>
      </c>
      <c r="J77" s="411">
        <f>SUM(J78:J125)</f>
        <v>113200</v>
      </c>
      <c r="K77" s="411">
        <f>SUM(K78:K125)</f>
        <v>113200</v>
      </c>
      <c r="M77" s="359"/>
      <c r="N77" s="411">
        <f t="shared" ref="N77:AC77" si="67">SUM(N78:N125)</f>
        <v>0</v>
      </c>
      <c r="O77" s="411">
        <f t="shared" si="67"/>
        <v>0</v>
      </c>
      <c r="P77" s="411">
        <f t="shared" si="67"/>
        <v>0</v>
      </c>
      <c r="Q77" s="411">
        <f t="shared" si="67"/>
        <v>0</v>
      </c>
      <c r="R77" s="411">
        <f t="shared" si="67"/>
        <v>0</v>
      </c>
      <c r="S77" s="411">
        <f t="shared" si="67"/>
        <v>0</v>
      </c>
      <c r="T77" s="411">
        <f t="shared" si="67"/>
        <v>9716.6666666666661</v>
      </c>
      <c r="U77" s="411">
        <f t="shared" si="67"/>
        <v>25183.333333333332</v>
      </c>
      <c r="V77" s="411">
        <f t="shared" si="67"/>
        <v>28300</v>
      </c>
      <c r="W77" s="411">
        <f t="shared" si="67"/>
        <v>28300</v>
      </c>
      <c r="X77" s="411">
        <f t="shared" si="67"/>
        <v>28300</v>
      </c>
      <c r="Y77" s="411">
        <f t="shared" si="67"/>
        <v>28299.999999999996</v>
      </c>
      <c r="Z77" s="411">
        <f t="shared" si="67"/>
        <v>28300</v>
      </c>
      <c r="AA77" s="411">
        <f t="shared" si="67"/>
        <v>28300</v>
      </c>
      <c r="AB77" s="411">
        <f t="shared" si="67"/>
        <v>28300</v>
      </c>
      <c r="AC77" s="411">
        <f t="shared" si="67"/>
        <v>28299.999999999996</v>
      </c>
      <c r="AE77" s="359"/>
      <c r="AF77" s="411">
        <f t="shared" ref="AF77:CA77" si="68">SUM(AF78:AF125)</f>
        <v>0</v>
      </c>
      <c r="AG77" s="411">
        <f t="shared" si="68"/>
        <v>0</v>
      </c>
      <c r="AH77" s="411">
        <f t="shared" si="68"/>
        <v>0</v>
      </c>
      <c r="AI77" s="411">
        <f t="shared" si="68"/>
        <v>0</v>
      </c>
      <c r="AJ77" s="411">
        <f t="shared" si="68"/>
        <v>0</v>
      </c>
      <c r="AK77" s="411">
        <f t="shared" si="68"/>
        <v>0</v>
      </c>
      <c r="AL77" s="411">
        <f t="shared" si="68"/>
        <v>0</v>
      </c>
      <c r="AM77" s="411">
        <f t="shared" si="68"/>
        <v>0</v>
      </c>
      <c r="AN77" s="411">
        <f t="shared" si="68"/>
        <v>0</v>
      </c>
      <c r="AO77" s="411">
        <f t="shared" si="68"/>
        <v>0</v>
      </c>
      <c r="AP77" s="411">
        <f t="shared" si="68"/>
        <v>0</v>
      </c>
      <c r="AQ77" s="411">
        <f t="shared" si="68"/>
        <v>0</v>
      </c>
      <c r="AR77" s="411">
        <f t="shared" si="68"/>
        <v>0</v>
      </c>
      <c r="AS77" s="411">
        <f t="shared" si="68"/>
        <v>0</v>
      </c>
      <c r="AT77" s="411">
        <f t="shared" si="68"/>
        <v>0</v>
      </c>
      <c r="AU77" s="411">
        <f t="shared" si="68"/>
        <v>0</v>
      </c>
      <c r="AV77" s="411">
        <f t="shared" si="68"/>
        <v>0</v>
      </c>
      <c r="AW77" s="411">
        <f t="shared" si="68"/>
        <v>0</v>
      </c>
      <c r="AX77" s="411">
        <f t="shared" si="68"/>
        <v>0</v>
      </c>
      <c r="AY77" s="411">
        <f t="shared" si="68"/>
        <v>3400</v>
      </c>
      <c r="AZ77" s="411">
        <f t="shared" si="68"/>
        <v>6316.6666666666661</v>
      </c>
      <c r="BA77" s="411">
        <f t="shared" si="68"/>
        <v>6316.6666666666661</v>
      </c>
      <c r="BB77" s="411">
        <f t="shared" si="68"/>
        <v>9433.3333333333321</v>
      </c>
      <c r="BC77" s="411">
        <f t="shared" si="68"/>
        <v>9433.3333333333321</v>
      </c>
      <c r="BD77" s="411">
        <f t="shared" si="68"/>
        <v>9433.3333333333321</v>
      </c>
      <c r="BE77" s="411">
        <f t="shared" si="68"/>
        <v>9433.3333333333321</v>
      </c>
      <c r="BF77" s="411">
        <f t="shared" si="68"/>
        <v>9433.3333333333321</v>
      </c>
      <c r="BG77" s="411">
        <f t="shared" si="68"/>
        <v>9433.3333333333321</v>
      </c>
      <c r="BH77" s="411">
        <f t="shared" si="68"/>
        <v>9433.3333333333321</v>
      </c>
      <c r="BI77" s="411">
        <f t="shared" si="68"/>
        <v>9433.3333333333321</v>
      </c>
      <c r="BJ77" s="411">
        <f t="shared" si="68"/>
        <v>9433.3333333333321</v>
      </c>
      <c r="BK77" s="411">
        <f t="shared" si="68"/>
        <v>9433.3333333333321</v>
      </c>
      <c r="BL77" s="411">
        <f t="shared" si="68"/>
        <v>9433.3333333333321</v>
      </c>
      <c r="BM77" s="411">
        <f t="shared" si="68"/>
        <v>9433.3333333333321</v>
      </c>
      <c r="BN77" s="411">
        <f t="shared" si="68"/>
        <v>9433.3333333333321</v>
      </c>
      <c r="BO77" s="411">
        <f t="shared" si="68"/>
        <v>9433.3333333333321</v>
      </c>
      <c r="BP77" s="411">
        <f t="shared" si="68"/>
        <v>9433.3333333333321</v>
      </c>
      <c r="BQ77" s="411">
        <f t="shared" si="68"/>
        <v>9433.3333333333321</v>
      </c>
      <c r="BR77" s="411">
        <f t="shared" si="68"/>
        <v>9433.3333333333321</v>
      </c>
      <c r="BS77" s="411">
        <f t="shared" si="68"/>
        <v>9433.3333333333321</v>
      </c>
      <c r="BT77" s="411">
        <f t="shared" si="68"/>
        <v>9433.3333333333321</v>
      </c>
      <c r="BU77" s="411">
        <f t="shared" si="68"/>
        <v>9433.3333333333321</v>
      </c>
      <c r="BV77" s="411">
        <f t="shared" si="68"/>
        <v>9433.3333333333321</v>
      </c>
      <c r="BW77" s="411">
        <f t="shared" si="68"/>
        <v>9433.3333333333321</v>
      </c>
      <c r="BX77" s="411">
        <f t="shared" si="68"/>
        <v>9433.3333333333321</v>
      </c>
      <c r="BY77" s="411">
        <f t="shared" si="68"/>
        <v>9433.3333333333321</v>
      </c>
      <c r="BZ77" s="411">
        <f t="shared" si="68"/>
        <v>9433.3333333333321</v>
      </c>
      <c r="CA77" s="411">
        <f t="shared" si="68"/>
        <v>9433.3333333333321</v>
      </c>
    </row>
    <row r="78" spans="3:79" ht="21" hidden="1" customHeight="1" outlineLevel="2">
      <c r="C78" s="370"/>
      <c r="D78" s="374" cm="1">
        <f t="array" ref="D78">EOM_Start_Date</f>
        <v>44957</v>
      </c>
      <c r="E78" s="408" cm="1">
        <f t="array" ref="E78">INDEX($AF$18:$CA$18,0,MATCH($D78,$AF$8:$CA$8,0))</f>
        <v>0</v>
      </c>
      <c r="F78" s="372"/>
      <c r="G78" s="409"/>
      <c r="H78" s="410">
        <f t="shared" ref="H78:K97" si="69">SUMIFS($AF78:$CA78,$AF$4:$CA$4,"&gt;="&amp;H$4,$AF$5:$CA$5,"&lt;="&amp;H$5)</f>
        <v>0</v>
      </c>
      <c r="I78" s="410">
        <f t="shared" si="69"/>
        <v>0</v>
      </c>
      <c r="J78" s="410">
        <f t="shared" si="69"/>
        <v>0</v>
      </c>
      <c r="K78" s="410">
        <f t="shared" si="69"/>
        <v>0</v>
      </c>
      <c r="M78" s="359"/>
      <c r="N78" s="410">
        <f t="shared" ref="N78:AC87" si="70">SUMIFS($AF78:$CA78,$AF$4:$CA$4,"&gt;="&amp;N$4,$AF$5:$CA$5,"&lt;="&amp;N$5)</f>
        <v>0</v>
      </c>
      <c r="O78" s="410">
        <f t="shared" si="70"/>
        <v>0</v>
      </c>
      <c r="P78" s="410">
        <f t="shared" si="70"/>
        <v>0</v>
      </c>
      <c r="Q78" s="410">
        <f t="shared" si="70"/>
        <v>0</v>
      </c>
      <c r="R78" s="410">
        <f t="shared" si="70"/>
        <v>0</v>
      </c>
      <c r="S78" s="410">
        <f t="shared" si="70"/>
        <v>0</v>
      </c>
      <c r="T78" s="410">
        <f t="shared" si="70"/>
        <v>0</v>
      </c>
      <c r="U78" s="410">
        <f t="shared" si="70"/>
        <v>0</v>
      </c>
      <c r="V78" s="410">
        <f t="shared" si="70"/>
        <v>0</v>
      </c>
      <c r="W78" s="410">
        <f t="shared" si="70"/>
        <v>0</v>
      </c>
      <c r="X78" s="410">
        <f t="shared" si="70"/>
        <v>0</v>
      </c>
      <c r="Y78" s="410">
        <f t="shared" si="70"/>
        <v>0</v>
      </c>
      <c r="Z78" s="410">
        <f t="shared" si="70"/>
        <v>0</v>
      </c>
      <c r="AA78" s="410">
        <f t="shared" si="70"/>
        <v>0</v>
      </c>
      <c r="AB78" s="410">
        <f t="shared" si="70"/>
        <v>0</v>
      </c>
      <c r="AC78" s="410">
        <f t="shared" si="70"/>
        <v>0</v>
      </c>
      <c r="AD78" s="372"/>
      <c r="AE78" s="409"/>
      <c r="AF78" s="408">
        <f t="shared" ref="AF78:AO87" si="71">IF(AND(AF$8&gt;=$D78,(MATCH(AF$8,$AF$8:$CA$8,0)-MATCH($D78,$AF$8:$CA$8,0))&lt;12),$E78/12,0)</f>
        <v>0</v>
      </c>
      <c r="AG78" s="408">
        <f t="shared" si="71"/>
        <v>0</v>
      </c>
      <c r="AH78" s="408">
        <f t="shared" si="71"/>
        <v>0</v>
      </c>
      <c r="AI78" s="408">
        <f t="shared" si="71"/>
        <v>0</v>
      </c>
      <c r="AJ78" s="408">
        <f t="shared" si="71"/>
        <v>0</v>
      </c>
      <c r="AK78" s="408">
        <f t="shared" si="71"/>
        <v>0</v>
      </c>
      <c r="AL78" s="408">
        <f t="shared" si="71"/>
        <v>0</v>
      </c>
      <c r="AM78" s="408">
        <f t="shared" si="71"/>
        <v>0</v>
      </c>
      <c r="AN78" s="408">
        <f t="shared" si="71"/>
        <v>0</v>
      </c>
      <c r="AO78" s="408">
        <f t="shared" si="71"/>
        <v>0</v>
      </c>
      <c r="AP78" s="408">
        <f t="shared" ref="AP78:AY87" si="72">IF(AND(AP$8&gt;=$D78,(MATCH(AP$8,$AF$8:$CA$8,0)-MATCH($D78,$AF$8:$CA$8,0))&lt;12),$E78/12,0)</f>
        <v>0</v>
      </c>
      <c r="AQ78" s="408">
        <f t="shared" si="72"/>
        <v>0</v>
      </c>
      <c r="AR78" s="408">
        <f t="shared" si="72"/>
        <v>0</v>
      </c>
      <c r="AS78" s="408">
        <f t="shared" si="72"/>
        <v>0</v>
      </c>
      <c r="AT78" s="408">
        <f t="shared" si="72"/>
        <v>0</v>
      </c>
      <c r="AU78" s="408">
        <f t="shared" si="72"/>
        <v>0</v>
      </c>
      <c r="AV78" s="408">
        <f t="shared" si="72"/>
        <v>0</v>
      </c>
      <c r="AW78" s="408">
        <f t="shared" si="72"/>
        <v>0</v>
      </c>
      <c r="AX78" s="408">
        <f t="shared" si="72"/>
        <v>0</v>
      </c>
      <c r="AY78" s="408">
        <f t="shared" si="72"/>
        <v>0</v>
      </c>
      <c r="AZ78" s="408">
        <f t="shared" ref="AZ78:BI87" si="73">IF(AND(AZ$8&gt;=$D78,(MATCH(AZ$8,$AF$8:$CA$8,0)-MATCH($D78,$AF$8:$CA$8,0))&lt;12),$E78/12,0)</f>
        <v>0</v>
      </c>
      <c r="BA78" s="408">
        <f t="shared" si="73"/>
        <v>0</v>
      </c>
      <c r="BB78" s="408">
        <f t="shared" si="73"/>
        <v>0</v>
      </c>
      <c r="BC78" s="408">
        <f t="shared" si="73"/>
        <v>0</v>
      </c>
      <c r="BD78" s="408">
        <f t="shared" si="73"/>
        <v>0</v>
      </c>
      <c r="BE78" s="408">
        <f t="shared" si="73"/>
        <v>0</v>
      </c>
      <c r="BF78" s="408">
        <f t="shared" si="73"/>
        <v>0</v>
      </c>
      <c r="BG78" s="408">
        <f t="shared" si="73"/>
        <v>0</v>
      </c>
      <c r="BH78" s="408">
        <f t="shared" si="73"/>
        <v>0</v>
      </c>
      <c r="BI78" s="408">
        <f t="shared" si="73"/>
        <v>0</v>
      </c>
      <c r="BJ78" s="408">
        <f t="shared" ref="BJ78:BS87" si="74">IF(AND(BJ$8&gt;=$D78,(MATCH(BJ$8,$AF$8:$CA$8,0)-MATCH($D78,$AF$8:$CA$8,0))&lt;12),$E78/12,0)</f>
        <v>0</v>
      </c>
      <c r="BK78" s="408">
        <f t="shared" si="74"/>
        <v>0</v>
      </c>
      <c r="BL78" s="408">
        <f t="shared" si="74"/>
        <v>0</v>
      </c>
      <c r="BM78" s="408">
        <f t="shared" si="74"/>
        <v>0</v>
      </c>
      <c r="BN78" s="408">
        <f t="shared" si="74"/>
        <v>0</v>
      </c>
      <c r="BO78" s="408">
        <f t="shared" si="74"/>
        <v>0</v>
      </c>
      <c r="BP78" s="408">
        <f t="shared" si="74"/>
        <v>0</v>
      </c>
      <c r="BQ78" s="408">
        <f t="shared" si="74"/>
        <v>0</v>
      </c>
      <c r="BR78" s="408">
        <f t="shared" si="74"/>
        <v>0</v>
      </c>
      <c r="BS78" s="408">
        <f t="shared" si="74"/>
        <v>0</v>
      </c>
      <c r="BT78" s="408">
        <f t="shared" ref="BT78:CA87" si="75">IF(AND(BT$8&gt;=$D78,(MATCH(BT$8,$AF$8:$CA$8,0)-MATCH($D78,$AF$8:$CA$8,0))&lt;12),$E78/12,0)</f>
        <v>0</v>
      </c>
      <c r="BU78" s="408">
        <f t="shared" si="75"/>
        <v>0</v>
      </c>
      <c r="BV78" s="408">
        <f t="shared" si="75"/>
        <v>0</v>
      </c>
      <c r="BW78" s="408">
        <f t="shared" si="75"/>
        <v>0</v>
      </c>
      <c r="BX78" s="408">
        <f t="shared" si="75"/>
        <v>0</v>
      </c>
      <c r="BY78" s="408">
        <f t="shared" si="75"/>
        <v>0</v>
      </c>
      <c r="BZ78" s="408">
        <f t="shared" si="75"/>
        <v>0</v>
      </c>
      <c r="CA78" s="408">
        <f t="shared" si="75"/>
        <v>0</v>
      </c>
    </row>
    <row r="79" spans="3:79" ht="21" hidden="1" customHeight="1" outlineLevel="2">
      <c r="C79" s="370"/>
      <c r="D79" s="374">
        <f t="shared" ref="D79:D125" si="76">EOMONTH(D78,1)</f>
        <v>44985</v>
      </c>
      <c r="E79" s="408" cm="1">
        <f t="array" ref="E79">INDEX($AF$18:$CA$18,0,MATCH($D79,$AF$8:$CA$8,0))</f>
        <v>0</v>
      </c>
      <c r="F79" s="372"/>
      <c r="G79" s="409"/>
      <c r="H79" s="410">
        <f t="shared" si="69"/>
        <v>0</v>
      </c>
      <c r="I79" s="410">
        <f t="shared" si="69"/>
        <v>0</v>
      </c>
      <c r="J79" s="410">
        <f t="shared" si="69"/>
        <v>0</v>
      </c>
      <c r="K79" s="410">
        <f t="shared" si="69"/>
        <v>0</v>
      </c>
      <c r="M79" s="359"/>
      <c r="N79" s="410">
        <f t="shared" si="70"/>
        <v>0</v>
      </c>
      <c r="O79" s="410">
        <f t="shared" si="70"/>
        <v>0</v>
      </c>
      <c r="P79" s="410">
        <f t="shared" si="70"/>
        <v>0</v>
      </c>
      <c r="Q79" s="410">
        <f t="shared" si="70"/>
        <v>0</v>
      </c>
      <c r="R79" s="410">
        <f t="shared" si="70"/>
        <v>0</v>
      </c>
      <c r="S79" s="410">
        <f t="shared" si="70"/>
        <v>0</v>
      </c>
      <c r="T79" s="410">
        <f t="shared" si="70"/>
        <v>0</v>
      </c>
      <c r="U79" s="410">
        <f t="shared" si="70"/>
        <v>0</v>
      </c>
      <c r="V79" s="410">
        <f t="shared" si="70"/>
        <v>0</v>
      </c>
      <c r="W79" s="410">
        <f t="shared" si="70"/>
        <v>0</v>
      </c>
      <c r="X79" s="410">
        <f t="shared" si="70"/>
        <v>0</v>
      </c>
      <c r="Y79" s="410">
        <f t="shared" si="70"/>
        <v>0</v>
      </c>
      <c r="Z79" s="410">
        <f t="shared" si="70"/>
        <v>0</v>
      </c>
      <c r="AA79" s="410">
        <f t="shared" si="70"/>
        <v>0</v>
      </c>
      <c r="AB79" s="410">
        <f t="shared" si="70"/>
        <v>0</v>
      </c>
      <c r="AC79" s="410">
        <f t="shared" si="70"/>
        <v>0</v>
      </c>
      <c r="AD79" s="372"/>
      <c r="AE79" s="409"/>
      <c r="AF79" s="408">
        <f t="shared" si="71"/>
        <v>0</v>
      </c>
      <c r="AG79" s="408">
        <f t="shared" si="71"/>
        <v>0</v>
      </c>
      <c r="AH79" s="408">
        <f t="shared" si="71"/>
        <v>0</v>
      </c>
      <c r="AI79" s="408">
        <f t="shared" si="71"/>
        <v>0</v>
      </c>
      <c r="AJ79" s="408">
        <f t="shared" si="71"/>
        <v>0</v>
      </c>
      <c r="AK79" s="408">
        <f t="shared" si="71"/>
        <v>0</v>
      </c>
      <c r="AL79" s="408">
        <f t="shared" si="71"/>
        <v>0</v>
      </c>
      <c r="AM79" s="408">
        <f t="shared" si="71"/>
        <v>0</v>
      </c>
      <c r="AN79" s="408">
        <f t="shared" si="71"/>
        <v>0</v>
      </c>
      <c r="AO79" s="408">
        <f t="shared" si="71"/>
        <v>0</v>
      </c>
      <c r="AP79" s="408">
        <f t="shared" si="72"/>
        <v>0</v>
      </c>
      <c r="AQ79" s="408">
        <f t="shared" si="72"/>
        <v>0</v>
      </c>
      <c r="AR79" s="408">
        <f t="shared" si="72"/>
        <v>0</v>
      </c>
      <c r="AS79" s="408">
        <f t="shared" si="72"/>
        <v>0</v>
      </c>
      <c r="AT79" s="408">
        <f t="shared" si="72"/>
        <v>0</v>
      </c>
      <c r="AU79" s="408">
        <f t="shared" si="72"/>
        <v>0</v>
      </c>
      <c r="AV79" s="408">
        <f t="shared" si="72"/>
        <v>0</v>
      </c>
      <c r="AW79" s="408">
        <f t="shared" si="72"/>
        <v>0</v>
      </c>
      <c r="AX79" s="408">
        <f t="shared" si="72"/>
        <v>0</v>
      </c>
      <c r="AY79" s="408">
        <f t="shared" si="72"/>
        <v>0</v>
      </c>
      <c r="AZ79" s="408">
        <f t="shared" si="73"/>
        <v>0</v>
      </c>
      <c r="BA79" s="408">
        <f t="shared" si="73"/>
        <v>0</v>
      </c>
      <c r="BB79" s="408">
        <f t="shared" si="73"/>
        <v>0</v>
      </c>
      <c r="BC79" s="408">
        <f t="shared" si="73"/>
        <v>0</v>
      </c>
      <c r="BD79" s="408">
        <f t="shared" si="73"/>
        <v>0</v>
      </c>
      <c r="BE79" s="408">
        <f t="shared" si="73"/>
        <v>0</v>
      </c>
      <c r="BF79" s="408">
        <f t="shared" si="73"/>
        <v>0</v>
      </c>
      <c r="BG79" s="408">
        <f t="shared" si="73"/>
        <v>0</v>
      </c>
      <c r="BH79" s="408">
        <f t="shared" si="73"/>
        <v>0</v>
      </c>
      <c r="BI79" s="408">
        <f t="shared" si="73"/>
        <v>0</v>
      </c>
      <c r="BJ79" s="408">
        <f t="shared" si="74"/>
        <v>0</v>
      </c>
      <c r="BK79" s="408">
        <f t="shared" si="74"/>
        <v>0</v>
      </c>
      <c r="BL79" s="408">
        <f t="shared" si="74"/>
        <v>0</v>
      </c>
      <c r="BM79" s="408">
        <f t="shared" si="74"/>
        <v>0</v>
      </c>
      <c r="BN79" s="408">
        <f t="shared" si="74"/>
        <v>0</v>
      </c>
      <c r="BO79" s="408">
        <f t="shared" si="74"/>
        <v>0</v>
      </c>
      <c r="BP79" s="408">
        <f t="shared" si="74"/>
        <v>0</v>
      </c>
      <c r="BQ79" s="408">
        <f t="shared" si="74"/>
        <v>0</v>
      </c>
      <c r="BR79" s="408">
        <f t="shared" si="74"/>
        <v>0</v>
      </c>
      <c r="BS79" s="408">
        <f t="shared" si="74"/>
        <v>0</v>
      </c>
      <c r="BT79" s="408">
        <f t="shared" si="75"/>
        <v>0</v>
      </c>
      <c r="BU79" s="408">
        <f t="shared" si="75"/>
        <v>0</v>
      </c>
      <c r="BV79" s="408">
        <f t="shared" si="75"/>
        <v>0</v>
      </c>
      <c r="BW79" s="408">
        <f t="shared" si="75"/>
        <v>0</v>
      </c>
      <c r="BX79" s="408">
        <f t="shared" si="75"/>
        <v>0</v>
      </c>
      <c r="BY79" s="408">
        <f t="shared" si="75"/>
        <v>0</v>
      </c>
      <c r="BZ79" s="408">
        <f t="shared" si="75"/>
        <v>0</v>
      </c>
      <c r="CA79" s="408">
        <f t="shared" si="75"/>
        <v>0</v>
      </c>
    </row>
    <row r="80" spans="3:79" ht="21" hidden="1" customHeight="1" outlineLevel="2">
      <c r="C80" s="370"/>
      <c r="D80" s="374">
        <f t="shared" si="76"/>
        <v>45016</v>
      </c>
      <c r="E80" s="408" cm="1">
        <f t="array" ref="E80">INDEX($AF$18:$CA$18,0,MATCH($D80,$AF$8:$CA$8,0))</f>
        <v>0</v>
      </c>
      <c r="F80" s="372"/>
      <c r="G80" s="409"/>
      <c r="H80" s="410">
        <f t="shared" si="69"/>
        <v>0</v>
      </c>
      <c r="I80" s="410">
        <f t="shared" si="69"/>
        <v>0</v>
      </c>
      <c r="J80" s="410">
        <f t="shared" si="69"/>
        <v>0</v>
      </c>
      <c r="K80" s="410">
        <f t="shared" si="69"/>
        <v>0</v>
      </c>
      <c r="M80" s="359"/>
      <c r="N80" s="410">
        <f t="shared" si="70"/>
        <v>0</v>
      </c>
      <c r="O80" s="410">
        <f t="shared" si="70"/>
        <v>0</v>
      </c>
      <c r="P80" s="410">
        <f t="shared" si="70"/>
        <v>0</v>
      </c>
      <c r="Q80" s="410">
        <f t="shared" si="70"/>
        <v>0</v>
      </c>
      <c r="R80" s="410">
        <f t="shared" si="70"/>
        <v>0</v>
      </c>
      <c r="S80" s="410">
        <f t="shared" si="70"/>
        <v>0</v>
      </c>
      <c r="T80" s="410">
        <f t="shared" si="70"/>
        <v>0</v>
      </c>
      <c r="U80" s="410">
        <f t="shared" si="70"/>
        <v>0</v>
      </c>
      <c r="V80" s="410">
        <f t="shared" si="70"/>
        <v>0</v>
      </c>
      <c r="W80" s="410">
        <f t="shared" si="70"/>
        <v>0</v>
      </c>
      <c r="X80" s="410">
        <f t="shared" si="70"/>
        <v>0</v>
      </c>
      <c r="Y80" s="410">
        <f t="shared" si="70"/>
        <v>0</v>
      </c>
      <c r="Z80" s="410">
        <f t="shared" si="70"/>
        <v>0</v>
      </c>
      <c r="AA80" s="410">
        <f t="shared" si="70"/>
        <v>0</v>
      </c>
      <c r="AB80" s="410">
        <f t="shared" si="70"/>
        <v>0</v>
      </c>
      <c r="AC80" s="410">
        <f t="shared" si="70"/>
        <v>0</v>
      </c>
      <c r="AD80" s="372"/>
      <c r="AE80" s="409"/>
      <c r="AF80" s="408">
        <f t="shared" si="71"/>
        <v>0</v>
      </c>
      <c r="AG80" s="408">
        <f t="shared" si="71"/>
        <v>0</v>
      </c>
      <c r="AH80" s="408">
        <f t="shared" si="71"/>
        <v>0</v>
      </c>
      <c r="AI80" s="408">
        <f t="shared" si="71"/>
        <v>0</v>
      </c>
      <c r="AJ80" s="408">
        <f t="shared" si="71"/>
        <v>0</v>
      </c>
      <c r="AK80" s="408">
        <f t="shared" si="71"/>
        <v>0</v>
      </c>
      <c r="AL80" s="408">
        <f t="shared" si="71"/>
        <v>0</v>
      </c>
      <c r="AM80" s="408">
        <f t="shared" si="71"/>
        <v>0</v>
      </c>
      <c r="AN80" s="408">
        <f t="shared" si="71"/>
        <v>0</v>
      </c>
      <c r="AO80" s="408">
        <f t="shared" si="71"/>
        <v>0</v>
      </c>
      <c r="AP80" s="408">
        <f t="shared" si="72"/>
        <v>0</v>
      </c>
      <c r="AQ80" s="408">
        <f t="shared" si="72"/>
        <v>0</v>
      </c>
      <c r="AR80" s="408">
        <f t="shared" si="72"/>
        <v>0</v>
      </c>
      <c r="AS80" s="408">
        <f t="shared" si="72"/>
        <v>0</v>
      </c>
      <c r="AT80" s="408">
        <f t="shared" si="72"/>
        <v>0</v>
      </c>
      <c r="AU80" s="408">
        <f t="shared" si="72"/>
        <v>0</v>
      </c>
      <c r="AV80" s="408">
        <f t="shared" si="72"/>
        <v>0</v>
      </c>
      <c r="AW80" s="408">
        <f t="shared" si="72"/>
        <v>0</v>
      </c>
      <c r="AX80" s="408">
        <f t="shared" si="72"/>
        <v>0</v>
      </c>
      <c r="AY80" s="408">
        <f t="shared" si="72"/>
        <v>0</v>
      </c>
      <c r="AZ80" s="408">
        <f t="shared" si="73"/>
        <v>0</v>
      </c>
      <c r="BA80" s="408">
        <f t="shared" si="73"/>
        <v>0</v>
      </c>
      <c r="BB80" s="408">
        <f t="shared" si="73"/>
        <v>0</v>
      </c>
      <c r="BC80" s="408">
        <f t="shared" si="73"/>
        <v>0</v>
      </c>
      <c r="BD80" s="408">
        <f t="shared" si="73"/>
        <v>0</v>
      </c>
      <c r="BE80" s="408">
        <f t="shared" si="73"/>
        <v>0</v>
      </c>
      <c r="BF80" s="408">
        <f t="shared" si="73"/>
        <v>0</v>
      </c>
      <c r="BG80" s="408">
        <f t="shared" si="73"/>
        <v>0</v>
      </c>
      <c r="BH80" s="408">
        <f t="shared" si="73"/>
        <v>0</v>
      </c>
      <c r="BI80" s="408">
        <f t="shared" si="73"/>
        <v>0</v>
      </c>
      <c r="BJ80" s="408">
        <f t="shared" si="74"/>
        <v>0</v>
      </c>
      <c r="BK80" s="408">
        <f t="shared" si="74"/>
        <v>0</v>
      </c>
      <c r="BL80" s="408">
        <f t="shared" si="74"/>
        <v>0</v>
      </c>
      <c r="BM80" s="408">
        <f t="shared" si="74"/>
        <v>0</v>
      </c>
      <c r="BN80" s="408">
        <f t="shared" si="74"/>
        <v>0</v>
      </c>
      <c r="BO80" s="408">
        <f t="shared" si="74"/>
        <v>0</v>
      </c>
      <c r="BP80" s="408">
        <f t="shared" si="74"/>
        <v>0</v>
      </c>
      <c r="BQ80" s="408">
        <f t="shared" si="74"/>
        <v>0</v>
      </c>
      <c r="BR80" s="408">
        <f t="shared" si="74"/>
        <v>0</v>
      </c>
      <c r="BS80" s="408">
        <f t="shared" si="74"/>
        <v>0</v>
      </c>
      <c r="BT80" s="408">
        <f t="shared" si="75"/>
        <v>0</v>
      </c>
      <c r="BU80" s="408">
        <f t="shared" si="75"/>
        <v>0</v>
      </c>
      <c r="BV80" s="408">
        <f t="shared" si="75"/>
        <v>0</v>
      </c>
      <c r="BW80" s="408">
        <f t="shared" si="75"/>
        <v>0</v>
      </c>
      <c r="BX80" s="408">
        <f t="shared" si="75"/>
        <v>0</v>
      </c>
      <c r="BY80" s="408">
        <f t="shared" si="75"/>
        <v>0</v>
      </c>
      <c r="BZ80" s="408">
        <f t="shared" si="75"/>
        <v>0</v>
      </c>
      <c r="CA80" s="408">
        <f t="shared" si="75"/>
        <v>0</v>
      </c>
    </row>
    <row r="81" spans="3:79" ht="21" hidden="1" customHeight="1" outlineLevel="2">
      <c r="C81" s="370"/>
      <c r="D81" s="374">
        <f t="shared" si="76"/>
        <v>45046</v>
      </c>
      <c r="E81" s="408" cm="1">
        <f t="array" ref="E81">INDEX($AF$18:$CA$18,0,MATCH($D81,$AF$8:$CA$8,0))</f>
        <v>0</v>
      </c>
      <c r="F81" s="372"/>
      <c r="G81" s="409"/>
      <c r="H81" s="410">
        <f t="shared" si="69"/>
        <v>0</v>
      </c>
      <c r="I81" s="410">
        <f t="shared" si="69"/>
        <v>0</v>
      </c>
      <c r="J81" s="410">
        <f t="shared" si="69"/>
        <v>0</v>
      </c>
      <c r="K81" s="410">
        <f t="shared" si="69"/>
        <v>0</v>
      </c>
      <c r="M81" s="359"/>
      <c r="N81" s="410">
        <f t="shared" si="70"/>
        <v>0</v>
      </c>
      <c r="O81" s="410">
        <f t="shared" si="70"/>
        <v>0</v>
      </c>
      <c r="P81" s="410">
        <f t="shared" si="70"/>
        <v>0</v>
      </c>
      <c r="Q81" s="410">
        <f t="shared" si="70"/>
        <v>0</v>
      </c>
      <c r="R81" s="410">
        <f t="shared" si="70"/>
        <v>0</v>
      </c>
      <c r="S81" s="410">
        <f t="shared" si="70"/>
        <v>0</v>
      </c>
      <c r="T81" s="410">
        <f t="shared" si="70"/>
        <v>0</v>
      </c>
      <c r="U81" s="410">
        <f t="shared" si="70"/>
        <v>0</v>
      </c>
      <c r="V81" s="410">
        <f t="shared" si="70"/>
        <v>0</v>
      </c>
      <c r="W81" s="410">
        <f t="shared" si="70"/>
        <v>0</v>
      </c>
      <c r="X81" s="410">
        <f t="shared" si="70"/>
        <v>0</v>
      </c>
      <c r="Y81" s="410">
        <f t="shared" si="70"/>
        <v>0</v>
      </c>
      <c r="Z81" s="410">
        <f t="shared" si="70"/>
        <v>0</v>
      </c>
      <c r="AA81" s="410">
        <f t="shared" si="70"/>
        <v>0</v>
      </c>
      <c r="AB81" s="410">
        <f t="shared" si="70"/>
        <v>0</v>
      </c>
      <c r="AC81" s="410">
        <f t="shared" si="70"/>
        <v>0</v>
      </c>
      <c r="AD81" s="372"/>
      <c r="AE81" s="409"/>
      <c r="AF81" s="408">
        <f t="shared" si="71"/>
        <v>0</v>
      </c>
      <c r="AG81" s="408">
        <f t="shared" si="71"/>
        <v>0</v>
      </c>
      <c r="AH81" s="408">
        <f t="shared" si="71"/>
        <v>0</v>
      </c>
      <c r="AI81" s="408">
        <f t="shared" si="71"/>
        <v>0</v>
      </c>
      <c r="AJ81" s="408">
        <f t="shared" si="71"/>
        <v>0</v>
      </c>
      <c r="AK81" s="408">
        <f t="shared" si="71"/>
        <v>0</v>
      </c>
      <c r="AL81" s="408">
        <f t="shared" si="71"/>
        <v>0</v>
      </c>
      <c r="AM81" s="408">
        <f t="shared" si="71"/>
        <v>0</v>
      </c>
      <c r="AN81" s="408">
        <f t="shared" si="71"/>
        <v>0</v>
      </c>
      <c r="AO81" s="408">
        <f t="shared" si="71"/>
        <v>0</v>
      </c>
      <c r="AP81" s="408">
        <f t="shared" si="72"/>
        <v>0</v>
      </c>
      <c r="AQ81" s="408">
        <f t="shared" si="72"/>
        <v>0</v>
      </c>
      <c r="AR81" s="408">
        <f t="shared" si="72"/>
        <v>0</v>
      </c>
      <c r="AS81" s="408">
        <f t="shared" si="72"/>
        <v>0</v>
      </c>
      <c r="AT81" s="408">
        <f t="shared" si="72"/>
        <v>0</v>
      </c>
      <c r="AU81" s="408">
        <f t="shared" si="72"/>
        <v>0</v>
      </c>
      <c r="AV81" s="408">
        <f t="shared" si="72"/>
        <v>0</v>
      </c>
      <c r="AW81" s="408">
        <f t="shared" si="72"/>
        <v>0</v>
      </c>
      <c r="AX81" s="408">
        <f t="shared" si="72"/>
        <v>0</v>
      </c>
      <c r="AY81" s="408">
        <f t="shared" si="72"/>
        <v>0</v>
      </c>
      <c r="AZ81" s="408">
        <f t="shared" si="73"/>
        <v>0</v>
      </c>
      <c r="BA81" s="408">
        <f t="shared" si="73"/>
        <v>0</v>
      </c>
      <c r="BB81" s="408">
        <f t="shared" si="73"/>
        <v>0</v>
      </c>
      <c r="BC81" s="408">
        <f t="shared" si="73"/>
        <v>0</v>
      </c>
      <c r="BD81" s="408">
        <f t="shared" si="73"/>
        <v>0</v>
      </c>
      <c r="BE81" s="408">
        <f t="shared" si="73"/>
        <v>0</v>
      </c>
      <c r="BF81" s="408">
        <f t="shared" si="73"/>
        <v>0</v>
      </c>
      <c r="BG81" s="408">
        <f t="shared" si="73"/>
        <v>0</v>
      </c>
      <c r="BH81" s="408">
        <f t="shared" si="73"/>
        <v>0</v>
      </c>
      <c r="BI81" s="408">
        <f t="shared" si="73"/>
        <v>0</v>
      </c>
      <c r="BJ81" s="408">
        <f t="shared" si="74"/>
        <v>0</v>
      </c>
      <c r="BK81" s="408">
        <f t="shared" si="74"/>
        <v>0</v>
      </c>
      <c r="BL81" s="408">
        <f t="shared" si="74"/>
        <v>0</v>
      </c>
      <c r="BM81" s="408">
        <f t="shared" si="74"/>
        <v>0</v>
      </c>
      <c r="BN81" s="408">
        <f t="shared" si="74"/>
        <v>0</v>
      </c>
      <c r="BO81" s="408">
        <f t="shared" si="74"/>
        <v>0</v>
      </c>
      <c r="BP81" s="408">
        <f t="shared" si="74"/>
        <v>0</v>
      </c>
      <c r="BQ81" s="408">
        <f t="shared" si="74"/>
        <v>0</v>
      </c>
      <c r="BR81" s="408">
        <f t="shared" si="74"/>
        <v>0</v>
      </c>
      <c r="BS81" s="408">
        <f t="shared" si="74"/>
        <v>0</v>
      </c>
      <c r="BT81" s="408">
        <f t="shared" si="75"/>
        <v>0</v>
      </c>
      <c r="BU81" s="408">
        <f t="shared" si="75"/>
        <v>0</v>
      </c>
      <c r="BV81" s="408">
        <f t="shared" si="75"/>
        <v>0</v>
      </c>
      <c r="BW81" s="408">
        <f t="shared" si="75"/>
        <v>0</v>
      </c>
      <c r="BX81" s="408">
        <f t="shared" si="75"/>
        <v>0</v>
      </c>
      <c r="BY81" s="408">
        <f t="shared" si="75"/>
        <v>0</v>
      </c>
      <c r="BZ81" s="408">
        <f t="shared" si="75"/>
        <v>0</v>
      </c>
      <c r="CA81" s="408">
        <f t="shared" si="75"/>
        <v>0</v>
      </c>
    </row>
    <row r="82" spans="3:79" ht="21" hidden="1" customHeight="1" outlineLevel="2">
      <c r="C82" s="370"/>
      <c r="D82" s="374">
        <f t="shared" si="76"/>
        <v>45077</v>
      </c>
      <c r="E82" s="408" cm="1">
        <f t="array" ref="E82">INDEX($AF$18:$CA$18,0,MATCH($D82,$AF$8:$CA$8,0))</f>
        <v>0</v>
      </c>
      <c r="F82" s="372"/>
      <c r="G82" s="409"/>
      <c r="H82" s="410">
        <f t="shared" si="69"/>
        <v>0</v>
      </c>
      <c r="I82" s="410">
        <f t="shared" si="69"/>
        <v>0</v>
      </c>
      <c r="J82" s="410">
        <f t="shared" si="69"/>
        <v>0</v>
      </c>
      <c r="K82" s="410">
        <f t="shared" si="69"/>
        <v>0</v>
      </c>
      <c r="M82" s="359"/>
      <c r="N82" s="410">
        <f t="shared" si="70"/>
        <v>0</v>
      </c>
      <c r="O82" s="410">
        <f t="shared" si="70"/>
        <v>0</v>
      </c>
      <c r="P82" s="410">
        <f t="shared" si="70"/>
        <v>0</v>
      </c>
      <c r="Q82" s="410">
        <f t="shared" si="70"/>
        <v>0</v>
      </c>
      <c r="R82" s="410">
        <f t="shared" si="70"/>
        <v>0</v>
      </c>
      <c r="S82" s="410">
        <f t="shared" si="70"/>
        <v>0</v>
      </c>
      <c r="T82" s="410">
        <f t="shared" si="70"/>
        <v>0</v>
      </c>
      <c r="U82" s="410">
        <f t="shared" si="70"/>
        <v>0</v>
      </c>
      <c r="V82" s="410">
        <f t="shared" si="70"/>
        <v>0</v>
      </c>
      <c r="W82" s="410">
        <f t="shared" si="70"/>
        <v>0</v>
      </c>
      <c r="X82" s="410">
        <f t="shared" si="70"/>
        <v>0</v>
      </c>
      <c r="Y82" s="410">
        <f t="shared" si="70"/>
        <v>0</v>
      </c>
      <c r="Z82" s="410">
        <f t="shared" si="70"/>
        <v>0</v>
      </c>
      <c r="AA82" s="410">
        <f t="shared" si="70"/>
        <v>0</v>
      </c>
      <c r="AB82" s="410">
        <f t="shared" si="70"/>
        <v>0</v>
      </c>
      <c r="AC82" s="410">
        <f t="shared" si="70"/>
        <v>0</v>
      </c>
      <c r="AD82" s="372"/>
      <c r="AE82" s="409"/>
      <c r="AF82" s="408">
        <f t="shared" si="71"/>
        <v>0</v>
      </c>
      <c r="AG82" s="408">
        <f t="shared" si="71"/>
        <v>0</v>
      </c>
      <c r="AH82" s="408">
        <f t="shared" si="71"/>
        <v>0</v>
      </c>
      <c r="AI82" s="408">
        <f t="shared" si="71"/>
        <v>0</v>
      </c>
      <c r="AJ82" s="408">
        <f t="shared" si="71"/>
        <v>0</v>
      </c>
      <c r="AK82" s="408">
        <f t="shared" si="71"/>
        <v>0</v>
      </c>
      <c r="AL82" s="408">
        <f t="shared" si="71"/>
        <v>0</v>
      </c>
      <c r="AM82" s="408">
        <f t="shared" si="71"/>
        <v>0</v>
      </c>
      <c r="AN82" s="408">
        <f t="shared" si="71"/>
        <v>0</v>
      </c>
      <c r="AO82" s="408">
        <f t="shared" si="71"/>
        <v>0</v>
      </c>
      <c r="AP82" s="408">
        <f t="shared" si="72"/>
        <v>0</v>
      </c>
      <c r="AQ82" s="408">
        <f t="shared" si="72"/>
        <v>0</v>
      </c>
      <c r="AR82" s="408">
        <f t="shared" si="72"/>
        <v>0</v>
      </c>
      <c r="AS82" s="408">
        <f t="shared" si="72"/>
        <v>0</v>
      </c>
      <c r="AT82" s="408">
        <f t="shared" si="72"/>
        <v>0</v>
      </c>
      <c r="AU82" s="408">
        <f t="shared" si="72"/>
        <v>0</v>
      </c>
      <c r="AV82" s="408">
        <f t="shared" si="72"/>
        <v>0</v>
      </c>
      <c r="AW82" s="408">
        <f t="shared" si="72"/>
        <v>0</v>
      </c>
      <c r="AX82" s="408">
        <f t="shared" si="72"/>
        <v>0</v>
      </c>
      <c r="AY82" s="408">
        <f t="shared" si="72"/>
        <v>0</v>
      </c>
      <c r="AZ82" s="408">
        <f t="shared" si="73"/>
        <v>0</v>
      </c>
      <c r="BA82" s="408">
        <f t="shared" si="73"/>
        <v>0</v>
      </c>
      <c r="BB82" s="408">
        <f t="shared" si="73"/>
        <v>0</v>
      </c>
      <c r="BC82" s="408">
        <f t="shared" si="73"/>
        <v>0</v>
      </c>
      <c r="BD82" s="408">
        <f t="shared" si="73"/>
        <v>0</v>
      </c>
      <c r="BE82" s="408">
        <f t="shared" si="73"/>
        <v>0</v>
      </c>
      <c r="BF82" s="408">
        <f t="shared" si="73"/>
        <v>0</v>
      </c>
      <c r="BG82" s="408">
        <f t="shared" si="73"/>
        <v>0</v>
      </c>
      <c r="BH82" s="408">
        <f t="shared" si="73"/>
        <v>0</v>
      </c>
      <c r="BI82" s="408">
        <f t="shared" si="73"/>
        <v>0</v>
      </c>
      <c r="BJ82" s="408">
        <f t="shared" si="74"/>
        <v>0</v>
      </c>
      <c r="BK82" s="408">
        <f t="shared" si="74"/>
        <v>0</v>
      </c>
      <c r="BL82" s="408">
        <f t="shared" si="74"/>
        <v>0</v>
      </c>
      <c r="BM82" s="408">
        <f t="shared" si="74"/>
        <v>0</v>
      </c>
      <c r="BN82" s="408">
        <f t="shared" si="74"/>
        <v>0</v>
      </c>
      <c r="BO82" s="408">
        <f t="shared" si="74"/>
        <v>0</v>
      </c>
      <c r="BP82" s="408">
        <f t="shared" si="74"/>
        <v>0</v>
      </c>
      <c r="BQ82" s="408">
        <f t="shared" si="74"/>
        <v>0</v>
      </c>
      <c r="BR82" s="408">
        <f t="shared" si="74"/>
        <v>0</v>
      </c>
      <c r="BS82" s="408">
        <f t="shared" si="74"/>
        <v>0</v>
      </c>
      <c r="BT82" s="408">
        <f t="shared" si="75"/>
        <v>0</v>
      </c>
      <c r="BU82" s="408">
        <f t="shared" si="75"/>
        <v>0</v>
      </c>
      <c r="BV82" s="408">
        <f t="shared" si="75"/>
        <v>0</v>
      </c>
      <c r="BW82" s="408">
        <f t="shared" si="75"/>
        <v>0</v>
      </c>
      <c r="BX82" s="408">
        <f t="shared" si="75"/>
        <v>0</v>
      </c>
      <c r="BY82" s="408">
        <f t="shared" si="75"/>
        <v>0</v>
      </c>
      <c r="BZ82" s="408">
        <f t="shared" si="75"/>
        <v>0</v>
      </c>
      <c r="CA82" s="408">
        <f t="shared" si="75"/>
        <v>0</v>
      </c>
    </row>
    <row r="83" spans="3:79" ht="21" hidden="1" customHeight="1" outlineLevel="2">
      <c r="C83" s="370"/>
      <c r="D83" s="374">
        <f t="shared" si="76"/>
        <v>45107</v>
      </c>
      <c r="E83" s="408" cm="1">
        <f t="array" ref="E83">INDEX($AF$18:$CA$18,0,MATCH($D83,$AF$8:$CA$8,0))</f>
        <v>0</v>
      </c>
      <c r="F83" s="372"/>
      <c r="G83" s="409"/>
      <c r="H83" s="410">
        <f t="shared" si="69"/>
        <v>0</v>
      </c>
      <c r="I83" s="410">
        <f t="shared" si="69"/>
        <v>0</v>
      </c>
      <c r="J83" s="410">
        <f t="shared" si="69"/>
        <v>0</v>
      </c>
      <c r="K83" s="410">
        <f t="shared" si="69"/>
        <v>0</v>
      </c>
      <c r="M83" s="359"/>
      <c r="N83" s="410">
        <f t="shared" si="70"/>
        <v>0</v>
      </c>
      <c r="O83" s="410">
        <f t="shared" si="70"/>
        <v>0</v>
      </c>
      <c r="P83" s="410">
        <f t="shared" si="70"/>
        <v>0</v>
      </c>
      <c r="Q83" s="410">
        <f t="shared" si="70"/>
        <v>0</v>
      </c>
      <c r="R83" s="410">
        <f t="shared" si="70"/>
        <v>0</v>
      </c>
      <c r="S83" s="410">
        <f t="shared" si="70"/>
        <v>0</v>
      </c>
      <c r="T83" s="410">
        <f t="shared" si="70"/>
        <v>0</v>
      </c>
      <c r="U83" s="410">
        <f t="shared" si="70"/>
        <v>0</v>
      </c>
      <c r="V83" s="410">
        <f t="shared" si="70"/>
        <v>0</v>
      </c>
      <c r="W83" s="410">
        <f t="shared" si="70"/>
        <v>0</v>
      </c>
      <c r="X83" s="410">
        <f t="shared" si="70"/>
        <v>0</v>
      </c>
      <c r="Y83" s="410">
        <f t="shared" si="70"/>
        <v>0</v>
      </c>
      <c r="Z83" s="410">
        <f t="shared" si="70"/>
        <v>0</v>
      </c>
      <c r="AA83" s="410">
        <f t="shared" si="70"/>
        <v>0</v>
      </c>
      <c r="AB83" s="410">
        <f t="shared" si="70"/>
        <v>0</v>
      </c>
      <c r="AC83" s="410">
        <f t="shared" si="70"/>
        <v>0</v>
      </c>
      <c r="AD83" s="372"/>
      <c r="AE83" s="409"/>
      <c r="AF83" s="408">
        <f t="shared" si="71"/>
        <v>0</v>
      </c>
      <c r="AG83" s="408">
        <f t="shared" si="71"/>
        <v>0</v>
      </c>
      <c r="AH83" s="408">
        <f t="shared" si="71"/>
        <v>0</v>
      </c>
      <c r="AI83" s="408">
        <f t="shared" si="71"/>
        <v>0</v>
      </c>
      <c r="AJ83" s="408">
        <f t="shared" si="71"/>
        <v>0</v>
      </c>
      <c r="AK83" s="408">
        <f t="shared" si="71"/>
        <v>0</v>
      </c>
      <c r="AL83" s="408">
        <f t="shared" si="71"/>
        <v>0</v>
      </c>
      <c r="AM83" s="408">
        <f t="shared" si="71"/>
        <v>0</v>
      </c>
      <c r="AN83" s="408">
        <f t="shared" si="71"/>
        <v>0</v>
      </c>
      <c r="AO83" s="408">
        <f t="shared" si="71"/>
        <v>0</v>
      </c>
      <c r="AP83" s="408">
        <f t="shared" si="72"/>
        <v>0</v>
      </c>
      <c r="AQ83" s="408">
        <f t="shared" si="72"/>
        <v>0</v>
      </c>
      <c r="AR83" s="408">
        <f t="shared" si="72"/>
        <v>0</v>
      </c>
      <c r="AS83" s="408">
        <f t="shared" si="72"/>
        <v>0</v>
      </c>
      <c r="AT83" s="408">
        <f t="shared" si="72"/>
        <v>0</v>
      </c>
      <c r="AU83" s="408">
        <f t="shared" si="72"/>
        <v>0</v>
      </c>
      <c r="AV83" s="408">
        <f t="shared" si="72"/>
        <v>0</v>
      </c>
      <c r="AW83" s="408">
        <f t="shared" si="72"/>
        <v>0</v>
      </c>
      <c r="AX83" s="408">
        <f t="shared" si="72"/>
        <v>0</v>
      </c>
      <c r="AY83" s="408">
        <f t="shared" si="72"/>
        <v>0</v>
      </c>
      <c r="AZ83" s="408">
        <f t="shared" si="73"/>
        <v>0</v>
      </c>
      <c r="BA83" s="408">
        <f t="shared" si="73"/>
        <v>0</v>
      </c>
      <c r="BB83" s="408">
        <f t="shared" si="73"/>
        <v>0</v>
      </c>
      <c r="BC83" s="408">
        <f t="shared" si="73"/>
        <v>0</v>
      </c>
      <c r="BD83" s="408">
        <f t="shared" si="73"/>
        <v>0</v>
      </c>
      <c r="BE83" s="408">
        <f t="shared" si="73"/>
        <v>0</v>
      </c>
      <c r="BF83" s="408">
        <f t="shared" si="73"/>
        <v>0</v>
      </c>
      <c r="BG83" s="408">
        <f t="shared" si="73"/>
        <v>0</v>
      </c>
      <c r="BH83" s="408">
        <f t="shared" si="73"/>
        <v>0</v>
      </c>
      <c r="BI83" s="408">
        <f t="shared" si="73"/>
        <v>0</v>
      </c>
      <c r="BJ83" s="408">
        <f t="shared" si="74"/>
        <v>0</v>
      </c>
      <c r="BK83" s="408">
        <f t="shared" si="74"/>
        <v>0</v>
      </c>
      <c r="BL83" s="408">
        <f t="shared" si="74"/>
        <v>0</v>
      </c>
      <c r="BM83" s="408">
        <f t="shared" si="74"/>
        <v>0</v>
      </c>
      <c r="BN83" s="408">
        <f t="shared" si="74"/>
        <v>0</v>
      </c>
      <c r="BO83" s="408">
        <f t="shared" si="74"/>
        <v>0</v>
      </c>
      <c r="BP83" s="408">
        <f t="shared" si="74"/>
        <v>0</v>
      </c>
      <c r="BQ83" s="408">
        <f t="shared" si="74"/>
        <v>0</v>
      </c>
      <c r="BR83" s="408">
        <f t="shared" si="74"/>
        <v>0</v>
      </c>
      <c r="BS83" s="408">
        <f t="shared" si="74"/>
        <v>0</v>
      </c>
      <c r="BT83" s="408">
        <f t="shared" si="75"/>
        <v>0</v>
      </c>
      <c r="BU83" s="408">
        <f t="shared" si="75"/>
        <v>0</v>
      </c>
      <c r="BV83" s="408">
        <f t="shared" si="75"/>
        <v>0</v>
      </c>
      <c r="BW83" s="408">
        <f t="shared" si="75"/>
        <v>0</v>
      </c>
      <c r="BX83" s="408">
        <f t="shared" si="75"/>
        <v>0</v>
      </c>
      <c r="BY83" s="408">
        <f t="shared" si="75"/>
        <v>0</v>
      </c>
      <c r="BZ83" s="408">
        <f t="shared" si="75"/>
        <v>0</v>
      </c>
      <c r="CA83" s="408">
        <f t="shared" si="75"/>
        <v>0</v>
      </c>
    </row>
    <row r="84" spans="3:79" ht="21" hidden="1" customHeight="1" outlineLevel="2">
      <c r="C84" s="370"/>
      <c r="D84" s="374">
        <f t="shared" si="76"/>
        <v>45138</v>
      </c>
      <c r="E84" s="408" cm="1">
        <f t="array" ref="E84">INDEX($AF$18:$CA$18,0,MATCH($D84,$AF$8:$CA$8,0))</f>
        <v>0</v>
      </c>
      <c r="F84" s="372"/>
      <c r="G84" s="409"/>
      <c r="H84" s="410">
        <f t="shared" si="69"/>
        <v>0</v>
      </c>
      <c r="I84" s="410">
        <f t="shared" si="69"/>
        <v>0</v>
      </c>
      <c r="J84" s="410">
        <f t="shared" si="69"/>
        <v>0</v>
      </c>
      <c r="K84" s="410">
        <f t="shared" si="69"/>
        <v>0</v>
      </c>
      <c r="M84" s="359"/>
      <c r="N84" s="410">
        <f t="shared" si="70"/>
        <v>0</v>
      </c>
      <c r="O84" s="410">
        <f t="shared" si="70"/>
        <v>0</v>
      </c>
      <c r="P84" s="410">
        <f t="shared" si="70"/>
        <v>0</v>
      </c>
      <c r="Q84" s="410">
        <f t="shared" si="70"/>
        <v>0</v>
      </c>
      <c r="R84" s="410">
        <f t="shared" si="70"/>
        <v>0</v>
      </c>
      <c r="S84" s="410">
        <f t="shared" si="70"/>
        <v>0</v>
      </c>
      <c r="T84" s="410">
        <f t="shared" si="70"/>
        <v>0</v>
      </c>
      <c r="U84" s="410">
        <f t="shared" si="70"/>
        <v>0</v>
      </c>
      <c r="V84" s="410">
        <f t="shared" si="70"/>
        <v>0</v>
      </c>
      <c r="W84" s="410">
        <f t="shared" si="70"/>
        <v>0</v>
      </c>
      <c r="X84" s="410">
        <f t="shared" si="70"/>
        <v>0</v>
      </c>
      <c r="Y84" s="410">
        <f t="shared" si="70"/>
        <v>0</v>
      </c>
      <c r="Z84" s="410">
        <f t="shared" si="70"/>
        <v>0</v>
      </c>
      <c r="AA84" s="410">
        <f t="shared" si="70"/>
        <v>0</v>
      </c>
      <c r="AB84" s="410">
        <f t="shared" si="70"/>
        <v>0</v>
      </c>
      <c r="AC84" s="410">
        <f t="shared" si="70"/>
        <v>0</v>
      </c>
      <c r="AD84" s="372"/>
      <c r="AE84" s="409"/>
      <c r="AF84" s="408">
        <f t="shared" si="71"/>
        <v>0</v>
      </c>
      <c r="AG84" s="408">
        <f t="shared" si="71"/>
        <v>0</v>
      </c>
      <c r="AH84" s="408">
        <f t="shared" si="71"/>
        <v>0</v>
      </c>
      <c r="AI84" s="408">
        <f t="shared" si="71"/>
        <v>0</v>
      </c>
      <c r="AJ84" s="408">
        <f t="shared" si="71"/>
        <v>0</v>
      </c>
      <c r="AK84" s="408">
        <f t="shared" si="71"/>
        <v>0</v>
      </c>
      <c r="AL84" s="408">
        <f t="shared" si="71"/>
        <v>0</v>
      </c>
      <c r="AM84" s="408">
        <f t="shared" si="71"/>
        <v>0</v>
      </c>
      <c r="AN84" s="408">
        <f t="shared" si="71"/>
        <v>0</v>
      </c>
      <c r="AO84" s="408">
        <f t="shared" si="71"/>
        <v>0</v>
      </c>
      <c r="AP84" s="408">
        <f t="shared" si="72"/>
        <v>0</v>
      </c>
      <c r="AQ84" s="408">
        <f t="shared" si="72"/>
        <v>0</v>
      </c>
      <c r="AR84" s="408">
        <f t="shared" si="72"/>
        <v>0</v>
      </c>
      <c r="AS84" s="408">
        <f t="shared" si="72"/>
        <v>0</v>
      </c>
      <c r="AT84" s="408">
        <f t="shared" si="72"/>
        <v>0</v>
      </c>
      <c r="AU84" s="408">
        <f t="shared" si="72"/>
        <v>0</v>
      </c>
      <c r="AV84" s="408">
        <f t="shared" si="72"/>
        <v>0</v>
      </c>
      <c r="AW84" s="408">
        <f t="shared" si="72"/>
        <v>0</v>
      </c>
      <c r="AX84" s="408">
        <f t="shared" si="72"/>
        <v>0</v>
      </c>
      <c r="AY84" s="408">
        <f t="shared" si="72"/>
        <v>0</v>
      </c>
      <c r="AZ84" s="408">
        <f t="shared" si="73"/>
        <v>0</v>
      </c>
      <c r="BA84" s="408">
        <f t="shared" si="73"/>
        <v>0</v>
      </c>
      <c r="BB84" s="408">
        <f t="shared" si="73"/>
        <v>0</v>
      </c>
      <c r="BC84" s="408">
        <f t="shared" si="73"/>
        <v>0</v>
      </c>
      <c r="BD84" s="408">
        <f t="shared" si="73"/>
        <v>0</v>
      </c>
      <c r="BE84" s="408">
        <f t="shared" si="73"/>
        <v>0</v>
      </c>
      <c r="BF84" s="408">
        <f t="shared" si="73"/>
        <v>0</v>
      </c>
      <c r="BG84" s="408">
        <f t="shared" si="73"/>
        <v>0</v>
      </c>
      <c r="BH84" s="408">
        <f t="shared" si="73"/>
        <v>0</v>
      </c>
      <c r="BI84" s="408">
        <f t="shared" si="73"/>
        <v>0</v>
      </c>
      <c r="BJ84" s="408">
        <f t="shared" si="74"/>
        <v>0</v>
      </c>
      <c r="BK84" s="408">
        <f t="shared" si="74"/>
        <v>0</v>
      </c>
      <c r="BL84" s="408">
        <f t="shared" si="74"/>
        <v>0</v>
      </c>
      <c r="BM84" s="408">
        <f t="shared" si="74"/>
        <v>0</v>
      </c>
      <c r="BN84" s="408">
        <f t="shared" si="74"/>
        <v>0</v>
      </c>
      <c r="BO84" s="408">
        <f t="shared" si="74"/>
        <v>0</v>
      </c>
      <c r="BP84" s="408">
        <f t="shared" si="74"/>
        <v>0</v>
      </c>
      <c r="BQ84" s="408">
        <f t="shared" si="74"/>
        <v>0</v>
      </c>
      <c r="BR84" s="408">
        <f t="shared" si="74"/>
        <v>0</v>
      </c>
      <c r="BS84" s="408">
        <f t="shared" si="74"/>
        <v>0</v>
      </c>
      <c r="BT84" s="408">
        <f t="shared" si="75"/>
        <v>0</v>
      </c>
      <c r="BU84" s="408">
        <f t="shared" si="75"/>
        <v>0</v>
      </c>
      <c r="BV84" s="408">
        <f t="shared" si="75"/>
        <v>0</v>
      </c>
      <c r="BW84" s="408">
        <f t="shared" si="75"/>
        <v>0</v>
      </c>
      <c r="BX84" s="408">
        <f t="shared" si="75"/>
        <v>0</v>
      </c>
      <c r="BY84" s="408">
        <f t="shared" si="75"/>
        <v>0</v>
      </c>
      <c r="BZ84" s="408">
        <f t="shared" si="75"/>
        <v>0</v>
      </c>
      <c r="CA84" s="408">
        <f t="shared" si="75"/>
        <v>0</v>
      </c>
    </row>
    <row r="85" spans="3:79" ht="21" hidden="1" customHeight="1" outlineLevel="2">
      <c r="C85" s="370"/>
      <c r="D85" s="374">
        <f t="shared" si="76"/>
        <v>45169</v>
      </c>
      <c r="E85" s="408" cm="1">
        <f t="array" ref="E85">INDEX($AF$18:$CA$18,0,MATCH($D85,$AF$8:$CA$8,0))</f>
        <v>0</v>
      </c>
      <c r="F85" s="372"/>
      <c r="G85" s="409"/>
      <c r="H85" s="410">
        <f t="shared" si="69"/>
        <v>0</v>
      </c>
      <c r="I85" s="410">
        <f t="shared" si="69"/>
        <v>0</v>
      </c>
      <c r="J85" s="410">
        <f t="shared" si="69"/>
        <v>0</v>
      </c>
      <c r="K85" s="410">
        <f t="shared" si="69"/>
        <v>0</v>
      </c>
      <c r="M85" s="359"/>
      <c r="N85" s="410">
        <f t="shared" si="70"/>
        <v>0</v>
      </c>
      <c r="O85" s="410">
        <f t="shared" si="70"/>
        <v>0</v>
      </c>
      <c r="P85" s="410">
        <f t="shared" si="70"/>
        <v>0</v>
      </c>
      <c r="Q85" s="410">
        <f t="shared" si="70"/>
        <v>0</v>
      </c>
      <c r="R85" s="410">
        <f t="shared" si="70"/>
        <v>0</v>
      </c>
      <c r="S85" s="410">
        <f t="shared" si="70"/>
        <v>0</v>
      </c>
      <c r="T85" s="410">
        <f t="shared" si="70"/>
        <v>0</v>
      </c>
      <c r="U85" s="410">
        <f t="shared" si="70"/>
        <v>0</v>
      </c>
      <c r="V85" s="410">
        <f t="shared" si="70"/>
        <v>0</v>
      </c>
      <c r="W85" s="410">
        <f t="shared" si="70"/>
        <v>0</v>
      </c>
      <c r="X85" s="410">
        <f t="shared" si="70"/>
        <v>0</v>
      </c>
      <c r="Y85" s="410">
        <f t="shared" si="70"/>
        <v>0</v>
      </c>
      <c r="Z85" s="410">
        <f t="shared" si="70"/>
        <v>0</v>
      </c>
      <c r="AA85" s="410">
        <f t="shared" si="70"/>
        <v>0</v>
      </c>
      <c r="AB85" s="410">
        <f t="shared" si="70"/>
        <v>0</v>
      </c>
      <c r="AC85" s="410">
        <f t="shared" si="70"/>
        <v>0</v>
      </c>
      <c r="AD85" s="372"/>
      <c r="AE85" s="409"/>
      <c r="AF85" s="408">
        <f t="shared" si="71"/>
        <v>0</v>
      </c>
      <c r="AG85" s="408">
        <f t="shared" si="71"/>
        <v>0</v>
      </c>
      <c r="AH85" s="408">
        <f t="shared" si="71"/>
        <v>0</v>
      </c>
      <c r="AI85" s="408">
        <f t="shared" si="71"/>
        <v>0</v>
      </c>
      <c r="AJ85" s="408">
        <f t="shared" si="71"/>
        <v>0</v>
      </c>
      <c r="AK85" s="408">
        <f t="shared" si="71"/>
        <v>0</v>
      </c>
      <c r="AL85" s="408">
        <f t="shared" si="71"/>
        <v>0</v>
      </c>
      <c r="AM85" s="408">
        <f t="shared" si="71"/>
        <v>0</v>
      </c>
      <c r="AN85" s="408">
        <f t="shared" si="71"/>
        <v>0</v>
      </c>
      <c r="AO85" s="408">
        <f t="shared" si="71"/>
        <v>0</v>
      </c>
      <c r="AP85" s="408">
        <f t="shared" si="72"/>
        <v>0</v>
      </c>
      <c r="AQ85" s="408">
        <f t="shared" si="72"/>
        <v>0</v>
      </c>
      <c r="AR85" s="408">
        <f t="shared" si="72"/>
        <v>0</v>
      </c>
      <c r="AS85" s="408">
        <f t="shared" si="72"/>
        <v>0</v>
      </c>
      <c r="AT85" s="408">
        <f t="shared" si="72"/>
        <v>0</v>
      </c>
      <c r="AU85" s="408">
        <f t="shared" si="72"/>
        <v>0</v>
      </c>
      <c r="AV85" s="408">
        <f t="shared" si="72"/>
        <v>0</v>
      </c>
      <c r="AW85" s="408">
        <f t="shared" si="72"/>
        <v>0</v>
      </c>
      <c r="AX85" s="408">
        <f t="shared" si="72"/>
        <v>0</v>
      </c>
      <c r="AY85" s="408">
        <f t="shared" si="72"/>
        <v>0</v>
      </c>
      <c r="AZ85" s="408">
        <f t="shared" si="73"/>
        <v>0</v>
      </c>
      <c r="BA85" s="408">
        <f t="shared" si="73"/>
        <v>0</v>
      </c>
      <c r="BB85" s="408">
        <f t="shared" si="73"/>
        <v>0</v>
      </c>
      <c r="BC85" s="408">
        <f t="shared" si="73"/>
        <v>0</v>
      </c>
      <c r="BD85" s="408">
        <f t="shared" si="73"/>
        <v>0</v>
      </c>
      <c r="BE85" s="408">
        <f t="shared" si="73"/>
        <v>0</v>
      </c>
      <c r="BF85" s="408">
        <f t="shared" si="73"/>
        <v>0</v>
      </c>
      <c r="BG85" s="408">
        <f t="shared" si="73"/>
        <v>0</v>
      </c>
      <c r="BH85" s="408">
        <f t="shared" si="73"/>
        <v>0</v>
      </c>
      <c r="BI85" s="408">
        <f t="shared" si="73"/>
        <v>0</v>
      </c>
      <c r="BJ85" s="408">
        <f t="shared" si="74"/>
        <v>0</v>
      </c>
      <c r="BK85" s="408">
        <f t="shared" si="74"/>
        <v>0</v>
      </c>
      <c r="BL85" s="408">
        <f t="shared" si="74"/>
        <v>0</v>
      </c>
      <c r="BM85" s="408">
        <f t="shared" si="74"/>
        <v>0</v>
      </c>
      <c r="BN85" s="408">
        <f t="shared" si="74"/>
        <v>0</v>
      </c>
      <c r="BO85" s="408">
        <f t="shared" si="74"/>
        <v>0</v>
      </c>
      <c r="BP85" s="408">
        <f t="shared" si="74"/>
        <v>0</v>
      </c>
      <c r="BQ85" s="408">
        <f t="shared" si="74"/>
        <v>0</v>
      </c>
      <c r="BR85" s="408">
        <f t="shared" si="74"/>
        <v>0</v>
      </c>
      <c r="BS85" s="408">
        <f t="shared" si="74"/>
        <v>0</v>
      </c>
      <c r="BT85" s="408">
        <f t="shared" si="75"/>
        <v>0</v>
      </c>
      <c r="BU85" s="408">
        <f t="shared" si="75"/>
        <v>0</v>
      </c>
      <c r="BV85" s="408">
        <f t="shared" si="75"/>
        <v>0</v>
      </c>
      <c r="BW85" s="408">
        <f t="shared" si="75"/>
        <v>0</v>
      </c>
      <c r="BX85" s="408">
        <f t="shared" si="75"/>
        <v>0</v>
      </c>
      <c r="BY85" s="408">
        <f t="shared" si="75"/>
        <v>0</v>
      </c>
      <c r="BZ85" s="408">
        <f t="shared" si="75"/>
        <v>0</v>
      </c>
      <c r="CA85" s="408">
        <f t="shared" si="75"/>
        <v>0</v>
      </c>
    </row>
    <row r="86" spans="3:79" ht="21" hidden="1" customHeight="1" outlineLevel="2">
      <c r="C86" s="370"/>
      <c r="D86" s="374">
        <f t="shared" si="76"/>
        <v>45199</v>
      </c>
      <c r="E86" s="408" cm="1">
        <f t="array" ref="E86">INDEX($AF$18:$CA$18,0,MATCH($D86,$AF$8:$CA$8,0))</f>
        <v>0</v>
      </c>
      <c r="F86" s="372"/>
      <c r="G86" s="409"/>
      <c r="H86" s="410">
        <f t="shared" si="69"/>
        <v>0</v>
      </c>
      <c r="I86" s="410">
        <f t="shared" si="69"/>
        <v>0</v>
      </c>
      <c r="J86" s="410">
        <f t="shared" si="69"/>
        <v>0</v>
      </c>
      <c r="K86" s="410">
        <f t="shared" si="69"/>
        <v>0</v>
      </c>
      <c r="M86" s="359"/>
      <c r="N86" s="410">
        <f t="shared" si="70"/>
        <v>0</v>
      </c>
      <c r="O86" s="410">
        <f t="shared" si="70"/>
        <v>0</v>
      </c>
      <c r="P86" s="410">
        <f t="shared" si="70"/>
        <v>0</v>
      </c>
      <c r="Q86" s="410">
        <f t="shared" si="70"/>
        <v>0</v>
      </c>
      <c r="R86" s="410">
        <f t="shared" si="70"/>
        <v>0</v>
      </c>
      <c r="S86" s="410">
        <f t="shared" si="70"/>
        <v>0</v>
      </c>
      <c r="T86" s="410">
        <f t="shared" si="70"/>
        <v>0</v>
      </c>
      <c r="U86" s="410">
        <f t="shared" si="70"/>
        <v>0</v>
      </c>
      <c r="V86" s="410">
        <f t="shared" si="70"/>
        <v>0</v>
      </c>
      <c r="W86" s="410">
        <f t="shared" si="70"/>
        <v>0</v>
      </c>
      <c r="X86" s="410">
        <f t="shared" si="70"/>
        <v>0</v>
      </c>
      <c r="Y86" s="410">
        <f t="shared" si="70"/>
        <v>0</v>
      </c>
      <c r="Z86" s="410">
        <f t="shared" si="70"/>
        <v>0</v>
      </c>
      <c r="AA86" s="410">
        <f t="shared" si="70"/>
        <v>0</v>
      </c>
      <c r="AB86" s="410">
        <f t="shared" si="70"/>
        <v>0</v>
      </c>
      <c r="AC86" s="410">
        <f t="shared" si="70"/>
        <v>0</v>
      </c>
      <c r="AD86" s="372"/>
      <c r="AE86" s="409"/>
      <c r="AF86" s="408">
        <f t="shared" si="71"/>
        <v>0</v>
      </c>
      <c r="AG86" s="408">
        <f t="shared" si="71"/>
        <v>0</v>
      </c>
      <c r="AH86" s="408">
        <f t="shared" si="71"/>
        <v>0</v>
      </c>
      <c r="AI86" s="408">
        <f t="shared" si="71"/>
        <v>0</v>
      </c>
      <c r="AJ86" s="408">
        <f t="shared" si="71"/>
        <v>0</v>
      </c>
      <c r="AK86" s="408">
        <f t="shared" si="71"/>
        <v>0</v>
      </c>
      <c r="AL86" s="408">
        <f t="shared" si="71"/>
        <v>0</v>
      </c>
      <c r="AM86" s="408">
        <f t="shared" si="71"/>
        <v>0</v>
      </c>
      <c r="AN86" s="408">
        <f t="shared" si="71"/>
        <v>0</v>
      </c>
      <c r="AO86" s="408">
        <f t="shared" si="71"/>
        <v>0</v>
      </c>
      <c r="AP86" s="408">
        <f t="shared" si="72"/>
        <v>0</v>
      </c>
      <c r="AQ86" s="408">
        <f t="shared" si="72"/>
        <v>0</v>
      </c>
      <c r="AR86" s="408">
        <f t="shared" si="72"/>
        <v>0</v>
      </c>
      <c r="AS86" s="408">
        <f t="shared" si="72"/>
        <v>0</v>
      </c>
      <c r="AT86" s="408">
        <f t="shared" si="72"/>
        <v>0</v>
      </c>
      <c r="AU86" s="408">
        <f t="shared" si="72"/>
        <v>0</v>
      </c>
      <c r="AV86" s="408">
        <f t="shared" si="72"/>
        <v>0</v>
      </c>
      <c r="AW86" s="408">
        <f t="shared" si="72"/>
        <v>0</v>
      </c>
      <c r="AX86" s="408">
        <f t="shared" si="72"/>
        <v>0</v>
      </c>
      <c r="AY86" s="408">
        <f t="shared" si="72"/>
        <v>0</v>
      </c>
      <c r="AZ86" s="408">
        <f t="shared" si="73"/>
        <v>0</v>
      </c>
      <c r="BA86" s="408">
        <f t="shared" si="73"/>
        <v>0</v>
      </c>
      <c r="BB86" s="408">
        <f t="shared" si="73"/>
        <v>0</v>
      </c>
      <c r="BC86" s="408">
        <f t="shared" si="73"/>
        <v>0</v>
      </c>
      <c r="BD86" s="408">
        <f t="shared" si="73"/>
        <v>0</v>
      </c>
      <c r="BE86" s="408">
        <f t="shared" si="73"/>
        <v>0</v>
      </c>
      <c r="BF86" s="408">
        <f t="shared" si="73"/>
        <v>0</v>
      </c>
      <c r="BG86" s="408">
        <f t="shared" si="73"/>
        <v>0</v>
      </c>
      <c r="BH86" s="408">
        <f t="shared" si="73"/>
        <v>0</v>
      </c>
      <c r="BI86" s="408">
        <f t="shared" si="73"/>
        <v>0</v>
      </c>
      <c r="BJ86" s="408">
        <f t="shared" si="74"/>
        <v>0</v>
      </c>
      <c r="BK86" s="408">
        <f t="shared" si="74"/>
        <v>0</v>
      </c>
      <c r="BL86" s="408">
        <f t="shared" si="74"/>
        <v>0</v>
      </c>
      <c r="BM86" s="408">
        <f t="shared" si="74"/>
        <v>0</v>
      </c>
      <c r="BN86" s="408">
        <f t="shared" si="74"/>
        <v>0</v>
      </c>
      <c r="BO86" s="408">
        <f t="shared" si="74"/>
        <v>0</v>
      </c>
      <c r="BP86" s="408">
        <f t="shared" si="74"/>
        <v>0</v>
      </c>
      <c r="BQ86" s="408">
        <f t="shared" si="74"/>
        <v>0</v>
      </c>
      <c r="BR86" s="408">
        <f t="shared" si="74"/>
        <v>0</v>
      </c>
      <c r="BS86" s="408">
        <f t="shared" si="74"/>
        <v>0</v>
      </c>
      <c r="BT86" s="408">
        <f t="shared" si="75"/>
        <v>0</v>
      </c>
      <c r="BU86" s="408">
        <f t="shared" si="75"/>
        <v>0</v>
      </c>
      <c r="BV86" s="408">
        <f t="shared" si="75"/>
        <v>0</v>
      </c>
      <c r="BW86" s="408">
        <f t="shared" si="75"/>
        <v>0</v>
      </c>
      <c r="BX86" s="408">
        <f t="shared" si="75"/>
        <v>0</v>
      </c>
      <c r="BY86" s="408">
        <f t="shared" si="75"/>
        <v>0</v>
      </c>
      <c r="BZ86" s="408">
        <f t="shared" si="75"/>
        <v>0</v>
      </c>
      <c r="CA86" s="408">
        <f t="shared" si="75"/>
        <v>0</v>
      </c>
    </row>
    <row r="87" spans="3:79" ht="21" hidden="1" customHeight="1" outlineLevel="2">
      <c r="C87" s="370"/>
      <c r="D87" s="374">
        <f t="shared" si="76"/>
        <v>45230</v>
      </c>
      <c r="E87" s="408" cm="1">
        <f t="array" ref="E87">INDEX($AF$18:$CA$18,0,MATCH($D87,$AF$8:$CA$8,0))</f>
        <v>0</v>
      </c>
      <c r="F87" s="372"/>
      <c r="G87" s="409"/>
      <c r="H87" s="410">
        <f t="shared" si="69"/>
        <v>0</v>
      </c>
      <c r="I87" s="410">
        <f t="shared" si="69"/>
        <v>0</v>
      </c>
      <c r="J87" s="410">
        <f t="shared" si="69"/>
        <v>0</v>
      </c>
      <c r="K87" s="410">
        <f t="shared" si="69"/>
        <v>0</v>
      </c>
      <c r="M87" s="359"/>
      <c r="N87" s="410">
        <f t="shared" si="70"/>
        <v>0</v>
      </c>
      <c r="O87" s="410">
        <f t="shared" si="70"/>
        <v>0</v>
      </c>
      <c r="P87" s="410">
        <f t="shared" si="70"/>
        <v>0</v>
      </c>
      <c r="Q87" s="410">
        <f t="shared" si="70"/>
        <v>0</v>
      </c>
      <c r="R87" s="410">
        <f t="shared" si="70"/>
        <v>0</v>
      </c>
      <c r="S87" s="410">
        <f t="shared" si="70"/>
        <v>0</v>
      </c>
      <c r="T87" s="410">
        <f t="shared" si="70"/>
        <v>0</v>
      </c>
      <c r="U87" s="410">
        <f t="shared" si="70"/>
        <v>0</v>
      </c>
      <c r="V87" s="410">
        <f t="shared" si="70"/>
        <v>0</v>
      </c>
      <c r="W87" s="410">
        <f t="shared" si="70"/>
        <v>0</v>
      </c>
      <c r="X87" s="410">
        <f t="shared" si="70"/>
        <v>0</v>
      </c>
      <c r="Y87" s="410">
        <f t="shared" si="70"/>
        <v>0</v>
      </c>
      <c r="Z87" s="410">
        <f t="shared" si="70"/>
        <v>0</v>
      </c>
      <c r="AA87" s="410">
        <f t="shared" si="70"/>
        <v>0</v>
      </c>
      <c r="AB87" s="410">
        <f t="shared" si="70"/>
        <v>0</v>
      </c>
      <c r="AC87" s="410">
        <f t="shared" si="70"/>
        <v>0</v>
      </c>
      <c r="AD87" s="372"/>
      <c r="AE87" s="409"/>
      <c r="AF87" s="408">
        <f t="shared" si="71"/>
        <v>0</v>
      </c>
      <c r="AG87" s="408">
        <f t="shared" si="71"/>
        <v>0</v>
      </c>
      <c r="AH87" s="408">
        <f t="shared" si="71"/>
        <v>0</v>
      </c>
      <c r="AI87" s="408">
        <f t="shared" si="71"/>
        <v>0</v>
      </c>
      <c r="AJ87" s="408">
        <f t="shared" si="71"/>
        <v>0</v>
      </c>
      <c r="AK87" s="408">
        <f t="shared" si="71"/>
        <v>0</v>
      </c>
      <c r="AL87" s="408">
        <f t="shared" si="71"/>
        <v>0</v>
      </c>
      <c r="AM87" s="408">
        <f t="shared" si="71"/>
        <v>0</v>
      </c>
      <c r="AN87" s="408">
        <f t="shared" si="71"/>
        <v>0</v>
      </c>
      <c r="AO87" s="408">
        <f t="shared" si="71"/>
        <v>0</v>
      </c>
      <c r="AP87" s="408">
        <f t="shared" si="72"/>
        <v>0</v>
      </c>
      <c r="AQ87" s="408">
        <f t="shared" si="72"/>
        <v>0</v>
      </c>
      <c r="AR87" s="408">
        <f t="shared" si="72"/>
        <v>0</v>
      </c>
      <c r="AS87" s="408">
        <f t="shared" si="72"/>
        <v>0</v>
      </c>
      <c r="AT87" s="408">
        <f t="shared" si="72"/>
        <v>0</v>
      </c>
      <c r="AU87" s="408">
        <f t="shared" si="72"/>
        <v>0</v>
      </c>
      <c r="AV87" s="408">
        <f t="shared" si="72"/>
        <v>0</v>
      </c>
      <c r="AW87" s="408">
        <f t="shared" si="72"/>
        <v>0</v>
      </c>
      <c r="AX87" s="408">
        <f t="shared" si="72"/>
        <v>0</v>
      </c>
      <c r="AY87" s="408">
        <f t="shared" si="72"/>
        <v>0</v>
      </c>
      <c r="AZ87" s="408">
        <f t="shared" si="73"/>
        <v>0</v>
      </c>
      <c r="BA87" s="408">
        <f t="shared" si="73"/>
        <v>0</v>
      </c>
      <c r="BB87" s="408">
        <f t="shared" si="73"/>
        <v>0</v>
      </c>
      <c r="BC87" s="408">
        <f t="shared" si="73"/>
        <v>0</v>
      </c>
      <c r="BD87" s="408">
        <f t="shared" si="73"/>
        <v>0</v>
      </c>
      <c r="BE87" s="408">
        <f t="shared" si="73"/>
        <v>0</v>
      </c>
      <c r="BF87" s="408">
        <f t="shared" si="73"/>
        <v>0</v>
      </c>
      <c r="BG87" s="408">
        <f t="shared" si="73"/>
        <v>0</v>
      </c>
      <c r="BH87" s="408">
        <f t="shared" si="73"/>
        <v>0</v>
      </c>
      <c r="BI87" s="408">
        <f t="shared" si="73"/>
        <v>0</v>
      </c>
      <c r="BJ87" s="408">
        <f t="shared" si="74"/>
        <v>0</v>
      </c>
      <c r="BK87" s="408">
        <f t="shared" si="74"/>
        <v>0</v>
      </c>
      <c r="BL87" s="408">
        <f t="shared" si="74"/>
        <v>0</v>
      </c>
      <c r="BM87" s="408">
        <f t="shared" si="74"/>
        <v>0</v>
      </c>
      <c r="BN87" s="408">
        <f t="shared" si="74"/>
        <v>0</v>
      </c>
      <c r="BO87" s="408">
        <f t="shared" si="74"/>
        <v>0</v>
      </c>
      <c r="BP87" s="408">
        <f t="shared" si="74"/>
        <v>0</v>
      </c>
      <c r="BQ87" s="408">
        <f t="shared" si="74"/>
        <v>0</v>
      </c>
      <c r="BR87" s="408">
        <f t="shared" si="74"/>
        <v>0</v>
      </c>
      <c r="BS87" s="408">
        <f t="shared" si="74"/>
        <v>0</v>
      </c>
      <c r="BT87" s="408">
        <f t="shared" si="75"/>
        <v>0</v>
      </c>
      <c r="BU87" s="408">
        <f t="shared" si="75"/>
        <v>0</v>
      </c>
      <c r="BV87" s="408">
        <f t="shared" si="75"/>
        <v>0</v>
      </c>
      <c r="BW87" s="408">
        <f t="shared" si="75"/>
        <v>0</v>
      </c>
      <c r="BX87" s="408">
        <f t="shared" si="75"/>
        <v>0</v>
      </c>
      <c r="BY87" s="408">
        <f t="shared" si="75"/>
        <v>0</v>
      </c>
      <c r="BZ87" s="408">
        <f t="shared" si="75"/>
        <v>0</v>
      </c>
      <c r="CA87" s="408">
        <f t="shared" si="75"/>
        <v>0</v>
      </c>
    </row>
    <row r="88" spans="3:79" ht="21" hidden="1" customHeight="1" outlineLevel="2">
      <c r="C88" s="370"/>
      <c r="D88" s="374">
        <f t="shared" si="76"/>
        <v>45260</v>
      </c>
      <c r="E88" s="408" cm="1">
        <f t="array" ref="E88">INDEX($AF$18:$CA$18,0,MATCH($D88,$AF$8:$CA$8,0))</f>
        <v>0</v>
      </c>
      <c r="F88" s="372"/>
      <c r="G88" s="409"/>
      <c r="H88" s="410">
        <f t="shared" si="69"/>
        <v>0</v>
      </c>
      <c r="I88" s="410">
        <f t="shared" si="69"/>
        <v>0</v>
      </c>
      <c r="J88" s="410">
        <f t="shared" si="69"/>
        <v>0</v>
      </c>
      <c r="K88" s="410">
        <f t="shared" si="69"/>
        <v>0</v>
      </c>
      <c r="M88" s="359"/>
      <c r="N88" s="410">
        <f t="shared" ref="N88:AC97" si="77">SUMIFS($AF88:$CA88,$AF$4:$CA$4,"&gt;="&amp;N$4,$AF$5:$CA$5,"&lt;="&amp;N$5)</f>
        <v>0</v>
      </c>
      <c r="O88" s="410">
        <f t="shared" si="77"/>
        <v>0</v>
      </c>
      <c r="P88" s="410">
        <f t="shared" si="77"/>
        <v>0</v>
      </c>
      <c r="Q88" s="410">
        <f t="shared" si="77"/>
        <v>0</v>
      </c>
      <c r="R88" s="410">
        <f t="shared" si="77"/>
        <v>0</v>
      </c>
      <c r="S88" s="410">
        <f t="shared" si="77"/>
        <v>0</v>
      </c>
      <c r="T88" s="410">
        <f t="shared" si="77"/>
        <v>0</v>
      </c>
      <c r="U88" s="410">
        <f t="shared" si="77"/>
        <v>0</v>
      </c>
      <c r="V88" s="410">
        <f t="shared" si="77"/>
        <v>0</v>
      </c>
      <c r="W88" s="410">
        <f t="shared" si="77"/>
        <v>0</v>
      </c>
      <c r="X88" s="410">
        <f t="shared" si="77"/>
        <v>0</v>
      </c>
      <c r="Y88" s="410">
        <f t="shared" si="77"/>
        <v>0</v>
      </c>
      <c r="Z88" s="410">
        <f t="shared" si="77"/>
        <v>0</v>
      </c>
      <c r="AA88" s="410">
        <f t="shared" si="77"/>
        <v>0</v>
      </c>
      <c r="AB88" s="410">
        <f t="shared" si="77"/>
        <v>0</v>
      </c>
      <c r="AC88" s="410">
        <f t="shared" si="77"/>
        <v>0</v>
      </c>
      <c r="AD88" s="372"/>
      <c r="AE88" s="409"/>
      <c r="AF88" s="408">
        <f t="shared" ref="AF88:AO97" si="78">IF(AND(AF$8&gt;=$D88,(MATCH(AF$8,$AF$8:$CA$8,0)-MATCH($D88,$AF$8:$CA$8,0))&lt;12),$E88/12,0)</f>
        <v>0</v>
      </c>
      <c r="AG88" s="408">
        <f t="shared" si="78"/>
        <v>0</v>
      </c>
      <c r="AH88" s="408">
        <f t="shared" si="78"/>
        <v>0</v>
      </c>
      <c r="AI88" s="408">
        <f t="shared" si="78"/>
        <v>0</v>
      </c>
      <c r="AJ88" s="408">
        <f t="shared" si="78"/>
        <v>0</v>
      </c>
      <c r="AK88" s="408">
        <f t="shared" si="78"/>
        <v>0</v>
      </c>
      <c r="AL88" s="408">
        <f t="shared" si="78"/>
        <v>0</v>
      </c>
      <c r="AM88" s="408">
        <f t="shared" si="78"/>
        <v>0</v>
      </c>
      <c r="AN88" s="408">
        <f t="shared" si="78"/>
        <v>0</v>
      </c>
      <c r="AO88" s="408">
        <f t="shared" si="78"/>
        <v>0</v>
      </c>
      <c r="AP88" s="408">
        <f t="shared" ref="AP88:AY97" si="79">IF(AND(AP$8&gt;=$D88,(MATCH(AP$8,$AF$8:$CA$8,0)-MATCH($D88,$AF$8:$CA$8,0))&lt;12),$E88/12,0)</f>
        <v>0</v>
      </c>
      <c r="AQ88" s="408">
        <f t="shared" si="79"/>
        <v>0</v>
      </c>
      <c r="AR88" s="408">
        <f t="shared" si="79"/>
        <v>0</v>
      </c>
      <c r="AS88" s="408">
        <f t="shared" si="79"/>
        <v>0</v>
      </c>
      <c r="AT88" s="408">
        <f t="shared" si="79"/>
        <v>0</v>
      </c>
      <c r="AU88" s="408">
        <f t="shared" si="79"/>
        <v>0</v>
      </c>
      <c r="AV88" s="408">
        <f t="shared" si="79"/>
        <v>0</v>
      </c>
      <c r="AW88" s="408">
        <f t="shared" si="79"/>
        <v>0</v>
      </c>
      <c r="AX88" s="408">
        <f t="shared" si="79"/>
        <v>0</v>
      </c>
      <c r="AY88" s="408">
        <f t="shared" si="79"/>
        <v>0</v>
      </c>
      <c r="AZ88" s="408">
        <f t="shared" ref="AZ88:BI97" si="80">IF(AND(AZ$8&gt;=$D88,(MATCH(AZ$8,$AF$8:$CA$8,0)-MATCH($D88,$AF$8:$CA$8,0))&lt;12),$E88/12,0)</f>
        <v>0</v>
      </c>
      <c r="BA88" s="408">
        <f t="shared" si="80"/>
        <v>0</v>
      </c>
      <c r="BB88" s="408">
        <f t="shared" si="80"/>
        <v>0</v>
      </c>
      <c r="BC88" s="408">
        <f t="shared" si="80"/>
        <v>0</v>
      </c>
      <c r="BD88" s="408">
        <f t="shared" si="80"/>
        <v>0</v>
      </c>
      <c r="BE88" s="408">
        <f t="shared" si="80"/>
        <v>0</v>
      </c>
      <c r="BF88" s="408">
        <f t="shared" si="80"/>
        <v>0</v>
      </c>
      <c r="BG88" s="408">
        <f t="shared" si="80"/>
        <v>0</v>
      </c>
      <c r="BH88" s="408">
        <f t="shared" si="80"/>
        <v>0</v>
      </c>
      <c r="BI88" s="408">
        <f t="shared" si="80"/>
        <v>0</v>
      </c>
      <c r="BJ88" s="408">
        <f t="shared" ref="BJ88:BS97" si="81">IF(AND(BJ$8&gt;=$D88,(MATCH(BJ$8,$AF$8:$CA$8,0)-MATCH($D88,$AF$8:$CA$8,0))&lt;12),$E88/12,0)</f>
        <v>0</v>
      </c>
      <c r="BK88" s="408">
        <f t="shared" si="81"/>
        <v>0</v>
      </c>
      <c r="BL88" s="408">
        <f t="shared" si="81"/>
        <v>0</v>
      </c>
      <c r="BM88" s="408">
        <f t="shared" si="81"/>
        <v>0</v>
      </c>
      <c r="BN88" s="408">
        <f t="shared" si="81"/>
        <v>0</v>
      </c>
      <c r="BO88" s="408">
        <f t="shared" si="81"/>
        <v>0</v>
      </c>
      <c r="BP88" s="408">
        <f t="shared" si="81"/>
        <v>0</v>
      </c>
      <c r="BQ88" s="408">
        <f t="shared" si="81"/>
        <v>0</v>
      </c>
      <c r="BR88" s="408">
        <f t="shared" si="81"/>
        <v>0</v>
      </c>
      <c r="BS88" s="408">
        <f t="shared" si="81"/>
        <v>0</v>
      </c>
      <c r="BT88" s="408">
        <f t="shared" ref="BT88:CA97" si="82">IF(AND(BT$8&gt;=$D88,(MATCH(BT$8,$AF$8:$CA$8,0)-MATCH($D88,$AF$8:$CA$8,0))&lt;12),$E88/12,0)</f>
        <v>0</v>
      </c>
      <c r="BU88" s="408">
        <f t="shared" si="82"/>
        <v>0</v>
      </c>
      <c r="BV88" s="408">
        <f t="shared" si="82"/>
        <v>0</v>
      </c>
      <c r="BW88" s="408">
        <f t="shared" si="82"/>
        <v>0</v>
      </c>
      <c r="BX88" s="408">
        <f t="shared" si="82"/>
        <v>0</v>
      </c>
      <c r="BY88" s="408">
        <f t="shared" si="82"/>
        <v>0</v>
      </c>
      <c r="BZ88" s="408">
        <f t="shared" si="82"/>
        <v>0</v>
      </c>
      <c r="CA88" s="408">
        <f t="shared" si="82"/>
        <v>0</v>
      </c>
    </row>
    <row r="89" spans="3:79" ht="21" hidden="1" customHeight="1" outlineLevel="2">
      <c r="C89" s="370"/>
      <c r="D89" s="374">
        <f t="shared" si="76"/>
        <v>45291</v>
      </c>
      <c r="E89" s="408" cm="1">
        <f t="array" ref="E89">INDEX($AF$18:$CA$18,0,MATCH($D89,$AF$8:$CA$8,0))</f>
        <v>0</v>
      </c>
      <c r="F89" s="372"/>
      <c r="G89" s="409"/>
      <c r="H89" s="410">
        <f t="shared" si="69"/>
        <v>0</v>
      </c>
      <c r="I89" s="410">
        <f t="shared" si="69"/>
        <v>0</v>
      </c>
      <c r="J89" s="410">
        <f t="shared" si="69"/>
        <v>0</v>
      </c>
      <c r="K89" s="410">
        <f t="shared" si="69"/>
        <v>0</v>
      </c>
      <c r="M89" s="359"/>
      <c r="N89" s="410">
        <f t="shared" si="77"/>
        <v>0</v>
      </c>
      <c r="O89" s="410">
        <f t="shared" si="77"/>
        <v>0</v>
      </c>
      <c r="P89" s="410">
        <f t="shared" si="77"/>
        <v>0</v>
      </c>
      <c r="Q89" s="410">
        <f t="shared" si="77"/>
        <v>0</v>
      </c>
      <c r="R89" s="410">
        <f t="shared" si="77"/>
        <v>0</v>
      </c>
      <c r="S89" s="410">
        <f t="shared" si="77"/>
        <v>0</v>
      </c>
      <c r="T89" s="410">
        <f t="shared" si="77"/>
        <v>0</v>
      </c>
      <c r="U89" s="410">
        <f t="shared" si="77"/>
        <v>0</v>
      </c>
      <c r="V89" s="410">
        <f t="shared" si="77"/>
        <v>0</v>
      </c>
      <c r="W89" s="410">
        <f t="shared" si="77"/>
        <v>0</v>
      </c>
      <c r="X89" s="410">
        <f t="shared" si="77"/>
        <v>0</v>
      </c>
      <c r="Y89" s="410">
        <f t="shared" si="77"/>
        <v>0</v>
      </c>
      <c r="Z89" s="410">
        <f t="shared" si="77"/>
        <v>0</v>
      </c>
      <c r="AA89" s="410">
        <f t="shared" si="77"/>
        <v>0</v>
      </c>
      <c r="AB89" s="410">
        <f t="shared" si="77"/>
        <v>0</v>
      </c>
      <c r="AC89" s="410">
        <f t="shared" si="77"/>
        <v>0</v>
      </c>
      <c r="AD89" s="372"/>
      <c r="AE89" s="409"/>
      <c r="AF89" s="408">
        <f t="shared" si="78"/>
        <v>0</v>
      </c>
      <c r="AG89" s="408">
        <f t="shared" si="78"/>
        <v>0</v>
      </c>
      <c r="AH89" s="408">
        <f t="shared" si="78"/>
        <v>0</v>
      </c>
      <c r="AI89" s="408">
        <f t="shared" si="78"/>
        <v>0</v>
      </c>
      <c r="AJ89" s="408">
        <f t="shared" si="78"/>
        <v>0</v>
      </c>
      <c r="AK89" s="408">
        <f t="shared" si="78"/>
        <v>0</v>
      </c>
      <c r="AL89" s="408">
        <f t="shared" si="78"/>
        <v>0</v>
      </c>
      <c r="AM89" s="408">
        <f t="shared" si="78"/>
        <v>0</v>
      </c>
      <c r="AN89" s="408">
        <f t="shared" si="78"/>
        <v>0</v>
      </c>
      <c r="AO89" s="408">
        <f t="shared" si="78"/>
        <v>0</v>
      </c>
      <c r="AP89" s="408">
        <f t="shared" si="79"/>
        <v>0</v>
      </c>
      <c r="AQ89" s="408">
        <f t="shared" si="79"/>
        <v>0</v>
      </c>
      <c r="AR89" s="408">
        <f t="shared" si="79"/>
        <v>0</v>
      </c>
      <c r="AS89" s="408">
        <f t="shared" si="79"/>
        <v>0</v>
      </c>
      <c r="AT89" s="408">
        <f t="shared" si="79"/>
        <v>0</v>
      </c>
      <c r="AU89" s="408">
        <f t="shared" si="79"/>
        <v>0</v>
      </c>
      <c r="AV89" s="408">
        <f t="shared" si="79"/>
        <v>0</v>
      </c>
      <c r="AW89" s="408">
        <f t="shared" si="79"/>
        <v>0</v>
      </c>
      <c r="AX89" s="408">
        <f t="shared" si="79"/>
        <v>0</v>
      </c>
      <c r="AY89" s="408">
        <f t="shared" si="79"/>
        <v>0</v>
      </c>
      <c r="AZ89" s="408">
        <f t="shared" si="80"/>
        <v>0</v>
      </c>
      <c r="BA89" s="408">
        <f t="shared" si="80"/>
        <v>0</v>
      </c>
      <c r="BB89" s="408">
        <f t="shared" si="80"/>
        <v>0</v>
      </c>
      <c r="BC89" s="408">
        <f t="shared" si="80"/>
        <v>0</v>
      </c>
      <c r="BD89" s="408">
        <f t="shared" si="80"/>
        <v>0</v>
      </c>
      <c r="BE89" s="408">
        <f t="shared" si="80"/>
        <v>0</v>
      </c>
      <c r="BF89" s="408">
        <f t="shared" si="80"/>
        <v>0</v>
      </c>
      <c r="BG89" s="408">
        <f t="shared" si="80"/>
        <v>0</v>
      </c>
      <c r="BH89" s="408">
        <f t="shared" si="80"/>
        <v>0</v>
      </c>
      <c r="BI89" s="408">
        <f t="shared" si="80"/>
        <v>0</v>
      </c>
      <c r="BJ89" s="408">
        <f t="shared" si="81"/>
        <v>0</v>
      </c>
      <c r="BK89" s="408">
        <f t="shared" si="81"/>
        <v>0</v>
      </c>
      <c r="BL89" s="408">
        <f t="shared" si="81"/>
        <v>0</v>
      </c>
      <c r="BM89" s="408">
        <f t="shared" si="81"/>
        <v>0</v>
      </c>
      <c r="BN89" s="408">
        <f t="shared" si="81"/>
        <v>0</v>
      </c>
      <c r="BO89" s="408">
        <f t="shared" si="81"/>
        <v>0</v>
      </c>
      <c r="BP89" s="408">
        <f t="shared" si="81"/>
        <v>0</v>
      </c>
      <c r="BQ89" s="408">
        <f t="shared" si="81"/>
        <v>0</v>
      </c>
      <c r="BR89" s="408">
        <f t="shared" si="81"/>
        <v>0</v>
      </c>
      <c r="BS89" s="408">
        <f t="shared" si="81"/>
        <v>0</v>
      </c>
      <c r="BT89" s="408">
        <f t="shared" si="82"/>
        <v>0</v>
      </c>
      <c r="BU89" s="408">
        <f t="shared" si="82"/>
        <v>0</v>
      </c>
      <c r="BV89" s="408">
        <f t="shared" si="82"/>
        <v>0</v>
      </c>
      <c r="BW89" s="408">
        <f t="shared" si="82"/>
        <v>0</v>
      </c>
      <c r="BX89" s="408">
        <f t="shared" si="82"/>
        <v>0</v>
      </c>
      <c r="BY89" s="408">
        <f t="shared" si="82"/>
        <v>0</v>
      </c>
      <c r="BZ89" s="408">
        <f t="shared" si="82"/>
        <v>0</v>
      </c>
      <c r="CA89" s="408">
        <f t="shared" si="82"/>
        <v>0</v>
      </c>
    </row>
    <row r="90" spans="3:79" ht="21" hidden="1" customHeight="1" outlineLevel="2">
      <c r="C90" s="370"/>
      <c r="D90" s="374">
        <f t="shared" si="76"/>
        <v>45322</v>
      </c>
      <c r="E90" s="408" cm="1">
        <f t="array" ref="E90">INDEX($AF$18:$CA$18,0,MATCH($D90,$AF$8:$CA$8,0))</f>
        <v>0</v>
      </c>
      <c r="F90" s="372"/>
      <c r="G90" s="409"/>
      <c r="H90" s="410">
        <f t="shared" si="69"/>
        <v>0</v>
      </c>
      <c r="I90" s="410">
        <f t="shared" si="69"/>
        <v>0</v>
      </c>
      <c r="J90" s="410">
        <f t="shared" si="69"/>
        <v>0</v>
      </c>
      <c r="K90" s="410">
        <f t="shared" si="69"/>
        <v>0</v>
      </c>
      <c r="M90" s="359"/>
      <c r="N90" s="410">
        <f t="shared" si="77"/>
        <v>0</v>
      </c>
      <c r="O90" s="410">
        <f t="shared" si="77"/>
        <v>0</v>
      </c>
      <c r="P90" s="410">
        <f t="shared" si="77"/>
        <v>0</v>
      </c>
      <c r="Q90" s="410">
        <f t="shared" si="77"/>
        <v>0</v>
      </c>
      <c r="R90" s="410">
        <f t="shared" si="77"/>
        <v>0</v>
      </c>
      <c r="S90" s="410">
        <f t="shared" si="77"/>
        <v>0</v>
      </c>
      <c r="T90" s="410">
        <f t="shared" si="77"/>
        <v>0</v>
      </c>
      <c r="U90" s="410">
        <f t="shared" si="77"/>
        <v>0</v>
      </c>
      <c r="V90" s="410">
        <f t="shared" si="77"/>
        <v>0</v>
      </c>
      <c r="W90" s="410">
        <f t="shared" si="77"/>
        <v>0</v>
      </c>
      <c r="X90" s="410">
        <f t="shared" si="77"/>
        <v>0</v>
      </c>
      <c r="Y90" s="410">
        <f t="shared" si="77"/>
        <v>0</v>
      </c>
      <c r="Z90" s="410">
        <f t="shared" si="77"/>
        <v>0</v>
      </c>
      <c r="AA90" s="410">
        <f t="shared" si="77"/>
        <v>0</v>
      </c>
      <c r="AB90" s="410">
        <f t="shared" si="77"/>
        <v>0</v>
      </c>
      <c r="AC90" s="410">
        <f t="shared" si="77"/>
        <v>0</v>
      </c>
      <c r="AD90" s="372"/>
      <c r="AE90" s="409"/>
      <c r="AF90" s="408">
        <f t="shared" si="78"/>
        <v>0</v>
      </c>
      <c r="AG90" s="408">
        <f t="shared" si="78"/>
        <v>0</v>
      </c>
      <c r="AH90" s="408">
        <f t="shared" si="78"/>
        <v>0</v>
      </c>
      <c r="AI90" s="408">
        <f t="shared" si="78"/>
        <v>0</v>
      </c>
      <c r="AJ90" s="408">
        <f t="shared" si="78"/>
        <v>0</v>
      </c>
      <c r="AK90" s="408">
        <f t="shared" si="78"/>
        <v>0</v>
      </c>
      <c r="AL90" s="408">
        <f t="shared" si="78"/>
        <v>0</v>
      </c>
      <c r="AM90" s="408">
        <f t="shared" si="78"/>
        <v>0</v>
      </c>
      <c r="AN90" s="408">
        <f t="shared" si="78"/>
        <v>0</v>
      </c>
      <c r="AO90" s="408">
        <f t="shared" si="78"/>
        <v>0</v>
      </c>
      <c r="AP90" s="408">
        <f t="shared" si="79"/>
        <v>0</v>
      </c>
      <c r="AQ90" s="408">
        <f t="shared" si="79"/>
        <v>0</v>
      </c>
      <c r="AR90" s="408">
        <f t="shared" si="79"/>
        <v>0</v>
      </c>
      <c r="AS90" s="408">
        <f t="shared" si="79"/>
        <v>0</v>
      </c>
      <c r="AT90" s="408">
        <f t="shared" si="79"/>
        <v>0</v>
      </c>
      <c r="AU90" s="408">
        <f t="shared" si="79"/>
        <v>0</v>
      </c>
      <c r="AV90" s="408">
        <f t="shared" si="79"/>
        <v>0</v>
      </c>
      <c r="AW90" s="408">
        <f t="shared" si="79"/>
        <v>0</v>
      </c>
      <c r="AX90" s="408">
        <f t="shared" si="79"/>
        <v>0</v>
      </c>
      <c r="AY90" s="408">
        <f t="shared" si="79"/>
        <v>0</v>
      </c>
      <c r="AZ90" s="408">
        <f t="shared" si="80"/>
        <v>0</v>
      </c>
      <c r="BA90" s="408">
        <f t="shared" si="80"/>
        <v>0</v>
      </c>
      <c r="BB90" s="408">
        <f t="shared" si="80"/>
        <v>0</v>
      </c>
      <c r="BC90" s="408">
        <f t="shared" si="80"/>
        <v>0</v>
      </c>
      <c r="BD90" s="408">
        <f t="shared" si="80"/>
        <v>0</v>
      </c>
      <c r="BE90" s="408">
        <f t="shared" si="80"/>
        <v>0</v>
      </c>
      <c r="BF90" s="408">
        <f t="shared" si="80"/>
        <v>0</v>
      </c>
      <c r="BG90" s="408">
        <f t="shared" si="80"/>
        <v>0</v>
      </c>
      <c r="BH90" s="408">
        <f t="shared" si="80"/>
        <v>0</v>
      </c>
      <c r="BI90" s="408">
        <f t="shared" si="80"/>
        <v>0</v>
      </c>
      <c r="BJ90" s="408">
        <f t="shared" si="81"/>
        <v>0</v>
      </c>
      <c r="BK90" s="408">
        <f t="shared" si="81"/>
        <v>0</v>
      </c>
      <c r="BL90" s="408">
        <f t="shared" si="81"/>
        <v>0</v>
      </c>
      <c r="BM90" s="408">
        <f t="shared" si="81"/>
        <v>0</v>
      </c>
      <c r="BN90" s="408">
        <f t="shared" si="81"/>
        <v>0</v>
      </c>
      <c r="BO90" s="408">
        <f t="shared" si="81"/>
        <v>0</v>
      </c>
      <c r="BP90" s="408">
        <f t="shared" si="81"/>
        <v>0</v>
      </c>
      <c r="BQ90" s="408">
        <f t="shared" si="81"/>
        <v>0</v>
      </c>
      <c r="BR90" s="408">
        <f t="shared" si="81"/>
        <v>0</v>
      </c>
      <c r="BS90" s="408">
        <f t="shared" si="81"/>
        <v>0</v>
      </c>
      <c r="BT90" s="408">
        <f t="shared" si="82"/>
        <v>0</v>
      </c>
      <c r="BU90" s="408">
        <f t="shared" si="82"/>
        <v>0</v>
      </c>
      <c r="BV90" s="408">
        <f t="shared" si="82"/>
        <v>0</v>
      </c>
      <c r="BW90" s="408">
        <f t="shared" si="82"/>
        <v>0</v>
      </c>
      <c r="BX90" s="408">
        <f t="shared" si="82"/>
        <v>0</v>
      </c>
      <c r="BY90" s="408">
        <f t="shared" si="82"/>
        <v>0</v>
      </c>
      <c r="BZ90" s="408">
        <f t="shared" si="82"/>
        <v>0</v>
      </c>
      <c r="CA90" s="408">
        <f t="shared" si="82"/>
        <v>0</v>
      </c>
    </row>
    <row r="91" spans="3:79" ht="21" hidden="1" customHeight="1" outlineLevel="2">
      <c r="C91" s="370"/>
      <c r="D91" s="374">
        <f t="shared" si="76"/>
        <v>45351</v>
      </c>
      <c r="E91" s="408" cm="1">
        <f t="array" ref="E91">INDEX($AF$18:$CA$18,0,MATCH($D91,$AF$8:$CA$8,0))</f>
        <v>0</v>
      </c>
      <c r="F91" s="372"/>
      <c r="G91" s="409"/>
      <c r="H91" s="410">
        <f t="shared" si="69"/>
        <v>0</v>
      </c>
      <c r="I91" s="410">
        <f t="shared" si="69"/>
        <v>0</v>
      </c>
      <c r="J91" s="410">
        <f t="shared" si="69"/>
        <v>0</v>
      </c>
      <c r="K91" s="410">
        <f t="shared" si="69"/>
        <v>0</v>
      </c>
      <c r="M91" s="359"/>
      <c r="N91" s="410">
        <f t="shared" si="77"/>
        <v>0</v>
      </c>
      <c r="O91" s="410">
        <f t="shared" si="77"/>
        <v>0</v>
      </c>
      <c r="P91" s="410">
        <f t="shared" si="77"/>
        <v>0</v>
      </c>
      <c r="Q91" s="410">
        <f t="shared" si="77"/>
        <v>0</v>
      </c>
      <c r="R91" s="410">
        <f t="shared" si="77"/>
        <v>0</v>
      </c>
      <c r="S91" s="410">
        <f t="shared" si="77"/>
        <v>0</v>
      </c>
      <c r="T91" s="410">
        <f t="shared" si="77"/>
        <v>0</v>
      </c>
      <c r="U91" s="410">
        <f t="shared" si="77"/>
        <v>0</v>
      </c>
      <c r="V91" s="410">
        <f t="shared" si="77"/>
        <v>0</v>
      </c>
      <c r="W91" s="410">
        <f t="shared" si="77"/>
        <v>0</v>
      </c>
      <c r="X91" s="410">
        <f t="shared" si="77"/>
        <v>0</v>
      </c>
      <c r="Y91" s="410">
        <f t="shared" si="77"/>
        <v>0</v>
      </c>
      <c r="Z91" s="410">
        <f t="shared" si="77"/>
        <v>0</v>
      </c>
      <c r="AA91" s="410">
        <f t="shared" si="77"/>
        <v>0</v>
      </c>
      <c r="AB91" s="410">
        <f t="shared" si="77"/>
        <v>0</v>
      </c>
      <c r="AC91" s="410">
        <f t="shared" si="77"/>
        <v>0</v>
      </c>
      <c r="AD91" s="372"/>
      <c r="AE91" s="409"/>
      <c r="AF91" s="408">
        <f t="shared" si="78"/>
        <v>0</v>
      </c>
      <c r="AG91" s="408">
        <f t="shared" si="78"/>
        <v>0</v>
      </c>
      <c r="AH91" s="408">
        <f t="shared" si="78"/>
        <v>0</v>
      </c>
      <c r="AI91" s="408">
        <f t="shared" si="78"/>
        <v>0</v>
      </c>
      <c r="AJ91" s="408">
        <f t="shared" si="78"/>
        <v>0</v>
      </c>
      <c r="AK91" s="408">
        <f t="shared" si="78"/>
        <v>0</v>
      </c>
      <c r="AL91" s="408">
        <f t="shared" si="78"/>
        <v>0</v>
      </c>
      <c r="AM91" s="408">
        <f t="shared" si="78"/>
        <v>0</v>
      </c>
      <c r="AN91" s="408">
        <f t="shared" si="78"/>
        <v>0</v>
      </c>
      <c r="AO91" s="408">
        <f t="shared" si="78"/>
        <v>0</v>
      </c>
      <c r="AP91" s="408">
        <f t="shared" si="79"/>
        <v>0</v>
      </c>
      <c r="AQ91" s="408">
        <f t="shared" si="79"/>
        <v>0</v>
      </c>
      <c r="AR91" s="408">
        <f t="shared" si="79"/>
        <v>0</v>
      </c>
      <c r="AS91" s="408">
        <f t="shared" si="79"/>
        <v>0</v>
      </c>
      <c r="AT91" s="408">
        <f t="shared" si="79"/>
        <v>0</v>
      </c>
      <c r="AU91" s="408">
        <f t="shared" si="79"/>
        <v>0</v>
      </c>
      <c r="AV91" s="408">
        <f t="shared" si="79"/>
        <v>0</v>
      </c>
      <c r="AW91" s="408">
        <f t="shared" si="79"/>
        <v>0</v>
      </c>
      <c r="AX91" s="408">
        <f t="shared" si="79"/>
        <v>0</v>
      </c>
      <c r="AY91" s="408">
        <f t="shared" si="79"/>
        <v>0</v>
      </c>
      <c r="AZ91" s="408">
        <f t="shared" si="80"/>
        <v>0</v>
      </c>
      <c r="BA91" s="408">
        <f t="shared" si="80"/>
        <v>0</v>
      </c>
      <c r="BB91" s="408">
        <f t="shared" si="80"/>
        <v>0</v>
      </c>
      <c r="BC91" s="408">
        <f t="shared" si="80"/>
        <v>0</v>
      </c>
      <c r="BD91" s="408">
        <f t="shared" si="80"/>
        <v>0</v>
      </c>
      <c r="BE91" s="408">
        <f t="shared" si="80"/>
        <v>0</v>
      </c>
      <c r="BF91" s="408">
        <f t="shared" si="80"/>
        <v>0</v>
      </c>
      <c r="BG91" s="408">
        <f t="shared" si="80"/>
        <v>0</v>
      </c>
      <c r="BH91" s="408">
        <f t="shared" si="80"/>
        <v>0</v>
      </c>
      <c r="BI91" s="408">
        <f t="shared" si="80"/>
        <v>0</v>
      </c>
      <c r="BJ91" s="408">
        <f t="shared" si="81"/>
        <v>0</v>
      </c>
      <c r="BK91" s="408">
        <f t="shared" si="81"/>
        <v>0</v>
      </c>
      <c r="BL91" s="408">
        <f t="shared" si="81"/>
        <v>0</v>
      </c>
      <c r="BM91" s="408">
        <f t="shared" si="81"/>
        <v>0</v>
      </c>
      <c r="BN91" s="408">
        <f t="shared" si="81"/>
        <v>0</v>
      </c>
      <c r="BO91" s="408">
        <f t="shared" si="81"/>
        <v>0</v>
      </c>
      <c r="BP91" s="408">
        <f t="shared" si="81"/>
        <v>0</v>
      </c>
      <c r="BQ91" s="408">
        <f t="shared" si="81"/>
        <v>0</v>
      </c>
      <c r="BR91" s="408">
        <f t="shared" si="81"/>
        <v>0</v>
      </c>
      <c r="BS91" s="408">
        <f t="shared" si="81"/>
        <v>0</v>
      </c>
      <c r="BT91" s="408">
        <f t="shared" si="82"/>
        <v>0</v>
      </c>
      <c r="BU91" s="408">
        <f t="shared" si="82"/>
        <v>0</v>
      </c>
      <c r="BV91" s="408">
        <f t="shared" si="82"/>
        <v>0</v>
      </c>
      <c r="BW91" s="408">
        <f t="shared" si="82"/>
        <v>0</v>
      </c>
      <c r="BX91" s="408">
        <f t="shared" si="82"/>
        <v>0</v>
      </c>
      <c r="BY91" s="408">
        <f t="shared" si="82"/>
        <v>0</v>
      </c>
      <c r="BZ91" s="408">
        <f t="shared" si="82"/>
        <v>0</v>
      </c>
      <c r="CA91" s="408">
        <f t="shared" si="82"/>
        <v>0</v>
      </c>
    </row>
    <row r="92" spans="3:79" ht="21" hidden="1" customHeight="1" outlineLevel="2">
      <c r="C92" s="370"/>
      <c r="D92" s="374">
        <f t="shared" si="76"/>
        <v>45382</v>
      </c>
      <c r="E92" s="408" cm="1">
        <f t="array" ref="E92">INDEX($AF$18:$CA$18,0,MATCH($D92,$AF$8:$CA$8,0))</f>
        <v>0</v>
      </c>
      <c r="F92" s="372"/>
      <c r="G92" s="409"/>
      <c r="H92" s="410">
        <f t="shared" si="69"/>
        <v>0</v>
      </c>
      <c r="I92" s="410">
        <f t="shared" si="69"/>
        <v>0</v>
      </c>
      <c r="J92" s="410">
        <f t="shared" si="69"/>
        <v>0</v>
      </c>
      <c r="K92" s="410">
        <f t="shared" si="69"/>
        <v>0</v>
      </c>
      <c r="M92" s="359"/>
      <c r="N92" s="410">
        <f t="shared" si="77"/>
        <v>0</v>
      </c>
      <c r="O92" s="410">
        <f t="shared" si="77"/>
        <v>0</v>
      </c>
      <c r="P92" s="410">
        <f t="shared" si="77"/>
        <v>0</v>
      </c>
      <c r="Q92" s="410">
        <f t="shared" si="77"/>
        <v>0</v>
      </c>
      <c r="R92" s="410">
        <f t="shared" si="77"/>
        <v>0</v>
      </c>
      <c r="S92" s="410">
        <f t="shared" si="77"/>
        <v>0</v>
      </c>
      <c r="T92" s="410">
        <f t="shared" si="77"/>
        <v>0</v>
      </c>
      <c r="U92" s="410">
        <f t="shared" si="77"/>
        <v>0</v>
      </c>
      <c r="V92" s="410">
        <f t="shared" si="77"/>
        <v>0</v>
      </c>
      <c r="W92" s="410">
        <f t="shared" si="77"/>
        <v>0</v>
      </c>
      <c r="X92" s="410">
        <f t="shared" si="77"/>
        <v>0</v>
      </c>
      <c r="Y92" s="410">
        <f t="shared" si="77"/>
        <v>0</v>
      </c>
      <c r="Z92" s="410">
        <f t="shared" si="77"/>
        <v>0</v>
      </c>
      <c r="AA92" s="410">
        <f t="shared" si="77"/>
        <v>0</v>
      </c>
      <c r="AB92" s="410">
        <f t="shared" si="77"/>
        <v>0</v>
      </c>
      <c r="AC92" s="410">
        <f t="shared" si="77"/>
        <v>0</v>
      </c>
      <c r="AD92" s="372"/>
      <c r="AE92" s="409"/>
      <c r="AF92" s="408">
        <f t="shared" si="78"/>
        <v>0</v>
      </c>
      <c r="AG92" s="408">
        <f t="shared" si="78"/>
        <v>0</v>
      </c>
      <c r="AH92" s="408">
        <f t="shared" si="78"/>
        <v>0</v>
      </c>
      <c r="AI92" s="408">
        <f t="shared" si="78"/>
        <v>0</v>
      </c>
      <c r="AJ92" s="408">
        <f t="shared" si="78"/>
        <v>0</v>
      </c>
      <c r="AK92" s="408">
        <f t="shared" si="78"/>
        <v>0</v>
      </c>
      <c r="AL92" s="408">
        <f t="shared" si="78"/>
        <v>0</v>
      </c>
      <c r="AM92" s="408">
        <f t="shared" si="78"/>
        <v>0</v>
      </c>
      <c r="AN92" s="408">
        <f t="shared" si="78"/>
        <v>0</v>
      </c>
      <c r="AO92" s="408">
        <f t="shared" si="78"/>
        <v>0</v>
      </c>
      <c r="AP92" s="408">
        <f t="shared" si="79"/>
        <v>0</v>
      </c>
      <c r="AQ92" s="408">
        <f t="shared" si="79"/>
        <v>0</v>
      </c>
      <c r="AR92" s="408">
        <f t="shared" si="79"/>
        <v>0</v>
      </c>
      <c r="AS92" s="408">
        <f t="shared" si="79"/>
        <v>0</v>
      </c>
      <c r="AT92" s="408">
        <f t="shared" si="79"/>
        <v>0</v>
      </c>
      <c r="AU92" s="408">
        <f t="shared" si="79"/>
        <v>0</v>
      </c>
      <c r="AV92" s="408">
        <f t="shared" si="79"/>
        <v>0</v>
      </c>
      <c r="AW92" s="408">
        <f t="shared" si="79"/>
        <v>0</v>
      </c>
      <c r="AX92" s="408">
        <f t="shared" si="79"/>
        <v>0</v>
      </c>
      <c r="AY92" s="408">
        <f t="shared" si="79"/>
        <v>0</v>
      </c>
      <c r="AZ92" s="408">
        <f t="shared" si="80"/>
        <v>0</v>
      </c>
      <c r="BA92" s="408">
        <f t="shared" si="80"/>
        <v>0</v>
      </c>
      <c r="BB92" s="408">
        <f t="shared" si="80"/>
        <v>0</v>
      </c>
      <c r="BC92" s="408">
        <f t="shared" si="80"/>
        <v>0</v>
      </c>
      <c r="BD92" s="408">
        <f t="shared" si="80"/>
        <v>0</v>
      </c>
      <c r="BE92" s="408">
        <f t="shared" si="80"/>
        <v>0</v>
      </c>
      <c r="BF92" s="408">
        <f t="shared" si="80"/>
        <v>0</v>
      </c>
      <c r="BG92" s="408">
        <f t="shared" si="80"/>
        <v>0</v>
      </c>
      <c r="BH92" s="408">
        <f t="shared" si="80"/>
        <v>0</v>
      </c>
      <c r="BI92" s="408">
        <f t="shared" si="80"/>
        <v>0</v>
      </c>
      <c r="BJ92" s="408">
        <f t="shared" si="81"/>
        <v>0</v>
      </c>
      <c r="BK92" s="408">
        <f t="shared" si="81"/>
        <v>0</v>
      </c>
      <c r="BL92" s="408">
        <f t="shared" si="81"/>
        <v>0</v>
      </c>
      <c r="BM92" s="408">
        <f t="shared" si="81"/>
        <v>0</v>
      </c>
      <c r="BN92" s="408">
        <f t="shared" si="81"/>
        <v>0</v>
      </c>
      <c r="BO92" s="408">
        <f t="shared" si="81"/>
        <v>0</v>
      </c>
      <c r="BP92" s="408">
        <f t="shared" si="81"/>
        <v>0</v>
      </c>
      <c r="BQ92" s="408">
        <f t="shared" si="81"/>
        <v>0</v>
      </c>
      <c r="BR92" s="408">
        <f t="shared" si="81"/>
        <v>0</v>
      </c>
      <c r="BS92" s="408">
        <f t="shared" si="81"/>
        <v>0</v>
      </c>
      <c r="BT92" s="408">
        <f t="shared" si="82"/>
        <v>0</v>
      </c>
      <c r="BU92" s="408">
        <f t="shared" si="82"/>
        <v>0</v>
      </c>
      <c r="BV92" s="408">
        <f t="shared" si="82"/>
        <v>0</v>
      </c>
      <c r="BW92" s="408">
        <f t="shared" si="82"/>
        <v>0</v>
      </c>
      <c r="BX92" s="408">
        <f t="shared" si="82"/>
        <v>0</v>
      </c>
      <c r="BY92" s="408">
        <f t="shared" si="82"/>
        <v>0</v>
      </c>
      <c r="BZ92" s="408">
        <f t="shared" si="82"/>
        <v>0</v>
      </c>
      <c r="CA92" s="408">
        <f t="shared" si="82"/>
        <v>0</v>
      </c>
    </row>
    <row r="93" spans="3:79" ht="21" hidden="1" customHeight="1" outlineLevel="2">
      <c r="C93" s="370"/>
      <c r="D93" s="374">
        <f t="shared" si="76"/>
        <v>45412</v>
      </c>
      <c r="E93" s="408" cm="1">
        <f t="array" ref="E93">INDEX($AF$18:$CA$18,0,MATCH($D93,$AF$8:$CA$8,0))</f>
        <v>0</v>
      </c>
      <c r="F93" s="372"/>
      <c r="G93" s="409"/>
      <c r="H93" s="410">
        <f t="shared" si="69"/>
        <v>0</v>
      </c>
      <c r="I93" s="410">
        <f t="shared" si="69"/>
        <v>0</v>
      </c>
      <c r="J93" s="410">
        <f t="shared" si="69"/>
        <v>0</v>
      </c>
      <c r="K93" s="410">
        <f t="shared" si="69"/>
        <v>0</v>
      </c>
      <c r="M93" s="359"/>
      <c r="N93" s="410">
        <f t="shared" si="77"/>
        <v>0</v>
      </c>
      <c r="O93" s="410">
        <f t="shared" si="77"/>
        <v>0</v>
      </c>
      <c r="P93" s="410">
        <f t="shared" si="77"/>
        <v>0</v>
      </c>
      <c r="Q93" s="410">
        <f t="shared" si="77"/>
        <v>0</v>
      </c>
      <c r="R93" s="410">
        <f t="shared" si="77"/>
        <v>0</v>
      </c>
      <c r="S93" s="410">
        <f t="shared" si="77"/>
        <v>0</v>
      </c>
      <c r="T93" s="410">
        <f t="shared" si="77"/>
        <v>0</v>
      </c>
      <c r="U93" s="410">
        <f t="shared" si="77"/>
        <v>0</v>
      </c>
      <c r="V93" s="410">
        <f t="shared" si="77"/>
        <v>0</v>
      </c>
      <c r="W93" s="410">
        <f t="shared" si="77"/>
        <v>0</v>
      </c>
      <c r="X93" s="410">
        <f t="shared" si="77"/>
        <v>0</v>
      </c>
      <c r="Y93" s="410">
        <f t="shared" si="77"/>
        <v>0</v>
      </c>
      <c r="Z93" s="410">
        <f t="shared" si="77"/>
        <v>0</v>
      </c>
      <c r="AA93" s="410">
        <f t="shared" si="77"/>
        <v>0</v>
      </c>
      <c r="AB93" s="410">
        <f t="shared" si="77"/>
        <v>0</v>
      </c>
      <c r="AC93" s="410">
        <f t="shared" si="77"/>
        <v>0</v>
      </c>
      <c r="AD93" s="372"/>
      <c r="AE93" s="409"/>
      <c r="AF93" s="408">
        <f t="shared" si="78"/>
        <v>0</v>
      </c>
      <c r="AG93" s="408">
        <f t="shared" si="78"/>
        <v>0</v>
      </c>
      <c r="AH93" s="408">
        <f t="shared" si="78"/>
        <v>0</v>
      </c>
      <c r="AI93" s="408">
        <f t="shared" si="78"/>
        <v>0</v>
      </c>
      <c r="AJ93" s="408">
        <f t="shared" si="78"/>
        <v>0</v>
      </c>
      <c r="AK93" s="408">
        <f t="shared" si="78"/>
        <v>0</v>
      </c>
      <c r="AL93" s="408">
        <f t="shared" si="78"/>
        <v>0</v>
      </c>
      <c r="AM93" s="408">
        <f t="shared" si="78"/>
        <v>0</v>
      </c>
      <c r="AN93" s="408">
        <f t="shared" si="78"/>
        <v>0</v>
      </c>
      <c r="AO93" s="408">
        <f t="shared" si="78"/>
        <v>0</v>
      </c>
      <c r="AP93" s="408">
        <f t="shared" si="79"/>
        <v>0</v>
      </c>
      <c r="AQ93" s="408">
        <f t="shared" si="79"/>
        <v>0</v>
      </c>
      <c r="AR93" s="408">
        <f t="shared" si="79"/>
        <v>0</v>
      </c>
      <c r="AS93" s="408">
        <f t="shared" si="79"/>
        <v>0</v>
      </c>
      <c r="AT93" s="408">
        <f t="shared" si="79"/>
        <v>0</v>
      </c>
      <c r="AU93" s="408">
        <f t="shared" si="79"/>
        <v>0</v>
      </c>
      <c r="AV93" s="408">
        <f t="shared" si="79"/>
        <v>0</v>
      </c>
      <c r="AW93" s="408">
        <f t="shared" si="79"/>
        <v>0</v>
      </c>
      <c r="AX93" s="408">
        <f t="shared" si="79"/>
        <v>0</v>
      </c>
      <c r="AY93" s="408">
        <f t="shared" si="79"/>
        <v>0</v>
      </c>
      <c r="AZ93" s="408">
        <f t="shared" si="80"/>
        <v>0</v>
      </c>
      <c r="BA93" s="408">
        <f t="shared" si="80"/>
        <v>0</v>
      </c>
      <c r="BB93" s="408">
        <f t="shared" si="80"/>
        <v>0</v>
      </c>
      <c r="BC93" s="408">
        <f t="shared" si="80"/>
        <v>0</v>
      </c>
      <c r="BD93" s="408">
        <f t="shared" si="80"/>
        <v>0</v>
      </c>
      <c r="BE93" s="408">
        <f t="shared" si="80"/>
        <v>0</v>
      </c>
      <c r="BF93" s="408">
        <f t="shared" si="80"/>
        <v>0</v>
      </c>
      <c r="BG93" s="408">
        <f t="shared" si="80"/>
        <v>0</v>
      </c>
      <c r="BH93" s="408">
        <f t="shared" si="80"/>
        <v>0</v>
      </c>
      <c r="BI93" s="408">
        <f t="shared" si="80"/>
        <v>0</v>
      </c>
      <c r="BJ93" s="408">
        <f t="shared" si="81"/>
        <v>0</v>
      </c>
      <c r="BK93" s="408">
        <f t="shared" si="81"/>
        <v>0</v>
      </c>
      <c r="BL93" s="408">
        <f t="shared" si="81"/>
        <v>0</v>
      </c>
      <c r="BM93" s="408">
        <f t="shared" si="81"/>
        <v>0</v>
      </c>
      <c r="BN93" s="408">
        <f t="shared" si="81"/>
        <v>0</v>
      </c>
      <c r="BO93" s="408">
        <f t="shared" si="81"/>
        <v>0</v>
      </c>
      <c r="BP93" s="408">
        <f t="shared" si="81"/>
        <v>0</v>
      </c>
      <c r="BQ93" s="408">
        <f t="shared" si="81"/>
        <v>0</v>
      </c>
      <c r="BR93" s="408">
        <f t="shared" si="81"/>
        <v>0</v>
      </c>
      <c r="BS93" s="408">
        <f t="shared" si="81"/>
        <v>0</v>
      </c>
      <c r="BT93" s="408">
        <f t="shared" si="82"/>
        <v>0</v>
      </c>
      <c r="BU93" s="408">
        <f t="shared" si="82"/>
        <v>0</v>
      </c>
      <c r="BV93" s="408">
        <f t="shared" si="82"/>
        <v>0</v>
      </c>
      <c r="BW93" s="408">
        <f t="shared" si="82"/>
        <v>0</v>
      </c>
      <c r="BX93" s="408">
        <f t="shared" si="82"/>
        <v>0</v>
      </c>
      <c r="BY93" s="408">
        <f t="shared" si="82"/>
        <v>0</v>
      </c>
      <c r="BZ93" s="408">
        <f t="shared" si="82"/>
        <v>0</v>
      </c>
      <c r="CA93" s="408">
        <f t="shared" si="82"/>
        <v>0</v>
      </c>
    </row>
    <row r="94" spans="3:79" ht="21" hidden="1" customHeight="1" outlineLevel="2">
      <c r="C94" s="370"/>
      <c r="D94" s="374">
        <f t="shared" si="76"/>
        <v>45443</v>
      </c>
      <c r="E94" s="408" cm="1">
        <f t="array" ref="E94">INDEX($AF$18:$CA$18,0,MATCH($D94,$AF$8:$CA$8,0))</f>
        <v>0</v>
      </c>
      <c r="F94" s="372"/>
      <c r="G94" s="409"/>
      <c r="H94" s="410">
        <f t="shared" si="69"/>
        <v>0</v>
      </c>
      <c r="I94" s="410">
        <f t="shared" si="69"/>
        <v>0</v>
      </c>
      <c r="J94" s="410">
        <f t="shared" si="69"/>
        <v>0</v>
      </c>
      <c r="K94" s="410">
        <f t="shared" si="69"/>
        <v>0</v>
      </c>
      <c r="M94" s="359"/>
      <c r="N94" s="410">
        <f t="shared" si="77"/>
        <v>0</v>
      </c>
      <c r="O94" s="410">
        <f t="shared" si="77"/>
        <v>0</v>
      </c>
      <c r="P94" s="410">
        <f t="shared" si="77"/>
        <v>0</v>
      </c>
      <c r="Q94" s="410">
        <f t="shared" si="77"/>
        <v>0</v>
      </c>
      <c r="R94" s="410">
        <f t="shared" si="77"/>
        <v>0</v>
      </c>
      <c r="S94" s="410">
        <f t="shared" si="77"/>
        <v>0</v>
      </c>
      <c r="T94" s="410">
        <f t="shared" si="77"/>
        <v>0</v>
      </c>
      <c r="U94" s="410">
        <f t="shared" si="77"/>
        <v>0</v>
      </c>
      <c r="V94" s="410">
        <f t="shared" si="77"/>
        <v>0</v>
      </c>
      <c r="W94" s="410">
        <f t="shared" si="77"/>
        <v>0</v>
      </c>
      <c r="X94" s="410">
        <f t="shared" si="77"/>
        <v>0</v>
      </c>
      <c r="Y94" s="410">
        <f t="shared" si="77"/>
        <v>0</v>
      </c>
      <c r="Z94" s="410">
        <f t="shared" si="77"/>
        <v>0</v>
      </c>
      <c r="AA94" s="410">
        <f t="shared" si="77"/>
        <v>0</v>
      </c>
      <c r="AB94" s="410">
        <f t="shared" si="77"/>
        <v>0</v>
      </c>
      <c r="AC94" s="410">
        <f t="shared" si="77"/>
        <v>0</v>
      </c>
      <c r="AD94" s="372"/>
      <c r="AE94" s="409"/>
      <c r="AF94" s="408">
        <f t="shared" si="78"/>
        <v>0</v>
      </c>
      <c r="AG94" s="408">
        <f t="shared" si="78"/>
        <v>0</v>
      </c>
      <c r="AH94" s="408">
        <f t="shared" si="78"/>
        <v>0</v>
      </c>
      <c r="AI94" s="408">
        <f t="shared" si="78"/>
        <v>0</v>
      </c>
      <c r="AJ94" s="408">
        <f t="shared" si="78"/>
        <v>0</v>
      </c>
      <c r="AK94" s="408">
        <f t="shared" si="78"/>
        <v>0</v>
      </c>
      <c r="AL94" s="408">
        <f t="shared" si="78"/>
        <v>0</v>
      </c>
      <c r="AM94" s="408">
        <f t="shared" si="78"/>
        <v>0</v>
      </c>
      <c r="AN94" s="408">
        <f t="shared" si="78"/>
        <v>0</v>
      </c>
      <c r="AO94" s="408">
        <f t="shared" si="78"/>
        <v>0</v>
      </c>
      <c r="AP94" s="408">
        <f t="shared" si="79"/>
        <v>0</v>
      </c>
      <c r="AQ94" s="408">
        <f t="shared" si="79"/>
        <v>0</v>
      </c>
      <c r="AR94" s="408">
        <f t="shared" si="79"/>
        <v>0</v>
      </c>
      <c r="AS94" s="408">
        <f t="shared" si="79"/>
        <v>0</v>
      </c>
      <c r="AT94" s="408">
        <f t="shared" si="79"/>
        <v>0</v>
      </c>
      <c r="AU94" s="408">
        <f t="shared" si="79"/>
        <v>0</v>
      </c>
      <c r="AV94" s="408">
        <f t="shared" si="79"/>
        <v>0</v>
      </c>
      <c r="AW94" s="408">
        <f t="shared" si="79"/>
        <v>0</v>
      </c>
      <c r="AX94" s="408">
        <f t="shared" si="79"/>
        <v>0</v>
      </c>
      <c r="AY94" s="408">
        <f t="shared" si="79"/>
        <v>0</v>
      </c>
      <c r="AZ94" s="408">
        <f t="shared" si="80"/>
        <v>0</v>
      </c>
      <c r="BA94" s="408">
        <f t="shared" si="80"/>
        <v>0</v>
      </c>
      <c r="BB94" s="408">
        <f t="shared" si="80"/>
        <v>0</v>
      </c>
      <c r="BC94" s="408">
        <f t="shared" si="80"/>
        <v>0</v>
      </c>
      <c r="BD94" s="408">
        <f t="shared" si="80"/>
        <v>0</v>
      </c>
      <c r="BE94" s="408">
        <f t="shared" si="80"/>
        <v>0</v>
      </c>
      <c r="BF94" s="408">
        <f t="shared" si="80"/>
        <v>0</v>
      </c>
      <c r="BG94" s="408">
        <f t="shared" si="80"/>
        <v>0</v>
      </c>
      <c r="BH94" s="408">
        <f t="shared" si="80"/>
        <v>0</v>
      </c>
      <c r="BI94" s="408">
        <f t="shared" si="80"/>
        <v>0</v>
      </c>
      <c r="BJ94" s="408">
        <f t="shared" si="81"/>
        <v>0</v>
      </c>
      <c r="BK94" s="408">
        <f t="shared" si="81"/>
        <v>0</v>
      </c>
      <c r="BL94" s="408">
        <f t="shared" si="81"/>
        <v>0</v>
      </c>
      <c r="BM94" s="408">
        <f t="shared" si="81"/>
        <v>0</v>
      </c>
      <c r="BN94" s="408">
        <f t="shared" si="81"/>
        <v>0</v>
      </c>
      <c r="BO94" s="408">
        <f t="shared" si="81"/>
        <v>0</v>
      </c>
      <c r="BP94" s="408">
        <f t="shared" si="81"/>
        <v>0</v>
      </c>
      <c r="BQ94" s="408">
        <f t="shared" si="81"/>
        <v>0</v>
      </c>
      <c r="BR94" s="408">
        <f t="shared" si="81"/>
        <v>0</v>
      </c>
      <c r="BS94" s="408">
        <f t="shared" si="81"/>
        <v>0</v>
      </c>
      <c r="BT94" s="408">
        <f t="shared" si="82"/>
        <v>0</v>
      </c>
      <c r="BU94" s="408">
        <f t="shared" si="82"/>
        <v>0</v>
      </c>
      <c r="BV94" s="408">
        <f t="shared" si="82"/>
        <v>0</v>
      </c>
      <c r="BW94" s="408">
        <f t="shared" si="82"/>
        <v>0</v>
      </c>
      <c r="BX94" s="408">
        <f t="shared" si="82"/>
        <v>0</v>
      </c>
      <c r="BY94" s="408">
        <f t="shared" si="82"/>
        <v>0</v>
      </c>
      <c r="BZ94" s="408">
        <f t="shared" si="82"/>
        <v>0</v>
      </c>
      <c r="CA94" s="408">
        <f t="shared" si="82"/>
        <v>0</v>
      </c>
    </row>
    <row r="95" spans="3:79" ht="21" hidden="1" customHeight="1" outlineLevel="2">
      <c r="C95" s="370"/>
      <c r="D95" s="374">
        <f t="shared" si="76"/>
        <v>45473</v>
      </c>
      <c r="E95" s="408" cm="1">
        <f t="array" ref="E95">INDEX($AF$18:$CA$18,0,MATCH($D95,$AF$8:$CA$8,0))</f>
        <v>0</v>
      </c>
      <c r="F95" s="372"/>
      <c r="G95" s="409"/>
      <c r="H95" s="410">
        <f t="shared" si="69"/>
        <v>0</v>
      </c>
      <c r="I95" s="410">
        <f t="shared" si="69"/>
        <v>0</v>
      </c>
      <c r="J95" s="410">
        <f t="shared" si="69"/>
        <v>0</v>
      </c>
      <c r="K95" s="410">
        <f t="shared" si="69"/>
        <v>0</v>
      </c>
      <c r="M95" s="359"/>
      <c r="N95" s="410">
        <f t="shared" si="77"/>
        <v>0</v>
      </c>
      <c r="O95" s="410">
        <f t="shared" si="77"/>
        <v>0</v>
      </c>
      <c r="P95" s="410">
        <f t="shared" si="77"/>
        <v>0</v>
      </c>
      <c r="Q95" s="410">
        <f t="shared" si="77"/>
        <v>0</v>
      </c>
      <c r="R95" s="410">
        <f t="shared" si="77"/>
        <v>0</v>
      </c>
      <c r="S95" s="410">
        <f t="shared" si="77"/>
        <v>0</v>
      </c>
      <c r="T95" s="410">
        <f t="shared" si="77"/>
        <v>0</v>
      </c>
      <c r="U95" s="410">
        <f t="shared" si="77"/>
        <v>0</v>
      </c>
      <c r="V95" s="410">
        <f t="shared" si="77"/>
        <v>0</v>
      </c>
      <c r="W95" s="410">
        <f t="shared" si="77"/>
        <v>0</v>
      </c>
      <c r="X95" s="410">
        <f t="shared" si="77"/>
        <v>0</v>
      </c>
      <c r="Y95" s="410">
        <f t="shared" si="77"/>
        <v>0</v>
      </c>
      <c r="Z95" s="410">
        <f t="shared" si="77"/>
        <v>0</v>
      </c>
      <c r="AA95" s="410">
        <f t="shared" si="77"/>
        <v>0</v>
      </c>
      <c r="AB95" s="410">
        <f t="shared" si="77"/>
        <v>0</v>
      </c>
      <c r="AC95" s="410">
        <f t="shared" si="77"/>
        <v>0</v>
      </c>
      <c r="AD95" s="372"/>
      <c r="AE95" s="409"/>
      <c r="AF95" s="408">
        <f t="shared" si="78"/>
        <v>0</v>
      </c>
      <c r="AG95" s="408">
        <f t="shared" si="78"/>
        <v>0</v>
      </c>
      <c r="AH95" s="408">
        <f t="shared" si="78"/>
        <v>0</v>
      </c>
      <c r="AI95" s="408">
        <f t="shared" si="78"/>
        <v>0</v>
      </c>
      <c r="AJ95" s="408">
        <f t="shared" si="78"/>
        <v>0</v>
      </c>
      <c r="AK95" s="408">
        <f t="shared" si="78"/>
        <v>0</v>
      </c>
      <c r="AL95" s="408">
        <f t="shared" si="78"/>
        <v>0</v>
      </c>
      <c r="AM95" s="408">
        <f t="shared" si="78"/>
        <v>0</v>
      </c>
      <c r="AN95" s="408">
        <f t="shared" si="78"/>
        <v>0</v>
      </c>
      <c r="AO95" s="408">
        <f t="shared" si="78"/>
        <v>0</v>
      </c>
      <c r="AP95" s="408">
        <f t="shared" si="79"/>
        <v>0</v>
      </c>
      <c r="AQ95" s="408">
        <f t="shared" si="79"/>
        <v>0</v>
      </c>
      <c r="AR95" s="408">
        <f t="shared" si="79"/>
        <v>0</v>
      </c>
      <c r="AS95" s="408">
        <f t="shared" si="79"/>
        <v>0</v>
      </c>
      <c r="AT95" s="408">
        <f t="shared" si="79"/>
        <v>0</v>
      </c>
      <c r="AU95" s="408">
        <f t="shared" si="79"/>
        <v>0</v>
      </c>
      <c r="AV95" s="408">
        <f t="shared" si="79"/>
        <v>0</v>
      </c>
      <c r="AW95" s="408">
        <f t="shared" si="79"/>
        <v>0</v>
      </c>
      <c r="AX95" s="408">
        <f t="shared" si="79"/>
        <v>0</v>
      </c>
      <c r="AY95" s="408">
        <f t="shared" si="79"/>
        <v>0</v>
      </c>
      <c r="AZ95" s="408">
        <f t="shared" si="80"/>
        <v>0</v>
      </c>
      <c r="BA95" s="408">
        <f t="shared" si="80"/>
        <v>0</v>
      </c>
      <c r="BB95" s="408">
        <f t="shared" si="80"/>
        <v>0</v>
      </c>
      <c r="BC95" s="408">
        <f t="shared" si="80"/>
        <v>0</v>
      </c>
      <c r="BD95" s="408">
        <f t="shared" si="80"/>
        <v>0</v>
      </c>
      <c r="BE95" s="408">
        <f t="shared" si="80"/>
        <v>0</v>
      </c>
      <c r="BF95" s="408">
        <f t="shared" si="80"/>
        <v>0</v>
      </c>
      <c r="BG95" s="408">
        <f t="shared" si="80"/>
        <v>0</v>
      </c>
      <c r="BH95" s="408">
        <f t="shared" si="80"/>
        <v>0</v>
      </c>
      <c r="BI95" s="408">
        <f t="shared" si="80"/>
        <v>0</v>
      </c>
      <c r="BJ95" s="408">
        <f t="shared" si="81"/>
        <v>0</v>
      </c>
      <c r="BK95" s="408">
        <f t="shared" si="81"/>
        <v>0</v>
      </c>
      <c r="BL95" s="408">
        <f t="shared" si="81"/>
        <v>0</v>
      </c>
      <c r="BM95" s="408">
        <f t="shared" si="81"/>
        <v>0</v>
      </c>
      <c r="BN95" s="408">
        <f t="shared" si="81"/>
        <v>0</v>
      </c>
      <c r="BO95" s="408">
        <f t="shared" si="81"/>
        <v>0</v>
      </c>
      <c r="BP95" s="408">
        <f t="shared" si="81"/>
        <v>0</v>
      </c>
      <c r="BQ95" s="408">
        <f t="shared" si="81"/>
        <v>0</v>
      </c>
      <c r="BR95" s="408">
        <f t="shared" si="81"/>
        <v>0</v>
      </c>
      <c r="BS95" s="408">
        <f t="shared" si="81"/>
        <v>0</v>
      </c>
      <c r="BT95" s="408">
        <f t="shared" si="82"/>
        <v>0</v>
      </c>
      <c r="BU95" s="408">
        <f t="shared" si="82"/>
        <v>0</v>
      </c>
      <c r="BV95" s="408">
        <f t="shared" si="82"/>
        <v>0</v>
      </c>
      <c r="BW95" s="408">
        <f t="shared" si="82"/>
        <v>0</v>
      </c>
      <c r="BX95" s="408">
        <f t="shared" si="82"/>
        <v>0</v>
      </c>
      <c r="BY95" s="408">
        <f t="shared" si="82"/>
        <v>0</v>
      </c>
      <c r="BZ95" s="408">
        <f t="shared" si="82"/>
        <v>0</v>
      </c>
      <c r="CA95" s="408">
        <f t="shared" si="82"/>
        <v>0</v>
      </c>
    </row>
    <row r="96" spans="3:79" ht="21" hidden="1" customHeight="1" outlineLevel="2">
      <c r="C96" s="370"/>
      <c r="D96" s="374">
        <f t="shared" si="76"/>
        <v>45504</v>
      </c>
      <c r="E96" s="408" cm="1">
        <f t="array" ref="E96">INDEX($AF$18:$CA$18,0,MATCH($D96,$AF$8:$CA$8,0))</f>
        <v>0</v>
      </c>
      <c r="F96" s="372"/>
      <c r="G96" s="409"/>
      <c r="H96" s="410">
        <f t="shared" si="69"/>
        <v>0</v>
      </c>
      <c r="I96" s="410">
        <f t="shared" si="69"/>
        <v>0</v>
      </c>
      <c r="J96" s="410">
        <f t="shared" si="69"/>
        <v>0</v>
      </c>
      <c r="K96" s="410">
        <f t="shared" si="69"/>
        <v>0</v>
      </c>
      <c r="M96" s="359"/>
      <c r="N96" s="410">
        <f t="shared" si="77"/>
        <v>0</v>
      </c>
      <c r="O96" s="410">
        <f t="shared" si="77"/>
        <v>0</v>
      </c>
      <c r="P96" s="410">
        <f t="shared" si="77"/>
        <v>0</v>
      </c>
      <c r="Q96" s="410">
        <f t="shared" si="77"/>
        <v>0</v>
      </c>
      <c r="R96" s="410">
        <f t="shared" si="77"/>
        <v>0</v>
      </c>
      <c r="S96" s="410">
        <f t="shared" si="77"/>
        <v>0</v>
      </c>
      <c r="T96" s="410">
        <f t="shared" si="77"/>
        <v>0</v>
      </c>
      <c r="U96" s="410">
        <f t="shared" si="77"/>
        <v>0</v>
      </c>
      <c r="V96" s="410">
        <f t="shared" si="77"/>
        <v>0</v>
      </c>
      <c r="W96" s="410">
        <f t="shared" si="77"/>
        <v>0</v>
      </c>
      <c r="X96" s="410">
        <f t="shared" si="77"/>
        <v>0</v>
      </c>
      <c r="Y96" s="410">
        <f t="shared" si="77"/>
        <v>0</v>
      </c>
      <c r="Z96" s="410">
        <f t="shared" si="77"/>
        <v>0</v>
      </c>
      <c r="AA96" s="410">
        <f t="shared" si="77"/>
        <v>0</v>
      </c>
      <c r="AB96" s="410">
        <f t="shared" si="77"/>
        <v>0</v>
      </c>
      <c r="AC96" s="410">
        <f t="shared" si="77"/>
        <v>0</v>
      </c>
      <c r="AD96" s="372"/>
      <c r="AE96" s="409"/>
      <c r="AF96" s="408">
        <f t="shared" si="78"/>
        <v>0</v>
      </c>
      <c r="AG96" s="408">
        <f t="shared" si="78"/>
        <v>0</v>
      </c>
      <c r="AH96" s="408">
        <f t="shared" si="78"/>
        <v>0</v>
      </c>
      <c r="AI96" s="408">
        <f t="shared" si="78"/>
        <v>0</v>
      </c>
      <c r="AJ96" s="408">
        <f t="shared" si="78"/>
        <v>0</v>
      </c>
      <c r="AK96" s="408">
        <f t="shared" si="78"/>
        <v>0</v>
      </c>
      <c r="AL96" s="408">
        <f t="shared" si="78"/>
        <v>0</v>
      </c>
      <c r="AM96" s="408">
        <f t="shared" si="78"/>
        <v>0</v>
      </c>
      <c r="AN96" s="408">
        <f t="shared" si="78"/>
        <v>0</v>
      </c>
      <c r="AO96" s="408">
        <f t="shared" si="78"/>
        <v>0</v>
      </c>
      <c r="AP96" s="408">
        <f t="shared" si="79"/>
        <v>0</v>
      </c>
      <c r="AQ96" s="408">
        <f t="shared" si="79"/>
        <v>0</v>
      </c>
      <c r="AR96" s="408">
        <f t="shared" si="79"/>
        <v>0</v>
      </c>
      <c r="AS96" s="408">
        <f t="shared" si="79"/>
        <v>0</v>
      </c>
      <c r="AT96" s="408">
        <f t="shared" si="79"/>
        <v>0</v>
      </c>
      <c r="AU96" s="408">
        <f t="shared" si="79"/>
        <v>0</v>
      </c>
      <c r="AV96" s="408">
        <f t="shared" si="79"/>
        <v>0</v>
      </c>
      <c r="AW96" s="408">
        <f t="shared" si="79"/>
        <v>0</v>
      </c>
      <c r="AX96" s="408">
        <f t="shared" si="79"/>
        <v>0</v>
      </c>
      <c r="AY96" s="408">
        <f t="shared" si="79"/>
        <v>0</v>
      </c>
      <c r="AZ96" s="408">
        <f t="shared" si="80"/>
        <v>0</v>
      </c>
      <c r="BA96" s="408">
        <f t="shared" si="80"/>
        <v>0</v>
      </c>
      <c r="BB96" s="408">
        <f t="shared" si="80"/>
        <v>0</v>
      </c>
      <c r="BC96" s="408">
        <f t="shared" si="80"/>
        <v>0</v>
      </c>
      <c r="BD96" s="408">
        <f t="shared" si="80"/>
        <v>0</v>
      </c>
      <c r="BE96" s="408">
        <f t="shared" si="80"/>
        <v>0</v>
      </c>
      <c r="BF96" s="408">
        <f t="shared" si="80"/>
        <v>0</v>
      </c>
      <c r="BG96" s="408">
        <f t="shared" si="80"/>
        <v>0</v>
      </c>
      <c r="BH96" s="408">
        <f t="shared" si="80"/>
        <v>0</v>
      </c>
      <c r="BI96" s="408">
        <f t="shared" si="80"/>
        <v>0</v>
      </c>
      <c r="BJ96" s="408">
        <f t="shared" si="81"/>
        <v>0</v>
      </c>
      <c r="BK96" s="408">
        <f t="shared" si="81"/>
        <v>0</v>
      </c>
      <c r="BL96" s="408">
        <f t="shared" si="81"/>
        <v>0</v>
      </c>
      <c r="BM96" s="408">
        <f t="shared" si="81"/>
        <v>0</v>
      </c>
      <c r="BN96" s="408">
        <f t="shared" si="81"/>
        <v>0</v>
      </c>
      <c r="BO96" s="408">
        <f t="shared" si="81"/>
        <v>0</v>
      </c>
      <c r="BP96" s="408">
        <f t="shared" si="81"/>
        <v>0</v>
      </c>
      <c r="BQ96" s="408">
        <f t="shared" si="81"/>
        <v>0</v>
      </c>
      <c r="BR96" s="408">
        <f t="shared" si="81"/>
        <v>0</v>
      </c>
      <c r="BS96" s="408">
        <f t="shared" si="81"/>
        <v>0</v>
      </c>
      <c r="BT96" s="408">
        <f t="shared" si="82"/>
        <v>0</v>
      </c>
      <c r="BU96" s="408">
        <f t="shared" si="82"/>
        <v>0</v>
      </c>
      <c r="BV96" s="408">
        <f t="shared" si="82"/>
        <v>0</v>
      </c>
      <c r="BW96" s="408">
        <f t="shared" si="82"/>
        <v>0</v>
      </c>
      <c r="BX96" s="408">
        <f t="shared" si="82"/>
        <v>0</v>
      </c>
      <c r="BY96" s="408">
        <f t="shared" si="82"/>
        <v>0</v>
      </c>
      <c r="BZ96" s="408">
        <f t="shared" si="82"/>
        <v>0</v>
      </c>
      <c r="CA96" s="408">
        <f t="shared" si="82"/>
        <v>0</v>
      </c>
    </row>
    <row r="97" spans="3:79" ht="21" hidden="1" customHeight="1" outlineLevel="2">
      <c r="C97" s="370"/>
      <c r="D97" s="374">
        <f t="shared" si="76"/>
        <v>45535</v>
      </c>
      <c r="E97" s="408" cm="1">
        <f t="array" ref="E97">INDEX($AF$18:$CA$18,0,MATCH($D97,$AF$8:$CA$8,0))</f>
        <v>40800</v>
      </c>
      <c r="F97" s="372"/>
      <c r="G97" s="409"/>
      <c r="H97" s="410">
        <f t="shared" si="69"/>
        <v>0</v>
      </c>
      <c r="I97" s="410">
        <f t="shared" si="69"/>
        <v>17000</v>
      </c>
      <c r="J97" s="410">
        <f t="shared" si="69"/>
        <v>23800</v>
      </c>
      <c r="K97" s="410">
        <f t="shared" si="69"/>
        <v>0</v>
      </c>
      <c r="M97" s="359"/>
      <c r="N97" s="410">
        <f t="shared" si="77"/>
        <v>0</v>
      </c>
      <c r="O97" s="410">
        <f t="shared" si="77"/>
        <v>0</v>
      </c>
      <c r="P97" s="410">
        <f t="shared" si="77"/>
        <v>0</v>
      </c>
      <c r="Q97" s="410">
        <f t="shared" si="77"/>
        <v>0</v>
      </c>
      <c r="R97" s="410">
        <f t="shared" si="77"/>
        <v>0</v>
      </c>
      <c r="S97" s="410">
        <f t="shared" si="77"/>
        <v>0</v>
      </c>
      <c r="T97" s="410">
        <f t="shared" si="77"/>
        <v>6800</v>
      </c>
      <c r="U97" s="410">
        <f t="shared" si="77"/>
        <v>10200</v>
      </c>
      <c r="V97" s="410">
        <f t="shared" si="77"/>
        <v>10200</v>
      </c>
      <c r="W97" s="410">
        <f t="shared" si="77"/>
        <v>10200</v>
      </c>
      <c r="X97" s="410">
        <f t="shared" si="77"/>
        <v>3400</v>
      </c>
      <c r="Y97" s="410">
        <f t="shared" si="77"/>
        <v>0</v>
      </c>
      <c r="Z97" s="410">
        <f t="shared" si="77"/>
        <v>0</v>
      </c>
      <c r="AA97" s="410">
        <f t="shared" si="77"/>
        <v>0</v>
      </c>
      <c r="AB97" s="410">
        <f t="shared" si="77"/>
        <v>0</v>
      </c>
      <c r="AC97" s="410">
        <f t="shared" si="77"/>
        <v>0</v>
      </c>
      <c r="AD97" s="372"/>
      <c r="AE97" s="409"/>
      <c r="AF97" s="408">
        <f t="shared" si="78"/>
        <v>0</v>
      </c>
      <c r="AG97" s="408">
        <f t="shared" si="78"/>
        <v>0</v>
      </c>
      <c r="AH97" s="408">
        <f t="shared" si="78"/>
        <v>0</v>
      </c>
      <c r="AI97" s="408">
        <f t="shared" si="78"/>
        <v>0</v>
      </c>
      <c r="AJ97" s="408">
        <f t="shared" si="78"/>
        <v>0</v>
      </c>
      <c r="AK97" s="408">
        <f t="shared" si="78"/>
        <v>0</v>
      </c>
      <c r="AL97" s="408">
        <f t="shared" si="78"/>
        <v>0</v>
      </c>
      <c r="AM97" s="408">
        <f t="shared" si="78"/>
        <v>0</v>
      </c>
      <c r="AN97" s="408">
        <f t="shared" si="78"/>
        <v>0</v>
      </c>
      <c r="AO97" s="408">
        <f t="shared" si="78"/>
        <v>0</v>
      </c>
      <c r="AP97" s="408">
        <f t="shared" si="79"/>
        <v>0</v>
      </c>
      <c r="AQ97" s="408">
        <f t="shared" si="79"/>
        <v>0</v>
      </c>
      <c r="AR97" s="408">
        <f t="shared" si="79"/>
        <v>0</v>
      </c>
      <c r="AS97" s="408">
        <f t="shared" si="79"/>
        <v>0</v>
      </c>
      <c r="AT97" s="408">
        <f t="shared" si="79"/>
        <v>0</v>
      </c>
      <c r="AU97" s="408">
        <f t="shared" si="79"/>
        <v>0</v>
      </c>
      <c r="AV97" s="408">
        <f t="shared" si="79"/>
        <v>0</v>
      </c>
      <c r="AW97" s="408">
        <f t="shared" si="79"/>
        <v>0</v>
      </c>
      <c r="AX97" s="408">
        <f t="shared" si="79"/>
        <v>0</v>
      </c>
      <c r="AY97" s="408">
        <f t="shared" si="79"/>
        <v>3400</v>
      </c>
      <c r="AZ97" s="408">
        <f t="shared" si="80"/>
        <v>3400</v>
      </c>
      <c r="BA97" s="408">
        <f t="shared" si="80"/>
        <v>3400</v>
      </c>
      <c r="BB97" s="408">
        <f t="shared" si="80"/>
        <v>3400</v>
      </c>
      <c r="BC97" s="408">
        <f t="shared" si="80"/>
        <v>3400</v>
      </c>
      <c r="BD97" s="408">
        <f t="shared" si="80"/>
        <v>3400</v>
      </c>
      <c r="BE97" s="408">
        <f t="shared" si="80"/>
        <v>3400</v>
      </c>
      <c r="BF97" s="408">
        <f t="shared" si="80"/>
        <v>3400</v>
      </c>
      <c r="BG97" s="408">
        <f t="shared" si="80"/>
        <v>3400</v>
      </c>
      <c r="BH97" s="408">
        <f t="shared" si="80"/>
        <v>3400</v>
      </c>
      <c r="BI97" s="408">
        <f t="shared" si="80"/>
        <v>3400</v>
      </c>
      <c r="BJ97" s="408">
        <f t="shared" si="81"/>
        <v>3400</v>
      </c>
      <c r="BK97" s="408">
        <f t="shared" si="81"/>
        <v>0</v>
      </c>
      <c r="BL97" s="408">
        <f t="shared" si="81"/>
        <v>0</v>
      </c>
      <c r="BM97" s="408">
        <f t="shared" si="81"/>
        <v>0</v>
      </c>
      <c r="BN97" s="408">
        <f t="shared" si="81"/>
        <v>0</v>
      </c>
      <c r="BO97" s="408">
        <f t="shared" si="81"/>
        <v>0</v>
      </c>
      <c r="BP97" s="408">
        <f t="shared" si="81"/>
        <v>0</v>
      </c>
      <c r="BQ97" s="408">
        <f t="shared" si="81"/>
        <v>0</v>
      </c>
      <c r="BR97" s="408">
        <f t="shared" si="81"/>
        <v>0</v>
      </c>
      <c r="BS97" s="408">
        <f t="shared" si="81"/>
        <v>0</v>
      </c>
      <c r="BT97" s="408">
        <f t="shared" si="82"/>
        <v>0</v>
      </c>
      <c r="BU97" s="408">
        <f t="shared" si="82"/>
        <v>0</v>
      </c>
      <c r="BV97" s="408">
        <f t="shared" si="82"/>
        <v>0</v>
      </c>
      <c r="BW97" s="408">
        <f t="shared" si="82"/>
        <v>0</v>
      </c>
      <c r="BX97" s="408">
        <f t="shared" si="82"/>
        <v>0</v>
      </c>
      <c r="BY97" s="408">
        <f t="shared" si="82"/>
        <v>0</v>
      </c>
      <c r="BZ97" s="408">
        <f t="shared" si="82"/>
        <v>0</v>
      </c>
      <c r="CA97" s="408">
        <f t="shared" si="82"/>
        <v>0</v>
      </c>
    </row>
    <row r="98" spans="3:79" ht="21" hidden="1" customHeight="1" outlineLevel="2">
      <c r="C98" s="370"/>
      <c r="D98" s="374">
        <f t="shared" si="76"/>
        <v>45565</v>
      </c>
      <c r="E98" s="408" cm="1">
        <f t="array" ref="E98">INDEX($AF$18:$CA$18,0,MATCH($D98,$AF$8:$CA$8,0))</f>
        <v>35000</v>
      </c>
      <c r="F98" s="372"/>
      <c r="G98" s="409"/>
      <c r="H98" s="410">
        <f t="shared" ref="H98:K117" si="83">SUMIFS($AF98:$CA98,$AF$4:$CA$4,"&gt;="&amp;H$4,$AF$5:$CA$5,"&lt;="&amp;H$5)</f>
        <v>0</v>
      </c>
      <c r="I98" s="410">
        <f t="shared" si="83"/>
        <v>11666.666666666666</v>
      </c>
      <c r="J98" s="410">
        <f t="shared" si="83"/>
        <v>23333.333333333336</v>
      </c>
      <c r="K98" s="410">
        <f t="shared" si="83"/>
        <v>0</v>
      </c>
      <c r="M98" s="359"/>
      <c r="N98" s="410">
        <f t="shared" ref="N98:AC107" si="84">SUMIFS($AF98:$CA98,$AF$4:$CA$4,"&gt;="&amp;N$4,$AF$5:$CA$5,"&lt;="&amp;N$5)</f>
        <v>0</v>
      </c>
      <c r="O98" s="410">
        <f t="shared" si="84"/>
        <v>0</v>
      </c>
      <c r="P98" s="410">
        <f t="shared" si="84"/>
        <v>0</v>
      </c>
      <c r="Q98" s="410">
        <f t="shared" si="84"/>
        <v>0</v>
      </c>
      <c r="R98" s="410">
        <f t="shared" si="84"/>
        <v>0</v>
      </c>
      <c r="S98" s="410">
        <f t="shared" si="84"/>
        <v>0</v>
      </c>
      <c r="T98" s="410">
        <f t="shared" si="84"/>
        <v>2916.6666666666665</v>
      </c>
      <c r="U98" s="410">
        <f t="shared" si="84"/>
        <v>8750</v>
      </c>
      <c r="V98" s="410">
        <f t="shared" si="84"/>
        <v>8750</v>
      </c>
      <c r="W98" s="410">
        <f t="shared" si="84"/>
        <v>8750</v>
      </c>
      <c r="X98" s="410">
        <f t="shared" si="84"/>
        <v>5833.333333333333</v>
      </c>
      <c r="Y98" s="410">
        <f t="shared" si="84"/>
        <v>0</v>
      </c>
      <c r="Z98" s="410">
        <f t="shared" si="84"/>
        <v>0</v>
      </c>
      <c r="AA98" s="410">
        <f t="shared" si="84"/>
        <v>0</v>
      </c>
      <c r="AB98" s="410">
        <f t="shared" si="84"/>
        <v>0</v>
      </c>
      <c r="AC98" s="410">
        <f t="shared" si="84"/>
        <v>0</v>
      </c>
      <c r="AD98" s="372"/>
      <c r="AE98" s="409"/>
      <c r="AF98" s="408">
        <f t="shared" ref="AF98:AO107" si="85">IF(AND(AF$8&gt;=$D98,(MATCH(AF$8,$AF$8:$CA$8,0)-MATCH($D98,$AF$8:$CA$8,0))&lt;12),$E98/12,0)</f>
        <v>0</v>
      </c>
      <c r="AG98" s="408">
        <f t="shared" si="85"/>
        <v>0</v>
      </c>
      <c r="AH98" s="408">
        <f t="shared" si="85"/>
        <v>0</v>
      </c>
      <c r="AI98" s="408">
        <f t="shared" si="85"/>
        <v>0</v>
      </c>
      <c r="AJ98" s="408">
        <f t="shared" si="85"/>
        <v>0</v>
      </c>
      <c r="AK98" s="408">
        <f t="shared" si="85"/>
        <v>0</v>
      </c>
      <c r="AL98" s="408">
        <f t="shared" si="85"/>
        <v>0</v>
      </c>
      <c r="AM98" s="408">
        <f t="shared" si="85"/>
        <v>0</v>
      </c>
      <c r="AN98" s="408">
        <f t="shared" si="85"/>
        <v>0</v>
      </c>
      <c r="AO98" s="408">
        <f t="shared" si="85"/>
        <v>0</v>
      </c>
      <c r="AP98" s="408">
        <f t="shared" ref="AP98:AY107" si="86">IF(AND(AP$8&gt;=$D98,(MATCH(AP$8,$AF$8:$CA$8,0)-MATCH($D98,$AF$8:$CA$8,0))&lt;12),$E98/12,0)</f>
        <v>0</v>
      </c>
      <c r="AQ98" s="408">
        <f t="shared" si="86"/>
        <v>0</v>
      </c>
      <c r="AR98" s="408">
        <f t="shared" si="86"/>
        <v>0</v>
      </c>
      <c r="AS98" s="408">
        <f t="shared" si="86"/>
        <v>0</v>
      </c>
      <c r="AT98" s="408">
        <f t="shared" si="86"/>
        <v>0</v>
      </c>
      <c r="AU98" s="408">
        <f t="shared" si="86"/>
        <v>0</v>
      </c>
      <c r="AV98" s="408">
        <f t="shared" si="86"/>
        <v>0</v>
      </c>
      <c r="AW98" s="408">
        <f t="shared" si="86"/>
        <v>0</v>
      </c>
      <c r="AX98" s="408">
        <f t="shared" si="86"/>
        <v>0</v>
      </c>
      <c r="AY98" s="408">
        <f t="shared" si="86"/>
        <v>0</v>
      </c>
      <c r="AZ98" s="408">
        <f t="shared" ref="AZ98:BI107" si="87">IF(AND(AZ$8&gt;=$D98,(MATCH(AZ$8,$AF$8:$CA$8,0)-MATCH($D98,$AF$8:$CA$8,0))&lt;12),$E98/12,0)</f>
        <v>2916.6666666666665</v>
      </c>
      <c r="BA98" s="408">
        <f t="shared" si="87"/>
        <v>2916.6666666666665</v>
      </c>
      <c r="BB98" s="408">
        <f t="shared" si="87"/>
        <v>2916.6666666666665</v>
      </c>
      <c r="BC98" s="408">
        <f t="shared" si="87"/>
        <v>2916.6666666666665</v>
      </c>
      <c r="BD98" s="408">
        <f t="shared" si="87"/>
        <v>2916.6666666666665</v>
      </c>
      <c r="BE98" s="408">
        <f t="shared" si="87"/>
        <v>2916.6666666666665</v>
      </c>
      <c r="BF98" s="408">
        <f t="shared" si="87"/>
        <v>2916.6666666666665</v>
      </c>
      <c r="BG98" s="408">
        <f t="shared" si="87"/>
        <v>2916.6666666666665</v>
      </c>
      <c r="BH98" s="408">
        <f t="shared" si="87"/>
        <v>2916.6666666666665</v>
      </c>
      <c r="BI98" s="408">
        <f t="shared" si="87"/>
        <v>2916.6666666666665</v>
      </c>
      <c r="BJ98" s="408">
        <f t="shared" ref="BJ98:BS107" si="88">IF(AND(BJ$8&gt;=$D98,(MATCH(BJ$8,$AF$8:$CA$8,0)-MATCH($D98,$AF$8:$CA$8,0))&lt;12),$E98/12,0)</f>
        <v>2916.6666666666665</v>
      </c>
      <c r="BK98" s="408">
        <f t="shared" si="88"/>
        <v>2916.6666666666665</v>
      </c>
      <c r="BL98" s="408">
        <f t="shared" si="88"/>
        <v>0</v>
      </c>
      <c r="BM98" s="408">
        <f t="shared" si="88"/>
        <v>0</v>
      </c>
      <c r="BN98" s="408">
        <f t="shared" si="88"/>
        <v>0</v>
      </c>
      <c r="BO98" s="408">
        <f t="shared" si="88"/>
        <v>0</v>
      </c>
      <c r="BP98" s="408">
        <f t="shared" si="88"/>
        <v>0</v>
      </c>
      <c r="BQ98" s="408">
        <f t="shared" si="88"/>
        <v>0</v>
      </c>
      <c r="BR98" s="408">
        <f t="shared" si="88"/>
        <v>0</v>
      </c>
      <c r="BS98" s="408">
        <f t="shared" si="88"/>
        <v>0</v>
      </c>
      <c r="BT98" s="408">
        <f t="shared" ref="BT98:CA107" si="89">IF(AND(BT$8&gt;=$D98,(MATCH(BT$8,$AF$8:$CA$8,0)-MATCH($D98,$AF$8:$CA$8,0))&lt;12),$E98/12,0)</f>
        <v>0</v>
      </c>
      <c r="BU98" s="408">
        <f t="shared" si="89"/>
        <v>0</v>
      </c>
      <c r="BV98" s="408">
        <f t="shared" si="89"/>
        <v>0</v>
      </c>
      <c r="BW98" s="408">
        <f t="shared" si="89"/>
        <v>0</v>
      </c>
      <c r="BX98" s="408">
        <f t="shared" si="89"/>
        <v>0</v>
      </c>
      <c r="BY98" s="408">
        <f t="shared" si="89"/>
        <v>0</v>
      </c>
      <c r="BZ98" s="408">
        <f t="shared" si="89"/>
        <v>0</v>
      </c>
      <c r="CA98" s="408">
        <f t="shared" si="89"/>
        <v>0</v>
      </c>
    </row>
    <row r="99" spans="3:79" ht="21" hidden="1" customHeight="1" outlineLevel="2">
      <c r="C99" s="370"/>
      <c r="D99" s="374">
        <f t="shared" si="76"/>
        <v>45596</v>
      </c>
      <c r="E99" s="408" cm="1">
        <f t="array" ref="E99">INDEX($AF$18:$CA$18,0,MATCH($D99,$AF$8:$CA$8,0))</f>
        <v>0</v>
      </c>
      <c r="F99" s="372"/>
      <c r="G99" s="409"/>
      <c r="H99" s="410">
        <f t="shared" si="83"/>
        <v>0</v>
      </c>
      <c r="I99" s="410">
        <f t="shared" si="83"/>
        <v>0</v>
      </c>
      <c r="J99" s="410">
        <f t="shared" si="83"/>
        <v>0</v>
      </c>
      <c r="K99" s="410">
        <f t="shared" si="83"/>
        <v>0</v>
      </c>
      <c r="M99" s="359"/>
      <c r="N99" s="410">
        <f t="shared" si="84"/>
        <v>0</v>
      </c>
      <c r="O99" s="410">
        <f t="shared" si="84"/>
        <v>0</v>
      </c>
      <c r="P99" s="410">
        <f t="shared" si="84"/>
        <v>0</v>
      </c>
      <c r="Q99" s="410">
        <f t="shared" si="84"/>
        <v>0</v>
      </c>
      <c r="R99" s="410">
        <f t="shared" si="84"/>
        <v>0</v>
      </c>
      <c r="S99" s="410">
        <f t="shared" si="84"/>
        <v>0</v>
      </c>
      <c r="T99" s="410">
        <f t="shared" si="84"/>
        <v>0</v>
      </c>
      <c r="U99" s="410">
        <f t="shared" si="84"/>
        <v>0</v>
      </c>
      <c r="V99" s="410">
        <f t="shared" si="84"/>
        <v>0</v>
      </c>
      <c r="W99" s="410">
        <f t="shared" si="84"/>
        <v>0</v>
      </c>
      <c r="X99" s="410">
        <f t="shared" si="84"/>
        <v>0</v>
      </c>
      <c r="Y99" s="410">
        <f t="shared" si="84"/>
        <v>0</v>
      </c>
      <c r="Z99" s="410">
        <f t="shared" si="84"/>
        <v>0</v>
      </c>
      <c r="AA99" s="410">
        <f t="shared" si="84"/>
        <v>0</v>
      </c>
      <c r="AB99" s="410">
        <f t="shared" si="84"/>
        <v>0</v>
      </c>
      <c r="AC99" s="410">
        <f t="shared" si="84"/>
        <v>0</v>
      </c>
      <c r="AD99" s="372"/>
      <c r="AE99" s="409"/>
      <c r="AF99" s="408">
        <f t="shared" si="85"/>
        <v>0</v>
      </c>
      <c r="AG99" s="408">
        <f t="shared" si="85"/>
        <v>0</v>
      </c>
      <c r="AH99" s="408">
        <f t="shared" si="85"/>
        <v>0</v>
      </c>
      <c r="AI99" s="408">
        <f t="shared" si="85"/>
        <v>0</v>
      </c>
      <c r="AJ99" s="408">
        <f t="shared" si="85"/>
        <v>0</v>
      </c>
      <c r="AK99" s="408">
        <f t="shared" si="85"/>
        <v>0</v>
      </c>
      <c r="AL99" s="408">
        <f t="shared" si="85"/>
        <v>0</v>
      </c>
      <c r="AM99" s="408">
        <f t="shared" si="85"/>
        <v>0</v>
      </c>
      <c r="AN99" s="408">
        <f t="shared" si="85"/>
        <v>0</v>
      </c>
      <c r="AO99" s="408">
        <f t="shared" si="85"/>
        <v>0</v>
      </c>
      <c r="AP99" s="408">
        <f t="shared" si="86"/>
        <v>0</v>
      </c>
      <c r="AQ99" s="408">
        <f t="shared" si="86"/>
        <v>0</v>
      </c>
      <c r="AR99" s="408">
        <f t="shared" si="86"/>
        <v>0</v>
      </c>
      <c r="AS99" s="408">
        <f t="shared" si="86"/>
        <v>0</v>
      </c>
      <c r="AT99" s="408">
        <f t="shared" si="86"/>
        <v>0</v>
      </c>
      <c r="AU99" s="408">
        <f t="shared" si="86"/>
        <v>0</v>
      </c>
      <c r="AV99" s="408">
        <f t="shared" si="86"/>
        <v>0</v>
      </c>
      <c r="AW99" s="408">
        <f t="shared" si="86"/>
        <v>0</v>
      </c>
      <c r="AX99" s="408">
        <f t="shared" si="86"/>
        <v>0</v>
      </c>
      <c r="AY99" s="408">
        <f t="shared" si="86"/>
        <v>0</v>
      </c>
      <c r="AZ99" s="408">
        <f t="shared" si="87"/>
        <v>0</v>
      </c>
      <c r="BA99" s="408">
        <f t="shared" si="87"/>
        <v>0</v>
      </c>
      <c r="BB99" s="408">
        <f t="shared" si="87"/>
        <v>0</v>
      </c>
      <c r="BC99" s="408">
        <f t="shared" si="87"/>
        <v>0</v>
      </c>
      <c r="BD99" s="408">
        <f t="shared" si="87"/>
        <v>0</v>
      </c>
      <c r="BE99" s="408">
        <f t="shared" si="87"/>
        <v>0</v>
      </c>
      <c r="BF99" s="408">
        <f t="shared" si="87"/>
        <v>0</v>
      </c>
      <c r="BG99" s="408">
        <f t="shared" si="87"/>
        <v>0</v>
      </c>
      <c r="BH99" s="408">
        <f t="shared" si="87"/>
        <v>0</v>
      </c>
      <c r="BI99" s="408">
        <f t="shared" si="87"/>
        <v>0</v>
      </c>
      <c r="BJ99" s="408">
        <f t="shared" si="88"/>
        <v>0</v>
      </c>
      <c r="BK99" s="408">
        <f t="shared" si="88"/>
        <v>0</v>
      </c>
      <c r="BL99" s="408">
        <f t="shared" si="88"/>
        <v>0</v>
      </c>
      <c r="BM99" s="408">
        <f t="shared" si="88"/>
        <v>0</v>
      </c>
      <c r="BN99" s="408">
        <f t="shared" si="88"/>
        <v>0</v>
      </c>
      <c r="BO99" s="408">
        <f t="shared" si="88"/>
        <v>0</v>
      </c>
      <c r="BP99" s="408">
        <f t="shared" si="88"/>
        <v>0</v>
      </c>
      <c r="BQ99" s="408">
        <f t="shared" si="88"/>
        <v>0</v>
      </c>
      <c r="BR99" s="408">
        <f t="shared" si="88"/>
        <v>0</v>
      </c>
      <c r="BS99" s="408">
        <f t="shared" si="88"/>
        <v>0</v>
      </c>
      <c r="BT99" s="408">
        <f t="shared" si="89"/>
        <v>0</v>
      </c>
      <c r="BU99" s="408">
        <f t="shared" si="89"/>
        <v>0</v>
      </c>
      <c r="BV99" s="408">
        <f t="shared" si="89"/>
        <v>0</v>
      </c>
      <c r="BW99" s="408">
        <f t="shared" si="89"/>
        <v>0</v>
      </c>
      <c r="BX99" s="408">
        <f t="shared" si="89"/>
        <v>0</v>
      </c>
      <c r="BY99" s="408">
        <f t="shared" si="89"/>
        <v>0</v>
      </c>
      <c r="BZ99" s="408">
        <f t="shared" si="89"/>
        <v>0</v>
      </c>
      <c r="CA99" s="408">
        <f t="shared" si="89"/>
        <v>0</v>
      </c>
    </row>
    <row r="100" spans="3:79" ht="21" hidden="1" customHeight="1" outlineLevel="2">
      <c r="C100" s="370"/>
      <c r="D100" s="374">
        <f t="shared" si="76"/>
        <v>45626</v>
      </c>
      <c r="E100" s="408" cm="1">
        <f t="array" ref="E100">INDEX($AF$18:$CA$18,0,MATCH($D100,$AF$8:$CA$8,0))</f>
        <v>37400</v>
      </c>
      <c r="F100" s="372"/>
      <c r="G100" s="409"/>
      <c r="H100" s="410">
        <f t="shared" si="83"/>
        <v>0</v>
      </c>
      <c r="I100" s="410">
        <f t="shared" si="83"/>
        <v>6233.333333333333</v>
      </c>
      <c r="J100" s="410">
        <f t="shared" si="83"/>
        <v>31166.666666666672</v>
      </c>
      <c r="K100" s="410">
        <f t="shared" si="83"/>
        <v>0</v>
      </c>
      <c r="M100" s="359"/>
      <c r="N100" s="410">
        <f t="shared" si="84"/>
        <v>0</v>
      </c>
      <c r="O100" s="410">
        <f t="shared" si="84"/>
        <v>0</v>
      </c>
      <c r="P100" s="410">
        <f t="shared" si="84"/>
        <v>0</v>
      </c>
      <c r="Q100" s="410">
        <f t="shared" si="84"/>
        <v>0</v>
      </c>
      <c r="R100" s="410">
        <f t="shared" si="84"/>
        <v>0</v>
      </c>
      <c r="S100" s="410">
        <f t="shared" si="84"/>
        <v>0</v>
      </c>
      <c r="T100" s="410">
        <f t="shared" si="84"/>
        <v>0</v>
      </c>
      <c r="U100" s="410">
        <f t="shared" si="84"/>
        <v>6233.333333333333</v>
      </c>
      <c r="V100" s="410">
        <f t="shared" si="84"/>
        <v>9350</v>
      </c>
      <c r="W100" s="410">
        <f t="shared" si="84"/>
        <v>9350</v>
      </c>
      <c r="X100" s="410">
        <f t="shared" si="84"/>
        <v>9350</v>
      </c>
      <c r="Y100" s="410">
        <f t="shared" si="84"/>
        <v>3116.6666666666665</v>
      </c>
      <c r="Z100" s="410">
        <f t="shared" si="84"/>
        <v>0</v>
      </c>
      <c r="AA100" s="410">
        <f t="shared" si="84"/>
        <v>0</v>
      </c>
      <c r="AB100" s="410">
        <f t="shared" si="84"/>
        <v>0</v>
      </c>
      <c r="AC100" s="410">
        <f t="shared" si="84"/>
        <v>0</v>
      </c>
      <c r="AD100" s="372"/>
      <c r="AE100" s="409"/>
      <c r="AF100" s="408">
        <f t="shared" si="85"/>
        <v>0</v>
      </c>
      <c r="AG100" s="408">
        <f t="shared" si="85"/>
        <v>0</v>
      </c>
      <c r="AH100" s="408">
        <f t="shared" si="85"/>
        <v>0</v>
      </c>
      <c r="AI100" s="408">
        <f t="shared" si="85"/>
        <v>0</v>
      </c>
      <c r="AJ100" s="408">
        <f t="shared" si="85"/>
        <v>0</v>
      </c>
      <c r="AK100" s="408">
        <f t="shared" si="85"/>
        <v>0</v>
      </c>
      <c r="AL100" s="408">
        <f t="shared" si="85"/>
        <v>0</v>
      </c>
      <c r="AM100" s="408">
        <f t="shared" si="85"/>
        <v>0</v>
      </c>
      <c r="AN100" s="408">
        <f t="shared" si="85"/>
        <v>0</v>
      </c>
      <c r="AO100" s="408">
        <f t="shared" si="85"/>
        <v>0</v>
      </c>
      <c r="AP100" s="408">
        <f t="shared" si="86"/>
        <v>0</v>
      </c>
      <c r="AQ100" s="408">
        <f t="shared" si="86"/>
        <v>0</v>
      </c>
      <c r="AR100" s="408">
        <f t="shared" si="86"/>
        <v>0</v>
      </c>
      <c r="AS100" s="408">
        <f t="shared" si="86"/>
        <v>0</v>
      </c>
      <c r="AT100" s="408">
        <f t="shared" si="86"/>
        <v>0</v>
      </c>
      <c r="AU100" s="408">
        <f t="shared" si="86"/>
        <v>0</v>
      </c>
      <c r="AV100" s="408">
        <f t="shared" si="86"/>
        <v>0</v>
      </c>
      <c r="AW100" s="408">
        <f t="shared" si="86"/>
        <v>0</v>
      </c>
      <c r="AX100" s="408">
        <f t="shared" si="86"/>
        <v>0</v>
      </c>
      <c r="AY100" s="408">
        <f t="shared" si="86"/>
        <v>0</v>
      </c>
      <c r="AZ100" s="408">
        <f t="shared" si="87"/>
        <v>0</v>
      </c>
      <c r="BA100" s="408">
        <f t="shared" si="87"/>
        <v>0</v>
      </c>
      <c r="BB100" s="408">
        <f t="shared" si="87"/>
        <v>3116.6666666666665</v>
      </c>
      <c r="BC100" s="408">
        <f t="shared" si="87"/>
        <v>3116.6666666666665</v>
      </c>
      <c r="BD100" s="408">
        <f t="shared" si="87"/>
        <v>3116.6666666666665</v>
      </c>
      <c r="BE100" s="408">
        <f t="shared" si="87"/>
        <v>3116.6666666666665</v>
      </c>
      <c r="BF100" s="408">
        <f t="shared" si="87"/>
        <v>3116.6666666666665</v>
      </c>
      <c r="BG100" s="408">
        <f t="shared" si="87"/>
        <v>3116.6666666666665</v>
      </c>
      <c r="BH100" s="408">
        <f t="shared" si="87"/>
        <v>3116.6666666666665</v>
      </c>
      <c r="BI100" s="408">
        <f t="shared" si="87"/>
        <v>3116.6666666666665</v>
      </c>
      <c r="BJ100" s="408">
        <f t="shared" si="88"/>
        <v>3116.6666666666665</v>
      </c>
      <c r="BK100" s="408">
        <f t="shared" si="88"/>
        <v>3116.6666666666665</v>
      </c>
      <c r="BL100" s="408">
        <f t="shared" si="88"/>
        <v>3116.6666666666665</v>
      </c>
      <c r="BM100" s="408">
        <f t="shared" si="88"/>
        <v>3116.6666666666665</v>
      </c>
      <c r="BN100" s="408">
        <f t="shared" si="88"/>
        <v>0</v>
      </c>
      <c r="BO100" s="408">
        <f t="shared" si="88"/>
        <v>0</v>
      </c>
      <c r="BP100" s="408">
        <f t="shared" si="88"/>
        <v>0</v>
      </c>
      <c r="BQ100" s="408">
        <f t="shared" si="88"/>
        <v>0</v>
      </c>
      <c r="BR100" s="408">
        <f t="shared" si="88"/>
        <v>0</v>
      </c>
      <c r="BS100" s="408">
        <f t="shared" si="88"/>
        <v>0</v>
      </c>
      <c r="BT100" s="408">
        <f t="shared" si="89"/>
        <v>0</v>
      </c>
      <c r="BU100" s="408">
        <f t="shared" si="89"/>
        <v>0</v>
      </c>
      <c r="BV100" s="408">
        <f t="shared" si="89"/>
        <v>0</v>
      </c>
      <c r="BW100" s="408">
        <f t="shared" si="89"/>
        <v>0</v>
      </c>
      <c r="BX100" s="408">
        <f t="shared" si="89"/>
        <v>0</v>
      </c>
      <c r="BY100" s="408">
        <f t="shared" si="89"/>
        <v>0</v>
      </c>
      <c r="BZ100" s="408">
        <f t="shared" si="89"/>
        <v>0</v>
      </c>
      <c r="CA100" s="408">
        <f t="shared" si="89"/>
        <v>0</v>
      </c>
    </row>
    <row r="101" spans="3:79" ht="21" hidden="1" customHeight="1" outlineLevel="2">
      <c r="C101" s="370"/>
      <c r="D101" s="374">
        <f t="shared" si="76"/>
        <v>45657</v>
      </c>
      <c r="E101" s="408" cm="1">
        <f t="array" ref="E101">INDEX($AF$18:$CA$18,0,MATCH($D101,$AF$8:$CA$8,0))</f>
        <v>0</v>
      </c>
      <c r="F101" s="372"/>
      <c r="G101" s="409"/>
      <c r="H101" s="410">
        <f t="shared" si="83"/>
        <v>0</v>
      </c>
      <c r="I101" s="410">
        <f t="shared" si="83"/>
        <v>0</v>
      </c>
      <c r="J101" s="410">
        <f t="shared" si="83"/>
        <v>0</v>
      </c>
      <c r="K101" s="410">
        <f t="shared" si="83"/>
        <v>0</v>
      </c>
      <c r="M101" s="359"/>
      <c r="N101" s="410">
        <f t="shared" si="84"/>
        <v>0</v>
      </c>
      <c r="O101" s="410">
        <f t="shared" si="84"/>
        <v>0</v>
      </c>
      <c r="P101" s="410">
        <f t="shared" si="84"/>
        <v>0</v>
      </c>
      <c r="Q101" s="410">
        <f t="shared" si="84"/>
        <v>0</v>
      </c>
      <c r="R101" s="410">
        <f t="shared" si="84"/>
        <v>0</v>
      </c>
      <c r="S101" s="410">
        <f t="shared" si="84"/>
        <v>0</v>
      </c>
      <c r="T101" s="410">
        <f t="shared" si="84"/>
        <v>0</v>
      </c>
      <c r="U101" s="410">
        <f t="shared" si="84"/>
        <v>0</v>
      </c>
      <c r="V101" s="410">
        <f t="shared" si="84"/>
        <v>0</v>
      </c>
      <c r="W101" s="410">
        <f t="shared" si="84"/>
        <v>0</v>
      </c>
      <c r="X101" s="410">
        <f t="shared" si="84"/>
        <v>0</v>
      </c>
      <c r="Y101" s="410">
        <f t="shared" si="84"/>
        <v>0</v>
      </c>
      <c r="Z101" s="410">
        <f t="shared" si="84"/>
        <v>0</v>
      </c>
      <c r="AA101" s="410">
        <f t="shared" si="84"/>
        <v>0</v>
      </c>
      <c r="AB101" s="410">
        <f t="shared" si="84"/>
        <v>0</v>
      </c>
      <c r="AC101" s="410">
        <f t="shared" si="84"/>
        <v>0</v>
      </c>
      <c r="AD101" s="372"/>
      <c r="AE101" s="409"/>
      <c r="AF101" s="408">
        <f t="shared" si="85"/>
        <v>0</v>
      </c>
      <c r="AG101" s="408">
        <f t="shared" si="85"/>
        <v>0</v>
      </c>
      <c r="AH101" s="408">
        <f t="shared" si="85"/>
        <v>0</v>
      </c>
      <c r="AI101" s="408">
        <f t="shared" si="85"/>
        <v>0</v>
      </c>
      <c r="AJ101" s="408">
        <f t="shared" si="85"/>
        <v>0</v>
      </c>
      <c r="AK101" s="408">
        <f t="shared" si="85"/>
        <v>0</v>
      </c>
      <c r="AL101" s="408">
        <f t="shared" si="85"/>
        <v>0</v>
      </c>
      <c r="AM101" s="408">
        <f t="shared" si="85"/>
        <v>0</v>
      </c>
      <c r="AN101" s="408">
        <f t="shared" si="85"/>
        <v>0</v>
      </c>
      <c r="AO101" s="408">
        <f t="shared" si="85"/>
        <v>0</v>
      </c>
      <c r="AP101" s="408">
        <f t="shared" si="86"/>
        <v>0</v>
      </c>
      <c r="AQ101" s="408">
        <f t="shared" si="86"/>
        <v>0</v>
      </c>
      <c r="AR101" s="408">
        <f t="shared" si="86"/>
        <v>0</v>
      </c>
      <c r="AS101" s="408">
        <f t="shared" si="86"/>
        <v>0</v>
      </c>
      <c r="AT101" s="408">
        <f t="shared" si="86"/>
        <v>0</v>
      </c>
      <c r="AU101" s="408">
        <f t="shared" si="86"/>
        <v>0</v>
      </c>
      <c r="AV101" s="408">
        <f t="shared" si="86"/>
        <v>0</v>
      </c>
      <c r="AW101" s="408">
        <f t="shared" si="86"/>
        <v>0</v>
      </c>
      <c r="AX101" s="408">
        <f t="shared" si="86"/>
        <v>0</v>
      </c>
      <c r="AY101" s="408">
        <f t="shared" si="86"/>
        <v>0</v>
      </c>
      <c r="AZ101" s="408">
        <f t="shared" si="87"/>
        <v>0</v>
      </c>
      <c r="BA101" s="408">
        <f t="shared" si="87"/>
        <v>0</v>
      </c>
      <c r="BB101" s="408">
        <f t="shared" si="87"/>
        <v>0</v>
      </c>
      <c r="BC101" s="408">
        <f t="shared" si="87"/>
        <v>0</v>
      </c>
      <c r="BD101" s="408">
        <f t="shared" si="87"/>
        <v>0</v>
      </c>
      <c r="BE101" s="408">
        <f t="shared" si="87"/>
        <v>0</v>
      </c>
      <c r="BF101" s="408">
        <f t="shared" si="87"/>
        <v>0</v>
      </c>
      <c r="BG101" s="408">
        <f t="shared" si="87"/>
        <v>0</v>
      </c>
      <c r="BH101" s="408">
        <f t="shared" si="87"/>
        <v>0</v>
      </c>
      <c r="BI101" s="408">
        <f t="shared" si="87"/>
        <v>0</v>
      </c>
      <c r="BJ101" s="408">
        <f t="shared" si="88"/>
        <v>0</v>
      </c>
      <c r="BK101" s="408">
        <f t="shared" si="88"/>
        <v>0</v>
      </c>
      <c r="BL101" s="408">
        <f t="shared" si="88"/>
        <v>0</v>
      </c>
      <c r="BM101" s="408">
        <f t="shared" si="88"/>
        <v>0</v>
      </c>
      <c r="BN101" s="408">
        <f t="shared" si="88"/>
        <v>0</v>
      </c>
      <c r="BO101" s="408">
        <f t="shared" si="88"/>
        <v>0</v>
      </c>
      <c r="BP101" s="408">
        <f t="shared" si="88"/>
        <v>0</v>
      </c>
      <c r="BQ101" s="408">
        <f t="shared" si="88"/>
        <v>0</v>
      </c>
      <c r="BR101" s="408">
        <f t="shared" si="88"/>
        <v>0</v>
      </c>
      <c r="BS101" s="408">
        <f t="shared" si="88"/>
        <v>0</v>
      </c>
      <c r="BT101" s="408">
        <f t="shared" si="89"/>
        <v>0</v>
      </c>
      <c r="BU101" s="408">
        <f t="shared" si="89"/>
        <v>0</v>
      </c>
      <c r="BV101" s="408">
        <f t="shared" si="89"/>
        <v>0</v>
      </c>
      <c r="BW101" s="408">
        <f t="shared" si="89"/>
        <v>0</v>
      </c>
      <c r="BX101" s="408">
        <f t="shared" si="89"/>
        <v>0</v>
      </c>
      <c r="BY101" s="408">
        <f t="shared" si="89"/>
        <v>0</v>
      </c>
      <c r="BZ101" s="408">
        <f t="shared" si="89"/>
        <v>0</v>
      </c>
      <c r="CA101" s="408">
        <f t="shared" si="89"/>
        <v>0</v>
      </c>
    </row>
    <row r="102" spans="3:79" ht="21" hidden="1" customHeight="1" outlineLevel="2">
      <c r="C102" s="370"/>
      <c r="D102" s="374">
        <f t="shared" si="76"/>
        <v>45688</v>
      </c>
      <c r="E102" s="408" cm="1">
        <f t="array" ref="E102">INDEX($AF$18:$CA$18,0,MATCH($D102,$AF$8:$CA$8,0))</f>
        <v>0</v>
      </c>
      <c r="F102" s="372"/>
      <c r="G102" s="409"/>
      <c r="H102" s="410">
        <f t="shared" si="83"/>
        <v>0</v>
      </c>
      <c r="I102" s="410">
        <f t="shared" si="83"/>
        <v>0</v>
      </c>
      <c r="J102" s="410">
        <f t="shared" si="83"/>
        <v>0</v>
      </c>
      <c r="K102" s="410">
        <f t="shared" si="83"/>
        <v>0</v>
      </c>
      <c r="M102" s="359"/>
      <c r="N102" s="410">
        <f t="shared" si="84"/>
        <v>0</v>
      </c>
      <c r="O102" s="410">
        <f t="shared" si="84"/>
        <v>0</v>
      </c>
      <c r="P102" s="410">
        <f t="shared" si="84"/>
        <v>0</v>
      </c>
      <c r="Q102" s="410">
        <f t="shared" si="84"/>
        <v>0</v>
      </c>
      <c r="R102" s="410">
        <f t="shared" si="84"/>
        <v>0</v>
      </c>
      <c r="S102" s="410">
        <f t="shared" si="84"/>
        <v>0</v>
      </c>
      <c r="T102" s="410">
        <f t="shared" si="84"/>
        <v>0</v>
      </c>
      <c r="U102" s="410">
        <f t="shared" si="84"/>
        <v>0</v>
      </c>
      <c r="V102" s="410">
        <f t="shared" si="84"/>
        <v>0</v>
      </c>
      <c r="W102" s="410">
        <f t="shared" si="84"/>
        <v>0</v>
      </c>
      <c r="X102" s="410">
        <f t="shared" si="84"/>
        <v>0</v>
      </c>
      <c r="Y102" s="410">
        <f t="shared" si="84"/>
        <v>0</v>
      </c>
      <c r="Z102" s="410">
        <f t="shared" si="84"/>
        <v>0</v>
      </c>
      <c r="AA102" s="410">
        <f t="shared" si="84"/>
        <v>0</v>
      </c>
      <c r="AB102" s="410">
        <f t="shared" si="84"/>
        <v>0</v>
      </c>
      <c r="AC102" s="410">
        <f t="shared" si="84"/>
        <v>0</v>
      </c>
      <c r="AD102" s="372"/>
      <c r="AE102" s="409"/>
      <c r="AF102" s="408">
        <f t="shared" si="85"/>
        <v>0</v>
      </c>
      <c r="AG102" s="408">
        <f t="shared" si="85"/>
        <v>0</v>
      </c>
      <c r="AH102" s="408">
        <f t="shared" si="85"/>
        <v>0</v>
      </c>
      <c r="AI102" s="408">
        <f t="shared" si="85"/>
        <v>0</v>
      </c>
      <c r="AJ102" s="408">
        <f t="shared" si="85"/>
        <v>0</v>
      </c>
      <c r="AK102" s="408">
        <f t="shared" si="85"/>
        <v>0</v>
      </c>
      <c r="AL102" s="408">
        <f t="shared" si="85"/>
        <v>0</v>
      </c>
      <c r="AM102" s="408">
        <f t="shared" si="85"/>
        <v>0</v>
      </c>
      <c r="AN102" s="408">
        <f t="shared" si="85"/>
        <v>0</v>
      </c>
      <c r="AO102" s="408">
        <f t="shared" si="85"/>
        <v>0</v>
      </c>
      <c r="AP102" s="408">
        <f t="shared" si="86"/>
        <v>0</v>
      </c>
      <c r="AQ102" s="408">
        <f t="shared" si="86"/>
        <v>0</v>
      </c>
      <c r="AR102" s="408">
        <f t="shared" si="86"/>
        <v>0</v>
      </c>
      <c r="AS102" s="408">
        <f t="shared" si="86"/>
        <v>0</v>
      </c>
      <c r="AT102" s="408">
        <f t="shared" si="86"/>
        <v>0</v>
      </c>
      <c r="AU102" s="408">
        <f t="shared" si="86"/>
        <v>0</v>
      </c>
      <c r="AV102" s="408">
        <f t="shared" si="86"/>
        <v>0</v>
      </c>
      <c r="AW102" s="408">
        <f t="shared" si="86"/>
        <v>0</v>
      </c>
      <c r="AX102" s="408">
        <f t="shared" si="86"/>
        <v>0</v>
      </c>
      <c r="AY102" s="408">
        <f t="shared" si="86"/>
        <v>0</v>
      </c>
      <c r="AZ102" s="408">
        <f t="shared" si="87"/>
        <v>0</v>
      </c>
      <c r="BA102" s="408">
        <f t="shared" si="87"/>
        <v>0</v>
      </c>
      <c r="BB102" s="408">
        <f t="shared" si="87"/>
        <v>0</v>
      </c>
      <c r="BC102" s="408">
        <f t="shared" si="87"/>
        <v>0</v>
      </c>
      <c r="BD102" s="408">
        <f t="shared" si="87"/>
        <v>0</v>
      </c>
      <c r="BE102" s="408">
        <f t="shared" si="87"/>
        <v>0</v>
      </c>
      <c r="BF102" s="408">
        <f t="shared" si="87"/>
        <v>0</v>
      </c>
      <c r="BG102" s="408">
        <f t="shared" si="87"/>
        <v>0</v>
      </c>
      <c r="BH102" s="408">
        <f t="shared" si="87"/>
        <v>0</v>
      </c>
      <c r="BI102" s="408">
        <f t="shared" si="87"/>
        <v>0</v>
      </c>
      <c r="BJ102" s="408">
        <f t="shared" si="88"/>
        <v>0</v>
      </c>
      <c r="BK102" s="408">
        <f t="shared" si="88"/>
        <v>0</v>
      </c>
      <c r="BL102" s="408">
        <f t="shared" si="88"/>
        <v>0</v>
      </c>
      <c r="BM102" s="408">
        <f t="shared" si="88"/>
        <v>0</v>
      </c>
      <c r="BN102" s="408">
        <f t="shared" si="88"/>
        <v>0</v>
      </c>
      <c r="BO102" s="408">
        <f t="shared" si="88"/>
        <v>0</v>
      </c>
      <c r="BP102" s="408">
        <f t="shared" si="88"/>
        <v>0</v>
      </c>
      <c r="BQ102" s="408">
        <f t="shared" si="88"/>
        <v>0</v>
      </c>
      <c r="BR102" s="408">
        <f t="shared" si="88"/>
        <v>0</v>
      </c>
      <c r="BS102" s="408">
        <f t="shared" si="88"/>
        <v>0</v>
      </c>
      <c r="BT102" s="408">
        <f t="shared" si="89"/>
        <v>0</v>
      </c>
      <c r="BU102" s="408">
        <f t="shared" si="89"/>
        <v>0</v>
      </c>
      <c r="BV102" s="408">
        <f t="shared" si="89"/>
        <v>0</v>
      </c>
      <c r="BW102" s="408">
        <f t="shared" si="89"/>
        <v>0</v>
      </c>
      <c r="BX102" s="408">
        <f t="shared" si="89"/>
        <v>0</v>
      </c>
      <c r="BY102" s="408">
        <f t="shared" si="89"/>
        <v>0</v>
      </c>
      <c r="BZ102" s="408">
        <f t="shared" si="89"/>
        <v>0</v>
      </c>
      <c r="CA102" s="408">
        <f t="shared" si="89"/>
        <v>0</v>
      </c>
    </row>
    <row r="103" spans="3:79" ht="21" hidden="1" customHeight="1" outlineLevel="2">
      <c r="C103" s="370"/>
      <c r="D103" s="374">
        <f t="shared" si="76"/>
        <v>45716</v>
      </c>
      <c r="E103" s="408" cm="1">
        <f t="array" ref="E103">INDEX($AF$18:$CA$18,0,MATCH($D103,$AF$8:$CA$8,0))</f>
        <v>0</v>
      </c>
      <c r="F103" s="372"/>
      <c r="G103" s="409"/>
      <c r="H103" s="410">
        <f t="shared" si="83"/>
        <v>0</v>
      </c>
      <c r="I103" s="410">
        <f t="shared" si="83"/>
        <v>0</v>
      </c>
      <c r="J103" s="410">
        <f t="shared" si="83"/>
        <v>0</v>
      </c>
      <c r="K103" s="410">
        <f t="shared" si="83"/>
        <v>0</v>
      </c>
      <c r="M103" s="359"/>
      <c r="N103" s="410">
        <f t="shared" si="84"/>
        <v>0</v>
      </c>
      <c r="O103" s="410">
        <f t="shared" si="84"/>
        <v>0</v>
      </c>
      <c r="P103" s="410">
        <f t="shared" si="84"/>
        <v>0</v>
      </c>
      <c r="Q103" s="410">
        <f t="shared" si="84"/>
        <v>0</v>
      </c>
      <c r="R103" s="410">
        <f t="shared" si="84"/>
        <v>0</v>
      </c>
      <c r="S103" s="410">
        <f t="shared" si="84"/>
        <v>0</v>
      </c>
      <c r="T103" s="410">
        <f t="shared" si="84"/>
        <v>0</v>
      </c>
      <c r="U103" s="410">
        <f t="shared" si="84"/>
        <v>0</v>
      </c>
      <c r="V103" s="410">
        <f t="shared" si="84"/>
        <v>0</v>
      </c>
      <c r="W103" s="410">
        <f t="shared" si="84"/>
        <v>0</v>
      </c>
      <c r="X103" s="410">
        <f t="shared" si="84"/>
        <v>0</v>
      </c>
      <c r="Y103" s="410">
        <f t="shared" si="84"/>
        <v>0</v>
      </c>
      <c r="Z103" s="410">
        <f t="shared" si="84"/>
        <v>0</v>
      </c>
      <c r="AA103" s="410">
        <f t="shared" si="84"/>
        <v>0</v>
      </c>
      <c r="AB103" s="410">
        <f t="shared" si="84"/>
        <v>0</v>
      </c>
      <c r="AC103" s="410">
        <f t="shared" si="84"/>
        <v>0</v>
      </c>
      <c r="AD103" s="372"/>
      <c r="AE103" s="409"/>
      <c r="AF103" s="408">
        <f t="shared" si="85"/>
        <v>0</v>
      </c>
      <c r="AG103" s="408">
        <f t="shared" si="85"/>
        <v>0</v>
      </c>
      <c r="AH103" s="408">
        <f t="shared" si="85"/>
        <v>0</v>
      </c>
      <c r="AI103" s="408">
        <f t="shared" si="85"/>
        <v>0</v>
      </c>
      <c r="AJ103" s="408">
        <f t="shared" si="85"/>
        <v>0</v>
      </c>
      <c r="AK103" s="408">
        <f t="shared" si="85"/>
        <v>0</v>
      </c>
      <c r="AL103" s="408">
        <f t="shared" si="85"/>
        <v>0</v>
      </c>
      <c r="AM103" s="408">
        <f t="shared" si="85"/>
        <v>0</v>
      </c>
      <c r="AN103" s="408">
        <f t="shared" si="85"/>
        <v>0</v>
      </c>
      <c r="AO103" s="408">
        <f t="shared" si="85"/>
        <v>0</v>
      </c>
      <c r="AP103" s="408">
        <f t="shared" si="86"/>
        <v>0</v>
      </c>
      <c r="AQ103" s="408">
        <f t="shared" si="86"/>
        <v>0</v>
      </c>
      <c r="AR103" s="408">
        <f t="shared" si="86"/>
        <v>0</v>
      </c>
      <c r="AS103" s="408">
        <f t="shared" si="86"/>
        <v>0</v>
      </c>
      <c r="AT103" s="408">
        <f t="shared" si="86"/>
        <v>0</v>
      </c>
      <c r="AU103" s="408">
        <f t="shared" si="86"/>
        <v>0</v>
      </c>
      <c r="AV103" s="408">
        <f t="shared" si="86"/>
        <v>0</v>
      </c>
      <c r="AW103" s="408">
        <f t="shared" si="86"/>
        <v>0</v>
      </c>
      <c r="AX103" s="408">
        <f t="shared" si="86"/>
        <v>0</v>
      </c>
      <c r="AY103" s="408">
        <f t="shared" si="86"/>
        <v>0</v>
      </c>
      <c r="AZ103" s="408">
        <f t="shared" si="87"/>
        <v>0</v>
      </c>
      <c r="BA103" s="408">
        <f t="shared" si="87"/>
        <v>0</v>
      </c>
      <c r="BB103" s="408">
        <f t="shared" si="87"/>
        <v>0</v>
      </c>
      <c r="BC103" s="408">
        <f t="shared" si="87"/>
        <v>0</v>
      </c>
      <c r="BD103" s="408">
        <f t="shared" si="87"/>
        <v>0</v>
      </c>
      <c r="BE103" s="408">
        <f t="shared" si="87"/>
        <v>0</v>
      </c>
      <c r="BF103" s="408">
        <f t="shared" si="87"/>
        <v>0</v>
      </c>
      <c r="BG103" s="408">
        <f t="shared" si="87"/>
        <v>0</v>
      </c>
      <c r="BH103" s="408">
        <f t="shared" si="87"/>
        <v>0</v>
      </c>
      <c r="BI103" s="408">
        <f t="shared" si="87"/>
        <v>0</v>
      </c>
      <c r="BJ103" s="408">
        <f t="shared" si="88"/>
        <v>0</v>
      </c>
      <c r="BK103" s="408">
        <f t="shared" si="88"/>
        <v>0</v>
      </c>
      <c r="BL103" s="408">
        <f t="shared" si="88"/>
        <v>0</v>
      </c>
      <c r="BM103" s="408">
        <f t="shared" si="88"/>
        <v>0</v>
      </c>
      <c r="BN103" s="408">
        <f t="shared" si="88"/>
        <v>0</v>
      </c>
      <c r="BO103" s="408">
        <f t="shared" si="88"/>
        <v>0</v>
      </c>
      <c r="BP103" s="408">
        <f t="shared" si="88"/>
        <v>0</v>
      </c>
      <c r="BQ103" s="408">
        <f t="shared" si="88"/>
        <v>0</v>
      </c>
      <c r="BR103" s="408">
        <f t="shared" si="88"/>
        <v>0</v>
      </c>
      <c r="BS103" s="408">
        <f t="shared" si="88"/>
        <v>0</v>
      </c>
      <c r="BT103" s="408">
        <f t="shared" si="89"/>
        <v>0</v>
      </c>
      <c r="BU103" s="408">
        <f t="shared" si="89"/>
        <v>0</v>
      </c>
      <c r="BV103" s="408">
        <f t="shared" si="89"/>
        <v>0</v>
      </c>
      <c r="BW103" s="408">
        <f t="shared" si="89"/>
        <v>0</v>
      </c>
      <c r="BX103" s="408">
        <f t="shared" si="89"/>
        <v>0</v>
      </c>
      <c r="BY103" s="408">
        <f t="shared" si="89"/>
        <v>0</v>
      </c>
      <c r="BZ103" s="408">
        <f t="shared" si="89"/>
        <v>0</v>
      </c>
      <c r="CA103" s="408">
        <f t="shared" si="89"/>
        <v>0</v>
      </c>
    </row>
    <row r="104" spans="3:79" ht="21" hidden="1" customHeight="1" outlineLevel="2">
      <c r="C104" s="370"/>
      <c r="D104" s="374">
        <f t="shared" si="76"/>
        <v>45747</v>
      </c>
      <c r="E104" s="408" cm="1">
        <f t="array" ref="E104">INDEX($AF$18:$CA$18,0,MATCH($D104,$AF$8:$CA$8,0))</f>
        <v>0</v>
      </c>
      <c r="F104" s="372"/>
      <c r="G104" s="409"/>
      <c r="H104" s="410">
        <f t="shared" si="83"/>
        <v>0</v>
      </c>
      <c r="I104" s="410">
        <f t="shared" si="83"/>
        <v>0</v>
      </c>
      <c r="J104" s="410">
        <f t="shared" si="83"/>
        <v>0</v>
      </c>
      <c r="K104" s="410">
        <f t="shared" si="83"/>
        <v>0</v>
      </c>
      <c r="M104" s="359"/>
      <c r="N104" s="410">
        <f t="shared" si="84"/>
        <v>0</v>
      </c>
      <c r="O104" s="410">
        <f t="shared" si="84"/>
        <v>0</v>
      </c>
      <c r="P104" s="410">
        <f t="shared" si="84"/>
        <v>0</v>
      </c>
      <c r="Q104" s="410">
        <f t="shared" si="84"/>
        <v>0</v>
      </c>
      <c r="R104" s="410">
        <f t="shared" si="84"/>
        <v>0</v>
      </c>
      <c r="S104" s="410">
        <f t="shared" si="84"/>
        <v>0</v>
      </c>
      <c r="T104" s="410">
        <f t="shared" si="84"/>
        <v>0</v>
      </c>
      <c r="U104" s="410">
        <f t="shared" si="84"/>
        <v>0</v>
      </c>
      <c r="V104" s="410">
        <f t="shared" si="84"/>
        <v>0</v>
      </c>
      <c r="W104" s="410">
        <f t="shared" si="84"/>
        <v>0</v>
      </c>
      <c r="X104" s="410">
        <f t="shared" si="84"/>
        <v>0</v>
      </c>
      <c r="Y104" s="410">
        <f t="shared" si="84"/>
        <v>0</v>
      </c>
      <c r="Z104" s="410">
        <f t="shared" si="84"/>
        <v>0</v>
      </c>
      <c r="AA104" s="410">
        <f t="shared" si="84"/>
        <v>0</v>
      </c>
      <c r="AB104" s="410">
        <f t="shared" si="84"/>
        <v>0</v>
      </c>
      <c r="AC104" s="410">
        <f t="shared" si="84"/>
        <v>0</v>
      </c>
      <c r="AD104" s="372"/>
      <c r="AE104" s="409"/>
      <c r="AF104" s="408">
        <f t="shared" si="85"/>
        <v>0</v>
      </c>
      <c r="AG104" s="408">
        <f t="shared" si="85"/>
        <v>0</v>
      </c>
      <c r="AH104" s="408">
        <f t="shared" si="85"/>
        <v>0</v>
      </c>
      <c r="AI104" s="408">
        <f t="shared" si="85"/>
        <v>0</v>
      </c>
      <c r="AJ104" s="408">
        <f t="shared" si="85"/>
        <v>0</v>
      </c>
      <c r="AK104" s="408">
        <f t="shared" si="85"/>
        <v>0</v>
      </c>
      <c r="AL104" s="408">
        <f t="shared" si="85"/>
        <v>0</v>
      </c>
      <c r="AM104" s="408">
        <f t="shared" si="85"/>
        <v>0</v>
      </c>
      <c r="AN104" s="408">
        <f t="shared" si="85"/>
        <v>0</v>
      </c>
      <c r="AO104" s="408">
        <f t="shared" si="85"/>
        <v>0</v>
      </c>
      <c r="AP104" s="408">
        <f t="shared" si="86"/>
        <v>0</v>
      </c>
      <c r="AQ104" s="408">
        <f t="shared" si="86"/>
        <v>0</v>
      </c>
      <c r="AR104" s="408">
        <f t="shared" si="86"/>
        <v>0</v>
      </c>
      <c r="AS104" s="408">
        <f t="shared" si="86"/>
        <v>0</v>
      </c>
      <c r="AT104" s="408">
        <f t="shared" si="86"/>
        <v>0</v>
      </c>
      <c r="AU104" s="408">
        <f t="shared" si="86"/>
        <v>0</v>
      </c>
      <c r="AV104" s="408">
        <f t="shared" si="86"/>
        <v>0</v>
      </c>
      <c r="AW104" s="408">
        <f t="shared" si="86"/>
        <v>0</v>
      </c>
      <c r="AX104" s="408">
        <f t="shared" si="86"/>
        <v>0</v>
      </c>
      <c r="AY104" s="408">
        <f t="shared" si="86"/>
        <v>0</v>
      </c>
      <c r="AZ104" s="408">
        <f t="shared" si="87"/>
        <v>0</v>
      </c>
      <c r="BA104" s="408">
        <f t="shared" si="87"/>
        <v>0</v>
      </c>
      <c r="BB104" s="408">
        <f t="shared" si="87"/>
        <v>0</v>
      </c>
      <c r="BC104" s="408">
        <f t="shared" si="87"/>
        <v>0</v>
      </c>
      <c r="BD104" s="408">
        <f t="shared" si="87"/>
        <v>0</v>
      </c>
      <c r="BE104" s="408">
        <f t="shared" si="87"/>
        <v>0</v>
      </c>
      <c r="BF104" s="408">
        <f t="shared" si="87"/>
        <v>0</v>
      </c>
      <c r="BG104" s="408">
        <f t="shared" si="87"/>
        <v>0</v>
      </c>
      <c r="BH104" s="408">
        <f t="shared" si="87"/>
        <v>0</v>
      </c>
      <c r="BI104" s="408">
        <f t="shared" si="87"/>
        <v>0</v>
      </c>
      <c r="BJ104" s="408">
        <f t="shared" si="88"/>
        <v>0</v>
      </c>
      <c r="BK104" s="408">
        <f t="shared" si="88"/>
        <v>0</v>
      </c>
      <c r="BL104" s="408">
        <f t="shared" si="88"/>
        <v>0</v>
      </c>
      <c r="BM104" s="408">
        <f t="shared" si="88"/>
        <v>0</v>
      </c>
      <c r="BN104" s="408">
        <f t="shared" si="88"/>
        <v>0</v>
      </c>
      <c r="BO104" s="408">
        <f t="shared" si="88"/>
        <v>0</v>
      </c>
      <c r="BP104" s="408">
        <f t="shared" si="88"/>
        <v>0</v>
      </c>
      <c r="BQ104" s="408">
        <f t="shared" si="88"/>
        <v>0</v>
      </c>
      <c r="BR104" s="408">
        <f t="shared" si="88"/>
        <v>0</v>
      </c>
      <c r="BS104" s="408">
        <f t="shared" si="88"/>
        <v>0</v>
      </c>
      <c r="BT104" s="408">
        <f t="shared" si="89"/>
        <v>0</v>
      </c>
      <c r="BU104" s="408">
        <f t="shared" si="89"/>
        <v>0</v>
      </c>
      <c r="BV104" s="408">
        <f t="shared" si="89"/>
        <v>0</v>
      </c>
      <c r="BW104" s="408">
        <f t="shared" si="89"/>
        <v>0</v>
      </c>
      <c r="BX104" s="408">
        <f t="shared" si="89"/>
        <v>0</v>
      </c>
      <c r="BY104" s="408">
        <f t="shared" si="89"/>
        <v>0</v>
      </c>
      <c r="BZ104" s="408">
        <f t="shared" si="89"/>
        <v>0</v>
      </c>
      <c r="CA104" s="408">
        <f t="shared" si="89"/>
        <v>0</v>
      </c>
    </row>
    <row r="105" spans="3:79" ht="21" hidden="1" customHeight="1" outlineLevel="2">
      <c r="C105" s="370"/>
      <c r="D105" s="374">
        <f t="shared" si="76"/>
        <v>45777</v>
      </c>
      <c r="E105" s="408" cm="1">
        <f t="array" ref="E105">INDEX($AF$18:$CA$18,0,MATCH($D105,$AF$8:$CA$8,0))</f>
        <v>0</v>
      </c>
      <c r="F105" s="372"/>
      <c r="G105" s="409"/>
      <c r="H105" s="410">
        <f t="shared" si="83"/>
        <v>0</v>
      </c>
      <c r="I105" s="410">
        <f t="shared" si="83"/>
        <v>0</v>
      </c>
      <c r="J105" s="410">
        <f t="shared" si="83"/>
        <v>0</v>
      </c>
      <c r="K105" s="410">
        <f t="shared" si="83"/>
        <v>0</v>
      </c>
      <c r="M105" s="359"/>
      <c r="N105" s="410">
        <f t="shared" si="84"/>
        <v>0</v>
      </c>
      <c r="O105" s="410">
        <f t="shared" si="84"/>
        <v>0</v>
      </c>
      <c r="P105" s="410">
        <f t="shared" si="84"/>
        <v>0</v>
      </c>
      <c r="Q105" s="410">
        <f t="shared" si="84"/>
        <v>0</v>
      </c>
      <c r="R105" s="410">
        <f t="shared" si="84"/>
        <v>0</v>
      </c>
      <c r="S105" s="410">
        <f t="shared" si="84"/>
        <v>0</v>
      </c>
      <c r="T105" s="410">
        <f t="shared" si="84"/>
        <v>0</v>
      </c>
      <c r="U105" s="410">
        <f t="shared" si="84"/>
        <v>0</v>
      </c>
      <c r="V105" s="410">
        <f t="shared" si="84"/>
        <v>0</v>
      </c>
      <c r="W105" s="410">
        <f t="shared" si="84"/>
        <v>0</v>
      </c>
      <c r="X105" s="410">
        <f t="shared" si="84"/>
        <v>0</v>
      </c>
      <c r="Y105" s="410">
        <f t="shared" si="84"/>
        <v>0</v>
      </c>
      <c r="Z105" s="410">
        <f t="shared" si="84"/>
        <v>0</v>
      </c>
      <c r="AA105" s="410">
        <f t="shared" si="84"/>
        <v>0</v>
      </c>
      <c r="AB105" s="410">
        <f t="shared" si="84"/>
        <v>0</v>
      </c>
      <c r="AC105" s="410">
        <f t="shared" si="84"/>
        <v>0</v>
      </c>
      <c r="AD105" s="372"/>
      <c r="AE105" s="409"/>
      <c r="AF105" s="408">
        <f t="shared" si="85"/>
        <v>0</v>
      </c>
      <c r="AG105" s="408">
        <f t="shared" si="85"/>
        <v>0</v>
      </c>
      <c r="AH105" s="408">
        <f t="shared" si="85"/>
        <v>0</v>
      </c>
      <c r="AI105" s="408">
        <f t="shared" si="85"/>
        <v>0</v>
      </c>
      <c r="AJ105" s="408">
        <f t="shared" si="85"/>
        <v>0</v>
      </c>
      <c r="AK105" s="408">
        <f t="shared" si="85"/>
        <v>0</v>
      </c>
      <c r="AL105" s="408">
        <f t="shared" si="85"/>
        <v>0</v>
      </c>
      <c r="AM105" s="408">
        <f t="shared" si="85"/>
        <v>0</v>
      </c>
      <c r="AN105" s="408">
        <f t="shared" si="85"/>
        <v>0</v>
      </c>
      <c r="AO105" s="408">
        <f t="shared" si="85"/>
        <v>0</v>
      </c>
      <c r="AP105" s="408">
        <f t="shared" si="86"/>
        <v>0</v>
      </c>
      <c r="AQ105" s="408">
        <f t="shared" si="86"/>
        <v>0</v>
      </c>
      <c r="AR105" s="408">
        <f t="shared" si="86"/>
        <v>0</v>
      </c>
      <c r="AS105" s="408">
        <f t="shared" si="86"/>
        <v>0</v>
      </c>
      <c r="AT105" s="408">
        <f t="shared" si="86"/>
        <v>0</v>
      </c>
      <c r="AU105" s="408">
        <f t="shared" si="86"/>
        <v>0</v>
      </c>
      <c r="AV105" s="408">
        <f t="shared" si="86"/>
        <v>0</v>
      </c>
      <c r="AW105" s="408">
        <f t="shared" si="86"/>
        <v>0</v>
      </c>
      <c r="AX105" s="408">
        <f t="shared" si="86"/>
        <v>0</v>
      </c>
      <c r="AY105" s="408">
        <f t="shared" si="86"/>
        <v>0</v>
      </c>
      <c r="AZ105" s="408">
        <f t="shared" si="87"/>
        <v>0</v>
      </c>
      <c r="BA105" s="408">
        <f t="shared" si="87"/>
        <v>0</v>
      </c>
      <c r="BB105" s="408">
        <f t="shared" si="87"/>
        <v>0</v>
      </c>
      <c r="BC105" s="408">
        <f t="shared" si="87"/>
        <v>0</v>
      </c>
      <c r="BD105" s="408">
        <f t="shared" si="87"/>
        <v>0</v>
      </c>
      <c r="BE105" s="408">
        <f t="shared" si="87"/>
        <v>0</v>
      </c>
      <c r="BF105" s="408">
        <f t="shared" si="87"/>
        <v>0</v>
      </c>
      <c r="BG105" s="408">
        <f t="shared" si="87"/>
        <v>0</v>
      </c>
      <c r="BH105" s="408">
        <f t="shared" si="87"/>
        <v>0</v>
      </c>
      <c r="BI105" s="408">
        <f t="shared" si="87"/>
        <v>0</v>
      </c>
      <c r="BJ105" s="408">
        <f t="shared" si="88"/>
        <v>0</v>
      </c>
      <c r="BK105" s="408">
        <f t="shared" si="88"/>
        <v>0</v>
      </c>
      <c r="BL105" s="408">
        <f t="shared" si="88"/>
        <v>0</v>
      </c>
      <c r="BM105" s="408">
        <f t="shared" si="88"/>
        <v>0</v>
      </c>
      <c r="BN105" s="408">
        <f t="shared" si="88"/>
        <v>0</v>
      </c>
      <c r="BO105" s="408">
        <f t="shared" si="88"/>
        <v>0</v>
      </c>
      <c r="BP105" s="408">
        <f t="shared" si="88"/>
        <v>0</v>
      </c>
      <c r="BQ105" s="408">
        <f t="shared" si="88"/>
        <v>0</v>
      </c>
      <c r="BR105" s="408">
        <f t="shared" si="88"/>
        <v>0</v>
      </c>
      <c r="BS105" s="408">
        <f t="shared" si="88"/>
        <v>0</v>
      </c>
      <c r="BT105" s="408">
        <f t="shared" si="89"/>
        <v>0</v>
      </c>
      <c r="BU105" s="408">
        <f t="shared" si="89"/>
        <v>0</v>
      </c>
      <c r="BV105" s="408">
        <f t="shared" si="89"/>
        <v>0</v>
      </c>
      <c r="BW105" s="408">
        <f t="shared" si="89"/>
        <v>0</v>
      </c>
      <c r="BX105" s="408">
        <f t="shared" si="89"/>
        <v>0</v>
      </c>
      <c r="BY105" s="408">
        <f t="shared" si="89"/>
        <v>0</v>
      </c>
      <c r="BZ105" s="408">
        <f t="shared" si="89"/>
        <v>0</v>
      </c>
      <c r="CA105" s="408">
        <f t="shared" si="89"/>
        <v>0</v>
      </c>
    </row>
    <row r="106" spans="3:79" ht="21" hidden="1" customHeight="1" outlineLevel="2">
      <c r="C106" s="370"/>
      <c r="D106" s="374">
        <f t="shared" si="76"/>
        <v>45808</v>
      </c>
      <c r="E106" s="408" cm="1">
        <f t="array" ref="E106">INDEX($AF$18:$CA$18,0,MATCH($D106,$AF$8:$CA$8,0))</f>
        <v>0</v>
      </c>
      <c r="F106" s="372"/>
      <c r="G106" s="409"/>
      <c r="H106" s="410">
        <f t="shared" si="83"/>
        <v>0</v>
      </c>
      <c r="I106" s="410">
        <f t="shared" si="83"/>
        <v>0</v>
      </c>
      <c r="J106" s="410">
        <f t="shared" si="83"/>
        <v>0</v>
      </c>
      <c r="K106" s="410">
        <f t="shared" si="83"/>
        <v>0</v>
      </c>
      <c r="M106" s="359"/>
      <c r="N106" s="410">
        <f t="shared" si="84"/>
        <v>0</v>
      </c>
      <c r="O106" s="410">
        <f t="shared" si="84"/>
        <v>0</v>
      </c>
      <c r="P106" s="410">
        <f t="shared" si="84"/>
        <v>0</v>
      </c>
      <c r="Q106" s="410">
        <f t="shared" si="84"/>
        <v>0</v>
      </c>
      <c r="R106" s="410">
        <f t="shared" si="84"/>
        <v>0</v>
      </c>
      <c r="S106" s="410">
        <f t="shared" si="84"/>
        <v>0</v>
      </c>
      <c r="T106" s="410">
        <f t="shared" si="84"/>
        <v>0</v>
      </c>
      <c r="U106" s="410">
        <f t="shared" si="84"/>
        <v>0</v>
      </c>
      <c r="V106" s="410">
        <f t="shared" si="84"/>
        <v>0</v>
      </c>
      <c r="W106" s="410">
        <f t="shared" si="84"/>
        <v>0</v>
      </c>
      <c r="X106" s="410">
        <f t="shared" si="84"/>
        <v>0</v>
      </c>
      <c r="Y106" s="410">
        <f t="shared" si="84"/>
        <v>0</v>
      </c>
      <c r="Z106" s="410">
        <f t="shared" si="84"/>
        <v>0</v>
      </c>
      <c r="AA106" s="410">
        <f t="shared" si="84"/>
        <v>0</v>
      </c>
      <c r="AB106" s="410">
        <f t="shared" si="84"/>
        <v>0</v>
      </c>
      <c r="AC106" s="410">
        <f t="shared" si="84"/>
        <v>0</v>
      </c>
      <c r="AD106" s="372"/>
      <c r="AE106" s="409"/>
      <c r="AF106" s="408">
        <f t="shared" si="85"/>
        <v>0</v>
      </c>
      <c r="AG106" s="408">
        <f t="shared" si="85"/>
        <v>0</v>
      </c>
      <c r="AH106" s="408">
        <f t="shared" si="85"/>
        <v>0</v>
      </c>
      <c r="AI106" s="408">
        <f t="shared" si="85"/>
        <v>0</v>
      </c>
      <c r="AJ106" s="408">
        <f t="shared" si="85"/>
        <v>0</v>
      </c>
      <c r="AK106" s="408">
        <f t="shared" si="85"/>
        <v>0</v>
      </c>
      <c r="AL106" s="408">
        <f t="shared" si="85"/>
        <v>0</v>
      </c>
      <c r="AM106" s="408">
        <f t="shared" si="85"/>
        <v>0</v>
      </c>
      <c r="AN106" s="408">
        <f t="shared" si="85"/>
        <v>0</v>
      </c>
      <c r="AO106" s="408">
        <f t="shared" si="85"/>
        <v>0</v>
      </c>
      <c r="AP106" s="408">
        <f t="shared" si="86"/>
        <v>0</v>
      </c>
      <c r="AQ106" s="408">
        <f t="shared" si="86"/>
        <v>0</v>
      </c>
      <c r="AR106" s="408">
        <f t="shared" si="86"/>
        <v>0</v>
      </c>
      <c r="AS106" s="408">
        <f t="shared" si="86"/>
        <v>0</v>
      </c>
      <c r="AT106" s="408">
        <f t="shared" si="86"/>
        <v>0</v>
      </c>
      <c r="AU106" s="408">
        <f t="shared" si="86"/>
        <v>0</v>
      </c>
      <c r="AV106" s="408">
        <f t="shared" si="86"/>
        <v>0</v>
      </c>
      <c r="AW106" s="408">
        <f t="shared" si="86"/>
        <v>0</v>
      </c>
      <c r="AX106" s="408">
        <f t="shared" si="86"/>
        <v>0</v>
      </c>
      <c r="AY106" s="408">
        <f t="shared" si="86"/>
        <v>0</v>
      </c>
      <c r="AZ106" s="408">
        <f t="shared" si="87"/>
        <v>0</v>
      </c>
      <c r="BA106" s="408">
        <f t="shared" si="87"/>
        <v>0</v>
      </c>
      <c r="BB106" s="408">
        <f t="shared" si="87"/>
        <v>0</v>
      </c>
      <c r="BC106" s="408">
        <f t="shared" si="87"/>
        <v>0</v>
      </c>
      <c r="BD106" s="408">
        <f t="shared" si="87"/>
        <v>0</v>
      </c>
      <c r="BE106" s="408">
        <f t="shared" si="87"/>
        <v>0</v>
      </c>
      <c r="BF106" s="408">
        <f t="shared" si="87"/>
        <v>0</v>
      </c>
      <c r="BG106" s="408">
        <f t="shared" si="87"/>
        <v>0</v>
      </c>
      <c r="BH106" s="408">
        <f t="shared" si="87"/>
        <v>0</v>
      </c>
      <c r="BI106" s="408">
        <f t="shared" si="87"/>
        <v>0</v>
      </c>
      <c r="BJ106" s="408">
        <f t="shared" si="88"/>
        <v>0</v>
      </c>
      <c r="BK106" s="408">
        <f t="shared" si="88"/>
        <v>0</v>
      </c>
      <c r="BL106" s="408">
        <f t="shared" si="88"/>
        <v>0</v>
      </c>
      <c r="BM106" s="408">
        <f t="shared" si="88"/>
        <v>0</v>
      </c>
      <c r="BN106" s="408">
        <f t="shared" si="88"/>
        <v>0</v>
      </c>
      <c r="BO106" s="408">
        <f t="shared" si="88"/>
        <v>0</v>
      </c>
      <c r="BP106" s="408">
        <f t="shared" si="88"/>
        <v>0</v>
      </c>
      <c r="BQ106" s="408">
        <f t="shared" si="88"/>
        <v>0</v>
      </c>
      <c r="BR106" s="408">
        <f t="shared" si="88"/>
        <v>0</v>
      </c>
      <c r="BS106" s="408">
        <f t="shared" si="88"/>
        <v>0</v>
      </c>
      <c r="BT106" s="408">
        <f t="shared" si="89"/>
        <v>0</v>
      </c>
      <c r="BU106" s="408">
        <f t="shared" si="89"/>
        <v>0</v>
      </c>
      <c r="BV106" s="408">
        <f t="shared" si="89"/>
        <v>0</v>
      </c>
      <c r="BW106" s="408">
        <f t="shared" si="89"/>
        <v>0</v>
      </c>
      <c r="BX106" s="408">
        <f t="shared" si="89"/>
        <v>0</v>
      </c>
      <c r="BY106" s="408">
        <f t="shared" si="89"/>
        <v>0</v>
      </c>
      <c r="BZ106" s="408">
        <f t="shared" si="89"/>
        <v>0</v>
      </c>
      <c r="CA106" s="408">
        <f t="shared" si="89"/>
        <v>0</v>
      </c>
    </row>
    <row r="107" spans="3:79" ht="21" hidden="1" customHeight="1" outlineLevel="2">
      <c r="C107" s="370"/>
      <c r="D107" s="374">
        <f t="shared" si="76"/>
        <v>45838</v>
      </c>
      <c r="E107" s="408" cm="1">
        <f t="array" ref="E107">INDEX($AF$18:$CA$18,0,MATCH($D107,$AF$8:$CA$8,0))</f>
        <v>0</v>
      </c>
      <c r="F107" s="372"/>
      <c r="G107" s="409"/>
      <c r="H107" s="410">
        <f t="shared" si="83"/>
        <v>0</v>
      </c>
      <c r="I107" s="410">
        <f t="shared" si="83"/>
        <v>0</v>
      </c>
      <c r="J107" s="410">
        <f t="shared" si="83"/>
        <v>0</v>
      </c>
      <c r="K107" s="410">
        <f t="shared" si="83"/>
        <v>0</v>
      </c>
      <c r="M107" s="359"/>
      <c r="N107" s="410">
        <f t="shared" si="84"/>
        <v>0</v>
      </c>
      <c r="O107" s="410">
        <f t="shared" si="84"/>
        <v>0</v>
      </c>
      <c r="P107" s="410">
        <f t="shared" si="84"/>
        <v>0</v>
      </c>
      <c r="Q107" s="410">
        <f t="shared" si="84"/>
        <v>0</v>
      </c>
      <c r="R107" s="410">
        <f t="shared" si="84"/>
        <v>0</v>
      </c>
      <c r="S107" s="410">
        <f t="shared" si="84"/>
        <v>0</v>
      </c>
      <c r="T107" s="410">
        <f t="shared" si="84"/>
        <v>0</v>
      </c>
      <c r="U107" s="410">
        <f t="shared" si="84"/>
        <v>0</v>
      </c>
      <c r="V107" s="410">
        <f t="shared" si="84"/>
        <v>0</v>
      </c>
      <c r="W107" s="410">
        <f t="shared" si="84"/>
        <v>0</v>
      </c>
      <c r="X107" s="410">
        <f t="shared" si="84"/>
        <v>0</v>
      </c>
      <c r="Y107" s="410">
        <f t="shared" si="84"/>
        <v>0</v>
      </c>
      <c r="Z107" s="410">
        <f t="shared" si="84"/>
        <v>0</v>
      </c>
      <c r="AA107" s="410">
        <f t="shared" si="84"/>
        <v>0</v>
      </c>
      <c r="AB107" s="410">
        <f t="shared" si="84"/>
        <v>0</v>
      </c>
      <c r="AC107" s="410">
        <f t="shared" si="84"/>
        <v>0</v>
      </c>
      <c r="AD107" s="372"/>
      <c r="AE107" s="409"/>
      <c r="AF107" s="408">
        <f t="shared" si="85"/>
        <v>0</v>
      </c>
      <c r="AG107" s="408">
        <f t="shared" si="85"/>
        <v>0</v>
      </c>
      <c r="AH107" s="408">
        <f t="shared" si="85"/>
        <v>0</v>
      </c>
      <c r="AI107" s="408">
        <f t="shared" si="85"/>
        <v>0</v>
      </c>
      <c r="AJ107" s="408">
        <f t="shared" si="85"/>
        <v>0</v>
      </c>
      <c r="AK107" s="408">
        <f t="shared" si="85"/>
        <v>0</v>
      </c>
      <c r="AL107" s="408">
        <f t="shared" si="85"/>
        <v>0</v>
      </c>
      <c r="AM107" s="408">
        <f t="shared" si="85"/>
        <v>0</v>
      </c>
      <c r="AN107" s="408">
        <f t="shared" si="85"/>
        <v>0</v>
      </c>
      <c r="AO107" s="408">
        <f t="shared" si="85"/>
        <v>0</v>
      </c>
      <c r="AP107" s="408">
        <f t="shared" si="86"/>
        <v>0</v>
      </c>
      <c r="AQ107" s="408">
        <f t="shared" si="86"/>
        <v>0</v>
      </c>
      <c r="AR107" s="408">
        <f t="shared" si="86"/>
        <v>0</v>
      </c>
      <c r="AS107" s="408">
        <f t="shared" si="86"/>
        <v>0</v>
      </c>
      <c r="AT107" s="408">
        <f t="shared" si="86"/>
        <v>0</v>
      </c>
      <c r="AU107" s="408">
        <f t="shared" si="86"/>
        <v>0</v>
      </c>
      <c r="AV107" s="408">
        <f t="shared" si="86"/>
        <v>0</v>
      </c>
      <c r="AW107" s="408">
        <f t="shared" si="86"/>
        <v>0</v>
      </c>
      <c r="AX107" s="408">
        <f t="shared" si="86"/>
        <v>0</v>
      </c>
      <c r="AY107" s="408">
        <f t="shared" si="86"/>
        <v>0</v>
      </c>
      <c r="AZ107" s="408">
        <f t="shared" si="87"/>
        <v>0</v>
      </c>
      <c r="BA107" s="408">
        <f t="shared" si="87"/>
        <v>0</v>
      </c>
      <c r="BB107" s="408">
        <f t="shared" si="87"/>
        <v>0</v>
      </c>
      <c r="BC107" s="408">
        <f t="shared" si="87"/>
        <v>0</v>
      </c>
      <c r="BD107" s="408">
        <f t="shared" si="87"/>
        <v>0</v>
      </c>
      <c r="BE107" s="408">
        <f t="shared" si="87"/>
        <v>0</v>
      </c>
      <c r="BF107" s="408">
        <f t="shared" si="87"/>
        <v>0</v>
      </c>
      <c r="BG107" s="408">
        <f t="shared" si="87"/>
        <v>0</v>
      </c>
      <c r="BH107" s="408">
        <f t="shared" si="87"/>
        <v>0</v>
      </c>
      <c r="BI107" s="408">
        <f t="shared" si="87"/>
        <v>0</v>
      </c>
      <c r="BJ107" s="408">
        <f t="shared" si="88"/>
        <v>0</v>
      </c>
      <c r="BK107" s="408">
        <f t="shared" si="88"/>
        <v>0</v>
      </c>
      <c r="BL107" s="408">
        <f t="shared" si="88"/>
        <v>0</v>
      </c>
      <c r="BM107" s="408">
        <f t="shared" si="88"/>
        <v>0</v>
      </c>
      <c r="BN107" s="408">
        <f t="shared" si="88"/>
        <v>0</v>
      </c>
      <c r="BO107" s="408">
        <f t="shared" si="88"/>
        <v>0</v>
      </c>
      <c r="BP107" s="408">
        <f t="shared" si="88"/>
        <v>0</v>
      </c>
      <c r="BQ107" s="408">
        <f t="shared" si="88"/>
        <v>0</v>
      </c>
      <c r="BR107" s="408">
        <f t="shared" si="88"/>
        <v>0</v>
      </c>
      <c r="BS107" s="408">
        <f t="shared" si="88"/>
        <v>0</v>
      </c>
      <c r="BT107" s="408">
        <f t="shared" si="89"/>
        <v>0</v>
      </c>
      <c r="BU107" s="408">
        <f t="shared" si="89"/>
        <v>0</v>
      </c>
      <c r="BV107" s="408">
        <f t="shared" si="89"/>
        <v>0</v>
      </c>
      <c r="BW107" s="408">
        <f t="shared" si="89"/>
        <v>0</v>
      </c>
      <c r="BX107" s="408">
        <f t="shared" si="89"/>
        <v>0</v>
      </c>
      <c r="BY107" s="408">
        <f t="shared" si="89"/>
        <v>0</v>
      </c>
      <c r="BZ107" s="408">
        <f t="shared" si="89"/>
        <v>0</v>
      </c>
      <c r="CA107" s="408">
        <f t="shared" si="89"/>
        <v>0</v>
      </c>
    </row>
    <row r="108" spans="3:79" ht="21" hidden="1" customHeight="1" outlineLevel="2">
      <c r="C108" s="370"/>
      <c r="D108" s="374">
        <f t="shared" si="76"/>
        <v>45869</v>
      </c>
      <c r="E108" s="408" cm="1">
        <f t="array" ref="E108">INDEX($AF$18:$CA$18,0,MATCH($D108,$AF$8:$CA$8,0))</f>
        <v>0</v>
      </c>
      <c r="F108" s="372"/>
      <c r="G108" s="409"/>
      <c r="H108" s="410">
        <f t="shared" si="83"/>
        <v>0</v>
      </c>
      <c r="I108" s="410">
        <f t="shared" si="83"/>
        <v>0</v>
      </c>
      <c r="J108" s="410">
        <f t="shared" si="83"/>
        <v>0</v>
      </c>
      <c r="K108" s="410">
        <f t="shared" si="83"/>
        <v>0</v>
      </c>
      <c r="M108" s="359"/>
      <c r="N108" s="410">
        <f t="shared" ref="N108:AC117" si="90">SUMIFS($AF108:$CA108,$AF$4:$CA$4,"&gt;="&amp;N$4,$AF$5:$CA$5,"&lt;="&amp;N$5)</f>
        <v>0</v>
      </c>
      <c r="O108" s="410">
        <f t="shared" si="90"/>
        <v>0</v>
      </c>
      <c r="P108" s="410">
        <f t="shared" si="90"/>
        <v>0</v>
      </c>
      <c r="Q108" s="410">
        <f t="shared" si="90"/>
        <v>0</v>
      </c>
      <c r="R108" s="410">
        <f t="shared" si="90"/>
        <v>0</v>
      </c>
      <c r="S108" s="410">
        <f t="shared" si="90"/>
        <v>0</v>
      </c>
      <c r="T108" s="410">
        <f t="shared" si="90"/>
        <v>0</v>
      </c>
      <c r="U108" s="410">
        <f t="shared" si="90"/>
        <v>0</v>
      </c>
      <c r="V108" s="410">
        <f t="shared" si="90"/>
        <v>0</v>
      </c>
      <c r="W108" s="410">
        <f t="shared" si="90"/>
        <v>0</v>
      </c>
      <c r="X108" s="410">
        <f t="shared" si="90"/>
        <v>0</v>
      </c>
      <c r="Y108" s="410">
        <f t="shared" si="90"/>
        <v>0</v>
      </c>
      <c r="Z108" s="410">
        <f t="shared" si="90"/>
        <v>0</v>
      </c>
      <c r="AA108" s="410">
        <f t="shared" si="90"/>
        <v>0</v>
      </c>
      <c r="AB108" s="410">
        <f t="shared" si="90"/>
        <v>0</v>
      </c>
      <c r="AC108" s="410">
        <f t="shared" si="90"/>
        <v>0</v>
      </c>
      <c r="AD108" s="372"/>
      <c r="AE108" s="409"/>
      <c r="AF108" s="408">
        <f t="shared" ref="AF108:AO117" si="91">IF(AND(AF$8&gt;=$D108,(MATCH(AF$8,$AF$8:$CA$8,0)-MATCH($D108,$AF$8:$CA$8,0))&lt;12),$E108/12,0)</f>
        <v>0</v>
      </c>
      <c r="AG108" s="408">
        <f t="shared" si="91"/>
        <v>0</v>
      </c>
      <c r="AH108" s="408">
        <f t="shared" si="91"/>
        <v>0</v>
      </c>
      <c r="AI108" s="408">
        <f t="shared" si="91"/>
        <v>0</v>
      </c>
      <c r="AJ108" s="408">
        <f t="shared" si="91"/>
        <v>0</v>
      </c>
      <c r="AK108" s="408">
        <f t="shared" si="91"/>
        <v>0</v>
      </c>
      <c r="AL108" s="408">
        <f t="shared" si="91"/>
        <v>0</v>
      </c>
      <c r="AM108" s="408">
        <f t="shared" si="91"/>
        <v>0</v>
      </c>
      <c r="AN108" s="408">
        <f t="shared" si="91"/>
        <v>0</v>
      </c>
      <c r="AO108" s="408">
        <f t="shared" si="91"/>
        <v>0</v>
      </c>
      <c r="AP108" s="408">
        <f t="shared" ref="AP108:AY117" si="92">IF(AND(AP$8&gt;=$D108,(MATCH(AP$8,$AF$8:$CA$8,0)-MATCH($D108,$AF$8:$CA$8,0))&lt;12),$E108/12,0)</f>
        <v>0</v>
      </c>
      <c r="AQ108" s="408">
        <f t="shared" si="92"/>
        <v>0</v>
      </c>
      <c r="AR108" s="408">
        <f t="shared" si="92"/>
        <v>0</v>
      </c>
      <c r="AS108" s="408">
        <f t="shared" si="92"/>
        <v>0</v>
      </c>
      <c r="AT108" s="408">
        <f t="shared" si="92"/>
        <v>0</v>
      </c>
      <c r="AU108" s="408">
        <f t="shared" si="92"/>
        <v>0</v>
      </c>
      <c r="AV108" s="408">
        <f t="shared" si="92"/>
        <v>0</v>
      </c>
      <c r="AW108" s="408">
        <f t="shared" si="92"/>
        <v>0</v>
      </c>
      <c r="AX108" s="408">
        <f t="shared" si="92"/>
        <v>0</v>
      </c>
      <c r="AY108" s="408">
        <f t="shared" si="92"/>
        <v>0</v>
      </c>
      <c r="AZ108" s="408">
        <f t="shared" ref="AZ108:BI117" si="93">IF(AND(AZ$8&gt;=$D108,(MATCH(AZ$8,$AF$8:$CA$8,0)-MATCH($D108,$AF$8:$CA$8,0))&lt;12),$E108/12,0)</f>
        <v>0</v>
      </c>
      <c r="BA108" s="408">
        <f t="shared" si="93"/>
        <v>0</v>
      </c>
      <c r="BB108" s="408">
        <f t="shared" si="93"/>
        <v>0</v>
      </c>
      <c r="BC108" s="408">
        <f t="shared" si="93"/>
        <v>0</v>
      </c>
      <c r="BD108" s="408">
        <f t="shared" si="93"/>
        <v>0</v>
      </c>
      <c r="BE108" s="408">
        <f t="shared" si="93"/>
        <v>0</v>
      </c>
      <c r="BF108" s="408">
        <f t="shared" si="93"/>
        <v>0</v>
      </c>
      <c r="BG108" s="408">
        <f t="shared" si="93"/>
        <v>0</v>
      </c>
      <c r="BH108" s="408">
        <f t="shared" si="93"/>
        <v>0</v>
      </c>
      <c r="BI108" s="408">
        <f t="shared" si="93"/>
        <v>0</v>
      </c>
      <c r="BJ108" s="408">
        <f t="shared" ref="BJ108:BS117" si="94">IF(AND(BJ$8&gt;=$D108,(MATCH(BJ$8,$AF$8:$CA$8,0)-MATCH($D108,$AF$8:$CA$8,0))&lt;12),$E108/12,0)</f>
        <v>0</v>
      </c>
      <c r="BK108" s="408">
        <f t="shared" si="94"/>
        <v>0</v>
      </c>
      <c r="BL108" s="408">
        <f t="shared" si="94"/>
        <v>0</v>
      </c>
      <c r="BM108" s="408">
        <f t="shared" si="94"/>
        <v>0</v>
      </c>
      <c r="BN108" s="408">
        <f t="shared" si="94"/>
        <v>0</v>
      </c>
      <c r="BO108" s="408">
        <f t="shared" si="94"/>
        <v>0</v>
      </c>
      <c r="BP108" s="408">
        <f t="shared" si="94"/>
        <v>0</v>
      </c>
      <c r="BQ108" s="408">
        <f t="shared" si="94"/>
        <v>0</v>
      </c>
      <c r="BR108" s="408">
        <f t="shared" si="94"/>
        <v>0</v>
      </c>
      <c r="BS108" s="408">
        <f t="shared" si="94"/>
        <v>0</v>
      </c>
      <c r="BT108" s="408">
        <f t="shared" ref="BT108:CA117" si="95">IF(AND(BT$8&gt;=$D108,(MATCH(BT$8,$AF$8:$CA$8,0)-MATCH($D108,$AF$8:$CA$8,0))&lt;12),$E108/12,0)</f>
        <v>0</v>
      </c>
      <c r="BU108" s="408">
        <f t="shared" si="95"/>
        <v>0</v>
      </c>
      <c r="BV108" s="408">
        <f t="shared" si="95"/>
        <v>0</v>
      </c>
      <c r="BW108" s="408">
        <f t="shared" si="95"/>
        <v>0</v>
      </c>
      <c r="BX108" s="408">
        <f t="shared" si="95"/>
        <v>0</v>
      </c>
      <c r="BY108" s="408">
        <f t="shared" si="95"/>
        <v>0</v>
      </c>
      <c r="BZ108" s="408">
        <f t="shared" si="95"/>
        <v>0</v>
      </c>
      <c r="CA108" s="408">
        <f t="shared" si="95"/>
        <v>0</v>
      </c>
    </row>
    <row r="109" spans="3:79" ht="21" hidden="1" customHeight="1" outlineLevel="2">
      <c r="C109" s="370"/>
      <c r="D109" s="374">
        <f t="shared" si="76"/>
        <v>45900</v>
      </c>
      <c r="E109" s="408" cm="1">
        <f t="array" ref="E109">INDEX($AF$18:$CA$18,0,MATCH($D109,$AF$8:$CA$8,0))</f>
        <v>40800</v>
      </c>
      <c r="F109" s="372"/>
      <c r="G109" s="409"/>
      <c r="H109" s="410">
        <f t="shared" si="83"/>
        <v>0</v>
      </c>
      <c r="I109" s="410">
        <f t="shared" si="83"/>
        <v>0</v>
      </c>
      <c r="J109" s="410">
        <f t="shared" si="83"/>
        <v>17000</v>
      </c>
      <c r="K109" s="410">
        <f t="shared" si="83"/>
        <v>23800</v>
      </c>
      <c r="M109" s="359"/>
      <c r="N109" s="410">
        <f t="shared" si="90"/>
        <v>0</v>
      </c>
      <c r="O109" s="410">
        <f t="shared" si="90"/>
        <v>0</v>
      </c>
      <c r="P109" s="410">
        <f t="shared" si="90"/>
        <v>0</v>
      </c>
      <c r="Q109" s="410">
        <f t="shared" si="90"/>
        <v>0</v>
      </c>
      <c r="R109" s="410">
        <f t="shared" si="90"/>
        <v>0</v>
      </c>
      <c r="S109" s="410">
        <f t="shared" si="90"/>
        <v>0</v>
      </c>
      <c r="T109" s="410">
        <f t="shared" si="90"/>
        <v>0</v>
      </c>
      <c r="U109" s="410">
        <f t="shared" si="90"/>
        <v>0</v>
      </c>
      <c r="V109" s="410">
        <f t="shared" si="90"/>
        <v>0</v>
      </c>
      <c r="W109" s="410">
        <f t="shared" si="90"/>
        <v>0</v>
      </c>
      <c r="X109" s="410">
        <f t="shared" si="90"/>
        <v>6800</v>
      </c>
      <c r="Y109" s="410">
        <f t="shared" si="90"/>
        <v>10200</v>
      </c>
      <c r="Z109" s="410">
        <f t="shared" si="90"/>
        <v>10200</v>
      </c>
      <c r="AA109" s="410">
        <f t="shared" si="90"/>
        <v>10200</v>
      </c>
      <c r="AB109" s="410">
        <f t="shared" si="90"/>
        <v>3400</v>
      </c>
      <c r="AC109" s="410">
        <f t="shared" si="90"/>
        <v>0</v>
      </c>
      <c r="AD109" s="372"/>
      <c r="AE109" s="409"/>
      <c r="AF109" s="408">
        <f t="shared" si="91"/>
        <v>0</v>
      </c>
      <c r="AG109" s="408">
        <f t="shared" si="91"/>
        <v>0</v>
      </c>
      <c r="AH109" s="408">
        <f t="shared" si="91"/>
        <v>0</v>
      </c>
      <c r="AI109" s="408">
        <f t="shared" si="91"/>
        <v>0</v>
      </c>
      <c r="AJ109" s="408">
        <f t="shared" si="91"/>
        <v>0</v>
      </c>
      <c r="AK109" s="408">
        <f t="shared" si="91"/>
        <v>0</v>
      </c>
      <c r="AL109" s="408">
        <f t="shared" si="91"/>
        <v>0</v>
      </c>
      <c r="AM109" s="408">
        <f t="shared" si="91"/>
        <v>0</v>
      </c>
      <c r="AN109" s="408">
        <f t="shared" si="91"/>
        <v>0</v>
      </c>
      <c r="AO109" s="408">
        <f t="shared" si="91"/>
        <v>0</v>
      </c>
      <c r="AP109" s="408">
        <f t="shared" si="92"/>
        <v>0</v>
      </c>
      <c r="AQ109" s="408">
        <f t="shared" si="92"/>
        <v>0</v>
      </c>
      <c r="AR109" s="408">
        <f t="shared" si="92"/>
        <v>0</v>
      </c>
      <c r="AS109" s="408">
        <f t="shared" si="92"/>
        <v>0</v>
      </c>
      <c r="AT109" s="408">
        <f t="shared" si="92"/>
        <v>0</v>
      </c>
      <c r="AU109" s="408">
        <f t="shared" si="92"/>
        <v>0</v>
      </c>
      <c r="AV109" s="408">
        <f t="shared" si="92"/>
        <v>0</v>
      </c>
      <c r="AW109" s="408">
        <f t="shared" si="92"/>
        <v>0</v>
      </c>
      <c r="AX109" s="408">
        <f t="shared" si="92"/>
        <v>0</v>
      </c>
      <c r="AY109" s="408">
        <f t="shared" si="92"/>
        <v>0</v>
      </c>
      <c r="AZ109" s="408">
        <f t="shared" si="93"/>
        <v>0</v>
      </c>
      <c r="BA109" s="408">
        <f t="shared" si="93"/>
        <v>0</v>
      </c>
      <c r="BB109" s="408">
        <f t="shared" si="93"/>
        <v>0</v>
      </c>
      <c r="BC109" s="408">
        <f t="shared" si="93"/>
        <v>0</v>
      </c>
      <c r="BD109" s="408">
        <f t="shared" si="93"/>
        <v>0</v>
      </c>
      <c r="BE109" s="408">
        <f t="shared" si="93"/>
        <v>0</v>
      </c>
      <c r="BF109" s="408">
        <f t="shared" si="93"/>
        <v>0</v>
      </c>
      <c r="BG109" s="408">
        <f t="shared" si="93"/>
        <v>0</v>
      </c>
      <c r="BH109" s="408">
        <f t="shared" si="93"/>
        <v>0</v>
      </c>
      <c r="BI109" s="408">
        <f t="shared" si="93"/>
        <v>0</v>
      </c>
      <c r="BJ109" s="408">
        <f t="shared" si="94"/>
        <v>0</v>
      </c>
      <c r="BK109" s="408">
        <f t="shared" si="94"/>
        <v>3400</v>
      </c>
      <c r="BL109" s="408">
        <f t="shared" si="94"/>
        <v>3400</v>
      </c>
      <c r="BM109" s="408">
        <f t="shared" si="94"/>
        <v>3400</v>
      </c>
      <c r="BN109" s="408">
        <f t="shared" si="94"/>
        <v>3400</v>
      </c>
      <c r="BO109" s="408">
        <f t="shared" si="94"/>
        <v>3400</v>
      </c>
      <c r="BP109" s="408">
        <f t="shared" si="94"/>
        <v>3400</v>
      </c>
      <c r="BQ109" s="408">
        <f t="shared" si="94"/>
        <v>3400</v>
      </c>
      <c r="BR109" s="408">
        <f t="shared" si="94"/>
        <v>3400</v>
      </c>
      <c r="BS109" s="408">
        <f t="shared" si="94"/>
        <v>3400</v>
      </c>
      <c r="BT109" s="408">
        <f t="shared" si="95"/>
        <v>3400</v>
      </c>
      <c r="BU109" s="408">
        <f t="shared" si="95"/>
        <v>3400</v>
      </c>
      <c r="BV109" s="408">
        <f t="shared" si="95"/>
        <v>3400</v>
      </c>
      <c r="BW109" s="408">
        <f t="shared" si="95"/>
        <v>0</v>
      </c>
      <c r="BX109" s="408">
        <f t="shared" si="95"/>
        <v>0</v>
      </c>
      <c r="BY109" s="408">
        <f t="shared" si="95"/>
        <v>0</v>
      </c>
      <c r="BZ109" s="408">
        <f t="shared" si="95"/>
        <v>0</v>
      </c>
      <c r="CA109" s="408">
        <f t="shared" si="95"/>
        <v>0</v>
      </c>
    </row>
    <row r="110" spans="3:79" ht="21" hidden="1" customHeight="1" outlineLevel="2">
      <c r="C110" s="370"/>
      <c r="D110" s="374">
        <f t="shared" si="76"/>
        <v>45930</v>
      </c>
      <c r="E110" s="408" cm="1">
        <f t="array" ref="E110">INDEX($AF$18:$CA$18,0,MATCH($D110,$AF$8:$CA$8,0))</f>
        <v>35000</v>
      </c>
      <c r="F110" s="372"/>
      <c r="G110" s="409"/>
      <c r="H110" s="410">
        <f t="shared" si="83"/>
        <v>0</v>
      </c>
      <c r="I110" s="410">
        <f t="shared" si="83"/>
        <v>0</v>
      </c>
      <c r="J110" s="410">
        <f t="shared" si="83"/>
        <v>11666.666666666666</v>
      </c>
      <c r="K110" s="410">
        <f t="shared" si="83"/>
        <v>23333.333333333336</v>
      </c>
      <c r="M110" s="359"/>
      <c r="N110" s="410">
        <f t="shared" si="90"/>
        <v>0</v>
      </c>
      <c r="O110" s="410">
        <f t="shared" si="90"/>
        <v>0</v>
      </c>
      <c r="P110" s="410">
        <f t="shared" si="90"/>
        <v>0</v>
      </c>
      <c r="Q110" s="410">
        <f t="shared" si="90"/>
        <v>0</v>
      </c>
      <c r="R110" s="410">
        <f t="shared" si="90"/>
        <v>0</v>
      </c>
      <c r="S110" s="410">
        <f t="shared" si="90"/>
        <v>0</v>
      </c>
      <c r="T110" s="410">
        <f t="shared" si="90"/>
        <v>0</v>
      </c>
      <c r="U110" s="410">
        <f t="shared" si="90"/>
        <v>0</v>
      </c>
      <c r="V110" s="410">
        <f t="shared" si="90"/>
        <v>0</v>
      </c>
      <c r="W110" s="410">
        <f t="shared" si="90"/>
        <v>0</v>
      </c>
      <c r="X110" s="410">
        <f t="shared" si="90"/>
        <v>2916.6666666666665</v>
      </c>
      <c r="Y110" s="410">
        <f t="shared" si="90"/>
        <v>8750</v>
      </c>
      <c r="Z110" s="410">
        <f t="shared" si="90"/>
        <v>8750</v>
      </c>
      <c r="AA110" s="410">
        <f t="shared" si="90"/>
        <v>8750</v>
      </c>
      <c r="AB110" s="410">
        <f t="shared" si="90"/>
        <v>5833.333333333333</v>
      </c>
      <c r="AC110" s="410">
        <f t="shared" si="90"/>
        <v>0</v>
      </c>
      <c r="AD110" s="372"/>
      <c r="AE110" s="409"/>
      <c r="AF110" s="408">
        <f t="shared" si="91"/>
        <v>0</v>
      </c>
      <c r="AG110" s="408">
        <f t="shared" si="91"/>
        <v>0</v>
      </c>
      <c r="AH110" s="408">
        <f t="shared" si="91"/>
        <v>0</v>
      </c>
      <c r="AI110" s="408">
        <f t="shared" si="91"/>
        <v>0</v>
      </c>
      <c r="AJ110" s="408">
        <f t="shared" si="91"/>
        <v>0</v>
      </c>
      <c r="AK110" s="408">
        <f t="shared" si="91"/>
        <v>0</v>
      </c>
      <c r="AL110" s="408">
        <f t="shared" si="91"/>
        <v>0</v>
      </c>
      <c r="AM110" s="408">
        <f t="shared" si="91"/>
        <v>0</v>
      </c>
      <c r="AN110" s="408">
        <f t="shared" si="91"/>
        <v>0</v>
      </c>
      <c r="AO110" s="408">
        <f t="shared" si="91"/>
        <v>0</v>
      </c>
      <c r="AP110" s="408">
        <f t="shared" si="92"/>
        <v>0</v>
      </c>
      <c r="AQ110" s="408">
        <f t="shared" si="92"/>
        <v>0</v>
      </c>
      <c r="AR110" s="408">
        <f t="shared" si="92"/>
        <v>0</v>
      </c>
      <c r="AS110" s="408">
        <f t="shared" si="92"/>
        <v>0</v>
      </c>
      <c r="AT110" s="408">
        <f t="shared" si="92"/>
        <v>0</v>
      </c>
      <c r="AU110" s="408">
        <f t="shared" si="92"/>
        <v>0</v>
      </c>
      <c r="AV110" s="408">
        <f t="shared" si="92"/>
        <v>0</v>
      </c>
      <c r="AW110" s="408">
        <f t="shared" si="92"/>
        <v>0</v>
      </c>
      <c r="AX110" s="408">
        <f t="shared" si="92"/>
        <v>0</v>
      </c>
      <c r="AY110" s="408">
        <f t="shared" si="92"/>
        <v>0</v>
      </c>
      <c r="AZ110" s="408">
        <f t="shared" si="93"/>
        <v>0</v>
      </c>
      <c r="BA110" s="408">
        <f t="shared" si="93"/>
        <v>0</v>
      </c>
      <c r="BB110" s="408">
        <f t="shared" si="93"/>
        <v>0</v>
      </c>
      <c r="BC110" s="408">
        <f t="shared" si="93"/>
        <v>0</v>
      </c>
      <c r="BD110" s="408">
        <f t="shared" si="93"/>
        <v>0</v>
      </c>
      <c r="BE110" s="408">
        <f t="shared" si="93"/>
        <v>0</v>
      </c>
      <c r="BF110" s="408">
        <f t="shared" si="93"/>
        <v>0</v>
      </c>
      <c r="BG110" s="408">
        <f t="shared" si="93"/>
        <v>0</v>
      </c>
      <c r="BH110" s="408">
        <f t="shared" si="93"/>
        <v>0</v>
      </c>
      <c r="BI110" s="408">
        <f t="shared" si="93"/>
        <v>0</v>
      </c>
      <c r="BJ110" s="408">
        <f t="shared" si="94"/>
        <v>0</v>
      </c>
      <c r="BK110" s="408">
        <f t="shared" si="94"/>
        <v>0</v>
      </c>
      <c r="BL110" s="408">
        <f t="shared" si="94"/>
        <v>2916.6666666666665</v>
      </c>
      <c r="BM110" s="408">
        <f t="shared" si="94"/>
        <v>2916.6666666666665</v>
      </c>
      <c r="BN110" s="408">
        <f t="shared" si="94"/>
        <v>2916.6666666666665</v>
      </c>
      <c r="BO110" s="408">
        <f t="shared" si="94"/>
        <v>2916.6666666666665</v>
      </c>
      <c r="BP110" s="408">
        <f t="shared" si="94"/>
        <v>2916.6666666666665</v>
      </c>
      <c r="BQ110" s="408">
        <f t="shared" si="94"/>
        <v>2916.6666666666665</v>
      </c>
      <c r="BR110" s="408">
        <f t="shared" si="94"/>
        <v>2916.6666666666665</v>
      </c>
      <c r="BS110" s="408">
        <f t="shared" si="94"/>
        <v>2916.6666666666665</v>
      </c>
      <c r="BT110" s="408">
        <f t="shared" si="95"/>
        <v>2916.6666666666665</v>
      </c>
      <c r="BU110" s="408">
        <f t="shared" si="95"/>
        <v>2916.6666666666665</v>
      </c>
      <c r="BV110" s="408">
        <f t="shared" si="95"/>
        <v>2916.6666666666665</v>
      </c>
      <c r="BW110" s="408">
        <f t="shared" si="95"/>
        <v>2916.6666666666665</v>
      </c>
      <c r="BX110" s="408">
        <f t="shared" si="95"/>
        <v>0</v>
      </c>
      <c r="BY110" s="408">
        <f t="shared" si="95"/>
        <v>0</v>
      </c>
      <c r="BZ110" s="408">
        <f t="shared" si="95"/>
        <v>0</v>
      </c>
      <c r="CA110" s="408">
        <f t="shared" si="95"/>
        <v>0</v>
      </c>
    </row>
    <row r="111" spans="3:79" ht="21" hidden="1" customHeight="1" outlineLevel="2">
      <c r="C111" s="370"/>
      <c r="D111" s="374">
        <f t="shared" si="76"/>
        <v>45961</v>
      </c>
      <c r="E111" s="408" cm="1">
        <f t="array" ref="E111">INDEX($AF$18:$CA$18,0,MATCH($D111,$AF$8:$CA$8,0))</f>
        <v>0</v>
      </c>
      <c r="F111" s="372"/>
      <c r="G111" s="409"/>
      <c r="H111" s="410">
        <f t="shared" si="83"/>
        <v>0</v>
      </c>
      <c r="I111" s="410">
        <f t="shared" si="83"/>
        <v>0</v>
      </c>
      <c r="J111" s="410">
        <f t="shared" si="83"/>
        <v>0</v>
      </c>
      <c r="K111" s="410">
        <f t="shared" si="83"/>
        <v>0</v>
      </c>
      <c r="M111" s="359"/>
      <c r="N111" s="410">
        <f t="shared" si="90"/>
        <v>0</v>
      </c>
      <c r="O111" s="410">
        <f t="shared" si="90"/>
        <v>0</v>
      </c>
      <c r="P111" s="410">
        <f t="shared" si="90"/>
        <v>0</v>
      </c>
      <c r="Q111" s="410">
        <f t="shared" si="90"/>
        <v>0</v>
      </c>
      <c r="R111" s="410">
        <f t="shared" si="90"/>
        <v>0</v>
      </c>
      <c r="S111" s="410">
        <f t="shared" si="90"/>
        <v>0</v>
      </c>
      <c r="T111" s="410">
        <f t="shared" si="90"/>
        <v>0</v>
      </c>
      <c r="U111" s="410">
        <f t="shared" si="90"/>
        <v>0</v>
      </c>
      <c r="V111" s="410">
        <f t="shared" si="90"/>
        <v>0</v>
      </c>
      <c r="W111" s="410">
        <f t="shared" si="90"/>
        <v>0</v>
      </c>
      <c r="X111" s="410">
        <f t="shared" si="90"/>
        <v>0</v>
      </c>
      <c r="Y111" s="410">
        <f t="shared" si="90"/>
        <v>0</v>
      </c>
      <c r="Z111" s="410">
        <f t="shared" si="90"/>
        <v>0</v>
      </c>
      <c r="AA111" s="410">
        <f t="shared" si="90"/>
        <v>0</v>
      </c>
      <c r="AB111" s="410">
        <f t="shared" si="90"/>
        <v>0</v>
      </c>
      <c r="AC111" s="410">
        <f t="shared" si="90"/>
        <v>0</v>
      </c>
      <c r="AD111" s="372"/>
      <c r="AE111" s="409"/>
      <c r="AF111" s="408">
        <f t="shared" si="91"/>
        <v>0</v>
      </c>
      <c r="AG111" s="408">
        <f t="shared" si="91"/>
        <v>0</v>
      </c>
      <c r="AH111" s="408">
        <f t="shared" si="91"/>
        <v>0</v>
      </c>
      <c r="AI111" s="408">
        <f t="shared" si="91"/>
        <v>0</v>
      </c>
      <c r="AJ111" s="408">
        <f t="shared" si="91"/>
        <v>0</v>
      </c>
      <c r="AK111" s="408">
        <f t="shared" si="91"/>
        <v>0</v>
      </c>
      <c r="AL111" s="408">
        <f t="shared" si="91"/>
        <v>0</v>
      </c>
      <c r="AM111" s="408">
        <f t="shared" si="91"/>
        <v>0</v>
      </c>
      <c r="AN111" s="408">
        <f t="shared" si="91"/>
        <v>0</v>
      </c>
      <c r="AO111" s="408">
        <f t="shared" si="91"/>
        <v>0</v>
      </c>
      <c r="AP111" s="408">
        <f t="shared" si="92"/>
        <v>0</v>
      </c>
      <c r="AQ111" s="408">
        <f t="shared" si="92"/>
        <v>0</v>
      </c>
      <c r="AR111" s="408">
        <f t="shared" si="92"/>
        <v>0</v>
      </c>
      <c r="AS111" s="408">
        <f t="shared" si="92"/>
        <v>0</v>
      </c>
      <c r="AT111" s="408">
        <f t="shared" si="92"/>
        <v>0</v>
      </c>
      <c r="AU111" s="408">
        <f t="shared" si="92"/>
        <v>0</v>
      </c>
      <c r="AV111" s="408">
        <f t="shared" si="92"/>
        <v>0</v>
      </c>
      <c r="AW111" s="408">
        <f t="shared" si="92"/>
        <v>0</v>
      </c>
      <c r="AX111" s="408">
        <f t="shared" si="92"/>
        <v>0</v>
      </c>
      <c r="AY111" s="408">
        <f t="shared" si="92"/>
        <v>0</v>
      </c>
      <c r="AZ111" s="408">
        <f t="shared" si="93"/>
        <v>0</v>
      </c>
      <c r="BA111" s="408">
        <f t="shared" si="93"/>
        <v>0</v>
      </c>
      <c r="BB111" s="408">
        <f t="shared" si="93"/>
        <v>0</v>
      </c>
      <c r="BC111" s="408">
        <f t="shared" si="93"/>
        <v>0</v>
      </c>
      <c r="BD111" s="408">
        <f t="shared" si="93"/>
        <v>0</v>
      </c>
      <c r="BE111" s="408">
        <f t="shared" si="93"/>
        <v>0</v>
      </c>
      <c r="BF111" s="408">
        <f t="shared" si="93"/>
        <v>0</v>
      </c>
      <c r="BG111" s="408">
        <f t="shared" si="93"/>
        <v>0</v>
      </c>
      <c r="BH111" s="408">
        <f t="shared" si="93"/>
        <v>0</v>
      </c>
      <c r="BI111" s="408">
        <f t="shared" si="93"/>
        <v>0</v>
      </c>
      <c r="BJ111" s="408">
        <f t="shared" si="94"/>
        <v>0</v>
      </c>
      <c r="BK111" s="408">
        <f t="shared" si="94"/>
        <v>0</v>
      </c>
      <c r="BL111" s="408">
        <f t="shared" si="94"/>
        <v>0</v>
      </c>
      <c r="BM111" s="408">
        <f t="shared" si="94"/>
        <v>0</v>
      </c>
      <c r="BN111" s="408">
        <f t="shared" si="94"/>
        <v>0</v>
      </c>
      <c r="BO111" s="408">
        <f t="shared" si="94"/>
        <v>0</v>
      </c>
      <c r="BP111" s="408">
        <f t="shared" si="94"/>
        <v>0</v>
      </c>
      <c r="BQ111" s="408">
        <f t="shared" si="94"/>
        <v>0</v>
      </c>
      <c r="BR111" s="408">
        <f t="shared" si="94"/>
        <v>0</v>
      </c>
      <c r="BS111" s="408">
        <f t="shared" si="94"/>
        <v>0</v>
      </c>
      <c r="BT111" s="408">
        <f t="shared" si="95"/>
        <v>0</v>
      </c>
      <c r="BU111" s="408">
        <f t="shared" si="95"/>
        <v>0</v>
      </c>
      <c r="BV111" s="408">
        <f t="shared" si="95"/>
        <v>0</v>
      </c>
      <c r="BW111" s="408">
        <f t="shared" si="95"/>
        <v>0</v>
      </c>
      <c r="BX111" s="408">
        <f t="shared" si="95"/>
        <v>0</v>
      </c>
      <c r="BY111" s="408">
        <f t="shared" si="95"/>
        <v>0</v>
      </c>
      <c r="BZ111" s="408">
        <f t="shared" si="95"/>
        <v>0</v>
      </c>
      <c r="CA111" s="408">
        <f t="shared" si="95"/>
        <v>0</v>
      </c>
    </row>
    <row r="112" spans="3:79" ht="21" hidden="1" customHeight="1" outlineLevel="2">
      <c r="C112" s="370"/>
      <c r="D112" s="374">
        <f t="shared" si="76"/>
        <v>45991</v>
      </c>
      <c r="E112" s="408" cm="1">
        <f t="array" ref="E112">INDEX($AF$18:$CA$18,0,MATCH($D112,$AF$8:$CA$8,0))</f>
        <v>37400</v>
      </c>
      <c r="F112" s="372"/>
      <c r="G112" s="409"/>
      <c r="H112" s="410">
        <f t="shared" si="83"/>
        <v>0</v>
      </c>
      <c r="I112" s="410">
        <f t="shared" si="83"/>
        <v>0</v>
      </c>
      <c r="J112" s="410">
        <f t="shared" si="83"/>
        <v>6233.333333333333</v>
      </c>
      <c r="K112" s="410">
        <f t="shared" si="83"/>
        <v>31166.666666666672</v>
      </c>
      <c r="M112" s="359"/>
      <c r="N112" s="410">
        <f t="shared" si="90"/>
        <v>0</v>
      </c>
      <c r="O112" s="410">
        <f t="shared" si="90"/>
        <v>0</v>
      </c>
      <c r="P112" s="410">
        <f t="shared" si="90"/>
        <v>0</v>
      </c>
      <c r="Q112" s="410">
        <f t="shared" si="90"/>
        <v>0</v>
      </c>
      <c r="R112" s="410">
        <f t="shared" si="90"/>
        <v>0</v>
      </c>
      <c r="S112" s="410">
        <f t="shared" si="90"/>
        <v>0</v>
      </c>
      <c r="T112" s="410">
        <f t="shared" si="90"/>
        <v>0</v>
      </c>
      <c r="U112" s="410">
        <f t="shared" si="90"/>
        <v>0</v>
      </c>
      <c r="V112" s="410">
        <f t="shared" si="90"/>
        <v>0</v>
      </c>
      <c r="W112" s="410">
        <f t="shared" si="90"/>
        <v>0</v>
      </c>
      <c r="X112" s="410">
        <f t="shared" si="90"/>
        <v>0</v>
      </c>
      <c r="Y112" s="410">
        <f t="shared" si="90"/>
        <v>6233.333333333333</v>
      </c>
      <c r="Z112" s="410">
        <f t="shared" si="90"/>
        <v>9350</v>
      </c>
      <c r="AA112" s="410">
        <f t="shared" si="90"/>
        <v>9350</v>
      </c>
      <c r="AB112" s="410">
        <f t="shared" si="90"/>
        <v>9350</v>
      </c>
      <c r="AC112" s="410">
        <f t="shared" si="90"/>
        <v>3116.6666666666665</v>
      </c>
      <c r="AD112" s="372"/>
      <c r="AE112" s="409"/>
      <c r="AF112" s="408">
        <f t="shared" si="91"/>
        <v>0</v>
      </c>
      <c r="AG112" s="408">
        <f t="shared" si="91"/>
        <v>0</v>
      </c>
      <c r="AH112" s="408">
        <f t="shared" si="91"/>
        <v>0</v>
      </c>
      <c r="AI112" s="408">
        <f t="shared" si="91"/>
        <v>0</v>
      </c>
      <c r="AJ112" s="408">
        <f t="shared" si="91"/>
        <v>0</v>
      </c>
      <c r="AK112" s="408">
        <f t="shared" si="91"/>
        <v>0</v>
      </c>
      <c r="AL112" s="408">
        <f t="shared" si="91"/>
        <v>0</v>
      </c>
      <c r="AM112" s="408">
        <f t="shared" si="91"/>
        <v>0</v>
      </c>
      <c r="AN112" s="408">
        <f t="shared" si="91"/>
        <v>0</v>
      </c>
      <c r="AO112" s="408">
        <f t="shared" si="91"/>
        <v>0</v>
      </c>
      <c r="AP112" s="408">
        <f t="shared" si="92"/>
        <v>0</v>
      </c>
      <c r="AQ112" s="408">
        <f t="shared" si="92"/>
        <v>0</v>
      </c>
      <c r="AR112" s="408">
        <f t="shared" si="92"/>
        <v>0</v>
      </c>
      <c r="AS112" s="408">
        <f t="shared" si="92"/>
        <v>0</v>
      </c>
      <c r="AT112" s="408">
        <f t="shared" si="92"/>
        <v>0</v>
      </c>
      <c r="AU112" s="408">
        <f t="shared" si="92"/>
        <v>0</v>
      </c>
      <c r="AV112" s="408">
        <f t="shared" si="92"/>
        <v>0</v>
      </c>
      <c r="AW112" s="408">
        <f t="shared" si="92"/>
        <v>0</v>
      </c>
      <c r="AX112" s="408">
        <f t="shared" si="92"/>
        <v>0</v>
      </c>
      <c r="AY112" s="408">
        <f t="shared" si="92"/>
        <v>0</v>
      </c>
      <c r="AZ112" s="408">
        <f t="shared" si="93"/>
        <v>0</v>
      </c>
      <c r="BA112" s="408">
        <f t="shared" si="93"/>
        <v>0</v>
      </c>
      <c r="BB112" s="408">
        <f t="shared" si="93"/>
        <v>0</v>
      </c>
      <c r="BC112" s="408">
        <f t="shared" si="93"/>
        <v>0</v>
      </c>
      <c r="BD112" s="408">
        <f t="shared" si="93"/>
        <v>0</v>
      </c>
      <c r="BE112" s="408">
        <f t="shared" si="93"/>
        <v>0</v>
      </c>
      <c r="BF112" s="408">
        <f t="shared" si="93"/>
        <v>0</v>
      </c>
      <c r="BG112" s="408">
        <f t="shared" si="93"/>
        <v>0</v>
      </c>
      <c r="BH112" s="408">
        <f t="shared" si="93"/>
        <v>0</v>
      </c>
      <c r="BI112" s="408">
        <f t="shared" si="93"/>
        <v>0</v>
      </c>
      <c r="BJ112" s="408">
        <f t="shared" si="94"/>
        <v>0</v>
      </c>
      <c r="BK112" s="408">
        <f t="shared" si="94"/>
        <v>0</v>
      </c>
      <c r="BL112" s="408">
        <f t="shared" si="94"/>
        <v>0</v>
      </c>
      <c r="BM112" s="408">
        <f t="shared" si="94"/>
        <v>0</v>
      </c>
      <c r="BN112" s="408">
        <f t="shared" si="94"/>
        <v>3116.6666666666665</v>
      </c>
      <c r="BO112" s="408">
        <f t="shared" si="94"/>
        <v>3116.6666666666665</v>
      </c>
      <c r="BP112" s="408">
        <f t="shared" si="94"/>
        <v>3116.6666666666665</v>
      </c>
      <c r="BQ112" s="408">
        <f t="shared" si="94"/>
        <v>3116.6666666666665</v>
      </c>
      <c r="BR112" s="408">
        <f t="shared" si="94"/>
        <v>3116.6666666666665</v>
      </c>
      <c r="BS112" s="408">
        <f t="shared" si="94"/>
        <v>3116.6666666666665</v>
      </c>
      <c r="BT112" s="408">
        <f t="shared" si="95"/>
        <v>3116.6666666666665</v>
      </c>
      <c r="BU112" s="408">
        <f t="shared" si="95"/>
        <v>3116.6666666666665</v>
      </c>
      <c r="BV112" s="408">
        <f t="shared" si="95"/>
        <v>3116.6666666666665</v>
      </c>
      <c r="BW112" s="408">
        <f t="shared" si="95"/>
        <v>3116.6666666666665</v>
      </c>
      <c r="BX112" s="408">
        <f t="shared" si="95"/>
        <v>3116.6666666666665</v>
      </c>
      <c r="BY112" s="408">
        <f t="shared" si="95"/>
        <v>3116.6666666666665</v>
      </c>
      <c r="BZ112" s="408">
        <f t="shared" si="95"/>
        <v>0</v>
      </c>
      <c r="CA112" s="408">
        <f t="shared" si="95"/>
        <v>0</v>
      </c>
    </row>
    <row r="113" spans="3:79" ht="21" hidden="1" customHeight="1" outlineLevel="2">
      <c r="C113" s="370"/>
      <c r="D113" s="374">
        <f t="shared" si="76"/>
        <v>46022</v>
      </c>
      <c r="E113" s="408" cm="1">
        <f t="array" ref="E113">INDEX($AF$18:$CA$18,0,MATCH($D113,$AF$8:$CA$8,0))</f>
        <v>0</v>
      </c>
      <c r="F113" s="372"/>
      <c r="G113" s="409"/>
      <c r="H113" s="410">
        <f t="shared" si="83"/>
        <v>0</v>
      </c>
      <c r="I113" s="410">
        <f t="shared" si="83"/>
        <v>0</v>
      </c>
      <c r="J113" s="410">
        <f t="shared" si="83"/>
        <v>0</v>
      </c>
      <c r="K113" s="410">
        <f t="shared" si="83"/>
        <v>0</v>
      </c>
      <c r="M113" s="359"/>
      <c r="N113" s="410">
        <f t="shared" si="90"/>
        <v>0</v>
      </c>
      <c r="O113" s="410">
        <f t="shared" si="90"/>
        <v>0</v>
      </c>
      <c r="P113" s="410">
        <f t="shared" si="90"/>
        <v>0</v>
      </c>
      <c r="Q113" s="410">
        <f t="shared" si="90"/>
        <v>0</v>
      </c>
      <c r="R113" s="410">
        <f t="shared" si="90"/>
        <v>0</v>
      </c>
      <c r="S113" s="410">
        <f t="shared" si="90"/>
        <v>0</v>
      </c>
      <c r="T113" s="410">
        <f t="shared" si="90"/>
        <v>0</v>
      </c>
      <c r="U113" s="410">
        <f t="shared" si="90"/>
        <v>0</v>
      </c>
      <c r="V113" s="410">
        <f t="shared" si="90"/>
        <v>0</v>
      </c>
      <c r="W113" s="410">
        <f t="shared" si="90"/>
        <v>0</v>
      </c>
      <c r="X113" s="410">
        <f t="shared" si="90"/>
        <v>0</v>
      </c>
      <c r="Y113" s="410">
        <f t="shared" si="90"/>
        <v>0</v>
      </c>
      <c r="Z113" s="410">
        <f t="shared" si="90"/>
        <v>0</v>
      </c>
      <c r="AA113" s="410">
        <f t="shared" si="90"/>
        <v>0</v>
      </c>
      <c r="AB113" s="410">
        <f t="shared" si="90"/>
        <v>0</v>
      </c>
      <c r="AC113" s="410">
        <f t="shared" si="90"/>
        <v>0</v>
      </c>
      <c r="AD113" s="372"/>
      <c r="AE113" s="409"/>
      <c r="AF113" s="408">
        <f t="shared" si="91"/>
        <v>0</v>
      </c>
      <c r="AG113" s="408">
        <f t="shared" si="91"/>
        <v>0</v>
      </c>
      <c r="AH113" s="408">
        <f t="shared" si="91"/>
        <v>0</v>
      </c>
      <c r="AI113" s="408">
        <f t="shared" si="91"/>
        <v>0</v>
      </c>
      <c r="AJ113" s="408">
        <f t="shared" si="91"/>
        <v>0</v>
      </c>
      <c r="AK113" s="408">
        <f t="shared" si="91"/>
        <v>0</v>
      </c>
      <c r="AL113" s="408">
        <f t="shared" si="91"/>
        <v>0</v>
      </c>
      <c r="AM113" s="408">
        <f t="shared" si="91"/>
        <v>0</v>
      </c>
      <c r="AN113" s="408">
        <f t="shared" si="91"/>
        <v>0</v>
      </c>
      <c r="AO113" s="408">
        <f t="shared" si="91"/>
        <v>0</v>
      </c>
      <c r="AP113" s="408">
        <f t="shared" si="92"/>
        <v>0</v>
      </c>
      <c r="AQ113" s="408">
        <f t="shared" si="92"/>
        <v>0</v>
      </c>
      <c r="AR113" s="408">
        <f t="shared" si="92"/>
        <v>0</v>
      </c>
      <c r="AS113" s="408">
        <f t="shared" si="92"/>
        <v>0</v>
      </c>
      <c r="AT113" s="408">
        <f t="shared" si="92"/>
        <v>0</v>
      </c>
      <c r="AU113" s="408">
        <f t="shared" si="92"/>
        <v>0</v>
      </c>
      <c r="AV113" s="408">
        <f t="shared" si="92"/>
        <v>0</v>
      </c>
      <c r="AW113" s="408">
        <f t="shared" si="92"/>
        <v>0</v>
      </c>
      <c r="AX113" s="408">
        <f t="shared" si="92"/>
        <v>0</v>
      </c>
      <c r="AY113" s="408">
        <f t="shared" si="92"/>
        <v>0</v>
      </c>
      <c r="AZ113" s="408">
        <f t="shared" si="93"/>
        <v>0</v>
      </c>
      <c r="BA113" s="408">
        <f t="shared" si="93"/>
        <v>0</v>
      </c>
      <c r="BB113" s="408">
        <f t="shared" si="93"/>
        <v>0</v>
      </c>
      <c r="BC113" s="408">
        <f t="shared" si="93"/>
        <v>0</v>
      </c>
      <c r="BD113" s="408">
        <f t="shared" si="93"/>
        <v>0</v>
      </c>
      <c r="BE113" s="408">
        <f t="shared" si="93"/>
        <v>0</v>
      </c>
      <c r="BF113" s="408">
        <f t="shared" si="93"/>
        <v>0</v>
      </c>
      <c r="BG113" s="408">
        <f t="shared" si="93"/>
        <v>0</v>
      </c>
      <c r="BH113" s="408">
        <f t="shared" si="93"/>
        <v>0</v>
      </c>
      <c r="BI113" s="408">
        <f t="shared" si="93"/>
        <v>0</v>
      </c>
      <c r="BJ113" s="408">
        <f t="shared" si="94"/>
        <v>0</v>
      </c>
      <c r="BK113" s="408">
        <f t="shared" si="94"/>
        <v>0</v>
      </c>
      <c r="BL113" s="408">
        <f t="shared" si="94"/>
        <v>0</v>
      </c>
      <c r="BM113" s="408">
        <f t="shared" si="94"/>
        <v>0</v>
      </c>
      <c r="BN113" s="408">
        <f t="shared" si="94"/>
        <v>0</v>
      </c>
      <c r="BO113" s="408">
        <f t="shared" si="94"/>
        <v>0</v>
      </c>
      <c r="BP113" s="408">
        <f t="shared" si="94"/>
        <v>0</v>
      </c>
      <c r="BQ113" s="408">
        <f t="shared" si="94"/>
        <v>0</v>
      </c>
      <c r="BR113" s="408">
        <f t="shared" si="94"/>
        <v>0</v>
      </c>
      <c r="BS113" s="408">
        <f t="shared" si="94"/>
        <v>0</v>
      </c>
      <c r="BT113" s="408">
        <f t="shared" si="95"/>
        <v>0</v>
      </c>
      <c r="BU113" s="408">
        <f t="shared" si="95"/>
        <v>0</v>
      </c>
      <c r="BV113" s="408">
        <f t="shared" si="95"/>
        <v>0</v>
      </c>
      <c r="BW113" s="408">
        <f t="shared" si="95"/>
        <v>0</v>
      </c>
      <c r="BX113" s="408">
        <f t="shared" si="95"/>
        <v>0</v>
      </c>
      <c r="BY113" s="408">
        <f t="shared" si="95"/>
        <v>0</v>
      </c>
      <c r="BZ113" s="408">
        <f t="shared" si="95"/>
        <v>0</v>
      </c>
      <c r="CA113" s="408">
        <f t="shared" si="95"/>
        <v>0</v>
      </c>
    </row>
    <row r="114" spans="3:79" ht="21" hidden="1" customHeight="1" outlineLevel="2">
      <c r="C114" s="370"/>
      <c r="D114" s="374">
        <f t="shared" si="76"/>
        <v>46053</v>
      </c>
      <c r="E114" s="408" cm="1">
        <f t="array" ref="E114">INDEX($AF$18:$CA$18,0,MATCH($D114,$AF$8:$CA$8,0))</f>
        <v>0</v>
      </c>
      <c r="F114" s="372"/>
      <c r="G114" s="409"/>
      <c r="H114" s="410">
        <f t="shared" si="83"/>
        <v>0</v>
      </c>
      <c r="I114" s="410">
        <f t="shared" si="83"/>
        <v>0</v>
      </c>
      <c r="J114" s="410">
        <f t="shared" si="83"/>
        <v>0</v>
      </c>
      <c r="K114" s="410">
        <f t="shared" si="83"/>
        <v>0</v>
      </c>
      <c r="M114" s="359"/>
      <c r="N114" s="410">
        <f t="shared" si="90"/>
        <v>0</v>
      </c>
      <c r="O114" s="410">
        <f t="shared" si="90"/>
        <v>0</v>
      </c>
      <c r="P114" s="410">
        <f t="shared" si="90"/>
        <v>0</v>
      </c>
      <c r="Q114" s="410">
        <f t="shared" si="90"/>
        <v>0</v>
      </c>
      <c r="R114" s="410">
        <f t="shared" si="90"/>
        <v>0</v>
      </c>
      <c r="S114" s="410">
        <f t="shared" si="90"/>
        <v>0</v>
      </c>
      <c r="T114" s="410">
        <f t="shared" si="90"/>
        <v>0</v>
      </c>
      <c r="U114" s="410">
        <f t="shared" si="90"/>
        <v>0</v>
      </c>
      <c r="V114" s="410">
        <f t="shared" si="90"/>
        <v>0</v>
      </c>
      <c r="W114" s="410">
        <f t="shared" si="90"/>
        <v>0</v>
      </c>
      <c r="X114" s="410">
        <f t="shared" si="90"/>
        <v>0</v>
      </c>
      <c r="Y114" s="410">
        <f t="shared" si="90"/>
        <v>0</v>
      </c>
      <c r="Z114" s="410">
        <f t="shared" si="90"/>
        <v>0</v>
      </c>
      <c r="AA114" s="410">
        <f t="shared" si="90"/>
        <v>0</v>
      </c>
      <c r="AB114" s="410">
        <f t="shared" si="90"/>
        <v>0</v>
      </c>
      <c r="AC114" s="410">
        <f t="shared" si="90"/>
        <v>0</v>
      </c>
      <c r="AD114" s="372"/>
      <c r="AE114" s="409"/>
      <c r="AF114" s="408">
        <f t="shared" si="91"/>
        <v>0</v>
      </c>
      <c r="AG114" s="408">
        <f t="shared" si="91"/>
        <v>0</v>
      </c>
      <c r="AH114" s="408">
        <f t="shared" si="91"/>
        <v>0</v>
      </c>
      <c r="AI114" s="408">
        <f t="shared" si="91"/>
        <v>0</v>
      </c>
      <c r="AJ114" s="408">
        <f t="shared" si="91"/>
        <v>0</v>
      </c>
      <c r="AK114" s="408">
        <f t="shared" si="91"/>
        <v>0</v>
      </c>
      <c r="AL114" s="408">
        <f t="shared" si="91"/>
        <v>0</v>
      </c>
      <c r="AM114" s="408">
        <f t="shared" si="91"/>
        <v>0</v>
      </c>
      <c r="AN114" s="408">
        <f t="shared" si="91"/>
        <v>0</v>
      </c>
      <c r="AO114" s="408">
        <f t="shared" si="91"/>
        <v>0</v>
      </c>
      <c r="AP114" s="408">
        <f t="shared" si="92"/>
        <v>0</v>
      </c>
      <c r="AQ114" s="408">
        <f t="shared" si="92"/>
        <v>0</v>
      </c>
      <c r="AR114" s="408">
        <f t="shared" si="92"/>
        <v>0</v>
      </c>
      <c r="AS114" s="408">
        <f t="shared" si="92"/>
        <v>0</v>
      </c>
      <c r="AT114" s="408">
        <f t="shared" si="92"/>
        <v>0</v>
      </c>
      <c r="AU114" s="408">
        <f t="shared" si="92"/>
        <v>0</v>
      </c>
      <c r="AV114" s="408">
        <f t="shared" si="92"/>
        <v>0</v>
      </c>
      <c r="AW114" s="408">
        <f t="shared" si="92"/>
        <v>0</v>
      </c>
      <c r="AX114" s="408">
        <f t="shared" si="92"/>
        <v>0</v>
      </c>
      <c r="AY114" s="408">
        <f t="shared" si="92"/>
        <v>0</v>
      </c>
      <c r="AZ114" s="408">
        <f t="shared" si="93"/>
        <v>0</v>
      </c>
      <c r="BA114" s="408">
        <f t="shared" si="93"/>
        <v>0</v>
      </c>
      <c r="BB114" s="408">
        <f t="shared" si="93"/>
        <v>0</v>
      </c>
      <c r="BC114" s="408">
        <f t="shared" si="93"/>
        <v>0</v>
      </c>
      <c r="BD114" s="408">
        <f t="shared" si="93"/>
        <v>0</v>
      </c>
      <c r="BE114" s="408">
        <f t="shared" si="93"/>
        <v>0</v>
      </c>
      <c r="BF114" s="408">
        <f t="shared" si="93"/>
        <v>0</v>
      </c>
      <c r="BG114" s="408">
        <f t="shared" si="93"/>
        <v>0</v>
      </c>
      <c r="BH114" s="408">
        <f t="shared" si="93"/>
        <v>0</v>
      </c>
      <c r="BI114" s="408">
        <f t="shared" si="93"/>
        <v>0</v>
      </c>
      <c r="BJ114" s="408">
        <f t="shared" si="94"/>
        <v>0</v>
      </c>
      <c r="BK114" s="408">
        <f t="shared" si="94"/>
        <v>0</v>
      </c>
      <c r="BL114" s="408">
        <f t="shared" si="94"/>
        <v>0</v>
      </c>
      <c r="BM114" s="408">
        <f t="shared" si="94"/>
        <v>0</v>
      </c>
      <c r="BN114" s="408">
        <f t="shared" si="94"/>
        <v>0</v>
      </c>
      <c r="BO114" s="408">
        <f t="shared" si="94"/>
        <v>0</v>
      </c>
      <c r="BP114" s="408">
        <f t="shared" si="94"/>
        <v>0</v>
      </c>
      <c r="BQ114" s="408">
        <f t="shared" si="94"/>
        <v>0</v>
      </c>
      <c r="BR114" s="408">
        <f t="shared" si="94"/>
        <v>0</v>
      </c>
      <c r="BS114" s="408">
        <f t="shared" si="94"/>
        <v>0</v>
      </c>
      <c r="BT114" s="408">
        <f t="shared" si="95"/>
        <v>0</v>
      </c>
      <c r="BU114" s="408">
        <f t="shared" si="95"/>
        <v>0</v>
      </c>
      <c r="BV114" s="408">
        <f t="shared" si="95"/>
        <v>0</v>
      </c>
      <c r="BW114" s="408">
        <f t="shared" si="95"/>
        <v>0</v>
      </c>
      <c r="BX114" s="408">
        <f t="shared" si="95"/>
        <v>0</v>
      </c>
      <c r="BY114" s="408">
        <f t="shared" si="95"/>
        <v>0</v>
      </c>
      <c r="BZ114" s="408">
        <f t="shared" si="95"/>
        <v>0</v>
      </c>
      <c r="CA114" s="408">
        <f t="shared" si="95"/>
        <v>0</v>
      </c>
    </row>
    <row r="115" spans="3:79" ht="21" hidden="1" customHeight="1" outlineLevel="2">
      <c r="C115" s="370"/>
      <c r="D115" s="374">
        <f t="shared" si="76"/>
        <v>46081</v>
      </c>
      <c r="E115" s="408" cm="1">
        <f t="array" ref="E115">INDEX($AF$18:$CA$18,0,MATCH($D115,$AF$8:$CA$8,0))</f>
        <v>0</v>
      </c>
      <c r="F115" s="372"/>
      <c r="G115" s="409"/>
      <c r="H115" s="410">
        <f t="shared" si="83"/>
        <v>0</v>
      </c>
      <c r="I115" s="410">
        <f t="shared" si="83"/>
        <v>0</v>
      </c>
      <c r="J115" s="410">
        <f t="shared" si="83"/>
        <v>0</v>
      </c>
      <c r="K115" s="410">
        <f t="shared" si="83"/>
        <v>0</v>
      </c>
      <c r="M115" s="359"/>
      <c r="N115" s="410">
        <f t="shared" si="90"/>
        <v>0</v>
      </c>
      <c r="O115" s="410">
        <f t="shared" si="90"/>
        <v>0</v>
      </c>
      <c r="P115" s="410">
        <f t="shared" si="90"/>
        <v>0</v>
      </c>
      <c r="Q115" s="410">
        <f t="shared" si="90"/>
        <v>0</v>
      </c>
      <c r="R115" s="410">
        <f t="shared" si="90"/>
        <v>0</v>
      </c>
      <c r="S115" s="410">
        <f t="shared" si="90"/>
        <v>0</v>
      </c>
      <c r="T115" s="410">
        <f t="shared" si="90"/>
        <v>0</v>
      </c>
      <c r="U115" s="410">
        <f t="shared" si="90"/>
        <v>0</v>
      </c>
      <c r="V115" s="410">
        <f t="shared" si="90"/>
        <v>0</v>
      </c>
      <c r="W115" s="410">
        <f t="shared" si="90"/>
        <v>0</v>
      </c>
      <c r="X115" s="410">
        <f t="shared" si="90"/>
        <v>0</v>
      </c>
      <c r="Y115" s="410">
        <f t="shared" si="90"/>
        <v>0</v>
      </c>
      <c r="Z115" s="410">
        <f t="shared" si="90"/>
        <v>0</v>
      </c>
      <c r="AA115" s="410">
        <f t="shared" si="90"/>
        <v>0</v>
      </c>
      <c r="AB115" s="410">
        <f t="shared" si="90"/>
        <v>0</v>
      </c>
      <c r="AC115" s="410">
        <f t="shared" si="90"/>
        <v>0</v>
      </c>
      <c r="AD115" s="372"/>
      <c r="AE115" s="409"/>
      <c r="AF115" s="408">
        <f t="shared" si="91"/>
        <v>0</v>
      </c>
      <c r="AG115" s="408">
        <f t="shared" si="91"/>
        <v>0</v>
      </c>
      <c r="AH115" s="408">
        <f t="shared" si="91"/>
        <v>0</v>
      </c>
      <c r="AI115" s="408">
        <f t="shared" si="91"/>
        <v>0</v>
      </c>
      <c r="AJ115" s="408">
        <f t="shared" si="91"/>
        <v>0</v>
      </c>
      <c r="AK115" s="408">
        <f t="shared" si="91"/>
        <v>0</v>
      </c>
      <c r="AL115" s="408">
        <f t="shared" si="91"/>
        <v>0</v>
      </c>
      <c r="AM115" s="408">
        <f t="shared" si="91"/>
        <v>0</v>
      </c>
      <c r="AN115" s="408">
        <f t="shared" si="91"/>
        <v>0</v>
      </c>
      <c r="AO115" s="408">
        <f t="shared" si="91"/>
        <v>0</v>
      </c>
      <c r="AP115" s="408">
        <f t="shared" si="92"/>
        <v>0</v>
      </c>
      <c r="AQ115" s="408">
        <f t="shared" si="92"/>
        <v>0</v>
      </c>
      <c r="AR115" s="408">
        <f t="shared" si="92"/>
        <v>0</v>
      </c>
      <c r="AS115" s="408">
        <f t="shared" si="92"/>
        <v>0</v>
      </c>
      <c r="AT115" s="408">
        <f t="shared" si="92"/>
        <v>0</v>
      </c>
      <c r="AU115" s="408">
        <f t="shared" si="92"/>
        <v>0</v>
      </c>
      <c r="AV115" s="408">
        <f t="shared" si="92"/>
        <v>0</v>
      </c>
      <c r="AW115" s="408">
        <f t="shared" si="92"/>
        <v>0</v>
      </c>
      <c r="AX115" s="408">
        <f t="shared" si="92"/>
        <v>0</v>
      </c>
      <c r="AY115" s="408">
        <f t="shared" si="92"/>
        <v>0</v>
      </c>
      <c r="AZ115" s="408">
        <f t="shared" si="93"/>
        <v>0</v>
      </c>
      <c r="BA115" s="408">
        <f t="shared" si="93"/>
        <v>0</v>
      </c>
      <c r="BB115" s="408">
        <f t="shared" si="93"/>
        <v>0</v>
      </c>
      <c r="BC115" s="408">
        <f t="shared" si="93"/>
        <v>0</v>
      </c>
      <c r="BD115" s="408">
        <f t="shared" si="93"/>
        <v>0</v>
      </c>
      <c r="BE115" s="408">
        <f t="shared" si="93"/>
        <v>0</v>
      </c>
      <c r="BF115" s="408">
        <f t="shared" si="93"/>
        <v>0</v>
      </c>
      <c r="BG115" s="408">
        <f t="shared" si="93"/>
        <v>0</v>
      </c>
      <c r="BH115" s="408">
        <f t="shared" si="93"/>
        <v>0</v>
      </c>
      <c r="BI115" s="408">
        <f t="shared" si="93"/>
        <v>0</v>
      </c>
      <c r="BJ115" s="408">
        <f t="shared" si="94"/>
        <v>0</v>
      </c>
      <c r="BK115" s="408">
        <f t="shared" si="94"/>
        <v>0</v>
      </c>
      <c r="BL115" s="408">
        <f t="shared" si="94"/>
        <v>0</v>
      </c>
      <c r="BM115" s="408">
        <f t="shared" si="94"/>
        <v>0</v>
      </c>
      <c r="BN115" s="408">
        <f t="shared" si="94"/>
        <v>0</v>
      </c>
      <c r="BO115" s="408">
        <f t="shared" si="94"/>
        <v>0</v>
      </c>
      <c r="BP115" s="408">
        <f t="shared" si="94"/>
        <v>0</v>
      </c>
      <c r="BQ115" s="408">
        <f t="shared" si="94"/>
        <v>0</v>
      </c>
      <c r="BR115" s="408">
        <f t="shared" si="94"/>
        <v>0</v>
      </c>
      <c r="BS115" s="408">
        <f t="shared" si="94"/>
        <v>0</v>
      </c>
      <c r="BT115" s="408">
        <f t="shared" si="95"/>
        <v>0</v>
      </c>
      <c r="BU115" s="408">
        <f t="shared" si="95"/>
        <v>0</v>
      </c>
      <c r="BV115" s="408">
        <f t="shared" si="95"/>
        <v>0</v>
      </c>
      <c r="BW115" s="408">
        <f t="shared" si="95"/>
        <v>0</v>
      </c>
      <c r="BX115" s="408">
        <f t="shared" si="95"/>
        <v>0</v>
      </c>
      <c r="BY115" s="408">
        <f t="shared" si="95"/>
        <v>0</v>
      </c>
      <c r="BZ115" s="408">
        <f t="shared" si="95"/>
        <v>0</v>
      </c>
      <c r="CA115" s="408">
        <f t="shared" si="95"/>
        <v>0</v>
      </c>
    </row>
    <row r="116" spans="3:79" ht="21" hidden="1" customHeight="1" outlineLevel="2">
      <c r="C116" s="370"/>
      <c r="D116" s="374">
        <f t="shared" si="76"/>
        <v>46112</v>
      </c>
      <c r="E116" s="408" cm="1">
        <f t="array" ref="E116">INDEX($AF$18:$CA$18,0,MATCH($D116,$AF$8:$CA$8,0))</f>
        <v>0</v>
      </c>
      <c r="F116" s="372"/>
      <c r="G116" s="409"/>
      <c r="H116" s="410">
        <f t="shared" si="83"/>
        <v>0</v>
      </c>
      <c r="I116" s="410">
        <f t="shared" si="83"/>
        <v>0</v>
      </c>
      <c r="J116" s="410">
        <f t="shared" si="83"/>
        <v>0</v>
      </c>
      <c r="K116" s="410">
        <f t="shared" si="83"/>
        <v>0</v>
      </c>
      <c r="M116" s="359"/>
      <c r="N116" s="410">
        <f t="shared" si="90"/>
        <v>0</v>
      </c>
      <c r="O116" s="410">
        <f t="shared" si="90"/>
        <v>0</v>
      </c>
      <c r="P116" s="410">
        <f t="shared" si="90"/>
        <v>0</v>
      </c>
      <c r="Q116" s="410">
        <f t="shared" si="90"/>
        <v>0</v>
      </c>
      <c r="R116" s="410">
        <f t="shared" si="90"/>
        <v>0</v>
      </c>
      <c r="S116" s="410">
        <f t="shared" si="90"/>
        <v>0</v>
      </c>
      <c r="T116" s="410">
        <f t="shared" si="90"/>
        <v>0</v>
      </c>
      <c r="U116" s="410">
        <f t="shared" si="90"/>
        <v>0</v>
      </c>
      <c r="V116" s="410">
        <f t="shared" si="90"/>
        <v>0</v>
      </c>
      <c r="W116" s="410">
        <f t="shared" si="90"/>
        <v>0</v>
      </c>
      <c r="X116" s="410">
        <f t="shared" si="90"/>
        <v>0</v>
      </c>
      <c r="Y116" s="410">
        <f t="shared" si="90"/>
        <v>0</v>
      </c>
      <c r="Z116" s="410">
        <f t="shared" si="90"/>
        <v>0</v>
      </c>
      <c r="AA116" s="410">
        <f t="shared" si="90"/>
        <v>0</v>
      </c>
      <c r="AB116" s="410">
        <f t="shared" si="90"/>
        <v>0</v>
      </c>
      <c r="AC116" s="410">
        <f t="shared" si="90"/>
        <v>0</v>
      </c>
      <c r="AD116" s="372"/>
      <c r="AE116" s="409"/>
      <c r="AF116" s="408">
        <f t="shared" si="91"/>
        <v>0</v>
      </c>
      <c r="AG116" s="408">
        <f t="shared" si="91"/>
        <v>0</v>
      </c>
      <c r="AH116" s="408">
        <f t="shared" si="91"/>
        <v>0</v>
      </c>
      <c r="AI116" s="408">
        <f t="shared" si="91"/>
        <v>0</v>
      </c>
      <c r="AJ116" s="408">
        <f t="shared" si="91"/>
        <v>0</v>
      </c>
      <c r="AK116" s="408">
        <f t="shared" si="91"/>
        <v>0</v>
      </c>
      <c r="AL116" s="408">
        <f t="shared" si="91"/>
        <v>0</v>
      </c>
      <c r="AM116" s="408">
        <f t="shared" si="91"/>
        <v>0</v>
      </c>
      <c r="AN116" s="408">
        <f t="shared" si="91"/>
        <v>0</v>
      </c>
      <c r="AO116" s="408">
        <f t="shared" si="91"/>
        <v>0</v>
      </c>
      <c r="AP116" s="408">
        <f t="shared" si="92"/>
        <v>0</v>
      </c>
      <c r="AQ116" s="408">
        <f t="shared" si="92"/>
        <v>0</v>
      </c>
      <c r="AR116" s="408">
        <f t="shared" si="92"/>
        <v>0</v>
      </c>
      <c r="AS116" s="408">
        <f t="shared" si="92"/>
        <v>0</v>
      </c>
      <c r="AT116" s="408">
        <f t="shared" si="92"/>
        <v>0</v>
      </c>
      <c r="AU116" s="408">
        <f t="shared" si="92"/>
        <v>0</v>
      </c>
      <c r="AV116" s="408">
        <f t="shared" si="92"/>
        <v>0</v>
      </c>
      <c r="AW116" s="408">
        <f t="shared" si="92"/>
        <v>0</v>
      </c>
      <c r="AX116" s="408">
        <f t="shared" si="92"/>
        <v>0</v>
      </c>
      <c r="AY116" s="408">
        <f t="shared" si="92"/>
        <v>0</v>
      </c>
      <c r="AZ116" s="408">
        <f t="shared" si="93"/>
        <v>0</v>
      </c>
      <c r="BA116" s="408">
        <f t="shared" si="93"/>
        <v>0</v>
      </c>
      <c r="BB116" s="408">
        <f t="shared" si="93"/>
        <v>0</v>
      </c>
      <c r="BC116" s="408">
        <f t="shared" si="93"/>
        <v>0</v>
      </c>
      <c r="BD116" s="408">
        <f t="shared" si="93"/>
        <v>0</v>
      </c>
      <c r="BE116" s="408">
        <f t="shared" si="93"/>
        <v>0</v>
      </c>
      <c r="BF116" s="408">
        <f t="shared" si="93"/>
        <v>0</v>
      </c>
      <c r="BG116" s="408">
        <f t="shared" si="93"/>
        <v>0</v>
      </c>
      <c r="BH116" s="408">
        <f t="shared" si="93"/>
        <v>0</v>
      </c>
      <c r="BI116" s="408">
        <f t="shared" si="93"/>
        <v>0</v>
      </c>
      <c r="BJ116" s="408">
        <f t="shared" si="94"/>
        <v>0</v>
      </c>
      <c r="BK116" s="408">
        <f t="shared" si="94"/>
        <v>0</v>
      </c>
      <c r="BL116" s="408">
        <f t="shared" si="94"/>
        <v>0</v>
      </c>
      <c r="BM116" s="408">
        <f t="shared" si="94"/>
        <v>0</v>
      </c>
      <c r="BN116" s="408">
        <f t="shared" si="94"/>
        <v>0</v>
      </c>
      <c r="BO116" s="408">
        <f t="shared" si="94"/>
        <v>0</v>
      </c>
      <c r="BP116" s="408">
        <f t="shared" si="94"/>
        <v>0</v>
      </c>
      <c r="BQ116" s="408">
        <f t="shared" si="94"/>
        <v>0</v>
      </c>
      <c r="BR116" s="408">
        <f t="shared" si="94"/>
        <v>0</v>
      </c>
      <c r="BS116" s="408">
        <f t="shared" si="94"/>
        <v>0</v>
      </c>
      <c r="BT116" s="408">
        <f t="shared" si="95"/>
        <v>0</v>
      </c>
      <c r="BU116" s="408">
        <f t="shared" si="95"/>
        <v>0</v>
      </c>
      <c r="BV116" s="408">
        <f t="shared" si="95"/>
        <v>0</v>
      </c>
      <c r="BW116" s="408">
        <f t="shared" si="95"/>
        <v>0</v>
      </c>
      <c r="BX116" s="408">
        <f t="shared" si="95"/>
        <v>0</v>
      </c>
      <c r="BY116" s="408">
        <f t="shared" si="95"/>
        <v>0</v>
      </c>
      <c r="BZ116" s="408">
        <f t="shared" si="95"/>
        <v>0</v>
      </c>
      <c r="CA116" s="408">
        <f t="shared" si="95"/>
        <v>0</v>
      </c>
    </row>
    <row r="117" spans="3:79" ht="21" hidden="1" customHeight="1" outlineLevel="2">
      <c r="C117" s="370"/>
      <c r="D117" s="374">
        <f t="shared" si="76"/>
        <v>46142</v>
      </c>
      <c r="E117" s="408" cm="1">
        <f t="array" ref="E117">INDEX($AF$18:$CA$18,0,MATCH($D117,$AF$8:$CA$8,0))</f>
        <v>0</v>
      </c>
      <c r="F117" s="372"/>
      <c r="G117" s="409"/>
      <c r="H117" s="410">
        <f t="shared" si="83"/>
        <v>0</v>
      </c>
      <c r="I117" s="410">
        <f t="shared" si="83"/>
        <v>0</v>
      </c>
      <c r="J117" s="410">
        <f t="shared" si="83"/>
        <v>0</v>
      </c>
      <c r="K117" s="410">
        <f t="shared" si="83"/>
        <v>0</v>
      </c>
      <c r="M117" s="359"/>
      <c r="N117" s="410">
        <f t="shared" si="90"/>
        <v>0</v>
      </c>
      <c r="O117" s="410">
        <f t="shared" si="90"/>
        <v>0</v>
      </c>
      <c r="P117" s="410">
        <f t="shared" si="90"/>
        <v>0</v>
      </c>
      <c r="Q117" s="410">
        <f t="shared" si="90"/>
        <v>0</v>
      </c>
      <c r="R117" s="410">
        <f t="shared" si="90"/>
        <v>0</v>
      </c>
      <c r="S117" s="410">
        <f t="shared" si="90"/>
        <v>0</v>
      </c>
      <c r="T117" s="410">
        <f t="shared" si="90"/>
        <v>0</v>
      </c>
      <c r="U117" s="410">
        <f t="shared" si="90"/>
        <v>0</v>
      </c>
      <c r="V117" s="410">
        <f t="shared" si="90"/>
        <v>0</v>
      </c>
      <c r="W117" s="410">
        <f t="shared" si="90"/>
        <v>0</v>
      </c>
      <c r="X117" s="410">
        <f t="shared" si="90"/>
        <v>0</v>
      </c>
      <c r="Y117" s="410">
        <f t="shared" si="90"/>
        <v>0</v>
      </c>
      <c r="Z117" s="410">
        <f t="shared" si="90"/>
        <v>0</v>
      </c>
      <c r="AA117" s="410">
        <f t="shared" si="90"/>
        <v>0</v>
      </c>
      <c r="AB117" s="410">
        <f t="shared" si="90"/>
        <v>0</v>
      </c>
      <c r="AC117" s="410">
        <f t="shared" si="90"/>
        <v>0</v>
      </c>
      <c r="AD117" s="372"/>
      <c r="AE117" s="409"/>
      <c r="AF117" s="408">
        <f t="shared" si="91"/>
        <v>0</v>
      </c>
      <c r="AG117" s="408">
        <f t="shared" si="91"/>
        <v>0</v>
      </c>
      <c r="AH117" s="408">
        <f t="shared" si="91"/>
        <v>0</v>
      </c>
      <c r="AI117" s="408">
        <f t="shared" si="91"/>
        <v>0</v>
      </c>
      <c r="AJ117" s="408">
        <f t="shared" si="91"/>
        <v>0</v>
      </c>
      <c r="AK117" s="408">
        <f t="shared" si="91"/>
        <v>0</v>
      </c>
      <c r="AL117" s="408">
        <f t="shared" si="91"/>
        <v>0</v>
      </c>
      <c r="AM117" s="408">
        <f t="shared" si="91"/>
        <v>0</v>
      </c>
      <c r="AN117" s="408">
        <f t="shared" si="91"/>
        <v>0</v>
      </c>
      <c r="AO117" s="408">
        <f t="shared" si="91"/>
        <v>0</v>
      </c>
      <c r="AP117" s="408">
        <f t="shared" si="92"/>
        <v>0</v>
      </c>
      <c r="AQ117" s="408">
        <f t="shared" si="92"/>
        <v>0</v>
      </c>
      <c r="AR117" s="408">
        <f t="shared" si="92"/>
        <v>0</v>
      </c>
      <c r="AS117" s="408">
        <f t="shared" si="92"/>
        <v>0</v>
      </c>
      <c r="AT117" s="408">
        <f t="shared" si="92"/>
        <v>0</v>
      </c>
      <c r="AU117" s="408">
        <f t="shared" si="92"/>
        <v>0</v>
      </c>
      <c r="AV117" s="408">
        <f t="shared" si="92"/>
        <v>0</v>
      </c>
      <c r="AW117" s="408">
        <f t="shared" si="92"/>
        <v>0</v>
      </c>
      <c r="AX117" s="408">
        <f t="shared" si="92"/>
        <v>0</v>
      </c>
      <c r="AY117" s="408">
        <f t="shared" si="92"/>
        <v>0</v>
      </c>
      <c r="AZ117" s="408">
        <f t="shared" si="93"/>
        <v>0</v>
      </c>
      <c r="BA117" s="408">
        <f t="shared" si="93"/>
        <v>0</v>
      </c>
      <c r="BB117" s="408">
        <f t="shared" si="93"/>
        <v>0</v>
      </c>
      <c r="BC117" s="408">
        <f t="shared" si="93"/>
        <v>0</v>
      </c>
      <c r="BD117" s="408">
        <f t="shared" si="93"/>
        <v>0</v>
      </c>
      <c r="BE117" s="408">
        <f t="shared" si="93"/>
        <v>0</v>
      </c>
      <c r="BF117" s="408">
        <f t="shared" si="93"/>
        <v>0</v>
      </c>
      <c r="BG117" s="408">
        <f t="shared" si="93"/>
        <v>0</v>
      </c>
      <c r="BH117" s="408">
        <f t="shared" si="93"/>
        <v>0</v>
      </c>
      <c r="BI117" s="408">
        <f t="shared" si="93"/>
        <v>0</v>
      </c>
      <c r="BJ117" s="408">
        <f t="shared" si="94"/>
        <v>0</v>
      </c>
      <c r="BK117" s="408">
        <f t="shared" si="94"/>
        <v>0</v>
      </c>
      <c r="BL117" s="408">
        <f t="shared" si="94"/>
        <v>0</v>
      </c>
      <c r="BM117" s="408">
        <f t="shared" si="94"/>
        <v>0</v>
      </c>
      <c r="BN117" s="408">
        <f t="shared" si="94"/>
        <v>0</v>
      </c>
      <c r="BO117" s="408">
        <f t="shared" si="94"/>
        <v>0</v>
      </c>
      <c r="BP117" s="408">
        <f t="shared" si="94"/>
        <v>0</v>
      </c>
      <c r="BQ117" s="408">
        <f t="shared" si="94"/>
        <v>0</v>
      </c>
      <c r="BR117" s="408">
        <f t="shared" si="94"/>
        <v>0</v>
      </c>
      <c r="BS117" s="408">
        <f t="shared" si="94"/>
        <v>0</v>
      </c>
      <c r="BT117" s="408">
        <f t="shared" si="95"/>
        <v>0</v>
      </c>
      <c r="BU117" s="408">
        <f t="shared" si="95"/>
        <v>0</v>
      </c>
      <c r="BV117" s="408">
        <f t="shared" si="95"/>
        <v>0</v>
      </c>
      <c r="BW117" s="408">
        <f t="shared" si="95"/>
        <v>0</v>
      </c>
      <c r="BX117" s="408">
        <f t="shared" si="95"/>
        <v>0</v>
      </c>
      <c r="BY117" s="408">
        <f t="shared" si="95"/>
        <v>0</v>
      </c>
      <c r="BZ117" s="408">
        <f t="shared" si="95"/>
        <v>0</v>
      </c>
      <c r="CA117" s="408">
        <f t="shared" si="95"/>
        <v>0</v>
      </c>
    </row>
    <row r="118" spans="3:79" ht="21" hidden="1" customHeight="1" outlineLevel="2">
      <c r="C118" s="370"/>
      <c r="D118" s="374">
        <f t="shared" si="76"/>
        <v>46173</v>
      </c>
      <c r="E118" s="408" cm="1">
        <f t="array" ref="E118">INDEX($AF$18:$CA$18,0,MATCH($D118,$AF$8:$CA$8,0))</f>
        <v>0</v>
      </c>
      <c r="F118" s="372"/>
      <c r="G118" s="409"/>
      <c r="H118" s="410">
        <f t="shared" ref="H118:K125" si="96">SUMIFS($AF118:$CA118,$AF$4:$CA$4,"&gt;="&amp;H$4,$AF$5:$CA$5,"&lt;="&amp;H$5)</f>
        <v>0</v>
      </c>
      <c r="I118" s="410">
        <f t="shared" si="96"/>
        <v>0</v>
      </c>
      <c r="J118" s="410">
        <f t="shared" si="96"/>
        <v>0</v>
      </c>
      <c r="K118" s="410">
        <f t="shared" si="96"/>
        <v>0</v>
      </c>
      <c r="M118" s="359"/>
      <c r="N118" s="410">
        <f t="shared" ref="N118:AC125" si="97">SUMIFS($AF118:$CA118,$AF$4:$CA$4,"&gt;="&amp;N$4,$AF$5:$CA$5,"&lt;="&amp;N$5)</f>
        <v>0</v>
      </c>
      <c r="O118" s="410">
        <f t="shared" si="97"/>
        <v>0</v>
      </c>
      <c r="P118" s="410">
        <f t="shared" si="97"/>
        <v>0</v>
      </c>
      <c r="Q118" s="410">
        <f t="shared" si="97"/>
        <v>0</v>
      </c>
      <c r="R118" s="410">
        <f t="shared" si="97"/>
        <v>0</v>
      </c>
      <c r="S118" s="410">
        <f t="shared" si="97"/>
        <v>0</v>
      </c>
      <c r="T118" s="410">
        <f t="shared" si="97"/>
        <v>0</v>
      </c>
      <c r="U118" s="410">
        <f t="shared" si="97"/>
        <v>0</v>
      </c>
      <c r="V118" s="410">
        <f t="shared" si="97"/>
        <v>0</v>
      </c>
      <c r="W118" s="410">
        <f t="shared" si="97"/>
        <v>0</v>
      </c>
      <c r="X118" s="410">
        <f t="shared" si="97"/>
        <v>0</v>
      </c>
      <c r="Y118" s="410">
        <f t="shared" si="97"/>
        <v>0</v>
      </c>
      <c r="Z118" s="410">
        <f t="shared" si="97"/>
        <v>0</v>
      </c>
      <c r="AA118" s="410">
        <f t="shared" si="97"/>
        <v>0</v>
      </c>
      <c r="AB118" s="410">
        <f t="shared" si="97"/>
        <v>0</v>
      </c>
      <c r="AC118" s="410">
        <f t="shared" si="97"/>
        <v>0</v>
      </c>
      <c r="AD118" s="372"/>
      <c r="AE118" s="409"/>
      <c r="AF118" s="408">
        <f t="shared" ref="AF118:AO125" si="98">IF(AND(AF$8&gt;=$D118,(MATCH(AF$8,$AF$8:$CA$8,0)-MATCH($D118,$AF$8:$CA$8,0))&lt;12),$E118/12,0)</f>
        <v>0</v>
      </c>
      <c r="AG118" s="408">
        <f t="shared" si="98"/>
        <v>0</v>
      </c>
      <c r="AH118" s="408">
        <f t="shared" si="98"/>
        <v>0</v>
      </c>
      <c r="AI118" s="408">
        <f t="shared" si="98"/>
        <v>0</v>
      </c>
      <c r="AJ118" s="408">
        <f t="shared" si="98"/>
        <v>0</v>
      </c>
      <c r="AK118" s="408">
        <f t="shared" si="98"/>
        <v>0</v>
      </c>
      <c r="AL118" s="408">
        <f t="shared" si="98"/>
        <v>0</v>
      </c>
      <c r="AM118" s="408">
        <f t="shared" si="98"/>
        <v>0</v>
      </c>
      <c r="AN118" s="408">
        <f t="shared" si="98"/>
        <v>0</v>
      </c>
      <c r="AO118" s="408">
        <f t="shared" si="98"/>
        <v>0</v>
      </c>
      <c r="AP118" s="408">
        <f t="shared" ref="AP118:AY125" si="99">IF(AND(AP$8&gt;=$D118,(MATCH(AP$8,$AF$8:$CA$8,0)-MATCH($D118,$AF$8:$CA$8,0))&lt;12),$E118/12,0)</f>
        <v>0</v>
      </c>
      <c r="AQ118" s="408">
        <f t="shared" si="99"/>
        <v>0</v>
      </c>
      <c r="AR118" s="408">
        <f t="shared" si="99"/>
        <v>0</v>
      </c>
      <c r="AS118" s="408">
        <f t="shared" si="99"/>
        <v>0</v>
      </c>
      <c r="AT118" s="408">
        <f t="shared" si="99"/>
        <v>0</v>
      </c>
      <c r="AU118" s="408">
        <f t="shared" si="99"/>
        <v>0</v>
      </c>
      <c r="AV118" s="408">
        <f t="shared" si="99"/>
        <v>0</v>
      </c>
      <c r="AW118" s="408">
        <f t="shared" si="99"/>
        <v>0</v>
      </c>
      <c r="AX118" s="408">
        <f t="shared" si="99"/>
        <v>0</v>
      </c>
      <c r="AY118" s="408">
        <f t="shared" si="99"/>
        <v>0</v>
      </c>
      <c r="AZ118" s="408">
        <f t="shared" ref="AZ118:BI125" si="100">IF(AND(AZ$8&gt;=$D118,(MATCH(AZ$8,$AF$8:$CA$8,0)-MATCH($D118,$AF$8:$CA$8,0))&lt;12),$E118/12,0)</f>
        <v>0</v>
      </c>
      <c r="BA118" s="408">
        <f t="shared" si="100"/>
        <v>0</v>
      </c>
      <c r="BB118" s="408">
        <f t="shared" si="100"/>
        <v>0</v>
      </c>
      <c r="BC118" s="408">
        <f t="shared" si="100"/>
        <v>0</v>
      </c>
      <c r="BD118" s="408">
        <f t="shared" si="100"/>
        <v>0</v>
      </c>
      <c r="BE118" s="408">
        <f t="shared" si="100"/>
        <v>0</v>
      </c>
      <c r="BF118" s="408">
        <f t="shared" si="100"/>
        <v>0</v>
      </c>
      <c r="BG118" s="408">
        <f t="shared" si="100"/>
        <v>0</v>
      </c>
      <c r="BH118" s="408">
        <f t="shared" si="100"/>
        <v>0</v>
      </c>
      <c r="BI118" s="408">
        <f t="shared" si="100"/>
        <v>0</v>
      </c>
      <c r="BJ118" s="408">
        <f t="shared" ref="BJ118:BS125" si="101">IF(AND(BJ$8&gt;=$D118,(MATCH(BJ$8,$AF$8:$CA$8,0)-MATCH($D118,$AF$8:$CA$8,0))&lt;12),$E118/12,0)</f>
        <v>0</v>
      </c>
      <c r="BK118" s="408">
        <f t="shared" si="101"/>
        <v>0</v>
      </c>
      <c r="BL118" s="408">
        <f t="shared" si="101"/>
        <v>0</v>
      </c>
      <c r="BM118" s="408">
        <f t="shared" si="101"/>
        <v>0</v>
      </c>
      <c r="BN118" s="408">
        <f t="shared" si="101"/>
        <v>0</v>
      </c>
      <c r="BO118" s="408">
        <f t="shared" si="101"/>
        <v>0</v>
      </c>
      <c r="BP118" s="408">
        <f t="shared" si="101"/>
        <v>0</v>
      </c>
      <c r="BQ118" s="408">
        <f t="shared" si="101"/>
        <v>0</v>
      </c>
      <c r="BR118" s="408">
        <f t="shared" si="101"/>
        <v>0</v>
      </c>
      <c r="BS118" s="408">
        <f t="shared" si="101"/>
        <v>0</v>
      </c>
      <c r="BT118" s="408">
        <f t="shared" ref="BT118:CA125" si="102">IF(AND(BT$8&gt;=$D118,(MATCH(BT$8,$AF$8:$CA$8,0)-MATCH($D118,$AF$8:$CA$8,0))&lt;12),$E118/12,0)</f>
        <v>0</v>
      </c>
      <c r="BU118" s="408">
        <f t="shared" si="102"/>
        <v>0</v>
      </c>
      <c r="BV118" s="408">
        <f t="shared" si="102"/>
        <v>0</v>
      </c>
      <c r="BW118" s="408">
        <f t="shared" si="102"/>
        <v>0</v>
      </c>
      <c r="BX118" s="408">
        <f t="shared" si="102"/>
        <v>0</v>
      </c>
      <c r="BY118" s="408">
        <f t="shared" si="102"/>
        <v>0</v>
      </c>
      <c r="BZ118" s="408">
        <f t="shared" si="102"/>
        <v>0</v>
      </c>
      <c r="CA118" s="408">
        <f t="shared" si="102"/>
        <v>0</v>
      </c>
    </row>
    <row r="119" spans="3:79" ht="21" hidden="1" customHeight="1" outlineLevel="2">
      <c r="C119" s="370"/>
      <c r="D119" s="374">
        <f t="shared" si="76"/>
        <v>46203</v>
      </c>
      <c r="E119" s="408" cm="1">
        <f t="array" ref="E119">INDEX($AF$18:$CA$18,0,MATCH($D119,$AF$8:$CA$8,0))</f>
        <v>0</v>
      </c>
      <c r="F119" s="372"/>
      <c r="G119" s="409"/>
      <c r="H119" s="410">
        <f t="shared" si="96"/>
        <v>0</v>
      </c>
      <c r="I119" s="410">
        <f t="shared" si="96"/>
        <v>0</v>
      </c>
      <c r="J119" s="410">
        <f t="shared" si="96"/>
        <v>0</v>
      </c>
      <c r="K119" s="410">
        <f t="shared" si="96"/>
        <v>0</v>
      </c>
      <c r="M119" s="359"/>
      <c r="N119" s="410">
        <f t="shared" si="97"/>
        <v>0</v>
      </c>
      <c r="O119" s="410">
        <f t="shared" si="97"/>
        <v>0</v>
      </c>
      <c r="P119" s="410">
        <f t="shared" si="97"/>
        <v>0</v>
      </c>
      <c r="Q119" s="410">
        <f t="shared" si="97"/>
        <v>0</v>
      </c>
      <c r="R119" s="410">
        <f t="shared" si="97"/>
        <v>0</v>
      </c>
      <c r="S119" s="410">
        <f t="shared" si="97"/>
        <v>0</v>
      </c>
      <c r="T119" s="410">
        <f t="shared" si="97"/>
        <v>0</v>
      </c>
      <c r="U119" s="410">
        <f t="shared" si="97"/>
        <v>0</v>
      </c>
      <c r="V119" s="410">
        <f t="shared" si="97"/>
        <v>0</v>
      </c>
      <c r="W119" s="410">
        <f t="shared" si="97"/>
        <v>0</v>
      </c>
      <c r="X119" s="410">
        <f t="shared" si="97"/>
        <v>0</v>
      </c>
      <c r="Y119" s="410">
        <f t="shared" si="97"/>
        <v>0</v>
      </c>
      <c r="Z119" s="410">
        <f t="shared" si="97"/>
        <v>0</v>
      </c>
      <c r="AA119" s="410">
        <f t="shared" si="97"/>
        <v>0</v>
      </c>
      <c r="AB119" s="410">
        <f t="shared" si="97"/>
        <v>0</v>
      </c>
      <c r="AC119" s="410">
        <f t="shared" si="97"/>
        <v>0</v>
      </c>
      <c r="AD119" s="372"/>
      <c r="AE119" s="409"/>
      <c r="AF119" s="408">
        <f t="shared" si="98"/>
        <v>0</v>
      </c>
      <c r="AG119" s="408">
        <f t="shared" si="98"/>
        <v>0</v>
      </c>
      <c r="AH119" s="408">
        <f t="shared" si="98"/>
        <v>0</v>
      </c>
      <c r="AI119" s="408">
        <f t="shared" si="98"/>
        <v>0</v>
      </c>
      <c r="AJ119" s="408">
        <f t="shared" si="98"/>
        <v>0</v>
      </c>
      <c r="AK119" s="408">
        <f t="shared" si="98"/>
        <v>0</v>
      </c>
      <c r="AL119" s="408">
        <f t="shared" si="98"/>
        <v>0</v>
      </c>
      <c r="AM119" s="408">
        <f t="shared" si="98"/>
        <v>0</v>
      </c>
      <c r="AN119" s="408">
        <f t="shared" si="98"/>
        <v>0</v>
      </c>
      <c r="AO119" s="408">
        <f t="shared" si="98"/>
        <v>0</v>
      </c>
      <c r="AP119" s="408">
        <f t="shared" si="99"/>
        <v>0</v>
      </c>
      <c r="AQ119" s="408">
        <f t="shared" si="99"/>
        <v>0</v>
      </c>
      <c r="AR119" s="408">
        <f t="shared" si="99"/>
        <v>0</v>
      </c>
      <c r="AS119" s="408">
        <f t="shared" si="99"/>
        <v>0</v>
      </c>
      <c r="AT119" s="408">
        <f t="shared" si="99"/>
        <v>0</v>
      </c>
      <c r="AU119" s="408">
        <f t="shared" si="99"/>
        <v>0</v>
      </c>
      <c r="AV119" s="408">
        <f t="shared" si="99"/>
        <v>0</v>
      </c>
      <c r="AW119" s="408">
        <f t="shared" si="99"/>
        <v>0</v>
      </c>
      <c r="AX119" s="408">
        <f t="shared" si="99"/>
        <v>0</v>
      </c>
      <c r="AY119" s="408">
        <f t="shared" si="99"/>
        <v>0</v>
      </c>
      <c r="AZ119" s="408">
        <f t="shared" si="100"/>
        <v>0</v>
      </c>
      <c r="BA119" s="408">
        <f t="shared" si="100"/>
        <v>0</v>
      </c>
      <c r="BB119" s="408">
        <f t="shared" si="100"/>
        <v>0</v>
      </c>
      <c r="BC119" s="408">
        <f t="shared" si="100"/>
        <v>0</v>
      </c>
      <c r="BD119" s="408">
        <f t="shared" si="100"/>
        <v>0</v>
      </c>
      <c r="BE119" s="408">
        <f t="shared" si="100"/>
        <v>0</v>
      </c>
      <c r="BF119" s="408">
        <f t="shared" si="100"/>
        <v>0</v>
      </c>
      <c r="BG119" s="408">
        <f t="shared" si="100"/>
        <v>0</v>
      </c>
      <c r="BH119" s="408">
        <f t="shared" si="100"/>
        <v>0</v>
      </c>
      <c r="BI119" s="408">
        <f t="shared" si="100"/>
        <v>0</v>
      </c>
      <c r="BJ119" s="408">
        <f t="shared" si="101"/>
        <v>0</v>
      </c>
      <c r="BK119" s="408">
        <f t="shared" si="101"/>
        <v>0</v>
      </c>
      <c r="BL119" s="408">
        <f t="shared" si="101"/>
        <v>0</v>
      </c>
      <c r="BM119" s="408">
        <f t="shared" si="101"/>
        <v>0</v>
      </c>
      <c r="BN119" s="408">
        <f t="shared" si="101"/>
        <v>0</v>
      </c>
      <c r="BO119" s="408">
        <f t="shared" si="101"/>
        <v>0</v>
      </c>
      <c r="BP119" s="408">
        <f t="shared" si="101"/>
        <v>0</v>
      </c>
      <c r="BQ119" s="408">
        <f t="shared" si="101"/>
        <v>0</v>
      </c>
      <c r="BR119" s="408">
        <f t="shared" si="101"/>
        <v>0</v>
      </c>
      <c r="BS119" s="408">
        <f t="shared" si="101"/>
        <v>0</v>
      </c>
      <c r="BT119" s="408">
        <f t="shared" si="102"/>
        <v>0</v>
      </c>
      <c r="BU119" s="408">
        <f t="shared" si="102"/>
        <v>0</v>
      </c>
      <c r="BV119" s="408">
        <f t="shared" si="102"/>
        <v>0</v>
      </c>
      <c r="BW119" s="408">
        <f t="shared" si="102"/>
        <v>0</v>
      </c>
      <c r="BX119" s="408">
        <f t="shared" si="102"/>
        <v>0</v>
      </c>
      <c r="BY119" s="408">
        <f t="shared" si="102"/>
        <v>0</v>
      </c>
      <c r="BZ119" s="408">
        <f t="shared" si="102"/>
        <v>0</v>
      </c>
      <c r="CA119" s="408">
        <f t="shared" si="102"/>
        <v>0</v>
      </c>
    </row>
    <row r="120" spans="3:79" ht="21" hidden="1" customHeight="1" outlineLevel="2">
      <c r="C120" s="370"/>
      <c r="D120" s="374">
        <f t="shared" si="76"/>
        <v>46234</v>
      </c>
      <c r="E120" s="408" cm="1">
        <f t="array" ref="E120">INDEX($AF$18:$CA$18,0,MATCH($D120,$AF$8:$CA$8,0))</f>
        <v>0</v>
      </c>
      <c r="F120" s="372"/>
      <c r="G120" s="409"/>
      <c r="H120" s="410">
        <f t="shared" si="96"/>
        <v>0</v>
      </c>
      <c r="I120" s="410">
        <f t="shared" si="96"/>
        <v>0</v>
      </c>
      <c r="J120" s="410">
        <f t="shared" si="96"/>
        <v>0</v>
      </c>
      <c r="K120" s="410">
        <f t="shared" si="96"/>
        <v>0</v>
      </c>
      <c r="M120" s="359"/>
      <c r="N120" s="410">
        <f t="shared" si="97"/>
        <v>0</v>
      </c>
      <c r="O120" s="410">
        <f t="shared" si="97"/>
        <v>0</v>
      </c>
      <c r="P120" s="410">
        <f t="shared" si="97"/>
        <v>0</v>
      </c>
      <c r="Q120" s="410">
        <f t="shared" si="97"/>
        <v>0</v>
      </c>
      <c r="R120" s="410">
        <f t="shared" si="97"/>
        <v>0</v>
      </c>
      <c r="S120" s="410">
        <f t="shared" si="97"/>
        <v>0</v>
      </c>
      <c r="T120" s="410">
        <f t="shared" si="97"/>
        <v>0</v>
      </c>
      <c r="U120" s="410">
        <f t="shared" si="97"/>
        <v>0</v>
      </c>
      <c r="V120" s="410">
        <f t="shared" si="97"/>
        <v>0</v>
      </c>
      <c r="W120" s="410">
        <f t="shared" si="97"/>
        <v>0</v>
      </c>
      <c r="X120" s="410">
        <f t="shared" si="97"/>
        <v>0</v>
      </c>
      <c r="Y120" s="410">
        <f t="shared" si="97"/>
        <v>0</v>
      </c>
      <c r="Z120" s="410">
        <f t="shared" si="97"/>
        <v>0</v>
      </c>
      <c r="AA120" s="410">
        <f t="shared" si="97"/>
        <v>0</v>
      </c>
      <c r="AB120" s="410">
        <f t="shared" si="97"/>
        <v>0</v>
      </c>
      <c r="AC120" s="410">
        <f t="shared" si="97"/>
        <v>0</v>
      </c>
      <c r="AD120" s="372"/>
      <c r="AE120" s="409"/>
      <c r="AF120" s="408">
        <f t="shared" si="98"/>
        <v>0</v>
      </c>
      <c r="AG120" s="408">
        <f t="shared" si="98"/>
        <v>0</v>
      </c>
      <c r="AH120" s="408">
        <f t="shared" si="98"/>
        <v>0</v>
      </c>
      <c r="AI120" s="408">
        <f t="shared" si="98"/>
        <v>0</v>
      </c>
      <c r="AJ120" s="408">
        <f t="shared" si="98"/>
        <v>0</v>
      </c>
      <c r="AK120" s="408">
        <f t="shared" si="98"/>
        <v>0</v>
      </c>
      <c r="AL120" s="408">
        <f t="shared" si="98"/>
        <v>0</v>
      </c>
      <c r="AM120" s="408">
        <f t="shared" si="98"/>
        <v>0</v>
      </c>
      <c r="AN120" s="408">
        <f t="shared" si="98"/>
        <v>0</v>
      </c>
      <c r="AO120" s="408">
        <f t="shared" si="98"/>
        <v>0</v>
      </c>
      <c r="AP120" s="408">
        <f t="shared" si="99"/>
        <v>0</v>
      </c>
      <c r="AQ120" s="408">
        <f t="shared" si="99"/>
        <v>0</v>
      </c>
      <c r="AR120" s="408">
        <f t="shared" si="99"/>
        <v>0</v>
      </c>
      <c r="AS120" s="408">
        <f t="shared" si="99"/>
        <v>0</v>
      </c>
      <c r="AT120" s="408">
        <f t="shared" si="99"/>
        <v>0</v>
      </c>
      <c r="AU120" s="408">
        <f t="shared" si="99"/>
        <v>0</v>
      </c>
      <c r="AV120" s="408">
        <f t="shared" si="99"/>
        <v>0</v>
      </c>
      <c r="AW120" s="408">
        <f t="shared" si="99"/>
        <v>0</v>
      </c>
      <c r="AX120" s="408">
        <f t="shared" si="99"/>
        <v>0</v>
      </c>
      <c r="AY120" s="408">
        <f t="shared" si="99"/>
        <v>0</v>
      </c>
      <c r="AZ120" s="408">
        <f t="shared" si="100"/>
        <v>0</v>
      </c>
      <c r="BA120" s="408">
        <f t="shared" si="100"/>
        <v>0</v>
      </c>
      <c r="BB120" s="408">
        <f t="shared" si="100"/>
        <v>0</v>
      </c>
      <c r="BC120" s="408">
        <f t="shared" si="100"/>
        <v>0</v>
      </c>
      <c r="BD120" s="408">
        <f t="shared" si="100"/>
        <v>0</v>
      </c>
      <c r="BE120" s="408">
        <f t="shared" si="100"/>
        <v>0</v>
      </c>
      <c r="BF120" s="408">
        <f t="shared" si="100"/>
        <v>0</v>
      </c>
      <c r="BG120" s="408">
        <f t="shared" si="100"/>
        <v>0</v>
      </c>
      <c r="BH120" s="408">
        <f t="shared" si="100"/>
        <v>0</v>
      </c>
      <c r="BI120" s="408">
        <f t="shared" si="100"/>
        <v>0</v>
      </c>
      <c r="BJ120" s="408">
        <f t="shared" si="101"/>
        <v>0</v>
      </c>
      <c r="BK120" s="408">
        <f t="shared" si="101"/>
        <v>0</v>
      </c>
      <c r="BL120" s="408">
        <f t="shared" si="101"/>
        <v>0</v>
      </c>
      <c r="BM120" s="408">
        <f t="shared" si="101"/>
        <v>0</v>
      </c>
      <c r="BN120" s="408">
        <f t="shared" si="101"/>
        <v>0</v>
      </c>
      <c r="BO120" s="408">
        <f t="shared" si="101"/>
        <v>0</v>
      </c>
      <c r="BP120" s="408">
        <f t="shared" si="101"/>
        <v>0</v>
      </c>
      <c r="BQ120" s="408">
        <f t="shared" si="101"/>
        <v>0</v>
      </c>
      <c r="BR120" s="408">
        <f t="shared" si="101"/>
        <v>0</v>
      </c>
      <c r="BS120" s="408">
        <f t="shared" si="101"/>
        <v>0</v>
      </c>
      <c r="BT120" s="408">
        <f t="shared" si="102"/>
        <v>0</v>
      </c>
      <c r="BU120" s="408">
        <f t="shared" si="102"/>
        <v>0</v>
      </c>
      <c r="BV120" s="408">
        <f t="shared" si="102"/>
        <v>0</v>
      </c>
      <c r="BW120" s="408">
        <f t="shared" si="102"/>
        <v>0</v>
      </c>
      <c r="BX120" s="408">
        <f t="shared" si="102"/>
        <v>0</v>
      </c>
      <c r="BY120" s="408">
        <f t="shared" si="102"/>
        <v>0</v>
      </c>
      <c r="BZ120" s="408">
        <f t="shared" si="102"/>
        <v>0</v>
      </c>
      <c r="CA120" s="408">
        <f t="shared" si="102"/>
        <v>0</v>
      </c>
    </row>
    <row r="121" spans="3:79" ht="21" hidden="1" customHeight="1" outlineLevel="2">
      <c r="C121" s="370"/>
      <c r="D121" s="374">
        <f t="shared" si="76"/>
        <v>46265</v>
      </c>
      <c r="E121" s="408" cm="1">
        <f t="array" ref="E121">INDEX($AF$18:$CA$18,0,MATCH($D121,$AF$8:$CA$8,0))</f>
        <v>40800</v>
      </c>
      <c r="F121" s="372"/>
      <c r="G121" s="409"/>
      <c r="H121" s="410">
        <f t="shared" si="96"/>
        <v>0</v>
      </c>
      <c r="I121" s="410">
        <f t="shared" si="96"/>
        <v>0</v>
      </c>
      <c r="J121" s="410">
        <f t="shared" si="96"/>
        <v>0</v>
      </c>
      <c r="K121" s="410">
        <f t="shared" si="96"/>
        <v>17000</v>
      </c>
      <c r="M121" s="359"/>
      <c r="N121" s="410">
        <f t="shared" si="97"/>
        <v>0</v>
      </c>
      <c r="O121" s="410">
        <f t="shared" si="97"/>
        <v>0</v>
      </c>
      <c r="P121" s="410">
        <f t="shared" si="97"/>
        <v>0</v>
      </c>
      <c r="Q121" s="410">
        <f t="shared" si="97"/>
        <v>0</v>
      </c>
      <c r="R121" s="410">
        <f t="shared" si="97"/>
        <v>0</v>
      </c>
      <c r="S121" s="410">
        <f t="shared" si="97"/>
        <v>0</v>
      </c>
      <c r="T121" s="410">
        <f t="shared" si="97"/>
        <v>0</v>
      </c>
      <c r="U121" s="410">
        <f t="shared" si="97"/>
        <v>0</v>
      </c>
      <c r="V121" s="410">
        <f t="shared" si="97"/>
        <v>0</v>
      </c>
      <c r="W121" s="410">
        <f t="shared" si="97"/>
        <v>0</v>
      </c>
      <c r="X121" s="410">
        <f t="shared" si="97"/>
        <v>0</v>
      </c>
      <c r="Y121" s="410">
        <f t="shared" si="97"/>
        <v>0</v>
      </c>
      <c r="Z121" s="410">
        <f t="shared" si="97"/>
        <v>0</v>
      </c>
      <c r="AA121" s="410">
        <f t="shared" si="97"/>
        <v>0</v>
      </c>
      <c r="AB121" s="410">
        <f t="shared" si="97"/>
        <v>6800</v>
      </c>
      <c r="AC121" s="410">
        <f t="shared" si="97"/>
        <v>10200</v>
      </c>
      <c r="AD121" s="372"/>
      <c r="AE121" s="409"/>
      <c r="AF121" s="408">
        <f t="shared" si="98"/>
        <v>0</v>
      </c>
      <c r="AG121" s="408">
        <f t="shared" si="98"/>
        <v>0</v>
      </c>
      <c r="AH121" s="408">
        <f t="shared" si="98"/>
        <v>0</v>
      </c>
      <c r="AI121" s="408">
        <f t="shared" si="98"/>
        <v>0</v>
      </c>
      <c r="AJ121" s="408">
        <f t="shared" si="98"/>
        <v>0</v>
      </c>
      <c r="AK121" s="408">
        <f t="shared" si="98"/>
        <v>0</v>
      </c>
      <c r="AL121" s="408">
        <f t="shared" si="98"/>
        <v>0</v>
      </c>
      <c r="AM121" s="408">
        <f t="shared" si="98"/>
        <v>0</v>
      </c>
      <c r="AN121" s="408">
        <f t="shared" si="98"/>
        <v>0</v>
      </c>
      <c r="AO121" s="408">
        <f t="shared" si="98"/>
        <v>0</v>
      </c>
      <c r="AP121" s="408">
        <f t="shared" si="99"/>
        <v>0</v>
      </c>
      <c r="AQ121" s="408">
        <f t="shared" si="99"/>
        <v>0</v>
      </c>
      <c r="AR121" s="408">
        <f t="shared" si="99"/>
        <v>0</v>
      </c>
      <c r="AS121" s="408">
        <f t="shared" si="99"/>
        <v>0</v>
      </c>
      <c r="AT121" s="408">
        <f t="shared" si="99"/>
        <v>0</v>
      </c>
      <c r="AU121" s="408">
        <f t="shared" si="99"/>
        <v>0</v>
      </c>
      <c r="AV121" s="408">
        <f t="shared" si="99"/>
        <v>0</v>
      </c>
      <c r="AW121" s="408">
        <f t="shared" si="99"/>
        <v>0</v>
      </c>
      <c r="AX121" s="408">
        <f t="shared" si="99"/>
        <v>0</v>
      </c>
      <c r="AY121" s="408">
        <f t="shared" si="99"/>
        <v>0</v>
      </c>
      <c r="AZ121" s="408">
        <f t="shared" si="100"/>
        <v>0</v>
      </c>
      <c r="BA121" s="408">
        <f t="shared" si="100"/>
        <v>0</v>
      </c>
      <c r="BB121" s="408">
        <f t="shared" si="100"/>
        <v>0</v>
      </c>
      <c r="BC121" s="408">
        <f t="shared" si="100"/>
        <v>0</v>
      </c>
      <c r="BD121" s="408">
        <f t="shared" si="100"/>
        <v>0</v>
      </c>
      <c r="BE121" s="408">
        <f t="shared" si="100"/>
        <v>0</v>
      </c>
      <c r="BF121" s="408">
        <f t="shared" si="100"/>
        <v>0</v>
      </c>
      <c r="BG121" s="408">
        <f t="shared" si="100"/>
        <v>0</v>
      </c>
      <c r="BH121" s="408">
        <f t="shared" si="100"/>
        <v>0</v>
      </c>
      <c r="BI121" s="408">
        <f t="shared" si="100"/>
        <v>0</v>
      </c>
      <c r="BJ121" s="408">
        <f t="shared" si="101"/>
        <v>0</v>
      </c>
      <c r="BK121" s="408">
        <f t="shared" si="101"/>
        <v>0</v>
      </c>
      <c r="BL121" s="408">
        <f t="shared" si="101"/>
        <v>0</v>
      </c>
      <c r="BM121" s="408">
        <f t="shared" si="101"/>
        <v>0</v>
      </c>
      <c r="BN121" s="408">
        <f t="shared" si="101"/>
        <v>0</v>
      </c>
      <c r="BO121" s="408">
        <f t="shared" si="101"/>
        <v>0</v>
      </c>
      <c r="BP121" s="408">
        <f t="shared" si="101"/>
        <v>0</v>
      </c>
      <c r="BQ121" s="408">
        <f t="shared" si="101"/>
        <v>0</v>
      </c>
      <c r="BR121" s="408">
        <f t="shared" si="101"/>
        <v>0</v>
      </c>
      <c r="BS121" s="408">
        <f t="shared" si="101"/>
        <v>0</v>
      </c>
      <c r="BT121" s="408">
        <f t="shared" si="102"/>
        <v>0</v>
      </c>
      <c r="BU121" s="408">
        <f t="shared" si="102"/>
        <v>0</v>
      </c>
      <c r="BV121" s="408">
        <f t="shared" si="102"/>
        <v>0</v>
      </c>
      <c r="BW121" s="408">
        <f t="shared" si="102"/>
        <v>3400</v>
      </c>
      <c r="BX121" s="408">
        <f t="shared" si="102"/>
        <v>3400</v>
      </c>
      <c r="BY121" s="408">
        <f t="shared" si="102"/>
        <v>3400</v>
      </c>
      <c r="BZ121" s="408">
        <f t="shared" si="102"/>
        <v>3400</v>
      </c>
      <c r="CA121" s="408">
        <f t="shared" si="102"/>
        <v>3400</v>
      </c>
    </row>
    <row r="122" spans="3:79" ht="21" hidden="1" customHeight="1" outlineLevel="2">
      <c r="C122" s="370"/>
      <c r="D122" s="374">
        <f t="shared" si="76"/>
        <v>46295</v>
      </c>
      <c r="E122" s="408" cm="1">
        <f t="array" ref="E122">INDEX($AF$18:$CA$18,0,MATCH($D122,$AF$8:$CA$8,0))</f>
        <v>35000</v>
      </c>
      <c r="F122" s="372"/>
      <c r="G122" s="409"/>
      <c r="H122" s="410">
        <f t="shared" si="96"/>
        <v>0</v>
      </c>
      <c r="I122" s="410">
        <f t="shared" si="96"/>
        <v>0</v>
      </c>
      <c r="J122" s="410">
        <f t="shared" si="96"/>
        <v>0</v>
      </c>
      <c r="K122" s="410">
        <f t="shared" si="96"/>
        <v>11666.666666666666</v>
      </c>
      <c r="M122" s="359"/>
      <c r="N122" s="410">
        <f t="shared" si="97"/>
        <v>0</v>
      </c>
      <c r="O122" s="410">
        <f t="shared" si="97"/>
        <v>0</v>
      </c>
      <c r="P122" s="410">
        <f t="shared" si="97"/>
        <v>0</v>
      </c>
      <c r="Q122" s="410">
        <f t="shared" si="97"/>
        <v>0</v>
      </c>
      <c r="R122" s="410">
        <f t="shared" si="97"/>
        <v>0</v>
      </c>
      <c r="S122" s="410">
        <f t="shared" si="97"/>
        <v>0</v>
      </c>
      <c r="T122" s="410">
        <f t="shared" si="97"/>
        <v>0</v>
      </c>
      <c r="U122" s="410">
        <f t="shared" si="97"/>
        <v>0</v>
      </c>
      <c r="V122" s="410">
        <f t="shared" si="97"/>
        <v>0</v>
      </c>
      <c r="W122" s="410">
        <f t="shared" si="97"/>
        <v>0</v>
      </c>
      <c r="X122" s="410">
        <f t="shared" si="97"/>
        <v>0</v>
      </c>
      <c r="Y122" s="410">
        <f t="shared" si="97"/>
        <v>0</v>
      </c>
      <c r="Z122" s="410">
        <f t="shared" si="97"/>
        <v>0</v>
      </c>
      <c r="AA122" s="410">
        <f t="shared" si="97"/>
        <v>0</v>
      </c>
      <c r="AB122" s="410">
        <f t="shared" si="97"/>
        <v>2916.6666666666665</v>
      </c>
      <c r="AC122" s="410">
        <f t="shared" si="97"/>
        <v>8750</v>
      </c>
      <c r="AD122" s="372"/>
      <c r="AE122" s="409"/>
      <c r="AF122" s="408">
        <f t="shared" si="98"/>
        <v>0</v>
      </c>
      <c r="AG122" s="408">
        <f t="shared" si="98"/>
        <v>0</v>
      </c>
      <c r="AH122" s="408">
        <f t="shared" si="98"/>
        <v>0</v>
      </c>
      <c r="AI122" s="408">
        <f t="shared" si="98"/>
        <v>0</v>
      </c>
      <c r="AJ122" s="408">
        <f t="shared" si="98"/>
        <v>0</v>
      </c>
      <c r="AK122" s="408">
        <f t="shared" si="98"/>
        <v>0</v>
      </c>
      <c r="AL122" s="408">
        <f t="shared" si="98"/>
        <v>0</v>
      </c>
      <c r="AM122" s="408">
        <f t="shared" si="98"/>
        <v>0</v>
      </c>
      <c r="AN122" s="408">
        <f t="shared" si="98"/>
        <v>0</v>
      </c>
      <c r="AO122" s="408">
        <f t="shared" si="98"/>
        <v>0</v>
      </c>
      <c r="AP122" s="408">
        <f t="shared" si="99"/>
        <v>0</v>
      </c>
      <c r="AQ122" s="408">
        <f t="shared" si="99"/>
        <v>0</v>
      </c>
      <c r="AR122" s="408">
        <f t="shared" si="99"/>
        <v>0</v>
      </c>
      <c r="AS122" s="408">
        <f t="shared" si="99"/>
        <v>0</v>
      </c>
      <c r="AT122" s="408">
        <f t="shared" si="99"/>
        <v>0</v>
      </c>
      <c r="AU122" s="408">
        <f t="shared" si="99"/>
        <v>0</v>
      </c>
      <c r="AV122" s="408">
        <f t="shared" si="99"/>
        <v>0</v>
      </c>
      <c r="AW122" s="408">
        <f t="shared" si="99"/>
        <v>0</v>
      </c>
      <c r="AX122" s="408">
        <f t="shared" si="99"/>
        <v>0</v>
      </c>
      <c r="AY122" s="408">
        <f t="shared" si="99"/>
        <v>0</v>
      </c>
      <c r="AZ122" s="408">
        <f t="shared" si="100"/>
        <v>0</v>
      </c>
      <c r="BA122" s="408">
        <f t="shared" si="100"/>
        <v>0</v>
      </c>
      <c r="BB122" s="408">
        <f t="shared" si="100"/>
        <v>0</v>
      </c>
      <c r="BC122" s="408">
        <f t="shared" si="100"/>
        <v>0</v>
      </c>
      <c r="BD122" s="408">
        <f t="shared" si="100"/>
        <v>0</v>
      </c>
      <c r="BE122" s="408">
        <f t="shared" si="100"/>
        <v>0</v>
      </c>
      <c r="BF122" s="408">
        <f t="shared" si="100"/>
        <v>0</v>
      </c>
      <c r="BG122" s="408">
        <f t="shared" si="100"/>
        <v>0</v>
      </c>
      <c r="BH122" s="408">
        <f t="shared" si="100"/>
        <v>0</v>
      </c>
      <c r="BI122" s="408">
        <f t="shared" si="100"/>
        <v>0</v>
      </c>
      <c r="BJ122" s="408">
        <f t="shared" si="101"/>
        <v>0</v>
      </c>
      <c r="BK122" s="408">
        <f t="shared" si="101"/>
        <v>0</v>
      </c>
      <c r="BL122" s="408">
        <f t="shared" si="101"/>
        <v>0</v>
      </c>
      <c r="BM122" s="408">
        <f t="shared" si="101"/>
        <v>0</v>
      </c>
      <c r="BN122" s="408">
        <f t="shared" si="101"/>
        <v>0</v>
      </c>
      <c r="BO122" s="408">
        <f t="shared" si="101"/>
        <v>0</v>
      </c>
      <c r="BP122" s="408">
        <f t="shared" si="101"/>
        <v>0</v>
      </c>
      <c r="BQ122" s="408">
        <f t="shared" si="101"/>
        <v>0</v>
      </c>
      <c r="BR122" s="408">
        <f t="shared" si="101"/>
        <v>0</v>
      </c>
      <c r="BS122" s="408">
        <f t="shared" si="101"/>
        <v>0</v>
      </c>
      <c r="BT122" s="408">
        <f t="shared" si="102"/>
        <v>0</v>
      </c>
      <c r="BU122" s="408">
        <f t="shared" si="102"/>
        <v>0</v>
      </c>
      <c r="BV122" s="408">
        <f t="shared" si="102"/>
        <v>0</v>
      </c>
      <c r="BW122" s="408">
        <f t="shared" si="102"/>
        <v>0</v>
      </c>
      <c r="BX122" s="408">
        <f t="shared" si="102"/>
        <v>2916.6666666666665</v>
      </c>
      <c r="BY122" s="408">
        <f t="shared" si="102"/>
        <v>2916.6666666666665</v>
      </c>
      <c r="BZ122" s="408">
        <f t="shared" si="102"/>
        <v>2916.6666666666665</v>
      </c>
      <c r="CA122" s="408">
        <f t="shared" si="102"/>
        <v>2916.6666666666665</v>
      </c>
    </row>
    <row r="123" spans="3:79" ht="21" hidden="1" customHeight="1" outlineLevel="2">
      <c r="C123" s="370"/>
      <c r="D123" s="374">
        <f t="shared" si="76"/>
        <v>46326</v>
      </c>
      <c r="E123" s="408" cm="1">
        <f t="array" ref="E123">INDEX($AF$18:$CA$18,0,MATCH($D123,$AF$8:$CA$8,0))</f>
        <v>0</v>
      </c>
      <c r="F123" s="372"/>
      <c r="G123" s="409"/>
      <c r="H123" s="410">
        <f t="shared" si="96"/>
        <v>0</v>
      </c>
      <c r="I123" s="410">
        <f t="shared" si="96"/>
        <v>0</v>
      </c>
      <c r="J123" s="410">
        <f t="shared" si="96"/>
        <v>0</v>
      </c>
      <c r="K123" s="410">
        <f t="shared" si="96"/>
        <v>0</v>
      </c>
      <c r="M123" s="359"/>
      <c r="N123" s="410">
        <f t="shared" si="97"/>
        <v>0</v>
      </c>
      <c r="O123" s="410">
        <f t="shared" si="97"/>
        <v>0</v>
      </c>
      <c r="P123" s="410">
        <f t="shared" si="97"/>
        <v>0</v>
      </c>
      <c r="Q123" s="410">
        <f t="shared" si="97"/>
        <v>0</v>
      </c>
      <c r="R123" s="410">
        <f t="shared" si="97"/>
        <v>0</v>
      </c>
      <c r="S123" s="410">
        <f t="shared" si="97"/>
        <v>0</v>
      </c>
      <c r="T123" s="410">
        <f t="shared" si="97"/>
        <v>0</v>
      </c>
      <c r="U123" s="410">
        <f t="shared" si="97"/>
        <v>0</v>
      </c>
      <c r="V123" s="410">
        <f t="shared" si="97"/>
        <v>0</v>
      </c>
      <c r="W123" s="410">
        <f t="shared" si="97"/>
        <v>0</v>
      </c>
      <c r="X123" s="410">
        <f t="shared" si="97"/>
        <v>0</v>
      </c>
      <c r="Y123" s="410">
        <f t="shared" si="97"/>
        <v>0</v>
      </c>
      <c r="Z123" s="410">
        <f t="shared" si="97"/>
        <v>0</v>
      </c>
      <c r="AA123" s="410">
        <f t="shared" si="97"/>
        <v>0</v>
      </c>
      <c r="AB123" s="410">
        <f t="shared" si="97"/>
        <v>0</v>
      </c>
      <c r="AC123" s="410">
        <f t="shared" si="97"/>
        <v>0</v>
      </c>
      <c r="AD123" s="372"/>
      <c r="AE123" s="409"/>
      <c r="AF123" s="408">
        <f t="shared" si="98"/>
        <v>0</v>
      </c>
      <c r="AG123" s="408">
        <f t="shared" si="98"/>
        <v>0</v>
      </c>
      <c r="AH123" s="408">
        <f t="shared" si="98"/>
        <v>0</v>
      </c>
      <c r="AI123" s="408">
        <f t="shared" si="98"/>
        <v>0</v>
      </c>
      <c r="AJ123" s="408">
        <f t="shared" si="98"/>
        <v>0</v>
      </c>
      <c r="AK123" s="408">
        <f t="shared" si="98"/>
        <v>0</v>
      </c>
      <c r="AL123" s="408">
        <f t="shared" si="98"/>
        <v>0</v>
      </c>
      <c r="AM123" s="408">
        <f t="shared" si="98"/>
        <v>0</v>
      </c>
      <c r="AN123" s="408">
        <f t="shared" si="98"/>
        <v>0</v>
      </c>
      <c r="AO123" s="408">
        <f t="shared" si="98"/>
        <v>0</v>
      </c>
      <c r="AP123" s="408">
        <f t="shared" si="99"/>
        <v>0</v>
      </c>
      <c r="AQ123" s="408">
        <f t="shared" si="99"/>
        <v>0</v>
      </c>
      <c r="AR123" s="408">
        <f t="shared" si="99"/>
        <v>0</v>
      </c>
      <c r="AS123" s="408">
        <f t="shared" si="99"/>
        <v>0</v>
      </c>
      <c r="AT123" s="408">
        <f t="shared" si="99"/>
        <v>0</v>
      </c>
      <c r="AU123" s="408">
        <f t="shared" si="99"/>
        <v>0</v>
      </c>
      <c r="AV123" s="408">
        <f t="shared" si="99"/>
        <v>0</v>
      </c>
      <c r="AW123" s="408">
        <f t="shared" si="99"/>
        <v>0</v>
      </c>
      <c r="AX123" s="408">
        <f t="shared" si="99"/>
        <v>0</v>
      </c>
      <c r="AY123" s="408">
        <f t="shared" si="99"/>
        <v>0</v>
      </c>
      <c r="AZ123" s="408">
        <f t="shared" si="100"/>
        <v>0</v>
      </c>
      <c r="BA123" s="408">
        <f t="shared" si="100"/>
        <v>0</v>
      </c>
      <c r="BB123" s="408">
        <f t="shared" si="100"/>
        <v>0</v>
      </c>
      <c r="BC123" s="408">
        <f t="shared" si="100"/>
        <v>0</v>
      </c>
      <c r="BD123" s="408">
        <f t="shared" si="100"/>
        <v>0</v>
      </c>
      <c r="BE123" s="408">
        <f t="shared" si="100"/>
        <v>0</v>
      </c>
      <c r="BF123" s="408">
        <f t="shared" si="100"/>
        <v>0</v>
      </c>
      <c r="BG123" s="408">
        <f t="shared" si="100"/>
        <v>0</v>
      </c>
      <c r="BH123" s="408">
        <f t="shared" si="100"/>
        <v>0</v>
      </c>
      <c r="BI123" s="408">
        <f t="shared" si="100"/>
        <v>0</v>
      </c>
      <c r="BJ123" s="408">
        <f t="shared" si="101"/>
        <v>0</v>
      </c>
      <c r="BK123" s="408">
        <f t="shared" si="101"/>
        <v>0</v>
      </c>
      <c r="BL123" s="408">
        <f t="shared" si="101"/>
        <v>0</v>
      </c>
      <c r="BM123" s="408">
        <f t="shared" si="101"/>
        <v>0</v>
      </c>
      <c r="BN123" s="408">
        <f t="shared" si="101"/>
        <v>0</v>
      </c>
      <c r="BO123" s="408">
        <f t="shared" si="101"/>
        <v>0</v>
      </c>
      <c r="BP123" s="408">
        <f t="shared" si="101"/>
        <v>0</v>
      </c>
      <c r="BQ123" s="408">
        <f t="shared" si="101"/>
        <v>0</v>
      </c>
      <c r="BR123" s="408">
        <f t="shared" si="101"/>
        <v>0</v>
      </c>
      <c r="BS123" s="408">
        <f t="shared" si="101"/>
        <v>0</v>
      </c>
      <c r="BT123" s="408">
        <f t="shared" si="102"/>
        <v>0</v>
      </c>
      <c r="BU123" s="408">
        <f t="shared" si="102"/>
        <v>0</v>
      </c>
      <c r="BV123" s="408">
        <f t="shared" si="102"/>
        <v>0</v>
      </c>
      <c r="BW123" s="408">
        <f t="shared" si="102"/>
        <v>0</v>
      </c>
      <c r="BX123" s="408">
        <f t="shared" si="102"/>
        <v>0</v>
      </c>
      <c r="BY123" s="408">
        <f t="shared" si="102"/>
        <v>0</v>
      </c>
      <c r="BZ123" s="408">
        <f t="shared" si="102"/>
        <v>0</v>
      </c>
      <c r="CA123" s="408">
        <f t="shared" si="102"/>
        <v>0</v>
      </c>
    </row>
    <row r="124" spans="3:79" ht="21" hidden="1" customHeight="1" outlineLevel="2">
      <c r="C124" s="370"/>
      <c r="D124" s="374">
        <f t="shared" si="76"/>
        <v>46356</v>
      </c>
      <c r="E124" s="408" cm="1">
        <f t="array" ref="E124">INDEX($AF$18:$CA$18,0,MATCH($D124,$AF$8:$CA$8,0))</f>
        <v>37400</v>
      </c>
      <c r="F124" s="372"/>
      <c r="G124" s="409"/>
      <c r="H124" s="410">
        <f t="shared" si="96"/>
        <v>0</v>
      </c>
      <c r="I124" s="410">
        <f t="shared" si="96"/>
        <v>0</v>
      </c>
      <c r="J124" s="410">
        <f t="shared" si="96"/>
        <v>0</v>
      </c>
      <c r="K124" s="410">
        <f t="shared" si="96"/>
        <v>6233.333333333333</v>
      </c>
      <c r="M124" s="359"/>
      <c r="N124" s="410">
        <f t="shared" si="97"/>
        <v>0</v>
      </c>
      <c r="O124" s="410">
        <f t="shared" si="97"/>
        <v>0</v>
      </c>
      <c r="P124" s="410">
        <f t="shared" si="97"/>
        <v>0</v>
      </c>
      <c r="Q124" s="410">
        <f t="shared" si="97"/>
        <v>0</v>
      </c>
      <c r="R124" s="410">
        <f t="shared" si="97"/>
        <v>0</v>
      </c>
      <c r="S124" s="410">
        <f t="shared" si="97"/>
        <v>0</v>
      </c>
      <c r="T124" s="410">
        <f t="shared" si="97"/>
        <v>0</v>
      </c>
      <c r="U124" s="410">
        <f t="shared" si="97"/>
        <v>0</v>
      </c>
      <c r="V124" s="410">
        <f t="shared" si="97"/>
        <v>0</v>
      </c>
      <c r="W124" s="410">
        <f t="shared" si="97"/>
        <v>0</v>
      </c>
      <c r="X124" s="410">
        <f t="shared" si="97"/>
        <v>0</v>
      </c>
      <c r="Y124" s="410">
        <f t="shared" si="97"/>
        <v>0</v>
      </c>
      <c r="Z124" s="410">
        <f t="shared" si="97"/>
        <v>0</v>
      </c>
      <c r="AA124" s="410">
        <f t="shared" si="97"/>
        <v>0</v>
      </c>
      <c r="AB124" s="410">
        <f t="shared" si="97"/>
        <v>0</v>
      </c>
      <c r="AC124" s="410">
        <f t="shared" si="97"/>
        <v>6233.333333333333</v>
      </c>
      <c r="AD124" s="372"/>
      <c r="AE124" s="409"/>
      <c r="AF124" s="408">
        <f t="shared" si="98"/>
        <v>0</v>
      </c>
      <c r="AG124" s="408">
        <f t="shared" si="98"/>
        <v>0</v>
      </c>
      <c r="AH124" s="408">
        <f t="shared" si="98"/>
        <v>0</v>
      </c>
      <c r="AI124" s="408">
        <f t="shared" si="98"/>
        <v>0</v>
      </c>
      <c r="AJ124" s="408">
        <f t="shared" si="98"/>
        <v>0</v>
      </c>
      <c r="AK124" s="408">
        <f t="shared" si="98"/>
        <v>0</v>
      </c>
      <c r="AL124" s="408">
        <f t="shared" si="98"/>
        <v>0</v>
      </c>
      <c r="AM124" s="408">
        <f t="shared" si="98"/>
        <v>0</v>
      </c>
      <c r="AN124" s="408">
        <f t="shared" si="98"/>
        <v>0</v>
      </c>
      <c r="AO124" s="408">
        <f t="shared" si="98"/>
        <v>0</v>
      </c>
      <c r="AP124" s="408">
        <f t="shared" si="99"/>
        <v>0</v>
      </c>
      <c r="AQ124" s="408">
        <f t="shared" si="99"/>
        <v>0</v>
      </c>
      <c r="AR124" s="408">
        <f t="shared" si="99"/>
        <v>0</v>
      </c>
      <c r="AS124" s="408">
        <f t="shared" si="99"/>
        <v>0</v>
      </c>
      <c r="AT124" s="408">
        <f t="shared" si="99"/>
        <v>0</v>
      </c>
      <c r="AU124" s="408">
        <f t="shared" si="99"/>
        <v>0</v>
      </c>
      <c r="AV124" s="408">
        <f t="shared" si="99"/>
        <v>0</v>
      </c>
      <c r="AW124" s="408">
        <f t="shared" si="99"/>
        <v>0</v>
      </c>
      <c r="AX124" s="408">
        <f t="shared" si="99"/>
        <v>0</v>
      </c>
      <c r="AY124" s="408">
        <f t="shared" si="99"/>
        <v>0</v>
      </c>
      <c r="AZ124" s="408">
        <f t="shared" si="100"/>
        <v>0</v>
      </c>
      <c r="BA124" s="408">
        <f t="shared" si="100"/>
        <v>0</v>
      </c>
      <c r="BB124" s="408">
        <f t="shared" si="100"/>
        <v>0</v>
      </c>
      <c r="BC124" s="408">
        <f t="shared" si="100"/>
        <v>0</v>
      </c>
      <c r="BD124" s="408">
        <f t="shared" si="100"/>
        <v>0</v>
      </c>
      <c r="BE124" s="408">
        <f t="shared" si="100"/>
        <v>0</v>
      </c>
      <c r="BF124" s="408">
        <f t="shared" si="100"/>
        <v>0</v>
      </c>
      <c r="BG124" s="408">
        <f t="shared" si="100"/>
        <v>0</v>
      </c>
      <c r="BH124" s="408">
        <f t="shared" si="100"/>
        <v>0</v>
      </c>
      <c r="BI124" s="408">
        <f t="shared" si="100"/>
        <v>0</v>
      </c>
      <c r="BJ124" s="408">
        <f t="shared" si="101"/>
        <v>0</v>
      </c>
      <c r="BK124" s="408">
        <f t="shared" si="101"/>
        <v>0</v>
      </c>
      <c r="BL124" s="408">
        <f t="shared" si="101"/>
        <v>0</v>
      </c>
      <c r="BM124" s="408">
        <f t="shared" si="101"/>
        <v>0</v>
      </c>
      <c r="BN124" s="408">
        <f t="shared" si="101"/>
        <v>0</v>
      </c>
      <c r="BO124" s="408">
        <f t="shared" si="101"/>
        <v>0</v>
      </c>
      <c r="BP124" s="408">
        <f t="shared" si="101"/>
        <v>0</v>
      </c>
      <c r="BQ124" s="408">
        <f t="shared" si="101"/>
        <v>0</v>
      </c>
      <c r="BR124" s="408">
        <f t="shared" si="101"/>
        <v>0</v>
      </c>
      <c r="BS124" s="408">
        <f t="shared" si="101"/>
        <v>0</v>
      </c>
      <c r="BT124" s="408">
        <f t="shared" si="102"/>
        <v>0</v>
      </c>
      <c r="BU124" s="408">
        <f t="shared" si="102"/>
        <v>0</v>
      </c>
      <c r="BV124" s="408">
        <f t="shared" si="102"/>
        <v>0</v>
      </c>
      <c r="BW124" s="408">
        <f t="shared" si="102"/>
        <v>0</v>
      </c>
      <c r="BX124" s="408">
        <f t="shared" si="102"/>
        <v>0</v>
      </c>
      <c r="BY124" s="408">
        <f t="shared" si="102"/>
        <v>0</v>
      </c>
      <c r="BZ124" s="408">
        <f t="shared" si="102"/>
        <v>3116.6666666666665</v>
      </c>
      <c r="CA124" s="408">
        <f t="shared" si="102"/>
        <v>3116.6666666666665</v>
      </c>
    </row>
    <row r="125" spans="3:79" ht="21" hidden="1" customHeight="1" outlineLevel="2">
      <c r="C125" s="370"/>
      <c r="D125" s="374">
        <f t="shared" si="76"/>
        <v>46387</v>
      </c>
      <c r="E125" s="408" cm="1">
        <f t="array" ref="E125">INDEX($AF$18:$CA$18,0,MATCH($D125,$AF$8:$CA$8,0))</f>
        <v>0</v>
      </c>
      <c r="F125" s="372"/>
      <c r="G125" s="409"/>
      <c r="H125" s="410">
        <f t="shared" si="96"/>
        <v>0</v>
      </c>
      <c r="I125" s="410">
        <f t="shared" si="96"/>
        <v>0</v>
      </c>
      <c r="J125" s="410">
        <f t="shared" si="96"/>
        <v>0</v>
      </c>
      <c r="K125" s="410">
        <f t="shared" si="96"/>
        <v>0</v>
      </c>
      <c r="M125" s="359"/>
      <c r="N125" s="410">
        <f t="shared" si="97"/>
        <v>0</v>
      </c>
      <c r="O125" s="410">
        <f t="shared" si="97"/>
        <v>0</v>
      </c>
      <c r="P125" s="410">
        <f t="shared" si="97"/>
        <v>0</v>
      </c>
      <c r="Q125" s="410">
        <f t="shared" si="97"/>
        <v>0</v>
      </c>
      <c r="R125" s="410">
        <f t="shared" si="97"/>
        <v>0</v>
      </c>
      <c r="S125" s="410">
        <f t="shared" si="97"/>
        <v>0</v>
      </c>
      <c r="T125" s="410">
        <f t="shared" si="97"/>
        <v>0</v>
      </c>
      <c r="U125" s="410">
        <f t="shared" si="97"/>
        <v>0</v>
      </c>
      <c r="V125" s="410">
        <f t="shared" si="97"/>
        <v>0</v>
      </c>
      <c r="W125" s="410">
        <f t="shared" si="97"/>
        <v>0</v>
      </c>
      <c r="X125" s="410">
        <f t="shared" si="97"/>
        <v>0</v>
      </c>
      <c r="Y125" s="410">
        <f t="shared" si="97"/>
        <v>0</v>
      </c>
      <c r="Z125" s="410">
        <f t="shared" si="97"/>
        <v>0</v>
      </c>
      <c r="AA125" s="410">
        <f t="shared" si="97"/>
        <v>0</v>
      </c>
      <c r="AB125" s="410">
        <f t="shared" si="97"/>
        <v>0</v>
      </c>
      <c r="AC125" s="410">
        <f t="shared" si="97"/>
        <v>0</v>
      </c>
      <c r="AD125" s="372"/>
      <c r="AE125" s="409"/>
      <c r="AF125" s="408">
        <f t="shared" si="98"/>
        <v>0</v>
      </c>
      <c r="AG125" s="408">
        <f t="shared" si="98"/>
        <v>0</v>
      </c>
      <c r="AH125" s="408">
        <f t="shared" si="98"/>
        <v>0</v>
      </c>
      <c r="AI125" s="408">
        <f t="shared" si="98"/>
        <v>0</v>
      </c>
      <c r="AJ125" s="408">
        <f t="shared" si="98"/>
        <v>0</v>
      </c>
      <c r="AK125" s="408">
        <f t="shared" si="98"/>
        <v>0</v>
      </c>
      <c r="AL125" s="408">
        <f t="shared" si="98"/>
        <v>0</v>
      </c>
      <c r="AM125" s="408">
        <f t="shared" si="98"/>
        <v>0</v>
      </c>
      <c r="AN125" s="408">
        <f t="shared" si="98"/>
        <v>0</v>
      </c>
      <c r="AO125" s="408">
        <f t="shared" si="98"/>
        <v>0</v>
      </c>
      <c r="AP125" s="408">
        <f t="shared" si="99"/>
        <v>0</v>
      </c>
      <c r="AQ125" s="408">
        <f t="shared" si="99"/>
        <v>0</v>
      </c>
      <c r="AR125" s="408">
        <f t="shared" si="99"/>
        <v>0</v>
      </c>
      <c r="AS125" s="408">
        <f t="shared" si="99"/>
        <v>0</v>
      </c>
      <c r="AT125" s="408">
        <f t="shared" si="99"/>
        <v>0</v>
      </c>
      <c r="AU125" s="408">
        <f t="shared" si="99"/>
        <v>0</v>
      </c>
      <c r="AV125" s="408">
        <f t="shared" si="99"/>
        <v>0</v>
      </c>
      <c r="AW125" s="408">
        <f t="shared" si="99"/>
        <v>0</v>
      </c>
      <c r="AX125" s="408">
        <f t="shared" si="99"/>
        <v>0</v>
      </c>
      <c r="AY125" s="408">
        <f t="shared" si="99"/>
        <v>0</v>
      </c>
      <c r="AZ125" s="408">
        <f t="shared" si="100"/>
        <v>0</v>
      </c>
      <c r="BA125" s="408">
        <f t="shared" si="100"/>
        <v>0</v>
      </c>
      <c r="BB125" s="408">
        <f t="shared" si="100"/>
        <v>0</v>
      </c>
      <c r="BC125" s="408">
        <f t="shared" si="100"/>
        <v>0</v>
      </c>
      <c r="BD125" s="408">
        <f t="shared" si="100"/>
        <v>0</v>
      </c>
      <c r="BE125" s="408">
        <f t="shared" si="100"/>
        <v>0</v>
      </c>
      <c r="BF125" s="408">
        <f t="shared" si="100"/>
        <v>0</v>
      </c>
      <c r="BG125" s="408">
        <f t="shared" si="100"/>
        <v>0</v>
      </c>
      <c r="BH125" s="408">
        <f t="shared" si="100"/>
        <v>0</v>
      </c>
      <c r="BI125" s="408">
        <f t="shared" si="100"/>
        <v>0</v>
      </c>
      <c r="BJ125" s="408">
        <f t="shared" si="101"/>
        <v>0</v>
      </c>
      <c r="BK125" s="408">
        <f t="shared" si="101"/>
        <v>0</v>
      </c>
      <c r="BL125" s="408">
        <f t="shared" si="101"/>
        <v>0</v>
      </c>
      <c r="BM125" s="408">
        <f t="shared" si="101"/>
        <v>0</v>
      </c>
      <c r="BN125" s="408">
        <f t="shared" si="101"/>
        <v>0</v>
      </c>
      <c r="BO125" s="408">
        <f t="shared" si="101"/>
        <v>0</v>
      </c>
      <c r="BP125" s="408">
        <f t="shared" si="101"/>
        <v>0</v>
      </c>
      <c r="BQ125" s="408">
        <f t="shared" si="101"/>
        <v>0</v>
      </c>
      <c r="BR125" s="408">
        <f t="shared" si="101"/>
        <v>0</v>
      </c>
      <c r="BS125" s="408">
        <f t="shared" si="101"/>
        <v>0</v>
      </c>
      <c r="BT125" s="408">
        <f t="shared" si="102"/>
        <v>0</v>
      </c>
      <c r="BU125" s="408">
        <f t="shared" si="102"/>
        <v>0</v>
      </c>
      <c r="BV125" s="408">
        <f t="shared" si="102"/>
        <v>0</v>
      </c>
      <c r="BW125" s="408">
        <f t="shared" si="102"/>
        <v>0</v>
      </c>
      <c r="BX125" s="408">
        <f t="shared" si="102"/>
        <v>0</v>
      </c>
      <c r="BY125" s="408">
        <f t="shared" si="102"/>
        <v>0</v>
      </c>
      <c r="BZ125" s="408">
        <f t="shared" si="102"/>
        <v>0</v>
      </c>
      <c r="CA125" s="408">
        <f t="shared" si="102"/>
        <v>0</v>
      </c>
    </row>
    <row r="126" spans="3:79" outlineLevel="1">
      <c r="G126" s="359"/>
      <c r="M126" s="359"/>
      <c r="AE126" s="359"/>
    </row>
    <row r="127" spans="3:79" s="357" customFormat="1" ht="15" outlineLevel="1">
      <c r="C127" s="360" t="s">
        <v>421</v>
      </c>
      <c r="D127" s="365"/>
      <c r="E127" s="366"/>
      <c r="F127" s="50"/>
      <c r="G127" s="359"/>
      <c r="H127" s="364">
        <f>SUM(H25,H27,H77)</f>
        <v>0</v>
      </c>
      <c r="I127" s="364">
        <f>SUM(I25,I27,I77)</f>
        <v>200053.33333333331</v>
      </c>
      <c r="J127" s="364">
        <f>SUM(J25,J27,J77)</f>
        <v>878640</v>
      </c>
      <c r="K127" s="364">
        <f>SUM(K25,K27,K77)</f>
        <v>878640</v>
      </c>
      <c r="L127" s="358"/>
      <c r="M127" s="359"/>
      <c r="N127" s="364">
        <f t="shared" ref="N127:AC127" si="103">SUM(N25,N27,N77)</f>
        <v>0</v>
      </c>
      <c r="O127" s="364">
        <f t="shared" si="103"/>
        <v>0</v>
      </c>
      <c r="P127" s="364">
        <f t="shared" si="103"/>
        <v>0</v>
      </c>
      <c r="Q127" s="364">
        <f t="shared" si="103"/>
        <v>0</v>
      </c>
      <c r="R127" s="364">
        <f t="shared" si="103"/>
        <v>0</v>
      </c>
      <c r="S127" s="364">
        <f t="shared" si="103"/>
        <v>0</v>
      </c>
      <c r="T127" s="364">
        <f t="shared" si="103"/>
        <v>19983.333333333332</v>
      </c>
      <c r="U127" s="364">
        <f t="shared" si="103"/>
        <v>180070.00000000003</v>
      </c>
      <c r="V127" s="364">
        <f t="shared" si="103"/>
        <v>219660</v>
      </c>
      <c r="W127" s="364">
        <f t="shared" si="103"/>
        <v>219660</v>
      </c>
      <c r="X127" s="364">
        <f t="shared" si="103"/>
        <v>219660</v>
      </c>
      <c r="Y127" s="364">
        <f t="shared" si="103"/>
        <v>219660</v>
      </c>
      <c r="Z127" s="364">
        <f t="shared" si="103"/>
        <v>219660</v>
      </c>
      <c r="AA127" s="364">
        <f t="shared" si="103"/>
        <v>219660</v>
      </c>
      <c r="AB127" s="364">
        <f t="shared" si="103"/>
        <v>219660</v>
      </c>
      <c r="AC127" s="364">
        <f t="shared" si="103"/>
        <v>219660</v>
      </c>
      <c r="AD127" s="358"/>
      <c r="AE127" s="359"/>
      <c r="AF127" s="364">
        <f t="shared" ref="AF127:CA127" si="104">SUM(AF25,AF27,AF77)</f>
        <v>0</v>
      </c>
      <c r="AG127" s="364">
        <f t="shared" si="104"/>
        <v>0</v>
      </c>
      <c r="AH127" s="364">
        <f t="shared" si="104"/>
        <v>0</v>
      </c>
      <c r="AI127" s="364">
        <f t="shared" si="104"/>
        <v>0</v>
      </c>
      <c r="AJ127" s="364">
        <f t="shared" si="104"/>
        <v>0</v>
      </c>
      <c r="AK127" s="364">
        <f t="shared" si="104"/>
        <v>0</v>
      </c>
      <c r="AL127" s="364">
        <f t="shared" si="104"/>
        <v>0</v>
      </c>
      <c r="AM127" s="364">
        <f t="shared" si="104"/>
        <v>0</v>
      </c>
      <c r="AN127" s="364">
        <f t="shared" si="104"/>
        <v>0</v>
      </c>
      <c r="AO127" s="364">
        <f t="shared" si="104"/>
        <v>0</v>
      </c>
      <c r="AP127" s="364">
        <f t="shared" si="104"/>
        <v>0</v>
      </c>
      <c r="AQ127" s="364">
        <f t="shared" si="104"/>
        <v>0</v>
      </c>
      <c r="AR127" s="364">
        <f t="shared" si="104"/>
        <v>0</v>
      </c>
      <c r="AS127" s="364">
        <f t="shared" si="104"/>
        <v>0</v>
      </c>
      <c r="AT127" s="364">
        <f t="shared" si="104"/>
        <v>0</v>
      </c>
      <c r="AU127" s="364">
        <f t="shared" si="104"/>
        <v>0</v>
      </c>
      <c r="AV127" s="364">
        <f t="shared" si="104"/>
        <v>0</v>
      </c>
      <c r="AW127" s="364">
        <f t="shared" si="104"/>
        <v>0</v>
      </c>
      <c r="AX127" s="364">
        <f t="shared" si="104"/>
        <v>0</v>
      </c>
      <c r="AY127" s="364">
        <f t="shared" si="104"/>
        <v>8233.3333333333321</v>
      </c>
      <c r="AZ127" s="364">
        <f t="shared" si="104"/>
        <v>11750</v>
      </c>
      <c r="BA127" s="364">
        <f t="shared" si="104"/>
        <v>43289.999999999993</v>
      </c>
      <c r="BB127" s="364">
        <f t="shared" si="104"/>
        <v>63560</v>
      </c>
      <c r="BC127" s="364">
        <f t="shared" si="104"/>
        <v>73220</v>
      </c>
      <c r="BD127" s="364">
        <f t="shared" si="104"/>
        <v>73220</v>
      </c>
      <c r="BE127" s="364">
        <f t="shared" si="104"/>
        <v>73220</v>
      </c>
      <c r="BF127" s="364">
        <f t="shared" si="104"/>
        <v>73220</v>
      </c>
      <c r="BG127" s="364">
        <f t="shared" si="104"/>
        <v>73220</v>
      </c>
      <c r="BH127" s="364">
        <f t="shared" si="104"/>
        <v>73220</v>
      </c>
      <c r="BI127" s="364">
        <f t="shared" si="104"/>
        <v>73220</v>
      </c>
      <c r="BJ127" s="364">
        <f t="shared" si="104"/>
        <v>73220</v>
      </c>
      <c r="BK127" s="364">
        <f t="shared" si="104"/>
        <v>73220</v>
      </c>
      <c r="BL127" s="364">
        <f t="shared" si="104"/>
        <v>73220</v>
      </c>
      <c r="BM127" s="364">
        <f t="shared" si="104"/>
        <v>73220</v>
      </c>
      <c r="BN127" s="364">
        <f t="shared" si="104"/>
        <v>73220</v>
      </c>
      <c r="BO127" s="364">
        <f t="shared" si="104"/>
        <v>73220</v>
      </c>
      <c r="BP127" s="364">
        <f t="shared" si="104"/>
        <v>73220</v>
      </c>
      <c r="BQ127" s="364">
        <f t="shared" si="104"/>
        <v>73220</v>
      </c>
      <c r="BR127" s="364">
        <f t="shared" si="104"/>
        <v>73220</v>
      </c>
      <c r="BS127" s="364">
        <f t="shared" si="104"/>
        <v>73220</v>
      </c>
      <c r="BT127" s="364">
        <f t="shared" si="104"/>
        <v>73220</v>
      </c>
      <c r="BU127" s="364">
        <f t="shared" si="104"/>
        <v>73220</v>
      </c>
      <c r="BV127" s="364">
        <f t="shared" si="104"/>
        <v>73220</v>
      </c>
      <c r="BW127" s="364">
        <f t="shared" si="104"/>
        <v>73220</v>
      </c>
      <c r="BX127" s="364">
        <f t="shared" si="104"/>
        <v>73220</v>
      </c>
      <c r="BY127" s="364">
        <f t="shared" si="104"/>
        <v>73220</v>
      </c>
      <c r="BZ127" s="364">
        <f t="shared" si="104"/>
        <v>73220</v>
      </c>
      <c r="CA127" s="364">
        <f t="shared" si="104"/>
        <v>73220</v>
      </c>
    </row>
  </sheetData>
  <mergeCells count="3">
    <mergeCell ref="G2:G8"/>
    <mergeCell ref="M2:M8"/>
    <mergeCell ref="AE2:AE8"/>
  </mergeCells>
  <pageMargins left="0.7" right="0.7" top="0.75" bottom="0.75" header="0.3" footer="0.3"/>
  <pageSetup orientation="portrait" r:id="rId1"/>
  <customProperties>
    <customPr name="sourceTemplate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303AB9-AE81-1D4F-9939-21B97F8F6D05}">
  <sheetPr>
    <tabColor theme="5" tint="0.79998168889431442"/>
    <outlinePr summaryBelow="0" summaryRight="0"/>
  </sheetPr>
  <dimension ref="A1:CA127"/>
  <sheetViews>
    <sheetView showGridLines="0" zoomScaleNormal="100" workbookViewId="0">
      <pane xSplit="6" ySplit="8" topLeftCell="AJ9" activePane="bottomRight" state="frozen"/>
      <selection pane="topRight" activeCell="AH28" sqref="AH28"/>
      <selection pane="bottomLeft" activeCell="AH28" sqref="AH28"/>
      <selection pane="bottomRight" activeCell="AH28" sqref="AH28"/>
    </sheetView>
  </sheetViews>
  <sheetFormatPr defaultColWidth="9.140625" defaultRowHeight="18.75" outlineLevelRow="2" outlineLevelCol="2"/>
  <cols>
    <col min="1" max="1" width="2.42578125" style="50" customWidth="1"/>
    <col min="2" max="2" width="2.42578125" style="356" customWidth="1"/>
    <col min="3" max="3" width="2.42578125" style="355" customWidth="1"/>
    <col min="4" max="4" width="30.28515625" style="50" bestFit="1" customWidth="1"/>
    <col min="5" max="5" width="16.28515625" style="50" bestFit="1" customWidth="1"/>
    <col min="6" max="6" width="2.7109375" style="50" customWidth="1"/>
    <col min="7" max="7" width="2.7109375" style="55" customWidth="1" collapsed="1"/>
    <col min="8" max="8" width="8.7109375" style="50" hidden="1" customWidth="1" outlineLevel="2"/>
    <col min="9" max="10" width="9.7109375" style="50" hidden="1" customWidth="1" outlineLevel="2"/>
    <col min="11" max="11" width="11.140625" style="50" hidden="1" customWidth="1" outlineLevel="2"/>
    <col min="12" max="12" width="2.7109375" style="50" customWidth="1"/>
    <col min="13" max="13" width="2.7109375" style="55" customWidth="1" collapsed="1"/>
    <col min="14" max="16" width="7.7109375" style="50" hidden="1" customWidth="1" outlineLevel="2"/>
    <col min="17" max="19" width="8.7109375" style="50" hidden="1" customWidth="1" outlineLevel="2"/>
    <col min="20" max="29" width="9.7109375" style="50" hidden="1" customWidth="1" outlineLevel="2"/>
    <col min="30" max="30" width="2.7109375" style="50" customWidth="1"/>
    <col min="31" max="31" width="2.7109375" style="55" customWidth="1"/>
    <col min="32" max="40" width="7.140625" style="50" bestFit="1" customWidth="1" outlineLevel="1"/>
    <col min="41" max="42" width="8.140625" style="50" bestFit="1" customWidth="1" outlineLevel="1"/>
    <col min="43" max="65" width="8.7109375" style="50" bestFit="1" customWidth="1" outlineLevel="1"/>
    <col min="66" max="79" width="9.7109375" style="50" bestFit="1" customWidth="1" outlineLevel="1"/>
    <col min="80" max="16384" width="9.140625" style="50"/>
  </cols>
  <sheetData>
    <row r="1" spans="1:79" ht="21" customHeight="1">
      <c r="A1" s="193" t="str">
        <f>Company_Name</f>
        <v>Model Wiz Demo *</v>
      </c>
      <c r="E1" s="357"/>
    </row>
    <row r="2" spans="1:79" ht="21" customHeight="1">
      <c r="A2" s="148" t="str" cm="1">
        <f t="array" aca="1" ref="A2" ca="1">IFERROR(MID(CELL("filename",A1),FIND("]",CELL("filename",A1))+1,LEN(CELL("filename",A1))),"")</f>
        <v>Revenue - Pipeline</v>
      </c>
      <c r="G2" s="853" t="s">
        <v>159</v>
      </c>
      <c r="H2" s="148"/>
      <c r="I2" s="148"/>
      <c r="J2" s="148"/>
      <c r="K2" s="148"/>
      <c r="L2" s="148"/>
      <c r="M2" s="853" t="s">
        <v>160</v>
      </c>
      <c r="N2" s="403"/>
      <c r="O2" s="148"/>
      <c r="P2" s="148"/>
      <c r="Q2" s="148"/>
      <c r="R2" s="148"/>
      <c r="S2" s="148"/>
      <c r="T2" s="148"/>
      <c r="U2" s="148"/>
      <c r="V2" s="148"/>
      <c r="W2" s="148"/>
      <c r="X2" s="148"/>
      <c r="Y2" s="148"/>
      <c r="Z2" s="148"/>
      <c r="AA2" s="148"/>
      <c r="AB2" s="148"/>
      <c r="AC2" s="148"/>
      <c r="AD2" s="407"/>
      <c r="AE2" s="853" t="s">
        <v>161</v>
      </c>
      <c r="AF2" s="148"/>
      <c r="AG2" s="148"/>
      <c r="AH2" s="148"/>
      <c r="AI2" s="148"/>
      <c r="AJ2" s="148"/>
      <c r="AK2" s="148"/>
      <c r="AL2" s="148"/>
      <c r="AM2" s="148"/>
      <c r="AN2" s="148"/>
      <c r="AO2" s="148"/>
      <c r="AP2" s="148"/>
      <c r="AQ2" s="148"/>
      <c r="AR2" s="148"/>
      <c r="AS2" s="148"/>
      <c r="AT2" s="148"/>
      <c r="AU2" s="148"/>
      <c r="AV2" s="148"/>
      <c r="AW2" s="148"/>
      <c r="AX2" s="148"/>
      <c r="AY2" s="148"/>
      <c r="AZ2" s="148"/>
      <c r="BA2" s="148"/>
      <c r="BB2" s="148"/>
      <c r="BC2" s="148"/>
      <c r="BD2" s="148"/>
      <c r="BE2" s="148"/>
      <c r="BF2" s="148"/>
      <c r="BG2" s="148"/>
      <c r="BH2" s="148"/>
      <c r="BI2" s="148"/>
      <c r="BJ2" s="148"/>
      <c r="BK2" s="148"/>
      <c r="BL2" s="148"/>
      <c r="BM2" s="148"/>
      <c r="BN2" s="148"/>
      <c r="BO2" s="148"/>
      <c r="BP2" s="148"/>
      <c r="BQ2" s="148"/>
      <c r="BR2" s="148"/>
      <c r="BS2" s="148"/>
      <c r="BT2" s="148"/>
      <c r="BU2" s="148"/>
      <c r="BV2" s="148"/>
      <c r="BW2" s="148"/>
      <c r="BX2" s="148"/>
      <c r="BY2" s="148"/>
      <c r="BZ2" s="148"/>
      <c r="CA2" s="148"/>
    </row>
    <row r="3" spans="1:79" ht="21" customHeight="1" collapsed="1">
      <c r="A3" s="192" t="str">
        <f>Error_Check</f>
        <v>Model Functioning Properly</v>
      </c>
      <c r="G3" s="853"/>
      <c r="H3" s="405" t="str">
        <f>IF(H$5&lt;=_xlfn.SINGLE(LatestMonthOfActuals),"Actual","Projected")</f>
        <v>Actual</v>
      </c>
      <c r="I3" s="405" t="str">
        <f>IF(I$5&lt;=_xlfn.SINGLE(LatestMonthOfActuals),"Actual","Projected")</f>
        <v>Actual</v>
      </c>
      <c r="J3" s="405" t="str">
        <f>IF(J$5&lt;=_xlfn.SINGLE(LatestMonthOfActuals),"Actual","Projected")</f>
        <v>Projected</v>
      </c>
      <c r="K3" s="405" t="str">
        <f>IF(K$5&lt;=_xlfn.SINGLE(LatestMonthOfActuals),"Actual","Projected")</f>
        <v>Projected</v>
      </c>
      <c r="L3" s="148"/>
      <c r="M3" s="853"/>
      <c r="N3" s="405" t="str">
        <f t="shared" ref="N3:AC3" si="0">IF(N$5&lt;=_xlfn.SINGLE(LatestMonthOfActuals),"Actual","Projected")</f>
        <v>Actual</v>
      </c>
      <c r="O3" s="405" t="str">
        <f t="shared" si="0"/>
        <v>Actual</v>
      </c>
      <c r="P3" s="405" t="str">
        <f t="shared" si="0"/>
        <v>Actual</v>
      </c>
      <c r="Q3" s="405" t="str">
        <f t="shared" si="0"/>
        <v>Actual</v>
      </c>
      <c r="R3" s="405" t="str">
        <f t="shared" si="0"/>
        <v>Actual</v>
      </c>
      <c r="S3" s="405" t="str">
        <f t="shared" si="0"/>
        <v>Actual</v>
      </c>
      <c r="T3" s="405" t="str">
        <f t="shared" si="0"/>
        <v>Actual</v>
      </c>
      <c r="U3" s="405" t="str">
        <f t="shared" si="0"/>
        <v>Actual</v>
      </c>
      <c r="V3" s="405" t="str">
        <f t="shared" si="0"/>
        <v>Actual</v>
      </c>
      <c r="W3" s="405" t="str">
        <f t="shared" si="0"/>
        <v>Actual</v>
      </c>
      <c r="X3" s="405" t="str">
        <f t="shared" si="0"/>
        <v>Actual</v>
      </c>
      <c r="Y3" s="405" t="str">
        <f t="shared" si="0"/>
        <v>Projected</v>
      </c>
      <c r="Z3" s="405" t="str">
        <f t="shared" si="0"/>
        <v>Projected</v>
      </c>
      <c r="AA3" s="405" t="str">
        <f t="shared" si="0"/>
        <v>Projected</v>
      </c>
      <c r="AB3" s="405" t="str">
        <f t="shared" si="0"/>
        <v>Projected</v>
      </c>
      <c r="AC3" s="405" t="str">
        <f t="shared" si="0"/>
        <v>Projected</v>
      </c>
      <c r="AD3" s="406"/>
      <c r="AE3" s="853"/>
      <c r="AF3" s="405" t="str">
        <f t="shared" ref="AF3:CA3" si="1">IF(AF$5&lt;=_xlfn.SINGLE(LatestMonthOfActuals),"Actual","Projected")</f>
        <v>Actual</v>
      </c>
      <c r="AG3" s="405" t="str">
        <f t="shared" si="1"/>
        <v>Actual</v>
      </c>
      <c r="AH3" s="405" t="str">
        <f t="shared" si="1"/>
        <v>Actual</v>
      </c>
      <c r="AI3" s="405" t="str">
        <f t="shared" si="1"/>
        <v>Actual</v>
      </c>
      <c r="AJ3" s="405" t="str">
        <f t="shared" si="1"/>
        <v>Actual</v>
      </c>
      <c r="AK3" s="405" t="str">
        <f t="shared" si="1"/>
        <v>Actual</v>
      </c>
      <c r="AL3" s="405" t="str">
        <f t="shared" si="1"/>
        <v>Actual</v>
      </c>
      <c r="AM3" s="405" t="str">
        <f t="shared" si="1"/>
        <v>Actual</v>
      </c>
      <c r="AN3" s="405" t="str">
        <f t="shared" si="1"/>
        <v>Actual</v>
      </c>
      <c r="AO3" s="405" t="str">
        <f t="shared" si="1"/>
        <v>Actual</v>
      </c>
      <c r="AP3" s="405" t="str">
        <f t="shared" si="1"/>
        <v>Actual</v>
      </c>
      <c r="AQ3" s="405" t="str">
        <f t="shared" si="1"/>
        <v>Actual</v>
      </c>
      <c r="AR3" s="405" t="str">
        <f t="shared" si="1"/>
        <v>Actual</v>
      </c>
      <c r="AS3" s="405" t="str">
        <f t="shared" si="1"/>
        <v>Actual</v>
      </c>
      <c r="AT3" s="405" t="str">
        <f t="shared" si="1"/>
        <v>Actual</v>
      </c>
      <c r="AU3" s="405" t="str">
        <f t="shared" si="1"/>
        <v>Actual</v>
      </c>
      <c r="AV3" s="405" t="str">
        <f t="shared" si="1"/>
        <v>Actual</v>
      </c>
      <c r="AW3" s="405" t="str">
        <f t="shared" si="1"/>
        <v>Actual</v>
      </c>
      <c r="AX3" s="405" t="str">
        <f t="shared" si="1"/>
        <v>Actual</v>
      </c>
      <c r="AY3" s="405" t="str">
        <f t="shared" si="1"/>
        <v>Actual</v>
      </c>
      <c r="AZ3" s="405" t="str">
        <f t="shared" si="1"/>
        <v>Actual</v>
      </c>
      <c r="BA3" s="405" t="str">
        <f t="shared" si="1"/>
        <v>Actual</v>
      </c>
      <c r="BB3" s="405" t="str">
        <f t="shared" si="1"/>
        <v>Actual</v>
      </c>
      <c r="BC3" s="405" t="str">
        <f t="shared" si="1"/>
        <v>Actual</v>
      </c>
      <c r="BD3" s="405" t="str">
        <f t="shared" si="1"/>
        <v>Actual</v>
      </c>
      <c r="BE3" s="405" t="str">
        <f t="shared" si="1"/>
        <v>Actual</v>
      </c>
      <c r="BF3" s="405" t="str">
        <f t="shared" si="1"/>
        <v>Actual</v>
      </c>
      <c r="BG3" s="405" t="str">
        <f t="shared" si="1"/>
        <v>Actual</v>
      </c>
      <c r="BH3" s="405" t="str">
        <f t="shared" si="1"/>
        <v>Actual</v>
      </c>
      <c r="BI3" s="405" t="str">
        <f t="shared" si="1"/>
        <v>Actual</v>
      </c>
      <c r="BJ3" s="405" t="str">
        <f t="shared" si="1"/>
        <v>Actual</v>
      </c>
      <c r="BK3" s="405" t="str">
        <f t="shared" si="1"/>
        <v>Actual</v>
      </c>
      <c r="BL3" s="405" t="str">
        <f t="shared" si="1"/>
        <v>Actual</v>
      </c>
      <c r="BM3" s="405" t="str">
        <f t="shared" si="1"/>
        <v>Actual</v>
      </c>
      <c r="BN3" s="405" t="str">
        <f t="shared" si="1"/>
        <v>Actual</v>
      </c>
      <c r="BO3" s="405" t="str">
        <f t="shared" si="1"/>
        <v>Projected</v>
      </c>
      <c r="BP3" s="405" t="str">
        <f t="shared" si="1"/>
        <v>Projected</v>
      </c>
      <c r="BQ3" s="405" t="str">
        <f t="shared" si="1"/>
        <v>Projected</v>
      </c>
      <c r="BR3" s="405" t="str">
        <f t="shared" si="1"/>
        <v>Projected</v>
      </c>
      <c r="BS3" s="405" t="str">
        <f t="shared" si="1"/>
        <v>Projected</v>
      </c>
      <c r="BT3" s="405" t="str">
        <f t="shared" si="1"/>
        <v>Projected</v>
      </c>
      <c r="BU3" s="405" t="str">
        <f t="shared" si="1"/>
        <v>Projected</v>
      </c>
      <c r="BV3" s="405" t="str">
        <f t="shared" si="1"/>
        <v>Projected</v>
      </c>
      <c r="BW3" s="405" t="str">
        <f t="shared" si="1"/>
        <v>Projected</v>
      </c>
      <c r="BX3" s="405" t="str">
        <f t="shared" si="1"/>
        <v>Projected</v>
      </c>
      <c r="BY3" s="405" t="str">
        <f t="shared" si="1"/>
        <v>Projected</v>
      </c>
      <c r="BZ3" s="405" t="str">
        <f t="shared" si="1"/>
        <v>Projected</v>
      </c>
      <c r="CA3" s="405" t="str">
        <f t="shared" si="1"/>
        <v>Projected</v>
      </c>
    </row>
    <row r="4" spans="1:79" ht="18" hidden="1" customHeight="1" outlineLevel="2">
      <c r="G4" s="853"/>
      <c r="H4" s="403">
        <f>Start_Date</f>
        <v>44927</v>
      </c>
      <c r="I4" s="403">
        <f>H5+1</f>
        <v>45292</v>
      </c>
      <c r="J4" s="403">
        <f>I5+1</f>
        <v>45658</v>
      </c>
      <c r="K4" s="403">
        <f>J5+1</f>
        <v>46023</v>
      </c>
      <c r="L4" s="148"/>
      <c r="M4" s="853"/>
      <c r="N4" s="403">
        <f>Start_Date</f>
        <v>44927</v>
      </c>
      <c r="O4" s="402">
        <f t="shared" ref="O4:AC4" si="2">N5+1</f>
        <v>45017</v>
      </c>
      <c r="P4" s="402">
        <f t="shared" si="2"/>
        <v>45108</v>
      </c>
      <c r="Q4" s="402">
        <f t="shared" si="2"/>
        <v>45200</v>
      </c>
      <c r="R4" s="402">
        <f t="shared" si="2"/>
        <v>45292</v>
      </c>
      <c r="S4" s="402">
        <f t="shared" si="2"/>
        <v>45383</v>
      </c>
      <c r="T4" s="402">
        <f t="shared" si="2"/>
        <v>45474</v>
      </c>
      <c r="U4" s="402">
        <f t="shared" si="2"/>
        <v>45566</v>
      </c>
      <c r="V4" s="402">
        <f t="shared" si="2"/>
        <v>45658</v>
      </c>
      <c r="W4" s="402">
        <f t="shared" si="2"/>
        <v>45748</v>
      </c>
      <c r="X4" s="402">
        <f t="shared" si="2"/>
        <v>45839</v>
      </c>
      <c r="Y4" s="402">
        <f t="shared" si="2"/>
        <v>45931</v>
      </c>
      <c r="Z4" s="402">
        <f t="shared" si="2"/>
        <v>46023</v>
      </c>
      <c r="AA4" s="402">
        <f t="shared" si="2"/>
        <v>46113</v>
      </c>
      <c r="AB4" s="402">
        <f t="shared" si="2"/>
        <v>46204</v>
      </c>
      <c r="AC4" s="402">
        <f t="shared" si="2"/>
        <v>46296</v>
      </c>
      <c r="AD4" s="404"/>
      <c r="AE4" s="853"/>
      <c r="AF4" s="403">
        <f>Start_Date</f>
        <v>44927</v>
      </c>
      <c r="AG4" s="403">
        <f t="shared" ref="AG4:CA4" si="3">EOMONTH(AG5,-1)+1</f>
        <v>44958</v>
      </c>
      <c r="AH4" s="403">
        <f t="shared" si="3"/>
        <v>44986</v>
      </c>
      <c r="AI4" s="403">
        <f t="shared" si="3"/>
        <v>45017</v>
      </c>
      <c r="AJ4" s="403">
        <f t="shared" si="3"/>
        <v>45047</v>
      </c>
      <c r="AK4" s="403">
        <f t="shared" si="3"/>
        <v>45078</v>
      </c>
      <c r="AL4" s="403">
        <f t="shared" si="3"/>
        <v>45108</v>
      </c>
      <c r="AM4" s="403">
        <f t="shared" si="3"/>
        <v>45139</v>
      </c>
      <c r="AN4" s="403">
        <f t="shared" si="3"/>
        <v>45170</v>
      </c>
      <c r="AO4" s="403">
        <f t="shared" si="3"/>
        <v>45200</v>
      </c>
      <c r="AP4" s="403">
        <f t="shared" si="3"/>
        <v>45231</v>
      </c>
      <c r="AQ4" s="403">
        <f t="shared" si="3"/>
        <v>45261</v>
      </c>
      <c r="AR4" s="403">
        <f t="shared" si="3"/>
        <v>45292</v>
      </c>
      <c r="AS4" s="403">
        <f t="shared" si="3"/>
        <v>45323</v>
      </c>
      <c r="AT4" s="403">
        <f t="shared" si="3"/>
        <v>45352</v>
      </c>
      <c r="AU4" s="403">
        <f t="shared" si="3"/>
        <v>45383</v>
      </c>
      <c r="AV4" s="403">
        <f t="shared" si="3"/>
        <v>45413</v>
      </c>
      <c r="AW4" s="403">
        <f t="shared" si="3"/>
        <v>45444</v>
      </c>
      <c r="AX4" s="403">
        <f t="shared" si="3"/>
        <v>45474</v>
      </c>
      <c r="AY4" s="403">
        <f t="shared" si="3"/>
        <v>45505</v>
      </c>
      <c r="AZ4" s="403">
        <f t="shared" si="3"/>
        <v>45536</v>
      </c>
      <c r="BA4" s="403">
        <f t="shared" si="3"/>
        <v>45566</v>
      </c>
      <c r="BB4" s="403">
        <f t="shared" si="3"/>
        <v>45597</v>
      </c>
      <c r="BC4" s="403">
        <f t="shared" si="3"/>
        <v>45627</v>
      </c>
      <c r="BD4" s="403">
        <f t="shared" si="3"/>
        <v>45658</v>
      </c>
      <c r="BE4" s="403">
        <f t="shared" si="3"/>
        <v>45689</v>
      </c>
      <c r="BF4" s="403">
        <f t="shared" si="3"/>
        <v>45717</v>
      </c>
      <c r="BG4" s="403">
        <f t="shared" si="3"/>
        <v>45748</v>
      </c>
      <c r="BH4" s="403">
        <f t="shared" si="3"/>
        <v>45778</v>
      </c>
      <c r="BI4" s="403">
        <f t="shared" si="3"/>
        <v>45809</v>
      </c>
      <c r="BJ4" s="403">
        <f t="shared" si="3"/>
        <v>45839</v>
      </c>
      <c r="BK4" s="403">
        <f t="shared" si="3"/>
        <v>45870</v>
      </c>
      <c r="BL4" s="403">
        <f t="shared" si="3"/>
        <v>45901</v>
      </c>
      <c r="BM4" s="403">
        <f t="shared" si="3"/>
        <v>45931</v>
      </c>
      <c r="BN4" s="403">
        <f t="shared" si="3"/>
        <v>45962</v>
      </c>
      <c r="BO4" s="403">
        <f t="shared" si="3"/>
        <v>45992</v>
      </c>
      <c r="BP4" s="403">
        <f t="shared" si="3"/>
        <v>46023</v>
      </c>
      <c r="BQ4" s="403">
        <f t="shared" si="3"/>
        <v>46054</v>
      </c>
      <c r="BR4" s="403">
        <f t="shared" si="3"/>
        <v>46082</v>
      </c>
      <c r="BS4" s="403">
        <f t="shared" si="3"/>
        <v>46113</v>
      </c>
      <c r="BT4" s="403">
        <f t="shared" si="3"/>
        <v>46143</v>
      </c>
      <c r="BU4" s="403">
        <f t="shared" si="3"/>
        <v>46174</v>
      </c>
      <c r="BV4" s="403">
        <f t="shared" si="3"/>
        <v>46204</v>
      </c>
      <c r="BW4" s="403">
        <f t="shared" si="3"/>
        <v>46235</v>
      </c>
      <c r="BX4" s="403">
        <f t="shared" si="3"/>
        <v>46266</v>
      </c>
      <c r="BY4" s="403">
        <f t="shared" si="3"/>
        <v>46296</v>
      </c>
      <c r="BZ4" s="403">
        <f t="shared" si="3"/>
        <v>46327</v>
      </c>
      <c r="CA4" s="403">
        <f t="shared" si="3"/>
        <v>46357</v>
      </c>
    </row>
    <row r="5" spans="1:79" ht="21" hidden="1" customHeight="1" outlineLevel="2">
      <c r="G5" s="853"/>
      <c r="H5" s="403">
        <f>EOMONTH(DATE(YEAR(Start_Date),1,1),Fiscal_Offset+IF(N6&lt;YEAR(Start_Date),-1,11))</f>
        <v>45291</v>
      </c>
      <c r="I5" s="402">
        <f>MIN(EOMONTH(H5,12),End_Date)</f>
        <v>45657</v>
      </c>
      <c r="J5" s="402">
        <f>MIN(EOMONTH(I5,12),End_Date)</f>
        <v>46022</v>
      </c>
      <c r="K5" s="402">
        <f>MIN(EOMONTH(J5,12),End_Date)</f>
        <v>46387</v>
      </c>
      <c r="L5" s="148"/>
      <c r="M5" s="853"/>
      <c r="N5" s="402">
        <f>EOMONTH(DATE(YEAR(Start_Date),1,1),MOD(ROUNDUP(MONTH(EOMONTH(Start_Date,-Fiscal_Offset))/3,0)*3+Fiscal_Offset-1,12))</f>
        <v>45016</v>
      </c>
      <c r="O5" s="402">
        <f t="shared" ref="O5:AC5" si="4">MIN(EOMONTH(O$4,2),End_Date)</f>
        <v>45107</v>
      </c>
      <c r="P5" s="402">
        <f t="shared" si="4"/>
        <v>45199</v>
      </c>
      <c r="Q5" s="402">
        <f t="shared" si="4"/>
        <v>45291</v>
      </c>
      <c r="R5" s="402">
        <f t="shared" si="4"/>
        <v>45382</v>
      </c>
      <c r="S5" s="402">
        <f t="shared" si="4"/>
        <v>45473</v>
      </c>
      <c r="T5" s="402">
        <f t="shared" si="4"/>
        <v>45565</v>
      </c>
      <c r="U5" s="402">
        <f t="shared" si="4"/>
        <v>45657</v>
      </c>
      <c r="V5" s="402">
        <f t="shared" si="4"/>
        <v>45747</v>
      </c>
      <c r="W5" s="402">
        <f t="shared" si="4"/>
        <v>45838</v>
      </c>
      <c r="X5" s="402">
        <f t="shared" si="4"/>
        <v>45930</v>
      </c>
      <c r="Y5" s="402">
        <f t="shared" si="4"/>
        <v>46022</v>
      </c>
      <c r="Z5" s="402">
        <f t="shared" si="4"/>
        <v>46112</v>
      </c>
      <c r="AA5" s="402">
        <f t="shared" si="4"/>
        <v>46203</v>
      </c>
      <c r="AB5" s="402">
        <f t="shared" si="4"/>
        <v>46295</v>
      </c>
      <c r="AC5" s="402">
        <f t="shared" si="4"/>
        <v>46387</v>
      </c>
      <c r="AD5" s="404"/>
      <c r="AE5" s="853"/>
      <c r="AF5" s="403" cm="1">
        <f t="array" ref="AF5">EOM_Start_Date</f>
        <v>44957</v>
      </c>
      <c r="AG5" s="402">
        <f t="shared" ref="AG5:CA5" si="5">EOMONTH(AF5,1)</f>
        <v>44985</v>
      </c>
      <c r="AH5" s="402">
        <f t="shared" si="5"/>
        <v>45016</v>
      </c>
      <c r="AI5" s="402">
        <f t="shared" si="5"/>
        <v>45046</v>
      </c>
      <c r="AJ5" s="402">
        <f t="shared" si="5"/>
        <v>45077</v>
      </c>
      <c r="AK5" s="402">
        <f t="shared" si="5"/>
        <v>45107</v>
      </c>
      <c r="AL5" s="402">
        <f t="shared" si="5"/>
        <v>45138</v>
      </c>
      <c r="AM5" s="402">
        <f t="shared" si="5"/>
        <v>45169</v>
      </c>
      <c r="AN5" s="402">
        <f t="shared" si="5"/>
        <v>45199</v>
      </c>
      <c r="AO5" s="402">
        <f t="shared" si="5"/>
        <v>45230</v>
      </c>
      <c r="AP5" s="402">
        <f t="shared" si="5"/>
        <v>45260</v>
      </c>
      <c r="AQ5" s="402">
        <f t="shared" si="5"/>
        <v>45291</v>
      </c>
      <c r="AR5" s="402">
        <f t="shared" si="5"/>
        <v>45322</v>
      </c>
      <c r="AS5" s="402">
        <f t="shared" si="5"/>
        <v>45351</v>
      </c>
      <c r="AT5" s="402">
        <f t="shared" si="5"/>
        <v>45382</v>
      </c>
      <c r="AU5" s="402">
        <f t="shared" si="5"/>
        <v>45412</v>
      </c>
      <c r="AV5" s="402">
        <f t="shared" si="5"/>
        <v>45443</v>
      </c>
      <c r="AW5" s="402">
        <f t="shared" si="5"/>
        <v>45473</v>
      </c>
      <c r="AX5" s="402">
        <f t="shared" si="5"/>
        <v>45504</v>
      </c>
      <c r="AY5" s="402">
        <f t="shared" si="5"/>
        <v>45535</v>
      </c>
      <c r="AZ5" s="402">
        <f t="shared" si="5"/>
        <v>45565</v>
      </c>
      <c r="BA5" s="402">
        <f t="shared" si="5"/>
        <v>45596</v>
      </c>
      <c r="BB5" s="402">
        <f t="shared" si="5"/>
        <v>45626</v>
      </c>
      <c r="BC5" s="402">
        <f t="shared" si="5"/>
        <v>45657</v>
      </c>
      <c r="BD5" s="402">
        <f t="shared" si="5"/>
        <v>45688</v>
      </c>
      <c r="BE5" s="402">
        <f t="shared" si="5"/>
        <v>45716</v>
      </c>
      <c r="BF5" s="402">
        <f t="shared" si="5"/>
        <v>45747</v>
      </c>
      <c r="BG5" s="402">
        <f t="shared" si="5"/>
        <v>45777</v>
      </c>
      <c r="BH5" s="402">
        <f t="shared" si="5"/>
        <v>45808</v>
      </c>
      <c r="BI5" s="402">
        <f t="shared" si="5"/>
        <v>45838</v>
      </c>
      <c r="BJ5" s="402">
        <f t="shared" si="5"/>
        <v>45869</v>
      </c>
      <c r="BK5" s="402">
        <f t="shared" si="5"/>
        <v>45900</v>
      </c>
      <c r="BL5" s="402">
        <f t="shared" si="5"/>
        <v>45930</v>
      </c>
      <c r="BM5" s="402">
        <f t="shared" si="5"/>
        <v>45961</v>
      </c>
      <c r="BN5" s="402">
        <f t="shared" si="5"/>
        <v>45991</v>
      </c>
      <c r="BO5" s="402">
        <f t="shared" si="5"/>
        <v>46022</v>
      </c>
      <c r="BP5" s="402">
        <f t="shared" si="5"/>
        <v>46053</v>
      </c>
      <c r="BQ5" s="402">
        <f t="shared" si="5"/>
        <v>46081</v>
      </c>
      <c r="BR5" s="402">
        <f t="shared" si="5"/>
        <v>46112</v>
      </c>
      <c r="BS5" s="402">
        <f t="shared" si="5"/>
        <v>46142</v>
      </c>
      <c r="BT5" s="402">
        <f t="shared" si="5"/>
        <v>46173</v>
      </c>
      <c r="BU5" s="402">
        <f t="shared" si="5"/>
        <v>46203</v>
      </c>
      <c r="BV5" s="402">
        <f t="shared" si="5"/>
        <v>46234</v>
      </c>
      <c r="BW5" s="402">
        <f t="shared" si="5"/>
        <v>46265</v>
      </c>
      <c r="BX5" s="402">
        <f t="shared" si="5"/>
        <v>46295</v>
      </c>
      <c r="BY5" s="402">
        <f t="shared" si="5"/>
        <v>46326</v>
      </c>
      <c r="BZ5" s="402">
        <f t="shared" si="5"/>
        <v>46356</v>
      </c>
      <c r="CA5" s="402">
        <f t="shared" si="5"/>
        <v>46387</v>
      </c>
    </row>
    <row r="6" spans="1:79" ht="21" hidden="1" customHeight="1" outlineLevel="2">
      <c r="G6" s="853"/>
      <c r="H6" s="369">
        <f>YEAR(EOMONTH(H5,-Fiscal_Offset))</f>
        <v>2023</v>
      </c>
      <c r="I6" s="369">
        <f>YEAR(EOMONTH(I5,-Fiscal_Offset))</f>
        <v>2024</v>
      </c>
      <c r="J6" s="369">
        <f>YEAR(EOMONTH(J5,-Fiscal_Offset))</f>
        <v>2025</v>
      </c>
      <c r="K6" s="369">
        <f>YEAR(EOMONTH(K5,-Fiscal_Offset))</f>
        <v>2026</v>
      </c>
      <c r="L6" s="148"/>
      <c r="M6" s="853"/>
      <c r="N6" s="369">
        <f t="shared" ref="N6:AC6" si="6">YEAR(EOMONTH(N5,-Fiscal_Offset))</f>
        <v>2023</v>
      </c>
      <c r="O6" s="369">
        <f t="shared" si="6"/>
        <v>2023</v>
      </c>
      <c r="P6" s="369">
        <f t="shared" si="6"/>
        <v>2023</v>
      </c>
      <c r="Q6" s="369">
        <f t="shared" si="6"/>
        <v>2023</v>
      </c>
      <c r="R6" s="369">
        <f t="shared" si="6"/>
        <v>2024</v>
      </c>
      <c r="S6" s="369">
        <f t="shared" si="6"/>
        <v>2024</v>
      </c>
      <c r="T6" s="369">
        <f t="shared" si="6"/>
        <v>2024</v>
      </c>
      <c r="U6" s="369">
        <f t="shared" si="6"/>
        <v>2024</v>
      </c>
      <c r="V6" s="369">
        <f t="shared" si="6"/>
        <v>2025</v>
      </c>
      <c r="W6" s="369">
        <f t="shared" si="6"/>
        <v>2025</v>
      </c>
      <c r="X6" s="369">
        <f t="shared" si="6"/>
        <v>2025</v>
      </c>
      <c r="Y6" s="369">
        <f t="shared" si="6"/>
        <v>2025</v>
      </c>
      <c r="Z6" s="369">
        <f t="shared" si="6"/>
        <v>2026</v>
      </c>
      <c r="AA6" s="369">
        <f t="shared" si="6"/>
        <v>2026</v>
      </c>
      <c r="AB6" s="369">
        <f t="shared" si="6"/>
        <v>2026</v>
      </c>
      <c r="AC6" s="369">
        <f t="shared" si="6"/>
        <v>2026</v>
      </c>
      <c r="AD6" s="399"/>
      <c r="AE6" s="853"/>
      <c r="AF6" s="369">
        <f t="shared" ref="AF6:CA6" si="7">YEAR(EOMONTH(AF5,-Fiscal_Offset))</f>
        <v>2023</v>
      </c>
      <c r="AG6" s="369">
        <f t="shared" si="7"/>
        <v>2023</v>
      </c>
      <c r="AH6" s="369">
        <f t="shared" si="7"/>
        <v>2023</v>
      </c>
      <c r="AI6" s="369">
        <f t="shared" si="7"/>
        <v>2023</v>
      </c>
      <c r="AJ6" s="369">
        <f t="shared" si="7"/>
        <v>2023</v>
      </c>
      <c r="AK6" s="369">
        <f t="shared" si="7"/>
        <v>2023</v>
      </c>
      <c r="AL6" s="369">
        <f t="shared" si="7"/>
        <v>2023</v>
      </c>
      <c r="AM6" s="369">
        <f t="shared" si="7"/>
        <v>2023</v>
      </c>
      <c r="AN6" s="369">
        <f t="shared" si="7"/>
        <v>2023</v>
      </c>
      <c r="AO6" s="369">
        <f t="shared" si="7"/>
        <v>2023</v>
      </c>
      <c r="AP6" s="369">
        <f t="shared" si="7"/>
        <v>2023</v>
      </c>
      <c r="AQ6" s="369">
        <f t="shared" si="7"/>
        <v>2023</v>
      </c>
      <c r="AR6" s="369">
        <f t="shared" si="7"/>
        <v>2024</v>
      </c>
      <c r="AS6" s="369">
        <f t="shared" si="7"/>
        <v>2024</v>
      </c>
      <c r="AT6" s="369">
        <f t="shared" si="7"/>
        <v>2024</v>
      </c>
      <c r="AU6" s="369">
        <f t="shared" si="7"/>
        <v>2024</v>
      </c>
      <c r="AV6" s="369">
        <f t="shared" si="7"/>
        <v>2024</v>
      </c>
      <c r="AW6" s="369">
        <f t="shared" si="7"/>
        <v>2024</v>
      </c>
      <c r="AX6" s="369">
        <f t="shared" si="7"/>
        <v>2024</v>
      </c>
      <c r="AY6" s="369">
        <f t="shared" si="7"/>
        <v>2024</v>
      </c>
      <c r="AZ6" s="369">
        <f t="shared" si="7"/>
        <v>2024</v>
      </c>
      <c r="BA6" s="369">
        <f t="shared" si="7"/>
        <v>2024</v>
      </c>
      <c r="BB6" s="369">
        <f t="shared" si="7"/>
        <v>2024</v>
      </c>
      <c r="BC6" s="369">
        <f t="shared" si="7"/>
        <v>2024</v>
      </c>
      <c r="BD6" s="369">
        <f t="shared" si="7"/>
        <v>2025</v>
      </c>
      <c r="BE6" s="369">
        <f t="shared" si="7"/>
        <v>2025</v>
      </c>
      <c r="BF6" s="369">
        <f t="shared" si="7"/>
        <v>2025</v>
      </c>
      <c r="BG6" s="369">
        <f t="shared" si="7"/>
        <v>2025</v>
      </c>
      <c r="BH6" s="369">
        <f t="shared" si="7"/>
        <v>2025</v>
      </c>
      <c r="BI6" s="369">
        <f t="shared" si="7"/>
        <v>2025</v>
      </c>
      <c r="BJ6" s="369">
        <f t="shared" si="7"/>
        <v>2025</v>
      </c>
      <c r="BK6" s="369">
        <f t="shared" si="7"/>
        <v>2025</v>
      </c>
      <c r="BL6" s="369">
        <f t="shared" si="7"/>
        <v>2025</v>
      </c>
      <c r="BM6" s="369">
        <f t="shared" si="7"/>
        <v>2025</v>
      </c>
      <c r="BN6" s="369">
        <f t="shared" si="7"/>
        <v>2025</v>
      </c>
      <c r="BO6" s="369">
        <f t="shared" si="7"/>
        <v>2025</v>
      </c>
      <c r="BP6" s="369">
        <f t="shared" si="7"/>
        <v>2026</v>
      </c>
      <c r="BQ6" s="369">
        <f t="shared" si="7"/>
        <v>2026</v>
      </c>
      <c r="BR6" s="369">
        <f t="shared" si="7"/>
        <v>2026</v>
      </c>
      <c r="BS6" s="369">
        <f t="shared" si="7"/>
        <v>2026</v>
      </c>
      <c r="BT6" s="369">
        <f t="shared" si="7"/>
        <v>2026</v>
      </c>
      <c r="BU6" s="369">
        <f t="shared" si="7"/>
        <v>2026</v>
      </c>
      <c r="BV6" s="369">
        <f t="shared" si="7"/>
        <v>2026</v>
      </c>
      <c r="BW6" s="369">
        <f t="shared" si="7"/>
        <v>2026</v>
      </c>
      <c r="BX6" s="369">
        <f t="shared" si="7"/>
        <v>2026</v>
      </c>
      <c r="BY6" s="369">
        <f t="shared" si="7"/>
        <v>2026</v>
      </c>
      <c r="BZ6" s="369">
        <f t="shared" si="7"/>
        <v>2026</v>
      </c>
      <c r="CA6" s="369">
        <f t="shared" si="7"/>
        <v>2026</v>
      </c>
    </row>
    <row r="7" spans="1:79" ht="21" hidden="1" customHeight="1" outlineLevel="2">
      <c r="G7" s="853"/>
      <c r="H7" s="369" t="str">
        <f>"Q"&amp; ROUNDUP(MONTH(EOMONTH(H5,-Fiscal_Offset))/3,0)</f>
        <v>Q4</v>
      </c>
      <c r="I7" s="369" t="str">
        <f>"Q"&amp; ROUNDUP(MONTH(EOMONTH(I5,-Fiscal_Offset))/3,0)</f>
        <v>Q4</v>
      </c>
      <c r="J7" s="369" t="str">
        <f>"Q"&amp; ROUNDUP(MONTH(EOMONTH(J5,-Fiscal_Offset))/3,0)</f>
        <v>Q4</v>
      </c>
      <c r="K7" s="369" t="str">
        <f>"Q"&amp; ROUNDUP(MONTH(EOMONTH(K5,-Fiscal_Offset))/3,0)</f>
        <v>Q4</v>
      </c>
      <c r="L7" s="148"/>
      <c r="M7" s="853"/>
      <c r="N7" s="369" t="str">
        <f t="shared" ref="N7:AC7" si="8">"Q"&amp; ROUNDUP(MONTH(EOMONTH(N5,-Fiscal_Offset))/3,0)</f>
        <v>Q1</v>
      </c>
      <c r="O7" s="369" t="str">
        <f t="shared" si="8"/>
        <v>Q2</v>
      </c>
      <c r="P7" s="369" t="str">
        <f t="shared" si="8"/>
        <v>Q3</v>
      </c>
      <c r="Q7" s="369" t="str">
        <f t="shared" si="8"/>
        <v>Q4</v>
      </c>
      <c r="R7" s="369" t="str">
        <f t="shared" si="8"/>
        <v>Q1</v>
      </c>
      <c r="S7" s="369" t="str">
        <f t="shared" si="8"/>
        <v>Q2</v>
      </c>
      <c r="T7" s="369" t="str">
        <f t="shared" si="8"/>
        <v>Q3</v>
      </c>
      <c r="U7" s="369" t="str">
        <f t="shared" si="8"/>
        <v>Q4</v>
      </c>
      <c r="V7" s="369" t="str">
        <f t="shared" si="8"/>
        <v>Q1</v>
      </c>
      <c r="W7" s="369" t="str">
        <f t="shared" si="8"/>
        <v>Q2</v>
      </c>
      <c r="X7" s="369" t="str">
        <f t="shared" si="8"/>
        <v>Q3</v>
      </c>
      <c r="Y7" s="369" t="str">
        <f t="shared" si="8"/>
        <v>Q4</v>
      </c>
      <c r="Z7" s="369" t="str">
        <f t="shared" si="8"/>
        <v>Q1</v>
      </c>
      <c r="AA7" s="369" t="str">
        <f t="shared" si="8"/>
        <v>Q2</v>
      </c>
      <c r="AB7" s="369" t="str">
        <f t="shared" si="8"/>
        <v>Q3</v>
      </c>
      <c r="AC7" s="369" t="str">
        <f t="shared" si="8"/>
        <v>Q4</v>
      </c>
      <c r="AD7" s="399"/>
      <c r="AE7" s="853"/>
      <c r="AF7" s="369" t="str">
        <f t="shared" ref="AF7:CA7" si="9">"Q"&amp; ROUNDUP(MONTH(EOMONTH(AF5,-Fiscal_Offset))/3,0)</f>
        <v>Q1</v>
      </c>
      <c r="AG7" s="369" t="str">
        <f t="shared" si="9"/>
        <v>Q1</v>
      </c>
      <c r="AH7" s="369" t="str">
        <f t="shared" si="9"/>
        <v>Q1</v>
      </c>
      <c r="AI7" s="369" t="str">
        <f t="shared" si="9"/>
        <v>Q2</v>
      </c>
      <c r="AJ7" s="369" t="str">
        <f t="shared" si="9"/>
        <v>Q2</v>
      </c>
      <c r="AK7" s="369" t="str">
        <f t="shared" si="9"/>
        <v>Q2</v>
      </c>
      <c r="AL7" s="369" t="str">
        <f t="shared" si="9"/>
        <v>Q3</v>
      </c>
      <c r="AM7" s="369" t="str">
        <f t="shared" si="9"/>
        <v>Q3</v>
      </c>
      <c r="AN7" s="369" t="str">
        <f t="shared" si="9"/>
        <v>Q3</v>
      </c>
      <c r="AO7" s="369" t="str">
        <f t="shared" si="9"/>
        <v>Q4</v>
      </c>
      <c r="AP7" s="369" t="str">
        <f t="shared" si="9"/>
        <v>Q4</v>
      </c>
      <c r="AQ7" s="369" t="str">
        <f t="shared" si="9"/>
        <v>Q4</v>
      </c>
      <c r="AR7" s="369" t="str">
        <f t="shared" si="9"/>
        <v>Q1</v>
      </c>
      <c r="AS7" s="369" t="str">
        <f t="shared" si="9"/>
        <v>Q1</v>
      </c>
      <c r="AT7" s="369" t="str">
        <f t="shared" si="9"/>
        <v>Q1</v>
      </c>
      <c r="AU7" s="369" t="str">
        <f t="shared" si="9"/>
        <v>Q2</v>
      </c>
      <c r="AV7" s="369" t="str">
        <f t="shared" si="9"/>
        <v>Q2</v>
      </c>
      <c r="AW7" s="369" t="str">
        <f t="shared" si="9"/>
        <v>Q2</v>
      </c>
      <c r="AX7" s="369" t="str">
        <f t="shared" si="9"/>
        <v>Q3</v>
      </c>
      <c r="AY7" s="369" t="str">
        <f t="shared" si="9"/>
        <v>Q3</v>
      </c>
      <c r="AZ7" s="369" t="str">
        <f t="shared" si="9"/>
        <v>Q3</v>
      </c>
      <c r="BA7" s="369" t="str">
        <f t="shared" si="9"/>
        <v>Q4</v>
      </c>
      <c r="BB7" s="369" t="str">
        <f t="shared" si="9"/>
        <v>Q4</v>
      </c>
      <c r="BC7" s="369" t="str">
        <f t="shared" si="9"/>
        <v>Q4</v>
      </c>
      <c r="BD7" s="369" t="str">
        <f t="shared" si="9"/>
        <v>Q1</v>
      </c>
      <c r="BE7" s="369" t="str">
        <f t="shared" si="9"/>
        <v>Q1</v>
      </c>
      <c r="BF7" s="369" t="str">
        <f t="shared" si="9"/>
        <v>Q1</v>
      </c>
      <c r="BG7" s="369" t="str">
        <f t="shared" si="9"/>
        <v>Q2</v>
      </c>
      <c r="BH7" s="369" t="str">
        <f t="shared" si="9"/>
        <v>Q2</v>
      </c>
      <c r="BI7" s="369" t="str">
        <f t="shared" si="9"/>
        <v>Q2</v>
      </c>
      <c r="BJ7" s="369" t="str">
        <f t="shared" si="9"/>
        <v>Q3</v>
      </c>
      <c r="BK7" s="369" t="str">
        <f t="shared" si="9"/>
        <v>Q3</v>
      </c>
      <c r="BL7" s="369" t="str">
        <f t="shared" si="9"/>
        <v>Q3</v>
      </c>
      <c r="BM7" s="369" t="str">
        <f t="shared" si="9"/>
        <v>Q4</v>
      </c>
      <c r="BN7" s="369" t="str">
        <f t="shared" si="9"/>
        <v>Q4</v>
      </c>
      <c r="BO7" s="369" t="str">
        <f t="shared" si="9"/>
        <v>Q4</v>
      </c>
      <c r="BP7" s="369" t="str">
        <f t="shared" si="9"/>
        <v>Q1</v>
      </c>
      <c r="BQ7" s="369" t="str">
        <f t="shared" si="9"/>
        <v>Q1</v>
      </c>
      <c r="BR7" s="369" t="str">
        <f t="shared" si="9"/>
        <v>Q1</v>
      </c>
      <c r="BS7" s="369" t="str">
        <f t="shared" si="9"/>
        <v>Q2</v>
      </c>
      <c r="BT7" s="369" t="str">
        <f t="shared" si="9"/>
        <v>Q2</v>
      </c>
      <c r="BU7" s="369" t="str">
        <f t="shared" si="9"/>
        <v>Q2</v>
      </c>
      <c r="BV7" s="369" t="str">
        <f t="shared" si="9"/>
        <v>Q3</v>
      </c>
      <c r="BW7" s="369" t="str">
        <f t="shared" si="9"/>
        <v>Q3</v>
      </c>
      <c r="BX7" s="369" t="str">
        <f t="shared" si="9"/>
        <v>Q3</v>
      </c>
      <c r="BY7" s="369" t="str">
        <f t="shared" si="9"/>
        <v>Q4</v>
      </c>
      <c r="BZ7" s="369" t="str">
        <f t="shared" si="9"/>
        <v>Q4</v>
      </c>
      <c r="CA7" s="369" t="str">
        <f t="shared" si="9"/>
        <v>Q4</v>
      </c>
    </row>
    <row r="8" spans="1:79" s="51" customFormat="1" ht="30" customHeight="1">
      <c r="B8" s="387"/>
      <c r="C8" s="386"/>
      <c r="F8" s="50"/>
      <c r="G8" s="853"/>
      <c r="H8" s="398">
        <f>H6</f>
        <v>2023</v>
      </c>
      <c r="I8" s="398">
        <f>I6</f>
        <v>2024</v>
      </c>
      <c r="J8" s="398">
        <f>J6</f>
        <v>2025</v>
      </c>
      <c r="K8" s="398">
        <f>K6</f>
        <v>2026</v>
      </c>
      <c r="L8" s="172"/>
      <c r="M8" s="853"/>
      <c r="N8" s="397" t="str">
        <f t="shared" ref="N8:AC8" si="10">CONCATENATE(CONCATENATE(N$7," ",N$6))</f>
        <v>Q1 2023</v>
      </c>
      <c r="O8" s="397" t="str">
        <f t="shared" si="10"/>
        <v>Q2 2023</v>
      </c>
      <c r="P8" s="397" t="str">
        <f t="shared" si="10"/>
        <v>Q3 2023</v>
      </c>
      <c r="Q8" s="397" t="str">
        <f t="shared" si="10"/>
        <v>Q4 2023</v>
      </c>
      <c r="R8" s="397" t="str">
        <f t="shared" si="10"/>
        <v>Q1 2024</v>
      </c>
      <c r="S8" s="397" t="str">
        <f t="shared" si="10"/>
        <v>Q2 2024</v>
      </c>
      <c r="T8" s="397" t="str">
        <f t="shared" si="10"/>
        <v>Q3 2024</v>
      </c>
      <c r="U8" s="397" t="str">
        <f t="shared" si="10"/>
        <v>Q4 2024</v>
      </c>
      <c r="V8" s="397" t="str">
        <f t="shared" si="10"/>
        <v>Q1 2025</v>
      </c>
      <c r="W8" s="397" t="str">
        <f t="shared" si="10"/>
        <v>Q2 2025</v>
      </c>
      <c r="X8" s="397" t="str">
        <f t="shared" si="10"/>
        <v>Q3 2025</v>
      </c>
      <c r="Y8" s="397" t="str">
        <f t="shared" si="10"/>
        <v>Q4 2025</v>
      </c>
      <c r="Z8" s="397" t="str">
        <f t="shared" si="10"/>
        <v>Q1 2026</v>
      </c>
      <c r="AA8" s="397" t="str">
        <f t="shared" si="10"/>
        <v>Q2 2026</v>
      </c>
      <c r="AB8" s="397" t="str">
        <f t="shared" si="10"/>
        <v>Q3 2026</v>
      </c>
      <c r="AC8" s="397" t="str">
        <f t="shared" si="10"/>
        <v>Q4 2026</v>
      </c>
      <c r="AD8" s="396"/>
      <c r="AE8" s="853"/>
      <c r="AF8" s="395">
        <f t="shared" ref="AF8:CA8" si="11">AF5</f>
        <v>44957</v>
      </c>
      <c r="AG8" s="395">
        <f t="shared" si="11"/>
        <v>44985</v>
      </c>
      <c r="AH8" s="395">
        <f t="shared" si="11"/>
        <v>45016</v>
      </c>
      <c r="AI8" s="395">
        <f t="shared" si="11"/>
        <v>45046</v>
      </c>
      <c r="AJ8" s="395">
        <f t="shared" si="11"/>
        <v>45077</v>
      </c>
      <c r="AK8" s="395">
        <f t="shared" si="11"/>
        <v>45107</v>
      </c>
      <c r="AL8" s="395">
        <f t="shared" si="11"/>
        <v>45138</v>
      </c>
      <c r="AM8" s="395">
        <f t="shared" si="11"/>
        <v>45169</v>
      </c>
      <c r="AN8" s="395">
        <f t="shared" si="11"/>
        <v>45199</v>
      </c>
      <c r="AO8" s="395">
        <f t="shared" si="11"/>
        <v>45230</v>
      </c>
      <c r="AP8" s="395">
        <f t="shared" si="11"/>
        <v>45260</v>
      </c>
      <c r="AQ8" s="395">
        <f t="shared" si="11"/>
        <v>45291</v>
      </c>
      <c r="AR8" s="395">
        <f t="shared" si="11"/>
        <v>45322</v>
      </c>
      <c r="AS8" s="395">
        <f t="shared" si="11"/>
        <v>45351</v>
      </c>
      <c r="AT8" s="395">
        <f t="shared" si="11"/>
        <v>45382</v>
      </c>
      <c r="AU8" s="395">
        <f t="shared" si="11"/>
        <v>45412</v>
      </c>
      <c r="AV8" s="395">
        <f t="shared" si="11"/>
        <v>45443</v>
      </c>
      <c r="AW8" s="395">
        <f t="shared" si="11"/>
        <v>45473</v>
      </c>
      <c r="AX8" s="395">
        <f t="shared" si="11"/>
        <v>45504</v>
      </c>
      <c r="AY8" s="395">
        <f t="shared" si="11"/>
        <v>45535</v>
      </c>
      <c r="AZ8" s="395">
        <f t="shared" si="11"/>
        <v>45565</v>
      </c>
      <c r="BA8" s="395">
        <f t="shared" si="11"/>
        <v>45596</v>
      </c>
      <c r="BB8" s="395">
        <f t="shared" si="11"/>
        <v>45626</v>
      </c>
      <c r="BC8" s="395">
        <f t="shared" si="11"/>
        <v>45657</v>
      </c>
      <c r="BD8" s="395">
        <f t="shared" si="11"/>
        <v>45688</v>
      </c>
      <c r="BE8" s="395">
        <f t="shared" si="11"/>
        <v>45716</v>
      </c>
      <c r="BF8" s="395">
        <f t="shared" si="11"/>
        <v>45747</v>
      </c>
      <c r="BG8" s="395">
        <f t="shared" si="11"/>
        <v>45777</v>
      </c>
      <c r="BH8" s="395">
        <f t="shared" si="11"/>
        <v>45808</v>
      </c>
      <c r="BI8" s="395">
        <f t="shared" si="11"/>
        <v>45838</v>
      </c>
      <c r="BJ8" s="395">
        <f t="shared" si="11"/>
        <v>45869</v>
      </c>
      <c r="BK8" s="395">
        <f t="shared" si="11"/>
        <v>45900</v>
      </c>
      <c r="BL8" s="395">
        <f t="shared" si="11"/>
        <v>45930</v>
      </c>
      <c r="BM8" s="395">
        <f t="shared" si="11"/>
        <v>45961</v>
      </c>
      <c r="BN8" s="395">
        <f t="shared" si="11"/>
        <v>45991</v>
      </c>
      <c r="BO8" s="395">
        <f t="shared" si="11"/>
        <v>46022</v>
      </c>
      <c r="BP8" s="395">
        <f t="shared" si="11"/>
        <v>46053</v>
      </c>
      <c r="BQ8" s="395">
        <f t="shared" si="11"/>
        <v>46081</v>
      </c>
      <c r="BR8" s="395">
        <f t="shared" si="11"/>
        <v>46112</v>
      </c>
      <c r="BS8" s="395">
        <f t="shared" si="11"/>
        <v>46142</v>
      </c>
      <c r="BT8" s="395">
        <f t="shared" si="11"/>
        <v>46173</v>
      </c>
      <c r="BU8" s="395">
        <f t="shared" si="11"/>
        <v>46203</v>
      </c>
      <c r="BV8" s="395">
        <f t="shared" si="11"/>
        <v>46234</v>
      </c>
      <c r="BW8" s="395">
        <f t="shared" si="11"/>
        <v>46265</v>
      </c>
      <c r="BX8" s="395">
        <f t="shared" si="11"/>
        <v>46295</v>
      </c>
      <c r="BY8" s="395">
        <f t="shared" si="11"/>
        <v>46326</v>
      </c>
      <c r="BZ8" s="395">
        <f t="shared" si="11"/>
        <v>46356</v>
      </c>
      <c r="CA8" s="395">
        <f t="shared" si="11"/>
        <v>46387</v>
      </c>
    </row>
    <row r="9" spans="1:79" s="51" customFormat="1" ht="24">
      <c r="B9" s="635" t="s">
        <v>496</v>
      </c>
      <c r="C9" s="475"/>
      <c r="D9" s="475"/>
      <c r="E9" s="632"/>
      <c r="F9" s="50"/>
      <c r="G9" s="359"/>
      <c r="H9" s="632"/>
      <c r="I9" s="632"/>
      <c r="J9" s="632"/>
      <c r="K9" s="632"/>
      <c r="L9" s="50"/>
      <c r="M9" s="359"/>
      <c r="N9" s="632"/>
      <c r="O9" s="632"/>
      <c r="P9" s="632"/>
      <c r="Q9" s="632"/>
      <c r="R9" s="632"/>
      <c r="S9" s="632"/>
      <c r="T9" s="632"/>
      <c r="U9" s="632"/>
      <c r="V9" s="632"/>
      <c r="W9" s="632"/>
      <c r="X9" s="632"/>
      <c r="Y9" s="632"/>
      <c r="Z9" s="632"/>
      <c r="AA9" s="632"/>
      <c r="AB9" s="632"/>
      <c r="AC9" s="632"/>
      <c r="AD9" s="50"/>
      <c r="AE9" s="359"/>
      <c r="AF9" s="632"/>
      <c r="AG9" s="632"/>
      <c r="AH9" s="632"/>
      <c r="AI9" s="632"/>
      <c r="AJ9" s="632"/>
      <c r="AK9" s="632"/>
      <c r="AL9" s="632"/>
      <c r="AM9" s="632"/>
      <c r="AN9" s="632"/>
      <c r="AO9" s="632"/>
      <c r="AP9" s="632"/>
      <c r="AQ9" s="632"/>
      <c r="AR9" s="632"/>
      <c r="AS9" s="632"/>
      <c r="AT9" s="632"/>
      <c r="AU9" s="632"/>
      <c r="AV9" s="632"/>
      <c r="AW9" s="632"/>
      <c r="AX9" s="632"/>
      <c r="AY9" s="632"/>
      <c r="AZ9" s="632"/>
      <c r="BA9" s="632"/>
      <c r="BB9" s="632"/>
      <c r="BC9" s="632"/>
      <c r="BD9" s="632"/>
      <c r="BE9" s="632"/>
      <c r="BF9" s="632"/>
      <c r="BG9" s="632"/>
      <c r="BH9" s="632"/>
      <c r="BI9" s="632"/>
      <c r="BJ9" s="632"/>
      <c r="BK9" s="632"/>
      <c r="BL9" s="632"/>
      <c r="BM9" s="632"/>
      <c r="BN9" s="632"/>
      <c r="BO9" s="632"/>
      <c r="BP9" s="632"/>
      <c r="BQ9" s="632"/>
      <c r="BR9" s="632"/>
      <c r="BS9" s="632"/>
      <c r="BT9" s="632"/>
      <c r="BU9" s="632"/>
      <c r="BV9" s="632"/>
      <c r="BW9" s="632"/>
      <c r="BX9" s="632"/>
      <c r="BY9" s="632"/>
      <c r="BZ9" s="632"/>
      <c r="CA9" s="632"/>
    </row>
    <row r="10" spans="1:79" s="357" customFormat="1" ht="15" outlineLevel="1">
      <c r="B10" s="367"/>
      <c r="C10" s="365" t="s">
        <v>161</v>
      </c>
      <c r="D10" s="366"/>
      <c r="E10" s="365"/>
      <c r="G10" s="359"/>
      <c r="H10" s="364">
        <f>SUMIFS($AF10:$CA10,$AF$6:$CA$6,H$6)</f>
        <v>10850</v>
      </c>
      <c r="I10" s="364">
        <f>SUMIFS($AF10:$CA10,$AF$6:$CA$6,I$6)</f>
        <v>259400</v>
      </c>
      <c r="J10" s="364">
        <f>SUMIFS($AF10:$CA10,$AF$6:$CA$6,J$6)</f>
        <v>550070</v>
      </c>
      <c r="K10" s="364">
        <f>SUMIFS($AF10:$CA10,$AF$6:$CA$6,K$6)</f>
        <v>1973602.5</v>
      </c>
      <c r="M10" s="359"/>
      <c r="N10" s="364">
        <f t="shared" ref="N10:AC10" si="12">SUMIFS($AF10:$CA10,$AF$6:$CA$6,N$6,$AF$7:$CA$7,N$7)</f>
        <v>0</v>
      </c>
      <c r="O10" s="364">
        <f t="shared" si="12"/>
        <v>0</v>
      </c>
      <c r="P10" s="364">
        <f t="shared" si="12"/>
        <v>0</v>
      </c>
      <c r="Q10" s="364">
        <f t="shared" si="12"/>
        <v>10850</v>
      </c>
      <c r="R10" s="364">
        <f t="shared" si="12"/>
        <v>32550</v>
      </c>
      <c r="S10" s="364">
        <f t="shared" si="12"/>
        <v>64850</v>
      </c>
      <c r="T10" s="364">
        <f t="shared" si="12"/>
        <v>81000</v>
      </c>
      <c r="U10" s="364">
        <f t="shared" si="12"/>
        <v>81000</v>
      </c>
      <c r="V10" s="364">
        <f t="shared" si="12"/>
        <v>83800</v>
      </c>
      <c r="W10" s="364">
        <f t="shared" si="12"/>
        <v>97840</v>
      </c>
      <c r="X10" s="364">
        <f t="shared" si="12"/>
        <v>139670</v>
      </c>
      <c r="Y10" s="364">
        <f t="shared" si="12"/>
        <v>228760</v>
      </c>
      <c r="Z10" s="364">
        <f t="shared" si="12"/>
        <v>440047.5</v>
      </c>
      <c r="AA10" s="364">
        <f t="shared" si="12"/>
        <v>511185</v>
      </c>
      <c r="AB10" s="364">
        <f t="shared" si="12"/>
        <v>511185</v>
      </c>
      <c r="AC10" s="364">
        <f t="shared" si="12"/>
        <v>511185</v>
      </c>
      <c r="AE10" s="359"/>
      <c r="AF10" s="425">
        <f t="shared" ref="AF10:CA10" si="13">SUM(AF11:AF12)</f>
        <v>0</v>
      </c>
      <c r="AG10" s="425">
        <f t="shared" si="13"/>
        <v>0</v>
      </c>
      <c r="AH10" s="425">
        <f t="shared" si="13"/>
        <v>0</v>
      </c>
      <c r="AI10" s="425">
        <f t="shared" si="13"/>
        <v>0</v>
      </c>
      <c r="AJ10" s="425">
        <f t="shared" si="13"/>
        <v>0</v>
      </c>
      <c r="AK10" s="425">
        <f t="shared" si="13"/>
        <v>0</v>
      </c>
      <c r="AL10" s="425">
        <f t="shared" si="13"/>
        <v>0</v>
      </c>
      <c r="AM10" s="425">
        <f t="shared" si="13"/>
        <v>0</v>
      </c>
      <c r="AN10" s="425">
        <f t="shared" si="13"/>
        <v>0</v>
      </c>
      <c r="AO10" s="425">
        <f t="shared" si="13"/>
        <v>0</v>
      </c>
      <c r="AP10" s="425">
        <f t="shared" si="13"/>
        <v>0</v>
      </c>
      <c r="AQ10" s="425">
        <f t="shared" si="13"/>
        <v>10850</v>
      </c>
      <c r="AR10" s="425">
        <f t="shared" si="13"/>
        <v>10850</v>
      </c>
      <c r="AS10" s="425">
        <f t="shared" si="13"/>
        <v>10850</v>
      </c>
      <c r="AT10" s="425">
        <f t="shared" si="13"/>
        <v>10850</v>
      </c>
      <c r="AU10" s="425">
        <f t="shared" si="13"/>
        <v>10850</v>
      </c>
      <c r="AV10" s="425">
        <f t="shared" si="13"/>
        <v>27000</v>
      </c>
      <c r="AW10" s="425">
        <f t="shared" si="13"/>
        <v>27000</v>
      </c>
      <c r="AX10" s="425">
        <f t="shared" si="13"/>
        <v>27000</v>
      </c>
      <c r="AY10" s="425">
        <f t="shared" si="13"/>
        <v>27000</v>
      </c>
      <c r="AZ10" s="425">
        <f t="shared" si="13"/>
        <v>27000</v>
      </c>
      <c r="BA10" s="425">
        <f t="shared" si="13"/>
        <v>27000</v>
      </c>
      <c r="BB10" s="425">
        <f t="shared" si="13"/>
        <v>27000</v>
      </c>
      <c r="BC10" s="425">
        <f t="shared" si="13"/>
        <v>27000</v>
      </c>
      <c r="BD10" s="425">
        <f t="shared" si="13"/>
        <v>27000</v>
      </c>
      <c r="BE10" s="425">
        <f t="shared" si="13"/>
        <v>27000</v>
      </c>
      <c r="BF10" s="425">
        <f t="shared" si="13"/>
        <v>29800</v>
      </c>
      <c r="BG10" s="425">
        <f t="shared" si="13"/>
        <v>29800</v>
      </c>
      <c r="BH10" s="425">
        <f t="shared" si="13"/>
        <v>29800</v>
      </c>
      <c r="BI10" s="425">
        <f t="shared" si="13"/>
        <v>38240</v>
      </c>
      <c r="BJ10" s="425">
        <f t="shared" si="13"/>
        <v>38240</v>
      </c>
      <c r="BK10" s="425">
        <f t="shared" si="13"/>
        <v>50715</v>
      </c>
      <c r="BL10" s="425">
        <f t="shared" si="13"/>
        <v>50715</v>
      </c>
      <c r="BM10" s="425">
        <f t="shared" si="13"/>
        <v>68220</v>
      </c>
      <c r="BN10" s="425">
        <f t="shared" si="13"/>
        <v>69820</v>
      </c>
      <c r="BO10" s="425">
        <f t="shared" si="13"/>
        <v>90720</v>
      </c>
      <c r="BP10" s="425">
        <f t="shared" si="13"/>
        <v>122157.5</v>
      </c>
      <c r="BQ10" s="425">
        <f t="shared" si="13"/>
        <v>147495</v>
      </c>
      <c r="BR10" s="425">
        <f t="shared" si="13"/>
        <v>170395</v>
      </c>
      <c r="BS10" s="425">
        <f t="shared" si="13"/>
        <v>170395</v>
      </c>
      <c r="BT10" s="425">
        <f t="shared" si="13"/>
        <v>170395</v>
      </c>
      <c r="BU10" s="425">
        <f t="shared" si="13"/>
        <v>170395</v>
      </c>
      <c r="BV10" s="425">
        <f t="shared" si="13"/>
        <v>170395</v>
      </c>
      <c r="BW10" s="425">
        <f t="shared" si="13"/>
        <v>170395</v>
      </c>
      <c r="BX10" s="425">
        <f t="shared" si="13"/>
        <v>170395</v>
      </c>
      <c r="BY10" s="425">
        <f t="shared" si="13"/>
        <v>170395</v>
      </c>
      <c r="BZ10" s="425">
        <f t="shared" si="13"/>
        <v>170395</v>
      </c>
      <c r="CA10" s="425">
        <f t="shared" si="13"/>
        <v>170395</v>
      </c>
    </row>
    <row r="11" spans="1:79" ht="15" outlineLevel="1">
      <c r="B11" s="367"/>
      <c r="C11" s="365"/>
      <c r="D11" s="419" t="s">
        <v>502</v>
      </c>
      <c r="E11" s="365"/>
      <c r="G11" s="359"/>
      <c r="H11" s="410">
        <f t="shared" ref="H11:K12" si="14">SUMIFS($AF11:$CA11,$AF$4:$CA$4,"&gt;="&amp;H$4,$AF$5:$CA$5,"&lt;="&amp;H$5)</f>
        <v>10850</v>
      </c>
      <c r="I11" s="410">
        <f t="shared" si="14"/>
        <v>16150</v>
      </c>
      <c r="J11" s="410">
        <f t="shared" si="14"/>
        <v>63720</v>
      </c>
      <c r="K11" s="410">
        <f t="shared" si="14"/>
        <v>79675</v>
      </c>
      <c r="L11" s="410"/>
      <c r="M11" s="410"/>
      <c r="N11" s="410">
        <f t="shared" ref="N11:AC12" si="15">SUMIFS($AF11:$CA11,$AF$4:$CA$4,"&gt;="&amp;N$4,$AF$5:$CA$5,"&lt;="&amp;N$5)</f>
        <v>0</v>
      </c>
      <c r="O11" s="410">
        <f t="shared" si="15"/>
        <v>0</v>
      </c>
      <c r="P11" s="410">
        <f t="shared" si="15"/>
        <v>0</v>
      </c>
      <c r="Q11" s="410">
        <f t="shared" si="15"/>
        <v>10850</v>
      </c>
      <c r="R11" s="410">
        <f t="shared" si="15"/>
        <v>0</v>
      </c>
      <c r="S11" s="410">
        <f t="shared" si="15"/>
        <v>16150</v>
      </c>
      <c r="T11" s="410">
        <f t="shared" si="15"/>
        <v>0</v>
      </c>
      <c r="U11" s="410">
        <f t="shared" si="15"/>
        <v>0</v>
      </c>
      <c r="V11" s="410">
        <f t="shared" si="15"/>
        <v>2800</v>
      </c>
      <c r="W11" s="410">
        <f t="shared" si="15"/>
        <v>8440</v>
      </c>
      <c r="X11" s="410">
        <f t="shared" si="15"/>
        <v>12475</v>
      </c>
      <c r="Y11" s="410">
        <f t="shared" si="15"/>
        <v>40005</v>
      </c>
      <c r="Z11" s="410">
        <f t="shared" si="15"/>
        <v>79675</v>
      </c>
      <c r="AA11" s="410">
        <f t="shared" si="15"/>
        <v>0</v>
      </c>
      <c r="AB11" s="410">
        <f t="shared" si="15"/>
        <v>0</v>
      </c>
      <c r="AC11" s="410">
        <f t="shared" si="15"/>
        <v>0</v>
      </c>
      <c r="AE11" s="359"/>
      <c r="AF11" s="424">
        <f>SUMIFS(PipelineImport[Weight Average],PipelineImport[Length],"Every Month",PipelineImport[Close Date],"&gt;="&amp;AF$4,PipelineImport[Close Date],"&lt;="&amp;AF$8)</f>
        <v>0</v>
      </c>
      <c r="AG11" s="424">
        <f>SUMIFS(PipelineImport[Weight Average],PipelineImport[Length],"Every Month",PipelineImport[Close Date],"&gt;="&amp;AG$4,PipelineImport[Close Date],"&lt;="&amp;AG$8)</f>
        <v>0</v>
      </c>
      <c r="AH11" s="424">
        <f>SUMIFS(PipelineImport[Weight Average],PipelineImport[Length],"Every Month",PipelineImport[Close Date],"&gt;="&amp;AH$4,PipelineImport[Close Date],"&lt;="&amp;AH$8)</f>
        <v>0</v>
      </c>
      <c r="AI11" s="424">
        <f>SUMIFS(PipelineImport[Weight Average],PipelineImport[Length],"Every Month",PipelineImport[Close Date],"&gt;="&amp;AI$4,PipelineImport[Close Date],"&lt;="&amp;AI$8)</f>
        <v>0</v>
      </c>
      <c r="AJ11" s="424">
        <f>SUMIFS(PipelineImport[Weight Average],PipelineImport[Length],"Every Month",PipelineImport[Close Date],"&gt;="&amp;AJ$4,PipelineImport[Close Date],"&lt;="&amp;AJ$8)</f>
        <v>0</v>
      </c>
      <c r="AK11" s="424">
        <f>SUMIFS(PipelineImport[Weight Average],PipelineImport[Length],"Every Month",PipelineImport[Close Date],"&gt;="&amp;AK$4,PipelineImport[Close Date],"&lt;="&amp;AK$8)</f>
        <v>0</v>
      </c>
      <c r="AL11" s="424">
        <f>SUMIFS(PipelineImport[Weight Average],PipelineImport[Length],"Every Month",PipelineImport[Close Date],"&gt;="&amp;AL$4,PipelineImport[Close Date],"&lt;="&amp;AL$8)</f>
        <v>0</v>
      </c>
      <c r="AM11" s="424">
        <f>SUMIFS(PipelineImport[Weight Average],PipelineImport[Length],"Every Month",PipelineImport[Close Date],"&gt;="&amp;AM$4,PipelineImport[Close Date],"&lt;="&amp;AM$8)</f>
        <v>0</v>
      </c>
      <c r="AN11" s="424">
        <f>SUMIFS(PipelineImport[Weight Average],PipelineImport[Length],"Every Month",PipelineImport[Close Date],"&gt;="&amp;AN$4,PipelineImport[Close Date],"&lt;="&amp;AN$8)</f>
        <v>0</v>
      </c>
      <c r="AO11" s="424">
        <f>SUMIFS(PipelineImport[Weight Average],PipelineImport[Length],"Every Month",PipelineImport[Close Date],"&gt;="&amp;AO$4,PipelineImport[Close Date],"&lt;="&amp;AO$8)</f>
        <v>0</v>
      </c>
      <c r="AP11" s="424">
        <f>SUMIFS(PipelineImport[Weight Average],PipelineImport[Length],"Every Month",PipelineImport[Close Date],"&gt;="&amp;AP$4,PipelineImport[Close Date],"&lt;="&amp;AP$8)</f>
        <v>0</v>
      </c>
      <c r="AQ11" s="424">
        <f>SUMIFS(PipelineImport[Weight Average],PipelineImport[Length],"Every Month",PipelineImport[Close Date],"&gt;="&amp;AQ$4,PipelineImport[Close Date],"&lt;="&amp;AQ$8)</f>
        <v>10850</v>
      </c>
      <c r="AR11" s="424">
        <f>SUMIFS(PipelineImport[Weight Average],PipelineImport[Length],"Every Month",PipelineImport[Close Date],"&gt;="&amp;AR$4,PipelineImport[Close Date],"&lt;="&amp;AR$8)</f>
        <v>0</v>
      </c>
      <c r="AS11" s="424">
        <f>SUMIFS(PipelineImport[Weight Average],PipelineImport[Length],"Every Month",PipelineImport[Close Date],"&gt;="&amp;AS$4,PipelineImport[Close Date],"&lt;="&amp;AS$8)</f>
        <v>0</v>
      </c>
      <c r="AT11" s="424">
        <f>SUMIFS(PipelineImport[Weight Average],PipelineImport[Length],"Every Month",PipelineImport[Close Date],"&gt;="&amp;AT$4,PipelineImport[Close Date],"&lt;="&amp;AT$8)</f>
        <v>0</v>
      </c>
      <c r="AU11" s="424">
        <f>SUMIFS(PipelineImport[Weight Average],PipelineImport[Length],"Every Month",PipelineImport[Close Date],"&gt;="&amp;AU$4,PipelineImport[Close Date],"&lt;="&amp;AU$8)</f>
        <v>0</v>
      </c>
      <c r="AV11" s="424">
        <f>SUMIFS(PipelineImport[Weight Average],PipelineImport[Length],"Every Month",PipelineImport[Close Date],"&gt;="&amp;AV$4,PipelineImport[Close Date],"&lt;="&amp;AV$8)</f>
        <v>16150</v>
      </c>
      <c r="AW11" s="424">
        <f>SUMIFS(PipelineImport[Weight Average],PipelineImport[Length],"Every Month",PipelineImport[Close Date],"&gt;="&amp;AW$4,PipelineImport[Close Date],"&lt;="&amp;AW$8)</f>
        <v>0</v>
      </c>
      <c r="AX11" s="424">
        <f>SUMIFS(PipelineImport[Weight Average],PipelineImport[Length],"Every Month",PipelineImport[Close Date],"&gt;="&amp;AX$4,PipelineImport[Close Date],"&lt;="&amp;AX$8)</f>
        <v>0</v>
      </c>
      <c r="AY11" s="424">
        <f>SUMIFS(PipelineImport[Weight Average],PipelineImport[Length],"Every Month",PipelineImport[Close Date],"&gt;="&amp;AY$4,PipelineImport[Close Date],"&lt;="&amp;AY$8)</f>
        <v>0</v>
      </c>
      <c r="AZ11" s="424">
        <f>SUMIFS(PipelineImport[Weight Average],PipelineImport[Length],"Every Month",PipelineImport[Close Date],"&gt;="&amp;AZ$4,PipelineImport[Close Date],"&lt;="&amp;AZ$8)</f>
        <v>0</v>
      </c>
      <c r="BA11" s="424">
        <f>SUMIFS(PipelineImport[Weight Average],PipelineImport[Length],"Every Month",PipelineImport[Close Date],"&gt;="&amp;BA$4,PipelineImport[Close Date],"&lt;="&amp;BA$8)</f>
        <v>0</v>
      </c>
      <c r="BB11" s="424">
        <f>SUMIFS(PipelineImport[Weight Average],PipelineImport[Length],"Every Month",PipelineImport[Close Date],"&gt;="&amp;BB$4,PipelineImport[Close Date],"&lt;="&amp;BB$8)</f>
        <v>0</v>
      </c>
      <c r="BC11" s="424">
        <f>SUMIFS(PipelineImport[Weight Average],PipelineImport[Length],"Every Month",PipelineImport[Close Date],"&gt;="&amp;BC$4,PipelineImport[Close Date],"&lt;="&amp;BC$8)</f>
        <v>0</v>
      </c>
      <c r="BD11" s="424">
        <f>SUMIFS(PipelineImport[Weight Average],PipelineImport[Length],"Every Month",PipelineImport[Close Date],"&gt;="&amp;BD$4,PipelineImport[Close Date],"&lt;="&amp;BD$8)</f>
        <v>0</v>
      </c>
      <c r="BE11" s="424">
        <f>SUMIFS(PipelineImport[Weight Average],PipelineImport[Length],"Every Month",PipelineImport[Close Date],"&gt;="&amp;BE$4,PipelineImport[Close Date],"&lt;="&amp;BE$8)</f>
        <v>0</v>
      </c>
      <c r="BF11" s="424">
        <f>SUMIFS(PipelineImport[Weight Average],PipelineImport[Length],"Every Month",PipelineImport[Close Date],"&gt;="&amp;BF$4,PipelineImport[Close Date],"&lt;="&amp;BF$8)</f>
        <v>2800</v>
      </c>
      <c r="BG11" s="424">
        <f>SUMIFS(PipelineImport[Weight Average],PipelineImport[Length],"Every Month",PipelineImport[Close Date],"&gt;="&amp;BG$4,PipelineImport[Close Date],"&lt;="&amp;BG$8)</f>
        <v>0</v>
      </c>
      <c r="BH11" s="424">
        <f>SUMIFS(PipelineImport[Weight Average],PipelineImport[Length],"Every Month",PipelineImport[Close Date],"&gt;="&amp;BH$4,PipelineImport[Close Date],"&lt;="&amp;BH$8)</f>
        <v>0</v>
      </c>
      <c r="BI11" s="424">
        <f>SUMIFS(PipelineImport[Weight Average],PipelineImport[Length],"Every Month",PipelineImport[Close Date],"&gt;="&amp;BI$4,PipelineImport[Close Date],"&lt;="&amp;BI$8)</f>
        <v>8440</v>
      </c>
      <c r="BJ11" s="424">
        <f>SUMIFS(PipelineImport[Weight Average],PipelineImport[Length],"Every Month",PipelineImport[Close Date],"&gt;="&amp;BJ$4,PipelineImport[Close Date],"&lt;="&amp;BJ$8)</f>
        <v>0</v>
      </c>
      <c r="BK11" s="424">
        <f>SUMIFS(PipelineImport[Weight Average],PipelineImport[Length],"Every Month",PipelineImport[Close Date],"&gt;="&amp;BK$4,PipelineImport[Close Date],"&lt;="&amp;BK$8)</f>
        <v>12475</v>
      </c>
      <c r="BL11" s="424">
        <f>SUMIFS(PipelineImport[Weight Average],PipelineImport[Length],"Every Month",PipelineImport[Close Date],"&gt;="&amp;BL$4,PipelineImport[Close Date],"&lt;="&amp;BL$8)</f>
        <v>0</v>
      </c>
      <c r="BM11" s="424">
        <f>SUMIFS(PipelineImport[Weight Average],PipelineImport[Length],"Every Month",PipelineImport[Close Date],"&gt;="&amp;BM$4,PipelineImport[Close Date],"&lt;="&amp;BM$8)</f>
        <v>17505</v>
      </c>
      <c r="BN11" s="424">
        <f>SUMIFS(PipelineImport[Weight Average],PipelineImport[Length],"Every Month",PipelineImport[Close Date],"&gt;="&amp;BN$4,PipelineImport[Close Date],"&lt;="&amp;BN$8)</f>
        <v>1600</v>
      </c>
      <c r="BO11" s="424">
        <f>SUMIFS(PipelineImport[Weight Average],PipelineImport[Length],"Every Month",PipelineImport[Close Date],"&gt;="&amp;BO$4,PipelineImport[Close Date],"&lt;="&amp;BO$8)</f>
        <v>20900</v>
      </c>
      <c r="BP11" s="424">
        <f>SUMIFS(PipelineImport[Weight Average],PipelineImport[Length],"Every Month",PipelineImport[Close Date],"&gt;="&amp;BP$4,PipelineImport[Close Date],"&lt;="&amp;BP$8)</f>
        <v>31437.5</v>
      </c>
      <c r="BQ11" s="424">
        <f>SUMIFS(PipelineImport[Weight Average],PipelineImport[Length],"Every Month",PipelineImport[Close Date],"&gt;="&amp;BQ$4,PipelineImport[Close Date],"&lt;="&amp;BQ$8)</f>
        <v>25337.5</v>
      </c>
      <c r="BR11" s="424">
        <f>SUMIFS(PipelineImport[Weight Average],PipelineImport[Length],"Every Month",PipelineImport[Close Date],"&gt;="&amp;BR$4,PipelineImport[Close Date],"&lt;="&amp;BR$8)</f>
        <v>22900</v>
      </c>
      <c r="BS11" s="424">
        <f>SUMIFS(PipelineImport[Weight Average],PipelineImport[Length],"Every Month",PipelineImport[Close Date],"&gt;="&amp;BS$4,PipelineImport[Close Date],"&lt;="&amp;BS$8)</f>
        <v>0</v>
      </c>
      <c r="BT11" s="424">
        <f>SUMIFS(PipelineImport[Weight Average],PipelineImport[Length],"Every Month",PipelineImport[Close Date],"&gt;="&amp;BT$4,PipelineImport[Close Date],"&lt;="&amp;BT$8)</f>
        <v>0</v>
      </c>
      <c r="BU11" s="424">
        <f>SUMIFS(PipelineImport[Weight Average],PipelineImport[Length],"Every Month",PipelineImport[Close Date],"&gt;="&amp;BU$4,PipelineImport[Close Date],"&lt;="&amp;BU$8)</f>
        <v>0</v>
      </c>
      <c r="BV11" s="424">
        <f>SUMIFS(PipelineImport[Weight Average],PipelineImport[Length],"Every Month",PipelineImport[Close Date],"&gt;="&amp;BV$4,PipelineImport[Close Date],"&lt;="&amp;BV$8)</f>
        <v>0</v>
      </c>
      <c r="BW11" s="424">
        <f>SUMIFS(PipelineImport[Weight Average],PipelineImport[Length],"Every Month",PipelineImport[Close Date],"&gt;="&amp;BW$4,PipelineImport[Close Date],"&lt;="&amp;BW$8)</f>
        <v>0</v>
      </c>
      <c r="BX11" s="424">
        <f>SUMIFS(PipelineImport[Weight Average],PipelineImport[Length],"Every Month",PipelineImport[Close Date],"&gt;="&amp;BX$4,PipelineImport[Close Date],"&lt;="&amp;BX$8)</f>
        <v>0</v>
      </c>
      <c r="BY11" s="424">
        <f>SUMIFS(PipelineImport[Weight Average],PipelineImport[Length],"Every Month",PipelineImport[Close Date],"&gt;="&amp;BY$4,PipelineImport[Close Date],"&lt;="&amp;BY$8)</f>
        <v>0</v>
      </c>
      <c r="BZ11" s="424">
        <f>SUMIFS(PipelineImport[Weight Average],PipelineImport[Length],"Every Month",PipelineImport[Close Date],"&gt;="&amp;BZ$4,PipelineImport[Close Date],"&lt;="&amp;BZ$8)</f>
        <v>0</v>
      </c>
      <c r="CA11" s="424">
        <f>SUMIFS(PipelineImport[Weight Average],PipelineImport[Length],"Every Month",PipelineImport[Close Date],"&gt;="&amp;CA$4,PipelineImport[Close Date],"&lt;="&amp;CA$8)</f>
        <v>0</v>
      </c>
    </row>
    <row r="12" spans="1:79" outlineLevel="1">
      <c r="D12" s="419" t="s">
        <v>503</v>
      </c>
      <c r="G12" s="359"/>
      <c r="H12" s="410">
        <f t="shared" si="14"/>
        <v>0</v>
      </c>
      <c r="I12" s="410">
        <f t="shared" si="14"/>
        <v>243250</v>
      </c>
      <c r="J12" s="410">
        <f t="shared" si="14"/>
        <v>486350</v>
      </c>
      <c r="K12" s="410">
        <f t="shared" si="14"/>
        <v>1893927.5</v>
      </c>
      <c r="L12" s="410"/>
      <c r="M12" s="410"/>
      <c r="N12" s="410">
        <f t="shared" si="15"/>
        <v>0</v>
      </c>
      <c r="O12" s="410">
        <f t="shared" si="15"/>
        <v>0</v>
      </c>
      <c r="P12" s="410">
        <f t="shared" si="15"/>
        <v>0</v>
      </c>
      <c r="Q12" s="410">
        <f t="shared" si="15"/>
        <v>0</v>
      </c>
      <c r="R12" s="410">
        <f t="shared" si="15"/>
        <v>32550</v>
      </c>
      <c r="S12" s="410">
        <f t="shared" si="15"/>
        <v>48700</v>
      </c>
      <c r="T12" s="410">
        <f t="shared" si="15"/>
        <v>81000</v>
      </c>
      <c r="U12" s="410">
        <f t="shared" si="15"/>
        <v>81000</v>
      </c>
      <c r="V12" s="410">
        <f t="shared" si="15"/>
        <v>81000</v>
      </c>
      <c r="W12" s="410">
        <f t="shared" si="15"/>
        <v>89400</v>
      </c>
      <c r="X12" s="410">
        <f t="shared" si="15"/>
        <v>127195</v>
      </c>
      <c r="Y12" s="410">
        <f t="shared" si="15"/>
        <v>188755</v>
      </c>
      <c r="Z12" s="410">
        <f t="shared" si="15"/>
        <v>360372.5</v>
      </c>
      <c r="AA12" s="410">
        <f t="shared" si="15"/>
        <v>511185</v>
      </c>
      <c r="AB12" s="410">
        <f t="shared" si="15"/>
        <v>511185</v>
      </c>
      <c r="AC12" s="410">
        <f t="shared" si="15"/>
        <v>511185</v>
      </c>
      <c r="AD12" s="379"/>
      <c r="AE12" s="359"/>
      <c r="AF12" s="428"/>
      <c r="AG12" s="426">
        <f t="shared" ref="AG12:CA12" si="16">AF10</f>
        <v>0</v>
      </c>
      <c r="AH12" s="426">
        <f t="shared" si="16"/>
        <v>0</v>
      </c>
      <c r="AI12" s="426">
        <f t="shared" si="16"/>
        <v>0</v>
      </c>
      <c r="AJ12" s="426">
        <f t="shared" si="16"/>
        <v>0</v>
      </c>
      <c r="AK12" s="426">
        <f t="shared" si="16"/>
        <v>0</v>
      </c>
      <c r="AL12" s="426">
        <f t="shared" si="16"/>
        <v>0</v>
      </c>
      <c r="AM12" s="426">
        <f t="shared" si="16"/>
        <v>0</v>
      </c>
      <c r="AN12" s="426">
        <f t="shared" si="16"/>
        <v>0</v>
      </c>
      <c r="AO12" s="426">
        <f t="shared" si="16"/>
        <v>0</v>
      </c>
      <c r="AP12" s="426">
        <f t="shared" si="16"/>
        <v>0</v>
      </c>
      <c r="AQ12" s="426">
        <f t="shared" si="16"/>
        <v>0</v>
      </c>
      <c r="AR12" s="426">
        <f t="shared" si="16"/>
        <v>10850</v>
      </c>
      <c r="AS12" s="426">
        <f t="shared" si="16"/>
        <v>10850</v>
      </c>
      <c r="AT12" s="426">
        <f t="shared" si="16"/>
        <v>10850</v>
      </c>
      <c r="AU12" s="426">
        <f t="shared" si="16"/>
        <v>10850</v>
      </c>
      <c r="AV12" s="426">
        <f t="shared" si="16"/>
        <v>10850</v>
      </c>
      <c r="AW12" s="426">
        <f t="shared" si="16"/>
        <v>27000</v>
      </c>
      <c r="AX12" s="426">
        <f t="shared" si="16"/>
        <v>27000</v>
      </c>
      <c r="AY12" s="426">
        <f t="shared" si="16"/>
        <v>27000</v>
      </c>
      <c r="AZ12" s="426">
        <f t="shared" si="16"/>
        <v>27000</v>
      </c>
      <c r="BA12" s="426">
        <f t="shared" si="16"/>
        <v>27000</v>
      </c>
      <c r="BB12" s="426">
        <f t="shared" si="16"/>
        <v>27000</v>
      </c>
      <c r="BC12" s="426">
        <f t="shared" si="16"/>
        <v>27000</v>
      </c>
      <c r="BD12" s="426">
        <f t="shared" si="16"/>
        <v>27000</v>
      </c>
      <c r="BE12" s="426">
        <f t="shared" si="16"/>
        <v>27000</v>
      </c>
      <c r="BF12" s="426">
        <f t="shared" si="16"/>
        <v>27000</v>
      </c>
      <c r="BG12" s="426">
        <f t="shared" si="16"/>
        <v>29800</v>
      </c>
      <c r="BH12" s="426">
        <f t="shared" si="16"/>
        <v>29800</v>
      </c>
      <c r="BI12" s="426">
        <f t="shared" si="16"/>
        <v>29800</v>
      </c>
      <c r="BJ12" s="426">
        <f t="shared" si="16"/>
        <v>38240</v>
      </c>
      <c r="BK12" s="426">
        <f t="shared" si="16"/>
        <v>38240</v>
      </c>
      <c r="BL12" s="426">
        <f t="shared" si="16"/>
        <v>50715</v>
      </c>
      <c r="BM12" s="426">
        <f t="shared" si="16"/>
        <v>50715</v>
      </c>
      <c r="BN12" s="426">
        <f t="shared" si="16"/>
        <v>68220</v>
      </c>
      <c r="BO12" s="426">
        <f t="shared" si="16"/>
        <v>69820</v>
      </c>
      <c r="BP12" s="426">
        <f t="shared" si="16"/>
        <v>90720</v>
      </c>
      <c r="BQ12" s="426">
        <f t="shared" si="16"/>
        <v>122157.5</v>
      </c>
      <c r="BR12" s="426">
        <f t="shared" si="16"/>
        <v>147495</v>
      </c>
      <c r="BS12" s="426">
        <f t="shared" si="16"/>
        <v>170395</v>
      </c>
      <c r="BT12" s="426">
        <f t="shared" si="16"/>
        <v>170395</v>
      </c>
      <c r="BU12" s="426">
        <f t="shared" si="16"/>
        <v>170395</v>
      </c>
      <c r="BV12" s="426">
        <f t="shared" si="16"/>
        <v>170395</v>
      </c>
      <c r="BW12" s="426">
        <f t="shared" si="16"/>
        <v>170395</v>
      </c>
      <c r="BX12" s="426">
        <f t="shared" si="16"/>
        <v>170395</v>
      </c>
      <c r="BY12" s="426">
        <f t="shared" si="16"/>
        <v>170395</v>
      </c>
      <c r="BZ12" s="426">
        <f t="shared" si="16"/>
        <v>170395</v>
      </c>
      <c r="CA12" s="426">
        <f t="shared" si="16"/>
        <v>170395</v>
      </c>
    </row>
    <row r="13" spans="1:79" outlineLevel="1">
      <c r="D13" s="419"/>
      <c r="G13" s="359"/>
      <c r="H13" s="427"/>
      <c r="I13" s="427"/>
      <c r="J13" s="427"/>
      <c r="K13" s="427"/>
      <c r="L13" s="379"/>
      <c r="M13" s="359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379"/>
      <c r="AE13" s="359"/>
      <c r="AF13" s="422"/>
      <c r="AG13" s="421"/>
      <c r="AH13" s="421"/>
      <c r="AI13" s="421"/>
      <c r="AJ13" s="421"/>
      <c r="AK13" s="421"/>
      <c r="AL13" s="421"/>
      <c r="AM13" s="421"/>
      <c r="AN13" s="421"/>
      <c r="AO13" s="421"/>
      <c r="AP13" s="421"/>
      <c r="AQ13" s="421"/>
      <c r="AR13" s="421"/>
      <c r="AS13" s="421"/>
      <c r="AT13" s="421"/>
      <c r="AU13" s="421"/>
      <c r="AV13" s="421"/>
      <c r="AW13" s="421"/>
      <c r="AX13" s="421"/>
      <c r="AY13" s="421"/>
      <c r="AZ13" s="421"/>
      <c r="BA13" s="421"/>
      <c r="BB13" s="421"/>
      <c r="BC13" s="421"/>
      <c r="BD13" s="421"/>
      <c r="BE13" s="421"/>
      <c r="BF13" s="421"/>
      <c r="BG13" s="421"/>
      <c r="BH13" s="421"/>
      <c r="BI13" s="421"/>
      <c r="BJ13" s="421"/>
      <c r="BK13" s="421"/>
      <c r="BL13" s="421"/>
      <c r="BM13" s="421"/>
      <c r="BN13" s="421"/>
      <c r="BO13" s="421"/>
      <c r="BP13" s="421"/>
      <c r="BQ13" s="421"/>
      <c r="BR13" s="421"/>
      <c r="BS13" s="421"/>
      <c r="BT13" s="421"/>
      <c r="BU13" s="421"/>
      <c r="BV13" s="421"/>
      <c r="BW13" s="421"/>
      <c r="BX13" s="421"/>
      <c r="BY13" s="421"/>
      <c r="BZ13" s="421"/>
      <c r="CA13" s="421"/>
    </row>
    <row r="14" spans="1:79" ht="15" outlineLevel="1">
      <c r="B14" s="367"/>
      <c r="C14" s="365" t="s">
        <v>160</v>
      </c>
      <c r="D14" s="366"/>
      <c r="E14" s="365"/>
      <c r="G14" s="359"/>
      <c r="H14" s="378">
        <f>SUMIFS($AF14:$CA14,$AF$6:$CA$6,H$6)</f>
        <v>0</v>
      </c>
      <c r="I14" s="378">
        <f>SUMIFS($AF14:$CA14,$AF$6:$CA$6,I$6)</f>
        <v>79987.5</v>
      </c>
      <c r="J14" s="378">
        <f>SUMIFS($AF14:$CA14,$AF$6:$CA$6,J$6)</f>
        <v>232675</v>
      </c>
      <c r="K14" s="378">
        <f>SUMIFS($AF14:$CA14,$AF$6:$CA$6,K$6)</f>
        <v>798430</v>
      </c>
      <c r="M14" s="359"/>
      <c r="N14" s="378">
        <f t="shared" ref="N14:AC14" si="17">SUMIFS($AF14:$CA14,$AF$6:$CA$6,N$6,$AF$7:$CA$7,N$7)</f>
        <v>0</v>
      </c>
      <c r="O14" s="378">
        <f t="shared" si="17"/>
        <v>0</v>
      </c>
      <c r="P14" s="378">
        <f t="shared" si="17"/>
        <v>0</v>
      </c>
      <c r="Q14" s="378">
        <f t="shared" si="17"/>
        <v>0</v>
      </c>
      <c r="R14" s="378">
        <f t="shared" si="17"/>
        <v>16350</v>
      </c>
      <c r="S14" s="378">
        <f t="shared" si="17"/>
        <v>21212.5</v>
      </c>
      <c r="T14" s="378">
        <f t="shared" si="17"/>
        <v>21212.5</v>
      </c>
      <c r="U14" s="378">
        <f t="shared" si="17"/>
        <v>21212.5</v>
      </c>
      <c r="V14" s="378">
        <f t="shared" si="17"/>
        <v>21212.5</v>
      </c>
      <c r="W14" s="378">
        <f t="shared" si="17"/>
        <v>46982.5</v>
      </c>
      <c r="X14" s="378">
        <f t="shared" si="17"/>
        <v>72452.5</v>
      </c>
      <c r="Y14" s="378">
        <f t="shared" si="17"/>
        <v>92027.5</v>
      </c>
      <c r="Z14" s="378">
        <f t="shared" si="17"/>
        <v>199607.5</v>
      </c>
      <c r="AA14" s="378">
        <f t="shared" si="17"/>
        <v>199607.5</v>
      </c>
      <c r="AB14" s="378">
        <f t="shared" si="17"/>
        <v>199607.5</v>
      </c>
      <c r="AC14" s="378">
        <f t="shared" si="17"/>
        <v>199607.5</v>
      </c>
      <c r="AE14" s="359"/>
      <c r="AF14" s="425">
        <f t="shared" ref="AF14:CA14" si="18">SUM(AF15:AF16)</f>
        <v>0</v>
      </c>
      <c r="AG14" s="425">
        <f t="shared" si="18"/>
        <v>0</v>
      </c>
      <c r="AH14" s="425">
        <f t="shared" si="18"/>
        <v>0</v>
      </c>
      <c r="AI14" s="425">
        <f t="shared" si="18"/>
        <v>0</v>
      </c>
      <c r="AJ14" s="425">
        <f t="shared" si="18"/>
        <v>0</v>
      </c>
      <c r="AK14" s="425">
        <f t="shared" si="18"/>
        <v>0</v>
      </c>
      <c r="AL14" s="425">
        <f t="shared" si="18"/>
        <v>0</v>
      </c>
      <c r="AM14" s="425">
        <f t="shared" si="18"/>
        <v>0</v>
      </c>
      <c r="AN14" s="425">
        <f t="shared" si="18"/>
        <v>0</v>
      </c>
      <c r="AO14" s="425">
        <f t="shared" si="18"/>
        <v>0</v>
      </c>
      <c r="AP14" s="425">
        <f t="shared" si="18"/>
        <v>0</v>
      </c>
      <c r="AQ14" s="425">
        <f t="shared" si="18"/>
        <v>0</v>
      </c>
      <c r="AR14" s="425">
        <f t="shared" si="18"/>
        <v>16350</v>
      </c>
      <c r="AS14" s="425">
        <f t="shared" si="18"/>
        <v>0</v>
      </c>
      <c r="AT14" s="425">
        <f t="shared" si="18"/>
        <v>0</v>
      </c>
      <c r="AU14" s="425">
        <f t="shared" si="18"/>
        <v>16350</v>
      </c>
      <c r="AV14" s="425">
        <f t="shared" si="18"/>
        <v>4862.5</v>
      </c>
      <c r="AW14" s="425">
        <f t="shared" si="18"/>
        <v>0</v>
      </c>
      <c r="AX14" s="425">
        <f t="shared" si="18"/>
        <v>16350</v>
      </c>
      <c r="AY14" s="425">
        <f t="shared" si="18"/>
        <v>4862.5</v>
      </c>
      <c r="AZ14" s="425">
        <f t="shared" si="18"/>
        <v>0</v>
      </c>
      <c r="BA14" s="425">
        <f t="shared" si="18"/>
        <v>16350</v>
      </c>
      <c r="BB14" s="425">
        <f t="shared" si="18"/>
        <v>4862.5</v>
      </c>
      <c r="BC14" s="425">
        <f t="shared" si="18"/>
        <v>0</v>
      </c>
      <c r="BD14" s="425">
        <f t="shared" si="18"/>
        <v>16350</v>
      </c>
      <c r="BE14" s="425">
        <f t="shared" si="18"/>
        <v>4862.5</v>
      </c>
      <c r="BF14" s="425">
        <f t="shared" si="18"/>
        <v>0</v>
      </c>
      <c r="BG14" s="425">
        <f t="shared" si="18"/>
        <v>28142.5</v>
      </c>
      <c r="BH14" s="425">
        <f t="shared" si="18"/>
        <v>7450</v>
      </c>
      <c r="BI14" s="425">
        <f t="shared" si="18"/>
        <v>11390</v>
      </c>
      <c r="BJ14" s="425">
        <f t="shared" si="18"/>
        <v>28142.5</v>
      </c>
      <c r="BK14" s="425">
        <f t="shared" si="18"/>
        <v>27130</v>
      </c>
      <c r="BL14" s="425">
        <f t="shared" si="18"/>
        <v>17180</v>
      </c>
      <c r="BM14" s="425">
        <f t="shared" si="18"/>
        <v>28892.5</v>
      </c>
      <c r="BN14" s="425">
        <f t="shared" si="18"/>
        <v>39705</v>
      </c>
      <c r="BO14" s="425">
        <f t="shared" si="18"/>
        <v>23430</v>
      </c>
      <c r="BP14" s="425">
        <f t="shared" si="18"/>
        <v>44185</v>
      </c>
      <c r="BQ14" s="425">
        <f t="shared" si="18"/>
        <v>84980</v>
      </c>
      <c r="BR14" s="425">
        <f t="shared" si="18"/>
        <v>70442.5</v>
      </c>
      <c r="BS14" s="425">
        <f t="shared" si="18"/>
        <v>44185</v>
      </c>
      <c r="BT14" s="425">
        <f t="shared" si="18"/>
        <v>84980</v>
      </c>
      <c r="BU14" s="425">
        <f t="shared" si="18"/>
        <v>70442.5</v>
      </c>
      <c r="BV14" s="425">
        <f t="shared" si="18"/>
        <v>44185</v>
      </c>
      <c r="BW14" s="425">
        <f t="shared" si="18"/>
        <v>84980</v>
      </c>
      <c r="BX14" s="425">
        <f t="shared" si="18"/>
        <v>70442.5</v>
      </c>
      <c r="BY14" s="425">
        <f t="shared" si="18"/>
        <v>44185</v>
      </c>
      <c r="BZ14" s="425">
        <f t="shared" si="18"/>
        <v>84980</v>
      </c>
      <c r="CA14" s="425">
        <f t="shared" si="18"/>
        <v>70442.5</v>
      </c>
    </row>
    <row r="15" spans="1:79" outlineLevel="1">
      <c r="C15" s="380"/>
      <c r="D15" s="419" t="s">
        <v>502</v>
      </c>
      <c r="G15" s="359"/>
      <c r="H15" s="410">
        <f t="shared" ref="H15:K16" si="19">SUMIFS($AF15:$CA15,$AF$4:$CA$4,"&gt;="&amp;H$4,$AF$5:$CA$5,"&lt;="&amp;H$5)</f>
        <v>0</v>
      </c>
      <c r="I15" s="410">
        <f t="shared" si="19"/>
        <v>21212.5</v>
      </c>
      <c r="J15" s="410">
        <f t="shared" si="19"/>
        <v>70815</v>
      </c>
      <c r="K15" s="410">
        <f t="shared" si="19"/>
        <v>107580</v>
      </c>
      <c r="L15" s="410"/>
      <c r="M15" s="410"/>
      <c r="N15" s="410">
        <f t="shared" ref="N15:AC16" si="20">SUMIFS($AF15:$CA15,$AF$4:$CA$4,"&gt;="&amp;N$4,$AF$5:$CA$5,"&lt;="&amp;N$5)</f>
        <v>0</v>
      </c>
      <c r="O15" s="410">
        <f t="shared" si="20"/>
        <v>0</v>
      </c>
      <c r="P15" s="410">
        <f t="shared" si="20"/>
        <v>0</v>
      </c>
      <c r="Q15" s="410">
        <f t="shared" si="20"/>
        <v>0</v>
      </c>
      <c r="R15" s="410">
        <f t="shared" si="20"/>
        <v>16350</v>
      </c>
      <c r="S15" s="410">
        <f t="shared" si="20"/>
        <v>4862.5</v>
      </c>
      <c r="T15" s="410">
        <f t="shared" si="20"/>
        <v>0</v>
      </c>
      <c r="U15" s="410">
        <f t="shared" si="20"/>
        <v>0</v>
      </c>
      <c r="V15" s="410">
        <f t="shared" si="20"/>
        <v>0</v>
      </c>
      <c r="W15" s="410">
        <f t="shared" si="20"/>
        <v>25770</v>
      </c>
      <c r="X15" s="410">
        <f t="shared" si="20"/>
        <v>25470</v>
      </c>
      <c r="Y15" s="410">
        <f t="shared" si="20"/>
        <v>19575</v>
      </c>
      <c r="Z15" s="410">
        <f t="shared" si="20"/>
        <v>107580</v>
      </c>
      <c r="AA15" s="410">
        <f t="shared" si="20"/>
        <v>0</v>
      </c>
      <c r="AB15" s="410">
        <f t="shared" si="20"/>
        <v>0</v>
      </c>
      <c r="AC15" s="410">
        <f t="shared" si="20"/>
        <v>0</v>
      </c>
      <c r="AD15" s="379"/>
      <c r="AE15" s="359"/>
      <c r="AF15" s="424">
        <f>SUMIFS(PipelineImport[Weight Average],PipelineImport[Length],"Every Quarter",PipelineImport[Close Date],"&gt;="&amp;AF$4,PipelineImport[Close Date],"&lt;="&amp;AF$8)</f>
        <v>0</v>
      </c>
      <c r="AG15" s="424">
        <f>SUMIFS(PipelineImport[Weight Average],PipelineImport[Length],"Every Quarter",PipelineImport[Close Date],"&gt;="&amp;AG$4,PipelineImport[Close Date],"&lt;="&amp;AG$8)</f>
        <v>0</v>
      </c>
      <c r="AH15" s="424">
        <f>SUMIFS(PipelineImport[Weight Average],PipelineImport[Length],"Every Quarter",PipelineImport[Close Date],"&gt;="&amp;AH$4,PipelineImport[Close Date],"&lt;="&amp;AH$8)</f>
        <v>0</v>
      </c>
      <c r="AI15" s="424">
        <f>SUMIFS(PipelineImport[Weight Average],PipelineImport[Length],"Every Quarter",PipelineImport[Close Date],"&gt;="&amp;AI$4,PipelineImport[Close Date],"&lt;="&amp;AI$8)</f>
        <v>0</v>
      </c>
      <c r="AJ15" s="424">
        <f>SUMIFS(PipelineImport[Weight Average],PipelineImport[Length],"Every Quarter",PipelineImport[Close Date],"&gt;="&amp;AJ$4,PipelineImport[Close Date],"&lt;="&amp;AJ$8)</f>
        <v>0</v>
      </c>
      <c r="AK15" s="424">
        <f>SUMIFS(PipelineImport[Weight Average],PipelineImport[Length],"Every Quarter",PipelineImport[Close Date],"&gt;="&amp;AK$4,PipelineImport[Close Date],"&lt;="&amp;AK$8)</f>
        <v>0</v>
      </c>
      <c r="AL15" s="424">
        <f>SUMIFS(PipelineImport[Weight Average],PipelineImport[Length],"Every Quarter",PipelineImport[Close Date],"&gt;="&amp;AL$4,PipelineImport[Close Date],"&lt;="&amp;AL$8)</f>
        <v>0</v>
      </c>
      <c r="AM15" s="424">
        <f>SUMIFS(PipelineImport[Weight Average],PipelineImport[Length],"Every Quarter",PipelineImport[Close Date],"&gt;="&amp;AM$4,PipelineImport[Close Date],"&lt;="&amp;AM$8)</f>
        <v>0</v>
      </c>
      <c r="AN15" s="424">
        <f>SUMIFS(PipelineImport[Weight Average],PipelineImport[Length],"Every Quarter",PipelineImport[Close Date],"&gt;="&amp;AN$4,PipelineImport[Close Date],"&lt;="&amp;AN$8)</f>
        <v>0</v>
      </c>
      <c r="AO15" s="424">
        <f>SUMIFS(PipelineImport[Weight Average],PipelineImport[Length],"Every Quarter",PipelineImport[Close Date],"&gt;="&amp;AO$4,PipelineImport[Close Date],"&lt;="&amp;AO$8)</f>
        <v>0</v>
      </c>
      <c r="AP15" s="424">
        <f>SUMIFS(PipelineImport[Weight Average],PipelineImport[Length],"Every Quarter",PipelineImport[Close Date],"&gt;="&amp;AP$4,PipelineImport[Close Date],"&lt;="&amp;AP$8)</f>
        <v>0</v>
      </c>
      <c r="AQ15" s="424">
        <f>SUMIFS(PipelineImport[Weight Average],PipelineImport[Length],"Every Quarter",PipelineImport[Close Date],"&gt;="&amp;AQ$4,PipelineImport[Close Date],"&lt;="&amp;AQ$8)</f>
        <v>0</v>
      </c>
      <c r="AR15" s="424">
        <f>SUMIFS(PipelineImport[Weight Average],PipelineImport[Length],"Every Quarter",PipelineImport[Close Date],"&gt;="&amp;AR$4,PipelineImport[Close Date],"&lt;="&amp;AR$8)</f>
        <v>16350</v>
      </c>
      <c r="AS15" s="424">
        <f>SUMIFS(PipelineImport[Weight Average],PipelineImport[Length],"Every Quarter",PipelineImport[Close Date],"&gt;="&amp;AS$4,PipelineImport[Close Date],"&lt;="&amp;AS$8)</f>
        <v>0</v>
      </c>
      <c r="AT15" s="424">
        <f>SUMIFS(PipelineImport[Weight Average],PipelineImport[Length],"Every Quarter",PipelineImport[Close Date],"&gt;="&amp;AT$4,PipelineImport[Close Date],"&lt;="&amp;AT$8)</f>
        <v>0</v>
      </c>
      <c r="AU15" s="424">
        <f>SUMIFS(PipelineImport[Weight Average],PipelineImport[Length],"Every Quarter",PipelineImport[Close Date],"&gt;="&amp;AU$4,PipelineImport[Close Date],"&lt;="&amp;AU$8)</f>
        <v>0</v>
      </c>
      <c r="AV15" s="424">
        <f>SUMIFS(PipelineImport[Weight Average],PipelineImport[Length],"Every Quarter",PipelineImport[Close Date],"&gt;="&amp;AV$4,PipelineImport[Close Date],"&lt;="&amp;AV$8)</f>
        <v>4862.5</v>
      </c>
      <c r="AW15" s="424">
        <f>SUMIFS(PipelineImport[Weight Average],PipelineImport[Length],"Every Quarter",PipelineImport[Close Date],"&gt;="&amp;AW$4,PipelineImport[Close Date],"&lt;="&amp;AW$8)</f>
        <v>0</v>
      </c>
      <c r="AX15" s="424">
        <f>SUMIFS(PipelineImport[Weight Average],PipelineImport[Length],"Every Quarter",PipelineImport[Close Date],"&gt;="&amp;AX$4,PipelineImport[Close Date],"&lt;="&amp;AX$8)</f>
        <v>0</v>
      </c>
      <c r="AY15" s="424">
        <f>SUMIFS(PipelineImport[Weight Average],PipelineImport[Length],"Every Quarter",PipelineImport[Close Date],"&gt;="&amp;AY$4,PipelineImport[Close Date],"&lt;="&amp;AY$8)</f>
        <v>0</v>
      </c>
      <c r="AZ15" s="424">
        <f>SUMIFS(PipelineImport[Weight Average],PipelineImport[Length],"Every Quarter",PipelineImport[Close Date],"&gt;="&amp;AZ$4,PipelineImport[Close Date],"&lt;="&amp;AZ$8)</f>
        <v>0</v>
      </c>
      <c r="BA15" s="424">
        <f>SUMIFS(PipelineImport[Weight Average],PipelineImport[Length],"Every Quarter",PipelineImport[Close Date],"&gt;="&amp;BA$4,PipelineImport[Close Date],"&lt;="&amp;BA$8)</f>
        <v>0</v>
      </c>
      <c r="BB15" s="424">
        <f>SUMIFS(PipelineImport[Weight Average],PipelineImport[Length],"Every Quarter",PipelineImport[Close Date],"&gt;="&amp;BB$4,PipelineImport[Close Date],"&lt;="&amp;BB$8)</f>
        <v>0</v>
      </c>
      <c r="BC15" s="424">
        <f>SUMIFS(PipelineImport[Weight Average],PipelineImport[Length],"Every Quarter",PipelineImport[Close Date],"&gt;="&amp;BC$4,PipelineImport[Close Date],"&lt;="&amp;BC$8)</f>
        <v>0</v>
      </c>
      <c r="BD15" s="424">
        <f>SUMIFS(PipelineImport[Weight Average],PipelineImport[Length],"Every Quarter",PipelineImport[Close Date],"&gt;="&amp;BD$4,PipelineImport[Close Date],"&lt;="&amp;BD$8)</f>
        <v>0</v>
      </c>
      <c r="BE15" s="424">
        <f>SUMIFS(PipelineImport[Weight Average],PipelineImport[Length],"Every Quarter",PipelineImport[Close Date],"&gt;="&amp;BE$4,PipelineImport[Close Date],"&lt;="&amp;BE$8)</f>
        <v>0</v>
      </c>
      <c r="BF15" s="424">
        <f>SUMIFS(PipelineImport[Weight Average],PipelineImport[Length],"Every Quarter",PipelineImport[Close Date],"&gt;="&amp;BF$4,PipelineImport[Close Date],"&lt;="&amp;BF$8)</f>
        <v>0</v>
      </c>
      <c r="BG15" s="424">
        <f>SUMIFS(PipelineImport[Weight Average],PipelineImport[Length],"Every Quarter",PipelineImport[Close Date],"&gt;="&amp;BG$4,PipelineImport[Close Date],"&lt;="&amp;BG$8)</f>
        <v>11792.5</v>
      </c>
      <c r="BH15" s="424">
        <f>SUMIFS(PipelineImport[Weight Average],PipelineImport[Length],"Every Quarter",PipelineImport[Close Date],"&gt;="&amp;BH$4,PipelineImport[Close Date],"&lt;="&amp;BH$8)</f>
        <v>2587.5</v>
      </c>
      <c r="BI15" s="424">
        <f>SUMIFS(PipelineImport[Weight Average],PipelineImport[Length],"Every Quarter",PipelineImport[Close Date],"&gt;="&amp;BI$4,PipelineImport[Close Date],"&lt;="&amp;BI$8)</f>
        <v>11390</v>
      </c>
      <c r="BJ15" s="424">
        <f>SUMIFS(PipelineImport[Weight Average],PipelineImport[Length],"Every Quarter",PipelineImport[Close Date],"&gt;="&amp;BJ$4,PipelineImport[Close Date],"&lt;="&amp;BJ$8)</f>
        <v>0</v>
      </c>
      <c r="BK15" s="424">
        <f>SUMIFS(PipelineImport[Weight Average],PipelineImport[Length],"Every Quarter",PipelineImport[Close Date],"&gt;="&amp;BK$4,PipelineImport[Close Date],"&lt;="&amp;BK$8)</f>
        <v>19680</v>
      </c>
      <c r="BL15" s="424">
        <f>SUMIFS(PipelineImport[Weight Average],PipelineImport[Length],"Every Quarter",PipelineImport[Close Date],"&gt;="&amp;BL$4,PipelineImport[Close Date],"&lt;="&amp;BL$8)</f>
        <v>5790</v>
      </c>
      <c r="BM15" s="424">
        <f>SUMIFS(PipelineImport[Weight Average],PipelineImport[Length],"Every Quarter",PipelineImport[Close Date],"&gt;="&amp;BM$4,PipelineImport[Close Date],"&lt;="&amp;BM$8)</f>
        <v>750</v>
      </c>
      <c r="BN15" s="424">
        <f>SUMIFS(PipelineImport[Weight Average],PipelineImport[Length],"Every Quarter",PipelineImport[Close Date],"&gt;="&amp;BN$4,PipelineImport[Close Date],"&lt;="&amp;BN$8)</f>
        <v>12575</v>
      </c>
      <c r="BO15" s="424">
        <f>SUMIFS(PipelineImport[Weight Average],PipelineImport[Length],"Every Quarter",PipelineImport[Close Date],"&gt;="&amp;BO$4,PipelineImport[Close Date],"&lt;="&amp;BO$8)</f>
        <v>6250</v>
      </c>
      <c r="BP15" s="424">
        <f>SUMIFS(PipelineImport[Weight Average],PipelineImport[Length],"Every Quarter",PipelineImport[Close Date],"&gt;="&amp;BP$4,PipelineImport[Close Date],"&lt;="&amp;BP$8)</f>
        <v>15292.5</v>
      </c>
      <c r="BQ15" s="424">
        <f>SUMIFS(PipelineImport[Weight Average],PipelineImport[Length],"Every Quarter",PipelineImport[Close Date],"&gt;="&amp;BQ$4,PipelineImport[Close Date],"&lt;="&amp;BQ$8)</f>
        <v>45275</v>
      </c>
      <c r="BR15" s="424">
        <f>SUMIFS(PipelineImport[Weight Average],PipelineImport[Length],"Every Quarter",PipelineImport[Close Date],"&gt;="&amp;BR$4,PipelineImport[Close Date],"&lt;="&amp;BR$8)</f>
        <v>47012.5</v>
      </c>
      <c r="BS15" s="424">
        <f>SUMIFS(PipelineImport[Weight Average],PipelineImport[Length],"Every Quarter",PipelineImport[Close Date],"&gt;="&amp;BS$4,PipelineImport[Close Date],"&lt;="&amp;BS$8)</f>
        <v>0</v>
      </c>
      <c r="BT15" s="424">
        <f>SUMIFS(PipelineImport[Weight Average],PipelineImport[Length],"Every Quarter",PipelineImport[Close Date],"&gt;="&amp;BT$4,PipelineImport[Close Date],"&lt;="&amp;BT$8)</f>
        <v>0</v>
      </c>
      <c r="BU15" s="424">
        <f>SUMIFS(PipelineImport[Weight Average],PipelineImport[Length],"Every Quarter",PipelineImport[Close Date],"&gt;="&amp;BU$4,PipelineImport[Close Date],"&lt;="&amp;BU$8)</f>
        <v>0</v>
      </c>
      <c r="BV15" s="424">
        <f>SUMIFS(PipelineImport[Weight Average],PipelineImport[Length],"Every Quarter",PipelineImport[Close Date],"&gt;="&amp;BV$4,PipelineImport[Close Date],"&lt;="&amp;BV$8)</f>
        <v>0</v>
      </c>
      <c r="BW15" s="424">
        <f>SUMIFS(PipelineImport[Weight Average],PipelineImport[Length],"Every Quarter",PipelineImport[Close Date],"&gt;="&amp;BW$4,PipelineImport[Close Date],"&lt;="&amp;BW$8)</f>
        <v>0</v>
      </c>
      <c r="BX15" s="424">
        <f>SUMIFS(PipelineImport[Weight Average],PipelineImport[Length],"Every Quarter",PipelineImport[Close Date],"&gt;="&amp;BX$4,PipelineImport[Close Date],"&lt;="&amp;BX$8)</f>
        <v>0</v>
      </c>
      <c r="BY15" s="424">
        <f>SUMIFS(PipelineImport[Weight Average],PipelineImport[Length],"Every Quarter",PipelineImport[Close Date],"&gt;="&amp;BY$4,PipelineImport[Close Date],"&lt;="&amp;BY$8)</f>
        <v>0</v>
      </c>
      <c r="BZ15" s="424">
        <f>SUMIFS(PipelineImport[Weight Average],PipelineImport[Length],"Every Quarter",PipelineImport[Close Date],"&gt;="&amp;BZ$4,PipelineImport[Close Date],"&lt;="&amp;BZ$8)</f>
        <v>0</v>
      </c>
      <c r="CA15" s="424">
        <f>SUMIFS(PipelineImport[Weight Average],PipelineImport[Length],"Every Quarter",PipelineImport[Close Date],"&gt;="&amp;CA$4,PipelineImport[Close Date],"&lt;="&amp;CA$8)</f>
        <v>0</v>
      </c>
    </row>
    <row r="16" spans="1:79" outlineLevel="1">
      <c r="C16" s="380"/>
      <c r="D16" s="419" t="s">
        <v>503</v>
      </c>
      <c r="G16" s="359"/>
      <c r="H16" s="410">
        <f t="shared" si="19"/>
        <v>0</v>
      </c>
      <c r="I16" s="410">
        <f t="shared" si="19"/>
        <v>58775</v>
      </c>
      <c r="J16" s="410">
        <f t="shared" si="19"/>
        <v>161860</v>
      </c>
      <c r="K16" s="410">
        <f t="shared" si="19"/>
        <v>690850</v>
      </c>
      <c r="L16" s="410"/>
      <c r="M16" s="410"/>
      <c r="N16" s="410">
        <f t="shared" si="20"/>
        <v>0</v>
      </c>
      <c r="O16" s="410">
        <f t="shared" si="20"/>
        <v>0</v>
      </c>
      <c r="P16" s="410">
        <f t="shared" si="20"/>
        <v>0</v>
      </c>
      <c r="Q16" s="410">
        <f t="shared" si="20"/>
        <v>0</v>
      </c>
      <c r="R16" s="410">
        <f t="shared" si="20"/>
        <v>0</v>
      </c>
      <c r="S16" s="410">
        <f t="shared" si="20"/>
        <v>16350</v>
      </c>
      <c r="T16" s="410">
        <f t="shared" si="20"/>
        <v>21212.5</v>
      </c>
      <c r="U16" s="410">
        <f t="shared" si="20"/>
        <v>21212.5</v>
      </c>
      <c r="V16" s="410">
        <f t="shared" si="20"/>
        <v>21212.5</v>
      </c>
      <c r="W16" s="410">
        <f t="shared" si="20"/>
        <v>21212.5</v>
      </c>
      <c r="X16" s="410">
        <f t="shared" si="20"/>
        <v>46982.5</v>
      </c>
      <c r="Y16" s="410">
        <f t="shared" si="20"/>
        <v>72452.5</v>
      </c>
      <c r="Z16" s="410">
        <f t="shared" si="20"/>
        <v>92027.5</v>
      </c>
      <c r="AA16" s="410">
        <f t="shared" si="20"/>
        <v>199607.5</v>
      </c>
      <c r="AB16" s="410">
        <f t="shared" si="20"/>
        <v>199607.5</v>
      </c>
      <c r="AC16" s="410">
        <f t="shared" si="20"/>
        <v>199607.5</v>
      </c>
      <c r="AD16" s="379"/>
      <c r="AE16" s="359"/>
      <c r="AF16" s="422"/>
      <c r="AG16" s="421"/>
      <c r="AH16" s="421"/>
      <c r="AI16" s="426">
        <f t="shared" ref="AI16:CA16" si="21">AF14</f>
        <v>0</v>
      </c>
      <c r="AJ16" s="426">
        <f t="shared" si="21"/>
        <v>0</v>
      </c>
      <c r="AK16" s="426">
        <f t="shared" si="21"/>
        <v>0</v>
      </c>
      <c r="AL16" s="426">
        <f t="shared" si="21"/>
        <v>0</v>
      </c>
      <c r="AM16" s="426">
        <f t="shared" si="21"/>
        <v>0</v>
      </c>
      <c r="AN16" s="426">
        <f t="shared" si="21"/>
        <v>0</v>
      </c>
      <c r="AO16" s="426">
        <f t="shared" si="21"/>
        <v>0</v>
      </c>
      <c r="AP16" s="426">
        <f t="shared" si="21"/>
        <v>0</v>
      </c>
      <c r="AQ16" s="426">
        <f t="shared" si="21"/>
        <v>0</v>
      </c>
      <c r="AR16" s="426">
        <f t="shared" si="21"/>
        <v>0</v>
      </c>
      <c r="AS16" s="426">
        <f t="shared" si="21"/>
        <v>0</v>
      </c>
      <c r="AT16" s="426">
        <f t="shared" si="21"/>
        <v>0</v>
      </c>
      <c r="AU16" s="426">
        <f t="shared" si="21"/>
        <v>16350</v>
      </c>
      <c r="AV16" s="426">
        <f t="shared" si="21"/>
        <v>0</v>
      </c>
      <c r="AW16" s="426">
        <f t="shared" si="21"/>
        <v>0</v>
      </c>
      <c r="AX16" s="426">
        <f t="shared" si="21"/>
        <v>16350</v>
      </c>
      <c r="AY16" s="426">
        <f t="shared" si="21"/>
        <v>4862.5</v>
      </c>
      <c r="AZ16" s="426">
        <f t="shared" si="21"/>
        <v>0</v>
      </c>
      <c r="BA16" s="426">
        <f t="shared" si="21"/>
        <v>16350</v>
      </c>
      <c r="BB16" s="426">
        <f t="shared" si="21"/>
        <v>4862.5</v>
      </c>
      <c r="BC16" s="426">
        <f t="shared" si="21"/>
        <v>0</v>
      </c>
      <c r="BD16" s="426">
        <f t="shared" si="21"/>
        <v>16350</v>
      </c>
      <c r="BE16" s="426">
        <f t="shared" si="21"/>
        <v>4862.5</v>
      </c>
      <c r="BF16" s="426">
        <f t="shared" si="21"/>
        <v>0</v>
      </c>
      <c r="BG16" s="426">
        <f t="shared" si="21"/>
        <v>16350</v>
      </c>
      <c r="BH16" s="426">
        <f t="shared" si="21"/>
        <v>4862.5</v>
      </c>
      <c r="BI16" s="426">
        <f t="shared" si="21"/>
        <v>0</v>
      </c>
      <c r="BJ16" s="426">
        <f t="shared" si="21"/>
        <v>28142.5</v>
      </c>
      <c r="BK16" s="426">
        <f t="shared" si="21"/>
        <v>7450</v>
      </c>
      <c r="BL16" s="426">
        <f t="shared" si="21"/>
        <v>11390</v>
      </c>
      <c r="BM16" s="426">
        <f t="shared" si="21"/>
        <v>28142.5</v>
      </c>
      <c r="BN16" s="426">
        <f t="shared" si="21"/>
        <v>27130</v>
      </c>
      <c r="BO16" s="426">
        <f t="shared" si="21"/>
        <v>17180</v>
      </c>
      <c r="BP16" s="426">
        <f t="shared" si="21"/>
        <v>28892.5</v>
      </c>
      <c r="BQ16" s="426">
        <f t="shared" si="21"/>
        <v>39705</v>
      </c>
      <c r="BR16" s="426">
        <f t="shared" si="21"/>
        <v>23430</v>
      </c>
      <c r="BS16" s="426">
        <f t="shared" si="21"/>
        <v>44185</v>
      </c>
      <c r="BT16" s="426">
        <f t="shared" si="21"/>
        <v>84980</v>
      </c>
      <c r="BU16" s="426">
        <f t="shared" si="21"/>
        <v>70442.5</v>
      </c>
      <c r="BV16" s="426">
        <f t="shared" si="21"/>
        <v>44185</v>
      </c>
      <c r="BW16" s="426">
        <f t="shared" si="21"/>
        <v>84980</v>
      </c>
      <c r="BX16" s="426">
        <f t="shared" si="21"/>
        <v>70442.5</v>
      </c>
      <c r="BY16" s="426">
        <f t="shared" si="21"/>
        <v>44185</v>
      </c>
      <c r="BZ16" s="426">
        <f t="shared" si="21"/>
        <v>84980</v>
      </c>
      <c r="CA16" s="426">
        <f t="shared" si="21"/>
        <v>70442.5</v>
      </c>
    </row>
    <row r="17" spans="2:79" outlineLevel="1"/>
    <row r="18" spans="2:79" ht="15" outlineLevel="1">
      <c r="B18" s="367"/>
      <c r="C18" s="365" t="s">
        <v>504</v>
      </c>
      <c r="D18" s="366"/>
      <c r="E18" s="365"/>
      <c r="G18" s="359"/>
      <c r="H18" s="378">
        <f>SUMIFS($AF18:$CA18,$AF$6:$CA$6,H$6)</f>
        <v>16050</v>
      </c>
      <c r="I18" s="378">
        <f>SUMIFS($AF18:$CA18,$AF$6:$CA$6,I$6)</f>
        <v>50450</v>
      </c>
      <c r="J18" s="378">
        <f>SUMIFS($AF18:$CA18,$AF$6:$CA$6,J$6)</f>
        <v>85007.5</v>
      </c>
      <c r="K18" s="378">
        <f>SUMIFS($AF18:$CA18,$AF$6:$CA$6,K$6)</f>
        <v>153952.5</v>
      </c>
      <c r="M18" s="359"/>
      <c r="N18" s="378">
        <f t="shared" ref="N18:AC18" si="22">SUMIFS($AF18:$CA18,$AF$6:$CA$6,N$6,$AF$7:$CA$7,N$7)</f>
        <v>0</v>
      </c>
      <c r="O18" s="378">
        <f t="shared" si="22"/>
        <v>0</v>
      </c>
      <c r="P18" s="378">
        <f t="shared" si="22"/>
        <v>0</v>
      </c>
      <c r="Q18" s="378">
        <f t="shared" si="22"/>
        <v>16050</v>
      </c>
      <c r="R18" s="378">
        <f t="shared" si="22"/>
        <v>34400</v>
      </c>
      <c r="S18" s="378">
        <f t="shared" si="22"/>
        <v>0</v>
      </c>
      <c r="T18" s="378">
        <f t="shared" si="22"/>
        <v>0</v>
      </c>
      <c r="U18" s="378">
        <f t="shared" si="22"/>
        <v>16050</v>
      </c>
      <c r="V18" s="378">
        <f t="shared" si="22"/>
        <v>38575</v>
      </c>
      <c r="W18" s="378">
        <f t="shared" si="22"/>
        <v>5640</v>
      </c>
      <c r="X18" s="378">
        <f t="shared" si="22"/>
        <v>15892.5</v>
      </c>
      <c r="Y18" s="378">
        <f t="shared" si="22"/>
        <v>24900</v>
      </c>
      <c r="Z18" s="378">
        <f t="shared" si="22"/>
        <v>107520</v>
      </c>
      <c r="AA18" s="378">
        <f t="shared" si="22"/>
        <v>5640</v>
      </c>
      <c r="AB18" s="378">
        <f t="shared" si="22"/>
        <v>15892.5</v>
      </c>
      <c r="AC18" s="378">
        <f t="shared" si="22"/>
        <v>24900</v>
      </c>
      <c r="AE18" s="359"/>
      <c r="AF18" s="425">
        <f t="shared" ref="AF18:CA18" si="23">SUM(AF19:AF20)</f>
        <v>0</v>
      </c>
      <c r="AG18" s="425">
        <f t="shared" si="23"/>
        <v>0</v>
      </c>
      <c r="AH18" s="425">
        <f t="shared" si="23"/>
        <v>0</v>
      </c>
      <c r="AI18" s="425">
        <f t="shared" si="23"/>
        <v>0</v>
      </c>
      <c r="AJ18" s="425">
        <f t="shared" si="23"/>
        <v>0</v>
      </c>
      <c r="AK18" s="425">
        <f t="shared" si="23"/>
        <v>0</v>
      </c>
      <c r="AL18" s="425">
        <f t="shared" si="23"/>
        <v>0</v>
      </c>
      <c r="AM18" s="425">
        <f t="shared" si="23"/>
        <v>0</v>
      </c>
      <c r="AN18" s="425">
        <f t="shared" si="23"/>
        <v>0</v>
      </c>
      <c r="AO18" s="425">
        <f t="shared" si="23"/>
        <v>0</v>
      </c>
      <c r="AP18" s="425">
        <f t="shared" si="23"/>
        <v>0</v>
      </c>
      <c r="AQ18" s="425">
        <f t="shared" si="23"/>
        <v>16050</v>
      </c>
      <c r="AR18" s="425">
        <f t="shared" si="23"/>
        <v>20850</v>
      </c>
      <c r="AS18" s="425">
        <f t="shared" si="23"/>
        <v>13550</v>
      </c>
      <c r="AT18" s="425">
        <f t="shared" si="23"/>
        <v>0</v>
      </c>
      <c r="AU18" s="425">
        <f t="shared" si="23"/>
        <v>0</v>
      </c>
      <c r="AV18" s="425">
        <f t="shared" si="23"/>
        <v>0</v>
      </c>
      <c r="AW18" s="425">
        <f t="shared" si="23"/>
        <v>0</v>
      </c>
      <c r="AX18" s="425">
        <f t="shared" si="23"/>
        <v>0</v>
      </c>
      <c r="AY18" s="425">
        <f t="shared" si="23"/>
        <v>0</v>
      </c>
      <c r="AZ18" s="425">
        <f t="shared" si="23"/>
        <v>0</v>
      </c>
      <c r="BA18" s="425">
        <f t="shared" si="23"/>
        <v>0</v>
      </c>
      <c r="BB18" s="425">
        <f t="shared" si="23"/>
        <v>0</v>
      </c>
      <c r="BC18" s="425">
        <f t="shared" si="23"/>
        <v>16050</v>
      </c>
      <c r="BD18" s="425">
        <f t="shared" si="23"/>
        <v>20850</v>
      </c>
      <c r="BE18" s="425">
        <f t="shared" si="23"/>
        <v>13550</v>
      </c>
      <c r="BF18" s="425">
        <f t="shared" si="23"/>
        <v>4175</v>
      </c>
      <c r="BG18" s="425">
        <f t="shared" si="23"/>
        <v>0</v>
      </c>
      <c r="BH18" s="425">
        <f t="shared" si="23"/>
        <v>0</v>
      </c>
      <c r="BI18" s="425">
        <f t="shared" si="23"/>
        <v>5640</v>
      </c>
      <c r="BJ18" s="425">
        <f t="shared" si="23"/>
        <v>0</v>
      </c>
      <c r="BK18" s="425">
        <f t="shared" si="23"/>
        <v>15892.5</v>
      </c>
      <c r="BL18" s="425">
        <f t="shared" si="23"/>
        <v>0</v>
      </c>
      <c r="BM18" s="425">
        <f t="shared" si="23"/>
        <v>0</v>
      </c>
      <c r="BN18" s="425">
        <f t="shared" si="23"/>
        <v>7450</v>
      </c>
      <c r="BO18" s="425">
        <f t="shared" si="23"/>
        <v>17450</v>
      </c>
      <c r="BP18" s="425">
        <f t="shared" si="23"/>
        <v>83620</v>
      </c>
      <c r="BQ18" s="425">
        <f t="shared" si="23"/>
        <v>17800</v>
      </c>
      <c r="BR18" s="425">
        <f t="shared" si="23"/>
        <v>6100</v>
      </c>
      <c r="BS18" s="425">
        <f t="shared" si="23"/>
        <v>0</v>
      </c>
      <c r="BT18" s="425">
        <f t="shared" si="23"/>
        <v>0</v>
      </c>
      <c r="BU18" s="425">
        <f t="shared" si="23"/>
        <v>5640</v>
      </c>
      <c r="BV18" s="425">
        <f t="shared" si="23"/>
        <v>0</v>
      </c>
      <c r="BW18" s="425">
        <f t="shared" si="23"/>
        <v>15892.5</v>
      </c>
      <c r="BX18" s="425">
        <f t="shared" si="23"/>
        <v>0</v>
      </c>
      <c r="BY18" s="425">
        <f t="shared" si="23"/>
        <v>0</v>
      </c>
      <c r="BZ18" s="425">
        <f t="shared" si="23"/>
        <v>7450</v>
      </c>
      <c r="CA18" s="425">
        <f t="shared" si="23"/>
        <v>17450</v>
      </c>
    </row>
    <row r="19" spans="2:79" ht="15" outlineLevel="1">
      <c r="B19" s="367"/>
      <c r="C19" s="365"/>
      <c r="D19" s="419" t="s">
        <v>502</v>
      </c>
      <c r="E19" s="365"/>
      <c r="G19" s="359"/>
      <c r="H19" s="410">
        <f t="shared" ref="H19:K20" si="24">SUMIFS($AF19:$CA19,$AF$4:$CA$4,"&gt;="&amp;H$4,$AF$5:$CA$5,"&lt;="&amp;H$5)</f>
        <v>16050</v>
      </c>
      <c r="I19" s="410">
        <f t="shared" si="24"/>
        <v>34400</v>
      </c>
      <c r="J19" s="410">
        <f t="shared" si="24"/>
        <v>34557.5</v>
      </c>
      <c r="K19" s="410">
        <f t="shared" si="24"/>
        <v>68945</v>
      </c>
      <c r="L19" s="410"/>
      <c r="M19" s="410"/>
      <c r="N19" s="410">
        <f t="shared" ref="N19:AC20" si="25">SUMIFS($AF19:$CA19,$AF$4:$CA$4,"&gt;="&amp;N$4,$AF$5:$CA$5,"&lt;="&amp;N$5)</f>
        <v>0</v>
      </c>
      <c r="O19" s="410">
        <f t="shared" si="25"/>
        <v>0</v>
      </c>
      <c r="P19" s="410">
        <f t="shared" si="25"/>
        <v>0</v>
      </c>
      <c r="Q19" s="410">
        <f t="shared" si="25"/>
        <v>16050</v>
      </c>
      <c r="R19" s="410">
        <f t="shared" si="25"/>
        <v>34400</v>
      </c>
      <c r="S19" s="410">
        <f t="shared" si="25"/>
        <v>0</v>
      </c>
      <c r="T19" s="410">
        <f t="shared" si="25"/>
        <v>0</v>
      </c>
      <c r="U19" s="410">
        <f t="shared" si="25"/>
        <v>0</v>
      </c>
      <c r="V19" s="410">
        <f t="shared" si="25"/>
        <v>4175</v>
      </c>
      <c r="W19" s="410">
        <f t="shared" si="25"/>
        <v>5640</v>
      </c>
      <c r="X19" s="410">
        <f t="shared" si="25"/>
        <v>15892.5</v>
      </c>
      <c r="Y19" s="410">
        <f t="shared" si="25"/>
        <v>8850</v>
      </c>
      <c r="Z19" s="410">
        <f t="shared" si="25"/>
        <v>68945</v>
      </c>
      <c r="AA19" s="410">
        <f t="shared" si="25"/>
        <v>0</v>
      </c>
      <c r="AB19" s="410">
        <f t="shared" si="25"/>
        <v>0</v>
      </c>
      <c r="AC19" s="410">
        <f t="shared" si="25"/>
        <v>0</v>
      </c>
      <c r="AE19" s="359"/>
      <c r="AF19" s="424">
        <f>SUMIFS(PipelineImport[Weight Average],PipelineImport[Length],"Every Year",PipelineImport[Close Date],"&gt;="&amp;AF$4,PipelineImport[Close Date],"&lt;="&amp;AF$8)</f>
        <v>0</v>
      </c>
      <c r="AG19" s="424">
        <f>SUMIFS(PipelineImport[Weight Average],PipelineImport[Length],"Every Year",PipelineImport[Close Date],"&gt;="&amp;AG$4,PipelineImport[Close Date],"&lt;="&amp;AG$8)</f>
        <v>0</v>
      </c>
      <c r="AH19" s="424">
        <f>SUMIFS(PipelineImport[Weight Average],PipelineImport[Length],"Every Year",PipelineImport[Close Date],"&gt;="&amp;AH$4,PipelineImport[Close Date],"&lt;="&amp;AH$8)</f>
        <v>0</v>
      </c>
      <c r="AI19" s="424">
        <f>SUMIFS(PipelineImport[Weight Average],PipelineImport[Length],"Every Year",PipelineImport[Close Date],"&gt;="&amp;AI$4,PipelineImport[Close Date],"&lt;="&amp;AI$8)</f>
        <v>0</v>
      </c>
      <c r="AJ19" s="424">
        <f>SUMIFS(PipelineImport[Weight Average],PipelineImport[Length],"Every Year",PipelineImport[Close Date],"&gt;="&amp;AJ$4,PipelineImport[Close Date],"&lt;="&amp;AJ$8)</f>
        <v>0</v>
      </c>
      <c r="AK19" s="424">
        <f>SUMIFS(PipelineImport[Weight Average],PipelineImport[Length],"Every Year",PipelineImport[Close Date],"&gt;="&amp;AK$4,PipelineImport[Close Date],"&lt;="&amp;AK$8)</f>
        <v>0</v>
      </c>
      <c r="AL19" s="424">
        <f>SUMIFS(PipelineImport[Weight Average],PipelineImport[Length],"Every Year",PipelineImport[Close Date],"&gt;="&amp;AL$4,PipelineImport[Close Date],"&lt;="&amp;AL$8)</f>
        <v>0</v>
      </c>
      <c r="AM19" s="424">
        <f>SUMIFS(PipelineImport[Weight Average],PipelineImport[Length],"Every Year",PipelineImport[Close Date],"&gt;="&amp;AM$4,PipelineImport[Close Date],"&lt;="&amp;AM$8)</f>
        <v>0</v>
      </c>
      <c r="AN19" s="424">
        <f>SUMIFS(PipelineImport[Weight Average],PipelineImport[Length],"Every Year",PipelineImport[Close Date],"&gt;="&amp;AN$4,PipelineImport[Close Date],"&lt;="&amp;AN$8)</f>
        <v>0</v>
      </c>
      <c r="AO19" s="424">
        <f>SUMIFS(PipelineImport[Weight Average],PipelineImport[Length],"Every Year",PipelineImport[Close Date],"&gt;="&amp;AO$4,PipelineImport[Close Date],"&lt;="&amp;AO$8)</f>
        <v>0</v>
      </c>
      <c r="AP19" s="424">
        <f>SUMIFS(PipelineImport[Weight Average],PipelineImport[Length],"Every Year",PipelineImport[Close Date],"&gt;="&amp;AP$4,PipelineImport[Close Date],"&lt;="&amp;AP$8)</f>
        <v>0</v>
      </c>
      <c r="AQ19" s="424">
        <f>SUMIFS(PipelineImport[Weight Average],PipelineImport[Length],"Every Year",PipelineImport[Close Date],"&gt;="&amp;AQ$4,PipelineImport[Close Date],"&lt;="&amp;AQ$8)</f>
        <v>16050</v>
      </c>
      <c r="AR19" s="424">
        <f>SUMIFS(PipelineImport[Weight Average],PipelineImport[Length],"Every Year",PipelineImport[Close Date],"&gt;="&amp;AR$4,PipelineImport[Close Date],"&lt;="&amp;AR$8)</f>
        <v>20850</v>
      </c>
      <c r="AS19" s="424">
        <f>SUMIFS(PipelineImport[Weight Average],PipelineImport[Length],"Every Year",PipelineImport[Close Date],"&gt;="&amp;AS$4,PipelineImport[Close Date],"&lt;="&amp;AS$8)</f>
        <v>13550</v>
      </c>
      <c r="AT19" s="424">
        <f>SUMIFS(PipelineImport[Weight Average],PipelineImport[Length],"Every Year",PipelineImport[Close Date],"&gt;="&amp;AT$4,PipelineImport[Close Date],"&lt;="&amp;AT$8)</f>
        <v>0</v>
      </c>
      <c r="AU19" s="424">
        <f>SUMIFS(PipelineImport[Weight Average],PipelineImport[Length],"Every Year",PipelineImport[Close Date],"&gt;="&amp;AU$4,PipelineImport[Close Date],"&lt;="&amp;AU$8)</f>
        <v>0</v>
      </c>
      <c r="AV19" s="424">
        <f>SUMIFS(PipelineImport[Weight Average],PipelineImport[Length],"Every Year",PipelineImport[Close Date],"&gt;="&amp;AV$4,PipelineImport[Close Date],"&lt;="&amp;AV$8)</f>
        <v>0</v>
      </c>
      <c r="AW19" s="424">
        <f>SUMIFS(PipelineImport[Weight Average],PipelineImport[Length],"Every Year",PipelineImport[Close Date],"&gt;="&amp;AW$4,PipelineImport[Close Date],"&lt;="&amp;AW$8)</f>
        <v>0</v>
      </c>
      <c r="AX19" s="424">
        <f>SUMIFS(PipelineImport[Weight Average],PipelineImport[Length],"Every Year",PipelineImport[Close Date],"&gt;="&amp;AX$4,PipelineImport[Close Date],"&lt;="&amp;AX$8)</f>
        <v>0</v>
      </c>
      <c r="AY19" s="424">
        <f>SUMIFS(PipelineImport[Weight Average],PipelineImport[Length],"Every Year",PipelineImport[Close Date],"&gt;="&amp;AY$4,PipelineImport[Close Date],"&lt;="&amp;AY$8)</f>
        <v>0</v>
      </c>
      <c r="AZ19" s="424">
        <f>SUMIFS(PipelineImport[Weight Average],PipelineImport[Length],"Every Year",PipelineImport[Close Date],"&gt;="&amp;AZ$4,PipelineImport[Close Date],"&lt;="&amp;AZ$8)</f>
        <v>0</v>
      </c>
      <c r="BA19" s="424">
        <f>SUMIFS(PipelineImport[Weight Average],PipelineImport[Length],"Every Year",PipelineImport[Close Date],"&gt;="&amp;BA$4,PipelineImport[Close Date],"&lt;="&amp;BA$8)</f>
        <v>0</v>
      </c>
      <c r="BB19" s="424">
        <f>SUMIFS(PipelineImport[Weight Average],PipelineImport[Length],"Every Year",PipelineImport[Close Date],"&gt;="&amp;BB$4,PipelineImport[Close Date],"&lt;="&amp;BB$8)</f>
        <v>0</v>
      </c>
      <c r="BC19" s="424">
        <f>SUMIFS(PipelineImport[Weight Average],PipelineImport[Length],"Every Year",PipelineImport[Close Date],"&gt;="&amp;BC$4,PipelineImport[Close Date],"&lt;="&amp;BC$8)</f>
        <v>0</v>
      </c>
      <c r="BD19" s="424">
        <f>SUMIFS(PipelineImport[Weight Average],PipelineImport[Length],"Every Year",PipelineImport[Close Date],"&gt;="&amp;BD$4,PipelineImport[Close Date],"&lt;="&amp;BD$8)</f>
        <v>0</v>
      </c>
      <c r="BE19" s="424">
        <f>SUMIFS(PipelineImport[Weight Average],PipelineImport[Length],"Every Year",PipelineImport[Close Date],"&gt;="&amp;BE$4,PipelineImport[Close Date],"&lt;="&amp;BE$8)</f>
        <v>0</v>
      </c>
      <c r="BF19" s="424">
        <f>SUMIFS(PipelineImport[Weight Average],PipelineImport[Length],"Every Year",PipelineImport[Close Date],"&gt;="&amp;BF$4,PipelineImport[Close Date],"&lt;="&amp;BF$8)</f>
        <v>4175</v>
      </c>
      <c r="BG19" s="424">
        <f>SUMIFS(PipelineImport[Weight Average],PipelineImport[Length],"Every Year",PipelineImport[Close Date],"&gt;="&amp;BG$4,PipelineImport[Close Date],"&lt;="&amp;BG$8)</f>
        <v>0</v>
      </c>
      <c r="BH19" s="424">
        <f>SUMIFS(PipelineImport[Weight Average],PipelineImport[Length],"Every Year",PipelineImport[Close Date],"&gt;="&amp;BH$4,PipelineImport[Close Date],"&lt;="&amp;BH$8)</f>
        <v>0</v>
      </c>
      <c r="BI19" s="424">
        <f>SUMIFS(PipelineImport[Weight Average],PipelineImport[Length],"Every Year",PipelineImport[Close Date],"&gt;="&amp;BI$4,PipelineImport[Close Date],"&lt;="&amp;BI$8)</f>
        <v>5640</v>
      </c>
      <c r="BJ19" s="424">
        <f>SUMIFS(PipelineImport[Weight Average],PipelineImport[Length],"Every Year",PipelineImport[Close Date],"&gt;="&amp;BJ$4,PipelineImport[Close Date],"&lt;="&amp;BJ$8)</f>
        <v>0</v>
      </c>
      <c r="BK19" s="424">
        <f>SUMIFS(PipelineImport[Weight Average],PipelineImport[Length],"Every Year",PipelineImport[Close Date],"&gt;="&amp;BK$4,PipelineImport[Close Date],"&lt;="&amp;BK$8)</f>
        <v>15892.5</v>
      </c>
      <c r="BL19" s="424">
        <f>SUMIFS(PipelineImport[Weight Average],PipelineImport[Length],"Every Year",PipelineImport[Close Date],"&gt;="&amp;BL$4,PipelineImport[Close Date],"&lt;="&amp;BL$8)</f>
        <v>0</v>
      </c>
      <c r="BM19" s="424">
        <f>SUMIFS(PipelineImport[Weight Average],PipelineImport[Length],"Every Year",PipelineImport[Close Date],"&gt;="&amp;BM$4,PipelineImport[Close Date],"&lt;="&amp;BM$8)</f>
        <v>0</v>
      </c>
      <c r="BN19" s="424">
        <f>SUMIFS(PipelineImport[Weight Average],PipelineImport[Length],"Every Year",PipelineImport[Close Date],"&gt;="&amp;BN$4,PipelineImport[Close Date],"&lt;="&amp;BN$8)</f>
        <v>7450</v>
      </c>
      <c r="BO19" s="424">
        <f>SUMIFS(PipelineImport[Weight Average],PipelineImport[Length],"Every Year",PipelineImport[Close Date],"&gt;="&amp;BO$4,PipelineImport[Close Date],"&lt;="&amp;BO$8)</f>
        <v>1400</v>
      </c>
      <c r="BP19" s="424">
        <f>SUMIFS(PipelineImport[Weight Average],PipelineImport[Length],"Every Year",PipelineImport[Close Date],"&gt;="&amp;BP$4,PipelineImport[Close Date],"&lt;="&amp;BP$8)</f>
        <v>62770</v>
      </c>
      <c r="BQ19" s="424">
        <f>SUMIFS(PipelineImport[Weight Average],PipelineImport[Length],"Every Year",PipelineImport[Close Date],"&gt;="&amp;BQ$4,PipelineImport[Close Date],"&lt;="&amp;BQ$8)</f>
        <v>4250</v>
      </c>
      <c r="BR19" s="424">
        <f>SUMIFS(PipelineImport[Weight Average],PipelineImport[Length],"Every Year",PipelineImport[Close Date],"&gt;="&amp;BR$4,PipelineImport[Close Date],"&lt;="&amp;BR$8)</f>
        <v>1925</v>
      </c>
      <c r="BS19" s="424">
        <f>SUMIFS(PipelineImport[Weight Average],PipelineImport[Length],"Every Year",PipelineImport[Close Date],"&gt;="&amp;BS$4,PipelineImport[Close Date],"&lt;="&amp;BS$8)</f>
        <v>0</v>
      </c>
      <c r="BT19" s="424">
        <f>SUMIFS(PipelineImport[Weight Average],PipelineImport[Length],"Every Year",PipelineImport[Close Date],"&gt;="&amp;BT$4,PipelineImport[Close Date],"&lt;="&amp;BT$8)</f>
        <v>0</v>
      </c>
      <c r="BU19" s="424">
        <f>SUMIFS(PipelineImport[Weight Average],PipelineImport[Length],"Every Year",PipelineImport[Close Date],"&gt;="&amp;BU$4,PipelineImport[Close Date],"&lt;="&amp;BU$8)</f>
        <v>0</v>
      </c>
      <c r="BV19" s="424">
        <f>SUMIFS(PipelineImport[Weight Average],PipelineImport[Length],"Every Year",PipelineImport[Close Date],"&gt;="&amp;BV$4,PipelineImport[Close Date],"&lt;="&amp;BV$8)</f>
        <v>0</v>
      </c>
      <c r="BW19" s="424">
        <f>SUMIFS(PipelineImport[Weight Average],PipelineImport[Length],"Every Year",PipelineImport[Close Date],"&gt;="&amp;BW$4,PipelineImport[Close Date],"&lt;="&amp;BW$8)</f>
        <v>0</v>
      </c>
      <c r="BX19" s="424">
        <f>SUMIFS(PipelineImport[Weight Average],PipelineImport[Length],"Every Year",PipelineImport[Close Date],"&gt;="&amp;BX$4,PipelineImport[Close Date],"&lt;="&amp;BX$8)</f>
        <v>0</v>
      </c>
      <c r="BY19" s="424">
        <f>SUMIFS(PipelineImport[Weight Average],PipelineImport[Length],"Every Year",PipelineImport[Close Date],"&gt;="&amp;BY$4,PipelineImport[Close Date],"&lt;="&amp;BY$8)</f>
        <v>0</v>
      </c>
      <c r="BZ19" s="424">
        <f>SUMIFS(PipelineImport[Weight Average],PipelineImport[Length],"Every Year",PipelineImport[Close Date],"&gt;="&amp;BZ$4,PipelineImport[Close Date],"&lt;="&amp;BZ$8)</f>
        <v>0</v>
      </c>
      <c r="CA19" s="424">
        <f>SUMIFS(PipelineImport[Weight Average],PipelineImport[Length],"Every Year",PipelineImport[Close Date],"&gt;="&amp;CA$4,PipelineImport[Close Date],"&lt;="&amp;CA$8)</f>
        <v>0</v>
      </c>
    </row>
    <row r="20" spans="2:79" ht="15" outlineLevel="1">
      <c r="B20" s="367"/>
      <c r="C20" s="365"/>
      <c r="D20" s="419" t="s">
        <v>503</v>
      </c>
      <c r="E20" s="365"/>
      <c r="G20" s="359"/>
      <c r="H20" s="410">
        <f t="shared" si="24"/>
        <v>0</v>
      </c>
      <c r="I20" s="410">
        <f t="shared" si="24"/>
        <v>16050</v>
      </c>
      <c r="J20" s="410">
        <f t="shared" si="24"/>
        <v>50450</v>
      </c>
      <c r="K20" s="410">
        <f t="shared" si="24"/>
        <v>85007.5</v>
      </c>
      <c r="L20" s="410"/>
      <c r="M20" s="410"/>
      <c r="N20" s="410">
        <f t="shared" si="25"/>
        <v>0</v>
      </c>
      <c r="O20" s="410">
        <f t="shared" si="25"/>
        <v>0</v>
      </c>
      <c r="P20" s="410">
        <f t="shared" si="25"/>
        <v>0</v>
      </c>
      <c r="Q20" s="410">
        <f t="shared" si="25"/>
        <v>0</v>
      </c>
      <c r="R20" s="410">
        <f t="shared" si="25"/>
        <v>0</v>
      </c>
      <c r="S20" s="410">
        <f t="shared" si="25"/>
        <v>0</v>
      </c>
      <c r="T20" s="410">
        <f t="shared" si="25"/>
        <v>0</v>
      </c>
      <c r="U20" s="410">
        <f t="shared" si="25"/>
        <v>16050</v>
      </c>
      <c r="V20" s="410">
        <f t="shared" si="25"/>
        <v>34400</v>
      </c>
      <c r="W20" s="410">
        <f t="shared" si="25"/>
        <v>0</v>
      </c>
      <c r="X20" s="410">
        <f t="shared" si="25"/>
        <v>0</v>
      </c>
      <c r="Y20" s="410">
        <f t="shared" si="25"/>
        <v>16050</v>
      </c>
      <c r="Z20" s="410">
        <f t="shared" si="25"/>
        <v>38575</v>
      </c>
      <c r="AA20" s="410">
        <f t="shared" si="25"/>
        <v>5640</v>
      </c>
      <c r="AB20" s="410">
        <f t="shared" si="25"/>
        <v>15892.5</v>
      </c>
      <c r="AC20" s="410">
        <f t="shared" si="25"/>
        <v>24900</v>
      </c>
      <c r="AE20" s="359"/>
      <c r="AF20" s="418"/>
      <c r="AG20" s="361"/>
      <c r="AH20" s="361"/>
      <c r="AI20" s="361"/>
      <c r="AJ20" s="361"/>
      <c r="AK20" s="361"/>
      <c r="AL20" s="361"/>
      <c r="AM20" s="361"/>
      <c r="AN20" s="361"/>
      <c r="AO20" s="361"/>
      <c r="AP20" s="361"/>
      <c r="AQ20" s="361"/>
      <c r="AR20" s="361">
        <f t="shared" ref="AR20:CA20" si="26">AF18</f>
        <v>0</v>
      </c>
      <c r="AS20" s="361">
        <f t="shared" si="26"/>
        <v>0</v>
      </c>
      <c r="AT20" s="361">
        <f t="shared" si="26"/>
        <v>0</v>
      </c>
      <c r="AU20" s="361">
        <f t="shared" si="26"/>
        <v>0</v>
      </c>
      <c r="AV20" s="361">
        <f t="shared" si="26"/>
        <v>0</v>
      </c>
      <c r="AW20" s="361">
        <f t="shared" si="26"/>
        <v>0</v>
      </c>
      <c r="AX20" s="361">
        <f t="shared" si="26"/>
        <v>0</v>
      </c>
      <c r="AY20" s="361">
        <f t="shared" si="26"/>
        <v>0</v>
      </c>
      <c r="AZ20" s="361">
        <f t="shared" si="26"/>
        <v>0</v>
      </c>
      <c r="BA20" s="361">
        <f t="shared" si="26"/>
        <v>0</v>
      </c>
      <c r="BB20" s="361">
        <f t="shared" si="26"/>
        <v>0</v>
      </c>
      <c r="BC20" s="361">
        <f t="shared" si="26"/>
        <v>16050</v>
      </c>
      <c r="BD20" s="361">
        <f t="shared" si="26"/>
        <v>20850</v>
      </c>
      <c r="BE20" s="361">
        <f t="shared" si="26"/>
        <v>13550</v>
      </c>
      <c r="BF20" s="361">
        <f t="shared" si="26"/>
        <v>0</v>
      </c>
      <c r="BG20" s="361">
        <f t="shared" si="26"/>
        <v>0</v>
      </c>
      <c r="BH20" s="361">
        <f t="shared" si="26"/>
        <v>0</v>
      </c>
      <c r="BI20" s="361">
        <f t="shared" si="26"/>
        <v>0</v>
      </c>
      <c r="BJ20" s="361">
        <f t="shared" si="26"/>
        <v>0</v>
      </c>
      <c r="BK20" s="361">
        <f t="shared" si="26"/>
        <v>0</v>
      </c>
      <c r="BL20" s="361">
        <f t="shared" si="26"/>
        <v>0</v>
      </c>
      <c r="BM20" s="361">
        <f t="shared" si="26"/>
        <v>0</v>
      </c>
      <c r="BN20" s="361">
        <f t="shared" si="26"/>
        <v>0</v>
      </c>
      <c r="BO20" s="361">
        <f t="shared" si="26"/>
        <v>16050</v>
      </c>
      <c r="BP20" s="361">
        <f t="shared" si="26"/>
        <v>20850</v>
      </c>
      <c r="BQ20" s="361">
        <f t="shared" si="26"/>
        <v>13550</v>
      </c>
      <c r="BR20" s="361">
        <f t="shared" si="26"/>
        <v>4175</v>
      </c>
      <c r="BS20" s="361">
        <f t="shared" si="26"/>
        <v>0</v>
      </c>
      <c r="BT20" s="361">
        <f t="shared" si="26"/>
        <v>0</v>
      </c>
      <c r="BU20" s="361">
        <f t="shared" si="26"/>
        <v>5640</v>
      </c>
      <c r="BV20" s="361">
        <f t="shared" si="26"/>
        <v>0</v>
      </c>
      <c r="BW20" s="361">
        <f t="shared" si="26"/>
        <v>15892.5</v>
      </c>
      <c r="BX20" s="361">
        <f t="shared" si="26"/>
        <v>0</v>
      </c>
      <c r="BY20" s="361">
        <f t="shared" si="26"/>
        <v>0</v>
      </c>
      <c r="BZ20" s="361">
        <f t="shared" si="26"/>
        <v>7450</v>
      </c>
      <c r="CA20" s="361">
        <f t="shared" si="26"/>
        <v>17450</v>
      </c>
    </row>
    <row r="21" spans="2:79" outlineLevel="1">
      <c r="G21" s="359"/>
      <c r="M21" s="359"/>
      <c r="AE21" s="359"/>
    </row>
    <row r="22" spans="2:79" s="357" customFormat="1" ht="15" outlineLevel="1">
      <c r="B22" s="367"/>
      <c r="C22" s="360" t="s">
        <v>421</v>
      </c>
      <c r="D22" s="365"/>
      <c r="E22" s="366"/>
      <c r="F22" s="50"/>
      <c r="G22" s="359"/>
      <c r="H22" s="364">
        <f>H10+H14+H18</f>
        <v>26900</v>
      </c>
      <c r="I22" s="364">
        <f>I10+I14+I18</f>
        <v>389837.5</v>
      </c>
      <c r="J22" s="364">
        <f>J10+J14+J18</f>
        <v>867752.5</v>
      </c>
      <c r="K22" s="364">
        <f>K10+K14+K18</f>
        <v>2925985</v>
      </c>
      <c r="L22" s="50"/>
      <c r="M22" s="50"/>
      <c r="N22" s="364">
        <f t="shared" ref="N22:AC22" si="27">N10+N14+N18</f>
        <v>0</v>
      </c>
      <c r="O22" s="364">
        <f t="shared" si="27"/>
        <v>0</v>
      </c>
      <c r="P22" s="364">
        <f t="shared" si="27"/>
        <v>0</v>
      </c>
      <c r="Q22" s="364">
        <f t="shared" si="27"/>
        <v>26900</v>
      </c>
      <c r="R22" s="364">
        <f t="shared" si="27"/>
        <v>83300</v>
      </c>
      <c r="S22" s="364">
        <f t="shared" si="27"/>
        <v>86062.5</v>
      </c>
      <c r="T22" s="364">
        <f t="shared" si="27"/>
        <v>102212.5</v>
      </c>
      <c r="U22" s="364">
        <f t="shared" si="27"/>
        <v>118262.5</v>
      </c>
      <c r="V22" s="364">
        <f t="shared" si="27"/>
        <v>143587.5</v>
      </c>
      <c r="W22" s="364">
        <f t="shared" si="27"/>
        <v>150462.5</v>
      </c>
      <c r="X22" s="364">
        <f t="shared" si="27"/>
        <v>228015</v>
      </c>
      <c r="Y22" s="364">
        <f t="shared" si="27"/>
        <v>345687.5</v>
      </c>
      <c r="Z22" s="364">
        <f t="shared" si="27"/>
        <v>747175</v>
      </c>
      <c r="AA22" s="364">
        <f t="shared" si="27"/>
        <v>716432.5</v>
      </c>
      <c r="AB22" s="364">
        <f t="shared" si="27"/>
        <v>726685</v>
      </c>
      <c r="AC22" s="364">
        <f t="shared" si="27"/>
        <v>735692.5</v>
      </c>
      <c r="AD22" s="50"/>
      <c r="AE22" s="50"/>
      <c r="AF22" s="364">
        <f t="shared" ref="AF22:CA22" si="28">AF10+AF14+AF18</f>
        <v>0</v>
      </c>
      <c r="AG22" s="364">
        <f t="shared" si="28"/>
        <v>0</v>
      </c>
      <c r="AH22" s="364">
        <f t="shared" si="28"/>
        <v>0</v>
      </c>
      <c r="AI22" s="364">
        <f t="shared" si="28"/>
        <v>0</v>
      </c>
      <c r="AJ22" s="364">
        <f t="shared" si="28"/>
        <v>0</v>
      </c>
      <c r="AK22" s="364">
        <f t="shared" si="28"/>
        <v>0</v>
      </c>
      <c r="AL22" s="364">
        <f t="shared" si="28"/>
        <v>0</v>
      </c>
      <c r="AM22" s="364">
        <f t="shared" si="28"/>
        <v>0</v>
      </c>
      <c r="AN22" s="364">
        <f t="shared" si="28"/>
        <v>0</v>
      </c>
      <c r="AO22" s="364">
        <f t="shared" si="28"/>
        <v>0</v>
      </c>
      <c r="AP22" s="364">
        <f t="shared" si="28"/>
        <v>0</v>
      </c>
      <c r="AQ22" s="364">
        <f t="shared" si="28"/>
        <v>26900</v>
      </c>
      <c r="AR22" s="364">
        <f t="shared" si="28"/>
        <v>48050</v>
      </c>
      <c r="AS22" s="364">
        <f t="shared" si="28"/>
        <v>24400</v>
      </c>
      <c r="AT22" s="364">
        <f t="shared" si="28"/>
        <v>10850</v>
      </c>
      <c r="AU22" s="364">
        <f t="shared" si="28"/>
        <v>27200</v>
      </c>
      <c r="AV22" s="364">
        <f t="shared" si="28"/>
        <v>31862.5</v>
      </c>
      <c r="AW22" s="364">
        <f t="shared" si="28"/>
        <v>27000</v>
      </c>
      <c r="AX22" s="364">
        <f t="shared" si="28"/>
        <v>43350</v>
      </c>
      <c r="AY22" s="364">
        <f t="shared" si="28"/>
        <v>31862.5</v>
      </c>
      <c r="AZ22" s="364">
        <f t="shared" si="28"/>
        <v>27000</v>
      </c>
      <c r="BA22" s="364">
        <f t="shared" si="28"/>
        <v>43350</v>
      </c>
      <c r="BB22" s="364">
        <f t="shared" si="28"/>
        <v>31862.5</v>
      </c>
      <c r="BC22" s="364">
        <f t="shared" si="28"/>
        <v>43050</v>
      </c>
      <c r="BD22" s="364">
        <f t="shared" si="28"/>
        <v>64200</v>
      </c>
      <c r="BE22" s="364">
        <f t="shared" si="28"/>
        <v>45412.5</v>
      </c>
      <c r="BF22" s="364">
        <f t="shared" si="28"/>
        <v>33975</v>
      </c>
      <c r="BG22" s="364">
        <f t="shared" si="28"/>
        <v>57942.5</v>
      </c>
      <c r="BH22" s="364">
        <f t="shared" si="28"/>
        <v>37250</v>
      </c>
      <c r="BI22" s="364">
        <f t="shared" si="28"/>
        <v>55270</v>
      </c>
      <c r="BJ22" s="364">
        <f t="shared" si="28"/>
        <v>66382.5</v>
      </c>
      <c r="BK22" s="364">
        <f t="shared" si="28"/>
        <v>93737.5</v>
      </c>
      <c r="BL22" s="364">
        <f t="shared" si="28"/>
        <v>67895</v>
      </c>
      <c r="BM22" s="364">
        <f t="shared" si="28"/>
        <v>97112.5</v>
      </c>
      <c r="BN22" s="364">
        <f t="shared" si="28"/>
        <v>116975</v>
      </c>
      <c r="BO22" s="364">
        <f t="shared" si="28"/>
        <v>131600</v>
      </c>
      <c r="BP22" s="364">
        <f t="shared" si="28"/>
        <v>249962.5</v>
      </c>
      <c r="BQ22" s="364">
        <f t="shared" si="28"/>
        <v>250275</v>
      </c>
      <c r="BR22" s="364">
        <f t="shared" si="28"/>
        <v>246937.5</v>
      </c>
      <c r="BS22" s="364">
        <f t="shared" si="28"/>
        <v>214580</v>
      </c>
      <c r="BT22" s="364">
        <f t="shared" si="28"/>
        <v>255375</v>
      </c>
      <c r="BU22" s="364">
        <f t="shared" si="28"/>
        <v>246477.5</v>
      </c>
      <c r="BV22" s="364">
        <f t="shared" si="28"/>
        <v>214580</v>
      </c>
      <c r="BW22" s="364">
        <f t="shared" si="28"/>
        <v>271267.5</v>
      </c>
      <c r="BX22" s="364">
        <f t="shared" si="28"/>
        <v>240837.5</v>
      </c>
      <c r="BY22" s="364">
        <f t="shared" si="28"/>
        <v>214580</v>
      </c>
      <c r="BZ22" s="364">
        <f t="shared" si="28"/>
        <v>262825</v>
      </c>
      <c r="CA22" s="364">
        <f t="shared" si="28"/>
        <v>258287.5</v>
      </c>
    </row>
    <row r="23" spans="2:79">
      <c r="G23" s="359"/>
      <c r="I23" s="417"/>
      <c r="J23" s="417"/>
      <c r="K23" s="417"/>
      <c r="M23" s="359"/>
      <c r="AE23" s="359"/>
    </row>
    <row r="24" spans="2:79" s="51" customFormat="1" ht="24">
      <c r="B24" s="635" t="s">
        <v>98</v>
      </c>
      <c r="C24" s="475"/>
      <c r="D24" s="475"/>
      <c r="E24" s="632"/>
      <c r="F24" s="50"/>
      <c r="G24" s="359"/>
      <c r="H24" s="632"/>
      <c r="I24" s="632"/>
      <c r="J24" s="632"/>
      <c r="K24" s="632"/>
      <c r="L24" s="50"/>
      <c r="M24" s="359"/>
      <c r="N24" s="632"/>
      <c r="O24" s="632"/>
      <c r="P24" s="632"/>
      <c r="Q24" s="632"/>
      <c r="R24" s="632"/>
      <c r="S24" s="632"/>
      <c r="T24" s="632"/>
      <c r="U24" s="632"/>
      <c r="V24" s="632"/>
      <c r="W24" s="632"/>
      <c r="X24" s="632"/>
      <c r="Y24" s="632"/>
      <c r="Z24" s="632"/>
      <c r="AA24" s="632"/>
      <c r="AB24" s="632"/>
      <c r="AC24" s="632"/>
      <c r="AD24" s="50"/>
      <c r="AE24" s="359"/>
      <c r="AF24" s="632"/>
      <c r="AG24" s="632"/>
      <c r="AH24" s="632"/>
      <c r="AI24" s="632"/>
      <c r="AJ24" s="632"/>
      <c r="AK24" s="632"/>
      <c r="AL24" s="632"/>
      <c r="AM24" s="632"/>
      <c r="AN24" s="632"/>
      <c r="AO24" s="632"/>
      <c r="AP24" s="632"/>
      <c r="AQ24" s="632"/>
      <c r="AR24" s="632"/>
      <c r="AS24" s="632"/>
      <c r="AT24" s="632"/>
      <c r="AU24" s="632"/>
      <c r="AV24" s="632"/>
      <c r="AW24" s="632"/>
      <c r="AX24" s="632"/>
      <c r="AY24" s="632"/>
      <c r="AZ24" s="632"/>
      <c r="BA24" s="632"/>
      <c r="BB24" s="632"/>
      <c r="BC24" s="632"/>
      <c r="BD24" s="632"/>
      <c r="BE24" s="632"/>
      <c r="BF24" s="632"/>
      <c r="BG24" s="632"/>
      <c r="BH24" s="632"/>
      <c r="BI24" s="632"/>
      <c r="BJ24" s="632"/>
      <c r="BK24" s="632"/>
      <c r="BL24" s="632"/>
      <c r="BM24" s="632"/>
      <c r="BN24" s="632"/>
      <c r="BO24" s="632"/>
      <c r="BP24" s="632"/>
      <c r="BQ24" s="632"/>
      <c r="BR24" s="632"/>
      <c r="BS24" s="632"/>
      <c r="BT24" s="632"/>
      <c r="BU24" s="632"/>
      <c r="BV24" s="632"/>
      <c r="BW24" s="632"/>
      <c r="BX24" s="632"/>
      <c r="BY24" s="632"/>
      <c r="BZ24" s="632"/>
      <c r="CA24" s="632"/>
    </row>
    <row r="25" spans="2:79" ht="15" outlineLevel="1">
      <c r="B25" s="367"/>
      <c r="C25" s="365" t="s">
        <v>161</v>
      </c>
      <c r="D25" s="366"/>
      <c r="E25" s="365"/>
      <c r="G25" s="359"/>
      <c r="H25" s="378">
        <f>SUMIFS($AF25:$CA25,$AF$4:$CA$4,"&gt;="&amp;H$4,$AF$5:$CA$5,"&lt;="&amp;H$5)</f>
        <v>10850</v>
      </c>
      <c r="I25" s="378">
        <f>SUMIFS($AF25:$CA25,$AF$4:$CA$4,"&gt;="&amp;I$4,$AF$5:$CA$5,"&lt;="&amp;I$5)</f>
        <v>259400</v>
      </c>
      <c r="J25" s="378">
        <f>SUMIFS($AF25:$CA25,$AF$4:$CA$4,"&gt;="&amp;J$4,$AF$5:$CA$5,"&lt;="&amp;J$5)</f>
        <v>550070</v>
      </c>
      <c r="K25" s="378">
        <f>SUMIFS($AF25:$CA25,$AF$4:$CA$4,"&gt;="&amp;K$4,$AF$5:$CA$5,"&lt;="&amp;K$5)</f>
        <v>1973602.5</v>
      </c>
      <c r="M25" s="359"/>
      <c r="N25" s="378">
        <f t="shared" ref="N25:AC25" si="29">SUMIFS($AF25:$CA25,$AF$4:$CA$4,"&gt;="&amp;N$4,$AF$5:$CA$5,"&lt;="&amp;N$5)</f>
        <v>0</v>
      </c>
      <c r="O25" s="378">
        <f t="shared" si="29"/>
        <v>0</v>
      </c>
      <c r="P25" s="378">
        <f t="shared" si="29"/>
        <v>0</v>
      </c>
      <c r="Q25" s="378">
        <f t="shared" si="29"/>
        <v>10850</v>
      </c>
      <c r="R25" s="378">
        <f t="shared" si="29"/>
        <v>32550</v>
      </c>
      <c r="S25" s="378">
        <f t="shared" si="29"/>
        <v>64850</v>
      </c>
      <c r="T25" s="378">
        <f t="shared" si="29"/>
        <v>81000</v>
      </c>
      <c r="U25" s="378">
        <f t="shared" si="29"/>
        <v>81000</v>
      </c>
      <c r="V25" s="378">
        <f t="shared" si="29"/>
        <v>83800</v>
      </c>
      <c r="W25" s="378">
        <f t="shared" si="29"/>
        <v>97840</v>
      </c>
      <c r="X25" s="378">
        <f t="shared" si="29"/>
        <v>139670</v>
      </c>
      <c r="Y25" s="378">
        <f t="shared" si="29"/>
        <v>228760</v>
      </c>
      <c r="Z25" s="378">
        <f t="shared" si="29"/>
        <v>440047.5</v>
      </c>
      <c r="AA25" s="378">
        <f t="shared" si="29"/>
        <v>511185</v>
      </c>
      <c r="AB25" s="378">
        <f t="shared" si="29"/>
        <v>511185</v>
      </c>
      <c r="AC25" s="378">
        <f t="shared" si="29"/>
        <v>511185</v>
      </c>
      <c r="AE25" s="359"/>
      <c r="AF25" s="378">
        <f t="shared" ref="AF25:CA25" si="30">AF10</f>
        <v>0</v>
      </c>
      <c r="AG25" s="378">
        <f t="shared" si="30"/>
        <v>0</v>
      </c>
      <c r="AH25" s="378">
        <f t="shared" si="30"/>
        <v>0</v>
      </c>
      <c r="AI25" s="378">
        <f t="shared" si="30"/>
        <v>0</v>
      </c>
      <c r="AJ25" s="378">
        <f t="shared" si="30"/>
        <v>0</v>
      </c>
      <c r="AK25" s="378">
        <f t="shared" si="30"/>
        <v>0</v>
      </c>
      <c r="AL25" s="378">
        <f t="shared" si="30"/>
        <v>0</v>
      </c>
      <c r="AM25" s="378">
        <f t="shared" si="30"/>
        <v>0</v>
      </c>
      <c r="AN25" s="378">
        <f t="shared" si="30"/>
        <v>0</v>
      </c>
      <c r="AO25" s="378">
        <f t="shared" si="30"/>
        <v>0</v>
      </c>
      <c r="AP25" s="378">
        <f t="shared" si="30"/>
        <v>0</v>
      </c>
      <c r="AQ25" s="378">
        <f t="shared" si="30"/>
        <v>10850</v>
      </c>
      <c r="AR25" s="378">
        <f t="shared" si="30"/>
        <v>10850</v>
      </c>
      <c r="AS25" s="378">
        <f t="shared" si="30"/>
        <v>10850</v>
      </c>
      <c r="AT25" s="378">
        <f t="shared" si="30"/>
        <v>10850</v>
      </c>
      <c r="AU25" s="378">
        <f t="shared" si="30"/>
        <v>10850</v>
      </c>
      <c r="AV25" s="378">
        <f t="shared" si="30"/>
        <v>27000</v>
      </c>
      <c r="AW25" s="378">
        <f t="shared" si="30"/>
        <v>27000</v>
      </c>
      <c r="AX25" s="378">
        <f t="shared" si="30"/>
        <v>27000</v>
      </c>
      <c r="AY25" s="378">
        <f t="shared" si="30"/>
        <v>27000</v>
      </c>
      <c r="AZ25" s="378">
        <f t="shared" si="30"/>
        <v>27000</v>
      </c>
      <c r="BA25" s="378">
        <f t="shared" si="30"/>
        <v>27000</v>
      </c>
      <c r="BB25" s="378">
        <f t="shared" si="30"/>
        <v>27000</v>
      </c>
      <c r="BC25" s="378">
        <f t="shared" si="30"/>
        <v>27000</v>
      </c>
      <c r="BD25" s="378">
        <f t="shared" si="30"/>
        <v>27000</v>
      </c>
      <c r="BE25" s="378">
        <f t="shared" si="30"/>
        <v>27000</v>
      </c>
      <c r="BF25" s="378">
        <f t="shared" si="30"/>
        <v>29800</v>
      </c>
      <c r="BG25" s="378">
        <f t="shared" si="30"/>
        <v>29800</v>
      </c>
      <c r="BH25" s="378">
        <f t="shared" si="30"/>
        <v>29800</v>
      </c>
      <c r="BI25" s="378">
        <f t="shared" si="30"/>
        <v>38240</v>
      </c>
      <c r="BJ25" s="378">
        <f t="shared" si="30"/>
        <v>38240</v>
      </c>
      <c r="BK25" s="378">
        <f t="shared" si="30"/>
        <v>50715</v>
      </c>
      <c r="BL25" s="378">
        <f t="shared" si="30"/>
        <v>50715</v>
      </c>
      <c r="BM25" s="378">
        <f t="shared" si="30"/>
        <v>68220</v>
      </c>
      <c r="BN25" s="378">
        <f t="shared" si="30"/>
        <v>69820</v>
      </c>
      <c r="BO25" s="378">
        <f t="shared" si="30"/>
        <v>90720</v>
      </c>
      <c r="BP25" s="378">
        <f t="shared" si="30"/>
        <v>122157.5</v>
      </c>
      <c r="BQ25" s="378">
        <f t="shared" si="30"/>
        <v>147495</v>
      </c>
      <c r="BR25" s="378">
        <f t="shared" si="30"/>
        <v>170395</v>
      </c>
      <c r="BS25" s="378">
        <f t="shared" si="30"/>
        <v>170395</v>
      </c>
      <c r="BT25" s="378">
        <f t="shared" si="30"/>
        <v>170395</v>
      </c>
      <c r="BU25" s="378">
        <f t="shared" si="30"/>
        <v>170395</v>
      </c>
      <c r="BV25" s="378">
        <f t="shared" si="30"/>
        <v>170395</v>
      </c>
      <c r="BW25" s="378">
        <f t="shared" si="30"/>
        <v>170395</v>
      </c>
      <c r="BX25" s="378">
        <f t="shared" si="30"/>
        <v>170395</v>
      </c>
      <c r="BY25" s="378">
        <f t="shared" si="30"/>
        <v>170395</v>
      </c>
      <c r="BZ25" s="378">
        <f t="shared" si="30"/>
        <v>170395</v>
      </c>
      <c r="CA25" s="378">
        <f t="shared" si="30"/>
        <v>170395</v>
      </c>
    </row>
    <row r="26" spans="2:79" s="51" customFormat="1" outlineLevel="1">
      <c r="B26" s="387"/>
      <c r="C26" s="386"/>
      <c r="F26" s="50"/>
      <c r="G26" s="359"/>
      <c r="H26" s="423"/>
      <c r="I26" s="423"/>
      <c r="J26" s="423"/>
      <c r="K26" s="423"/>
      <c r="L26" s="379"/>
      <c r="M26" s="359"/>
      <c r="N26" s="382"/>
      <c r="O26" s="382"/>
      <c r="P26" s="382"/>
      <c r="Q26" s="382"/>
      <c r="R26" s="382"/>
      <c r="S26" s="382"/>
      <c r="T26" s="382"/>
      <c r="U26" s="382"/>
      <c r="V26" s="382"/>
      <c r="W26" s="382"/>
      <c r="X26" s="382"/>
      <c r="Y26" s="382"/>
      <c r="Z26" s="382"/>
      <c r="AA26" s="382"/>
      <c r="AB26" s="382"/>
      <c r="AC26" s="382"/>
      <c r="AD26" s="379"/>
      <c r="AE26" s="359"/>
      <c r="AF26" s="413"/>
      <c r="AG26" s="413"/>
      <c r="AH26" s="413"/>
      <c r="AI26" s="413"/>
      <c r="AJ26" s="413"/>
      <c r="AK26" s="413"/>
      <c r="AL26" s="413"/>
      <c r="AM26" s="413"/>
      <c r="AN26" s="413"/>
      <c r="AO26" s="413"/>
      <c r="AP26" s="413"/>
      <c r="AQ26" s="413"/>
      <c r="AR26" s="413"/>
      <c r="AS26" s="413"/>
      <c r="AT26" s="413"/>
      <c r="AU26" s="413"/>
      <c r="AV26" s="413"/>
      <c r="AW26" s="413"/>
      <c r="AX26" s="413"/>
      <c r="AY26" s="413"/>
      <c r="AZ26" s="413"/>
      <c r="BA26" s="413"/>
      <c r="BB26" s="413"/>
      <c r="BC26" s="413"/>
      <c r="BD26" s="413"/>
      <c r="BE26" s="413"/>
      <c r="BF26" s="413"/>
      <c r="BG26" s="413"/>
      <c r="BH26" s="413"/>
      <c r="BI26" s="413"/>
      <c r="BJ26" s="413"/>
      <c r="BK26" s="413"/>
      <c r="BL26" s="413"/>
      <c r="BM26" s="413"/>
      <c r="BN26" s="413"/>
      <c r="BO26" s="413"/>
      <c r="BP26" s="413"/>
      <c r="BQ26" s="413"/>
      <c r="BR26" s="413"/>
      <c r="BS26" s="413"/>
      <c r="BT26" s="413"/>
      <c r="BU26" s="413"/>
      <c r="BV26" s="413"/>
      <c r="BW26" s="413"/>
      <c r="BX26" s="413"/>
      <c r="BY26" s="413"/>
      <c r="BZ26" s="413"/>
      <c r="CA26" s="413"/>
    </row>
    <row r="27" spans="2:79" ht="15" outlineLevel="1" collapsed="1">
      <c r="B27" s="367"/>
      <c r="C27" s="365" t="s">
        <v>160</v>
      </c>
      <c r="D27" s="366"/>
      <c r="E27" s="365"/>
      <c r="G27" s="359"/>
      <c r="H27" s="378">
        <f>SUM(H28:H75)</f>
        <v>0</v>
      </c>
      <c r="I27" s="378">
        <f>SUM(I28:I75)</f>
        <v>78366.666666666672</v>
      </c>
      <c r="J27" s="378">
        <f>SUM(J28:J75)</f>
        <v>205440.83333333331</v>
      </c>
      <c r="K27" s="378">
        <f>SUM(K28:K75)</f>
        <v>751996.66666666674</v>
      </c>
      <c r="M27" s="359"/>
      <c r="N27" s="378">
        <f t="shared" ref="N27:AC27" si="31">SUM(N28:N75)</f>
        <v>0</v>
      </c>
      <c r="O27" s="378">
        <f t="shared" si="31"/>
        <v>0</v>
      </c>
      <c r="P27" s="378">
        <f t="shared" si="31"/>
        <v>0</v>
      </c>
      <c r="Q27" s="378">
        <f t="shared" si="31"/>
        <v>0</v>
      </c>
      <c r="R27" s="378">
        <f t="shared" si="31"/>
        <v>16350</v>
      </c>
      <c r="S27" s="378">
        <f t="shared" si="31"/>
        <v>19591.666666666668</v>
      </c>
      <c r="T27" s="378">
        <f t="shared" si="31"/>
        <v>21212.5</v>
      </c>
      <c r="U27" s="378">
        <f t="shared" si="31"/>
        <v>21212.5</v>
      </c>
      <c r="V27" s="378">
        <f t="shared" si="31"/>
        <v>21212.5</v>
      </c>
      <c r="W27" s="378">
        <f t="shared" si="31"/>
        <v>38526.666666666664</v>
      </c>
      <c r="X27" s="378">
        <f t="shared" si="31"/>
        <v>62032.499999999993</v>
      </c>
      <c r="Y27" s="378">
        <f t="shared" si="31"/>
        <v>83669.166666666672</v>
      </c>
      <c r="Z27" s="378">
        <f t="shared" si="31"/>
        <v>153174.16666666669</v>
      </c>
      <c r="AA27" s="378">
        <f t="shared" si="31"/>
        <v>199607.5</v>
      </c>
      <c r="AB27" s="378">
        <f t="shared" si="31"/>
        <v>199607.5</v>
      </c>
      <c r="AC27" s="378">
        <f t="shared" si="31"/>
        <v>199607.5</v>
      </c>
      <c r="AE27" s="359"/>
      <c r="AF27" s="378">
        <f t="shared" ref="AF27:CA27" si="32">SUM(AF28:AF75)</f>
        <v>0</v>
      </c>
      <c r="AG27" s="378">
        <f t="shared" si="32"/>
        <v>0</v>
      </c>
      <c r="AH27" s="378">
        <f t="shared" si="32"/>
        <v>0</v>
      </c>
      <c r="AI27" s="378">
        <f t="shared" si="32"/>
        <v>0</v>
      </c>
      <c r="AJ27" s="378">
        <f t="shared" si="32"/>
        <v>0</v>
      </c>
      <c r="AK27" s="378">
        <f t="shared" si="32"/>
        <v>0</v>
      </c>
      <c r="AL27" s="378">
        <f t="shared" si="32"/>
        <v>0</v>
      </c>
      <c r="AM27" s="378">
        <f t="shared" si="32"/>
        <v>0</v>
      </c>
      <c r="AN27" s="378">
        <f t="shared" si="32"/>
        <v>0</v>
      </c>
      <c r="AO27" s="378">
        <f t="shared" si="32"/>
        <v>0</v>
      </c>
      <c r="AP27" s="378">
        <f t="shared" si="32"/>
        <v>0</v>
      </c>
      <c r="AQ27" s="378">
        <f t="shared" si="32"/>
        <v>0</v>
      </c>
      <c r="AR27" s="378">
        <f t="shared" si="32"/>
        <v>5450</v>
      </c>
      <c r="AS27" s="378">
        <f t="shared" si="32"/>
        <v>5450</v>
      </c>
      <c r="AT27" s="378">
        <f t="shared" si="32"/>
        <v>5450</v>
      </c>
      <c r="AU27" s="378">
        <f t="shared" si="32"/>
        <v>5450</v>
      </c>
      <c r="AV27" s="378">
        <f t="shared" si="32"/>
        <v>7070.833333333333</v>
      </c>
      <c r="AW27" s="378">
        <f t="shared" si="32"/>
        <v>7070.833333333333</v>
      </c>
      <c r="AX27" s="378">
        <f t="shared" si="32"/>
        <v>7070.833333333333</v>
      </c>
      <c r="AY27" s="378">
        <f t="shared" si="32"/>
        <v>7070.833333333333</v>
      </c>
      <c r="AZ27" s="378">
        <f t="shared" si="32"/>
        <v>7070.833333333333</v>
      </c>
      <c r="BA27" s="378">
        <f t="shared" si="32"/>
        <v>7070.833333333333</v>
      </c>
      <c r="BB27" s="378">
        <f t="shared" si="32"/>
        <v>7070.833333333333</v>
      </c>
      <c r="BC27" s="378">
        <f t="shared" si="32"/>
        <v>7070.833333333333</v>
      </c>
      <c r="BD27" s="378">
        <f t="shared" si="32"/>
        <v>7070.833333333333</v>
      </c>
      <c r="BE27" s="378">
        <f t="shared" si="32"/>
        <v>7070.833333333333</v>
      </c>
      <c r="BF27" s="378">
        <f t="shared" si="32"/>
        <v>7070.833333333333</v>
      </c>
      <c r="BG27" s="378">
        <f t="shared" si="32"/>
        <v>11001.666666666668</v>
      </c>
      <c r="BH27" s="378">
        <f t="shared" si="32"/>
        <v>11864.166666666668</v>
      </c>
      <c r="BI27" s="378">
        <f t="shared" si="32"/>
        <v>15660.833333333334</v>
      </c>
      <c r="BJ27" s="378">
        <f t="shared" si="32"/>
        <v>15660.833333333334</v>
      </c>
      <c r="BK27" s="378">
        <f t="shared" si="32"/>
        <v>22220.833333333336</v>
      </c>
      <c r="BL27" s="378">
        <f t="shared" si="32"/>
        <v>24150.833333333336</v>
      </c>
      <c r="BM27" s="378">
        <f t="shared" si="32"/>
        <v>24400.833333333336</v>
      </c>
      <c r="BN27" s="378">
        <f t="shared" si="32"/>
        <v>28592.5</v>
      </c>
      <c r="BO27" s="378">
        <f t="shared" si="32"/>
        <v>30675.833333333336</v>
      </c>
      <c r="BP27" s="378">
        <f t="shared" si="32"/>
        <v>35773.333333333336</v>
      </c>
      <c r="BQ27" s="378">
        <f t="shared" si="32"/>
        <v>50865</v>
      </c>
      <c r="BR27" s="378">
        <f t="shared" si="32"/>
        <v>66535.833333333328</v>
      </c>
      <c r="BS27" s="378">
        <f t="shared" si="32"/>
        <v>66535.833333333328</v>
      </c>
      <c r="BT27" s="378">
        <f t="shared" si="32"/>
        <v>66535.833333333328</v>
      </c>
      <c r="BU27" s="378">
        <f t="shared" si="32"/>
        <v>66535.833333333328</v>
      </c>
      <c r="BV27" s="378">
        <f t="shared" si="32"/>
        <v>66535.833333333328</v>
      </c>
      <c r="BW27" s="378">
        <f t="shared" si="32"/>
        <v>66535.833333333328</v>
      </c>
      <c r="BX27" s="378">
        <f t="shared" si="32"/>
        <v>66535.833333333328</v>
      </c>
      <c r="BY27" s="378">
        <f t="shared" si="32"/>
        <v>66535.833333333328</v>
      </c>
      <c r="BZ27" s="378">
        <f t="shared" si="32"/>
        <v>66535.833333333328</v>
      </c>
      <c r="CA27" s="378">
        <f t="shared" si="32"/>
        <v>66535.833333333328</v>
      </c>
    </row>
    <row r="28" spans="2:79" ht="21" hidden="1" customHeight="1" outlineLevel="2">
      <c r="B28" s="367"/>
      <c r="C28" s="370"/>
      <c r="D28" s="374" cm="1">
        <f t="array" ref="D28">EOM_Start_Date</f>
        <v>44957</v>
      </c>
      <c r="E28" s="408" cm="1">
        <f t="array" ref="E28">INDEX($AF$14:$CA$14,0,MATCH($D28,$AF$8:$CA$8,0))</f>
        <v>0</v>
      </c>
      <c r="G28" s="359"/>
      <c r="H28" s="410">
        <f t="shared" ref="H28:K47" si="33">SUMIFS($AF28:$CA28,$AF$4:$CA$4,"&gt;="&amp;H$4,$AF$5:$CA$5,"&lt;="&amp;H$5)</f>
        <v>0</v>
      </c>
      <c r="I28" s="410">
        <f t="shared" si="33"/>
        <v>0</v>
      </c>
      <c r="J28" s="410">
        <f t="shared" si="33"/>
        <v>0</v>
      </c>
      <c r="K28" s="410">
        <f t="shared" si="33"/>
        <v>0</v>
      </c>
      <c r="L28" s="410"/>
      <c r="M28" s="410"/>
      <c r="N28" s="410">
        <f t="shared" ref="N28:AC37" si="34">SUMIFS($AF28:$CA28,$AF$4:$CA$4,"&gt;="&amp;N$4,$AF$5:$CA$5,"&lt;="&amp;N$5)</f>
        <v>0</v>
      </c>
      <c r="O28" s="410">
        <f t="shared" si="34"/>
        <v>0</v>
      </c>
      <c r="P28" s="410">
        <f t="shared" si="34"/>
        <v>0</v>
      </c>
      <c r="Q28" s="410">
        <f t="shared" si="34"/>
        <v>0</v>
      </c>
      <c r="R28" s="410">
        <f t="shared" si="34"/>
        <v>0</v>
      </c>
      <c r="S28" s="410">
        <f t="shared" si="34"/>
        <v>0</v>
      </c>
      <c r="T28" s="410">
        <f t="shared" si="34"/>
        <v>0</v>
      </c>
      <c r="U28" s="410">
        <f t="shared" si="34"/>
        <v>0</v>
      </c>
      <c r="V28" s="410">
        <f t="shared" si="34"/>
        <v>0</v>
      </c>
      <c r="W28" s="410">
        <f t="shared" si="34"/>
        <v>0</v>
      </c>
      <c r="X28" s="410">
        <f t="shared" si="34"/>
        <v>0</v>
      </c>
      <c r="Y28" s="410">
        <f t="shared" si="34"/>
        <v>0</v>
      </c>
      <c r="Z28" s="410">
        <f t="shared" si="34"/>
        <v>0</v>
      </c>
      <c r="AA28" s="410">
        <f t="shared" si="34"/>
        <v>0</v>
      </c>
      <c r="AB28" s="410">
        <f t="shared" si="34"/>
        <v>0</v>
      </c>
      <c r="AC28" s="410">
        <f t="shared" si="34"/>
        <v>0</v>
      </c>
      <c r="AD28" s="379"/>
      <c r="AE28" s="359"/>
      <c r="AF28" s="382">
        <f t="shared" ref="AF28:AO37" si="35">IF(AND(AF$8&gt;=$D28,(MATCH(AF$8,$AF$8:$CA$8,0)-MATCH($D28,$AF$8:$CA$8,0))&lt;3),$E28/3,0)</f>
        <v>0</v>
      </c>
      <c r="AG28" s="382">
        <f t="shared" si="35"/>
        <v>0</v>
      </c>
      <c r="AH28" s="382">
        <f t="shared" si="35"/>
        <v>0</v>
      </c>
      <c r="AI28" s="382">
        <f t="shared" si="35"/>
        <v>0</v>
      </c>
      <c r="AJ28" s="382">
        <f t="shared" si="35"/>
        <v>0</v>
      </c>
      <c r="AK28" s="382">
        <f t="shared" si="35"/>
        <v>0</v>
      </c>
      <c r="AL28" s="382">
        <f t="shared" si="35"/>
        <v>0</v>
      </c>
      <c r="AM28" s="382">
        <f t="shared" si="35"/>
        <v>0</v>
      </c>
      <c r="AN28" s="382">
        <f t="shared" si="35"/>
        <v>0</v>
      </c>
      <c r="AO28" s="382">
        <f t="shared" si="35"/>
        <v>0</v>
      </c>
      <c r="AP28" s="382">
        <f t="shared" ref="AP28:AY37" si="36">IF(AND(AP$8&gt;=$D28,(MATCH(AP$8,$AF$8:$CA$8,0)-MATCH($D28,$AF$8:$CA$8,0))&lt;3),$E28/3,0)</f>
        <v>0</v>
      </c>
      <c r="AQ28" s="382">
        <f t="shared" si="36"/>
        <v>0</v>
      </c>
      <c r="AR28" s="382">
        <f t="shared" si="36"/>
        <v>0</v>
      </c>
      <c r="AS28" s="382">
        <f t="shared" si="36"/>
        <v>0</v>
      </c>
      <c r="AT28" s="382">
        <f t="shared" si="36"/>
        <v>0</v>
      </c>
      <c r="AU28" s="382">
        <f t="shared" si="36"/>
        <v>0</v>
      </c>
      <c r="AV28" s="382">
        <f t="shared" si="36"/>
        <v>0</v>
      </c>
      <c r="AW28" s="382">
        <f t="shared" si="36"/>
        <v>0</v>
      </c>
      <c r="AX28" s="382">
        <f t="shared" si="36"/>
        <v>0</v>
      </c>
      <c r="AY28" s="382">
        <f t="shared" si="36"/>
        <v>0</v>
      </c>
      <c r="AZ28" s="382">
        <f t="shared" ref="AZ28:BI37" si="37">IF(AND(AZ$8&gt;=$D28,(MATCH(AZ$8,$AF$8:$CA$8,0)-MATCH($D28,$AF$8:$CA$8,0))&lt;3),$E28/3,0)</f>
        <v>0</v>
      </c>
      <c r="BA28" s="382">
        <f t="shared" si="37"/>
        <v>0</v>
      </c>
      <c r="BB28" s="382">
        <f t="shared" si="37"/>
        <v>0</v>
      </c>
      <c r="BC28" s="382">
        <f t="shared" si="37"/>
        <v>0</v>
      </c>
      <c r="BD28" s="382">
        <f t="shared" si="37"/>
        <v>0</v>
      </c>
      <c r="BE28" s="382">
        <f t="shared" si="37"/>
        <v>0</v>
      </c>
      <c r="BF28" s="382">
        <f t="shared" si="37"/>
        <v>0</v>
      </c>
      <c r="BG28" s="382">
        <f t="shared" si="37"/>
        <v>0</v>
      </c>
      <c r="BH28" s="382">
        <f t="shared" si="37"/>
        <v>0</v>
      </c>
      <c r="BI28" s="382">
        <f t="shared" si="37"/>
        <v>0</v>
      </c>
      <c r="BJ28" s="382">
        <f t="shared" ref="BJ28:BS37" si="38">IF(AND(BJ$8&gt;=$D28,(MATCH(BJ$8,$AF$8:$CA$8,0)-MATCH($D28,$AF$8:$CA$8,0))&lt;3),$E28/3,0)</f>
        <v>0</v>
      </c>
      <c r="BK28" s="382">
        <f t="shared" si="38"/>
        <v>0</v>
      </c>
      <c r="BL28" s="382">
        <f t="shared" si="38"/>
        <v>0</v>
      </c>
      <c r="BM28" s="382">
        <f t="shared" si="38"/>
        <v>0</v>
      </c>
      <c r="BN28" s="382">
        <f t="shared" si="38"/>
        <v>0</v>
      </c>
      <c r="BO28" s="382">
        <f t="shared" si="38"/>
        <v>0</v>
      </c>
      <c r="BP28" s="382">
        <f t="shared" si="38"/>
        <v>0</v>
      </c>
      <c r="BQ28" s="382">
        <f t="shared" si="38"/>
        <v>0</v>
      </c>
      <c r="BR28" s="382">
        <f t="shared" si="38"/>
        <v>0</v>
      </c>
      <c r="BS28" s="382">
        <f t="shared" si="38"/>
        <v>0</v>
      </c>
      <c r="BT28" s="382">
        <f t="shared" ref="BT28:CA37" si="39">IF(AND(BT$8&gt;=$D28,(MATCH(BT$8,$AF$8:$CA$8,0)-MATCH($D28,$AF$8:$CA$8,0))&lt;3),$E28/3,0)</f>
        <v>0</v>
      </c>
      <c r="BU28" s="382">
        <f t="shared" si="39"/>
        <v>0</v>
      </c>
      <c r="BV28" s="382">
        <f t="shared" si="39"/>
        <v>0</v>
      </c>
      <c r="BW28" s="382">
        <f t="shared" si="39"/>
        <v>0</v>
      </c>
      <c r="BX28" s="382">
        <f t="shared" si="39"/>
        <v>0</v>
      </c>
      <c r="BY28" s="382">
        <f t="shared" si="39"/>
        <v>0</v>
      </c>
      <c r="BZ28" s="382">
        <f t="shared" si="39"/>
        <v>0</v>
      </c>
      <c r="CA28" s="382">
        <f t="shared" si="39"/>
        <v>0</v>
      </c>
    </row>
    <row r="29" spans="2:79" ht="21" hidden="1" customHeight="1" outlineLevel="2">
      <c r="B29" s="367"/>
      <c r="C29" s="370"/>
      <c r="D29" s="374">
        <f t="shared" ref="D29:D75" si="40">EOMONTH(D28,1)</f>
        <v>44985</v>
      </c>
      <c r="E29" s="408" cm="1">
        <f t="array" ref="E29">INDEX($AF$14:$CA$14,0,MATCH($D29,$AF$8:$CA$8,0))</f>
        <v>0</v>
      </c>
      <c r="G29" s="359"/>
      <c r="H29" s="410">
        <f t="shared" si="33"/>
        <v>0</v>
      </c>
      <c r="I29" s="410">
        <f t="shared" si="33"/>
        <v>0</v>
      </c>
      <c r="J29" s="410">
        <f t="shared" si="33"/>
        <v>0</v>
      </c>
      <c r="K29" s="410">
        <f t="shared" si="33"/>
        <v>0</v>
      </c>
      <c r="L29" s="410"/>
      <c r="M29" s="410"/>
      <c r="N29" s="410">
        <f t="shared" si="34"/>
        <v>0</v>
      </c>
      <c r="O29" s="410">
        <f t="shared" si="34"/>
        <v>0</v>
      </c>
      <c r="P29" s="410">
        <f t="shared" si="34"/>
        <v>0</v>
      </c>
      <c r="Q29" s="410">
        <f t="shared" si="34"/>
        <v>0</v>
      </c>
      <c r="R29" s="410">
        <f t="shared" si="34"/>
        <v>0</v>
      </c>
      <c r="S29" s="410">
        <f t="shared" si="34"/>
        <v>0</v>
      </c>
      <c r="T29" s="410">
        <f t="shared" si="34"/>
        <v>0</v>
      </c>
      <c r="U29" s="410">
        <f t="shared" si="34"/>
        <v>0</v>
      </c>
      <c r="V29" s="410">
        <f t="shared" si="34"/>
        <v>0</v>
      </c>
      <c r="W29" s="410">
        <f t="shared" si="34"/>
        <v>0</v>
      </c>
      <c r="X29" s="410">
        <f t="shared" si="34"/>
        <v>0</v>
      </c>
      <c r="Y29" s="410">
        <f t="shared" si="34"/>
        <v>0</v>
      </c>
      <c r="Z29" s="410">
        <f t="shared" si="34"/>
        <v>0</v>
      </c>
      <c r="AA29" s="410">
        <f t="shared" si="34"/>
        <v>0</v>
      </c>
      <c r="AB29" s="410">
        <f t="shared" si="34"/>
        <v>0</v>
      </c>
      <c r="AC29" s="410">
        <f t="shared" si="34"/>
        <v>0</v>
      </c>
      <c r="AD29" s="379"/>
      <c r="AE29" s="359"/>
      <c r="AF29" s="382">
        <f t="shared" si="35"/>
        <v>0</v>
      </c>
      <c r="AG29" s="382">
        <f t="shared" si="35"/>
        <v>0</v>
      </c>
      <c r="AH29" s="382">
        <f t="shared" si="35"/>
        <v>0</v>
      </c>
      <c r="AI29" s="382">
        <f t="shared" si="35"/>
        <v>0</v>
      </c>
      <c r="AJ29" s="382">
        <f t="shared" si="35"/>
        <v>0</v>
      </c>
      <c r="AK29" s="382">
        <f t="shared" si="35"/>
        <v>0</v>
      </c>
      <c r="AL29" s="382">
        <f t="shared" si="35"/>
        <v>0</v>
      </c>
      <c r="AM29" s="382">
        <f t="shared" si="35"/>
        <v>0</v>
      </c>
      <c r="AN29" s="382">
        <f t="shared" si="35"/>
        <v>0</v>
      </c>
      <c r="AO29" s="382">
        <f t="shared" si="35"/>
        <v>0</v>
      </c>
      <c r="AP29" s="382">
        <f t="shared" si="36"/>
        <v>0</v>
      </c>
      <c r="AQ29" s="382">
        <f t="shared" si="36"/>
        <v>0</v>
      </c>
      <c r="AR29" s="382">
        <f t="shared" si="36"/>
        <v>0</v>
      </c>
      <c r="AS29" s="382">
        <f t="shared" si="36"/>
        <v>0</v>
      </c>
      <c r="AT29" s="382">
        <f t="shared" si="36"/>
        <v>0</v>
      </c>
      <c r="AU29" s="382">
        <f t="shared" si="36"/>
        <v>0</v>
      </c>
      <c r="AV29" s="382">
        <f t="shared" si="36"/>
        <v>0</v>
      </c>
      <c r="AW29" s="382">
        <f t="shared" si="36"/>
        <v>0</v>
      </c>
      <c r="AX29" s="382">
        <f t="shared" si="36"/>
        <v>0</v>
      </c>
      <c r="AY29" s="382">
        <f t="shared" si="36"/>
        <v>0</v>
      </c>
      <c r="AZ29" s="382">
        <f t="shared" si="37"/>
        <v>0</v>
      </c>
      <c r="BA29" s="382">
        <f t="shared" si="37"/>
        <v>0</v>
      </c>
      <c r="BB29" s="382">
        <f t="shared" si="37"/>
        <v>0</v>
      </c>
      <c r="BC29" s="382">
        <f t="shared" si="37"/>
        <v>0</v>
      </c>
      <c r="BD29" s="382">
        <f t="shared" si="37"/>
        <v>0</v>
      </c>
      <c r="BE29" s="382">
        <f t="shared" si="37"/>
        <v>0</v>
      </c>
      <c r="BF29" s="382">
        <f t="shared" si="37"/>
        <v>0</v>
      </c>
      <c r="BG29" s="382">
        <f t="shared" si="37"/>
        <v>0</v>
      </c>
      <c r="BH29" s="382">
        <f t="shared" si="37"/>
        <v>0</v>
      </c>
      <c r="BI29" s="382">
        <f t="shared" si="37"/>
        <v>0</v>
      </c>
      <c r="BJ29" s="382">
        <f t="shared" si="38"/>
        <v>0</v>
      </c>
      <c r="BK29" s="382">
        <f t="shared" si="38"/>
        <v>0</v>
      </c>
      <c r="BL29" s="382">
        <f t="shared" si="38"/>
        <v>0</v>
      </c>
      <c r="BM29" s="382">
        <f t="shared" si="38"/>
        <v>0</v>
      </c>
      <c r="BN29" s="382">
        <f t="shared" si="38"/>
        <v>0</v>
      </c>
      <c r="BO29" s="382">
        <f t="shared" si="38"/>
        <v>0</v>
      </c>
      <c r="BP29" s="382">
        <f t="shared" si="38"/>
        <v>0</v>
      </c>
      <c r="BQ29" s="382">
        <f t="shared" si="38"/>
        <v>0</v>
      </c>
      <c r="BR29" s="382">
        <f t="shared" si="38"/>
        <v>0</v>
      </c>
      <c r="BS29" s="382">
        <f t="shared" si="38"/>
        <v>0</v>
      </c>
      <c r="BT29" s="382">
        <f t="shared" si="39"/>
        <v>0</v>
      </c>
      <c r="BU29" s="382">
        <f t="shared" si="39"/>
        <v>0</v>
      </c>
      <c r="BV29" s="382">
        <f t="shared" si="39"/>
        <v>0</v>
      </c>
      <c r="BW29" s="382">
        <f t="shared" si="39"/>
        <v>0</v>
      </c>
      <c r="BX29" s="382">
        <f t="shared" si="39"/>
        <v>0</v>
      </c>
      <c r="BY29" s="382">
        <f t="shared" si="39"/>
        <v>0</v>
      </c>
      <c r="BZ29" s="382">
        <f t="shared" si="39"/>
        <v>0</v>
      </c>
      <c r="CA29" s="382">
        <f t="shared" si="39"/>
        <v>0</v>
      </c>
    </row>
    <row r="30" spans="2:79" ht="21" hidden="1" customHeight="1" outlineLevel="2">
      <c r="B30" s="367"/>
      <c r="C30" s="370"/>
      <c r="D30" s="374">
        <f t="shared" si="40"/>
        <v>45016</v>
      </c>
      <c r="E30" s="408" cm="1">
        <f t="array" ref="E30">INDEX($AF$14:$CA$14,0,MATCH($D30,$AF$8:$CA$8,0))</f>
        <v>0</v>
      </c>
      <c r="G30" s="359"/>
      <c r="H30" s="410">
        <f t="shared" si="33"/>
        <v>0</v>
      </c>
      <c r="I30" s="410">
        <f t="shared" si="33"/>
        <v>0</v>
      </c>
      <c r="J30" s="410">
        <f t="shared" si="33"/>
        <v>0</v>
      </c>
      <c r="K30" s="410">
        <f t="shared" si="33"/>
        <v>0</v>
      </c>
      <c r="L30" s="410"/>
      <c r="M30" s="410"/>
      <c r="N30" s="410">
        <f t="shared" si="34"/>
        <v>0</v>
      </c>
      <c r="O30" s="410">
        <f t="shared" si="34"/>
        <v>0</v>
      </c>
      <c r="P30" s="410">
        <f t="shared" si="34"/>
        <v>0</v>
      </c>
      <c r="Q30" s="410">
        <f t="shared" si="34"/>
        <v>0</v>
      </c>
      <c r="R30" s="410">
        <f t="shared" si="34"/>
        <v>0</v>
      </c>
      <c r="S30" s="410">
        <f t="shared" si="34"/>
        <v>0</v>
      </c>
      <c r="T30" s="410">
        <f t="shared" si="34"/>
        <v>0</v>
      </c>
      <c r="U30" s="410">
        <f t="shared" si="34"/>
        <v>0</v>
      </c>
      <c r="V30" s="410">
        <f t="shared" si="34"/>
        <v>0</v>
      </c>
      <c r="W30" s="410">
        <f t="shared" si="34"/>
        <v>0</v>
      </c>
      <c r="X30" s="410">
        <f t="shared" si="34"/>
        <v>0</v>
      </c>
      <c r="Y30" s="410">
        <f t="shared" si="34"/>
        <v>0</v>
      </c>
      <c r="Z30" s="410">
        <f t="shared" si="34"/>
        <v>0</v>
      </c>
      <c r="AA30" s="410">
        <f t="shared" si="34"/>
        <v>0</v>
      </c>
      <c r="AB30" s="410">
        <f t="shared" si="34"/>
        <v>0</v>
      </c>
      <c r="AC30" s="410">
        <f t="shared" si="34"/>
        <v>0</v>
      </c>
      <c r="AD30" s="379"/>
      <c r="AE30" s="359"/>
      <c r="AF30" s="382">
        <f t="shared" si="35"/>
        <v>0</v>
      </c>
      <c r="AG30" s="382">
        <f t="shared" si="35"/>
        <v>0</v>
      </c>
      <c r="AH30" s="382">
        <f t="shared" si="35"/>
        <v>0</v>
      </c>
      <c r="AI30" s="382">
        <f t="shared" si="35"/>
        <v>0</v>
      </c>
      <c r="AJ30" s="382">
        <f t="shared" si="35"/>
        <v>0</v>
      </c>
      <c r="AK30" s="382">
        <f t="shared" si="35"/>
        <v>0</v>
      </c>
      <c r="AL30" s="382">
        <f t="shared" si="35"/>
        <v>0</v>
      </c>
      <c r="AM30" s="382">
        <f t="shared" si="35"/>
        <v>0</v>
      </c>
      <c r="AN30" s="382">
        <f t="shared" si="35"/>
        <v>0</v>
      </c>
      <c r="AO30" s="382">
        <f t="shared" si="35"/>
        <v>0</v>
      </c>
      <c r="AP30" s="382">
        <f t="shared" si="36"/>
        <v>0</v>
      </c>
      <c r="AQ30" s="382">
        <f t="shared" si="36"/>
        <v>0</v>
      </c>
      <c r="AR30" s="382">
        <f t="shared" si="36"/>
        <v>0</v>
      </c>
      <c r="AS30" s="382">
        <f t="shared" si="36"/>
        <v>0</v>
      </c>
      <c r="AT30" s="382">
        <f t="shared" si="36"/>
        <v>0</v>
      </c>
      <c r="AU30" s="382">
        <f t="shared" si="36"/>
        <v>0</v>
      </c>
      <c r="AV30" s="382">
        <f t="shared" si="36"/>
        <v>0</v>
      </c>
      <c r="AW30" s="382">
        <f t="shared" si="36"/>
        <v>0</v>
      </c>
      <c r="AX30" s="382">
        <f t="shared" si="36"/>
        <v>0</v>
      </c>
      <c r="AY30" s="382">
        <f t="shared" si="36"/>
        <v>0</v>
      </c>
      <c r="AZ30" s="382">
        <f t="shared" si="37"/>
        <v>0</v>
      </c>
      <c r="BA30" s="382">
        <f t="shared" si="37"/>
        <v>0</v>
      </c>
      <c r="BB30" s="382">
        <f t="shared" si="37"/>
        <v>0</v>
      </c>
      <c r="BC30" s="382">
        <f t="shared" si="37"/>
        <v>0</v>
      </c>
      <c r="BD30" s="382">
        <f t="shared" si="37"/>
        <v>0</v>
      </c>
      <c r="BE30" s="382">
        <f t="shared" si="37"/>
        <v>0</v>
      </c>
      <c r="BF30" s="382">
        <f t="shared" si="37"/>
        <v>0</v>
      </c>
      <c r="BG30" s="382">
        <f t="shared" si="37"/>
        <v>0</v>
      </c>
      <c r="BH30" s="382">
        <f t="shared" si="37"/>
        <v>0</v>
      </c>
      <c r="BI30" s="382">
        <f t="shared" si="37"/>
        <v>0</v>
      </c>
      <c r="BJ30" s="382">
        <f t="shared" si="38"/>
        <v>0</v>
      </c>
      <c r="BK30" s="382">
        <f t="shared" si="38"/>
        <v>0</v>
      </c>
      <c r="BL30" s="382">
        <f t="shared" si="38"/>
        <v>0</v>
      </c>
      <c r="BM30" s="382">
        <f t="shared" si="38"/>
        <v>0</v>
      </c>
      <c r="BN30" s="382">
        <f t="shared" si="38"/>
        <v>0</v>
      </c>
      <c r="BO30" s="382">
        <f t="shared" si="38"/>
        <v>0</v>
      </c>
      <c r="BP30" s="382">
        <f t="shared" si="38"/>
        <v>0</v>
      </c>
      <c r="BQ30" s="382">
        <f t="shared" si="38"/>
        <v>0</v>
      </c>
      <c r="BR30" s="382">
        <f t="shared" si="38"/>
        <v>0</v>
      </c>
      <c r="BS30" s="382">
        <f t="shared" si="38"/>
        <v>0</v>
      </c>
      <c r="BT30" s="382">
        <f t="shared" si="39"/>
        <v>0</v>
      </c>
      <c r="BU30" s="382">
        <f t="shared" si="39"/>
        <v>0</v>
      </c>
      <c r="BV30" s="382">
        <f t="shared" si="39"/>
        <v>0</v>
      </c>
      <c r="BW30" s="382">
        <f t="shared" si="39"/>
        <v>0</v>
      </c>
      <c r="BX30" s="382">
        <f t="shared" si="39"/>
        <v>0</v>
      </c>
      <c r="BY30" s="382">
        <f t="shared" si="39"/>
        <v>0</v>
      </c>
      <c r="BZ30" s="382">
        <f t="shared" si="39"/>
        <v>0</v>
      </c>
      <c r="CA30" s="382">
        <f t="shared" si="39"/>
        <v>0</v>
      </c>
    </row>
    <row r="31" spans="2:79" ht="21" hidden="1" customHeight="1" outlineLevel="2">
      <c r="B31" s="367"/>
      <c r="C31" s="370"/>
      <c r="D31" s="374">
        <f t="shared" si="40"/>
        <v>45046</v>
      </c>
      <c r="E31" s="408" cm="1">
        <f t="array" ref="E31">INDEX($AF$14:$CA$14,0,MATCH($D31,$AF$8:$CA$8,0))</f>
        <v>0</v>
      </c>
      <c r="G31" s="359"/>
      <c r="H31" s="410">
        <f t="shared" si="33"/>
        <v>0</v>
      </c>
      <c r="I31" s="410">
        <f t="shared" si="33"/>
        <v>0</v>
      </c>
      <c r="J31" s="410">
        <f t="shared" si="33"/>
        <v>0</v>
      </c>
      <c r="K31" s="410">
        <f t="shared" si="33"/>
        <v>0</v>
      </c>
      <c r="L31" s="410"/>
      <c r="M31" s="410"/>
      <c r="N31" s="410">
        <f t="shared" si="34"/>
        <v>0</v>
      </c>
      <c r="O31" s="410">
        <f t="shared" si="34"/>
        <v>0</v>
      </c>
      <c r="P31" s="410">
        <f t="shared" si="34"/>
        <v>0</v>
      </c>
      <c r="Q31" s="410">
        <f t="shared" si="34"/>
        <v>0</v>
      </c>
      <c r="R31" s="410">
        <f t="shared" si="34"/>
        <v>0</v>
      </c>
      <c r="S31" s="410">
        <f t="shared" si="34"/>
        <v>0</v>
      </c>
      <c r="T31" s="410">
        <f t="shared" si="34"/>
        <v>0</v>
      </c>
      <c r="U31" s="410">
        <f t="shared" si="34"/>
        <v>0</v>
      </c>
      <c r="V31" s="410">
        <f t="shared" si="34"/>
        <v>0</v>
      </c>
      <c r="W31" s="410">
        <f t="shared" si="34"/>
        <v>0</v>
      </c>
      <c r="X31" s="410">
        <f t="shared" si="34"/>
        <v>0</v>
      </c>
      <c r="Y31" s="410">
        <f t="shared" si="34"/>
        <v>0</v>
      </c>
      <c r="Z31" s="410">
        <f t="shared" si="34"/>
        <v>0</v>
      </c>
      <c r="AA31" s="410">
        <f t="shared" si="34"/>
        <v>0</v>
      </c>
      <c r="AB31" s="410">
        <f t="shared" si="34"/>
        <v>0</v>
      </c>
      <c r="AC31" s="410">
        <f t="shared" si="34"/>
        <v>0</v>
      </c>
      <c r="AD31" s="379"/>
      <c r="AE31" s="359"/>
      <c r="AF31" s="382">
        <f t="shared" si="35"/>
        <v>0</v>
      </c>
      <c r="AG31" s="382">
        <f t="shared" si="35"/>
        <v>0</v>
      </c>
      <c r="AH31" s="382">
        <f t="shared" si="35"/>
        <v>0</v>
      </c>
      <c r="AI31" s="382">
        <f t="shared" si="35"/>
        <v>0</v>
      </c>
      <c r="AJ31" s="382">
        <f t="shared" si="35"/>
        <v>0</v>
      </c>
      <c r="AK31" s="382">
        <f t="shared" si="35"/>
        <v>0</v>
      </c>
      <c r="AL31" s="382">
        <f t="shared" si="35"/>
        <v>0</v>
      </c>
      <c r="AM31" s="382">
        <f t="shared" si="35"/>
        <v>0</v>
      </c>
      <c r="AN31" s="382">
        <f t="shared" si="35"/>
        <v>0</v>
      </c>
      <c r="AO31" s="382">
        <f t="shared" si="35"/>
        <v>0</v>
      </c>
      <c r="AP31" s="382">
        <f t="shared" si="36"/>
        <v>0</v>
      </c>
      <c r="AQ31" s="382">
        <f t="shared" si="36"/>
        <v>0</v>
      </c>
      <c r="AR31" s="382">
        <f t="shared" si="36"/>
        <v>0</v>
      </c>
      <c r="AS31" s="382">
        <f t="shared" si="36"/>
        <v>0</v>
      </c>
      <c r="AT31" s="382">
        <f t="shared" si="36"/>
        <v>0</v>
      </c>
      <c r="AU31" s="382">
        <f t="shared" si="36"/>
        <v>0</v>
      </c>
      <c r="AV31" s="382">
        <f t="shared" si="36"/>
        <v>0</v>
      </c>
      <c r="AW31" s="382">
        <f t="shared" si="36"/>
        <v>0</v>
      </c>
      <c r="AX31" s="382">
        <f t="shared" si="36"/>
        <v>0</v>
      </c>
      <c r="AY31" s="382">
        <f t="shared" si="36"/>
        <v>0</v>
      </c>
      <c r="AZ31" s="382">
        <f t="shared" si="37"/>
        <v>0</v>
      </c>
      <c r="BA31" s="382">
        <f t="shared" si="37"/>
        <v>0</v>
      </c>
      <c r="BB31" s="382">
        <f t="shared" si="37"/>
        <v>0</v>
      </c>
      <c r="BC31" s="382">
        <f t="shared" si="37"/>
        <v>0</v>
      </c>
      <c r="BD31" s="382">
        <f t="shared" si="37"/>
        <v>0</v>
      </c>
      <c r="BE31" s="382">
        <f t="shared" si="37"/>
        <v>0</v>
      </c>
      <c r="BF31" s="382">
        <f t="shared" si="37"/>
        <v>0</v>
      </c>
      <c r="BG31" s="382">
        <f t="shared" si="37"/>
        <v>0</v>
      </c>
      <c r="BH31" s="382">
        <f t="shared" si="37"/>
        <v>0</v>
      </c>
      <c r="BI31" s="382">
        <f t="shared" si="37"/>
        <v>0</v>
      </c>
      <c r="BJ31" s="382">
        <f t="shared" si="38"/>
        <v>0</v>
      </c>
      <c r="BK31" s="382">
        <f t="shared" si="38"/>
        <v>0</v>
      </c>
      <c r="BL31" s="382">
        <f t="shared" si="38"/>
        <v>0</v>
      </c>
      <c r="BM31" s="382">
        <f t="shared" si="38"/>
        <v>0</v>
      </c>
      <c r="BN31" s="382">
        <f t="shared" si="38"/>
        <v>0</v>
      </c>
      <c r="BO31" s="382">
        <f t="shared" si="38"/>
        <v>0</v>
      </c>
      <c r="BP31" s="382">
        <f t="shared" si="38"/>
        <v>0</v>
      </c>
      <c r="BQ31" s="382">
        <f t="shared" si="38"/>
        <v>0</v>
      </c>
      <c r="BR31" s="382">
        <f t="shared" si="38"/>
        <v>0</v>
      </c>
      <c r="BS31" s="382">
        <f t="shared" si="38"/>
        <v>0</v>
      </c>
      <c r="BT31" s="382">
        <f t="shared" si="39"/>
        <v>0</v>
      </c>
      <c r="BU31" s="382">
        <f t="shared" si="39"/>
        <v>0</v>
      </c>
      <c r="BV31" s="382">
        <f t="shared" si="39"/>
        <v>0</v>
      </c>
      <c r="BW31" s="382">
        <f t="shared" si="39"/>
        <v>0</v>
      </c>
      <c r="BX31" s="382">
        <f t="shared" si="39"/>
        <v>0</v>
      </c>
      <c r="BY31" s="382">
        <f t="shared" si="39"/>
        <v>0</v>
      </c>
      <c r="BZ31" s="382">
        <f t="shared" si="39"/>
        <v>0</v>
      </c>
      <c r="CA31" s="382">
        <f t="shared" si="39"/>
        <v>0</v>
      </c>
    </row>
    <row r="32" spans="2:79" ht="21" hidden="1" customHeight="1" outlineLevel="2">
      <c r="B32" s="367"/>
      <c r="C32" s="370"/>
      <c r="D32" s="374">
        <f t="shared" si="40"/>
        <v>45077</v>
      </c>
      <c r="E32" s="408" cm="1">
        <f t="array" ref="E32">INDEX($AF$14:$CA$14,0,MATCH($D32,$AF$8:$CA$8,0))</f>
        <v>0</v>
      </c>
      <c r="G32" s="359"/>
      <c r="H32" s="410">
        <f t="shared" si="33"/>
        <v>0</v>
      </c>
      <c r="I32" s="410">
        <f t="shared" si="33"/>
        <v>0</v>
      </c>
      <c r="J32" s="410">
        <f t="shared" si="33"/>
        <v>0</v>
      </c>
      <c r="K32" s="410">
        <f t="shared" si="33"/>
        <v>0</v>
      </c>
      <c r="L32" s="410"/>
      <c r="M32" s="410"/>
      <c r="N32" s="410">
        <f t="shared" si="34"/>
        <v>0</v>
      </c>
      <c r="O32" s="410">
        <f t="shared" si="34"/>
        <v>0</v>
      </c>
      <c r="P32" s="410">
        <f t="shared" si="34"/>
        <v>0</v>
      </c>
      <c r="Q32" s="410">
        <f t="shared" si="34"/>
        <v>0</v>
      </c>
      <c r="R32" s="410">
        <f t="shared" si="34"/>
        <v>0</v>
      </c>
      <c r="S32" s="410">
        <f t="shared" si="34"/>
        <v>0</v>
      </c>
      <c r="T32" s="410">
        <f t="shared" si="34"/>
        <v>0</v>
      </c>
      <c r="U32" s="410">
        <f t="shared" si="34"/>
        <v>0</v>
      </c>
      <c r="V32" s="410">
        <f t="shared" si="34"/>
        <v>0</v>
      </c>
      <c r="W32" s="410">
        <f t="shared" si="34"/>
        <v>0</v>
      </c>
      <c r="X32" s="410">
        <f t="shared" si="34"/>
        <v>0</v>
      </c>
      <c r="Y32" s="410">
        <f t="shared" si="34"/>
        <v>0</v>
      </c>
      <c r="Z32" s="410">
        <f t="shared" si="34"/>
        <v>0</v>
      </c>
      <c r="AA32" s="410">
        <f t="shared" si="34"/>
        <v>0</v>
      </c>
      <c r="AB32" s="410">
        <f t="shared" si="34"/>
        <v>0</v>
      </c>
      <c r="AC32" s="410">
        <f t="shared" si="34"/>
        <v>0</v>
      </c>
      <c r="AD32" s="379"/>
      <c r="AE32" s="359"/>
      <c r="AF32" s="382">
        <f t="shared" si="35"/>
        <v>0</v>
      </c>
      <c r="AG32" s="382">
        <f t="shared" si="35"/>
        <v>0</v>
      </c>
      <c r="AH32" s="382">
        <f t="shared" si="35"/>
        <v>0</v>
      </c>
      <c r="AI32" s="382">
        <f t="shared" si="35"/>
        <v>0</v>
      </c>
      <c r="AJ32" s="382">
        <f t="shared" si="35"/>
        <v>0</v>
      </c>
      <c r="AK32" s="382">
        <f t="shared" si="35"/>
        <v>0</v>
      </c>
      <c r="AL32" s="382">
        <f t="shared" si="35"/>
        <v>0</v>
      </c>
      <c r="AM32" s="382">
        <f t="shared" si="35"/>
        <v>0</v>
      </c>
      <c r="AN32" s="382">
        <f t="shared" si="35"/>
        <v>0</v>
      </c>
      <c r="AO32" s="382">
        <f t="shared" si="35"/>
        <v>0</v>
      </c>
      <c r="AP32" s="382">
        <f t="shared" si="36"/>
        <v>0</v>
      </c>
      <c r="AQ32" s="382">
        <f t="shared" si="36"/>
        <v>0</v>
      </c>
      <c r="AR32" s="382">
        <f t="shared" si="36"/>
        <v>0</v>
      </c>
      <c r="AS32" s="382">
        <f t="shared" si="36"/>
        <v>0</v>
      </c>
      <c r="AT32" s="382">
        <f t="shared" si="36"/>
        <v>0</v>
      </c>
      <c r="AU32" s="382">
        <f t="shared" si="36"/>
        <v>0</v>
      </c>
      <c r="AV32" s="382">
        <f t="shared" si="36"/>
        <v>0</v>
      </c>
      <c r="AW32" s="382">
        <f t="shared" si="36"/>
        <v>0</v>
      </c>
      <c r="AX32" s="382">
        <f t="shared" si="36"/>
        <v>0</v>
      </c>
      <c r="AY32" s="382">
        <f t="shared" si="36"/>
        <v>0</v>
      </c>
      <c r="AZ32" s="382">
        <f t="shared" si="37"/>
        <v>0</v>
      </c>
      <c r="BA32" s="382">
        <f t="shared" si="37"/>
        <v>0</v>
      </c>
      <c r="BB32" s="382">
        <f t="shared" si="37"/>
        <v>0</v>
      </c>
      <c r="BC32" s="382">
        <f t="shared" si="37"/>
        <v>0</v>
      </c>
      <c r="BD32" s="382">
        <f t="shared" si="37"/>
        <v>0</v>
      </c>
      <c r="BE32" s="382">
        <f t="shared" si="37"/>
        <v>0</v>
      </c>
      <c r="BF32" s="382">
        <f t="shared" si="37"/>
        <v>0</v>
      </c>
      <c r="BG32" s="382">
        <f t="shared" si="37"/>
        <v>0</v>
      </c>
      <c r="BH32" s="382">
        <f t="shared" si="37"/>
        <v>0</v>
      </c>
      <c r="BI32" s="382">
        <f t="shared" si="37"/>
        <v>0</v>
      </c>
      <c r="BJ32" s="382">
        <f t="shared" si="38"/>
        <v>0</v>
      </c>
      <c r="BK32" s="382">
        <f t="shared" si="38"/>
        <v>0</v>
      </c>
      <c r="BL32" s="382">
        <f t="shared" si="38"/>
        <v>0</v>
      </c>
      <c r="BM32" s="382">
        <f t="shared" si="38"/>
        <v>0</v>
      </c>
      <c r="BN32" s="382">
        <f t="shared" si="38"/>
        <v>0</v>
      </c>
      <c r="BO32" s="382">
        <f t="shared" si="38"/>
        <v>0</v>
      </c>
      <c r="BP32" s="382">
        <f t="shared" si="38"/>
        <v>0</v>
      </c>
      <c r="BQ32" s="382">
        <f t="shared" si="38"/>
        <v>0</v>
      </c>
      <c r="BR32" s="382">
        <f t="shared" si="38"/>
        <v>0</v>
      </c>
      <c r="BS32" s="382">
        <f t="shared" si="38"/>
        <v>0</v>
      </c>
      <c r="BT32" s="382">
        <f t="shared" si="39"/>
        <v>0</v>
      </c>
      <c r="BU32" s="382">
        <f t="shared" si="39"/>
        <v>0</v>
      </c>
      <c r="BV32" s="382">
        <f t="shared" si="39"/>
        <v>0</v>
      </c>
      <c r="BW32" s="382">
        <f t="shared" si="39"/>
        <v>0</v>
      </c>
      <c r="BX32" s="382">
        <f t="shared" si="39"/>
        <v>0</v>
      </c>
      <c r="BY32" s="382">
        <f t="shared" si="39"/>
        <v>0</v>
      </c>
      <c r="BZ32" s="382">
        <f t="shared" si="39"/>
        <v>0</v>
      </c>
      <c r="CA32" s="382">
        <f t="shared" si="39"/>
        <v>0</v>
      </c>
    </row>
    <row r="33" spans="2:79" ht="21" hidden="1" customHeight="1" outlineLevel="2">
      <c r="B33" s="367"/>
      <c r="C33" s="370"/>
      <c r="D33" s="374">
        <f t="shared" si="40"/>
        <v>45107</v>
      </c>
      <c r="E33" s="408" cm="1">
        <f t="array" ref="E33">INDEX($AF$14:$CA$14,0,MATCH($D33,$AF$8:$CA$8,0))</f>
        <v>0</v>
      </c>
      <c r="G33" s="359"/>
      <c r="H33" s="410">
        <f t="shared" si="33"/>
        <v>0</v>
      </c>
      <c r="I33" s="410">
        <f t="shared" si="33"/>
        <v>0</v>
      </c>
      <c r="J33" s="410">
        <f t="shared" si="33"/>
        <v>0</v>
      </c>
      <c r="K33" s="410">
        <f t="shared" si="33"/>
        <v>0</v>
      </c>
      <c r="L33" s="410"/>
      <c r="M33" s="410"/>
      <c r="N33" s="410">
        <f t="shared" si="34"/>
        <v>0</v>
      </c>
      <c r="O33" s="410">
        <f t="shared" si="34"/>
        <v>0</v>
      </c>
      <c r="P33" s="410">
        <f t="shared" si="34"/>
        <v>0</v>
      </c>
      <c r="Q33" s="410">
        <f t="shared" si="34"/>
        <v>0</v>
      </c>
      <c r="R33" s="410">
        <f t="shared" si="34"/>
        <v>0</v>
      </c>
      <c r="S33" s="410">
        <f t="shared" si="34"/>
        <v>0</v>
      </c>
      <c r="T33" s="410">
        <f t="shared" si="34"/>
        <v>0</v>
      </c>
      <c r="U33" s="410">
        <f t="shared" si="34"/>
        <v>0</v>
      </c>
      <c r="V33" s="410">
        <f t="shared" si="34"/>
        <v>0</v>
      </c>
      <c r="W33" s="410">
        <f t="shared" si="34"/>
        <v>0</v>
      </c>
      <c r="X33" s="410">
        <f t="shared" si="34"/>
        <v>0</v>
      </c>
      <c r="Y33" s="410">
        <f t="shared" si="34"/>
        <v>0</v>
      </c>
      <c r="Z33" s="410">
        <f t="shared" si="34"/>
        <v>0</v>
      </c>
      <c r="AA33" s="410">
        <f t="shared" si="34"/>
        <v>0</v>
      </c>
      <c r="AB33" s="410">
        <f t="shared" si="34"/>
        <v>0</v>
      </c>
      <c r="AC33" s="410">
        <f t="shared" si="34"/>
        <v>0</v>
      </c>
      <c r="AD33" s="379"/>
      <c r="AE33" s="359"/>
      <c r="AF33" s="382">
        <f t="shared" si="35"/>
        <v>0</v>
      </c>
      <c r="AG33" s="382">
        <f t="shared" si="35"/>
        <v>0</v>
      </c>
      <c r="AH33" s="382">
        <f t="shared" si="35"/>
        <v>0</v>
      </c>
      <c r="AI33" s="382">
        <f t="shared" si="35"/>
        <v>0</v>
      </c>
      <c r="AJ33" s="382">
        <f t="shared" si="35"/>
        <v>0</v>
      </c>
      <c r="AK33" s="382">
        <f t="shared" si="35"/>
        <v>0</v>
      </c>
      <c r="AL33" s="382">
        <f t="shared" si="35"/>
        <v>0</v>
      </c>
      <c r="AM33" s="382">
        <f t="shared" si="35"/>
        <v>0</v>
      </c>
      <c r="AN33" s="382">
        <f t="shared" si="35"/>
        <v>0</v>
      </c>
      <c r="AO33" s="382">
        <f t="shared" si="35"/>
        <v>0</v>
      </c>
      <c r="AP33" s="382">
        <f t="shared" si="36"/>
        <v>0</v>
      </c>
      <c r="AQ33" s="382">
        <f t="shared" si="36"/>
        <v>0</v>
      </c>
      <c r="AR33" s="382">
        <f t="shared" si="36"/>
        <v>0</v>
      </c>
      <c r="AS33" s="382">
        <f t="shared" si="36"/>
        <v>0</v>
      </c>
      <c r="AT33" s="382">
        <f t="shared" si="36"/>
        <v>0</v>
      </c>
      <c r="AU33" s="382">
        <f t="shared" si="36"/>
        <v>0</v>
      </c>
      <c r="AV33" s="382">
        <f t="shared" si="36"/>
        <v>0</v>
      </c>
      <c r="AW33" s="382">
        <f t="shared" si="36"/>
        <v>0</v>
      </c>
      <c r="AX33" s="382">
        <f t="shared" si="36"/>
        <v>0</v>
      </c>
      <c r="AY33" s="382">
        <f t="shared" si="36"/>
        <v>0</v>
      </c>
      <c r="AZ33" s="382">
        <f t="shared" si="37"/>
        <v>0</v>
      </c>
      <c r="BA33" s="382">
        <f t="shared" si="37"/>
        <v>0</v>
      </c>
      <c r="BB33" s="382">
        <f t="shared" si="37"/>
        <v>0</v>
      </c>
      <c r="BC33" s="382">
        <f t="shared" si="37"/>
        <v>0</v>
      </c>
      <c r="BD33" s="382">
        <f t="shared" si="37"/>
        <v>0</v>
      </c>
      <c r="BE33" s="382">
        <f t="shared" si="37"/>
        <v>0</v>
      </c>
      <c r="BF33" s="382">
        <f t="shared" si="37"/>
        <v>0</v>
      </c>
      <c r="BG33" s="382">
        <f t="shared" si="37"/>
        <v>0</v>
      </c>
      <c r="BH33" s="382">
        <f t="shared" si="37"/>
        <v>0</v>
      </c>
      <c r="BI33" s="382">
        <f t="shared" si="37"/>
        <v>0</v>
      </c>
      <c r="BJ33" s="382">
        <f t="shared" si="38"/>
        <v>0</v>
      </c>
      <c r="BK33" s="382">
        <f t="shared" si="38"/>
        <v>0</v>
      </c>
      <c r="BL33" s="382">
        <f t="shared" si="38"/>
        <v>0</v>
      </c>
      <c r="BM33" s="382">
        <f t="shared" si="38"/>
        <v>0</v>
      </c>
      <c r="BN33" s="382">
        <f t="shared" si="38"/>
        <v>0</v>
      </c>
      <c r="BO33" s="382">
        <f t="shared" si="38"/>
        <v>0</v>
      </c>
      <c r="BP33" s="382">
        <f t="shared" si="38"/>
        <v>0</v>
      </c>
      <c r="BQ33" s="382">
        <f t="shared" si="38"/>
        <v>0</v>
      </c>
      <c r="BR33" s="382">
        <f t="shared" si="38"/>
        <v>0</v>
      </c>
      <c r="BS33" s="382">
        <f t="shared" si="38"/>
        <v>0</v>
      </c>
      <c r="BT33" s="382">
        <f t="shared" si="39"/>
        <v>0</v>
      </c>
      <c r="BU33" s="382">
        <f t="shared" si="39"/>
        <v>0</v>
      </c>
      <c r="BV33" s="382">
        <f t="shared" si="39"/>
        <v>0</v>
      </c>
      <c r="BW33" s="382">
        <f t="shared" si="39"/>
        <v>0</v>
      </c>
      <c r="BX33" s="382">
        <f t="shared" si="39"/>
        <v>0</v>
      </c>
      <c r="BY33" s="382">
        <f t="shared" si="39"/>
        <v>0</v>
      </c>
      <c r="BZ33" s="382">
        <f t="shared" si="39"/>
        <v>0</v>
      </c>
      <c r="CA33" s="382">
        <f t="shared" si="39"/>
        <v>0</v>
      </c>
    </row>
    <row r="34" spans="2:79" ht="21" hidden="1" customHeight="1" outlineLevel="2">
      <c r="C34" s="370"/>
      <c r="D34" s="374">
        <f t="shared" si="40"/>
        <v>45138</v>
      </c>
      <c r="E34" s="408" cm="1">
        <f t="array" ref="E34">INDEX($AF$14:$CA$14,0,MATCH($D34,$AF$8:$CA$8,0))</f>
        <v>0</v>
      </c>
      <c r="G34" s="359"/>
      <c r="H34" s="410">
        <f t="shared" si="33"/>
        <v>0</v>
      </c>
      <c r="I34" s="410">
        <f t="shared" si="33"/>
        <v>0</v>
      </c>
      <c r="J34" s="410">
        <f t="shared" si="33"/>
        <v>0</v>
      </c>
      <c r="K34" s="410">
        <f t="shared" si="33"/>
        <v>0</v>
      </c>
      <c r="L34" s="410"/>
      <c r="M34" s="410"/>
      <c r="N34" s="410">
        <f t="shared" si="34"/>
        <v>0</v>
      </c>
      <c r="O34" s="410">
        <f t="shared" si="34"/>
        <v>0</v>
      </c>
      <c r="P34" s="410">
        <f t="shared" si="34"/>
        <v>0</v>
      </c>
      <c r="Q34" s="410">
        <f t="shared" si="34"/>
        <v>0</v>
      </c>
      <c r="R34" s="410">
        <f t="shared" si="34"/>
        <v>0</v>
      </c>
      <c r="S34" s="410">
        <f t="shared" si="34"/>
        <v>0</v>
      </c>
      <c r="T34" s="410">
        <f t="shared" si="34"/>
        <v>0</v>
      </c>
      <c r="U34" s="410">
        <f t="shared" si="34"/>
        <v>0</v>
      </c>
      <c r="V34" s="410">
        <f t="shared" si="34"/>
        <v>0</v>
      </c>
      <c r="W34" s="410">
        <f t="shared" si="34"/>
        <v>0</v>
      </c>
      <c r="X34" s="410">
        <f t="shared" si="34"/>
        <v>0</v>
      </c>
      <c r="Y34" s="410">
        <f t="shared" si="34"/>
        <v>0</v>
      </c>
      <c r="Z34" s="410">
        <f t="shared" si="34"/>
        <v>0</v>
      </c>
      <c r="AA34" s="410">
        <f t="shared" si="34"/>
        <v>0</v>
      </c>
      <c r="AB34" s="410">
        <f t="shared" si="34"/>
        <v>0</v>
      </c>
      <c r="AC34" s="410">
        <f t="shared" si="34"/>
        <v>0</v>
      </c>
      <c r="AD34" s="379"/>
      <c r="AE34" s="359"/>
      <c r="AF34" s="382">
        <f t="shared" si="35"/>
        <v>0</v>
      </c>
      <c r="AG34" s="382">
        <f t="shared" si="35"/>
        <v>0</v>
      </c>
      <c r="AH34" s="382">
        <f t="shared" si="35"/>
        <v>0</v>
      </c>
      <c r="AI34" s="382">
        <f t="shared" si="35"/>
        <v>0</v>
      </c>
      <c r="AJ34" s="382">
        <f t="shared" si="35"/>
        <v>0</v>
      </c>
      <c r="AK34" s="382">
        <f t="shared" si="35"/>
        <v>0</v>
      </c>
      <c r="AL34" s="382">
        <f t="shared" si="35"/>
        <v>0</v>
      </c>
      <c r="AM34" s="382">
        <f t="shared" si="35"/>
        <v>0</v>
      </c>
      <c r="AN34" s="382">
        <f t="shared" si="35"/>
        <v>0</v>
      </c>
      <c r="AO34" s="382">
        <f t="shared" si="35"/>
        <v>0</v>
      </c>
      <c r="AP34" s="382">
        <f t="shared" si="36"/>
        <v>0</v>
      </c>
      <c r="AQ34" s="382">
        <f t="shared" si="36"/>
        <v>0</v>
      </c>
      <c r="AR34" s="382">
        <f t="shared" si="36"/>
        <v>0</v>
      </c>
      <c r="AS34" s="382">
        <f t="shared" si="36"/>
        <v>0</v>
      </c>
      <c r="AT34" s="382">
        <f t="shared" si="36"/>
        <v>0</v>
      </c>
      <c r="AU34" s="382">
        <f t="shared" si="36"/>
        <v>0</v>
      </c>
      <c r="AV34" s="382">
        <f t="shared" si="36"/>
        <v>0</v>
      </c>
      <c r="AW34" s="382">
        <f t="shared" si="36"/>
        <v>0</v>
      </c>
      <c r="AX34" s="382">
        <f t="shared" si="36"/>
        <v>0</v>
      </c>
      <c r="AY34" s="382">
        <f t="shared" si="36"/>
        <v>0</v>
      </c>
      <c r="AZ34" s="382">
        <f t="shared" si="37"/>
        <v>0</v>
      </c>
      <c r="BA34" s="382">
        <f t="shared" si="37"/>
        <v>0</v>
      </c>
      <c r="BB34" s="382">
        <f t="shared" si="37"/>
        <v>0</v>
      </c>
      <c r="BC34" s="382">
        <f t="shared" si="37"/>
        <v>0</v>
      </c>
      <c r="BD34" s="382">
        <f t="shared" si="37"/>
        <v>0</v>
      </c>
      <c r="BE34" s="382">
        <f t="shared" si="37"/>
        <v>0</v>
      </c>
      <c r="BF34" s="382">
        <f t="shared" si="37"/>
        <v>0</v>
      </c>
      <c r="BG34" s="382">
        <f t="shared" si="37"/>
        <v>0</v>
      </c>
      <c r="BH34" s="382">
        <f t="shared" si="37"/>
        <v>0</v>
      </c>
      <c r="BI34" s="382">
        <f t="shared" si="37"/>
        <v>0</v>
      </c>
      <c r="BJ34" s="382">
        <f t="shared" si="38"/>
        <v>0</v>
      </c>
      <c r="BK34" s="382">
        <f t="shared" si="38"/>
        <v>0</v>
      </c>
      <c r="BL34" s="382">
        <f t="shared" si="38"/>
        <v>0</v>
      </c>
      <c r="BM34" s="382">
        <f t="shared" si="38"/>
        <v>0</v>
      </c>
      <c r="BN34" s="382">
        <f t="shared" si="38"/>
        <v>0</v>
      </c>
      <c r="BO34" s="382">
        <f t="shared" si="38"/>
        <v>0</v>
      </c>
      <c r="BP34" s="382">
        <f t="shared" si="38"/>
        <v>0</v>
      </c>
      <c r="BQ34" s="382">
        <f t="shared" si="38"/>
        <v>0</v>
      </c>
      <c r="BR34" s="382">
        <f t="shared" si="38"/>
        <v>0</v>
      </c>
      <c r="BS34" s="382">
        <f t="shared" si="38"/>
        <v>0</v>
      </c>
      <c r="BT34" s="382">
        <f t="shared" si="39"/>
        <v>0</v>
      </c>
      <c r="BU34" s="382">
        <f t="shared" si="39"/>
        <v>0</v>
      </c>
      <c r="BV34" s="382">
        <f t="shared" si="39"/>
        <v>0</v>
      </c>
      <c r="BW34" s="382">
        <f t="shared" si="39"/>
        <v>0</v>
      </c>
      <c r="BX34" s="382">
        <f t="shared" si="39"/>
        <v>0</v>
      </c>
      <c r="BY34" s="382">
        <f t="shared" si="39"/>
        <v>0</v>
      </c>
      <c r="BZ34" s="382">
        <f t="shared" si="39"/>
        <v>0</v>
      </c>
      <c r="CA34" s="382">
        <f t="shared" si="39"/>
        <v>0</v>
      </c>
    </row>
    <row r="35" spans="2:79" ht="21" hidden="1" customHeight="1" outlineLevel="2">
      <c r="C35" s="370"/>
      <c r="D35" s="374">
        <f t="shared" si="40"/>
        <v>45169</v>
      </c>
      <c r="E35" s="408" cm="1">
        <f t="array" ref="E35">INDEX($AF$14:$CA$14,0,MATCH($D35,$AF$8:$CA$8,0))</f>
        <v>0</v>
      </c>
      <c r="G35" s="359"/>
      <c r="H35" s="410">
        <f t="shared" si="33"/>
        <v>0</v>
      </c>
      <c r="I35" s="410">
        <f t="shared" si="33"/>
        <v>0</v>
      </c>
      <c r="J35" s="410">
        <f t="shared" si="33"/>
        <v>0</v>
      </c>
      <c r="K35" s="410">
        <f t="shared" si="33"/>
        <v>0</v>
      </c>
      <c r="L35" s="410"/>
      <c r="M35" s="410"/>
      <c r="N35" s="410">
        <f t="shared" si="34"/>
        <v>0</v>
      </c>
      <c r="O35" s="410">
        <f t="shared" si="34"/>
        <v>0</v>
      </c>
      <c r="P35" s="410">
        <f t="shared" si="34"/>
        <v>0</v>
      </c>
      <c r="Q35" s="410">
        <f t="shared" si="34"/>
        <v>0</v>
      </c>
      <c r="R35" s="410">
        <f t="shared" si="34"/>
        <v>0</v>
      </c>
      <c r="S35" s="410">
        <f t="shared" si="34"/>
        <v>0</v>
      </c>
      <c r="T35" s="410">
        <f t="shared" si="34"/>
        <v>0</v>
      </c>
      <c r="U35" s="410">
        <f t="shared" si="34"/>
        <v>0</v>
      </c>
      <c r="V35" s="410">
        <f t="shared" si="34"/>
        <v>0</v>
      </c>
      <c r="W35" s="410">
        <f t="shared" si="34"/>
        <v>0</v>
      </c>
      <c r="X35" s="410">
        <f t="shared" si="34"/>
        <v>0</v>
      </c>
      <c r="Y35" s="410">
        <f t="shared" si="34"/>
        <v>0</v>
      </c>
      <c r="Z35" s="410">
        <f t="shared" si="34"/>
        <v>0</v>
      </c>
      <c r="AA35" s="410">
        <f t="shared" si="34"/>
        <v>0</v>
      </c>
      <c r="AB35" s="410">
        <f t="shared" si="34"/>
        <v>0</v>
      </c>
      <c r="AC35" s="410">
        <f t="shared" si="34"/>
        <v>0</v>
      </c>
      <c r="AD35" s="379"/>
      <c r="AE35" s="359"/>
      <c r="AF35" s="382">
        <f t="shared" si="35"/>
        <v>0</v>
      </c>
      <c r="AG35" s="382">
        <f t="shared" si="35"/>
        <v>0</v>
      </c>
      <c r="AH35" s="382">
        <f t="shared" si="35"/>
        <v>0</v>
      </c>
      <c r="AI35" s="382">
        <f t="shared" si="35"/>
        <v>0</v>
      </c>
      <c r="AJ35" s="382">
        <f t="shared" si="35"/>
        <v>0</v>
      </c>
      <c r="AK35" s="382">
        <f t="shared" si="35"/>
        <v>0</v>
      </c>
      <c r="AL35" s="382">
        <f t="shared" si="35"/>
        <v>0</v>
      </c>
      <c r="AM35" s="382">
        <f t="shared" si="35"/>
        <v>0</v>
      </c>
      <c r="AN35" s="382">
        <f t="shared" si="35"/>
        <v>0</v>
      </c>
      <c r="AO35" s="382">
        <f t="shared" si="35"/>
        <v>0</v>
      </c>
      <c r="AP35" s="382">
        <f t="shared" si="36"/>
        <v>0</v>
      </c>
      <c r="AQ35" s="382">
        <f t="shared" si="36"/>
        <v>0</v>
      </c>
      <c r="AR35" s="382">
        <f t="shared" si="36"/>
        <v>0</v>
      </c>
      <c r="AS35" s="382">
        <f t="shared" si="36"/>
        <v>0</v>
      </c>
      <c r="AT35" s="382">
        <f t="shared" si="36"/>
        <v>0</v>
      </c>
      <c r="AU35" s="382">
        <f t="shared" si="36"/>
        <v>0</v>
      </c>
      <c r="AV35" s="382">
        <f t="shared" si="36"/>
        <v>0</v>
      </c>
      <c r="AW35" s="382">
        <f t="shared" si="36"/>
        <v>0</v>
      </c>
      <c r="AX35" s="382">
        <f t="shared" si="36"/>
        <v>0</v>
      </c>
      <c r="AY35" s="382">
        <f t="shared" si="36"/>
        <v>0</v>
      </c>
      <c r="AZ35" s="382">
        <f t="shared" si="37"/>
        <v>0</v>
      </c>
      <c r="BA35" s="382">
        <f t="shared" si="37"/>
        <v>0</v>
      </c>
      <c r="BB35" s="382">
        <f t="shared" si="37"/>
        <v>0</v>
      </c>
      <c r="BC35" s="382">
        <f t="shared" si="37"/>
        <v>0</v>
      </c>
      <c r="BD35" s="382">
        <f t="shared" si="37"/>
        <v>0</v>
      </c>
      <c r="BE35" s="382">
        <f t="shared" si="37"/>
        <v>0</v>
      </c>
      <c r="BF35" s="382">
        <f t="shared" si="37"/>
        <v>0</v>
      </c>
      <c r="BG35" s="382">
        <f t="shared" si="37"/>
        <v>0</v>
      </c>
      <c r="BH35" s="382">
        <f t="shared" si="37"/>
        <v>0</v>
      </c>
      <c r="BI35" s="382">
        <f t="shared" si="37"/>
        <v>0</v>
      </c>
      <c r="BJ35" s="382">
        <f t="shared" si="38"/>
        <v>0</v>
      </c>
      <c r="BK35" s="382">
        <f t="shared" si="38"/>
        <v>0</v>
      </c>
      <c r="BL35" s="382">
        <f t="shared" si="38"/>
        <v>0</v>
      </c>
      <c r="BM35" s="382">
        <f t="shared" si="38"/>
        <v>0</v>
      </c>
      <c r="BN35" s="382">
        <f t="shared" si="38"/>
        <v>0</v>
      </c>
      <c r="BO35" s="382">
        <f t="shared" si="38"/>
        <v>0</v>
      </c>
      <c r="BP35" s="382">
        <f t="shared" si="38"/>
        <v>0</v>
      </c>
      <c r="BQ35" s="382">
        <f t="shared" si="38"/>
        <v>0</v>
      </c>
      <c r="BR35" s="382">
        <f t="shared" si="38"/>
        <v>0</v>
      </c>
      <c r="BS35" s="382">
        <f t="shared" si="38"/>
        <v>0</v>
      </c>
      <c r="BT35" s="382">
        <f t="shared" si="39"/>
        <v>0</v>
      </c>
      <c r="BU35" s="382">
        <f t="shared" si="39"/>
        <v>0</v>
      </c>
      <c r="BV35" s="382">
        <f t="shared" si="39"/>
        <v>0</v>
      </c>
      <c r="BW35" s="382">
        <f t="shared" si="39"/>
        <v>0</v>
      </c>
      <c r="BX35" s="382">
        <f t="shared" si="39"/>
        <v>0</v>
      </c>
      <c r="BY35" s="382">
        <f t="shared" si="39"/>
        <v>0</v>
      </c>
      <c r="BZ35" s="382">
        <f t="shared" si="39"/>
        <v>0</v>
      </c>
      <c r="CA35" s="382">
        <f t="shared" si="39"/>
        <v>0</v>
      </c>
    </row>
    <row r="36" spans="2:79" ht="21" hidden="1" customHeight="1" outlineLevel="2">
      <c r="C36" s="370"/>
      <c r="D36" s="374">
        <f t="shared" si="40"/>
        <v>45199</v>
      </c>
      <c r="E36" s="408" cm="1">
        <f t="array" ref="E36">INDEX($AF$14:$CA$14,0,MATCH($D36,$AF$8:$CA$8,0))</f>
        <v>0</v>
      </c>
      <c r="G36" s="359"/>
      <c r="H36" s="410">
        <f t="shared" si="33"/>
        <v>0</v>
      </c>
      <c r="I36" s="410">
        <f t="shared" si="33"/>
        <v>0</v>
      </c>
      <c r="J36" s="410">
        <f t="shared" si="33"/>
        <v>0</v>
      </c>
      <c r="K36" s="410">
        <f t="shared" si="33"/>
        <v>0</v>
      </c>
      <c r="L36" s="410"/>
      <c r="M36" s="410"/>
      <c r="N36" s="410">
        <f t="shared" si="34"/>
        <v>0</v>
      </c>
      <c r="O36" s="410">
        <f t="shared" si="34"/>
        <v>0</v>
      </c>
      <c r="P36" s="410">
        <f t="shared" si="34"/>
        <v>0</v>
      </c>
      <c r="Q36" s="410">
        <f t="shared" si="34"/>
        <v>0</v>
      </c>
      <c r="R36" s="410">
        <f t="shared" si="34"/>
        <v>0</v>
      </c>
      <c r="S36" s="410">
        <f t="shared" si="34"/>
        <v>0</v>
      </c>
      <c r="T36" s="410">
        <f t="shared" si="34"/>
        <v>0</v>
      </c>
      <c r="U36" s="410">
        <f t="shared" si="34"/>
        <v>0</v>
      </c>
      <c r="V36" s="410">
        <f t="shared" si="34"/>
        <v>0</v>
      </c>
      <c r="W36" s="410">
        <f t="shared" si="34"/>
        <v>0</v>
      </c>
      <c r="X36" s="410">
        <f t="shared" si="34"/>
        <v>0</v>
      </c>
      <c r="Y36" s="410">
        <f t="shared" si="34"/>
        <v>0</v>
      </c>
      <c r="Z36" s="410">
        <f t="shared" si="34"/>
        <v>0</v>
      </c>
      <c r="AA36" s="410">
        <f t="shared" si="34"/>
        <v>0</v>
      </c>
      <c r="AB36" s="410">
        <f t="shared" si="34"/>
        <v>0</v>
      </c>
      <c r="AC36" s="410">
        <f t="shared" si="34"/>
        <v>0</v>
      </c>
      <c r="AD36" s="379"/>
      <c r="AE36" s="359"/>
      <c r="AF36" s="382">
        <f t="shared" si="35"/>
        <v>0</v>
      </c>
      <c r="AG36" s="382">
        <f t="shared" si="35"/>
        <v>0</v>
      </c>
      <c r="AH36" s="382">
        <f t="shared" si="35"/>
        <v>0</v>
      </c>
      <c r="AI36" s="382">
        <f t="shared" si="35"/>
        <v>0</v>
      </c>
      <c r="AJ36" s="382">
        <f t="shared" si="35"/>
        <v>0</v>
      </c>
      <c r="AK36" s="382">
        <f t="shared" si="35"/>
        <v>0</v>
      </c>
      <c r="AL36" s="382">
        <f t="shared" si="35"/>
        <v>0</v>
      </c>
      <c r="AM36" s="382">
        <f t="shared" si="35"/>
        <v>0</v>
      </c>
      <c r="AN36" s="382">
        <f t="shared" si="35"/>
        <v>0</v>
      </c>
      <c r="AO36" s="382">
        <f t="shared" si="35"/>
        <v>0</v>
      </c>
      <c r="AP36" s="382">
        <f t="shared" si="36"/>
        <v>0</v>
      </c>
      <c r="AQ36" s="382">
        <f t="shared" si="36"/>
        <v>0</v>
      </c>
      <c r="AR36" s="382">
        <f t="shared" si="36"/>
        <v>0</v>
      </c>
      <c r="AS36" s="382">
        <f t="shared" si="36"/>
        <v>0</v>
      </c>
      <c r="AT36" s="382">
        <f t="shared" si="36"/>
        <v>0</v>
      </c>
      <c r="AU36" s="382">
        <f t="shared" si="36"/>
        <v>0</v>
      </c>
      <c r="AV36" s="382">
        <f t="shared" si="36"/>
        <v>0</v>
      </c>
      <c r="AW36" s="382">
        <f t="shared" si="36"/>
        <v>0</v>
      </c>
      <c r="AX36" s="382">
        <f t="shared" si="36"/>
        <v>0</v>
      </c>
      <c r="AY36" s="382">
        <f t="shared" si="36"/>
        <v>0</v>
      </c>
      <c r="AZ36" s="382">
        <f t="shared" si="37"/>
        <v>0</v>
      </c>
      <c r="BA36" s="382">
        <f t="shared" si="37"/>
        <v>0</v>
      </c>
      <c r="BB36" s="382">
        <f t="shared" si="37"/>
        <v>0</v>
      </c>
      <c r="BC36" s="382">
        <f t="shared" si="37"/>
        <v>0</v>
      </c>
      <c r="BD36" s="382">
        <f t="shared" si="37"/>
        <v>0</v>
      </c>
      <c r="BE36" s="382">
        <f t="shared" si="37"/>
        <v>0</v>
      </c>
      <c r="BF36" s="382">
        <f t="shared" si="37"/>
        <v>0</v>
      </c>
      <c r="BG36" s="382">
        <f t="shared" si="37"/>
        <v>0</v>
      </c>
      <c r="BH36" s="382">
        <f t="shared" si="37"/>
        <v>0</v>
      </c>
      <c r="BI36" s="382">
        <f t="shared" si="37"/>
        <v>0</v>
      </c>
      <c r="BJ36" s="382">
        <f t="shared" si="38"/>
        <v>0</v>
      </c>
      <c r="BK36" s="382">
        <f t="shared" si="38"/>
        <v>0</v>
      </c>
      <c r="BL36" s="382">
        <f t="shared" si="38"/>
        <v>0</v>
      </c>
      <c r="BM36" s="382">
        <f t="shared" si="38"/>
        <v>0</v>
      </c>
      <c r="BN36" s="382">
        <f t="shared" si="38"/>
        <v>0</v>
      </c>
      <c r="BO36" s="382">
        <f t="shared" si="38"/>
        <v>0</v>
      </c>
      <c r="BP36" s="382">
        <f t="shared" si="38"/>
        <v>0</v>
      </c>
      <c r="BQ36" s="382">
        <f t="shared" si="38"/>
        <v>0</v>
      </c>
      <c r="BR36" s="382">
        <f t="shared" si="38"/>
        <v>0</v>
      </c>
      <c r="BS36" s="382">
        <f t="shared" si="38"/>
        <v>0</v>
      </c>
      <c r="BT36" s="382">
        <f t="shared" si="39"/>
        <v>0</v>
      </c>
      <c r="BU36" s="382">
        <f t="shared" si="39"/>
        <v>0</v>
      </c>
      <c r="BV36" s="382">
        <f t="shared" si="39"/>
        <v>0</v>
      </c>
      <c r="BW36" s="382">
        <f t="shared" si="39"/>
        <v>0</v>
      </c>
      <c r="BX36" s="382">
        <f t="shared" si="39"/>
        <v>0</v>
      </c>
      <c r="BY36" s="382">
        <f t="shared" si="39"/>
        <v>0</v>
      </c>
      <c r="BZ36" s="382">
        <f t="shared" si="39"/>
        <v>0</v>
      </c>
      <c r="CA36" s="382">
        <f t="shared" si="39"/>
        <v>0</v>
      </c>
    </row>
    <row r="37" spans="2:79" ht="21" hidden="1" customHeight="1" outlineLevel="2">
      <c r="C37" s="370"/>
      <c r="D37" s="374">
        <f t="shared" si="40"/>
        <v>45230</v>
      </c>
      <c r="E37" s="408" cm="1">
        <f t="array" ref="E37">INDEX($AF$14:$CA$14,0,MATCH($D37,$AF$8:$CA$8,0))</f>
        <v>0</v>
      </c>
      <c r="G37" s="359"/>
      <c r="H37" s="410">
        <f t="shared" si="33"/>
        <v>0</v>
      </c>
      <c r="I37" s="410">
        <f t="shared" si="33"/>
        <v>0</v>
      </c>
      <c r="J37" s="410">
        <f t="shared" si="33"/>
        <v>0</v>
      </c>
      <c r="K37" s="410">
        <f t="shared" si="33"/>
        <v>0</v>
      </c>
      <c r="L37" s="410"/>
      <c r="M37" s="410"/>
      <c r="N37" s="410">
        <f t="shared" si="34"/>
        <v>0</v>
      </c>
      <c r="O37" s="410">
        <f t="shared" si="34"/>
        <v>0</v>
      </c>
      <c r="P37" s="410">
        <f t="shared" si="34"/>
        <v>0</v>
      </c>
      <c r="Q37" s="410">
        <f t="shared" si="34"/>
        <v>0</v>
      </c>
      <c r="R37" s="410">
        <f t="shared" si="34"/>
        <v>0</v>
      </c>
      <c r="S37" s="410">
        <f t="shared" si="34"/>
        <v>0</v>
      </c>
      <c r="T37" s="410">
        <f t="shared" si="34"/>
        <v>0</v>
      </c>
      <c r="U37" s="410">
        <f t="shared" si="34"/>
        <v>0</v>
      </c>
      <c r="V37" s="410">
        <f t="shared" si="34"/>
        <v>0</v>
      </c>
      <c r="W37" s="410">
        <f t="shared" si="34"/>
        <v>0</v>
      </c>
      <c r="X37" s="410">
        <f t="shared" si="34"/>
        <v>0</v>
      </c>
      <c r="Y37" s="410">
        <f t="shared" si="34"/>
        <v>0</v>
      </c>
      <c r="Z37" s="410">
        <f t="shared" si="34"/>
        <v>0</v>
      </c>
      <c r="AA37" s="410">
        <f t="shared" si="34"/>
        <v>0</v>
      </c>
      <c r="AB37" s="410">
        <f t="shared" si="34"/>
        <v>0</v>
      </c>
      <c r="AC37" s="410">
        <f t="shared" si="34"/>
        <v>0</v>
      </c>
      <c r="AD37" s="379"/>
      <c r="AE37" s="359"/>
      <c r="AF37" s="382">
        <f t="shared" si="35"/>
        <v>0</v>
      </c>
      <c r="AG37" s="382">
        <f t="shared" si="35"/>
        <v>0</v>
      </c>
      <c r="AH37" s="382">
        <f t="shared" si="35"/>
        <v>0</v>
      </c>
      <c r="AI37" s="382">
        <f t="shared" si="35"/>
        <v>0</v>
      </c>
      <c r="AJ37" s="382">
        <f t="shared" si="35"/>
        <v>0</v>
      </c>
      <c r="AK37" s="382">
        <f t="shared" si="35"/>
        <v>0</v>
      </c>
      <c r="AL37" s="382">
        <f t="shared" si="35"/>
        <v>0</v>
      </c>
      <c r="AM37" s="382">
        <f t="shared" si="35"/>
        <v>0</v>
      </c>
      <c r="AN37" s="382">
        <f t="shared" si="35"/>
        <v>0</v>
      </c>
      <c r="AO37" s="382">
        <f t="shared" si="35"/>
        <v>0</v>
      </c>
      <c r="AP37" s="382">
        <f t="shared" si="36"/>
        <v>0</v>
      </c>
      <c r="AQ37" s="382">
        <f t="shared" si="36"/>
        <v>0</v>
      </c>
      <c r="AR37" s="382">
        <f t="shared" si="36"/>
        <v>0</v>
      </c>
      <c r="AS37" s="382">
        <f t="shared" si="36"/>
        <v>0</v>
      </c>
      <c r="AT37" s="382">
        <f t="shared" si="36"/>
        <v>0</v>
      </c>
      <c r="AU37" s="382">
        <f t="shared" si="36"/>
        <v>0</v>
      </c>
      <c r="AV37" s="382">
        <f t="shared" si="36"/>
        <v>0</v>
      </c>
      <c r="AW37" s="382">
        <f t="shared" si="36"/>
        <v>0</v>
      </c>
      <c r="AX37" s="382">
        <f t="shared" si="36"/>
        <v>0</v>
      </c>
      <c r="AY37" s="382">
        <f t="shared" si="36"/>
        <v>0</v>
      </c>
      <c r="AZ37" s="382">
        <f t="shared" si="37"/>
        <v>0</v>
      </c>
      <c r="BA37" s="382">
        <f t="shared" si="37"/>
        <v>0</v>
      </c>
      <c r="BB37" s="382">
        <f t="shared" si="37"/>
        <v>0</v>
      </c>
      <c r="BC37" s="382">
        <f t="shared" si="37"/>
        <v>0</v>
      </c>
      <c r="BD37" s="382">
        <f t="shared" si="37"/>
        <v>0</v>
      </c>
      <c r="BE37" s="382">
        <f t="shared" si="37"/>
        <v>0</v>
      </c>
      <c r="BF37" s="382">
        <f t="shared" si="37"/>
        <v>0</v>
      </c>
      <c r="BG37" s="382">
        <f t="shared" si="37"/>
        <v>0</v>
      </c>
      <c r="BH37" s="382">
        <f t="shared" si="37"/>
        <v>0</v>
      </c>
      <c r="BI37" s="382">
        <f t="shared" si="37"/>
        <v>0</v>
      </c>
      <c r="BJ37" s="382">
        <f t="shared" si="38"/>
        <v>0</v>
      </c>
      <c r="BK37" s="382">
        <f t="shared" si="38"/>
        <v>0</v>
      </c>
      <c r="BL37" s="382">
        <f t="shared" si="38"/>
        <v>0</v>
      </c>
      <c r="BM37" s="382">
        <f t="shared" si="38"/>
        <v>0</v>
      </c>
      <c r="BN37" s="382">
        <f t="shared" si="38"/>
        <v>0</v>
      </c>
      <c r="BO37" s="382">
        <f t="shared" si="38"/>
        <v>0</v>
      </c>
      <c r="BP37" s="382">
        <f t="shared" si="38"/>
        <v>0</v>
      </c>
      <c r="BQ37" s="382">
        <f t="shared" si="38"/>
        <v>0</v>
      </c>
      <c r="BR37" s="382">
        <f t="shared" si="38"/>
        <v>0</v>
      </c>
      <c r="BS37" s="382">
        <f t="shared" si="38"/>
        <v>0</v>
      </c>
      <c r="BT37" s="382">
        <f t="shared" si="39"/>
        <v>0</v>
      </c>
      <c r="BU37" s="382">
        <f t="shared" si="39"/>
        <v>0</v>
      </c>
      <c r="BV37" s="382">
        <f t="shared" si="39"/>
        <v>0</v>
      </c>
      <c r="BW37" s="382">
        <f t="shared" si="39"/>
        <v>0</v>
      </c>
      <c r="BX37" s="382">
        <f t="shared" si="39"/>
        <v>0</v>
      </c>
      <c r="BY37" s="382">
        <f t="shared" si="39"/>
        <v>0</v>
      </c>
      <c r="BZ37" s="382">
        <f t="shared" si="39"/>
        <v>0</v>
      </c>
      <c r="CA37" s="382">
        <f t="shared" si="39"/>
        <v>0</v>
      </c>
    </row>
    <row r="38" spans="2:79" ht="21" hidden="1" customHeight="1" outlineLevel="2">
      <c r="C38" s="370"/>
      <c r="D38" s="374">
        <f t="shared" si="40"/>
        <v>45260</v>
      </c>
      <c r="E38" s="408" cm="1">
        <f t="array" ref="E38">INDEX($AF$14:$CA$14,0,MATCH($D38,$AF$8:$CA$8,0))</f>
        <v>0</v>
      </c>
      <c r="G38" s="359"/>
      <c r="H38" s="410">
        <f t="shared" si="33"/>
        <v>0</v>
      </c>
      <c r="I38" s="410">
        <f t="shared" si="33"/>
        <v>0</v>
      </c>
      <c r="J38" s="410">
        <f t="shared" si="33"/>
        <v>0</v>
      </c>
      <c r="K38" s="410">
        <f t="shared" si="33"/>
        <v>0</v>
      </c>
      <c r="L38" s="410"/>
      <c r="M38" s="410"/>
      <c r="N38" s="410">
        <f t="shared" ref="N38:AC47" si="41">SUMIFS($AF38:$CA38,$AF$4:$CA$4,"&gt;="&amp;N$4,$AF$5:$CA$5,"&lt;="&amp;N$5)</f>
        <v>0</v>
      </c>
      <c r="O38" s="410">
        <f t="shared" si="41"/>
        <v>0</v>
      </c>
      <c r="P38" s="410">
        <f t="shared" si="41"/>
        <v>0</v>
      </c>
      <c r="Q38" s="410">
        <f t="shared" si="41"/>
        <v>0</v>
      </c>
      <c r="R38" s="410">
        <f t="shared" si="41"/>
        <v>0</v>
      </c>
      <c r="S38" s="410">
        <f t="shared" si="41"/>
        <v>0</v>
      </c>
      <c r="T38" s="410">
        <f t="shared" si="41"/>
        <v>0</v>
      </c>
      <c r="U38" s="410">
        <f t="shared" si="41"/>
        <v>0</v>
      </c>
      <c r="V38" s="410">
        <f t="shared" si="41"/>
        <v>0</v>
      </c>
      <c r="W38" s="410">
        <f t="shared" si="41"/>
        <v>0</v>
      </c>
      <c r="X38" s="410">
        <f t="shared" si="41"/>
        <v>0</v>
      </c>
      <c r="Y38" s="410">
        <f t="shared" si="41"/>
        <v>0</v>
      </c>
      <c r="Z38" s="410">
        <f t="shared" si="41"/>
        <v>0</v>
      </c>
      <c r="AA38" s="410">
        <f t="shared" si="41"/>
        <v>0</v>
      </c>
      <c r="AB38" s="410">
        <f t="shared" si="41"/>
        <v>0</v>
      </c>
      <c r="AC38" s="410">
        <f t="shared" si="41"/>
        <v>0</v>
      </c>
      <c r="AD38" s="379"/>
      <c r="AE38" s="359"/>
      <c r="AF38" s="382">
        <f t="shared" ref="AF38:AO47" si="42">IF(AND(AF$8&gt;=$D38,(MATCH(AF$8,$AF$8:$CA$8,0)-MATCH($D38,$AF$8:$CA$8,0))&lt;3),$E38/3,0)</f>
        <v>0</v>
      </c>
      <c r="AG38" s="382">
        <f t="shared" si="42"/>
        <v>0</v>
      </c>
      <c r="AH38" s="382">
        <f t="shared" si="42"/>
        <v>0</v>
      </c>
      <c r="AI38" s="382">
        <f t="shared" si="42"/>
        <v>0</v>
      </c>
      <c r="AJ38" s="382">
        <f t="shared" si="42"/>
        <v>0</v>
      </c>
      <c r="AK38" s="382">
        <f t="shared" si="42"/>
        <v>0</v>
      </c>
      <c r="AL38" s="382">
        <f t="shared" si="42"/>
        <v>0</v>
      </c>
      <c r="AM38" s="382">
        <f t="shared" si="42"/>
        <v>0</v>
      </c>
      <c r="AN38" s="382">
        <f t="shared" si="42"/>
        <v>0</v>
      </c>
      <c r="AO38" s="382">
        <f t="shared" si="42"/>
        <v>0</v>
      </c>
      <c r="AP38" s="382">
        <f t="shared" ref="AP38:AY47" si="43">IF(AND(AP$8&gt;=$D38,(MATCH(AP$8,$AF$8:$CA$8,0)-MATCH($D38,$AF$8:$CA$8,0))&lt;3),$E38/3,0)</f>
        <v>0</v>
      </c>
      <c r="AQ38" s="382">
        <f t="shared" si="43"/>
        <v>0</v>
      </c>
      <c r="AR38" s="382">
        <f t="shared" si="43"/>
        <v>0</v>
      </c>
      <c r="AS38" s="382">
        <f t="shared" si="43"/>
        <v>0</v>
      </c>
      <c r="AT38" s="382">
        <f t="shared" si="43"/>
        <v>0</v>
      </c>
      <c r="AU38" s="382">
        <f t="shared" si="43"/>
        <v>0</v>
      </c>
      <c r="AV38" s="382">
        <f t="shared" si="43"/>
        <v>0</v>
      </c>
      <c r="AW38" s="382">
        <f t="shared" si="43"/>
        <v>0</v>
      </c>
      <c r="AX38" s="382">
        <f t="shared" si="43"/>
        <v>0</v>
      </c>
      <c r="AY38" s="382">
        <f t="shared" si="43"/>
        <v>0</v>
      </c>
      <c r="AZ38" s="382">
        <f t="shared" ref="AZ38:BI47" si="44">IF(AND(AZ$8&gt;=$D38,(MATCH(AZ$8,$AF$8:$CA$8,0)-MATCH($D38,$AF$8:$CA$8,0))&lt;3),$E38/3,0)</f>
        <v>0</v>
      </c>
      <c r="BA38" s="382">
        <f t="shared" si="44"/>
        <v>0</v>
      </c>
      <c r="BB38" s="382">
        <f t="shared" si="44"/>
        <v>0</v>
      </c>
      <c r="BC38" s="382">
        <f t="shared" si="44"/>
        <v>0</v>
      </c>
      <c r="BD38" s="382">
        <f t="shared" si="44"/>
        <v>0</v>
      </c>
      <c r="BE38" s="382">
        <f t="shared" si="44"/>
        <v>0</v>
      </c>
      <c r="BF38" s="382">
        <f t="shared" si="44"/>
        <v>0</v>
      </c>
      <c r="BG38" s="382">
        <f t="shared" si="44"/>
        <v>0</v>
      </c>
      <c r="BH38" s="382">
        <f t="shared" si="44"/>
        <v>0</v>
      </c>
      <c r="BI38" s="382">
        <f t="shared" si="44"/>
        <v>0</v>
      </c>
      <c r="BJ38" s="382">
        <f t="shared" ref="BJ38:BS47" si="45">IF(AND(BJ$8&gt;=$D38,(MATCH(BJ$8,$AF$8:$CA$8,0)-MATCH($D38,$AF$8:$CA$8,0))&lt;3),$E38/3,0)</f>
        <v>0</v>
      </c>
      <c r="BK38" s="382">
        <f t="shared" si="45"/>
        <v>0</v>
      </c>
      <c r="BL38" s="382">
        <f t="shared" si="45"/>
        <v>0</v>
      </c>
      <c r="BM38" s="382">
        <f t="shared" si="45"/>
        <v>0</v>
      </c>
      <c r="BN38" s="382">
        <f t="shared" si="45"/>
        <v>0</v>
      </c>
      <c r="BO38" s="382">
        <f t="shared" si="45"/>
        <v>0</v>
      </c>
      <c r="BP38" s="382">
        <f t="shared" si="45"/>
        <v>0</v>
      </c>
      <c r="BQ38" s="382">
        <f t="shared" si="45"/>
        <v>0</v>
      </c>
      <c r="BR38" s="382">
        <f t="shared" si="45"/>
        <v>0</v>
      </c>
      <c r="BS38" s="382">
        <f t="shared" si="45"/>
        <v>0</v>
      </c>
      <c r="BT38" s="382">
        <f t="shared" ref="BT38:CA47" si="46">IF(AND(BT$8&gt;=$D38,(MATCH(BT$8,$AF$8:$CA$8,0)-MATCH($D38,$AF$8:$CA$8,0))&lt;3),$E38/3,0)</f>
        <v>0</v>
      </c>
      <c r="BU38" s="382">
        <f t="shared" si="46"/>
        <v>0</v>
      </c>
      <c r="BV38" s="382">
        <f t="shared" si="46"/>
        <v>0</v>
      </c>
      <c r="BW38" s="382">
        <f t="shared" si="46"/>
        <v>0</v>
      </c>
      <c r="BX38" s="382">
        <f t="shared" si="46"/>
        <v>0</v>
      </c>
      <c r="BY38" s="382">
        <f t="shared" si="46"/>
        <v>0</v>
      </c>
      <c r="BZ38" s="382">
        <f t="shared" si="46"/>
        <v>0</v>
      </c>
      <c r="CA38" s="382">
        <f t="shared" si="46"/>
        <v>0</v>
      </c>
    </row>
    <row r="39" spans="2:79" ht="21" hidden="1" customHeight="1" outlineLevel="2">
      <c r="C39" s="370"/>
      <c r="D39" s="374">
        <f t="shared" si="40"/>
        <v>45291</v>
      </c>
      <c r="E39" s="408" cm="1">
        <f t="array" ref="E39">INDEX($AF$14:$CA$14,0,MATCH($D39,$AF$8:$CA$8,0))</f>
        <v>0</v>
      </c>
      <c r="G39" s="359"/>
      <c r="H39" s="410">
        <f t="shared" si="33"/>
        <v>0</v>
      </c>
      <c r="I39" s="410">
        <f t="shared" si="33"/>
        <v>0</v>
      </c>
      <c r="J39" s="410">
        <f t="shared" si="33"/>
        <v>0</v>
      </c>
      <c r="K39" s="410">
        <f t="shared" si="33"/>
        <v>0</v>
      </c>
      <c r="L39" s="410"/>
      <c r="M39" s="410"/>
      <c r="N39" s="410">
        <f t="shared" si="41"/>
        <v>0</v>
      </c>
      <c r="O39" s="410">
        <f t="shared" si="41"/>
        <v>0</v>
      </c>
      <c r="P39" s="410">
        <f t="shared" si="41"/>
        <v>0</v>
      </c>
      <c r="Q39" s="410">
        <f t="shared" si="41"/>
        <v>0</v>
      </c>
      <c r="R39" s="410">
        <f t="shared" si="41"/>
        <v>0</v>
      </c>
      <c r="S39" s="410">
        <f t="shared" si="41"/>
        <v>0</v>
      </c>
      <c r="T39" s="410">
        <f t="shared" si="41"/>
        <v>0</v>
      </c>
      <c r="U39" s="410">
        <f t="shared" si="41"/>
        <v>0</v>
      </c>
      <c r="V39" s="410">
        <f t="shared" si="41"/>
        <v>0</v>
      </c>
      <c r="W39" s="410">
        <f t="shared" si="41"/>
        <v>0</v>
      </c>
      <c r="X39" s="410">
        <f t="shared" si="41"/>
        <v>0</v>
      </c>
      <c r="Y39" s="410">
        <f t="shared" si="41"/>
        <v>0</v>
      </c>
      <c r="Z39" s="410">
        <f t="shared" si="41"/>
        <v>0</v>
      </c>
      <c r="AA39" s="410">
        <f t="shared" si="41"/>
        <v>0</v>
      </c>
      <c r="AB39" s="410">
        <f t="shared" si="41"/>
        <v>0</v>
      </c>
      <c r="AC39" s="410">
        <f t="shared" si="41"/>
        <v>0</v>
      </c>
      <c r="AD39" s="379"/>
      <c r="AE39" s="359"/>
      <c r="AF39" s="382">
        <f t="shared" si="42"/>
        <v>0</v>
      </c>
      <c r="AG39" s="382">
        <f t="shared" si="42"/>
        <v>0</v>
      </c>
      <c r="AH39" s="382">
        <f t="shared" si="42"/>
        <v>0</v>
      </c>
      <c r="AI39" s="382">
        <f t="shared" si="42"/>
        <v>0</v>
      </c>
      <c r="AJ39" s="382">
        <f t="shared" si="42"/>
        <v>0</v>
      </c>
      <c r="AK39" s="382">
        <f t="shared" si="42"/>
        <v>0</v>
      </c>
      <c r="AL39" s="382">
        <f t="shared" si="42"/>
        <v>0</v>
      </c>
      <c r="AM39" s="382">
        <f t="shared" si="42"/>
        <v>0</v>
      </c>
      <c r="AN39" s="382">
        <f t="shared" si="42"/>
        <v>0</v>
      </c>
      <c r="AO39" s="382">
        <f t="shared" si="42"/>
        <v>0</v>
      </c>
      <c r="AP39" s="382">
        <f t="shared" si="43"/>
        <v>0</v>
      </c>
      <c r="AQ39" s="382">
        <f t="shared" si="43"/>
        <v>0</v>
      </c>
      <c r="AR39" s="382">
        <f t="shared" si="43"/>
        <v>0</v>
      </c>
      <c r="AS39" s="382">
        <f t="shared" si="43"/>
        <v>0</v>
      </c>
      <c r="AT39" s="382">
        <f t="shared" si="43"/>
        <v>0</v>
      </c>
      <c r="AU39" s="382">
        <f t="shared" si="43"/>
        <v>0</v>
      </c>
      <c r="AV39" s="382">
        <f t="shared" si="43"/>
        <v>0</v>
      </c>
      <c r="AW39" s="382">
        <f t="shared" si="43"/>
        <v>0</v>
      </c>
      <c r="AX39" s="382">
        <f t="shared" si="43"/>
        <v>0</v>
      </c>
      <c r="AY39" s="382">
        <f t="shared" si="43"/>
        <v>0</v>
      </c>
      <c r="AZ39" s="382">
        <f t="shared" si="44"/>
        <v>0</v>
      </c>
      <c r="BA39" s="382">
        <f t="shared" si="44"/>
        <v>0</v>
      </c>
      <c r="BB39" s="382">
        <f t="shared" si="44"/>
        <v>0</v>
      </c>
      <c r="BC39" s="382">
        <f t="shared" si="44"/>
        <v>0</v>
      </c>
      <c r="BD39" s="382">
        <f t="shared" si="44"/>
        <v>0</v>
      </c>
      <c r="BE39" s="382">
        <f t="shared" si="44"/>
        <v>0</v>
      </c>
      <c r="BF39" s="382">
        <f t="shared" si="44"/>
        <v>0</v>
      </c>
      <c r="BG39" s="382">
        <f t="shared" si="44"/>
        <v>0</v>
      </c>
      <c r="BH39" s="382">
        <f t="shared" si="44"/>
        <v>0</v>
      </c>
      <c r="BI39" s="382">
        <f t="shared" si="44"/>
        <v>0</v>
      </c>
      <c r="BJ39" s="382">
        <f t="shared" si="45"/>
        <v>0</v>
      </c>
      <c r="BK39" s="382">
        <f t="shared" si="45"/>
        <v>0</v>
      </c>
      <c r="BL39" s="382">
        <f t="shared" si="45"/>
        <v>0</v>
      </c>
      <c r="BM39" s="382">
        <f t="shared" si="45"/>
        <v>0</v>
      </c>
      <c r="BN39" s="382">
        <f t="shared" si="45"/>
        <v>0</v>
      </c>
      <c r="BO39" s="382">
        <f t="shared" si="45"/>
        <v>0</v>
      </c>
      <c r="BP39" s="382">
        <f t="shared" si="45"/>
        <v>0</v>
      </c>
      <c r="BQ39" s="382">
        <f t="shared" si="45"/>
        <v>0</v>
      </c>
      <c r="BR39" s="382">
        <f t="shared" si="45"/>
        <v>0</v>
      </c>
      <c r="BS39" s="382">
        <f t="shared" si="45"/>
        <v>0</v>
      </c>
      <c r="BT39" s="382">
        <f t="shared" si="46"/>
        <v>0</v>
      </c>
      <c r="BU39" s="382">
        <f t="shared" si="46"/>
        <v>0</v>
      </c>
      <c r="BV39" s="382">
        <f t="shared" si="46"/>
        <v>0</v>
      </c>
      <c r="BW39" s="382">
        <f t="shared" si="46"/>
        <v>0</v>
      </c>
      <c r="BX39" s="382">
        <f t="shared" si="46"/>
        <v>0</v>
      </c>
      <c r="BY39" s="382">
        <f t="shared" si="46"/>
        <v>0</v>
      </c>
      <c r="BZ39" s="382">
        <f t="shared" si="46"/>
        <v>0</v>
      </c>
      <c r="CA39" s="382">
        <f t="shared" si="46"/>
        <v>0</v>
      </c>
    </row>
    <row r="40" spans="2:79" ht="21" hidden="1" customHeight="1" outlineLevel="2">
      <c r="C40" s="370"/>
      <c r="D40" s="374">
        <f t="shared" si="40"/>
        <v>45322</v>
      </c>
      <c r="E40" s="408" cm="1">
        <f t="array" ref="E40">INDEX($AF$14:$CA$14,0,MATCH($D40,$AF$8:$CA$8,0))</f>
        <v>16350</v>
      </c>
      <c r="G40" s="359"/>
      <c r="H40" s="410">
        <f t="shared" si="33"/>
        <v>0</v>
      </c>
      <c r="I40" s="410">
        <f t="shared" si="33"/>
        <v>16350</v>
      </c>
      <c r="J40" s="410">
        <f t="shared" si="33"/>
        <v>0</v>
      </c>
      <c r="K40" s="410">
        <f t="shared" si="33"/>
        <v>0</v>
      </c>
      <c r="L40" s="410"/>
      <c r="M40" s="410"/>
      <c r="N40" s="410">
        <f t="shared" si="41"/>
        <v>0</v>
      </c>
      <c r="O40" s="410">
        <f t="shared" si="41"/>
        <v>0</v>
      </c>
      <c r="P40" s="410">
        <f t="shared" si="41"/>
        <v>0</v>
      </c>
      <c r="Q40" s="410">
        <f t="shared" si="41"/>
        <v>0</v>
      </c>
      <c r="R40" s="410">
        <f t="shared" si="41"/>
        <v>16350</v>
      </c>
      <c r="S40" s="410">
        <f t="shared" si="41"/>
        <v>0</v>
      </c>
      <c r="T40" s="410">
        <f t="shared" si="41"/>
        <v>0</v>
      </c>
      <c r="U40" s="410">
        <f t="shared" si="41"/>
        <v>0</v>
      </c>
      <c r="V40" s="410">
        <f t="shared" si="41"/>
        <v>0</v>
      </c>
      <c r="W40" s="410">
        <f t="shared" si="41"/>
        <v>0</v>
      </c>
      <c r="X40" s="410">
        <f t="shared" si="41"/>
        <v>0</v>
      </c>
      <c r="Y40" s="410">
        <f t="shared" si="41"/>
        <v>0</v>
      </c>
      <c r="Z40" s="410">
        <f t="shared" si="41"/>
        <v>0</v>
      </c>
      <c r="AA40" s="410">
        <f t="shared" si="41"/>
        <v>0</v>
      </c>
      <c r="AB40" s="410">
        <f t="shared" si="41"/>
        <v>0</v>
      </c>
      <c r="AC40" s="410">
        <f t="shared" si="41"/>
        <v>0</v>
      </c>
      <c r="AD40" s="379"/>
      <c r="AE40" s="359"/>
      <c r="AF40" s="382">
        <f t="shared" si="42"/>
        <v>0</v>
      </c>
      <c r="AG40" s="382">
        <f t="shared" si="42"/>
        <v>0</v>
      </c>
      <c r="AH40" s="382">
        <f t="shared" si="42"/>
        <v>0</v>
      </c>
      <c r="AI40" s="382">
        <f t="shared" si="42"/>
        <v>0</v>
      </c>
      <c r="AJ40" s="382">
        <f t="shared" si="42"/>
        <v>0</v>
      </c>
      <c r="AK40" s="382">
        <f t="shared" si="42"/>
        <v>0</v>
      </c>
      <c r="AL40" s="382">
        <f t="shared" si="42"/>
        <v>0</v>
      </c>
      <c r="AM40" s="382">
        <f t="shared" si="42"/>
        <v>0</v>
      </c>
      <c r="AN40" s="382">
        <f t="shared" si="42"/>
        <v>0</v>
      </c>
      <c r="AO40" s="382">
        <f t="shared" si="42"/>
        <v>0</v>
      </c>
      <c r="AP40" s="382">
        <f t="shared" si="43"/>
        <v>0</v>
      </c>
      <c r="AQ40" s="382">
        <f t="shared" si="43"/>
        <v>0</v>
      </c>
      <c r="AR40" s="382">
        <f t="shared" si="43"/>
        <v>5450</v>
      </c>
      <c r="AS40" s="382">
        <f t="shared" si="43"/>
        <v>5450</v>
      </c>
      <c r="AT40" s="382">
        <f t="shared" si="43"/>
        <v>5450</v>
      </c>
      <c r="AU40" s="382">
        <f t="shared" si="43"/>
        <v>0</v>
      </c>
      <c r="AV40" s="382">
        <f t="shared" si="43"/>
        <v>0</v>
      </c>
      <c r="AW40" s="382">
        <f t="shared" si="43"/>
        <v>0</v>
      </c>
      <c r="AX40" s="382">
        <f t="shared" si="43"/>
        <v>0</v>
      </c>
      <c r="AY40" s="382">
        <f t="shared" si="43"/>
        <v>0</v>
      </c>
      <c r="AZ40" s="382">
        <f t="shared" si="44"/>
        <v>0</v>
      </c>
      <c r="BA40" s="382">
        <f t="shared" si="44"/>
        <v>0</v>
      </c>
      <c r="BB40" s="382">
        <f t="shared" si="44"/>
        <v>0</v>
      </c>
      <c r="BC40" s="382">
        <f t="shared" si="44"/>
        <v>0</v>
      </c>
      <c r="BD40" s="382">
        <f t="shared" si="44"/>
        <v>0</v>
      </c>
      <c r="BE40" s="382">
        <f t="shared" si="44"/>
        <v>0</v>
      </c>
      <c r="BF40" s="382">
        <f t="shared" si="44"/>
        <v>0</v>
      </c>
      <c r="BG40" s="382">
        <f t="shared" si="44"/>
        <v>0</v>
      </c>
      <c r="BH40" s="382">
        <f t="shared" si="44"/>
        <v>0</v>
      </c>
      <c r="BI40" s="382">
        <f t="shared" si="44"/>
        <v>0</v>
      </c>
      <c r="BJ40" s="382">
        <f t="shared" si="45"/>
        <v>0</v>
      </c>
      <c r="BK40" s="382">
        <f t="shared" si="45"/>
        <v>0</v>
      </c>
      <c r="BL40" s="382">
        <f t="shared" si="45"/>
        <v>0</v>
      </c>
      <c r="BM40" s="382">
        <f t="shared" si="45"/>
        <v>0</v>
      </c>
      <c r="BN40" s="382">
        <f t="shared" si="45"/>
        <v>0</v>
      </c>
      <c r="BO40" s="382">
        <f t="shared" si="45"/>
        <v>0</v>
      </c>
      <c r="BP40" s="382">
        <f t="shared" si="45"/>
        <v>0</v>
      </c>
      <c r="BQ40" s="382">
        <f t="shared" si="45"/>
        <v>0</v>
      </c>
      <c r="BR40" s="382">
        <f t="shared" si="45"/>
        <v>0</v>
      </c>
      <c r="BS40" s="382">
        <f t="shared" si="45"/>
        <v>0</v>
      </c>
      <c r="BT40" s="382">
        <f t="shared" si="46"/>
        <v>0</v>
      </c>
      <c r="BU40" s="382">
        <f t="shared" si="46"/>
        <v>0</v>
      </c>
      <c r="BV40" s="382">
        <f t="shared" si="46"/>
        <v>0</v>
      </c>
      <c r="BW40" s="382">
        <f t="shared" si="46"/>
        <v>0</v>
      </c>
      <c r="BX40" s="382">
        <f t="shared" si="46"/>
        <v>0</v>
      </c>
      <c r="BY40" s="382">
        <f t="shared" si="46"/>
        <v>0</v>
      </c>
      <c r="BZ40" s="382">
        <f t="shared" si="46"/>
        <v>0</v>
      </c>
      <c r="CA40" s="382">
        <f t="shared" si="46"/>
        <v>0</v>
      </c>
    </row>
    <row r="41" spans="2:79" ht="21" hidden="1" customHeight="1" outlineLevel="2">
      <c r="C41" s="370"/>
      <c r="D41" s="374">
        <f t="shared" si="40"/>
        <v>45351</v>
      </c>
      <c r="E41" s="408" cm="1">
        <f t="array" ref="E41">INDEX($AF$14:$CA$14,0,MATCH($D41,$AF$8:$CA$8,0))</f>
        <v>0</v>
      </c>
      <c r="G41" s="359"/>
      <c r="H41" s="410">
        <f t="shared" si="33"/>
        <v>0</v>
      </c>
      <c r="I41" s="410">
        <f t="shared" si="33"/>
        <v>0</v>
      </c>
      <c r="J41" s="410">
        <f t="shared" si="33"/>
        <v>0</v>
      </c>
      <c r="K41" s="410">
        <f t="shared" si="33"/>
        <v>0</v>
      </c>
      <c r="L41" s="410"/>
      <c r="M41" s="410"/>
      <c r="N41" s="410">
        <f t="shared" si="41"/>
        <v>0</v>
      </c>
      <c r="O41" s="410">
        <f t="shared" si="41"/>
        <v>0</v>
      </c>
      <c r="P41" s="410">
        <f t="shared" si="41"/>
        <v>0</v>
      </c>
      <c r="Q41" s="410">
        <f t="shared" si="41"/>
        <v>0</v>
      </c>
      <c r="R41" s="410">
        <f t="shared" si="41"/>
        <v>0</v>
      </c>
      <c r="S41" s="410">
        <f t="shared" si="41"/>
        <v>0</v>
      </c>
      <c r="T41" s="410">
        <f t="shared" si="41"/>
        <v>0</v>
      </c>
      <c r="U41" s="410">
        <f t="shared" si="41"/>
        <v>0</v>
      </c>
      <c r="V41" s="410">
        <f t="shared" si="41"/>
        <v>0</v>
      </c>
      <c r="W41" s="410">
        <f t="shared" si="41"/>
        <v>0</v>
      </c>
      <c r="X41" s="410">
        <f t="shared" si="41"/>
        <v>0</v>
      </c>
      <c r="Y41" s="410">
        <f t="shared" si="41"/>
        <v>0</v>
      </c>
      <c r="Z41" s="410">
        <f t="shared" si="41"/>
        <v>0</v>
      </c>
      <c r="AA41" s="410">
        <f t="shared" si="41"/>
        <v>0</v>
      </c>
      <c r="AB41" s="410">
        <f t="shared" si="41"/>
        <v>0</v>
      </c>
      <c r="AC41" s="410">
        <f t="shared" si="41"/>
        <v>0</v>
      </c>
      <c r="AD41" s="379"/>
      <c r="AE41" s="359"/>
      <c r="AF41" s="382">
        <f t="shared" si="42"/>
        <v>0</v>
      </c>
      <c r="AG41" s="382">
        <f t="shared" si="42"/>
        <v>0</v>
      </c>
      <c r="AH41" s="382">
        <f t="shared" si="42"/>
        <v>0</v>
      </c>
      <c r="AI41" s="382">
        <f t="shared" si="42"/>
        <v>0</v>
      </c>
      <c r="AJ41" s="382">
        <f t="shared" si="42"/>
        <v>0</v>
      </c>
      <c r="AK41" s="382">
        <f t="shared" si="42"/>
        <v>0</v>
      </c>
      <c r="AL41" s="382">
        <f t="shared" si="42"/>
        <v>0</v>
      </c>
      <c r="AM41" s="382">
        <f t="shared" si="42"/>
        <v>0</v>
      </c>
      <c r="AN41" s="382">
        <f t="shared" si="42"/>
        <v>0</v>
      </c>
      <c r="AO41" s="382">
        <f t="shared" si="42"/>
        <v>0</v>
      </c>
      <c r="AP41" s="382">
        <f t="shared" si="43"/>
        <v>0</v>
      </c>
      <c r="AQ41" s="382">
        <f t="shared" si="43"/>
        <v>0</v>
      </c>
      <c r="AR41" s="382">
        <f t="shared" si="43"/>
        <v>0</v>
      </c>
      <c r="AS41" s="382">
        <f t="shared" si="43"/>
        <v>0</v>
      </c>
      <c r="AT41" s="382">
        <f t="shared" si="43"/>
        <v>0</v>
      </c>
      <c r="AU41" s="382">
        <f t="shared" si="43"/>
        <v>0</v>
      </c>
      <c r="AV41" s="382">
        <f t="shared" si="43"/>
        <v>0</v>
      </c>
      <c r="AW41" s="382">
        <f t="shared" si="43"/>
        <v>0</v>
      </c>
      <c r="AX41" s="382">
        <f t="shared" si="43"/>
        <v>0</v>
      </c>
      <c r="AY41" s="382">
        <f t="shared" si="43"/>
        <v>0</v>
      </c>
      <c r="AZ41" s="382">
        <f t="shared" si="44"/>
        <v>0</v>
      </c>
      <c r="BA41" s="382">
        <f t="shared" si="44"/>
        <v>0</v>
      </c>
      <c r="BB41" s="382">
        <f t="shared" si="44"/>
        <v>0</v>
      </c>
      <c r="BC41" s="382">
        <f t="shared" si="44"/>
        <v>0</v>
      </c>
      <c r="BD41" s="382">
        <f t="shared" si="44"/>
        <v>0</v>
      </c>
      <c r="BE41" s="382">
        <f t="shared" si="44"/>
        <v>0</v>
      </c>
      <c r="BF41" s="382">
        <f t="shared" si="44"/>
        <v>0</v>
      </c>
      <c r="BG41" s="382">
        <f t="shared" si="44"/>
        <v>0</v>
      </c>
      <c r="BH41" s="382">
        <f t="shared" si="44"/>
        <v>0</v>
      </c>
      <c r="BI41" s="382">
        <f t="shared" si="44"/>
        <v>0</v>
      </c>
      <c r="BJ41" s="382">
        <f t="shared" si="45"/>
        <v>0</v>
      </c>
      <c r="BK41" s="382">
        <f t="shared" si="45"/>
        <v>0</v>
      </c>
      <c r="BL41" s="382">
        <f t="shared" si="45"/>
        <v>0</v>
      </c>
      <c r="BM41" s="382">
        <f t="shared" si="45"/>
        <v>0</v>
      </c>
      <c r="BN41" s="382">
        <f t="shared" si="45"/>
        <v>0</v>
      </c>
      <c r="BO41" s="382">
        <f t="shared" si="45"/>
        <v>0</v>
      </c>
      <c r="BP41" s="382">
        <f t="shared" si="45"/>
        <v>0</v>
      </c>
      <c r="BQ41" s="382">
        <f t="shared" si="45"/>
        <v>0</v>
      </c>
      <c r="BR41" s="382">
        <f t="shared" si="45"/>
        <v>0</v>
      </c>
      <c r="BS41" s="382">
        <f t="shared" si="45"/>
        <v>0</v>
      </c>
      <c r="BT41" s="382">
        <f t="shared" si="46"/>
        <v>0</v>
      </c>
      <c r="BU41" s="382">
        <f t="shared" si="46"/>
        <v>0</v>
      </c>
      <c r="BV41" s="382">
        <f t="shared" si="46"/>
        <v>0</v>
      </c>
      <c r="BW41" s="382">
        <f t="shared" si="46"/>
        <v>0</v>
      </c>
      <c r="BX41" s="382">
        <f t="shared" si="46"/>
        <v>0</v>
      </c>
      <c r="BY41" s="382">
        <f t="shared" si="46"/>
        <v>0</v>
      </c>
      <c r="BZ41" s="382">
        <f t="shared" si="46"/>
        <v>0</v>
      </c>
      <c r="CA41" s="382">
        <f t="shared" si="46"/>
        <v>0</v>
      </c>
    </row>
    <row r="42" spans="2:79" ht="21" hidden="1" customHeight="1" outlineLevel="2">
      <c r="C42" s="370"/>
      <c r="D42" s="374">
        <f t="shared" si="40"/>
        <v>45382</v>
      </c>
      <c r="E42" s="408" cm="1">
        <f t="array" ref="E42">INDEX($AF$14:$CA$14,0,MATCH($D42,$AF$8:$CA$8,0))</f>
        <v>0</v>
      </c>
      <c r="G42" s="359"/>
      <c r="H42" s="410">
        <f t="shared" si="33"/>
        <v>0</v>
      </c>
      <c r="I42" s="410">
        <f t="shared" si="33"/>
        <v>0</v>
      </c>
      <c r="J42" s="410">
        <f t="shared" si="33"/>
        <v>0</v>
      </c>
      <c r="K42" s="410">
        <f t="shared" si="33"/>
        <v>0</v>
      </c>
      <c r="L42" s="410"/>
      <c r="M42" s="410"/>
      <c r="N42" s="410">
        <f t="shared" si="41"/>
        <v>0</v>
      </c>
      <c r="O42" s="410">
        <f t="shared" si="41"/>
        <v>0</v>
      </c>
      <c r="P42" s="410">
        <f t="shared" si="41"/>
        <v>0</v>
      </c>
      <c r="Q42" s="410">
        <f t="shared" si="41"/>
        <v>0</v>
      </c>
      <c r="R42" s="410">
        <f t="shared" si="41"/>
        <v>0</v>
      </c>
      <c r="S42" s="410">
        <f t="shared" si="41"/>
        <v>0</v>
      </c>
      <c r="T42" s="410">
        <f t="shared" si="41"/>
        <v>0</v>
      </c>
      <c r="U42" s="410">
        <f t="shared" si="41"/>
        <v>0</v>
      </c>
      <c r="V42" s="410">
        <f t="shared" si="41"/>
        <v>0</v>
      </c>
      <c r="W42" s="410">
        <f t="shared" si="41"/>
        <v>0</v>
      </c>
      <c r="X42" s="410">
        <f t="shared" si="41"/>
        <v>0</v>
      </c>
      <c r="Y42" s="410">
        <f t="shared" si="41"/>
        <v>0</v>
      </c>
      <c r="Z42" s="410">
        <f t="shared" si="41"/>
        <v>0</v>
      </c>
      <c r="AA42" s="410">
        <f t="shared" si="41"/>
        <v>0</v>
      </c>
      <c r="AB42" s="410">
        <f t="shared" si="41"/>
        <v>0</v>
      </c>
      <c r="AC42" s="410">
        <f t="shared" si="41"/>
        <v>0</v>
      </c>
      <c r="AD42" s="379"/>
      <c r="AE42" s="359"/>
      <c r="AF42" s="382">
        <f t="shared" si="42"/>
        <v>0</v>
      </c>
      <c r="AG42" s="382">
        <f t="shared" si="42"/>
        <v>0</v>
      </c>
      <c r="AH42" s="382">
        <f t="shared" si="42"/>
        <v>0</v>
      </c>
      <c r="AI42" s="382">
        <f t="shared" si="42"/>
        <v>0</v>
      </c>
      <c r="AJ42" s="382">
        <f t="shared" si="42"/>
        <v>0</v>
      </c>
      <c r="AK42" s="382">
        <f t="shared" si="42"/>
        <v>0</v>
      </c>
      <c r="AL42" s="382">
        <f t="shared" si="42"/>
        <v>0</v>
      </c>
      <c r="AM42" s="382">
        <f t="shared" si="42"/>
        <v>0</v>
      </c>
      <c r="AN42" s="382">
        <f t="shared" si="42"/>
        <v>0</v>
      </c>
      <c r="AO42" s="382">
        <f t="shared" si="42"/>
        <v>0</v>
      </c>
      <c r="AP42" s="382">
        <f t="shared" si="43"/>
        <v>0</v>
      </c>
      <c r="AQ42" s="382">
        <f t="shared" si="43"/>
        <v>0</v>
      </c>
      <c r="AR42" s="382">
        <f t="shared" si="43"/>
        <v>0</v>
      </c>
      <c r="AS42" s="382">
        <f t="shared" si="43"/>
        <v>0</v>
      </c>
      <c r="AT42" s="382">
        <f t="shared" si="43"/>
        <v>0</v>
      </c>
      <c r="AU42" s="382">
        <f t="shared" si="43"/>
        <v>0</v>
      </c>
      <c r="AV42" s="382">
        <f t="shared" si="43"/>
        <v>0</v>
      </c>
      <c r="AW42" s="382">
        <f t="shared" si="43"/>
        <v>0</v>
      </c>
      <c r="AX42" s="382">
        <f t="shared" si="43"/>
        <v>0</v>
      </c>
      <c r="AY42" s="382">
        <f t="shared" si="43"/>
        <v>0</v>
      </c>
      <c r="AZ42" s="382">
        <f t="shared" si="44"/>
        <v>0</v>
      </c>
      <c r="BA42" s="382">
        <f t="shared" si="44"/>
        <v>0</v>
      </c>
      <c r="BB42" s="382">
        <f t="shared" si="44"/>
        <v>0</v>
      </c>
      <c r="BC42" s="382">
        <f t="shared" si="44"/>
        <v>0</v>
      </c>
      <c r="BD42" s="382">
        <f t="shared" si="44"/>
        <v>0</v>
      </c>
      <c r="BE42" s="382">
        <f t="shared" si="44"/>
        <v>0</v>
      </c>
      <c r="BF42" s="382">
        <f t="shared" si="44"/>
        <v>0</v>
      </c>
      <c r="BG42" s="382">
        <f t="shared" si="44"/>
        <v>0</v>
      </c>
      <c r="BH42" s="382">
        <f t="shared" si="44"/>
        <v>0</v>
      </c>
      <c r="BI42" s="382">
        <f t="shared" si="44"/>
        <v>0</v>
      </c>
      <c r="BJ42" s="382">
        <f t="shared" si="45"/>
        <v>0</v>
      </c>
      <c r="BK42" s="382">
        <f t="shared" si="45"/>
        <v>0</v>
      </c>
      <c r="BL42" s="382">
        <f t="shared" si="45"/>
        <v>0</v>
      </c>
      <c r="BM42" s="382">
        <f t="shared" si="45"/>
        <v>0</v>
      </c>
      <c r="BN42" s="382">
        <f t="shared" si="45"/>
        <v>0</v>
      </c>
      <c r="BO42" s="382">
        <f t="shared" si="45"/>
        <v>0</v>
      </c>
      <c r="BP42" s="382">
        <f t="shared" si="45"/>
        <v>0</v>
      </c>
      <c r="BQ42" s="382">
        <f t="shared" si="45"/>
        <v>0</v>
      </c>
      <c r="BR42" s="382">
        <f t="shared" si="45"/>
        <v>0</v>
      </c>
      <c r="BS42" s="382">
        <f t="shared" si="45"/>
        <v>0</v>
      </c>
      <c r="BT42" s="382">
        <f t="shared" si="46"/>
        <v>0</v>
      </c>
      <c r="BU42" s="382">
        <f t="shared" si="46"/>
        <v>0</v>
      </c>
      <c r="BV42" s="382">
        <f t="shared" si="46"/>
        <v>0</v>
      </c>
      <c r="BW42" s="382">
        <f t="shared" si="46"/>
        <v>0</v>
      </c>
      <c r="BX42" s="382">
        <f t="shared" si="46"/>
        <v>0</v>
      </c>
      <c r="BY42" s="382">
        <f t="shared" si="46"/>
        <v>0</v>
      </c>
      <c r="BZ42" s="382">
        <f t="shared" si="46"/>
        <v>0</v>
      </c>
      <c r="CA42" s="382">
        <f t="shared" si="46"/>
        <v>0</v>
      </c>
    </row>
    <row r="43" spans="2:79" ht="21" hidden="1" customHeight="1" outlineLevel="2">
      <c r="C43" s="370"/>
      <c r="D43" s="374">
        <f t="shared" si="40"/>
        <v>45412</v>
      </c>
      <c r="E43" s="408" cm="1">
        <f t="array" ref="E43">INDEX($AF$14:$CA$14,0,MATCH($D43,$AF$8:$CA$8,0))</f>
        <v>16350</v>
      </c>
      <c r="G43" s="359"/>
      <c r="H43" s="410">
        <f t="shared" si="33"/>
        <v>0</v>
      </c>
      <c r="I43" s="410">
        <f t="shared" si="33"/>
        <v>16350</v>
      </c>
      <c r="J43" s="410">
        <f t="shared" si="33"/>
        <v>0</v>
      </c>
      <c r="K43" s="410">
        <f t="shared" si="33"/>
        <v>0</v>
      </c>
      <c r="L43" s="410"/>
      <c r="M43" s="410"/>
      <c r="N43" s="410">
        <f t="shared" si="41"/>
        <v>0</v>
      </c>
      <c r="O43" s="410">
        <f t="shared" si="41"/>
        <v>0</v>
      </c>
      <c r="P43" s="410">
        <f t="shared" si="41"/>
        <v>0</v>
      </c>
      <c r="Q43" s="410">
        <f t="shared" si="41"/>
        <v>0</v>
      </c>
      <c r="R43" s="410">
        <f t="shared" si="41"/>
        <v>0</v>
      </c>
      <c r="S43" s="410">
        <f t="shared" si="41"/>
        <v>16350</v>
      </c>
      <c r="T43" s="410">
        <f t="shared" si="41"/>
        <v>0</v>
      </c>
      <c r="U43" s="410">
        <f t="shared" si="41"/>
        <v>0</v>
      </c>
      <c r="V43" s="410">
        <f t="shared" si="41"/>
        <v>0</v>
      </c>
      <c r="W43" s="410">
        <f t="shared" si="41"/>
        <v>0</v>
      </c>
      <c r="X43" s="410">
        <f t="shared" si="41"/>
        <v>0</v>
      </c>
      <c r="Y43" s="410">
        <f t="shared" si="41"/>
        <v>0</v>
      </c>
      <c r="Z43" s="410">
        <f t="shared" si="41"/>
        <v>0</v>
      </c>
      <c r="AA43" s="410">
        <f t="shared" si="41"/>
        <v>0</v>
      </c>
      <c r="AB43" s="410">
        <f t="shared" si="41"/>
        <v>0</v>
      </c>
      <c r="AC43" s="410">
        <f t="shared" si="41"/>
        <v>0</v>
      </c>
      <c r="AD43" s="379"/>
      <c r="AE43" s="359"/>
      <c r="AF43" s="382">
        <f t="shared" si="42"/>
        <v>0</v>
      </c>
      <c r="AG43" s="382">
        <f t="shared" si="42"/>
        <v>0</v>
      </c>
      <c r="AH43" s="382">
        <f t="shared" si="42"/>
        <v>0</v>
      </c>
      <c r="AI43" s="382">
        <f t="shared" si="42"/>
        <v>0</v>
      </c>
      <c r="AJ43" s="382">
        <f t="shared" si="42"/>
        <v>0</v>
      </c>
      <c r="AK43" s="382">
        <f t="shared" si="42"/>
        <v>0</v>
      </c>
      <c r="AL43" s="382">
        <f t="shared" si="42"/>
        <v>0</v>
      </c>
      <c r="AM43" s="382">
        <f t="shared" si="42"/>
        <v>0</v>
      </c>
      <c r="AN43" s="382">
        <f t="shared" si="42"/>
        <v>0</v>
      </c>
      <c r="AO43" s="382">
        <f t="shared" si="42"/>
        <v>0</v>
      </c>
      <c r="AP43" s="382">
        <f t="shared" si="43"/>
        <v>0</v>
      </c>
      <c r="AQ43" s="382">
        <f t="shared" si="43"/>
        <v>0</v>
      </c>
      <c r="AR43" s="382">
        <f t="shared" si="43"/>
        <v>0</v>
      </c>
      <c r="AS43" s="382">
        <f t="shared" si="43"/>
        <v>0</v>
      </c>
      <c r="AT43" s="382">
        <f t="shared" si="43"/>
        <v>0</v>
      </c>
      <c r="AU43" s="382">
        <f t="shared" si="43"/>
        <v>5450</v>
      </c>
      <c r="AV43" s="382">
        <f t="shared" si="43"/>
        <v>5450</v>
      </c>
      <c r="AW43" s="382">
        <f t="shared" si="43"/>
        <v>5450</v>
      </c>
      <c r="AX43" s="382">
        <f t="shared" si="43"/>
        <v>0</v>
      </c>
      <c r="AY43" s="382">
        <f t="shared" si="43"/>
        <v>0</v>
      </c>
      <c r="AZ43" s="382">
        <f t="shared" si="44"/>
        <v>0</v>
      </c>
      <c r="BA43" s="382">
        <f t="shared" si="44"/>
        <v>0</v>
      </c>
      <c r="BB43" s="382">
        <f t="shared" si="44"/>
        <v>0</v>
      </c>
      <c r="BC43" s="382">
        <f t="shared" si="44"/>
        <v>0</v>
      </c>
      <c r="BD43" s="382">
        <f t="shared" si="44"/>
        <v>0</v>
      </c>
      <c r="BE43" s="382">
        <f t="shared" si="44"/>
        <v>0</v>
      </c>
      <c r="BF43" s="382">
        <f t="shared" si="44"/>
        <v>0</v>
      </c>
      <c r="BG43" s="382">
        <f t="shared" si="44"/>
        <v>0</v>
      </c>
      <c r="BH43" s="382">
        <f t="shared" si="44"/>
        <v>0</v>
      </c>
      <c r="BI43" s="382">
        <f t="shared" si="44"/>
        <v>0</v>
      </c>
      <c r="BJ43" s="382">
        <f t="shared" si="45"/>
        <v>0</v>
      </c>
      <c r="BK43" s="382">
        <f t="shared" si="45"/>
        <v>0</v>
      </c>
      <c r="BL43" s="382">
        <f t="shared" si="45"/>
        <v>0</v>
      </c>
      <c r="BM43" s="382">
        <f t="shared" si="45"/>
        <v>0</v>
      </c>
      <c r="BN43" s="382">
        <f t="shared" si="45"/>
        <v>0</v>
      </c>
      <c r="BO43" s="382">
        <f t="shared" si="45"/>
        <v>0</v>
      </c>
      <c r="BP43" s="382">
        <f t="shared" si="45"/>
        <v>0</v>
      </c>
      <c r="BQ43" s="382">
        <f t="shared" si="45"/>
        <v>0</v>
      </c>
      <c r="BR43" s="382">
        <f t="shared" si="45"/>
        <v>0</v>
      </c>
      <c r="BS43" s="382">
        <f t="shared" si="45"/>
        <v>0</v>
      </c>
      <c r="BT43" s="382">
        <f t="shared" si="46"/>
        <v>0</v>
      </c>
      <c r="BU43" s="382">
        <f t="shared" si="46"/>
        <v>0</v>
      </c>
      <c r="BV43" s="382">
        <f t="shared" si="46"/>
        <v>0</v>
      </c>
      <c r="BW43" s="382">
        <f t="shared" si="46"/>
        <v>0</v>
      </c>
      <c r="BX43" s="382">
        <f t="shared" si="46"/>
        <v>0</v>
      </c>
      <c r="BY43" s="382">
        <f t="shared" si="46"/>
        <v>0</v>
      </c>
      <c r="BZ43" s="382">
        <f t="shared" si="46"/>
        <v>0</v>
      </c>
      <c r="CA43" s="382">
        <f t="shared" si="46"/>
        <v>0</v>
      </c>
    </row>
    <row r="44" spans="2:79" ht="21" hidden="1" customHeight="1" outlineLevel="2">
      <c r="C44" s="370"/>
      <c r="D44" s="374">
        <f t="shared" si="40"/>
        <v>45443</v>
      </c>
      <c r="E44" s="408" cm="1">
        <f t="array" ref="E44">INDEX($AF$14:$CA$14,0,MATCH($D44,$AF$8:$CA$8,0))</f>
        <v>4862.5</v>
      </c>
      <c r="G44" s="359"/>
      <c r="H44" s="410">
        <f t="shared" si="33"/>
        <v>0</v>
      </c>
      <c r="I44" s="410">
        <f t="shared" si="33"/>
        <v>4862.5</v>
      </c>
      <c r="J44" s="410">
        <f t="shared" si="33"/>
        <v>0</v>
      </c>
      <c r="K44" s="410">
        <f t="shared" si="33"/>
        <v>0</v>
      </c>
      <c r="L44" s="410"/>
      <c r="M44" s="410"/>
      <c r="N44" s="410">
        <f t="shared" si="41"/>
        <v>0</v>
      </c>
      <c r="O44" s="410">
        <f t="shared" si="41"/>
        <v>0</v>
      </c>
      <c r="P44" s="410">
        <f t="shared" si="41"/>
        <v>0</v>
      </c>
      <c r="Q44" s="410">
        <f t="shared" si="41"/>
        <v>0</v>
      </c>
      <c r="R44" s="410">
        <f t="shared" si="41"/>
        <v>0</v>
      </c>
      <c r="S44" s="410">
        <f t="shared" si="41"/>
        <v>3241.6666666666665</v>
      </c>
      <c r="T44" s="410">
        <f t="shared" si="41"/>
        <v>1620.8333333333333</v>
      </c>
      <c r="U44" s="410">
        <f t="shared" si="41"/>
        <v>0</v>
      </c>
      <c r="V44" s="410">
        <f t="shared" si="41"/>
        <v>0</v>
      </c>
      <c r="W44" s="410">
        <f t="shared" si="41"/>
        <v>0</v>
      </c>
      <c r="X44" s="410">
        <f t="shared" si="41"/>
        <v>0</v>
      </c>
      <c r="Y44" s="410">
        <f t="shared" si="41"/>
        <v>0</v>
      </c>
      <c r="Z44" s="410">
        <f t="shared" si="41"/>
        <v>0</v>
      </c>
      <c r="AA44" s="410">
        <f t="shared" si="41"/>
        <v>0</v>
      </c>
      <c r="AB44" s="410">
        <f t="shared" si="41"/>
        <v>0</v>
      </c>
      <c r="AC44" s="410">
        <f t="shared" si="41"/>
        <v>0</v>
      </c>
      <c r="AD44" s="379"/>
      <c r="AE44" s="359"/>
      <c r="AF44" s="382">
        <f t="shared" si="42"/>
        <v>0</v>
      </c>
      <c r="AG44" s="382">
        <f t="shared" si="42"/>
        <v>0</v>
      </c>
      <c r="AH44" s="382">
        <f t="shared" si="42"/>
        <v>0</v>
      </c>
      <c r="AI44" s="382">
        <f t="shared" si="42"/>
        <v>0</v>
      </c>
      <c r="AJ44" s="382">
        <f t="shared" si="42"/>
        <v>0</v>
      </c>
      <c r="AK44" s="382">
        <f t="shared" si="42"/>
        <v>0</v>
      </c>
      <c r="AL44" s="382">
        <f t="shared" si="42"/>
        <v>0</v>
      </c>
      <c r="AM44" s="382">
        <f t="shared" si="42"/>
        <v>0</v>
      </c>
      <c r="AN44" s="382">
        <f t="shared" si="42"/>
        <v>0</v>
      </c>
      <c r="AO44" s="382">
        <f t="shared" si="42"/>
        <v>0</v>
      </c>
      <c r="AP44" s="382">
        <f t="shared" si="43"/>
        <v>0</v>
      </c>
      <c r="AQ44" s="382">
        <f t="shared" si="43"/>
        <v>0</v>
      </c>
      <c r="AR44" s="382">
        <f t="shared" si="43"/>
        <v>0</v>
      </c>
      <c r="AS44" s="382">
        <f t="shared" si="43"/>
        <v>0</v>
      </c>
      <c r="AT44" s="382">
        <f t="shared" si="43"/>
        <v>0</v>
      </c>
      <c r="AU44" s="382">
        <f t="shared" si="43"/>
        <v>0</v>
      </c>
      <c r="AV44" s="382">
        <f t="shared" si="43"/>
        <v>1620.8333333333333</v>
      </c>
      <c r="AW44" s="382">
        <f t="shared" si="43"/>
        <v>1620.8333333333333</v>
      </c>
      <c r="AX44" s="382">
        <f t="shared" si="43"/>
        <v>1620.8333333333333</v>
      </c>
      <c r="AY44" s="382">
        <f t="shared" si="43"/>
        <v>0</v>
      </c>
      <c r="AZ44" s="382">
        <f t="shared" si="44"/>
        <v>0</v>
      </c>
      <c r="BA44" s="382">
        <f t="shared" si="44"/>
        <v>0</v>
      </c>
      <c r="BB44" s="382">
        <f t="shared" si="44"/>
        <v>0</v>
      </c>
      <c r="BC44" s="382">
        <f t="shared" si="44"/>
        <v>0</v>
      </c>
      <c r="BD44" s="382">
        <f t="shared" si="44"/>
        <v>0</v>
      </c>
      <c r="BE44" s="382">
        <f t="shared" si="44"/>
        <v>0</v>
      </c>
      <c r="BF44" s="382">
        <f t="shared" si="44"/>
        <v>0</v>
      </c>
      <c r="BG44" s="382">
        <f t="shared" si="44"/>
        <v>0</v>
      </c>
      <c r="BH44" s="382">
        <f t="shared" si="44"/>
        <v>0</v>
      </c>
      <c r="BI44" s="382">
        <f t="shared" si="44"/>
        <v>0</v>
      </c>
      <c r="BJ44" s="382">
        <f t="shared" si="45"/>
        <v>0</v>
      </c>
      <c r="BK44" s="382">
        <f t="shared" si="45"/>
        <v>0</v>
      </c>
      <c r="BL44" s="382">
        <f t="shared" si="45"/>
        <v>0</v>
      </c>
      <c r="BM44" s="382">
        <f t="shared" si="45"/>
        <v>0</v>
      </c>
      <c r="BN44" s="382">
        <f t="shared" si="45"/>
        <v>0</v>
      </c>
      <c r="BO44" s="382">
        <f t="shared" si="45"/>
        <v>0</v>
      </c>
      <c r="BP44" s="382">
        <f t="shared" si="45"/>
        <v>0</v>
      </c>
      <c r="BQ44" s="382">
        <f t="shared" si="45"/>
        <v>0</v>
      </c>
      <c r="BR44" s="382">
        <f t="shared" si="45"/>
        <v>0</v>
      </c>
      <c r="BS44" s="382">
        <f t="shared" si="45"/>
        <v>0</v>
      </c>
      <c r="BT44" s="382">
        <f t="shared" si="46"/>
        <v>0</v>
      </c>
      <c r="BU44" s="382">
        <f t="shared" si="46"/>
        <v>0</v>
      </c>
      <c r="BV44" s="382">
        <f t="shared" si="46"/>
        <v>0</v>
      </c>
      <c r="BW44" s="382">
        <f t="shared" si="46"/>
        <v>0</v>
      </c>
      <c r="BX44" s="382">
        <f t="shared" si="46"/>
        <v>0</v>
      </c>
      <c r="BY44" s="382">
        <f t="shared" si="46"/>
        <v>0</v>
      </c>
      <c r="BZ44" s="382">
        <f t="shared" si="46"/>
        <v>0</v>
      </c>
      <c r="CA44" s="382">
        <f t="shared" si="46"/>
        <v>0</v>
      </c>
    </row>
    <row r="45" spans="2:79" ht="21" hidden="1" customHeight="1" outlineLevel="2">
      <c r="C45" s="370"/>
      <c r="D45" s="374">
        <f t="shared" si="40"/>
        <v>45473</v>
      </c>
      <c r="E45" s="408" cm="1">
        <f t="array" ref="E45">INDEX($AF$14:$CA$14,0,MATCH($D45,$AF$8:$CA$8,0))</f>
        <v>0</v>
      </c>
      <c r="G45" s="359"/>
      <c r="H45" s="410">
        <f t="shared" si="33"/>
        <v>0</v>
      </c>
      <c r="I45" s="410">
        <f t="shared" si="33"/>
        <v>0</v>
      </c>
      <c r="J45" s="410">
        <f t="shared" si="33"/>
        <v>0</v>
      </c>
      <c r="K45" s="410">
        <f t="shared" si="33"/>
        <v>0</v>
      </c>
      <c r="L45" s="410"/>
      <c r="M45" s="410"/>
      <c r="N45" s="410">
        <f t="shared" si="41"/>
        <v>0</v>
      </c>
      <c r="O45" s="410">
        <f t="shared" si="41"/>
        <v>0</v>
      </c>
      <c r="P45" s="410">
        <f t="shared" si="41"/>
        <v>0</v>
      </c>
      <c r="Q45" s="410">
        <f t="shared" si="41"/>
        <v>0</v>
      </c>
      <c r="R45" s="410">
        <f t="shared" si="41"/>
        <v>0</v>
      </c>
      <c r="S45" s="410">
        <f t="shared" si="41"/>
        <v>0</v>
      </c>
      <c r="T45" s="410">
        <f t="shared" si="41"/>
        <v>0</v>
      </c>
      <c r="U45" s="410">
        <f t="shared" si="41"/>
        <v>0</v>
      </c>
      <c r="V45" s="410">
        <f t="shared" si="41"/>
        <v>0</v>
      </c>
      <c r="W45" s="410">
        <f t="shared" si="41"/>
        <v>0</v>
      </c>
      <c r="X45" s="410">
        <f t="shared" si="41"/>
        <v>0</v>
      </c>
      <c r="Y45" s="410">
        <f t="shared" si="41"/>
        <v>0</v>
      </c>
      <c r="Z45" s="410">
        <f t="shared" si="41"/>
        <v>0</v>
      </c>
      <c r="AA45" s="410">
        <f t="shared" si="41"/>
        <v>0</v>
      </c>
      <c r="AB45" s="410">
        <f t="shared" si="41"/>
        <v>0</v>
      </c>
      <c r="AC45" s="410">
        <f t="shared" si="41"/>
        <v>0</v>
      </c>
      <c r="AD45" s="379"/>
      <c r="AE45" s="359"/>
      <c r="AF45" s="382">
        <f t="shared" si="42"/>
        <v>0</v>
      </c>
      <c r="AG45" s="382">
        <f t="shared" si="42"/>
        <v>0</v>
      </c>
      <c r="AH45" s="382">
        <f t="shared" si="42"/>
        <v>0</v>
      </c>
      <c r="AI45" s="382">
        <f t="shared" si="42"/>
        <v>0</v>
      </c>
      <c r="AJ45" s="382">
        <f t="shared" si="42"/>
        <v>0</v>
      </c>
      <c r="AK45" s="382">
        <f t="shared" si="42"/>
        <v>0</v>
      </c>
      <c r="AL45" s="382">
        <f t="shared" si="42"/>
        <v>0</v>
      </c>
      <c r="AM45" s="382">
        <f t="shared" si="42"/>
        <v>0</v>
      </c>
      <c r="AN45" s="382">
        <f t="shared" si="42"/>
        <v>0</v>
      </c>
      <c r="AO45" s="382">
        <f t="shared" si="42"/>
        <v>0</v>
      </c>
      <c r="AP45" s="382">
        <f t="shared" si="43"/>
        <v>0</v>
      </c>
      <c r="AQ45" s="382">
        <f t="shared" si="43"/>
        <v>0</v>
      </c>
      <c r="AR45" s="382">
        <f t="shared" si="43"/>
        <v>0</v>
      </c>
      <c r="AS45" s="382">
        <f t="shared" si="43"/>
        <v>0</v>
      </c>
      <c r="AT45" s="382">
        <f t="shared" si="43"/>
        <v>0</v>
      </c>
      <c r="AU45" s="382">
        <f t="shared" si="43"/>
        <v>0</v>
      </c>
      <c r="AV45" s="382">
        <f t="shared" si="43"/>
        <v>0</v>
      </c>
      <c r="AW45" s="382">
        <f t="shared" si="43"/>
        <v>0</v>
      </c>
      <c r="AX45" s="382">
        <f t="shared" si="43"/>
        <v>0</v>
      </c>
      <c r="AY45" s="382">
        <f t="shared" si="43"/>
        <v>0</v>
      </c>
      <c r="AZ45" s="382">
        <f t="shared" si="44"/>
        <v>0</v>
      </c>
      <c r="BA45" s="382">
        <f t="shared" si="44"/>
        <v>0</v>
      </c>
      <c r="BB45" s="382">
        <f t="shared" si="44"/>
        <v>0</v>
      </c>
      <c r="BC45" s="382">
        <f t="shared" si="44"/>
        <v>0</v>
      </c>
      <c r="BD45" s="382">
        <f t="shared" si="44"/>
        <v>0</v>
      </c>
      <c r="BE45" s="382">
        <f t="shared" si="44"/>
        <v>0</v>
      </c>
      <c r="BF45" s="382">
        <f t="shared" si="44"/>
        <v>0</v>
      </c>
      <c r="BG45" s="382">
        <f t="shared" si="44"/>
        <v>0</v>
      </c>
      <c r="BH45" s="382">
        <f t="shared" si="44"/>
        <v>0</v>
      </c>
      <c r="BI45" s="382">
        <f t="shared" si="44"/>
        <v>0</v>
      </c>
      <c r="BJ45" s="382">
        <f t="shared" si="45"/>
        <v>0</v>
      </c>
      <c r="BK45" s="382">
        <f t="shared" si="45"/>
        <v>0</v>
      </c>
      <c r="BL45" s="382">
        <f t="shared" si="45"/>
        <v>0</v>
      </c>
      <c r="BM45" s="382">
        <f t="shared" si="45"/>
        <v>0</v>
      </c>
      <c r="BN45" s="382">
        <f t="shared" si="45"/>
        <v>0</v>
      </c>
      <c r="BO45" s="382">
        <f t="shared" si="45"/>
        <v>0</v>
      </c>
      <c r="BP45" s="382">
        <f t="shared" si="45"/>
        <v>0</v>
      </c>
      <c r="BQ45" s="382">
        <f t="shared" si="45"/>
        <v>0</v>
      </c>
      <c r="BR45" s="382">
        <f t="shared" si="45"/>
        <v>0</v>
      </c>
      <c r="BS45" s="382">
        <f t="shared" si="45"/>
        <v>0</v>
      </c>
      <c r="BT45" s="382">
        <f t="shared" si="46"/>
        <v>0</v>
      </c>
      <c r="BU45" s="382">
        <f t="shared" si="46"/>
        <v>0</v>
      </c>
      <c r="BV45" s="382">
        <f t="shared" si="46"/>
        <v>0</v>
      </c>
      <c r="BW45" s="382">
        <f t="shared" si="46"/>
        <v>0</v>
      </c>
      <c r="BX45" s="382">
        <f t="shared" si="46"/>
        <v>0</v>
      </c>
      <c r="BY45" s="382">
        <f t="shared" si="46"/>
        <v>0</v>
      </c>
      <c r="BZ45" s="382">
        <f t="shared" si="46"/>
        <v>0</v>
      </c>
      <c r="CA45" s="382">
        <f t="shared" si="46"/>
        <v>0</v>
      </c>
    </row>
    <row r="46" spans="2:79" ht="21" hidden="1" customHeight="1" outlineLevel="2">
      <c r="C46" s="370"/>
      <c r="D46" s="374">
        <f t="shared" si="40"/>
        <v>45504</v>
      </c>
      <c r="E46" s="408" cm="1">
        <f t="array" ref="E46">INDEX($AF$14:$CA$14,0,MATCH($D46,$AF$8:$CA$8,0))</f>
        <v>16350</v>
      </c>
      <c r="G46" s="359"/>
      <c r="H46" s="410">
        <f t="shared" si="33"/>
        <v>0</v>
      </c>
      <c r="I46" s="410">
        <f t="shared" si="33"/>
        <v>16350</v>
      </c>
      <c r="J46" s="410">
        <f t="shared" si="33"/>
        <v>0</v>
      </c>
      <c r="K46" s="410">
        <f t="shared" si="33"/>
        <v>0</v>
      </c>
      <c r="L46" s="410"/>
      <c r="M46" s="410"/>
      <c r="N46" s="410">
        <f t="shared" si="41"/>
        <v>0</v>
      </c>
      <c r="O46" s="410">
        <f t="shared" si="41"/>
        <v>0</v>
      </c>
      <c r="P46" s="410">
        <f t="shared" si="41"/>
        <v>0</v>
      </c>
      <c r="Q46" s="410">
        <f t="shared" si="41"/>
        <v>0</v>
      </c>
      <c r="R46" s="410">
        <f t="shared" si="41"/>
        <v>0</v>
      </c>
      <c r="S46" s="410">
        <f t="shared" si="41"/>
        <v>0</v>
      </c>
      <c r="T46" s="410">
        <f t="shared" si="41"/>
        <v>16350</v>
      </c>
      <c r="U46" s="410">
        <f t="shared" si="41"/>
        <v>0</v>
      </c>
      <c r="V46" s="410">
        <f t="shared" si="41"/>
        <v>0</v>
      </c>
      <c r="W46" s="410">
        <f t="shared" si="41"/>
        <v>0</v>
      </c>
      <c r="X46" s="410">
        <f t="shared" si="41"/>
        <v>0</v>
      </c>
      <c r="Y46" s="410">
        <f t="shared" si="41"/>
        <v>0</v>
      </c>
      <c r="Z46" s="410">
        <f t="shared" si="41"/>
        <v>0</v>
      </c>
      <c r="AA46" s="410">
        <f t="shared" si="41"/>
        <v>0</v>
      </c>
      <c r="AB46" s="410">
        <f t="shared" si="41"/>
        <v>0</v>
      </c>
      <c r="AC46" s="410">
        <f t="shared" si="41"/>
        <v>0</v>
      </c>
      <c r="AD46" s="379"/>
      <c r="AE46" s="359"/>
      <c r="AF46" s="382">
        <f t="shared" si="42"/>
        <v>0</v>
      </c>
      <c r="AG46" s="382">
        <f t="shared" si="42"/>
        <v>0</v>
      </c>
      <c r="AH46" s="382">
        <f t="shared" si="42"/>
        <v>0</v>
      </c>
      <c r="AI46" s="382">
        <f t="shared" si="42"/>
        <v>0</v>
      </c>
      <c r="AJ46" s="382">
        <f t="shared" si="42"/>
        <v>0</v>
      </c>
      <c r="AK46" s="382">
        <f t="shared" si="42"/>
        <v>0</v>
      </c>
      <c r="AL46" s="382">
        <f t="shared" si="42"/>
        <v>0</v>
      </c>
      <c r="AM46" s="382">
        <f t="shared" si="42"/>
        <v>0</v>
      </c>
      <c r="AN46" s="382">
        <f t="shared" si="42"/>
        <v>0</v>
      </c>
      <c r="AO46" s="382">
        <f t="shared" si="42"/>
        <v>0</v>
      </c>
      <c r="AP46" s="382">
        <f t="shared" si="43"/>
        <v>0</v>
      </c>
      <c r="AQ46" s="382">
        <f t="shared" si="43"/>
        <v>0</v>
      </c>
      <c r="AR46" s="382">
        <f t="shared" si="43"/>
        <v>0</v>
      </c>
      <c r="AS46" s="382">
        <f t="shared" si="43"/>
        <v>0</v>
      </c>
      <c r="AT46" s="382">
        <f t="shared" si="43"/>
        <v>0</v>
      </c>
      <c r="AU46" s="382">
        <f t="shared" si="43"/>
        <v>0</v>
      </c>
      <c r="AV46" s="382">
        <f t="shared" si="43"/>
        <v>0</v>
      </c>
      <c r="AW46" s="382">
        <f t="shared" si="43"/>
        <v>0</v>
      </c>
      <c r="AX46" s="382">
        <f t="shared" si="43"/>
        <v>5450</v>
      </c>
      <c r="AY46" s="382">
        <f t="shared" si="43"/>
        <v>5450</v>
      </c>
      <c r="AZ46" s="382">
        <f t="shared" si="44"/>
        <v>5450</v>
      </c>
      <c r="BA46" s="382">
        <f t="shared" si="44"/>
        <v>0</v>
      </c>
      <c r="BB46" s="382">
        <f t="shared" si="44"/>
        <v>0</v>
      </c>
      <c r="BC46" s="382">
        <f t="shared" si="44"/>
        <v>0</v>
      </c>
      <c r="BD46" s="382">
        <f t="shared" si="44"/>
        <v>0</v>
      </c>
      <c r="BE46" s="382">
        <f t="shared" si="44"/>
        <v>0</v>
      </c>
      <c r="BF46" s="382">
        <f t="shared" si="44"/>
        <v>0</v>
      </c>
      <c r="BG46" s="382">
        <f t="shared" si="44"/>
        <v>0</v>
      </c>
      <c r="BH46" s="382">
        <f t="shared" si="44"/>
        <v>0</v>
      </c>
      <c r="BI46" s="382">
        <f t="shared" si="44"/>
        <v>0</v>
      </c>
      <c r="BJ46" s="382">
        <f t="shared" si="45"/>
        <v>0</v>
      </c>
      <c r="BK46" s="382">
        <f t="shared" si="45"/>
        <v>0</v>
      </c>
      <c r="BL46" s="382">
        <f t="shared" si="45"/>
        <v>0</v>
      </c>
      <c r="BM46" s="382">
        <f t="shared" si="45"/>
        <v>0</v>
      </c>
      <c r="BN46" s="382">
        <f t="shared" si="45"/>
        <v>0</v>
      </c>
      <c r="BO46" s="382">
        <f t="shared" si="45"/>
        <v>0</v>
      </c>
      <c r="BP46" s="382">
        <f t="shared" si="45"/>
        <v>0</v>
      </c>
      <c r="BQ46" s="382">
        <f t="shared" si="45"/>
        <v>0</v>
      </c>
      <c r="BR46" s="382">
        <f t="shared" si="45"/>
        <v>0</v>
      </c>
      <c r="BS46" s="382">
        <f t="shared" si="45"/>
        <v>0</v>
      </c>
      <c r="BT46" s="382">
        <f t="shared" si="46"/>
        <v>0</v>
      </c>
      <c r="BU46" s="382">
        <f t="shared" si="46"/>
        <v>0</v>
      </c>
      <c r="BV46" s="382">
        <f t="shared" si="46"/>
        <v>0</v>
      </c>
      <c r="BW46" s="382">
        <f t="shared" si="46"/>
        <v>0</v>
      </c>
      <c r="BX46" s="382">
        <f t="shared" si="46"/>
        <v>0</v>
      </c>
      <c r="BY46" s="382">
        <f t="shared" si="46"/>
        <v>0</v>
      </c>
      <c r="BZ46" s="382">
        <f t="shared" si="46"/>
        <v>0</v>
      </c>
      <c r="CA46" s="382">
        <f t="shared" si="46"/>
        <v>0</v>
      </c>
    </row>
    <row r="47" spans="2:79" ht="21" hidden="1" customHeight="1" outlineLevel="2">
      <c r="C47" s="370"/>
      <c r="D47" s="374">
        <f t="shared" si="40"/>
        <v>45535</v>
      </c>
      <c r="E47" s="408" cm="1">
        <f t="array" ref="E47">INDEX($AF$14:$CA$14,0,MATCH($D47,$AF$8:$CA$8,0))</f>
        <v>4862.5</v>
      </c>
      <c r="G47" s="359"/>
      <c r="H47" s="410">
        <f t="shared" si="33"/>
        <v>0</v>
      </c>
      <c r="I47" s="410">
        <f t="shared" si="33"/>
        <v>4862.5</v>
      </c>
      <c r="J47" s="410">
        <f t="shared" si="33"/>
        <v>0</v>
      </c>
      <c r="K47" s="410">
        <f t="shared" si="33"/>
        <v>0</v>
      </c>
      <c r="L47" s="410"/>
      <c r="M47" s="410"/>
      <c r="N47" s="410">
        <f t="shared" si="41"/>
        <v>0</v>
      </c>
      <c r="O47" s="410">
        <f t="shared" si="41"/>
        <v>0</v>
      </c>
      <c r="P47" s="410">
        <f t="shared" si="41"/>
        <v>0</v>
      </c>
      <c r="Q47" s="410">
        <f t="shared" si="41"/>
        <v>0</v>
      </c>
      <c r="R47" s="410">
        <f t="shared" si="41"/>
        <v>0</v>
      </c>
      <c r="S47" s="410">
        <f t="shared" si="41"/>
        <v>0</v>
      </c>
      <c r="T47" s="410">
        <f t="shared" si="41"/>
        <v>3241.6666666666665</v>
      </c>
      <c r="U47" s="410">
        <f t="shared" si="41"/>
        <v>1620.8333333333333</v>
      </c>
      <c r="V47" s="410">
        <f t="shared" si="41"/>
        <v>0</v>
      </c>
      <c r="W47" s="410">
        <f t="shared" si="41"/>
        <v>0</v>
      </c>
      <c r="X47" s="410">
        <f t="shared" si="41"/>
        <v>0</v>
      </c>
      <c r="Y47" s="410">
        <f t="shared" si="41"/>
        <v>0</v>
      </c>
      <c r="Z47" s="410">
        <f t="shared" si="41"/>
        <v>0</v>
      </c>
      <c r="AA47" s="410">
        <f t="shared" si="41"/>
        <v>0</v>
      </c>
      <c r="AB47" s="410">
        <f t="shared" si="41"/>
        <v>0</v>
      </c>
      <c r="AC47" s="410">
        <f t="shared" si="41"/>
        <v>0</v>
      </c>
      <c r="AD47" s="379"/>
      <c r="AE47" s="359"/>
      <c r="AF47" s="382">
        <f t="shared" si="42"/>
        <v>0</v>
      </c>
      <c r="AG47" s="382">
        <f t="shared" si="42"/>
        <v>0</v>
      </c>
      <c r="AH47" s="382">
        <f t="shared" si="42"/>
        <v>0</v>
      </c>
      <c r="AI47" s="382">
        <f t="shared" si="42"/>
        <v>0</v>
      </c>
      <c r="AJ47" s="382">
        <f t="shared" si="42"/>
        <v>0</v>
      </c>
      <c r="AK47" s="382">
        <f t="shared" si="42"/>
        <v>0</v>
      </c>
      <c r="AL47" s="382">
        <f t="shared" si="42"/>
        <v>0</v>
      </c>
      <c r="AM47" s="382">
        <f t="shared" si="42"/>
        <v>0</v>
      </c>
      <c r="AN47" s="382">
        <f t="shared" si="42"/>
        <v>0</v>
      </c>
      <c r="AO47" s="382">
        <f t="shared" si="42"/>
        <v>0</v>
      </c>
      <c r="AP47" s="382">
        <f t="shared" si="43"/>
        <v>0</v>
      </c>
      <c r="AQ47" s="382">
        <f t="shared" si="43"/>
        <v>0</v>
      </c>
      <c r="AR47" s="382">
        <f t="shared" si="43"/>
        <v>0</v>
      </c>
      <c r="AS47" s="382">
        <f t="shared" si="43"/>
        <v>0</v>
      </c>
      <c r="AT47" s="382">
        <f t="shared" si="43"/>
        <v>0</v>
      </c>
      <c r="AU47" s="382">
        <f t="shared" si="43"/>
        <v>0</v>
      </c>
      <c r="AV47" s="382">
        <f t="shared" si="43"/>
        <v>0</v>
      </c>
      <c r="AW47" s="382">
        <f t="shared" si="43"/>
        <v>0</v>
      </c>
      <c r="AX47" s="382">
        <f t="shared" si="43"/>
        <v>0</v>
      </c>
      <c r="AY47" s="382">
        <f t="shared" si="43"/>
        <v>1620.8333333333333</v>
      </c>
      <c r="AZ47" s="382">
        <f t="shared" si="44"/>
        <v>1620.8333333333333</v>
      </c>
      <c r="BA47" s="382">
        <f t="shared" si="44"/>
        <v>1620.8333333333333</v>
      </c>
      <c r="BB47" s="382">
        <f t="shared" si="44"/>
        <v>0</v>
      </c>
      <c r="BC47" s="382">
        <f t="shared" si="44"/>
        <v>0</v>
      </c>
      <c r="BD47" s="382">
        <f t="shared" si="44"/>
        <v>0</v>
      </c>
      <c r="BE47" s="382">
        <f t="shared" si="44"/>
        <v>0</v>
      </c>
      <c r="BF47" s="382">
        <f t="shared" si="44"/>
        <v>0</v>
      </c>
      <c r="BG47" s="382">
        <f t="shared" si="44"/>
        <v>0</v>
      </c>
      <c r="BH47" s="382">
        <f t="shared" si="44"/>
        <v>0</v>
      </c>
      <c r="BI47" s="382">
        <f t="shared" si="44"/>
        <v>0</v>
      </c>
      <c r="BJ47" s="382">
        <f t="shared" si="45"/>
        <v>0</v>
      </c>
      <c r="BK47" s="382">
        <f t="shared" si="45"/>
        <v>0</v>
      </c>
      <c r="BL47" s="382">
        <f t="shared" si="45"/>
        <v>0</v>
      </c>
      <c r="BM47" s="382">
        <f t="shared" si="45"/>
        <v>0</v>
      </c>
      <c r="BN47" s="382">
        <f t="shared" si="45"/>
        <v>0</v>
      </c>
      <c r="BO47" s="382">
        <f t="shared" si="45"/>
        <v>0</v>
      </c>
      <c r="BP47" s="382">
        <f t="shared" si="45"/>
        <v>0</v>
      </c>
      <c r="BQ47" s="382">
        <f t="shared" si="45"/>
        <v>0</v>
      </c>
      <c r="BR47" s="382">
        <f t="shared" si="45"/>
        <v>0</v>
      </c>
      <c r="BS47" s="382">
        <f t="shared" si="45"/>
        <v>0</v>
      </c>
      <c r="BT47" s="382">
        <f t="shared" si="46"/>
        <v>0</v>
      </c>
      <c r="BU47" s="382">
        <f t="shared" si="46"/>
        <v>0</v>
      </c>
      <c r="BV47" s="382">
        <f t="shared" si="46"/>
        <v>0</v>
      </c>
      <c r="BW47" s="382">
        <f t="shared" si="46"/>
        <v>0</v>
      </c>
      <c r="BX47" s="382">
        <f t="shared" si="46"/>
        <v>0</v>
      </c>
      <c r="BY47" s="382">
        <f t="shared" si="46"/>
        <v>0</v>
      </c>
      <c r="BZ47" s="382">
        <f t="shared" si="46"/>
        <v>0</v>
      </c>
      <c r="CA47" s="382">
        <f t="shared" si="46"/>
        <v>0</v>
      </c>
    </row>
    <row r="48" spans="2:79" ht="21" hidden="1" customHeight="1" outlineLevel="2">
      <c r="C48" s="370"/>
      <c r="D48" s="374">
        <f t="shared" si="40"/>
        <v>45565</v>
      </c>
      <c r="E48" s="408" cm="1">
        <f t="array" ref="E48">INDEX($AF$14:$CA$14,0,MATCH($D48,$AF$8:$CA$8,0))</f>
        <v>0</v>
      </c>
      <c r="G48" s="359"/>
      <c r="H48" s="410">
        <f t="shared" ref="H48:K67" si="47">SUMIFS($AF48:$CA48,$AF$4:$CA$4,"&gt;="&amp;H$4,$AF$5:$CA$5,"&lt;="&amp;H$5)</f>
        <v>0</v>
      </c>
      <c r="I48" s="410">
        <f t="shared" si="47"/>
        <v>0</v>
      </c>
      <c r="J48" s="410">
        <f t="shared" si="47"/>
        <v>0</v>
      </c>
      <c r="K48" s="410">
        <f t="shared" si="47"/>
        <v>0</v>
      </c>
      <c r="L48" s="410"/>
      <c r="M48" s="410"/>
      <c r="N48" s="410">
        <f t="shared" ref="N48:AC57" si="48">SUMIFS($AF48:$CA48,$AF$4:$CA$4,"&gt;="&amp;N$4,$AF$5:$CA$5,"&lt;="&amp;N$5)</f>
        <v>0</v>
      </c>
      <c r="O48" s="410">
        <f t="shared" si="48"/>
        <v>0</v>
      </c>
      <c r="P48" s="410">
        <f t="shared" si="48"/>
        <v>0</v>
      </c>
      <c r="Q48" s="410">
        <f t="shared" si="48"/>
        <v>0</v>
      </c>
      <c r="R48" s="410">
        <f t="shared" si="48"/>
        <v>0</v>
      </c>
      <c r="S48" s="410">
        <f t="shared" si="48"/>
        <v>0</v>
      </c>
      <c r="T48" s="410">
        <f t="shared" si="48"/>
        <v>0</v>
      </c>
      <c r="U48" s="410">
        <f t="shared" si="48"/>
        <v>0</v>
      </c>
      <c r="V48" s="410">
        <f t="shared" si="48"/>
        <v>0</v>
      </c>
      <c r="W48" s="410">
        <f t="shared" si="48"/>
        <v>0</v>
      </c>
      <c r="X48" s="410">
        <f t="shared" si="48"/>
        <v>0</v>
      </c>
      <c r="Y48" s="410">
        <f t="shared" si="48"/>
        <v>0</v>
      </c>
      <c r="Z48" s="410">
        <f t="shared" si="48"/>
        <v>0</v>
      </c>
      <c r="AA48" s="410">
        <f t="shared" si="48"/>
        <v>0</v>
      </c>
      <c r="AB48" s="410">
        <f t="shared" si="48"/>
        <v>0</v>
      </c>
      <c r="AC48" s="410">
        <f t="shared" si="48"/>
        <v>0</v>
      </c>
      <c r="AD48" s="379"/>
      <c r="AE48" s="359"/>
      <c r="AF48" s="382">
        <f t="shared" ref="AF48:AO57" si="49">IF(AND(AF$8&gt;=$D48,(MATCH(AF$8,$AF$8:$CA$8,0)-MATCH($D48,$AF$8:$CA$8,0))&lt;3),$E48/3,0)</f>
        <v>0</v>
      </c>
      <c r="AG48" s="382">
        <f t="shared" si="49"/>
        <v>0</v>
      </c>
      <c r="AH48" s="382">
        <f t="shared" si="49"/>
        <v>0</v>
      </c>
      <c r="AI48" s="382">
        <f t="shared" si="49"/>
        <v>0</v>
      </c>
      <c r="AJ48" s="382">
        <f t="shared" si="49"/>
        <v>0</v>
      </c>
      <c r="AK48" s="382">
        <f t="shared" si="49"/>
        <v>0</v>
      </c>
      <c r="AL48" s="382">
        <f t="shared" si="49"/>
        <v>0</v>
      </c>
      <c r="AM48" s="382">
        <f t="shared" si="49"/>
        <v>0</v>
      </c>
      <c r="AN48" s="382">
        <f t="shared" si="49"/>
        <v>0</v>
      </c>
      <c r="AO48" s="382">
        <f t="shared" si="49"/>
        <v>0</v>
      </c>
      <c r="AP48" s="382">
        <f t="shared" ref="AP48:AY57" si="50">IF(AND(AP$8&gt;=$D48,(MATCH(AP$8,$AF$8:$CA$8,0)-MATCH($D48,$AF$8:$CA$8,0))&lt;3),$E48/3,0)</f>
        <v>0</v>
      </c>
      <c r="AQ48" s="382">
        <f t="shared" si="50"/>
        <v>0</v>
      </c>
      <c r="AR48" s="382">
        <f t="shared" si="50"/>
        <v>0</v>
      </c>
      <c r="AS48" s="382">
        <f t="shared" si="50"/>
        <v>0</v>
      </c>
      <c r="AT48" s="382">
        <f t="shared" si="50"/>
        <v>0</v>
      </c>
      <c r="AU48" s="382">
        <f t="shared" si="50"/>
        <v>0</v>
      </c>
      <c r="AV48" s="382">
        <f t="shared" si="50"/>
        <v>0</v>
      </c>
      <c r="AW48" s="382">
        <f t="shared" si="50"/>
        <v>0</v>
      </c>
      <c r="AX48" s="382">
        <f t="shared" si="50"/>
        <v>0</v>
      </c>
      <c r="AY48" s="382">
        <f t="shared" si="50"/>
        <v>0</v>
      </c>
      <c r="AZ48" s="382">
        <f t="shared" ref="AZ48:BI57" si="51">IF(AND(AZ$8&gt;=$D48,(MATCH(AZ$8,$AF$8:$CA$8,0)-MATCH($D48,$AF$8:$CA$8,0))&lt;3),$E48/3,0)</f>
        <v>0</v>
      </c>
      <c r="BA48" s="382">
        <f t="shared" si="51"/>
        <v>0</v>
      </c>
      <c r="BB48" s="382">
        <f t="shared" si="51"/>
        <v>0</v>
      </c>
      <c r="BC48" s="382">
        <f t="shared" si="51"/>
        <v>0</v>
      </c>
      <c r="BD48" s="382">
        <f t="shared" si="51"/>
        <v>0</v>
      </c>
      <c r="BE48" s="382">
        <f t="shared" si="51"/>
        <v>0</v>
      </c>
      <c r="BF48" s="382">
        <f t="shared" si="51"/>
        <v>0</v>
      </c>
      <c r="BG48" s="382">
        <f t="shared" si="51"/>
        <v>0</v>
      </c>
      <c r="BH48" s="382">
        <f t="shared" si="51"/>
        <v>0</v>
      </c>
      <c r="BI48" s="382">
        <f t="shared" si="51"/>
        <v>0</v>
      </c>
      <c r="BJ48" s="382">
        <f t="shared" ref="BJ48:BS57" si="52">IF(AND(BJ$8&gt;=$D48,(MATCH(BJ$8,$AF$8:$CA$8,0)-MATCH($D48,$AF$8:$CA$8,0))&lt;3),$E48/3,0)</f>
        <v>0</v>
      </c>
      <c r="BK48" s="382">
        <f t="shared" si="52"/>
        <v>0</v>
      </c>
      <c r="BL48" s="382">
        <f t="shared" si="52"/>
        <v>0</v>
      </c>
      <c r="BM48" s="382">
        <f t="shared" si="52"/>
        <v>0</v>
      </c>
      <c r="BN48" s="382">
        <f t="shared" si="52"/>
        <v>0</v>
      </c>
      <c r="BO48" s="382">
        <f t="shared" si="52"/>
        <v>0</v>
      </c>
      <c r="BP48" s="382">
        <f t="shared" si="52"/>
        <v>0</v>
      </c>
      <c r="BQ48" s="382">
        <f t="shared" si="52"/>
        <v>0</v>
      </c>
      <c r="BR48" s="382">
        <f t="shared" si="52"/>
        <v>0</v>
      </c>
      <c r="BS48" s="382">
        <f t="shared" si="52"/>
        <v>0</v>
      </c>
      <c r="BT48" s="382">
        <f t="shared" ref="BT48:CA57" si="53">IF(AND(BT$8&gt;=$D48,(MATCH(BT$8,$AF$8:$CA$8,0)-MATCH($D48,$AF$8:$CA$8,0))&lt;3),$E48/3,0)</f>
        <v>0</v>
      </c>
      <c r="BU48" s="382">
        <f t="shared" si="53"/>
        <v>0</v>
      </c>
      <c r="BV48" s="382">
        <f t="shared" si="53"/>
        <v>0</v>
      </c>
      <c r="BW48" s="382">
        <f t="shared" si="53"/>
        <v>0</v>
      </c>
      <c r="BX48" s="382">
        <f t="shared" si="53"/>
        <v>0</v>
      </c>
      <c r="BY48" s="382">
        <f t="shared" si="53"/>
        <v>0</v>
      </c>
      <c r="BZ48" s="382">
        <f t="shared" si="53"/>
        <v>0</v>
      </c>
      <c r="CA48" s="382">
        <f t="shared" si="53"/>
        <v>0</v>
      </c>
    </row>
    <row r="49" spans="3:79" ht="21" hidden="1" customHeight="1" outlineLevel="2">
      <c r="C49" s="370"/>
      <c r="D49" s="374">
        <f t="shared" si="40"/>
        <v>45596</v>
      </c>
      <c r="E49" s="408" cm="1">
        <f t="array" ref="E49">INDEX($AF$14:$CA$14,0,MATCH($D49,$AF$8:$CA$8,0))</f>
        <v>16350</v>
      </c>
      <c r="G49" s="359"/>
      <c r="H49" s="410">
        <f t="shared" si="47"/>
        <v>0</v>
      </c>
      <c r="I49" s="410">
        <f t="shared" si="47"/>
        <v>16350</v>
      </c>
      <c r="J49" s="410">
        <f t="shared" si="47"/>
        <v>0</v>
      </c>
      <c r="K49" s="410">
        <f t="shared" si="47"/>
        <v>0</v>
      </c>
      <c r="L49" s="410"/>
      <c r="M49" s="410"/>
      <c r="N49" s="410">
        <f t="shared" si="48"/>
        <v>0</v>
      </c>
      <c r="O49" s="410">
        <f t="shared" si="48"/>
        <v>0</v>
      </c>
      <c r="P49" s="410">
        <f t="shared" si="48"/>
        <v>0</v>
      </c>
      <c r="Q49" s="410">
        <f t="shared" si="48"/>
        <v>0</v>
      </c>
      <c r="R49" s="410">
        <f t="shared" si="48"/>
        <v>0</v>
      </c>
      <c r="S49" s="410">
        <f t="shared" si="48"/>
        <v>0</v>
      </c>
      <c r="T49" s="410">
        <f t="shared" si="48"/>
        <v>0</v>
      </c>
      <c r="U49" s="410">
        <f t="shared" si="48"/>
        <v>16350</v>
      </c>
      <c r="V49" s="410">
        <f t="shared" si="48"/>
        <v>0</v>
      </c>
      <c r="W49" s="410">
        <f t="shared" si="48"/>
        <v>0</v>
      </c>
      <c r="X49" s="410">
        <f t="shared" si="48"/>
        <v>0</v>
      </c>
      <c r="Y49" s="410">
        <f t="shared" si="48"/>
        <v>0</v>
      </c>
      <c r="Z49" s="410">
        <f t="shared" si="48"/>
        <v>0</v>
      </c>
      <c r="AA49" s="410">
        <f t="shared" si="48"/>
        <v>0</v>
      </c>
      <c r="AB49" s="410">
        <f t="shared" si="48"/>
        <v>0</v>
      </c>
      <c r="AC49" s="410">
        <f t="shared" si="48"/>
        <v>0</v>
      </c>
      <c r="AD49" s="379"/>
      <c r="AE49" s="359"/>
      <c r="AF49" s="382">
        <f t="shared" si="49"/>
        <v>0</v>
      </c>
      <c r="AG49" s="382">
        <f t="shared" si="49"/>
        <v>0</v>
      </c>
      <c r="AH49" s="382">
        <f t="shared" si="49"/>
        <v>0</v>
      </c>
      <c r="AI49" s="382">
        <f t="shared" si="49"/>
        <v>0</v>
      </c>
      <c r="AJ49" s="382">
        <f t="shared" si="49"/>
        <v>0</v>
      </c>
      <c r="AK49" s="382">
        <f t="shared" si="49"/>
        <v>0</v>
      </c>
      <c r="AL49" s="382">
        <f t="shared" si="49"/>
        <v>0</v>
      </c>
      <c r="AM49" s="382">
        <f t="shared" si="49"/>
        <v>0</v>
      </c>
      <c r="AN49" s="382">
        <f t="shared" si="49"/>
        <v>0</v>
      </c>
      <c r="AO49" s="382">
        <f t="shared" si="49"/>
        <v>0</v>
      </c>
      <c r="AP49" s="382">
        <f t="shared" si="50"/>
        <v>0</v>
      </c>
      <c r="AQ49" s="382">
        <f t="shared" si="50"/>
        <v>0</v>
      </c>
      <c r="AR49" s="382">
        <f t="shared" si="50"/>
        <v>0</v>
      </c>
      <c r="AS49" s="382">
        <f t="shared" si="50"/>
        <v>0</v>
      </c>
      <c r="AT49" s="382">
        <f t="shared" si="50"/>
        <v>0</v>
      </c>
      <c r="AU49" s="382">
        <f t="shared" si="50"/>
        <v>0</v>
      </c>
      <c r="AV49" s="382">
        <f t="shared" si="50"/>
        <v>0</v>
      </c>
      <c r="AW49" s="382">
        <f t="shared" si="50"/>
        <v>0</v>
      </c>
      <c r="AX49" s="382">
        <f t="shared" si="50"/>
        <v>0</v>
      </c>
      <c r="AY49" s="382">
        <f t="shared" si="50"/>
        <v>0</v>
      </c>
      <c r="AZ49" s="382">
        <f t="shared" si="51"/>
        <v>0</v>
      </c>
      <c r="BA49" s="382">
        <f t="shared" si="51"/>
        <v>5450</v>
      </c>
      <c r="BB49" s="382">
        <f t="shared" si="51"/>
        <v>5450</v>
      </c>
      <c r="BC49" s="382">
        <f t="shared" si="51"/>
        <v>5450</v>
      </c>
      <c r="BD49" s="382">
        <f t="shared" si="51"/>
        <v>0</v>
      </c>
      <c r="BE49" s="382">
        <f t="shared" si="51"/>
        <v>0</v>
      </c>
      <c r="BF49" s="382">
        <f t="shared" si="51"/>
        <v>0</v>
      </c>
      <c r="BG49" s="382">
        <f t="shared" si="51"/>
        <v>0</v>
      </c>
      <c r="BH49" s="382">
        <f t="shared" si="51"/>
        <v>0</v>
      </c>
      <c r="BI49" s="382">
        <f t="shared" si="51"/>
        <v>0</v>
      </c>
      <c r="BJ49" s="382">
        <f t="shared" si="52"/>
        <v>0</v>
      </c>
      <c r="BK49" s="382">
        <f t="shared" si="52"/>
        <v>0</v>
      </c>
      <c r="BL49" s="382">
        <f t="shared" si="52"/>
        <v>0</v>
      </c>
      <c r="BM49" s="382">
        <f t="shared" si="52"/>
        <v>0</v>
      </c>
      <c r="BN49" s="382">
        <f t="shared" si="52"/>
        <v>0</v>
      </c>
      <c r="BO49" s="382">
        <f t="shared" si="52"/>
        <v>0</v>
      </c>
      <c r="BP49" s="382">
        <f t="shared" si="52"/>
        <v>0</v>
      </c>
      <c r="BQ49" s="382">
        <f t="shared" si="52"/>
        <v>0</v>
      </c>
      <c r="BR49" s="382">
        <f t="shared" si="52"/>
        <v>0</v>
      </c>
      <c r="BS49" s="382">
        <f t="shared" si="52"/>
        <v>0</v>
      </c>
      <c r="BT49" s="382">
        <f t="shared" si="53"/>
        <v>0</v>
      </c>
      <c r="BU49" s="382">
        <f t="shared" si="53"/>
        <v>0</v>
      </c>
      <c r="BV49" s="382">
        <f t="shared" si="53"/>
        <v>0</v>
      </c>
      <c r="BW49" s="382">
        <f t="shared" si="53"/>
        <v>0</v>
      </c>
      <c r="BX49" s="382">
        <f t="shared" si="53"/>
        <v>0</v>
      </c>
      <c r="BY49" s="382">
        <f t="shared" si="53"/>
        <v>0</v>
      </c>
      <c r="BZ49" s="382">
        <f t="shared" si="53"/>
        <v>0</v>
      </c>
      <c r="CA49" s="382">
        <f t="shared" si="53"/>
        <v>0</v>
      </c>
    </row>
    <row r="50" spans="3:79" ht="21" hidden="1" customHeight="1" outlineLevel="2">
      <c r="C50" s="370"/>
      <c r="D50" s="374">
        <f t="shared" si="40"/>
        <v>45626</v>
      </c>
      <c r="E50" s="408" cm="1">
        <f t="array" ref="E50">INDEX($AF$14:$CA$14,0,MATCH($D50,$AF$8:$CA$8,0))</f>
        <v>4862.5</v>
      </c>
      <c r="G50" s="359"/>
      <c r="H50" s="410">
        <f t="shared" si="47"/>
        <v>0</v>
      </c>
      <c r="I50" s="410">
        <f t="shared" si="47"/>
        <v>3241.6666666666665</v>
      </c>
      <c r="J50" s="410">
        <f t="shared" si="47"/>
        <v>1620.8333333333333</v>
      </c>
      <c r="K50" s="410">
        <f t="shared" si="47"/>
        <v>0</v>
      </c>
      <c r="L50" s="410"/>
      <c r="M50" s="410"/>
      <c r="N50" s="410">
        <f t="shared" si="48"/>
        <v>0</v>
      </c>
      <c r="O50" s="410">
        <f t="shared" si="48"/>
        <v>0</v>
      </c>
      <c r="P50" s="410">
        <f t="shared" si="48"/>
        <v>0</v>
      </c>
      <c r="Q50" s="410">
        <f t="shared" si="48"/>
        <v>0</v>
      </c>
      <c r="R50" s="410">
        <f t="shared" si="48"/>
        <v>0</v>
      </c>
      <c r="S50" s="410">
        <f t="shared" si="48"/>
        <v>0</v>
      </c>
      <c r="T50" s="410">
        <f t="shared" si="48"/>
        <v>0</v>
      </c>
      <c r="U50" s="410">
        <f t="shared" si="48"/>
        <v>3241.6666666666665</v>
      </c>
      <c r="V50" s="410">
        <f t="shared" si="48"/>
        <v>1620.8333333333333</v>
      </c>
      <c r="W50" s="410">
        <f t="shared" si="48"/>
        <v>0</v>
      </c>
      <c r="X50" s="410">
        <f t="shared" si="48"/>
        <v>0</v>
      </c>
      <c r="Y50" s="410">
        <f t="shared" si="48"/>
        <v>0</v>
      </c>
      <c r="Z50" s="410">
        <f t="shared" si="48"/>
        <v>0</v>
      </c>
      <c r="AA50" s="410">
        <f t="shared" si="48"/>
        <v>0</v>
      </c>
      <c r="AB50" s="410">
        <f t="shared" si="48"/>
        <v>0</v>
      </c>
      <c r="AC50" s="410">
        <f t="shared" si="48"/>
        <v>0</v>
      </c>
      <c r="AD50" s="379"/>
      <c r="AE50" s="359"/>
      <c r="AF50" s="382">
        <f t="shared" si="49"/>
        <v>0</v>
      </c>
      <c r="AG50" s="382">
        <f t="shared" si="49"/>
        <v>0</v>
      </c>
      <c r="AH50" s="382">
        <f t="shared" si="49"/>
        <v>0</v>
      </c>
      <c r="AI50" s="382">
        <f t="shared" si="49"/>
        <v>0</v>
      </c>
      <c r="AJ50" s="382">
        <f t="shared" si="49"/>
        <v>0</v>
      </c>
      <c r="AK50" s="382">
        <f t="shared" si="49"/>
        <v>0</v>
      </c>
      <c r="AL50" s="382">
        <f t="shared" si="49"/>
        <v>0</v>
      </c>
      <c r="AM50" s="382">
        <f t="shared" si="49"/>
        <v>0</v>
      </c>
      <c r="AN50" s="382">
        <f t="shared" si="49"/>
        <v>0</v>
      </c>
      <c r="AO50" s="382">
        <f t="shared" si="49"/>
        <v>0</v>
      </c>
      <c r="AP50" s="382">
        <f t="shared" si="50"/>
        <v>0</v>
      </c>
      <c r="AQ50" s="382">
        <f t="shared" si="50"/>
        <v>0</v>
      </c>
      <c r="AR50" s="382">
        <f t="shared" si="50"/>
        <v>0</v>
      </c>
      <c r="AS50" s="382">
        <f t="shared" si="50"/>
        <v>0</v>
      </c>
      <c r="AT50" s="382">
        <f t="shared" si="50"/>
        <v>0</v>
      </c>
      <c r="AU50" s="382">
        <f t="shared" si="50"/>
        <v>0</v>
      </c>
      <c r="AV50" s="382">
        <f t="shared" si="50"/>
        <v>0</v>
      </c>
      <c r="AW50" s="382">
        <f t="shared" si="50"/>
        <v>0</v>
      </c>
      <c r="AX50" s="382">
        <f t="shared" si="50"/>
        <v>0</v>
      </c>
      <c r="AY50" s="382">
        <f t="shared" si="50"/>
        <v>0</v>
      </c>
      <c r="AZ50" s="382">
        <f t="shared" si="51"/>
        <v>0</v>
      </c>
      <c r="BA50" s="382">
        <f t="shared" si="51"/>
        <v>0</v>
      </c>
      <c r="BB50" s="382">
        <f t="shared" si="51"/>
        <v>1620.8333333333333</v>
      </c>
      <c r="BC50" s="382">
        <f t="shared" si="51"/>
        <v>1620.8333333333333</v>
      </c>
      <c r="BD50" s="382">
        <f t="shared" si="51"/>
        <v>1620.8333333333333</v>
      </c>
      <c r="BE50" s="382">
        <f t="shared" si="51"/>
        <v>0</v>
      </c>
      <c r="BF50" s="382">
        <f t="shared" si="51"/>
        <v>0</v>
      </c>
      <c r="BG50" s="382">
        <f t="shared" si="51"/>
        <v>0</v>
      </c>
      <c r="BH50" s="382">
        <f t="shared" si="51"/>
        <v>0</v>
      </c>
      <c r="BI50" s="382">
        <f t="shared" si="51"/>
        <v>0</v>
      </c>
      <c r="BJ50" s="382">
        <f t="shared" si="52"/>
        <v>0</v>
      </c>
      <c r="BK50" s="382">
        <f t="shared" si="52"/>
        <v>0</v>
      </c>
      <c r="BL50" s="382">
        <f t="shared" si="52"/>
        <v>0</v>
      </c>
      <c r="BM50" s="382">
        <f t="shared" si="52"/>
        <v>0</v>
      </c>
      <c r="BN50" s="382">
        <f t="shared" si="52"/>
        <v>0</v>
      </c>
      <c r="BO50" s="382">
        <f t="shared" si="52"/>
        <v>0</v>
      </c>
      <c r="BP50" s="382">
        <f t="shared" si="52"/>
        <v>0</v>
      </c>
      <c r="BQ50" s="382">
        <f t="shared" si="52"/>
        <v>0</v>
      </c>
      <c r="BR50" s="382">
        <f t="shared" si="52"/>
        <v>0</v>
      </c>
      <c r="BS50" s="382">
        <f t="shared" si="52"/>
        <v>0</v>
      </c>
      <c r="BT50" s="382">
        <f t="shared" si="53"/>
        <v>0</v>
      </c>
      <c r="BU50" s="382">
        <f t="shared" si="53"/>
        <v>0</v>
      </c>
      <c r="BV50" s="382">
        <f t="shared" si="53"/>
        <v>0</v>
      </c>
      <c r="BW50" s="382">
        <f t="shared" si="53"/>
        <v>0</v>
      </c>
      <c r="BX50" s="382">
        <f t="shared" si="53"/>
        <v>0</v>
      </c>
      <c r="BY50" s="382">
        <f t="shared" si="53"/>
        <v>0</v>
      </c>
      <c r="BZ50" s="382">
        <f t="shared" si="53"/>
        <v>0</v>
      </c>
      <c r="CA50" s="382">
        <f t="shared" si="53"/>
        <v>0</v>
      </c>
    </row>
    <row r="51" spans="3:79" ht="21" hidden="1" customHeight="1" outlineLevel="2">
      <c r="C51" s="370"/>
      <c r="D51" s="374">
        <f t="shared" si="40"/>
        <v>45657</v>
      </c>
      <c r="E51" s="408" cm="1">
        <f t="array" ref="E51">INDEX($AF$14:$CA$14,0,MATCH($D51,$AF$8:$CA$8,0))</f>
        <v>0</v>
      </c>
      <c r="G51" s="359"/>
      <c r="H51" s="410">
        <f t="shared" si="47"/>
        <v>0</v>
      </c>
      <c r="I51" s="410">
        <f t="shared" si="47"/>
        <v>0</v>
      </c>
      <c r="J51" s="410">
        <f t="shared" si="47"/>
        <v>0</v>
      </c>
      <c r="K51" s="410">
        <f t="shared" si="47"/>
        <v>0</v>
      </c>
      <c r="L51" s="410"/>
      <c r="M51" s="410"/>
      <c r="N51" s="410">
        <f t="shared" si="48"/>
        <v>0</v>
      </c>
      <c r="O51" s="410">
        <f t="shared" si="48"/>
        <v>0</v>
      </c>
      <c r="P51" s="410">
        <f t="shared" si="48"/>
        <v>0</v>
      </c>
      <c r="Q51" s="410">
        <f t="shared" si="48"/>
        <v>0</v>
      </c>
      <c r="R51" s="410">
        <f t="shared" si="48"/>
        <v>0</v>
      </c>
      <c r="S51" s="410">
        <f t="shared" si="48"/>
        <v>0</v>
      </c>
      <c r="T51" s="410">
        <f t="shared" si="48"/>
        <v>0</v>
      </c>
      <c r="U51" s="410">
        <f t="shared" si="48"/>
        <v>0</v>
      </c>
      <c r="V51" s="410">
        <f t="shared" si="48"/>
        <v>0</v>
      </c>
      <c r="W51" s="410">
        <f t="shared" si="48"/>
        <v>0</v>
      </c>
      <c r="X51" s="410">
        <f t="shared" si="48"/>
        <v>0</v>
      </c>
      <c r="Y51" s="410">
        <f t="shared" si="48"/>
        <v>0</v>
      </c>
      <c r="Z51" s="410">
        <f t="shared" si="48"/>
        <v>0</v>
      </c>
      <c r="AA51" s="410">
        <f t="shared" si="48"/>
        <v>0</v>
      </c>
      <c r="AB51" s="410">
        <f t="shared" si="48"/>
        <v>0</v>
      </c>
      <c r="AC51" s="410">
        <f t="shared" si="48"/>
        <v>0</v>
      </c>
      <c r="AD51" s="379"/>
      <c r="AE51" s="359"/>
      <c r="AF51" s="382">
        <f t="shared" si="49"/>
        <v>0</v>
      </c>
      <c r="AG51" s="382">
        <f t="shared" si="49"/>
        <v>0</v>
      </c>
      <c r="AH51" s="382">
        <f t="shared" si="49"/>
        <v>0</v>
      </c>
      <c r="AI51" s="382">
        <f t="shared" si="49"/>
        <v>0</v>
      </c>
      <c r="AJ51" s="382">
        <f t="shared" si="49"/>
        <v>0</v>
      </c>
      <c r="AK51" s="382">
        <f t="shared" si="49"/>
        <v>0</v>
      </c>
      <c r="AL51" s="382">
        <f t="shared" si="49"/>
        <v>0</v>
      </c>
      <c r="AM51" s="382">
        <f t="shared" si="49"/>
        <v>0</v>
      </c>
      <c r="AN51" s="382">
        <f t="shared" si="49"/>
        <v>0</v>
      </c>
      <c r="AO51" s="382">
        <f t="shared" si="49"/>
        <v>0</v>
      </c>
      <c r="AP51" s="382">
        <f t="shared" si="50"/>
        <v>0</v>
      </c>
      <c r="AQ51" s="382">
        <f t="shared" si="50"/>
        <v>0</v>
      </c>
      <c r="AR51" s="382">
        <f t="shared" si="50"/>
        <v>0</v>
      </c>
      <c r="AS51" s="382">
        <f t="shared" si="50"/>
        <v>0</v>
      </c>
      <c r="AT51" s="382">
        <f t="shared" si="50"/>
        <v>0</v>
      </c>
      <c r="AU51" s="382">
        <f t="shared" si="50"/>
        <v>0</v>
      </c>
      <c r="AV51" s="382">
        <f t="shared" si="50"/>
        <v>0</v>
      </c>
      <c r="AW51" s="382">
        <f t="shared" si="50"/>
        <v>0</v>
      </c>
      <c r="AX51" s="382">
        <f t="shared" si="50"/>
        <v>0</v>
      </c>
      <c r="AY51" s="382">
        <f t="shared" si="50"/>
        <v>0</v>
      </c>
      <c r="AZ51" s="382">
        <f t="shared" si="51"/>
        <v>0</v>
      </c>
      <c r="BA51" s="382">
        <f t="shared" si="51"/>
        <v>0</v>
      </c>
      <c r="BB51" s="382">
        <f t="shared" si="51"/>
        <v>0</v>
      </c>
      <c r="BC51" s="382">
        <f t="shared" si="51"/>
        <v>0</v>
      </c>
      <c r="BD51" s="382">
        <f t="shared" si="51"/>
        <v>0</v>
      </c>
      <c r="BE51" s="382">
        <f t="shared" si="51"/>
        <v>0</v>
      </c>
      <c r="BF51" s="382">
        <f t="shared" si="51"/>
        <v>0</v>
      </c>
      <c r="BG51" s="382">
        <f t="shared" si="51"/>
        <v>0</v>
      </c>
      <c r="BH51" s="382">
        <f t="shared" si="51"/>
        <v>0</v>
      </c>
      <c r="BI51" s="382">
        <f t="shared" si="51"/>
        <v>0</v>
      </c>
      <c r="BJ51" s="382">
        <f t="shared" si="52"/>
        <v>0</v>
      </c>
      <c r="BK51" s="382">
        <f t="shared" si="52"/>
        <v>0</v>
      </c>
      <c r="BL51" s="382">
        <f t="shared" si="52"/>
        <v>0</v>
      </c>
      <c r="BM51" s="382">
        <f t="shared" si="52"/>
        <v>0</v>
      </c>
      <c r="BN51" s="382">
        <f t="shared" si="52"/>
        <v>0</v>
      </c>
      <c r="BO51" s="382">
        <f t="shared" si="52"/>
        <v>0</v>
      </c>
      <c r="BP51" s="382">
        <f t="shared" si="52"/>
        <v>0</v>
      </c>
      <c r="BQ51" s="382">
        <f t="shared" si="52"/>
        <v>0</v>
      </c>
      <c r="BR51" s="382">
        <f t="shared" si="52"/>
        <v>0</v>
      </c>
      <c r="BS51" s="382">
        <f t="shared" si="52"/>
        <v>0</v>
      </c>
      <c r="BT51" s="382">
        <f t="shared" si="53"/>
        <v>0</v>
      </c>
      <c r="BU51" s="382">
        <f t="shared" si="53"/>
        <v>0</v>
      </c>
      <c r="BV51" s="382">
        <f t="shared" si="53"/>
        <v>0</v>
      </c>
      <c r="BW51" s="382">
        <f t="shared" si="53"/>
        <v>0</v>
      </c>
      <c r="BX51" s="382">
        <f t="shared" si="53"/>
        <v>0</v>
      </c>
      <c r="BY51" s="382">
        <f t="shared" si="53"/>
        <v>0</v>
      </c>
      <c r="BZ51" s="382">
        <f t="shared" si="53"/>
        <v>0</v>
      </c>
      <c r="CA51" s="382">
        <f t="shared" si="53"/>
        <v>0</v>
      </c>
    </row>
    <row r="52" spans="3:79" ht="21" hidden="1" customHeight="1" outlineLevel="2">
      <c r="C52" s="370"/>
      <c r="D52" s="374">
        <f t="shared" si="40"/>
        <v>45688</v>
      </c>
      <c r="E52" s="408" cm="1">
        <f t="array" ref="E52">INDEX($AF$14:$CA$14,0,MATCH($D52,$AF$8:$CA$8,0))</f>
        <v>16350</v>
      </c>
      <c r="G52" s="359"/>
      <c r="H52" s="410">
        <f t="shared" si="47"/>
        <v>0</v>
      </c>
      <c r="I52" s="410">
        <f t="shared" si="47"/>
        <v>0</v>
      </c>
      <c r="J52" s="410">
        <f t="shared" si="47"/>
        <v>16350</v>
      </c>
      <c r="K52" s="410">
        <f t="shared" si="47"/>
        <v>0</v>
      </c>
      <c r="L52" s="410"/>
      <c r="M52" s="410"/>
      <c r="N52" s="410">
        <f t="shared" si="48"/>
        <v>0</v>
      </c>
      <c r="O52" s="410">
        <f t="shared" si="48"/>
        <v>0</v>
      </c>
      <c r="P52" s="410">
        <f t="shared" si="48"/>
        <v>0</v>
      </c>
      <c r="Q52" s="410">
        <f t="shared" si="48"/>
        <v>0</v>
      </c>
      <c r="R52" s="410">
        <f t="shared" si="48"/>
        <v>0</v>
      </c>
      <c r="S52" s="410">
        <f t="shared" si="48"/>
        <v>0</v>
      </c>
      <c r="T52" s="410">
        <f t="shared" si="48"/>
        <v>0</v>
      </c>
      <c r="U52" s="410">
        <f t="shared" si="48"/>
        <v>0</v>
      </c>
      <c r="V52" s="410">
        <f t="shared" si="48"/>
        <v>16350</v>
      </c>
      <c r="W52" s="410">
        <f t="shared" si="48"/>
        <v>0</v>
      </c>
      <c r="X52" s="410">
        <f t="shared" si="48"/>
        <v>0</v>
      </c>
      <c r="Y52" s="410">
        <f t="shared" si="48"/>
        <v>0</v>
      </c>
      <c r="Z52" s="410">
        <f t="shared" si="48"/>
        <v>0</v>
      </c>
      <c r="AA52" s="410">
        <f t="shared" si="48"/>
        <v>0</v>
      </c>
      <c r="AB52" s="410">
        <f t="shared" si="48"/>
        <v>0</v>
      </c>
      <c r="AC52" s="410">
        <f t="shared" si="48"/>
        <v>0</v>
      </c>
      <c r="AD52" s="379"/>
      <c r="AE52" s="359"/>
      <c r="AF52" s="382">
        <f t="shared" si="49"/>
        <v>0</v>
      </c>
      <c r="AG52" s="382">
        <f t="shared" si="49"/>
        <v>0</v>
      </c>
      <c r="AH52" s="382">
        <f t="shared" si="49"/>
        <v>0</v>
      </c>
      <c r="AI52" s="382">
        <f t="shared" si="49"/>
        <v>0</v>
      </c>
      <c r="AJ52" s="382">
        <f t="shared" si="49"/>
        <v>0</v>
      </c>
      <c r="AK52" s="382">
        <f t="shared" si="49"/>
        <v>0</v>
      </c>
      <c r="AL52" s="382">
        <f t="shared" si="49"/>
        <v>0</v>
      </c>
      <c r="AM52" s="382">
        <f t="shared" si="49"/>
        <v>0</v>
      </c>
      <c r="AN52" s="382">
        <f t="shared" si="49"/>
        <v>0</v>
      </c>
      <c r="AO52" s="382">
        <f t="shared" si="49"/>
        <v>0</v>
      </c>
      <c r="AP52" s="382">
        <f t="shared" si="50"/>
        <v>0</v>
      </c>
      <c r="AQ52" s="382">
        <f t="shared" si="50"/>
        <v>0</v>
      </c>
      <c r="AR52" s="382">
        <f t="shared" si="50"/>
        <v>0</v>
      </c>
      <c r="AS52" s="382">
        <f t="shared" si="50"/>
        <v>0</v>
      </c>
      <c r="AT52" s="382">
        <f t="shared" si="50"/>
        <v>0</v>
      </c>
      <c r="AU52" s="382">
        <f t="shared" si="50"/>
        <v>0</v>
      </c>
      <c r="AV52" s="382">
        <f t="shared" si="50"/>
        <v>0</v>
      </c>
      <c r="AW52" s="382">
        <f t="shared" si="50"/>
        <v>0</v>
      </c>
      <c r="AX52" s="382">
        <f t="shared" si="50"/>
        <v>0</v>
      </c>
      <c r="AY52" s="382">
        <f t="shared" si="50"/>
        <v>0</v>
      </c>
      <c r="AZ52" s="382">
        <f t="shared" si="51"/>
        <v>0</v>
      </c>
      <c r="BA52" s="382">
        <f t="shared" si="51"/>
        <v>0</v>
      </c>
      <c r="BB52" s="382">
        <f t="shared" si="51"/>
        <v>0</v>
      </c>
      <c r="BC52" s="382">
        <f t="shared" si="51"/>
        <v>0</v>
      </c>
      <c r="BD52" s="382">
        <f t="shared" si="51"/>
        <v>5450</v>
      </c>
      <c r="BE52" s="382">
        <f t="shared" si="51"/>
        <v>5450</v>
      </c>
      <c r="BF52" s="382">
        <f t="shared" si="51"/>
        <v>5450</v>
      </c>
      <c r="BG52" s="382">
        <f t="shared" si="51"/>
        <v>0</v>
      </c>
      <c r="BH52" s="382">
        <f t="shared" si="51"/>
        <v>0</v>
      </c>
      <c r="BI52" s="382">
        <f t="shared" si="51"/>
        <v>0</v>
      </c>
      <c r="BJ52" s="382">
        <f t="shared" si="52"/>
        <v>0</v>
      </c>
      <c r="BK52" s="382">
        <f t="shared" si="52"/>
        <v>0</v>
      </c>
      <c r="BL52" s="382">
        <f t="shared" si="52"/>
        <v>0</v>
      </c>
      <c r="BM52" s="382">
        <f t="shared" si="52"/>
        <v>0</v>
      </c>
      <c r="BN52" s="382">
        <f t="shared" si="52"/>
        <v>0</v>
      </c>
      <c r="BO52" s="382">
        <f t="shared" si="52"/>
        <v>0</v>
      </c>
      <c r="BP52" s="382">
        <f t="shared" si="52"/>
        <v>0</v>
      </c>
      <c r="BQ52" s="382">
        <f t="shared" si="52"/>
        <v>0</v>
      </c>
      <c r="BR52" s="382">
        <f t="shared" si="52"/>
        <v>0</v>
      </c>
      <c r="BS52" s="382">
        <f t="shared" si="52"/>
        <v>0</v>
      </c>
      <c r="BT52" s="382">
        <f t="shared" si="53"/>
        <v>0</v>
      </c>
      <c r="BU52" s="382">
        <f t="shared" si="53"/>
        <v>0</v>
      </c>
      <c r="BV52" s="382">
        <f t="shared" si="53"/>
        <v>0</v>
      </c>
      <c r="BW52" s="382">
        <f t="shared" si="53"/>
        <v>0</v>
      </c>
      <c r="BX52" s="382">
        <f t="shared" si="53"/>
        <v>0</v>
      </c>
      <c r="BY52" s="382">
        <f t="shared" si="53"/>
        <v>0</v>
      </c>
      <c r="BZ52" s="382">
        <f t="shared" si="53"/>
        <v>0</v>
      </c>
      <c r="CA52" s="382">
        <f t="shared" si="53"/>
        <v>0</v>
      </c>
    </row>
    <row r="53" spans="3:79" ht="21" hidden="1" customHeight="1" outlineLevel="2">
      <c r="C53" s="370"/>
      <c r="D53" s="374">
        <f t="shared" si="40"/>
        <v>45716</v>
      </c>
      <c r="E53" s="408" cm="1">
        <f t="array" ref="E53">INDEX($AF$14:$CA$14,0,MATCH($D53,$AF$8:$CA$8,0))</f>
        <v>4862.5</v>
      </c>
      <c r="G53" s="359"/>
      <c r="H53" s="410">
        <f t="shared" si="47"/>
        <v>0</v>
      </c>
      <c r="I53" s="410">
        <f t="shared" si="47"/>
        <v>0</v>
      </c>
      <c r="J53" s="410">
        <f t="shared" si="47"/>
        <v>4862.5</v>
      </c>
      <c r="K53" s="410">
        <f t="shared" si="47"/>
        <v>0</v>
      </c>
      <c r="L53" s="410"/>
      <c r="M53" s="410"/>
      <c r="N53" s="410">
        <f t="shared" si="48"/>
        <v>0</v>
      </c>
      <c r="O53" s="410">
        <f t="shared" si="48"/>
        <v>0</v>
      </c>
      <c r="P53" s="410">
        <f t="shared" si="48"/>
        <v>0</v>
      </c>
      <c r="Q53" s="410">
        <f t="shared" si="48"/>
        <v>0</v>
      </c>
      <c r="R53" s="410">
        <f t="shared" si="48"/>
        <v>0</v>
      </c>
      <c r="S53" s="410">
        <f t="shared" si="48"/>
        <v>0</v>
      </c>
      <c r="T53" s="410">
        <f t="shared" si="48"/>
        <v>0</v>
      </c>
      <c r="U53" s="410">
        <f t="shared" si="48"/>
        <v>0</v>
      </c>
      <c r="V53" s="410">
        <f t="shared" si="48"/>
        <v>3241.6666666666665</v>
      </c>
      <c r="W53" s="410">
        <f t="shared" si="48"/>
        <v>1620.8333333333333</v>
      </c>
      <c r="X53" s="410">
        <f t="shared" si="48"/>
        <v>0</v>
      </c>
      <c r="Y53" s="410">
        <f t="shared" si="48"/>
        <v>0</v>
      </c>
      <c r="Z53" s="410">
        <f t="shared" si="48"/>
        <v>0</v>
      </c>
      <c r="AA53" s="410">
        <f t="shared" si="48"/>
        <v>0</v>
      </c>
      <c r="AB53" s="410">
        <f t="shared" si="48"/>
        <v>0</v>
      </c>
      <c r="AC53" s="410">
        <f t="shared" si="48"/>
        <v>0</v>
      </c>
      <c r="AD53" s="379"/>
      <c r="AE53" s="359"/>
      <c r="AF53" s="382">
        <f t="shared" si="49"/>
        <v>0</v>
      </c>
      <c r="AG53" s="382">
        <f t="shared" si="49"/>
        <v>0</v>
      </c>
      <c r="AH53" s="382">
        <f t="shared" si="49"/>
        <v>0</v>
      </c>
      <c r="AI53" s="382">
        <f t="shared" si="49"/>
        <v>0</v>
      </c>
      <c r="AJ53" s="382">
        <f t="shared" si="49"/>
        <v>0</v>
      </c>
      <c r="AK53" s="382">
        <f t="shared" si="49"/>
        <v>0</v>
      </c>
      <c r="AL53" s="382">
        <f t="shared" si="49"/>
        <v>0</v>
      </c>
      <c r="AM53" s="382">
        <f t="shared" si="49"/>
        <v>0</v>
      </c>
      <c r="AN53" s="382">
        <f t="shared" si="49"/>
        <v>0</v>
      </c>
      <c r="AO53" s="382">
        <f t="shared" si="49"/>
        <v>0</v>
      </c>
      <c r="AP53" s="382">
        <f t="shared" si="50"/>
        <v>0</v>
      </c>
      <c r="AQ53" s="382">
        <f t="shared" si="50"/>
        <v>0</v>
      </c>
      <c r="AR53" s="382">
        <f t="shared" si="50"/>
        <v>0</v>
      </c>
      <c r="AS53" s="382">
        <f t="shared" si="50"/>
        <v>0</v>
      </c>
      <c r="AT53" s="382">
        <f t="shared" si="50"/>
        <v>0</v>
      </c>
      <c r="AU53" s="382">
        <f t="shared" si="50"/>
        <v>0</v>
      </c>
      <c r="AV53" s="382">
        <f t="shared" si="50"/>
        <v>0</v>
      </c>
      <c r="AW53" s="382">
        <f t="shared" si="50"/>
        <v>0</v>
      </c>
      <c r="AX53" s="382">
        <f t="shared" si="50"/>
        <v>0</v>
      </c>
      <c r="AY53" s="382">
        <f t="shared" si="50"/>
        <v>0</v>
      </c>
      <c r="AZ53" s="382">
        <f t="shared" si="51"/>
        <v>0</v>
      </c>
      <c r="BA53" s="382">
        <f t="shared" si="51"/>
        <v>0</v>
      </c>
      <c r="BB53" s="382">
        <f t="shared" si="51"/>
        <v>0</v>
      </c>
      <c r="BC53" s="382">
        <f t="shared" si="51"/>
        <v>0</v>
      </c>
      <c r="BD53" s="382">
        <f t="shared" si="51"/>
        <v>0</v>
      </c>
      <c r="BE53" s="382">
        <f t="shared" si="51"/>
        <v>1620.8333333333333</v>
      </c>
      <c r="BF53" s="382">
        <f t="shared" si="51"/>
        <v>1620.8333333333333</v>
      </c>
      <c r="BG53" s="382">
        <f t="shared" si="51"/>
        <v>1620.8333333333333</v>
      </c>
      <c r="BH53" s="382">
        <f t="shared" si="51"/>
        <v>0</v>
      </c>
      <c r="BI53" s="382">
        <f t="shared" si="51"/>
        <v>0</v>
      </c>
      <c r="BJ53" s="382">
        <f t="shared" si="52"/>
        <v>0</v>
      </c>
      <c r="BK53" s="382">
        <f t="shared" si="52"/>
        <v>0</v>
      </c>
      <c r="BL53" s="382">
        <f t="shared" si="52"/>
        <v>0</v>
      </c>
      <c r="BM53" s="382">
        <f t="shared" si="52"/>
        <v>0</v>
      </c>
      <c r="BN53" s="382">
        <f t="shared" si="52"/>
        <v>0</v>
      </c>
      <c r="BO53" s="382">
        <f t="shared" si="52"/>
        <v>0</v>
      </c>
      <c r="BP53" s="382">
        <f t="shared" si="52"/>
        <v>0</v>
      </c>
      <c r="BQ53" s="382">
        <f t="shared" si="52"/>
        <v>0</v>
      </c>
      <c r="BR53" s="382">
        <f t="shared" si="52"/>
        <v>0</v>
      </c>
      <c r="BS53" s="382">
        <f t="shared" si="52"/>
        <v>0</v>
      </c>
      <c r="BT53" s="382">
        <f t="shared" si="53"/>
        <v>0</v>
      </c>
      <c r="BU53" s="382">
        <f t="shared" si="53"/>
        <v>0</v>
      </c>
      <c r="BV53" s="382">
        <f t="shared" si="53"/>
        <v>0</v>
      </c>
      <c r="BW53" s="382">
        <f t="shared" si="53"/>
        <v>0</v>
      </c>
      <c r="BX53" s="382">
        <f t="shared" si="53"/>
        <v>0</v>
      </c>
      <c r="BY53" s="382">
        <f t="shared" si="53"/>
        <v>0</v>
      </c>
      <c r="BZ53" s="382">
        <f t="shared" si="53"/>
        <v>0</v>
      </c>
      <c r="CA53" s="382">
        <f t="shared" si="53"/>
        <v>0</v>
      </c>
    </row>
    <row r="54" spans="3:79" ht="21" hidden="1" customHeight="1" outlineLevel="2">
      <c r="C54" s="370"/>
      <c r="D54" s="374">
        <f t="shared" si="40"/>
        <v>45747</v>
      </c>
      <c r="E54" s="408" cm="1">
        <f t="array" ref="E54">INDEX($AF$14:$CA$14,0,MATCH($D54,$AF$8:$CA$8,0))</f>
        <v>0</v>
      </c>
      <c r="G54" s="359"/>
      <c r="H54" s="410">
        <f t="shared" si="47"/>
        <v>0</v>
      </c>
      <c r="I54" s="410">
        <f t="shared" si="47"/>
        <v>0</v>
      </c>
      <c r="J54" s="410">
        <f t="shared" si="47"/>
        <v>0</v>
      </c>
      <c r="K54" s="410">
        <f t="shared" si="47"/>
        <v>0</v>
      </c>
      <c r="L54" s="410"/>
      <c r="M54" s="410"/>
      <c r="N54" s="410">
        <f t="shared" si="48"/>
        <v>0</v>
      </c>
      <c r="O54" s="410">
        <f t="shared" si="48"/>
        <v>0</v>
      </c>
      <c r="P54" s="410">
        <f t="shared" si="48"/>
        <v>0</v>
      </c>
      <c r="Q54" s="410">
        <f t="shared" si="48"/>
        <v>0</v>
      </c>
      <c r="R54" s="410">
        <f t="shared" si="48"/>
        <v>0</v>
      </c>
      <c r="S54" s="410">
        <f t="shared" si="48"/>
        <v>0</v>
      </c>
      <c r="T54" s="410">
        <f t="shared" si="48"/>
        <v>0</v>
      </c>
      <c r="U54" s="410">
        <f t="shared" si="48"/>
        <v>0</v>
      </c>
      <c r="V54" s="410">
        <f t="shared" si="48"/>
        <v>0</v>
      </c>
      <c r="W54" s="410">
        <f t="shared" si="48"/>
        <v>0</v>
      </c>
      <c r="X54" s="410">
        <f t="shared" si="48"/>
        <v>0</v>
      </c>
      <c r="Y54" s="410">
        <f t="shared" si="48"/>
        <v>0</v>
      </c>
      <c r="Z54" s="410">
        <f t="shared" si="48"/>
        <v>0</v>
      </c>
      <c r="AA54" s="410">
        <f t="shared" si="48"/>
        <v>0</v>
      </c>
      <c r="AB54" s="410">
        <f t="shared" si="48"/>
        <v>0</v>
      </c>
      <c r="AC54" s="410">
        <f t="shared" si="48"/>
        <v>0</v>
      </c>
      <c r="AD54" s="379"/>
      <c r="AE54" s="359"/>
      <c r="AF54" s="382">
        <f t="shared" si="49"/>
        <v>0</v>
      </c>
      <c r="AG54" s="382">
        <f t="shared" si="49"/>
        <v>0</v>
      </c>
      <c r="AH54" s="382">
        <f t="shared" si="49"/>
        <v>0</v>
      </c>
      <c r="AI54" s="382">
        <f t="shared" si="49"/>
        <v>0</v>
      </c>
      <c r="AJ54" s="382">
        <f t="shared" si="49"/>
        <v>0</v>
      </c>
      <c r="AK54" s="382">
        <f t="shared" si="49"/>
        <v>0</v>
      </c>
      <c r="AL54" s="382">
        <f t="shared" si="49"/>
        <v>0</v>
      </c>
      <c r="AM54" s="382">
        <f t="shared" si="49"/>
        <v>0</v>
      </c>
      <c r="AN54" s="382">
        <f t="shared" si="49"/>
        <v>0</v>
      </c>
      <c r="AO54" s="382">
        <f t="shared" si="49"/>
        <v>0</v>
      </c>
      <c r="AP54" s="382">
        <f t="shared" si="50"/>
        <v>0</v>
      </c>
      <c r="AQ54" s="382">
        <f t="shared" si="50"/>
        <v>0</v>
      </c>
      <c r="AR54" s="382">
        <f t="shared" si="50"/>
        <v>0</v>
      </c>
      <c r="AS54" s="382">
        <f t="shared" si="50"/>
        <v>0</v>
      </c>
      <c r="AT54" s="382">
        <f t="shared" si="50"/>
        <v>0</v>
      </c>
      <c r="AU54" s="382">
        <f t="shared" si="50"/>
        <v>0</v>
      </c>
      <c r="AV54" s="382">
        <f t="shared" si="50"/>
        <v>0</v>
      </c>
      <c r="AW54" s="382">
        <f t="shared" si="50"/>
        <v>0</v>
      </c>
      <c r="AX54" s="382">
        <f t="shared" si="50"/>
        <v>0</v>
      </c>
      <c r="AY54" s="382">
        <f t="shared" si="50"/>
        <v>0</v>
      </c>
      <c r="AZ54" s="382">
        <f t="shared" si="51"/>
        <v>0</v>
      </c>
      <c r="BA54" s="382">
        <f t="shared" si="51"/>
        <v>0</v>
      </c>
      <c r="BB54" s="382">
        <f t="shared" si="51"/>
        <v>0</v>
      </c>
      <c r="BC54" s="382">
        <f t="shared" si="51"/>
        <v>0</v>
      </c>
      <c r="BD54" s="382">
        <f t="shared" si="51"/>
        <v>0</v>
      </c>
      <c r="BE54" s="382">
        <f t="shared" si="51"/>
        <v>0</v>
      </c>
      <c r="BF54" s="382">
        <f t="shared" si="51"/>
        <v>0</v>
      </c>
      <c r="BG54" s="382">
        <f t="shared" si="51"/>
        <v>0</v>
      </c>
      <c r="BH54" s="382">
        <f t="shared" si="51"/>
        <v>0</v>
      </c>
      <c r="BI54" s="382">
        <f t="shared" si="51"/>
        <v>0</v>
      </c>
      <c r="BJ54" s="382">
        <f t="shared" si="52"/>
        <v>0</v>
      </c>
      <c r="BK54" s="382">
        <f t="shared" si="52"/>
        <v>0</v>
      </c>
      <c r="BL54" s="382">
        <f t="shared" si="52"/>
        <v>0</v>
      </c>
      <c r="BM54" s="382">
        <f t="shared" si="52"/>
        <v>0</v>
      </c>
      <c r="BN54" s="382">
        <f t="shared" si="52"/>
        <v>0</v>
      </c>
      <c r="BO54" s="382">
        <f t="shared" si="52"/>
        <v>0</v>
      </c>
      <c r="BP54" s="382">
        <f t="shared" si="52"/>
        <v>0</v>
      </c>
      <c r="BQ54" s="382">
        <f t="shared" si="52"/>
        <v>0</v>
      </c>
      <c r="BR54" s="382">
        <f t="shared" si="52"/>
        <v>0</v>
      </c>
      <c r="BS54" s="382">
        <f t="shared" si="52"/>
        <v>0</v>
      </c>
      <c r="BT54" s="382">
        <f t="shared" si="53"/>
        <v>0</v>
      </c>
      <c r="BU54" s="382">
        <f t="shared" si="53"/>
        <v>0</v>
      </c>
      <c r="BV54" s="382">
        <f t="shared" si="53"/>
        <v>0</v>
      </c>
      <c r="BW54" s="382">
        <f t="shared" si="53"/>
        <v>0</v>
      </c>
      <c r="BX54" s="382">
        <f t="shared" si="53"/>
        <v>0</v>
      </c>
      <c r="BY54" s="382">
        <f t="shared" si="53"/>
        <v>0</v>
      </c>
      <c r="BZ54" s="382">
        <f t="shared" si="53"/>
        <v>0</v>
      </c>
      <c r="CA54" s="382">
        <f t="shared" si="53"/>
        <v>0</v>
      </c>
    </row>
    <row r="55" spans="3:79" ht="21" hidden="1" customHeight="1" outlineLevel="2">
      <c r="C55" s="370"/>
      <c r="D55" s="374">
        <f t="shared" si="40"/>
        <v>45777</v>
      </c>
      <c r="E55" s="408" cm="1">
        <f t="array" ref="E55">INDEX($AF$14:$CA$14,0,MATCH($D55,$AF$8:$CA$8,0))</f>
        <v>28142.5</v>
      </c>
      <c r="G55" s="359"/>
      <c r="H55" s="410">
        <f t="shared" si="47"/>
        <v>0</v>
      </c>
      <c r="I55" s="410">
        <f t="shared" si="47"/>
        <v>0</v>
      </c>
      <c r="J55" s="410">
        <f t="shared" si="47"/>
        <v>28142.5</v>
      </c>
      <c r="K55" s="410">
        <f t="shared" si="47"/>
        <v>0</v>
      </c>
      <c r="L55" s="410"/>
      <c r="M55" s="410"/>
      <c r="N55" s="410">
        <f t="shared" si="48"/>
        <v>0</v>
      </c>
      <c r="O55" s="410">
        <f t="shared" si="48"/>
        <v>0</v>
      </c>
      <c r="P55" s="410">
        <f t="shared" si="48"/>
        <v>0</v>
      </c>
      <c r="Q55" s="410">
        <f t="shared" si="48"/>
        <v>0</v>
      </c>
      <c r="R55" s="410">
        <f t="shared" si="48"/>
        <v>0</v>
      </c>
      <c r="S55" s="410">
        <f t="shared" si="48"/>
        <v>0</v>
      </c>
      <c r="T55" s="410">
        <f t="shared" si="48"/>
        <v>0</v>
      </c>
      <c r="U55" s="410">
        <f t="shared" si="48"/>
        <v>0</v>
      </c>
      <c r="V55" s="410">
        <f t="shared" si="48"/>
        <v>0</v>
      </c>
      <c r="W55" s="410">
        <f t="shared" si="48"/>
        <v>28142.5</v>
      </c>
      <c r="X55" s="410">
        <f t="shared" si="48"/>
        <v>0</v>
      </c>
      <c r="Y55" s="410">
        <f t="shared" si="48"/>
        <v>0</v>
      </c>
      <c r="Z55" s="410">
        <f t="shared" si="48"/>
        <v>0</v>
      </c>
      <c r="AA55" s="410">
        <f t="shared" si="48"/>
        <v>0</v>
      </c>
      <c r="AB55" s="410">
        <f t="shared" si="48"/>
        <v>0</v>
      </c>
      <c r="AC55" s="410">
        <f t="shared" si="48"/>
        <v>0</v>
      </c>
      <c r="AD55" s="379"/>
      <c r="AE55" s="359"/>
      <c r="AF55" s="382">
        <f t="shared" si="49"/>
        <v>0</v>
      </c>
      <c r="AG55" s="382">
        <f t="shared" si="49"/>
        <v>0</v>
      </c>
      <c r="AH55" s="382">
        <f t="shared" si="49"/>
        <v>0</v>
      </c>
      <c r="AI55" s="382">
        <f t="shared" si="49"/>
        <v>0</v>
      </c>
      <c r="AJ55" s="382">
        <f t="shared" si="49"/>
        <v>0</v>
      </c>
      <c r="AK55" s="382">
        <f t="shared" si="49"/>
        <v>0</v>
      </c>
      <c r="AL55" s="382">
        <f t="shared" si="49"/>
        <v>0</v>
      </c>
      <c r="AM55" s="382">
        <f t="shared" si="49"/>
        <v>0</v>
      </c>
      <c r="AN55" s="382">
        <f t="shared" si="49"/>
        <v>0</v>
      </c>
      <c r="AO55" s="382">
        <f t="shared" si="49"/>
        <v>0</v>
      </c>
      <c r="AP55" s="382">
        <f t="shared" si="50"/>
        <v>0</v>
      </c>
      <c r="AQ55" s="382">
        <f t="shared" si="50"/>
        <v>0</v>
      </c>
      <c r="AR55" s="382">
        <f t="shared" si="50"/>
        <v>0</v>
      </c>
      <c r="AS55" s="382">
        <f t="shared" si="50"/>
        <v>0</v>
      </c>
      <c r="AT55" s="382">
        <f t="shared" si="50"/>
        <v>0</v>
      </c>
      <c r="AU55" s="382">
        <f t="shared" si="50"/>
        <v>0</v>
      </c>
      <c r="AV55" s="382">
        <f t="shared" si="50"/>
        <v>0</v>
      </c>
      <c r="AW55" s="382">
        <f t="shared" si="50"/>
        <v>0</v>
      </c>
      <c r="AX55" s="382">
        <f t="shared" si="50"/>
        <v>0</v>
      </c>
      <c r="AY55" s="382">
        <f t="shared" si="50"/>
        <v>0</v>
      </c>
      <c r="AZ55" s="382">
        <f t="shared" si="51"/>
        <v>0</v>
      </c>
      <c r="BA55" s="382">
        <f t="shared" si="51"/>
        <v>0</v>
      </c>
      <c r="BB55" s="382">
        <f t="shared" si="51"/>
        <v>0</v>
      </c>
      <c r="BC55" s="382">
        <f t="shared" si="51"/>
        <v>0</v>
      </c>
      <c r="BD55" s="382">
        <f t="shared" si="51"/>
        <v>0</v>
      </c>
      <c r="BE55" s="382">
        <f t="shared" si="51"/>
        <v>0</v>
      </c>
      <c r="BF55" s="382">
        <f t="shared" si="51"/>
        <v>0</v>
      </c>
      <c r="BG55" s="382">
        <f t="shared" si="51"/>
        <v>9380.8333333333339</v>
      </c>
      <c r="BH55" s="382">
        <f t="shared" si="51"/>
        <v>9380.8333333333339</v>
      </c>
      <c r="BI55" s="382">
        <f t="shared" si="51"/>
        <v>9380.8333333333339</v>
      </c>
      <c r="BJ55" s="382">
        <f t="shared" si="52"/>
        <v>0</v>
      </c>
      <c r="BK55" s="382">
        <f t="shared" si="52"/>
        <v>0</v>
      </c>
      <c r="BL55" s="382">
        <f t="shared" si="52"/>
        <v>0</v>
      </c>
      <c r="BM55" s="382">
        <f t="shared" si="52"/>
        <v>0</v>
      </c>
      <c r="BN55" s="382">
        <f t="shared" si="52"/>
        <v>0</v>
      </c>
      <c r="BO55" s="382">
        <f t="shared" si="52"/>
        <v>0</v>
      </c>
      <c r="BP55" s="382">
        <f t="shared" si="52"/>
        <v>0</v>
      </c>
      <c r="BQ55" s="382">
        <f t="shared" si="52"/>
        <v>0</v>
      </c>
      <c r="BR55" s="382">
        <f t="shared" si="52"/>
        <v>0</v>
      </c>
      <c r="BS55" s="382">
        <f t="shared" si="52"/>
        <v>0</v>
      </c>
      <c r="BT55" s="382">
        <f t="shared" si="53"/>
        <v>0</v>
      </c>
      <c r="BU55" s="382">
        <f t="shared" si="53"/>
        <v>0</v>
      </c>
      <c r="BV55" s="382">
        <f t="shared" si="53"/>
        <v>0</v>
      </c>
      <c r="BW55" s="382">
        <f t="shared" si="53"/>
        <v>0</v>
      </c>
      <c r="BX55" s="382">
        <f t="shared" si="53"/>
        <v>0</v>
      </c>
      <c r="BY55" s="382">
        <f t="shared" si="53"/>
        <v>0</v>
      </c>
      <c r="BZ55" s="382">
        <f t="shared" si="53"/>
        <v>0</v>
      </c>
      <c r="CA55" s="382">
        <f t="shared" si="53"/>
        <v>0</v>
      </c>
    </row>
    <row r="56" spans="3:79" ht="21" hidden="1" customHeight="1" outlineLevel="2">
      <c r="C56" s="370"/>
      <c r="D56" s="374">
        <f t="shared" si="40"/>
        <v>45808</v>
      </c>
      <c r="E56" s="408" cm="1">
        <f t="array" ref="E56">INDEX($AF$14:$CA$14,0,MATCH($D56,$AF$8:$CA$8,0))</f>
        <v>7450</v>
      </c>
      <c r="G56" s="359"/>
      <c r="H56" s="410">
        <f t="shared" si="47"/>
        <v>0</v>
      </c>
      <c r="I56" s="410">
        <f t="shared" si="47"/>
        <v>0</v>
      </c>
      <c r="J56" s="410">
        <f t="shared" si="47"/>
        <v>7450</v>
      </c>
      <c r="K56" s="410">
        <f t="shared" si="47"/>
        <v>0</v>
      </c>
      <c r="L56" s="410"/>
      <c r="M56" s="410"/>
      <c r="N56" s="410">
        <f t="shared" si="48"/>
        <v>0</v>
      </c>
      <c r="O56" s="410">
        <f t="shared" si="48"/>
        <v>0</v>
      </c>
      <c r="P56" s="410">
        <f t="shared" si="48"/>
        <v>0</v>
      </c>
      <c r="Q56" s="410">
        <f t="shared" si="48"/>
        <v>0</v>
      </c>
      <c r="R56" s="410">
        <f t="shared" si="48"/>
        <v>0</v>
      </c>
      <c r="S56" s="410">
        <f t="shared" si="48"/>
        <v>0</v>
      </c>
      <c r="T56" s="410">
        <f t="shared" si="48"/>
        <v>0</v>
      </c>
      <c r="U56" s="410">
        <f t="shared" si="48"/>
        <v>0</v>
      </c>
      <c r="V56" s="410">
        <f t="shared" si="48"/>
        <v>0</v>
      </c>
      <c r="W56" s="410">
        <f t="shared" si="48"/>
        <v>4966.666666666667</v>
      </c>
      <c r="X56" s="410">
        <f t="shared" si="48"/>
        <v>2483.3333333333335</v>
      </c>
      <c r="Y56" s="410">
        <f t="shared" si="48"/>
        <v>0</v>
      </c>
      <c r="Z56" s="410">
        <f t="shared" si="48"/>
        <v>0</v>
      </c>
      <c r="AA56" s="410">
        <f t="shared" si="48"/>
        <v>0</v>
      </c>
      <c r="AB56" s="410">
        <f t="shared" si="48"/>
        <v>0</v>
      </c>
      <c r="AC56" s="410">
        <f t="shared" si="48"/>
        <v>0</v>
      </c>
      <c r="AD56" s="379"/>
      <c r="AE56" s="359"/>
      <c r="AF56" s="382">
        <f t="shared" si="49"/>
        <v>0</v>
      </c>
      <c r="AG56" s="382">
        <f t="shared" si="49"/>
        <v>0</v>
      </c>
      <c r="AH56" s="382">
        <f t="shared" si="49"/>
        <v>0</v>
      </c>
      <c r="AI56" s="382">
        <f t="shared" si="49"/>
        <v>0</v>
      </c>
      <c r="AJ56" s="382">
        <f t="shared" si="49"/>
        <v>0</v>
      </c>
      <c r="AK56" s="382">
        <f t="shared" si="49"/>
        <v>0</v>
      </c>
      <c r="AL56" s="382">
        <f t="shared" si="49"/>
        <v>0</v>
      </c>
      <c r="AM56" s="382">
        <f t="shared" si="49"/>
        <v>0</v>
      </c>
      <c r="AN56" s="382">
        <f t="shared" si="49"/>
        <v>0</v>
      </c>
      <c r="AO56" s="382">
        <f t="shared" si="49"/>
        <v>0</v>
      </c>
      <c r="AP56" s="382">
        <f t="shared" si="50"/>
        <v>0</v>
      </c>
      <c r="AQ56" s="382">
        <f t="shared" si="50"/>
        <v>0</v>
      </c>
      <c r="AR56" s="382">
        <f t="shared" si="50"/>
        <v>0</v>
      </c>
      <c r="AS56" s="382">
        <f t="shared" si="50"/>
        <v>0</v>
      </c>
      <c r="AT56" s="382">
        <f t="shared" si="50"/>
        <v>0</v>
      </c>
      <c r="AU56" s="382">
        <f t="shared" si="50"/>
        <v>0</v>
      </c>
      <c r="AV56" s="382">
        <f t="shared" si="50"/>
        <v>0</v>
      </c>
      <c r="AW56" s="382">
        <f t="shared" si="50"/>
        <v>0</v>
      </c>
      <c r="AX56" s="382">
        <f t="shared" si="50"/>
        <v>0</v>
      </c>
      <c r="AY56" s="382">
        <f t="shared" si="50"/>
        <v>0</v>
      </c>
      <c r="AZ56" s="382">
        <f t="shared" si="51"/>
        <v>0</v>
      </c>
      <c r="BA56" s="382">
        <f t="shared" si="51"/>
        <v>0</v>
      </c>
      <c r="BB56" s="382">
        <f t="shared" si="51"/>
        <v>0</v>
      </c>
      <c r="BC56" s="382">
        <f t="shared" si="51"/>
        <v>0</v>
      </c>
      <c r="BD56" s="382">
        <f t="shared" si="51"/>
        <v>0</v>
      </c>
      <c r="BE56" s="382">
        <f t="shared" si="51"/>
        <v>0</v>
      </c>
      <c r="BF56" s="382">
        <f t="shared" si="51"/>
        <v>0</v>
      </c>
      <c r="BG56" s="382">
        <f t="shared" si="51"/>
        <v>0</v>
      </c>
      <c r="BH56" s="382">
        <f t="shared" si="51"/>
        <v>2483.3333333333335</v>
      </c>
      <c r="BI56" s="382">
        <f t="shared" si="51"/>
        <v>2483.3333333333335</v>
      </c>
      <c r="BJ56" s="382">
        <f t="shared" si="52"/>
        <v>2483.3333333333335</v>
      </c>
      <c r="BK56" s="382">
        <f t="shared" si="52"/>
        <v>0</v>
      </c>
      <c r="BL56" s="382">
        <f t="shared" si="52"/>
        <v>0</v>
      </c>
      <c r="BM56" s="382">
        <f t="shared" si="52"/>
        <v>0</v>
      </c>
      <c r="BN56" s="382">
        <f t="shared" si="52"/>
        <v>0</v>
      </c>
      <c r="BO56" s="382">
        <f t="shared" si="52"/>
        <v>0</v>
      </c>
      <c r="BP56" s="382">
        <f t="shared" si="52"/>
        <v>0</v>
      </c>
      <c r="BQ56" s="382">
        <f t="shared" si="52"/>
        <v>0</v>
      </c>
      <c r="BR56" s="382">
        <f t="shared" si="52"/>
        <v>0</v>
      </c>
      <c r="BS56" s="382">
        <f t="shared" si="52"/>
        <v>0</v>
      </c>
      <c r="BT56" s="382">
        <f t="shared" si="53"/>
        <v>0</v>
      </c>
      <c r="BU56" s="382">
        <f t="shared" si="53"/>
        <v>0</v>
      </c>
      <c r="BV56" s="382">
        <f t="shared" si="53"/>
        <v>0</v>
      </c>
      <c r="BW56" s="382">
        <f t="shared" si="53"/>
        <v>0</v>
      </c>
      <c r="BX56" s="382">
        <f t="shared" si="53"/>
        <v>0</v>
      </c>
      <c r="BY56" s="382">
        <f t="shared" si="53"/>
        <v>0</v>
      </c>
      <c r="BZ56" s="382">
        <f t="shared" si="53"/>
        <v>0</v>
      </c>
      <c r="CA56" s="382">
        <f t="shared" si="53"/>
        <v>0</v>
      </c>
    </row>
    <row r="57" spans="3:79" ht="21" hidden="1" customHeight="1" outlineLevel="2">
      <c r="C57" s="370"/>
      <c r="D57" s="374">
        <f t="shared" si="40"/>
        <v>45838</v>
      </c>
      <c r="E57" s="408" cm="1">
        <f t="array" ref="E57">INDEX($AF$14:$CA$14,0,MATCH($D57,$AF$8:$CA$8,0))</f>
        <v>11390</v>
      </c>
      <c r="G57" s="359"/>
      <c r="H57" s="410">
        <f t="shared" si="47"/>
        <v>0</v>
      </c>
      <c r="I57" s="410">
        <f t="shared" si="47"/>
        <v>0</v>
      </c>
      <c r="J57" s="410">
        <f t="shared" si="47"/>
        <v>11390</v>
      </c>
      <c r="K57" s="410">
        <f t="shared" si="47"/>
        <v>0</v>
      </c>
      <c r="L57" s="410"/>
      <c r="M57" s="410"/>
      <c r="N57" s="410">
        <f t="shared" si="48"/>
        <v>0</v>
      </c>
      <c r="O57" s="410">
        <f t="shared" si="48"/>
        <v>0</v>
      </c>
      <c r="P57" s="410">
        <f t="shared" si="48"/>
        <v>0</v>
      </c>
      <c r="Q57" s="410">
        <f t="shared" si="48"/>
        <v>0</v>
      </c>
      <c r="R57" s="410">
        <f t="shared" si="48"/>
        <v>0</v>
      </c>
      <c r="S57" s="410">
        <f t="shared" si="48"/>
        <v>0</v>
      </c>
      <c r="T57" s="410">
        <f t="shared" si="48"/>
        <v>0</v>
      </c>
      <c r="U57" s="410">
        <f t="shared" si="48"/>
        <v>0</v>
      </c>
      <c r="V57" s="410">
        <f t="shared" si="48"/>
        <v>0</v>
      </c>
      <c r="W57" s="410">
        <f t="shared" si="48"/>
        <v>3796.6666666666665</v>
      </c>
      <c r="X57" s="410">
        <f t="shared" si="48"/>
        <v>7593.333333333333</v>
      </c>
      <c r="Y57" s="410">
        <f t="shared" si="48"/>
        <v>0</v>
      </c>
      <c r="Z57" s="410">
        <f t="shared" si="48"/>
        <v>0</v>
      </c>
      <c r="AA57" s="410">
        <f t="shared" si="48"/>
        <v>0</v>
      </c>
      <c r="AB57" s="410">
        <f t="shared" si="48"/>
        <v>0</v>
      </c>
      <c r="AC57" s="410">
        <f t="shared" si="48"/>
        <v>0</v>
      </c>
      <c r="AD57" s="379"/>
      <c r="AE57" s="359"/>
      <c r="AF57" s="382">
        <f t="shared" si="49"/>
        <v>0</v>
      </c>
      <c r="AG57" s="382">
        <f t="shared" si="49"/>
        <v>0</v>
      </c>
      <c r="AH57" s="382">
        <f t="shared" si="49"/>
        <v>0</v>
      </c>
      <c r="AI57" s="382">
        <f t="shared" si="49"/>
        <v>0</v>
      </c>
      <c r="AJ57" s="382">
        <f t="shared" si="49"/>
        <v>0</v>
      </c>
      <c r="AK57" s="382">
        <f t="shared" si="49"/>
        <v>0</v>
      </c>
      <c r="AL57" s="382">
        <f t="shared" si="49"/>
        <v>0</v>
      </c>
      <c r="AM57" s="382">
        <f t="shared" si="49"/>
        <v>0</v>
      </c>
      <c r="AN57" s="382">
        <f t="shared" si="49"/>
        <v>0</v>
      </c>
      <c r="AO57" s="382">
        <f t="shared" si="49"/>
        <v>0</v>
      </c>
      <c r="AP57" s="382">
        <f t="shared" si="50"/>
        <v>0</v>
      </c>
      <c r="AQ57" s="382">
        <f t="shared" si="50"/>
        <v>0</v>
      </c>
      <c r="AR57" s="382">
        <f t="shared" si="50"/>
        <v>0</v>
      </c>
      <c r="AS57" s="382">
        <f t="shared" si="50"/>
        <v>0</v>
      </c>
      <c r="AT57" s="382">
        <f t="shared" si="50"/>
        <v>0</v>
      </c>
      <c r="AU57" s="382">
        <f t="shared" si="50"/>
        <v>0</v>
      </c>
      <c r="AV57" s="382">
        <f t="shared" si="50"/>
        <v>0</v>
      </c>
      <c r="AW57" s="382">
        <f t="shared" si="50"/>
        <v>0</v>
      </c>
      <c r="AX57" s="382">
        <f t="shared" si="50"/>
        <v>0</v>
      </c>
      <c r="AY57" s="382">
        <f t="shared" si="50"/>
        <v>0</v>
      </c>
      <c r="AZ57" s="382">
        <f t="shared" si="51"/>
        <v>0</v>
      </c>
      <c r="BA57" s="382">
        <f t="shared" si="51"/>
        <v>0</v>
      </c>
      <c r="BB57" s="382">
        <f t="shared" si="51"/>
        <v>0</v>
      </c>
      <c r="BC57" s="382">
        <f t="shared" si="51"/>
        <v>0</v>
      </c>
      <c r="BD57" s="382">
        <f t="shared" si="51"/>
        <v>0</v>
      </c>
      <c r="BE57" s="382">
        <f t="shared" si="51"/>
        <v>0</v>
      </c>
      <c r="BF57" s="382">
        <f t="shared" si="51"/>
        <v>0</v>
      </c>
      <c r="BG57" s="382">
        <f t="shared" si="51"/>
        <v>0</v>
      </c>
      <c r="BH57" s="382">
        <f t="shared" si="51"/>
        <v>0</v>
      </c>
      <c r="BI57" s="382">
        <f t="shared" si="51"/>
        <v>3796.6666666666665</v>
      </c>
      <c r="BJ57" s="382">
        <f t="shared" si="52"/>
        <v>3796.6666666666665</v>
      </c>
      <c r="BK57" s="382">
        <f t="shared" si="52"/>
        <v>3796.6666666666665</v>
      </c>
      <c r="BL57" s="382">
        <f t="shared" si="52"/>
        <v>0</v>
      </c>
      <c r="BM57" s="382">
        <f t="shared" si="52"/>
        <v>0</v>
      </c>
      <c r="BN57" s="382">
        <f t="shared" si="52"/>
        <v>0</v>
      </c>
      <c r="BO57" s="382">
        <f t="shared" si="52"/>
        <v>0</v>
      </c>
      <c r="BP57" s="382">
        <f t="shared" si="52"/>
        <v>0</v>
      </c>
      <c r="BQ57" s="382">
        <f t="shared" si="52"/>
        <v>0</v>
      </c>
      <c r="BR57" s="382">
        <f t="shared" si="52"/>
        <v>0</v>
      </c>
      <c r="BS57" s="382">
        <f t="shared" si="52"/>
        <v>0</v>
      </c>
      <c r="BT57" s="382">
        <f t="shared" si="53"/>
        <v>0</v>
      </c>
      <c r="BU57" s="382">
        <f t="shared" si="53"/>
        <v>0</v>
      </c>
      <c r="BV57" s="382">
        <f t="shared" si="53"/>
        <v>0</v>
      </c>
      <c r="BW57" s="382">
        <f t="shared" si="53"/>
        <v>0</v>
      </c>
      <c r="BX57" s="382">
        <f t="shared" si="53"/>
        <v>0</v>
      </c>
      <c r="BY57" s="382">
        <f t="shared" si="53"/>
        <v>0</v>
      </c>
      <c r="BZ57" s="382">
        <f t="shared" si="53"/>
        <v>0</v>
      </c>
      <c r="CA57" s="382">
        <f t="shared" si="53"/>
        <v>0</v>
      </c>
    </row>
    <row r="58" spans="3:79" ht="21" hidden="1" customHeight="1" outlineLevel="2">
      <c r="C58" s="370"/>
      <c r="D58" s="374">
        <f t="shared" si="40"/>
        <v>45869</v>
      </c>
      <c r="E58" s="408" cm="1">
        <f t="array" ref="E58">INDEX($AF$14:$CA$14,0,MATCH($D58,$AF$8:$CA$8,0))</f>
        <v>28142.5</v>
      </c>
      <c r="G58" s="359"/>
      <c r="H58" s="410">
        <f t="shared" si="47"/>
        <v>0</v>
      </c>
      <c r="I58" s="410">
        <f t="shared" si="47"/>
        <v>0</v>
      </c>
      <c r="J58" s="410">
        <f t="shared" si="47"/>
        <v>28142.5</v>
      </c>
      <c r="K58" s="410">
        <f t="shared" si="47"/>
        <v>0</v>
      </c>
      <c r="L58" s="410"/>
      <c r="M58" s="410"/>
      <c r="N58" s="410">
        <f t="shared" ref="N58:AC67" si="54">SUMIFS($AF58:$CA58,$AF$4:$CA$4,"&gt;="&amp;N$4,$AF$5:$CA$5,"&lt;="&amp;N$5)</f>
        <v>0</v>
      </c>
      <c r="O58" s="410">
        <f t="shared" si="54"/>
        <v>0</v>
      </c>
      <c r="P58" s="410">
        <f t="shared" si="54"/>
        <v>0</v>
      </c>
      <c r="Q58" s="410">
        <f t="shared" si="54"/>
        <v>0</v>
      </c>
      <c r="R58" s="410">
        <f t="shared" si="54"/>
        <v>0</v>
      </c>
      <c r="S58" s="410">
        <f t="shared" si="54"/>
        <v>0</v>
      </c>
      <c r="T58" s="410">
        <f t="shared" si="54"/>
        <v>0</v>
      </c>
      <c r="U58" s="410">
        <f t="shared" si="54"/>
        <v>0</v>
      </c>
      <c r="V58" s="410">
        <f t="shared" si="54"/>
        <v>0</v>
      </c>
      <c r="W58" s="410">
        <f t="shared" si="54"/>
        <v>0</v>
      </c>
      <c r="X58" s="410">
        <f t="shared" si="54"/>
        <v>28142.5</v>
      </c>
      <c r="Y58" s="410">
        <f t="shared" si="54"/>
        <v>0</v>
      </c>
      <c r="Z58" s="410">
        <f t="shared" si="54"/>
        <v>0</v>
      </c>
      <c r="AA58" s="410">
        <f t="shared" si="54"/>
        <v>0</v>
      </c>
      <c r="AB58" s="410">
        <f t="shared" si="54"/>
        <v>0</v>
      </c>
      <c r="AC58" s="410">
        <f t="shared" si="54"/>
        <v>0</v>
      </c>
      <c r="AD58" s="379"/>
      <c r="AE58" s="359"/>
      <c r="AF58" s="382">
        <f t="shared" ref="AF58:AO67" si="55">IF(AND(AF$8&gt;=$D58,(MATCH(AF$8,$AF$8:$CA$8,0)-MATCH($D58,$AF$8:$CA$8,0))&lt;3),$E58/3,0)</f>
        <v>0</v>
      </c>
      <c r="AG58" s="382">
        <f t="shared" si="55"/>
        <v>0</v>
      </c>
      <c r="AH58" s="382">
        <f t="shared" si="55"/>
        <v>0</v>
      </c>
      <c r="AI58" s="382">
        <f t="shared" si="55"/>
        <v>0</v>
      </c>
      <c r="AJ58" s="382">
        <f t="shared" si="55"/>
        <v>0</v>
      </c>
      <c r="AK58" s="382">
        <f t="shared" si="55"/>
        <v>0</v>
      </c>
      <c r="AL58" s="382">
        <f t="shared" si="55"/>
        <v>0</v>
      </c>
      <c r="AM58" s="382">
        <f t="shared" si="55"/>
        <v>0</v>
      </c>
      <c r="AN58" s="382">
        <f t="shared" si="55"/>
        <v>0</v>
      </c>
      <c r="AO58" s="382">
        <f t="shared" si="55"/>
        <v>0</v>
      </c>
      <c r="AP58" s="382">
        <f t="shared" ref="AP58:AY67" si="56">IF(AND(AP$8&gt;=$D58,(MATCH(AP$8,$AF$8:$CA$8,0)-MATCH($D58,$AF$8:$CA$8,0))&lt;3),$E58/3,0)</f>
        <v>0</v>
      </c>
      <c r="AQ58" s="382">
        <f t="shared" si="56"/>
        <v>0</v>
      </c>
      <c r="AR58" s="382">
        <f t="shared" si="56"/>
        <v>0</v>
      </c>
      <c r="AS58" s="382">
        <f t="shared" si="56"/>
        <v>0</v>
      </c>
      <c r="AT58" s="382">
        <f t="shared" si="56"/>
        <v>0</v>
      </c>
      <c r="AU58" s="382">
        <f t="shared" si="56"/>
        <v>0</v>
      </c>
      <c r="AV58" s="382">
        <f t="shared" si="56"/>
        <v>0</v>
      </c>
      <c r="AW58" s="382">
        <f t="shared" si="56"/>
        <v>0</v>
      </c>
      <c r="AX58" s="382">
        <f t="shared" si="56"/>
        <v>0</v>
      </c>
      <c r="AY58" s="382">
        <f t="shared" si="56"/>
        <v>0</v>
      </c>
      <c r="AZ58" s="382">
        <f t="shared" ref="AZ58:BI67" si="57">IF(AND(AZ$8&gt;=$D58,(MATCH(AZ$8,$AF$8:$CA$8,0)-MATCH($D58,$AF$8:$CA$8,0))&lt;3),$E58/3,0)</f>
        <v>0</v>
      </c>
      <c r="BA58" s="382">
        <f t="shared" si="57"/>
        <v>0</v>
      </c>
      <c r="BB58" s="382">
        <f t="shared" si="57"/>
        <v>0</v>
      </c>
      <c r="BC58" s="382">
        <f t="shared" si="57"/>
        <v>0</v>
      </c>
      <c r="BD58" s="382">
        <f t="shared" si="57"/>
        <v>0</v>
      </c>
      <c r="BE58" s="382">
        <f t="shared" si="57"/>
        <v>0</v>
      </c>
      <c r="BF58" s="382">
        <f t="shared" si="57"/>
        <v>0</v>
      </c>
      <c r="BG58" s="382">
        <f t="shared" si="57"/>
        <v>0</v>
      </c>
      <c r="BH58" s="382">
        <f t="shared" si="57"/>
        <v>0</v>
      </c>
      <c r="BI58" s="382">
        <f t="shared" si="57"/>
        <v>0</v>
      </c>
      <c r="BJ58" s="382">
        <f t="shared" ref="BJ58:BS67" si="58">IF(AND(BJ$8&gt;=$D58,(MATCH(BJ$8,$AF$8:$CA$8,0)-MATCH($D58,$AF$8:$CA$8,0))&lt;3),$E58/3,0)</f>
        <v>9380.8333333333339</v>
      </c>
      <c r="BK58" s="382">
        <f t="shared" si="58"/>
        <v>9380.8333333333339</v>
      </c>
      <c r="BL58" s="382">
        <f t="shared" si="58"/>
        <v>9380.8333333333339</v>
      </c>
      <c r="BM58" s="382">
        <f t="shared" si="58"/>
        <v>0</v>
      </c>
      <c r="BN58" s="382">
        <f t="shared" si="58"/>
        <v>0</v>
      </c>
      <c r="BO58" s="382">
        <f t="shared" si="58"/>
        <v>0</v>
      </c>
      <c r="BP58" s="382">
        <f t="shared" si="58"/>
        <v>0</v>
      </c>
      <c r="BQ58" s="382">
        <f t="shared" si="58"/>
        <v>0</v>
      </c>
      <c r="BR58" s="382">
        <f t="shared" si="58"/>
        <v>0</v>
      </c>
      <c r="BS58" s="382">
        <f t="shared" si="58"/>
        <v>0</v>
      </c>
      <c r="BT58" s="382">
        <f t="shared" ref="BT58:CA67" si="59">IF(AND(BT$8&gt;=$D58,(MATCH(BT$8,$AF$8:$CA$8,0)-MATCH($D58,$AF$8:$CA$8,0))&lt;3),$E58/3,0)</f>
        <v>0</v>
      </c>
      <c r="BU58" s="382">
        <f t="shared" si="59"/>
        <v>0</v>
      </c>
      <c r="BV58" s="382">
        <f t="shared" si="59"/>
        <v>0</v>
      </c>
      <c r="BW58" s="382">
        <f t="shared" si="59"/>
        <v>0</v>
      </c>
      <c r="BX58" s="382">
        <f t="shared" si="59"/>
        <v>0</v>
      </c>
      <c r="BY58" s="382">
        <f t="shared" si="59"/>
        <v>0</v>
      </c>
      <c r="BZ58" s="382">
        <f t="shared" si="59"/>
        <v>0</v>
      </c>
      <c r="CA58" s="382">
        <f t="shared" si="59"/>
        <v>0</v>
      </c>
    </row>
    <row r="59" spans="3:79" ht="21" hidden="1" customHeight="1" outlineLevel="2">
      <c r="C59" s="370"/>
      <c r="D59" s="374">
        <f t="shared" si="40"/>
        <v>45900</v>
      </c>
      <c r="E59" s="408" cm="1">
        <f t="array" ref="E59">INDEX($AF$14:$CA$14,0,MATCH($D59,$AF$8:$CA$8,0))</f>
        <v>27130</v>
      </c>
      <c r="G59" s="359"/>
      <c r="H59" s="410">
        <f t="shared" si="47"/>
        <v>0</v>
      </c>
      <c r="I59" s="410">
        <f t="shared" si="47"/>
        <v>0</v>
      </c>
      <c r="J59" s="410">
        <f t="shared" si="47"/>
        <v>27130</v>
      </c>
      <c r="K59" s="410">
        <f t="shared" si="47"/>
        <v>0</v>
      </c>
      <c r="L59" s="410"/>
      <c r="M59" s="410"/>
      <c r="N59" s="410">
        <f t="shared" si="54"/>
        <v>0</v>
      </c>
      <c r="O59" s="410">
        <f t="shared" si="54"/>
        <v>0</v>
      </c>
      <c r="P59" s="410">
        <f t="shared" si="54"/>
        <v>0</v>
      </c>
      <c r="Q59" s="410">
        <f t="shared" si="54"/>
        <v>0</v>
      </c>
      <c r="R59" s="410">
        <f t="shared" si="54"/>
        <v>0</v>
      </c>
      <c r="S59" s="410">
        <f t="shared" si="54"/>
        <v>0</v>
      </c>
      <c r="T59" s="410">
        <f t="shared" si="54"/>
        <v>0</v>
      </c>
      <c r="U59" s="410">
        <f t="shared" si="54"/>
        <v>0</v>
      </c>
      <c r="V59" s="410">
        <f t="shared" si="54"/>
        <v>0</v>
      </c>
      <c r="W59" s="410">
        <f t="shared" si="54"/>
        <v>0</v>
      </c>
      <c r="X59" s="410">
        <f t="shared" si="54"/>
        <v>18086.666666666668</v>
      </c>
      <c r="Y59" s="410">
        <f t="shared" si="54"/>
        <v>9043.3333333333339</v>
      </c>
      <c r="Z59" s="410">
        <f t="shared" si="54"/>
        <v>0</v>
      </c>
      <c r="AA59" s="410">
        <f t="shared" si="54"/>
        <v>0</v>
      </c>
      <c r="AB59" s="410">
        <f t="shared" si="54"/>
        <v>0</v>
      </c>
      <c r="AC59" s="410">
        <f t="shared" si="54"/>
        <v>0</v>
      </c>
      <c r="AD59" s="379"/>
      <c r="AE59" s="359"/>
      <c r="AF59" s="382">
        <f t="shared" si="55"/>
        <v>0</v>
      </c>
      <c r="AG59" s="382">
        <f t="shared" si="55"/>
        <v>0</v>
      </c>
      <c r="AH59" s="382">
        <f t="shared" si="55"/>
        <v>0</v>
      </c>
      <c r="AI59" s="382">
        <f t="shared" si="55"/>
        <v>0</v>
      </c>
      <c r="AJ59" s="382">
        <f t="shared" si="55"/>
        <v>0</v>
      </c>
      <c r="AK59" s="382">
        <f t="shared" si="55"/>
        <v>0</v>
      </c>
      <c r="AL59" s="382">
        <f t="shared" si="55"/>
        <v>0</v>
      </c>
      <c r="AM59" s="382">
        <f t="shared" si="55"/>
        <v>0</v>
      </c>
      <c r="AN59" s="382">
        <f t="shared" si="55"/>
        <v>0</v>
      </c>
      <c r="AO59" s="382">
        <f t="shared" si="55"/>
        <v>0</v>
      </c>
      <c r="AP59" s="382">
        <f t="shared" si="56"/>
        <v>0</v>
      </c>
      <c r="AQ59" s="382">
        <f t="shared" si="56"/>
        <v>0</v>
      </c>
      <c r="AR59" s="382">
        <f t="shared" si="56"/>
        <v>0</v>
      </c>
      <c r="AS59" s="382">
        <f t="shared" si="56"/>
        <v>0</v>
      </c>
      <c r="AT59" s="382">
        <f t="shared" si="56"/>
        <v>0</v>
      </c>
      <c r="AU59" s="382">
        <f t="shared" si="56"/>
        <v>0</v>
      </c>
      <c r="AV59" s="382">
        <f t="shared" si="56"/>
        <v>0</v>
      </c>
      <c r="AW59" s="382">
        <f t="shared" si="56"/>
        <v>0</v>
      </c>
      <c r="AX59" s="382">
        <f t="shared" si="56"/>
        <v>0</v>
      </c>
      <c r="AY59" s="382">
        <f t="shared" si="56"/>
        <v>0</v>
      </c>
      <c r="AZ59" s="382">
        <f t="shared" si="57"/>
        <v>0</v>
      </c>
      <c r="BA59" s="382">
        <f t="shared" si="57"/>
        <v>0</v>
      </c>
      <c r="BB59" s="382">
        <f t="shared" si="57"/>
        <v>0</v>
      </c>
      <c r="BC59" s="382">
        <f t="shared" si="57"/>
        <v>0</v>
      </c>
      <c r="BD59" s="382">
        <f t="shared" si="57"/>
        <v>0</v>
      </c>
      <c r="BE59" s="382">
        <f t="shared" si="57"/>
        <v>0</v>
      </c>
      <c r="BF59" s="382">
        <f t="shared" si="57"/>
        <v>0</v>
      </c>
      <c r="BG59" s="382">
        <f t="shared" si="57"/>
        <v>0</v>
      </c>
      <c r="BH59" s="382">
        <f t="shared" si="57"/>
        <v>0</v>
      </c>
      <c r="BI59" s="382">
        <f t="shared" si="57"/>
        <v>0</v>
      </c>
      <c r="BJ59" s="382">
        <f t="shared" si="58"/>
        <v>0</v>
      </c>
      <c r="BK59" s="382">
        <f t="shared" si="58"/>
        <v>9043.3333333333339</v>
      </c>
      <c r="BL59" s="382">
        <f t="shared" si="58"/>
        <v>9043.3333333333339</v>
      </c>
      <c r="BM59" s="382">
        <f t="shared" si="58"/>
        <v>9043.3333333333339</v>
      </c>
      <c r="BN59" s="382">
        <f t="shared" si="58"/>
        <v>0</v>
      </c>
      <c r="BO59" s="382">
        <f t="shared" si="58"/>
        <v>0</v>
      </c>
      <c r="BP59" s="382">
        <f t="shared" si="58"/>
        <v>0</v>
      </c>
      <c r="BQ59" s="382">
        <f t="shared" si="58"/>
        <v>0</v>
      </c>
      <c r="BR59" s="382">
        <f t="shared" si="58"/>
        <v>0</v>
      </c>
      <c r="BS59" s="382">
        <f t="shared" si="58"/>
        <v>0</v>
      </c>
      <c r="BT59" s="382">
        <f t="shared" si="59"/>
        <v>0</v>
      </c>
      <c r="BU59" s="382">
        <f t="shared" si="59"/>
        <v>0</v>
      </c>
      <c r="BV59" s="382">
        <f t="shared" si="59"/>
        <v>0</v>
      </c>
      <c r="BW59" s="382">
        <f t="shared" si="59"/>
        <v>0</v>
      </c>
      <c r="BX59" s="382">
        <f t="shared" si="59"/>
        <v>0</v>
      </c>
      <c r="BY59" s="382">
        <f t="shared" si="59"/>
        <v>0</v>
      </c>
      <c r="BZ59" s="382">
        <f t="shared" si="59"/>
        <v>0</v>
      </c>
      <c r="CA59" s="382">
        <f t="shared" si="59"/>
        <v>0</v>
      </c>
    </row>
    <row r="60" spans="3:79" ht="21" hidden="1" customHeight="1" outlineLevel="2">
      <c r="C60" s="370"/>
      <c r="D60" s="374">
        <f t="shared" si="40"/>
        <v>45930</v>
      </c>
      <c r="E60" s="408" cm="1">
        <f t="array" ref="E60">INDEX($AF$14:$CA$14,0,MATCH($D60,$AF$8:$CA$8,0))</f>
        <v>17180</v>
      </c>
      <c r="G60" s="359"/>
      <c r="H60" s="410">
        <f t="shared" si="47"/>
        <v>0</v>
      </c>
      <c r="I60" s="410">
        <f t="shared" si="47"/>
        <v>0</v>
      </c>
      <c r="J60" s="410">
        <f t="shared" si="47"/>
        <v>17180</v>
      </c>
      <c r="K60" s="410">
        <f t="shared" si="47"/>
        <v>0</v>
      </c>
      <c r="L60" s="410"/>
      <c r="M60" s="410"/>
      <c r="N60" s="410">
        <f t="shared" si="54"/>
        <v>0</v>
      </c>
      <c r="O60" s="410">
        <f t="shared" si="54"/>
        <v>0</v>
      </c>
      <c r="P60" s="410">
        <f t="shared" si="54"/>
        <v>0</v>
      </c>
      <c r="Q60" s="410">
        <f t="shared" si="54"/>
        <v>0</v>
      </c>
      <c r="R60" s="410">
        <f t="shared" si="54"/>
        <v>0</v>
      </c>
      <c r="S60" s="410">
        <f t="shared" si="54"/>
        <v>0</v>
      </c>
      <c r="T60" s="410">
        <f t="shared" si="54"/>
        <v>0</v>
      </c>
      <c r="U60" s="410">
        <f t="shared" si="54"/>
        <v>0</v>
      </c>
      <c r="V60" s="410">
        <f t="shared" si="54"/>
        <v>0</v>
      </c>
      <c r="W60" s="410">
        <f t="shared" si="54"/>
        <v>0</v>
      </c>
      <c r="X60" s="410">
        <f t="shared" si="54"/>
        <v>5726.666666666667</v>
      </c>
      <c r="Y60" s="410">
        <f t="shared" si="54"/>
        <v>11453.333333333334</v>
      </c>
      <c r="Z60" s="410">
        <f t="shared" si="54"/>
        <v>0</v>
      </c>
      <c r="AA60" s="410">
        <f t="shared" si="54"/>
        <v>0</v>
      </c>
      <c r="AB60" s="410">
        <f t="shared" si="54"/>
        <v>0</v>
      </c>
      <c r="AC60" s="410">
        <f t="shared" si="54"/>
        <v>0</v>
      </c>
      <c r="AD60" s="379"/>
      <c r="AE60" s="359"/>
      <c r="AF60" s="382">
        <f t="shared" si="55"/>
        <v>0</v>
      </c>
      <c r="AG60" s="382">
        <f t="shared" si="55"/>
        <v>0</v>
      </c>
      <c r="AH60" s="382">
        <f t="shared" si="55"/>
        <v>0</v>
      </c>
      <c r="AI60" s="382">
        <f t="shared" si="55"/>
        <v>0</v>
      </c>
      <c r="AJ60" s="382">
        <f t="shared" si="55"/>
        <v>0</v>
      </c>
      <c r="AK60" s="382">
        <f t="shared" si="55"/>
        <v>0</v>
      </c>
      <c r="AL60" s="382">
        <f t="shared" si="55"/>
        <v>0</v>
      </c>
      <c r="AM60" s="382">
        <f t="shared" si="55"/>
        <v>0</v>
      </c>
      <c r="AN60" s="382">
        <f t="shared" si="55"/>
        <v>0</v>
      </c>
      <c r="AO60" s="382">
        <f t="shared" si="55"/>
        <v>0</v>
      </c>
      <c r="AP60" s="382">
        <f t="shared" si="56"/>
        <v>0</v>
      </c>
      <c r="AQ60" s="382">
        <f t="shared" si="56"/>
        <v>0</v>
      </c>
      <c r="AR60" s="382">
        <f t="shared" si="56"/>
        <v>0</v>
      </c>
      <c r="AS60" s="382">
        <f t="shared" si="56"/>
        <v>0</v>
      </c>
      <c r="AT60" s="382">
        <f t="shared" si="56"/>
        <v>0</v>
      </c>
      <c r="AU60" s="382">
        <f t="shared" si="56"/>
        <v>0</v>
      </c>
      <c r="AV60" s="382">
        <f t="shared" si="56"/>
        <v>0</v>
      </c>
      <c r="AW60" s="382">
        <f t="shared" si="56"/>
        <v>0</v>
      </c>
      <c r="AX60" s="382">
        <f t="shared" si="56"/>
        <v>0</v>
      </c>
      <c r="AY60" s="382">
        <f t="shared" si="56"/>
        <v>0</v>
      </c>
      <c r="AZ60" s="382">
        <f t="shared" si="57"/>
        <v>0</v>
      </c>
      <c r="BA60" s="382">
        <f t="shared" si="57"/>
        <v>0</v>
      </c>
      <c r="BB60" s="382">
        <f t="shared" si="57"/>
        <v>0</v>
      </c>
      <c r="BC60" s="382">
        <f t="shared" si="57"/>
        <v>0</v>
      </c>
      <c r="BD60" s="382">
        <f t="shared" si="57"/>
        <v>0</v>
      </c>
      <c r="BE60" s="382">
        <f t="shared" si="57"/>
        <v>0</v>
      </c>
      <c r="BF60" s="382">
        <f t="shared" si="57"/>
        <v>0</v>
      </c>
      <c r="BG60" s="382">
        <f t="shared" si="57"/>
        <v>0</v>
      </c>
      <c r="BH60" s="382">
        <f t="shared" si="57"/>
        <v>0</v>
      </c>
      <c r="BI60" s="382">
        <f t="shared" si="57"/>
        <v>0</v>
      </c>
      <c r="BJ60" s="382">
        <f t="shared" si="58"/>
        <v>0</v>
      </c>
      <c r="BK60" s="382">
        <f t="shared" si="58"/>
        <v>0</v>
      </c>
      <c r="BL60" s="382">
        <f t="shared" si="58"/>
        <v>5726.666666666667</v>
      </c>
      <c r="BM60" s="382">
        <f t="shared" si="58"/>
        <v>5726.666666666667</v>
      </c>
      <c r="BN60" s="382">
        <f t="shared" si="58"/>
        <v>5726.666666666667</v>
      </c>
      <c r="BO60" s="382">
        <f t="shared" si="58"/>
        <v>0</v>
      </c>
      <c r="BP60" s="382">
        <f t="shared" si="58"/>
        <v>0</v>
      </c>
      <c r="BQ60" s="382">
        <f t="shared" si="58"/>
        <v>0</v>
      </c>
      <c r="BR60" s="382">
        <f t="shared" si="58"/>
        <v>0</v>
      </c>
      <c r="BS60" s="382">
        <f t="shared" si="58"/>
        <v>0</v>
      </c>
      <c r="BT60" s="382">
        <f t="shared" si="59"/>
        <v>0</v>
      </c>
      <c r="BU60" s="382">
        <f t="shared" si="59"/>
        <v>0</v>
      </c>
      <c r="BV60" s="382">
        <f t="shared" si="59"/>
        <v>0</v>
      </c>
      <c r="BW60" s="382">
        <f t="shared" si="59"/>
        <v>0</v>
      </c>
      <c r="BX60" s="382">
        <f t="shared" si="59"/>
        <v>0</v>
      </c>
      <c r="BY60" s="382">
        <f t="shared" si="59"/>
        <v>0</v>
      </c>
      <c r="BZ60" s="382">
        <f t="shared" si="59"/>
        <v>0</v>
      </c>
      <c r="CA60" s="382">
        <f t="shared" si="59"/>
        <v>0</v>
      </c>
    </row>
    <row r="61" spans="3:79" ht="21" hidden="1" customHeight="1" outlineLevel="2">
      <c r="C61" s="370"/>
      <c r="D61" s="374">
        <f t="shared" si="40"/>
        <v>45961</v>
      </c>
      <c r="E61" s="408" cm="1">
        <f t="array" ref="E61">INDEX($AF$14:$CA$14,0,MATCH($D61,$AF$8:$CA$8,0))</f>
        <v>28892.5</v>
      </c>
      <c r="G61" s="359"/>
      <c r="H61" s="410">
        <f t="shared" si="47"/>
        <v>0</v>
      </c>
      <c r="I61" s="410">
        <f t="shared" si="47"/>
        <v>0</v>
      </c>
      <c r="J61" s="410">
        <f t="shared" si="47"/>
        <v>28892.5</v>
      </c>
      <c r="K61" s="410">
        <f t="shared" si="47"/>
        <v>0</v>
      </c>
      <c r="L61" s="410"/>
      <c r="M61" s="410"/>
      <c r="N61" s="410">
        <f t="shared" si="54"/>
        <v>0</v>
      </c>
      <c r="O61" s="410">
        <f t="shared" si="54"/>
        <v>0</v>
      </c>
      <c r="P61" s="410">
        <f t="shared" si="54"/>
        <v>0</v>
      </c>
      <c r="Q61" s="410">
        <f t="shared" si="54"/>
        <v>0</v>
      </c>
      <c r="R61" s="410">
        <f t="shared" si="54"/>
        <v>0</v>
      </c>
      <c r="S61" s="410">
        <f t="shared" si="54"/>
        <v>0</v>
      </c>
      <c r="T61" s="410">
        <f t="shared" si="54"/>
        <v>0</v>
      </c>
      <c r="U61" s="410">
        <f t="shared" si="54"/>
        <v>0</v>
      </c>
      <c r="V61" s="410">
        <f t="shared" si="54"/>
        <v>0</v>
      </c>
      <c r="W61" s="410">
        <f t="shared" si="54"/>
        <v>0</v>
      </c>
      <c r="X61" s="410">
        <f t="shared" si="54"/>
        <v>0</v>
      </c>
      <c r="Y61" s="410">
        <f t="shared" si="54"/>
        <v>28892.5</v>
      </c>
      <c r="Z61" s="410">
        <f t="shared" si="54"/>
        <v>0</v>
      </c>
      <c r="AA61" s="410">
        <f t="shared" si="54"/>
        <v>0</v>
      </c>
      <c r="AB61" s="410">
        <f t="shared" si="54"/>
        <v>0</v>
      </c>
      <c r="AC61" s="410">
        <f t="shared" si="54"/>
        <v>0</v>
      </c>
      <c r="AD61" s="379"/>
      <c r="AE61" s="359"/>
      <c r="AF61" s="382">
        <f t="shared" si="55"/>
        <v>0</v>
      </c>
      <c r="AG61" s="382">
        <f t="shared" si="55"/>
        <v>0</v>
      </c>
      <c r="AH61" s="382">
        <f t="shared" si="55"/>
        <v>0</v>
      </c>
      <c r="AI61" s="382">
        <f t="shared" si="55"/>
        <v>0</v>
      </c>
      <c r="AJ61" s="382">
        <f t="shared" si="55"/>
        <v>0</v>
      </c>
      <c r="AK61" s="382">
        <f t="shared" si="55"/>
        <v>0</v>
      </c>
      <c r="AL61" s="382">
        <f t="shared" si="55"/>
        <v>0</v>
      </c>
      <c r="AM61" s="382">
        <f t="shared" si="55"/>
        <v>0</v>
      </c>
      <c r="AN61" s="382">
        <f t="shared" si="55"/>
        <v>0</v>
      </c>
      <c r="AO61" s="382">
        <f t="shared" si="55"/>
        <v>0</v>
      </c>
      <c r="AP61" s="382">
        <f t="shared" si="56"/>
        <v>0</v>
      </c>
      <c r="AQ61" s="382">
        <f t="shared" si="56"/>
        <v>0</v>
      </c>
      <c r="AR61" s="382">
        <f t="shared" si="56"/>
        <v>0</v>
      </c>
      <c r="AS61" s="382">
        <f t="shared" si="56"/>
        <v>0</v>
      </c>
      <c r="AT61" s="382">
        <f t="shared" si="56"/>
        <v>0</v>
      </c>
      <c r="AU61" s="382">
        <f t="shared" si="56"/>
        <v>0</v>
      </c>
      <c r="AV61" s="382">
        <f t="shared" si="56"/>
        <v>0</v>
      </c>
      <c r="AW61" s="382">
        <f t="shared" si="56"/>
        <v>0</v>
      </c>
      <c r="AX61" s="382">
        <f t="shared" si="56"/>
        <v>0</v>
      </c>
      <c r="AY61" s="382">
        <f t="shared" si="56"/>
        <v>0</v>
      </c>
      <c r="AZ61" s="382">
        <f t="shared" si="57"/>
        <v>0</v>
      </c>
      <c r="BA61" s="382">
        <f t="shared" si="57"/>
        <v>0</v>
      </c>
      <c r="BB61" s="382">
        <f t="shared" si="57"/>
        <v>0</v>
      </c>
      <c r="BC61" s="382">
        <f t="shared" si="57"/>
        <v>0</v>
      </c>
      <c r="BD61" s="382">
        <f t="shared" si="57"/>
        <v>0</v>
      </c>
      <c r="BE61" s="382">
        <f t="shared" si="57"/>
        <v>0</v>
      </c>
      <c r="BF61" s="382">
        <f t="shared" si="57"/>
        <v>0</v>
      </c>
      <c r="BG61" s="382">
        <f t="shared" si="57"/>
        <v>0</v>
      </c>
      <c r="BH61" s="382">
        <f t="shared" si="57"/>
        <v>0</v>
      </c>
      <c r="BI61" s="382">
        <f t="shared" si="57"/>
        <v>0</v>
      </c>
      <c r="BJ61" s="382">
        <f t="shared" si="58"/>
        <v>0</v>
      </c>
      <c r="BK61" s="382">
        <f t="shared" si="58"/>
        <v>0</v>
      </c>
      <c r="BL61" s="382">
        <f t="shared" si="58"/>
        <v>0</v>
      </c>
      <c r="BM61" s="382">
        <f t="shared" si="58"/>
        <v>9630.8333333333339</v>
      </c>
      <c r="BN61" s="382">
        <f t="shared" si="58"/>
        <v>9630.8333333333339</v>
      </c>
      <c r="BO61" s="382">
        <f t="shared" si="58"/>
        <v>9630.8333333333339</v>
      </c>
      <c r="BP61" s="382">
        <f t="shared" si="58"/>
        <v>0</v>
      </c>
      <c r="BQ61" s="382">
        <f t="shared" si="58"/>
        <v>0</v>
      </c>
      <c r="BR61" s="382">
        <f t="shared" si="58"/>
        <v>0</v>
      </c>
      <c r="BS61" s="382">
        <f t="shared" si="58"/>
        <v>0</v>
      </c>
      <c r="BT61" s="382">
        <f t="shared" si="59"/>
        <v>0</v>
      </c>
      <c r="BU61" s="382">
        <f t="shared" si="59"/>
        <v>0</v>
      </c>
      <c r="BV61" s="382">
        <f t="shared" si="59"/>
        <v>0</v>
      </c>
      <c r="BW61" s="382">
        <f t="shared" si="59"/>
        <v>0</v>
      </c>
      <c r="BX61" s="382">
        <f t="shared" si="59"/>
        <v>0</v>
      </c>
      <c r="BY61" s="382">
        <f t="shared" si="59"/>
        <v>0</v>
      </c>
      <c r="BZ61" s="382">
        <f t="shared" si="59"/>
        <v>0</v>
      </c>
      <c r="CA61" s="382">
        <f t="shared" si="59"/>
        <v>0</v>
      </c>
    </row>
    <row r="62" spans="3:79" ht="21" hidden="1" customHeight="1" outlineLevel="2">
      <c r="C62" s="370"/>
      <c r="D62" s="374">
        <f t="shared" si="40"/>
        <v>45991</v>
      </c>
      <c r="E62" s="408" cm="1">
        <f t="array" ref="E62">INDEX($AF$14:$CA$14,0,MATCH($D62,$AF$8:$CA$8,0))</f>
        <v>39705</v>
      </c>
      <c r="G62" s="359"/>
      <c r="H62" s="410">
        <f t="shared" si="47"/>
        <v>0</v>
      </c>
      <c r="I62" s="410">
        <f t="shared" si="47"/>
        <v>0</v>
      </c>
      <c r="J62" s="410">
        <f t="shared" si="47"/>
        <v>26470</v>
      </c>
      <c r="K62" s="410">
        <f t="shared" si="47"/>
        <v>13235</v>
      </c>
      <c r="L62" s="410"/>
      <c r="M62" s="410"/>
      <c r="N62" s="410">
        <f t="shared" si="54"/>
        <v>0</v>
      </c>
      <c r="O62" s="410">
        <f t="shared" si="54"/>
        <v>0</v>
      </c>
      <c r="P62" s="410">
        <f t="shared" si="54"/>
        <v>0</v>
      </c>
      <c r="Q62" s="410">
        <f t="shared" si="54"/>
        <v>0</v>
      </c>
      <c r="R62" s="410">
        <f t="shared" si="54"/>
        <v>0</v>
      </c>
      <c r="S62" s="410">
        <f t="shared" si="54"/>
        <v>0</v>
      </c>
      <c r="T62" s="410">
        <f t="shared" si="54"/>
        <v>0</v>
      </c>
      <c r="U62" s="410">
        <f t="shared" si="54"/>
        <v>0</v>
      </c>
      <c r="V62" s="410">
        <f t="shared" si="54"/>
        <v>0</v>
      </c>
      <c r="W62" s="410">
        <f t="shared" si="54"/>
        <v>0</v>
      </c>
      <c r="X62" s="410">
        <f t="shared" si="54"/>
        <v>0</v>
      </c>
      <c r="Y62" s="410">
        <f t="shared" si="54"/>
        <v>26470</v>
      </c>
      <c r="Z62" s="410">
        <f t="shared" si="54"/>
        <v>13235</v>
      </c>
      <c r="AA62" s="410">
        <f t="shared" si="54"/>
        <v>0</v>
      </c>
      <c r="AB62" s="410">
        <f t="shared" si="54"/>
        <v>0</v>
      </c>
      <c r="AC62" s="410">
        <f t="shared" si="54"/>
        <v>0</v>
      </c>
      <c r="AD62" s="379"/>
      <c r="AE62" s="359"/>
      <c r="AF62" s="382">
        <f t="shared" si="55"/>
        <v>0</v>
      </c>
      <c r="AG62" s="382">
        <f t="shared" si="55"/>
        <v>0</v>
      </c>
      <c r="AH62" s="382">
        <f t="shared" si="55"/>
        <v>0</v>
      </c>
      <c r="AI62" s="382">
        <f t="shared" si="55"/>
        <v>0</v>
      </c>
      <c r="AJ62" s="382">
        <f t="shared" si="55"/>
        <v>0</v>
      </c>
      <c r="AK62" s="382">
        <f t="shared" si="55"/>
        <v>0</v>
      </c>
      <c r="AL62" s="382">
        <f t="shared" si="55"/>
        <v>0</v>
      </c>
      <c r="AM62" s="382">
        <f t="shared" si="55"/>
        <v>0</v>
      </c>
      <c r="AN62" s="382">
        <f t="shared" si="55"/>
        <v>0</v>
      </c>
      <c r="AO62" s="382">
        <f t="shared" si="55"/>
        <v>0</v>
      </c>
      <c r="AP62" s="382">
        <f t="shared" si="56"/>
        <v>0</v>
      </c>
      <c r="AQ62" s="382">
        <f t="shared" si="56"/>
        <v>0</v>
      </c>
      <c r="AR62" s="382">
        <f t="shared" si="56"/>
        <v>0</v>
      </c>
      <c r="AS62" s="382">
        <f t="shared" si="56"/>
        <v>0</v>
      </c>
      <c r="AT62" s="382">
        <f t="shared" si="56"/>
        <v>0</v>
      </c>
      <c r="AU62" s="382">
        <f t="shared" si="56"/>
        <v>0</v>
      </c>
      <c r="AV62" s="382">
        <f t="shared" si="56"/>
        <v>0</v>
      </c>
      <c r="AW62" s="382">
        <f t="shared" si="56"/>
        <v>0</v>
      </c>
      <c r="AX62" s="382">
        <f t="shared" si="56"/>
        <v>0</v>
      </c>
      <c r="AY62" s="382">
        <f t="shared" si="56"/>
        <v>0</v>
      </c>
      <c r="AZ62" s="382">
        <f t="shared" si="57"/>
        <v>0</v>
      </c>
      <c r="BA62" s="382">
        <f t="shared" si="57"/>
        <v>0</v>
      </c>
      <c r="BB62" s="382">
        <f t="shared" si="57"/>
        <v>0</v>
      </c>
      <c r="BC62" s="382">
        <f t="shared" si="57"/>
        <v>0</v>
      </c>
      <c r="BD62" s="382">
        <f t="shared" si="57"/>
        <v>0</v>
      </c>
      <c r="BE62" s="382">
        <f t="shared" si="57"/>
        <v>0</v>
      </c>
      <c r="BF62" s="382">
        <f t="shared" si="57"/>
        <v>0</v>
      </c>
      <c r="BG62" s="382">
        <f t="shared" si="57"/>
        <v>0</v>
      </c>
      <c r="BH62" s="382">
        <f t="shared" si="57"/>
        <v>0</v>
      </c>
      <c r="BI62" s="382">
        <f t="shared" si="57"/>
        <v>0</v>
      </c>
      <c r="BJ62" s="382">
        <f t="shared" si="58"/>
        <v>0</v>
      </c>
      <c r="BK62" s="382">
        <f t="shared" si="58"/>
        <v>0</v>
      </c>
      <c r="BL62" s="382">
        <f t="shared" si="58"/>
        <v>0</v>
      </c>
      <c r="BM62" s="382">
        <f t="shared" si="58"/>
        <v>0</v>
      </c>
      <c r="BN62" s="382">
        <f t="shared" si="58"/>
        <v>13235</v>
      </c>
      <c r="BO62" s="382">
        <f t="shared" si="58"/>
        <v>13235</v>
      </c>
      <c r="BP62" s="382">
        <f t="shared" si="58"/>
        <v>13235</v>
      </c>
      <c r="BQ62" s="382">
        <f t="shared" si="58"/>
        <v>0</v>
      </c>
      <c r="BR62" s="382">
        <f t="shared" si="58"/>
        <v>0</v>
      </c>
      <c r="BS62" s="382">
        <f t="shared" si="58"/>
        <v>0</v>
      </c>
      <c r="BT62" s="382">
        <f t="shared" si="59"/>
        <v>0</v>
      </c>
      <c r="BU62" s="382">
        <f t="shared" si="59"/>
        <v>0</v>
      </c>
      <c r="BV62" s="382">
        <f t="shared" si="59"/>
        <v>0</v>
      </c>
      <c r="BW62" s="382">
        <f t="shared" si="59"/>
        <v>0</v>
      </c>
      <c r="BX62" s="382">
        <f t="shared" si="59"/>
        <v>0</v>
      </c>
      <c r="BY62" s="382">
        <f t="shared" si="59"/>
        <v>0</v>
      </c>
      <c r="BZ62" s="382">
        <f t="shared" si="59"/>
        <v>0</v>
      </c>
      <c r="CA62" s="382">
        <f t="shared" si="59"/>
        <v>0</v>
      </c>
    </row>
    <row r="63" spans="3:79" ht="21" hidden="1" customHeight="1" outlineLevel="2">
      <c r="C63" s="370"/>
      <c r="D63" s="374">
        <f t="shared" si="40"/>
        <v>46022</v>
      </c>
      <c r="E63" s="408" cm="1">
        <f t="array" ref="E63">INDEX($AF$14:$CA$14,0,MATCH($D63,$AF$8:$CA$8,0))</f>
        <v>23430</v>
      </c>
      <c r="G63" s="359"/>
      <c r="H63" s="410">
        <f t="shared" si="47"/>
        <v>0</v>
      </c>
      <c r="I63" s="410">
        <f t="shared" si="47"/>
        <v>0</v>
      </c>
      <c r="J63" s="410">
        <f t="shared" si="47"/>
        <v>7810</v>
      </c>
      <c r="K63" s="410">
        <f t="shared" si="47"/>
        <v>15620</v>
      </c>
      <c r="L63" s="410"/>
      <c r="M63" s="410"/>
      <c r="N63" s="410">
        <f t="shared" si="54"/>
        <v>0</v>
      </c>
      <c r="O63" s="410">
        <f t="shared" si="54"/>
        <v>0</v>
      </c>
      <c r="P63" s="410">
        <f t="shared" si="54"/>
        <v>0</v>
      </c>
      <c r="Q63" s="410">
        <f t="shared" si="54"/>
        <v>0</v>
      </c>
      <c r="R63" s="410">
        <f t="shared" si="54"/>
        <v>0</v>
      </c>
      <c r="S63" s="410">
        <f t="shared" si="54"/>
        <v>0</v>
      </c>
      <c r="T63" s="410">
        <f t="shared" si="54"/>
        <v>0</v>
      </c>
      <c r="U63" s="410">
        <f t="shared" si="54"/>
        <v>0</v>
      </c>
      <c r="V63" s="410">
        <f t="shared" si="54"/>
        <v>0</v>
      </c>
      <c r="W63" s="410">
        <f t="shared" si="54"/>
        <v>0</v>
      </c>
      <c r="X63" s="410">
        <f t="shared" si="54"/>
        <v>0</v>
      </c>
      <c r="Y63" s="410">
        <f t="shared" si="54"/>
        <v>7810</v>
      </c>
      <c r="Z63" s="410">
        <f t="shared" si="54"/>
        <v>15620</v>
      </c>
      <c r="AA63" s="410">
        <f t="shared" si="54"/>
        <v>0</v>
      </c>
      <c r="AB63" s="410">
        <f t="shared" si="54"/>
        <v>0</v>
      </c>
      <c r="AC63" s="410">
        <f t="shared" si="54"/>
        <v>0</v>
      </c>
      <c r="AD63" s="379"/>
      <c r="AE63" s="359"/>
      <c r="AF63" s="382">
        <f t="shared" si="55"/>
        <v>0</v>
      </c>
      <c r="AG63" s="382">
        <f t="shared" si="55"/>
        <v>0</v>
      </c>
      <c r="AH63" s="382">
        <f t="shared" si="55"/>
        <v>0</v>
      </c>
      <c r="AI63" s="382">
        <f t="shared" si="55"/>
        <v>0</v>
      </c>
      <c r="AJ63" s="382">
        <f t="shared" si="55"/>
        <v>0</v>
      </c>
      <c r="AK63" s="382">
        <f t="shared" si="55"/>
        <v>0</v>
      </c>
      <c r="AL63" s="382">
        <f t="shared" si="55"/>
        <v>0</v>
      </c>
      <c r="AM63" s="382">
        <f t="shared" si="55"/>
        <v>0</v>
      </c>
      <c r="AN63" s="382">
        <f t="shared" si="55"/>
        <v>0</v>
      </c>
      <c r="AO63" s="382">
        <f t="shared" si="55"/>
        <v>0</v>
      </c>
      <c r="AP63" s="382">
        <f t="shared" si="56"/>
        <v>0</v>
      </c>
      <c r="AQ63" s="382">
        <f t="shared" si="56"/>
        <v>0</v>
      </c>
      <c r="AR63" s="382">
        <f t="shared" si="56"/>
        <v>0</v>
      </c>
      <c r="AS63" s="382">
        <f t="shared" si="56"/>
        <v>0</v>
      </c>
      <c r="AT63" s="382">
        <f t="shared" si="56"/>
        <v>0</v>
      </c>
      <c r="AU63" s="382">
        <f t="shared" si="56"/>
        <v>0</v>
      </c>
      <c r="AV63" s="382">
        <f t="shared" si="56"/>
        <v>0</v>
      </c>
      <c r="AW63" s="382">
        <f t="shared" si="56"/>
        <v>0</v>
      </c>
      <c r="AX63" s="382">
        <f t="shared" si="56"/>
        <v>0</v>
      </c>
      <c r="AY63" s="382">
        <f t="shared" si="56"/>
        <v>0</v>
      </c>
      <c r="AZ63" s="382">
        <f t="shared" si="57"/>
        <v>0</v>
      </c>
      <c r="BA63" s="382">
        <f t="shared" si="57"/>
        <v>0</v>
      </c>
      <c r="BB63" s="382">
        <f t="shared" si="57"/>
        <v>0</v>
      </c>
      <c r="BC63" s="382">
        <f t="shared" si="57"/>
        <v>0</v>
      </c>
      <c r="BD63" s="382">
        <f t="shared" si="57"/>
        <v>0</v>
      </c>
      <c r="BE63" s="382">
        <f t="shared" si="57"/>
        <v>0</v>
      </c>
      <c r="BF63" s="382">
        <f t="shared" si="57"/>
        <v>0</v>
      </c>
      <c r="BG63" s="382">
        <f t="shared" si="57"/>
        <v>0</v>
      </c>
      <c r="BH63" s="382">
        <f t="shared" si="57"/>
        <v>0</v>
      </c>
      <c r="BI63" s="382">
        <f t="shared" si="57"/>
        <v>0</v>
      </c>
      <c r="BJ63" s="382">
        <f t="shared" si="58"/>
        <v>0</v>
      </c>
      <c r="BK63" s="382">
        <f t="shared" si="58"/>
        <v>0</v>
      </c>
      <c r="BL63" s="382">
        <f t="shared" si="58"/>
        <v>0</v>
      </c>
      <c r="BM63" s="382">
        <f t="shared" si="58"/>
        <v>0</v>
      </c>
      <c r="BN63" s="382">
        <f t="shared" si="58"/>
        <v>0</v>
      </c>
      <c r="BO63" s="382">
        <f t="shared" si="58"/>
        <v>7810</v>
      </c>
      <c r="BP63" s="382">
        <f t="shared" si="58"/>
        <v>7810</v>
      </c>
      <c r="BQ63" s="382">
        <f t="shared" si="58"/>
        <v>7810</v>
      </c>
      <c r="BR63" s="382">
        <f t="shared" si="58"/>
        <v>0</v>
      </c>
      <c r="BS63" s="382">
        <f t="shared" si="58"/>
        <v>0</v>
      </c>
      <c r="BT63" s="382">
        <f t="shared" si="59"/>
        <v>0</v>
      </c>
      <c r="BU63" s="382">
        <f t="shared" si="59"/>
        <v>0</v>
      </c>
      <c r="BV63" s="382">
        <f t="shared" si="59"/>
        <v>0</v>
      </c>
      <c r="BW63" s="382">
        <f t="shared" si="59"/>
        <v>0</v>
      </c>
      <c r="BX63" s="382">
        <f t="shared" si="59"/>
        <v>0</v>
      </c>
      <c r="BY63" s="382">
        <f t="shared" si="59"/>
        <v>0</v>
      </c>
      <c r="BZ63" s="382">
        <f t="shared" si="59"/>
        <v>0</v>
      </c>
      <c r="CA63" s="382">
        <f t="shared" si="59"/>
        <v>0</v>
      </c>
    </row>
    <row r="64" spans="3:79" ht="21" hidden="1" customHeight="1" outlineLevel="2">
      <c r="C64" s="370"/>
      <c r="D64" s="374">
        <f t="shared" si="40"/>
        <v>46053</v>
      </c>
      <c r="E64" s="408" cm="1">
        <f t="array" ref="E64">INDEX($AF$14:$CA$14,0,MATCH($D64,$AF$8:$CA$8,0))</f>
        <v>44185</v>
      </c>
      <c r="G64" s="359"/>
      <c r="H64" s="410">
        <f t="shared" si="47"/>
        <v>0</v>
      </c>
      <c r="I64" s="410">
        <f t="shared" si="47"/>
        <v>0</v>
      </c>
      <c r="J64" s="410">
        <f t="shared" si="47"/>
        <v>0</v>
      </c>
      <c r="K64" s="410">
        <f t="shared" si="47"/>
        <v>44185</v>
      </c>
      <c r="L64" s="410"/>
      <c r="M64" s="410"/>
      <c r="N64" s="410">
        <f t="shared" si="54"/>
        <v>0</v>
      </c>
      <c r="O64" s="410">
        <f t="shared" si="54"/>
        <v>0</v>
      </c>
      <c r="P64" s="410">
        <f t="shared" si="54"/>
        <v>0</v>
      </c>
      <c r="Q64" s="410">
        <f t="shared" si="54"/>
        <v>0</v>
      </c>
      <c r="R64" s="410">
        <f t="shared" si="54"/>
        <v>0</v>
      </c>
      <c r="S64" s="410">
        <f t="shared" si="54"/>
        <v>0</v>
      </c>
      <c r="T64" s="410">
        <f t="shared" si="54"/>
        <v>0</v>
      </c>
      <c r="U64" s="410">
        <f t="shared" si="54"/>
        <v>0</v>
      </c>
      <c r="V64" s="410">
        <f t="shared" si="54"/>
        <v>0</v>
      </c>
      <c r="W64" s="410">
        <f t="shared" si="54"/>
        <v>0</v>
      </c>
      <c r="X64" s="410">
        <f t="shared" si="54"/>
        <v>0</v>
      </c>
      <c r="Y64" s="410">
        <f t="shared" si="54"/>
        <v>0</v>
      </c>
      <c r="Z64" s="410">
        <f t="shared" si="54"/>
        <v>44185</v>
      </c>
      <c r="AA64" s="410">
        <f t="shared" si="54"/>
        <v>0</v>
      </c>
      <c r="AB64" s="410">
        <f t="shared" si="54"/>
        <v>0</v>
      </c>
      <c r="AC64" s="410">
        <f t="shared" si="54"/>
        <v>0</v>
      </c>
      <c r="AD64" s="379"/>
      <c r="AE64" s="359"/>
      <c r="AF64" s="382">
        <f t="shared" si="55"/>
        <v>0</v>
      </c>
      <c r="AG64" s="382">
        <f t="shared" si="55"/>
        <v>0</v>
      </c>
      <c r="AH64" s="382">
        <f t="shared" si="55"/>
        <v>0</v>
      </c>
      <c r="AI64" s="382">
        <f t="shared" si="55"/>
        <v>0</v>
      </c>
      <c r="AJ64" s="382">
        <f t="shared" si="55"/>
        <v>0</v>
      </c>
      <c r="AK64" s="382">
        <f t="shared" si="55"/>
        <v>0</v>
      </c>
      <c r="AL64" s="382">
        <f t="shared" si="55"/>
        <v>0</v>
      </c>
      <c r="AM64" s="382">
        <f t="shared" si="55"/>
        <v>0</v>
      </c>
      <c r="AN64" s="382">
        <f t="shared" si="55"/>
        <v>0</v>
      </c>
      <c r="AO64" s="382">
        <f t="shared" si="55"/>
        <v>0</v>
      </c>
      <c r="AP64" s="382">
        <f t="shared" si="56"/>
        <v>0</v>
      </c>
      <c r="AQ64" s="382">
        <f t="shared" si="56"/>
        <v>0</v>
      </c>
      <c r="AR64" s="382">
        <f t="shared" si="56"/>
        <v>0</v>
      </c>
      <c r="AS64" s="382">
        <f t="shared" si="56"/>
        <v>0</v>
      </c>
      <c r="AT64" s="382">
        <f t="shared" si="56"/>
        <v>0</v>
      </c>
      <c r="AU64" s="382">
        <f t="shared" si="56"/>
        <v>0</v>
      </c>
      <c r="AV64" s="382">
        <f t="shared" si="56"/>
        <v>0</v>
      </c>
      <c r="AW64" s="382">
        <f t="shared" si="56"/>
        <v>0</v>
      </c>
      <c r="AX64" s="382">
        <f t="shared" si="56"/>
        <v>0</v>
      </c>
      <c r="AY64" s="382">
        <f t="shared" si="56"/>
        <v>0</v>
      </c>
      <c r="AZ64" s="382">
        <f t="shared" si="57"/>
        <v>0</v>
      </c>
      <c r="BA64" s="382">
        <f t="shared" si="57"/>
        <v>0</v>
      </c>
      <c r="BB64" s="382">
        <f t="shared" si="57"/>
        <v>0</v>
      </c>
      <c r="BC64" s="382">
        <f t="shared" si="57"/>
        <v>0</v>
      </c>
      <c r="BD64" s="382">
        <f t="shared" si="57"/>
        <v>0</v>
      </c>
      <c r="BE64" s="382">
        <f t="shared" si="57"/>
        <v>0</v>
      </c>
      <c r="BF64" s="382">
        <f t="shared" si="57"/>
        <v>0</v>
      </c>
      <c r="BG64" s="382">
        <f t="shared" si="57"/>
        <v>0</v>
      </c>
      <c r="BH64" s="382">
        <f t="shared" si="57"/>
        <v>0</v>
      </c>
      <c r="BI64" s="382">
        <f t="shared" si="57"/>
        <v>0</v>
      </c>
      <c r="BJ64" s="382">
        <f t="shared" si="58"/>
        <v>0</v>
      </c>
      <c r="BK64" s="382">
        <f t="shared" si="58"/>
        <v>0</v>
      </c>
      <c r="BL64" s="382">
        <f t="shared" si="58"/>
        <v>0</v>
      </c>
      <c r="BM64" s="382">
        <f t="shared" si="58"/>
        <v>0</v>
      </c>
      <c r="BN64" s="382">
        <f t="shared" si="58"/>
        <v>0</v>
      </c>
      <c r="BO64" s="382">
        <f t="shared" si="58"/>
        <v>0</v>
      </c>
      <c r="BP64" s="382">
        <f t="shared" si="58"/>
        <v>14728.333333333334</v>
      </c>
      <c r="BQ64" s="382">
        <f t="shared" si="58"/>
        <v>14728.333333333334</v>
      </c>
      <c r="BR64" s="382">
        <f t="shared" si="58"/>
        <v>14728.333333333334</v>
      </c>
      <c r="BS64" s="382">
        <f t="shared" si="58"/>
        <v>0</v>
      </c>
      <c r="BT64" s="382">
        <f t="shared" si="59"/>
        <v>0</v>
      </c>
      <c r="BU64" s="382">
        <f t="shared" si="59"/>
        <v>0</v>
      </c>
      <c r="BV64" s="382">
        <f t="shared" si="59"/>
        <v>0</v>
      </c>
      <c r="BW64" s="382">
        <f t="shared" si="59"/>
        <v>0</v>
      </c>
      <c r="BX64" s="382">
        <f t="shared" si="59"/>
        <v>0</v>
      </c>
      <c r="BY64" s="382">
        <f t="shared" si="59"/>
        <v>0</v>
      </c>
      <c r="BZ64" s="382">
        <f t="shared" si="59"/>
        <v>0</v>
      </c>
      <c r="CA64" s="382">
        <f t="shared" si="59"/>
        <v>0</v>
      </c>
    </row>
    <row r="65" spans="3:79" ht="21" hidden="1" customHeight="1" outlineLevel="2">
      <c r="C65" s="370"/>
      <c r="D65" s="374">
        <f t="shared" si="40"/>
        <v>46081</v>
      </c>
      <c r="E65" s="408" cm="1">
        <f t="array" ref="E65">INDEX($AF$14:$CA$14,0,MATCH($D65,$AF$8:$CA$8,0))</f>
        <v>84980</v>
      </c>
      <c r="G65" s="359"/>
      <c r="H65" s="410">
        <f t="shared" si="47"/>
        <v>0</v>
      </c>
      <c r="I65" s="410">
        <f t="shared" si="47"/>
        <v>0</v>
      </c>
      <c r="J65" s="410">
        <f t="shared" si="47"/>
        <v>0</v>
      </c>
      <c r="K65" s="410">
        <f t="shared" si="47"/>
        <v>84980</v>
      </c>
      <c r="L65" s="410"/>
      <c r="M65" s="410"/>
      <c r="N65" s="410">
        <f t="shared" si="54"/>
        <v>0</v>
      </c>
      <c r="O65" s="410">
        <f t="shared" si="54"/>
        <v>0</v>
      </c>
      <c r="P65" s="410">
        <f t="shared" si="54"/>
        <v>0</v>
      </c>
      <c r="Q65" s="410">
        <f t="shared" si="54"/>
        <v>0</v>
      </c>
      <c r="R65" s="410">
        <f t="shared" si="54"/>
        <v>0</v>
      </c>
      <c r="S65" s="410">
        <f t="shared" si="54"/>
        <v>0</v>
      </c>
      <c r="T65" s="410">
        <f t="shared" si="54"/>
        <v>0</v>
      </c>
      <c r="U65" s="410">
        <f t="shared" si="54"/>
        <v>0</v>
      </c>
      <c r="V65" s="410">
        <f t="shared" si="54"/>
        <v>0</v>
      </c>
      <c r="W65" s="410">
        <f t="shared" si="54"/>
        <v>0</v>
      </c>
      <c r="X65" s="410">
        <f t="shared" si="54"/>
        <v>0</v>
      </c>
      <c r="Y65" s="410">
        <f t="shared" si="54"/>
        <v>0</v>
      </c>
      <c r="Z65" s="410">
        <f t="shared" si="54"/>
        <v>56653.333333333336</v>
      </c>
      <c r="AA65" s="410">
        <f t="shared" si="54"/>
        <v>28326.666666666668</v>
      </c>
      <c r="AB65" s="410">
        <f t="shared" si="54"/>
        <v>0</v>
      </c>
      <c r="AC65" s="410">
        <f t="shared" si="54"/>
        <v>0</v>
      </c>
      <c r="AD65" s="379"/>
      <c r="AE65" s="359"/>
      <c r="AF65" s="382">
        <f t="shared" si="55"/>
        <v>0</v>
      </c>
      <c r="AG65" s="382">
        <f t="shared" si="55"/>
        <v>0</v>
      </c>
      <c r="AH65" s="382">
        <f t="shared" si="55"/>
        <v>0</v>
      </c>
      <c r="AI65" s="382">
        <f t="shared" si="55"/>
        <v>0</v>
      </c>
      <c r="AJ65" s="382">
        <f t="shared" si="55"/>
        <v>0</v>
      </c>
      <c r="AK65" s="382">
        <f t="shared" si="55"/>
        <v>0</v>
      </c>
      <c r="AL65" s="382">
        <f t="shared" si="55"/>
        <v>0</v>
      </c>
      <c r="AM65" s="382">
        <f t="shared" si="55"/>
        <v>0</v>
      </c>
      <c r="AN65" s="382">
        <f t="shared" si="55"/>
        <v>0</v>
      </c>
      <c r="AO65" s="382">
        <f t="shared" si="55"/>
        <v>0</v>
      </c>
      <c r="AP65" s="382">
        <f t="shared" si="56"/>
        <v>0</v>
      </c>
      <c r="AQ65" s="382">
        <f t="shared" si="56"/>
        <v>0</v>
      </c>
      <c r="AR65" s="382">
        <f t="shared" si="56"/>
        <v>0</v>
      </c>
      <c r="AS65" s="382">
        <f t="shared" si="56"/>
        <v>0</v>
      </c>
      <c r="AT65" s="382">
        <f t="shared" si="56"/>
        <v>0</v>
      </c>
      <c r="AU65" s="382">
        <f t="shared" si="56"/>
        <v>0</v>
      </c>
      <c r="AV65" s="382">
        <f t="shared" si="56"/>
        <v>0</v>
      </c>
      <c r="AW65" s="382">
        <f t="shared" si="56"/>
        <v>0</v>
      </c>
      <c r="AX65" s="382">
        <f t="shared" si="56"/>
        <v>0</v>
      </c>
      <c r="AY65" s="382">
        <f t="shared" si="56"/>
        <v>0</v>
      </c>
      <c r="AZ65" s="382">
        <f t="shared" si="57"/>
        <v>0</v>
      </c>
      <c r="BA65" s="382">
        <f t="shared" si="57"/>
        <v>0</v>
      </c>
      <c r="BB65" s="382">
        <f t="shared" si="57"/>
        <v>0</v>
      </c>
      <c r="BC65" s="382">
        <f t="shared" si="57"/>
        <v>0</v>
      </c>
      <c r="BD65" s="382">
        <f t="shared" si="57"/>
        <v>0</v>
      </c>
      <c r="BE65" s="382">
        <f t="shared" si="57"/>
        <v>0</v>
      </c>
      <c r="BF65" s="382">
        <f t="shared" si="57"/>
        <v>0</v>
      </c>
      <c r="BG65" s="382">
        <f t="shared" si="57"/>
        <v>0</v>
      </c>
      <c r="BH65" s="382">
        <f t="shared" si="57"/>
        <v>0</v>
      </c>
      <c r="BI65" s="382">
        <f t="shared" si="57"/>
        <v>0</v>
      </c>
      <c r="BJ65" s="382">
        <f t="shared" si="58"/>
        <v>0</v>
      </c>
      <c r="BK65" s="382">
        <f t="shared" si="58"/>
        <v>0</v>
      </c>
      <c r="BL65" s="382">
        <f t="shared" si="58"/>
        <v>0</v>
      </c>
      <c r="BM65" s="382">
        <f t="shared" si="58"/>
        <v>0</v>
      </c>
      <c r="BN65" s="382">
        <f t="shared" si="58"/>
        <v>0</v>
      </c>
      <c r="BO65" s="382">
        <f t="shared" si="58"/>
        <v>0</v>
      </c>
      <c r="BP65" s="382">
        <f t="shared" si="58"/>
        <v>0</v>
      </c>
      <c r="BQ65" s="382">
        <f t="shared" si="58"/>
        <v>28326.666666666668</v>
      </c>
      <c r="BR65" s="382">
        <f t="shared" si="58"/>
        <v>28326.666666666668</v>
      </c>
      <c r="BS65" s="382">
        <f t="shared" si="58"/>
        <v>28326.666666666668</v>
      </c>
      <c r="BT65" s="382">
        <f t="shared" si="59"/>
        <v>0</v>
      </c>
      <c r="BU65" s="382">
        <f t="shared" si="59"/>
        <v>0</v>
      </c>
      <c r="BV65" s="382">
        <f t="shared" si="59"/>
        <v>0</v>
      </c>
      <c r="BW65" s="382">
        <f t="shared" si="59"/>
        <v>0</v>
      </c>
      <c r="BX65" s="382">
        <f t="shared" si="59"/>
        <v>0</v>
      </c>
      <c r="BY65" s="382">
        <f t="shared" si="59"/>
        <v>0</v>
      </c>
      <c r="BZ65" s="382">
        <f t="shared" si="59"/>
        <v>0</v>
      </c>
      <c r="CA65" s="382">
        <f t="shared" si="59"/>
        <v>0</v>
      </c>
    </row>
    <row r="66" spans="3:79" ht="21" hidden="1" customHeight="1" outlineLevel="2">
      <c r="C66" s="370"/>
      <c r="D66" s="374">
        <f t="shared" si="40"/>
        <v>46112</v>
      </c>
      <c r="E66" s="408" cm="1">
        <f t="array" ref="E66">INDEX($AF$14:$CA$14,0,MATCH($D66,$AF$8:$CA$8,0))</f>
        <v>70442.5</v>
      </c>
      <c r="G66" s="359"/>
      <c r="H66" s="410">
        <f t="shared" si="47"/>
        <v>0</v>
      </c>
      <c r="I66" s="410">
        <f t="shared" si="47"/>
        <v>0</v>
      </c>
      <c r="J66" s="410">
        <f t="shared" si="47"/>
        <v>0</v>
      </c>
      <c r="K66" s="410">
        <f t="shared" si="47"/>
        <v>70442.5</v>
      </c>
      <c r="L66" s="410"/>
      <c r="M66" s="410"/>
      <c r="N66" s="410">
        <f t="shared" si="54"/>
        <v>0</v>
      </c>
      <c r="O66" s="410">
        <f t="shared" si="54"/>
        <v>0</v>
      </c>
      <c r="P66" s="410">
        <f t="shared" si="54"/>
        <v>0</v>
      </c>
      <c r="Q66" s="410">
        <f t="shared" si="54"/>
        <v>0</v>
      </c>
      <c r="R66" s="410">
        <f t="shared" si="54"/>
        <v>0</v>
      </c>
      <c r="S66" s="410">
        <f t="shared" si="54"/>
        <v>0</v>
      </c>
      <c r="T66" s="410">
        <f t="shared" si="54"/>
        <v>0</v>
      </c>
      <c r="U66" s="410">
        <f t="shared" si="54"/>
        <v>0</v>
      </c>
      <c r="V66" s="410">
        <f t="shared" si="54"/>
        <v>0</v>
      </c>
      <c r="W66" s="410">
        <f t="shared" si="54"/>
        <v>0</v>
      </c>
      <c r="X66" s="410">
        <f t="shared" si="54"/>
        <v>0</v>
      </c>
      <c r="Y66" s="410">
        <f t="shared" si="54"/>
        <v>0</v>
      </c>
      <c r="Z66" s="410">
        <f t="shared" si="54"/>
        <v>23480.833333333332</v>
      </c>
      <c r="AA66" s="410">
        <f t="shared" si="54"/>
        <v>46961.666666666664</v>
      </c>
      <c r="AB66" s="410">
        <f t="shared" si="54"/>
        <v>0</v>
      </c>
      <c r="AC66" s="410">
        <f t="shared" si="54"/>
        <v>0</v>
      </c>
      <c r="AD66" s="379"/>
      <c r="AE66" s="359"/>
      <c r="AF66" s="382">
        <f t="shared" si="55"/>
        <v>0</v>
      </c>
      <c r="AG66" s="382">
        <f t="shared" si="55"/>
        <v>0</v>
      </c>
      <c r="AH66" s="382">
        <f t="shared" si="55"/>
        <v>0</v>
      </c>
      <c r="AI66" s="382">
        <f t="shared" si="55"/>
        <v>0</v>
      </c>
      <c r="AJ66" s="382">
        <f t="shared" si="55"/>
        <v>0</v>
      </c>
      <c r="AK66" s="382">
        <f t="shared" si="55"/>
        <v>0</v>
      </c>
      <c r="AL66" s="382">
        <f t="shared" si="55"/>
        <v>0</v>
      </c>
      <c r="AM66" s="382">
        <f t="shared" si="55"/>
        <v>0</v>
      </c>
      <c r="AN66" s="382">
        <f t="shared" si="55"/>
        <v>0</v>
      </c>
      <c r="AO66" s="382">
        <f t="shared" si="55"/>
        <v>0</v>
      </c>
      <c r="AP66" s="382">
        <f t="shared" si="56"/>
        <v>0</v>
      </c>
      <c r="AQ66" s="382">
        <f t="shared" si="56"/>
        <v>0</v>
      </c>
      <c r="AR66" s="382">
        <f t="shared" si="56"/>
        <v>0</v>
      </c>
      <c r="AS66" s="382">
        <f t="shared" si="56"/>
        <v>0</v>
      </c>
      <c r="AT66" s="382">
        <f t="shared" si="56"/>
        <v>0</v>
      </c>
      <c r="AU66" s="382">
        <f t="shared" si="56"/>
        <v>0</v>
      </c>
      <c r="AV66" s="382">
        <f t="shared" si="56"/>
        <v>0</v>
      </c>
      <c r="AW66" s="382">
        <f t="shared" si="56"/>
        <v>0</v>
      </c>
      <c r="AX66" s="382">
        <f t="shared" si="56"/>
        <v>0</v>
      </c>
      <c r="AY66" s="382">
        <f t="shared" si="56"/>
        <v>0</v>
      </c>
      <c r="AZ66" s="382">
        <f t="shared" si="57"/>
        <v>0</v>
      </c>
      <c r="BA66" s="382">
        <f t="shared" si="57"/>
        <v>0</v>
      </c>
      <c r="BB66" s="382">
        <f t="shared" si="57"/>
        <v>0</v>
      </c>
      <c r="BC66" s="382">
        <f t="shared" si="57"/>
        <v>0</v>
      </c>
      <c r="BD66" s="382">
        <f t="shared" si="57"/>
        <v>0</v>
      </c>
      <c r="BE66" s="382">
        <f t="shared" si="57"/>
        <v>0</v>
      </c>
      <c r="BF66" s="382">
        <f t="shared" si="57"/>
        <v>0</v>
      </c>
      <c r="BG66" s="382">
        <f t="shared" si="57"/>
        <v>0</v>
      </c>
      <c r="BH66" s="382">
        <f t="shared" si="57"/>
        <v>0</v>
      </c>
      <c r="BI66" s="382">
        <f t="shared" si="57"/>
        <v>0</v>
      </c>
      <c r="BJ66" s="382">
        <f t="shared" si="58"/>
        <v>0</v>
      </c>
      <c r="BK66" s="382">
        <f t="shared" si="58"/>
        <v>0</v>
      </c>
      <c r="BL66" s="382">
        <f t="shared" si="58"/>
        <v>0</v>
      </c>
      <c r="BM66" s="382">
        <f t="shared" si="58"/>
        <v>0</v>
      </c>
      <c r="BN66" s="382">
        <f t="shared" si="58"/>
        <v>0</v>
      </c>
      <c r="BO66" s="382">
        <f t="shared" si="58"/>
        <v>0</v>
      </c>
      <c r="BP66" s="382">
        <f t="shared" si="58"/>
        <v>0</v>
      </c>
      <c r="BQ66" s="382">
        <f t="shared" si="58"/>
        <v>0</v>
      </c>
      <c r="BR66" s="382">
        <f t="shared" si="58"/>
        <v>23480.833333333332</v>
      </c>
      <c r="BS66" s="382">
        <f t="shared" si="58"/>
        <v>23480.833333333332</v>
      </c>
      <c r="BT66" s="382">
        <f t="shared" si="59"/>
        <v>23480.833333333332</v>
      </c>
      <c r="BU66" s="382">
        <f t="shared" si="59"/>
        <v>0</v>
      </c>
      <c r="BV66" s="382">
        <f t="shared" si="59"/>
        <v>0</v>
      </c>
      <c r="BW66" s="382">
        <f t="shared" si="59"/>
        <v>0</v>
      </c>
      <c r="BX66" s="382">
        <f t="shared" si="59"/>
        <v>0</v>
      </c>
      <c r="BY66" s="382">
        <f t="shared" si="59"/>
        <v>0</v>
      </c>
      <c r="BZ66" s="382">
        <f t="shared" si="59"/>
        <v>0</v>
      </c>
      <c r="CA66" s="382">
        <f t="shared" si="59"/>
        <v>0</v>
      </c>
    </row>
    <row r="67" spans="3:79" ht="21" hidden="1" customHeight="1" outlineLevel="2">
      <c r="C67" s="370"/>
      <c r="D67" s="374">
        <f t="shared" si="40"/>
        <v>46142</v>
      </c>
      <c r="E67" s="408" cm="1">
        <f t="array" ref="E67">INDEX($AF$14:$CA$14,0,MATCH($D67,$AF$8:$CA$8,0))</f>
        <v>44185</v>
      </c>
      <c r="G67" s="359"/>
      <c r="H67" s="410">
        <f t="shared" si="47"/>
        <v>0</v>
      </c>
      <c r="I67" s="410">
        <f t="shared" si="47"/>
        <v>0</v>
      </c>
      <c r="J67" s="410">
        <f t="shared" si="47"/>
        <v>0</v>
      </c>
      <c r="K67" s="410">
        <f t="shared" si="47"/>
        <v>44185</v>
      </c>
      <c r="L67" s="410"/>
      <c r="M67" s="410"/>
      <c r="N67" s="410">
        <f t="shared" si="54"/>
        <v>0</v>
      </c>
      <c r="O67" s="410">
        <f t="shared" si="54"/>
        <v>0</v>
      </c>
      <c r="P67" s="410">
        <f t="shared" si="54"/>
        <v>0</v>
      </c>
      <c r="Q67" s="410">
        <f t="shared" si="54"/>
        <v>0</v>
      </c>
      <c r="R67" s="410">
        <f t="shared" si="54"/>
        <v>0</v>
      </c>
      <c r="S67" s="410">
        <f t="shared" si="54"/>
        <v>0</v>
      </c>
      <c r="T67" s="410">
        <f t="shared" si="54"/>
        <v>0</v>
      </c>
      <c r="U67" s="410">
        <f t="shared" si="54"/>
        <v>0</v>
      </c>
      <c r="V67" s="410">
        <f t="shared" si="54"/>
        <v>0</v>
      </c>
      <c r="W67" s="410">
        <f t="shared" si="54"/>
        <v>0</v>
      </c>
      <c r="X67" s="410">
        <f t="shared" si="54"/>
        <v>0</v>
      </c>
      <c r="Y67" s="410">
        <f t="shared" si="54"/>
        <v>0</v>
      </c>
      <c r="Z67" s="410">
        <f t="shared" si="54"/>
        <v>0</v>
      </c>
      <c r="AA67" s="410">
        <f t="shared" si="54"/>
        <v>44185</v>
      </c>
      <c r="AB67" s="410">
        <f t="shared" si="54"/>
        <v>0</v>
      </c>
      <c r="AC67" s="410">
        <f t="shared" si="54"/>
        <v>0</v>
      </c>
      <c r="AD67" s="379"/>
      <c r="AE67" s="359"/>
      <c r="AF67" s="382">
        <f t="shared" si="55"/>
        <v>0</v>
      </c>
      <c r="AG67" s="382">
        <f t="shared" si="55"/>
        <v>0</v>
      </c>
      <c r="AH67" s="382">
        <f t="shared" si="55"/>
        <v>0</v>
      </c>
      <c r="AI67" s="382">
        <f t="shared" si="55"/>
        <v>0</v>
      </c>
      <c r="AJ67" s="382">
        <f t="shared" si="55"/>
        <v>0</v>
      </c>
      <c r="AK67" s="382">
        <f t="shared" si="55"/>
        <v>0</v>
      </c>
      <c r="AL67" s="382">
        <f t="shared" si="55"/>
        <v>0</v>
      </c>
      <c r="AM67" s="382">
        <f t="shared" si="55"/>
        <v>0</v>
      </c>
      <c r="AN67" s="382">
        <f t="shared" si="55"/>
        <v>0</v>
      </c>
      <c r="AO67" s="382">
        <f t="shared" si="55"/>
        <v>0</v>
      </c>
      <c r="AP67" s="382">
        <f t="shared" si="56"/>
        <v>0</v>
      </c>
      <c r="AQ67" s="382">
        <f t="shared" si="56"/>
        <v>0</v>
      </c>
      <c r="AR67" s="382">
        <f t="shared" si="56"/>
        <v>0</v>
      </c>
      <c r="AS67" s="382">
        <f t="shared" si="56"/>
        <v>0</v>
      </c>
      <c r="AT67" s="382">
        <f t="shared" si="56"/>
        <v>0</v>
      </c>
      <c r="AU67" s="382">
        <f t="shared" si="56"/>
        <v>0</v>
      </c>
      <c r="AV67" s="382">
        <f t="shared" si="56"/>
        <v>0</v>
      </c>
      <c r="AW67" s="382">
        <f t="shared" si="56"/>
        <v>0</v>
      </c>
      <c r="AX67" s="382">
        <f t="shared" si="56"/>
        <v>0</v>
      </c>
      <c r="AY67" s="382">
        <f t="shared" si="56"/>
        <v>0</v>
      </c>
      <c r="AZ67" s="382">
        <f t="shared" si="57"/>
        <v>0</v>
      </c>
      <c r="BA67" s="382">
        <f t="shared" si="57"/>
        <v>0</v>
      </c>
      <c r="BB67" s="382">
        <f t="shared" si="57"/>
        <v>0</v>
      </c>
      <c r="BC67" s="382">
        <f t="shared" si="57"/>
        <v>0</v>
      </c>
      <c r="BD67" s="382">
        <f t="shared" si="57"/>
        <v>0</v>
      </c>
      <c r="BE67" s="382">
        <f t="shared" si="57"/>
        <v>0</v>
      </c>
      <c r="BF67" s="382">
        <f t="shared" si="57"/>
        <v>0</v>
      </c>
      <c r="BG67" s="382">
        <f t="shared" si="57"/>
        <v>0</v>
      </c>
      <c r="BH67" s="382">
        <f t="shared" si="57"/>
        <v>0</v>
      </c>
      <c r="BI67" s="382">
        <f t="shared" si="57"/>
        <v>0</v>
      </c>
      <c r="BJ67" s="382">
        <f t="shared" si="58"/>
        <v>0</v>
      </c>
      <c r="BK67" s="382">
        <f t="shared" si="58"/>
        <v>0</v>
      </c>
      <c r="BL67" s="382">
        <f t="shared" si="58"/>
        <v>0</v>
      </c>
      <c r="BM67" s="382">
        <f t="shared" si="58"/>
        <v>0</v>
      </c>
      <c r="BN67" s="382">
        <f t="shared" si="58"/>
        <v>0</v>
      </c>
      <c r="BO67" s="382">
        <f t="shared" si="58"/>
        <v>0</v>
      </c>
      <c r="BP67" s="382">
        <f t="shared" si="58"/>
        <v>0</v>
      </c>
      <c r="BQ67" s="382">
        <f t="shared" si="58"/>
        <v>0</v>
      </c>
      <c r="BR67" s="382">
        <f t="shared" si="58"/>
        <v>0</v>
      </c>
      <c r="BS67" s="382">
        <f t="shared" si="58"/>
        <v>14728.333333333334</v>
      </c>
      <c r="BT67" s="382">
        <f t="shared" si="59"/>
        <v>14728.333333333334</v>
      </c>
      <c r="BU67" s="382">
        <f t="shared" si="59"/>
        <v>14728.333333333334</v>
      </c>
      <c r="BV67" s="382">
        <f t="shared" si="59"/>
        <v>0</v>
      </c>
      <c r="BW67" s="382">
        <f t="shared" si="59"/>
        <v>0</v>
      </c>
      <c r="BX67" s="382">
        <f t="shared" si="59"/>
        <v>0</v>
      </c>
      <c r="BY67" s="382">
        <f t="shared" si="59"/>
        <v>0</v>
      </c>
      <c r="BZ67" s="382">
        <f t="shared" si="59"/>
        <v>0</v>
      </c>
      <c r="CA67" s="382">
        <f t="shared" si="59"/>
        <v>0</v>
      </c>
    </row>
    <row r="68" spans="3:79" ht="21" hidden="1" customHeight="1" outlineLevel="2">
      <c r="C68" s="370"/>
      <c r="D68" s="374">
        <f t="shared" si="40"/>
        <v>46173</v>
      </c>
      <c r="E68" s="408" cm="1">
        <f t="array" ref="E68">INDEX($AF$14:$CA$14,0,MATCH($D68,$AF$8:$CA$8,0))</f>
        <v>84980</v>
      </c>
      <c r="G68" s="359"/>
      <c r="H68" s="410">
        <f t="shared" ref="H68:K75" si="60">SUMIFS($AF68:$CA68,$AF$4:$CA$4,"&gt;="&amp;H$4,$AF$5:$CA$5,"&lt;="&amp;H$5)</f>
        <v>0</v>
      </c>
      <c r="I68" s="410">
        <f t="shared" si="60"/>
        <v>0</v>
      </c>
      <c r="J68" s="410">
        <f t="shared" si="60"/>
        <v>0</v>
      </c>
      <c r="K68" s="410">
        <f t="shared" si="60"/>
        <v>84980</v>
      </c>
      <c r="L68" s="410"/>
      <c r="M68" s="410"/>
      <c r="N68" s="410">
        <f t="shared" ref="N68:AC75" si="61">SUMIFS($AF68:$CA68,$AF$4:$CA$4,"&gt;="&amp;N$4,$AF$5:$CA$5,"&lt;="&amp;N$5)</f>
        <v>0</v>
      </c>
      <c r="O68" s="410">
        <f t="shared" si="61"/>
        <v>0</v>
      </c>
      <c r="P68" s="410">
        <f t="shared" si="61"/>
        <v>0</v>
      </c>
      <c r="Q68" s="410">
        <f t="shared" si="61"/>
        <v>0</v>
      </c>
      <c r="R68" s="410">
        <f t="shared" si="61"/>
        <v>0</v>
      </c>
      <c r="S68" s="410">
        <f t="shared" si="61"/>
        <v>0</v>
      </c>
      <c r="T68" s="410">
        <f t="shared" si="61"/>
        <v>0</v>
      </c>
      <c r="U68" s="410">
        <f t="shared" si="61"/>
        <v>0</v>
      </c>
      <c r="V68" s="410">
        <f t="shared" si="61"/>
        <v>0</v>
      </c>
      <c r="W68" s="410">
        <f t="shared" si="61"/>
        <v>0</v>
      </c>
      <c r="X68" s="410">
        <f t="shared" si="61"/>
        <v>0</v>
      </c>
      <c r="Y68" s="410">
        <f t="shared" si="61"/>
        <v>0</v>
      </c>
      <c r="Z68" s="410">
        <f t="shared" si="61"/>
        <v>0</v>
      </c>
      <c r="AA68" s="410">
        <f t="shared" si="61"/>
        <v>56653.333333333336</v>
      </c>
      <c r="AB68" s="410">
        <f t="shared" si="61"/>
        <v>28326.666666666668</v>
      </c>
      <c r="AC68" s="410">
        <f t="shared" si="61"/>
        <v>0</v>
      </c>
      <c r="AD68" s="379"/>
      <c r="AE68" s="359"/>
      <c r="AF68" s="382">
        <f t="shared" ref="AF68:AO75" si="62">IF(AND(AF$8&gt;=$D68,(MATCH(AF$8,$AF$8:$CA$8,0)-MATCH($D68,$AF$8:$CA$8,0))&lt;3),$E68/3,0)</f>
        <v>0</v>
      </c>
      <c r="AG68" s="382">
        <f t="shared" si="62"/>
        <v>0</v>
      </c>
      <c r="AH68" s="382">
        <f t="shared" si="62"/>
        <v>0</v>
      </c>
      <c r="AI68" s="382">
        <f t="shared" si="62"/>
        <v>0</v>
      </c>
      <c r="AJ68" s="382">
        <f t="shared" si="62"/>
        <v>0</v>
      </c>
      <c r="AK68" s="382">
        <f t="shared" si="62"/>
        <v>0</v>
      </c>
      <c r="AL68" s="382">
        <f t="shared" si="62"/>
        <v>0</v>
      </c>
      <c r="AM68" s="382">
        <f t="shared" si="62"/>
        <v>0</v>
      </c>
      <c r="AN68" s="382">
        <f t="shared" si="62"/>
        <v>0</v>
      </c>
      <c r="AO68" s="382">
        <f t="shared" si="62"/>
        <v>0</v>
      </c>
      <c r="AP68" s="382">
        <f t="shared" ref="AP68:AY75" si="63">IF(AND(AP$8&gt;=$D68,(MATCH(AP$8,$AF$8:$CA$8,0)-MATCH($D68,$AF$8:$CA$8,0))&lt;3),$E68/3,0)</f>
        <v>0</v>
      </c>
      <c r="AQ68" s="382">
        <f t="shared" si="63"/>
        <v>0</v>
      </c>
      <c r="AR68" s="382">
        <f t="shared" si="63"/>
        <v>0</v>
      </c>
      <c r="AS68" s="382">
        <f t="shared" si="63"/>
        <v>0</v>
      </c>
      <c r="AT68" s="382">
        <f t="shared" si="63"/>
        <v>0</v>
      </c>
      <c r="AU68" s="382">
        <f t="shared" si="63"/>
        <v>0</v>
      </c>
      <c r="AV68" s="382">
        <f t="shared" si="63"/>
        <v>0</v>
      </c>
      <c r="AW68" s="382">
        <f t="shared" si="63"/>
        <v>0</v>
      </c>
      <c r="AX68" s="382">
        <f t="shared" si="63"/>
        <v>0</v>
      </c>
      <c r="AY68" s="382">
        <f t="shared" si="63"/>
        <v>0</v>
      </c>
      <c r="AZ68" s="382">
        <f t="shared" ref="AZ68:BI75" si="64">IF(AND(AZ$8&gt;=$D68,(MATCH(AZ$8,$AF$8:$CA$8,0)-MATCH($D68,$AF$8:$CA$8,0))&lt;3),$E68/3,0)</f>
        <v>0</v>
      </c>
      <c r="BA68" s="382">
        <f t="shared" si="64"/>
        <v>0</v>
      </c>
      <c r="BB68" s="382">
        <f t="shared" si="64"/>
        <v>0</v>
      </c>
      <c r="BC68" s="382">
        <f t="shared" si="64"/>
        <v>0</v>
      </c>
      <c r="BD68" s="382">
        <f t="shared" si="64"/>
        <v>0</v>
      </c>
      <c r="BE68" s="382">
        <f t="shared" si="64"/>
        <v>0</v>
      </c>
      <c r="BF68" s="382">
        <f t="shared" si="64"/>
        <v>0</v>
      </c>
      <c r="BG68" s="382">
        <f t="shared" si="64"/>
        <v>0</v>
      </c>
      <c r="BH68" s="382">
        <f t="shared" si="64"/>
        <v>0</v>
      </c>
      <c r="BI68" s="382">
        <f t="shared" si="64"/>
        <v>0</v>
      </c>
      <c r="BJ68" s="382">
        <f t="shared" ref="BJ68:BS75" si="65">IF(AND(BJ$8&gt;=$D68,(MATCH(BJ$8,$AF$8:$CA$8,0)-MATCH($D68,$AF$8:$CA$8,0))&lt;3),$E68/3,0)</f>
        <v>0</v>
      </c>
      <c r="BK68" s="382">
        <f t="shared" si="65"/>
        <v>0</v>
      </c>
      <c r="BL68" s="382">
        <f t="shared" si="65"/>
        <v>0</v>
      </c>
      <c r="BM68" s="382">
        <f t="shared" si="65"/>
        <v>0</v>
      </c>
      <c r="BN68" s="382">
        <f t="shared" si="65"/>
        <v>0</v>
      </c>
      <c r="BO68" s="382">
        <f t="shared" si="65"/>
        <v>0</v>
      </c>
      <c r="BP68" s="382">
        <f t="shared" si="65"/>
        <v>0</v>
      </c>
      <c r="BQ68" s="382">
        <f t="shared" si="65"/>
        <v>0</v>
      </c>
      <c r="BR68" s="382">
        <f t="shared" si="65"/>
        <v>0</v>
      </c>
      <c r="BS68" s="382">
        <f t="shared" si="65"/>
        <v>0</v>
      </c>
      <c r="BT68" s="382">
        <f t="shared" ref="BT68:CA75" si="66">IF(AND(BT$8&gt;=$D68,(MATCH(BT$8,$AF$8:$CA$8,0)-MATCH($D68,$AF$8:$CA$8,0))&lt;3),$E68/3,0)</f>
        <v>28326.666666666668</v>
      </c>
      <c r="BU68" s="382">
        <f t="shared" si="66"/>
        <v>28326.666666666668</v>
      </c>
      <c r="BV68" s="382">
        <f t="shared" si="66"/>
        <v>28326.666666666668</v>
      </c>
      <c r="BW68" s="382">
        <f t="shared" si="66"/>
        <v>0</v>
      </c>
      <c r="BX68" s="382">
        <f t="shared" si="66"/>
        <v>0</v>
      </c>
      <c r="BY68" s="382">
        <f t="shared" si="66"/>
        <v>0</v>
      </c>
      <c r="BZ68" s="382">
        <f t="shared" si="66"/>
        <v>0</v>
      </c>
      <c r="CA68" s="382">
        <f t="shared" si="66"/>
        <v>0</v>
      </c>
    </row>
    <row r="69" spans="3:79" ht="21" hidden="1" customHeight="1" outlineLevel="2">
      <c r="C69" s="370"/>
      <c r="D69" s="374">
        <f t="shared" si="40"/>
        <v>46203</v>
      </c>
      <c r="E69" s="408" cm="1">
        <f t="array" ref="E69">INDEX($AF$14:$CA$14,0,MATCH($D69,$AF$8:$CA$8,0))</f>
        <v>70442.5</v>
      </c>
      <c r="G69" s="359"/>
      <c r="H69" s="410">
        <f t="shared" si="60"/>
        <v>0</v>
      </c>
      <c r="I69" s="410">
        <f t="shared" si="60"/>
        <v>0</v>
      </c>
      <c r="J69" s="410">
        <f t="shared" si="60"/>
        <v>0</v>
      </c>
      <c r="K69" s="410">
        <f t="shared" si="60"/>
        <v>70442.5</v>
      </c>
      <c r="L69" s="410"/>
      <c r="M69" s="410"/>
      <c r="N69" s="410">
        <f t="shared" si="61"/>
        <v>0</v>
      </c>
      <c r="O69" s="410">
        <f t="shared" si="61"/>
        <v>0</v>
      </c>
      <c r="P69" s="410">
        <f t="shared" si="61"/>
        <v>0</v>
      </c>
      <c r="Q69" s="410">
        <f t="shared" si="61"/>
        <v>0</v>
      </c>
      <c r="R69" s="410">
        <f t="shared" si="61"/>
        <v>0</v>
      </c>
      <c r="S69" s="410">
        <f t="shared" si="61"/>
        <v>0</v>
      </c>
      <c r="T69" s="410">
        <f t="shared" si="61"/>
        <v>0</v>
      </c>
      <c r="U69" s="410">
        <f t="shared" si="61"/>
        <v>0</v>
      </c>
      <c r="V69" s="410">
        <f t="shared" si="61"/>
        <v>0</v>
      </c>
      <c r="W69" s="410">
        <f t="shared" si="61"/>
        <v>0</v>
      </c>
      <c r="X69" s="410">
        <f t="shared" si="61"/>
        <v>0</v>
      </c>
      <c r="Y69" s="410">
        <f t="shared" si="61"/>
        <v>0</v>
      </c>
      <c r="Z69" s="410">
        <f t="shared" si="61"/>
        <v>0</v>
      </c>
      <c r="AA69" s="410">
        <f t="shared" si="61"/>
        <v>23480.833333333332</v>
      </c>
      <c r="AB69" s="410">
        <f t="shared" si="61"/>
        <v>46961.666666666664</v>
      </c>
      <c r="AC69" s="410">
        <f t="shared" si="61"/>
        <v>0</v>
      </c>
      <c r="AD69" s="379"/>
      <c r="AE69" s="359"/>
      <c r="AF69" s="382">
        <f t="shared" si="62"/>
        <v>0</v>
      </c>
      <c r="AG69" s="382">
        <f t="shared" si="62"/>
        <v>0</v>
      </c>
      <c r="AH69" s="382">
        <f t="shared" si="62"/>
        <v>0</v>
      </c>
      <c r="AI69" s="382">
        <f t="shared" si="62"/>
        <v>0</v>
      </c>
      <c r="AJ69" s="382">
        <f t="shared" si="62"/>
        <v>0</v>
      </c>
      <c r="AK69" s="382">
        <f t="shared" si="62"/>
        <v>0</v>
      </c>
      <c r="AL69" s="382">
        <f t="shared" si="62"/>
        <v>0</v>
      </c>
      <c r="AM69" s="382">
        <f t="shared" si="62"/>
        <v>0</v>
      </c>
      <c r="AN69" s="382">
        <f t="shared" si="62"/>
        <v>0</v>
      </c>
      <c r="AO69" s="382">
        <f t="shared" si="62"/>
        <v>0</v>
      </c>
      <c r="AP69" s="382">
        <f t="shared" si="63"/>
        <v>0</v>
      </c>
      <c r="AQ69" s="382">
        <f t="shared" si="63"/>
        <v>0</v>
      </c>
      <c r="AR69" s="382">
        <f t="shared" si="63"/>
        <v>0</v>
      </c>
      <c r="AS69" s="382">
        <f t="shared" si="63"/>
        <v>0</v>
      </c>
      <c r="AT69" s="382">
        <f t="shared" si="63"/>
        <v>0</v>
      </c>
      <c r="AU69" s="382">
        <f t="shared" si="63"/>
        <v>0</v>
      </c>
      <c r="AV69" s="382">
        <f t="shared" si="63"/>
        <v>0</v>
      </c>
      <c r="AW69" s="382">
        <f t="shared" si="63"/>
        <v>0</v>
      </c>
      <c r="AX69" s="382">
        <f t="shared" si="63"/>
        <v>0</v>
      </c>
      <c r="AY69" s="382">
        <f t="shared" si="63"/>
        <v>0</v>
      </c>
      <c r="AZ69" s="382">
        <f t="shared" si="64"/>
        <v>0</v>
      </c>
      <c r="BA69" s="382">
        <f t="shared" si="64"/>
        <v>0</v>
      </c>
      <c r="BB69" s="382">
        <f t="shared" si="64"/>
        <v>0</v>
      </c>
      <c r="BC69" s="382">
        <f t="shared" si="64"/>
        <v>0</v>
      </c>
      <c r="BD69" s="382">
        <f t="shared" si="64"/>
        <v>0</v>
      </c>
      <c r="BE69" s="382">
        <f t="shared" si="64"/>
        <v>0</v>
      </c>
      <c r="BF69" s="382">
        <f t="shared" si="64"/>
        <v>0</v>
      </c>
      <c r="BG69" s="382">
        <f t="shared" si="64"/>
        <v>0</v>
      </c>
      <c r="BH69" s="382">
        <f t="shared" si="64"/>
        <v>0</v>
      </c>
      <c r="BI69" s="382">
        <f t="shared" si="64"/>
        <v>0</v>
      </c>
      <c r="BJ69" s="382">
        <f t="shared" si="65"/>
        <v>0</v>
      </c>
      <c r="BK69" s="382">
        <f t="shared" si="65"/>
        <v>0</v>
      </c>
      <c r="BL69" s="382">
        <f t="shared" si="65"/>
        <v>0</v>
      </c>
      <c r="BM69" s="382">
        <f t="shared" si="65"/>
        <v>0</v>
      </c>
      <c r="BN69" s="382">
        <f t="shared" si="65"/>
        <v>0</v>
      </c>
      <c r="BO69" s="382">
        <f t="shared" si="65"/>
        <v>0</v>
      </c>
      <c r="BP69" s="382">
        <f t="shared" si="65"/>
        <v>0</v>
      </c>
      <c r="BQ69" s="382">
        <f t="shared" si="65"/>
        <v>0</v>
      </c>
      <c r="BR69" s="382">
        <f t="shared" si="65"/>
        <v>0</v>
      </c>
      <c r="BS69" s="382">
        <f t="shared" si="65"/>
        <v>0</v>
      </c>
      <c r="BT69" s="382">
        <f t="shared" si="66"/>
        <v>0</v>
      </c>
      <c r="BU69" s="382">
        <f t="shared" si="66"/>
        <v>23480.833333333332</v>
      </c>
      <c r="BV69" s="382">
        <f t="shared" si="66"/>
        <v>23480.833333333332</v>
      </c>
      <c r="BW69" s="382">
        <f t="shared" si="66"/>
        <v>23480.833333333332</v>
      </c>
      <c r="BX69" s="382">
        <f t="shared" si="66"/>
        <v>0</v>
      </c>
      <c r="BY69" s="382">
        <f t="shared" si="66"/>
        <v>0</v>
      </c>
      <c r="BZ69" s="382">
        <f t="shared" si="66"/>
        <v>0</v>
      </c>
      <c r="CA69" s="382">
        <f t="shared" si="66"/>
        <v>0</v>
      </c>
    </row>
    <row r="70" spans="3:79" ht="21" hidden="1" customHeight="1" outlineLevel="2">
      <c r="C70" s="370"/>
      <c r="D70" s="374">
        <f t="shared" si="40"/>
        <v>46234</v>
      </c>
      <c r="E70" s="408" cm="1">
        <f t="array" ref="E70">INDEX($AF$14:$CA$14,0,MATCH($D70,$AF$8:$CA$8,0))</f>
        <v>44185</v>
      </c>
      <c r="G70" s="359"/>
      <c r="H70" s="410">
        <f t="shared" si="60"/>
        <v>0</v>
      </c>
      <c r="I70" s="410">
        <f t="shared" si="60"/>
        <v>0</v>
      </c>
      <c r="J70" s="410">
        <f t="shared" si="60"/>
        <v>0</v>
      </c>
      <c r="K70" s="410">
        <f t="shared" si="60"/>
        <v>44185</v>
      </c>
      <c r="L70" s="410"/>
      <c r="M70" s="410"/>
      <c r="N70" s="410">
        <f t="shared" si="61"/>
        <v>0</v>
      </c>
      <c r="O70" s="410">
        <f t="shared" si="61"/>
        <v>0</v>
      </c>
      <c r="P70" s="410">
        <f t="shared" si="61"/>
        <v>0</v>
      </c>
      <c r="Q70" s="410">
        <f t="shared" si="61"/>
        <v>0</v>
      </c>
      <c r="R70" s="410">
        <f t="shared" si="61"/>
        <v>0</v>
      </c>
      <c r="S70" s="410">
        <f t="shared" si="61"/>
        <v>0</v>
      </c>
      <c r="T70" s="410">
        <f t="shared" si="61"/>
        <v>0</v>
      </c>
      <c r="U70" s="410">
        <f t="shared" si="61"/>
        <v>0</v>
      </c>
      <c r="V70" s="410">
        <f t="shared" si="61"/>
        <v>0</v>
      </c>
      <c r="W70" s="410">
        <f t="shared" si="61"/>
        <v>0</v>
      </c>
      <c r="X70" s="410">
        <f t="shared" si="61"/>
        <v>0</v>
      </c>
      <c r="Y70" s="410">
        <f t="shared" si="61"/>
        <v>0</v>
      </c>
      <c r="Z70" s="410">
        <f t="shared" si="61"/>
        <v>0</v>
      </c>
      <c r="AA70" s="410">
        <f t="shared" si="61"/>
        <v>0</v>
      </c>
      <c r="AB70" s="410">
        <f t="shared" si="61"/>
        <v>44185</v>
      </c>
      <c r="AC70" s="410">
        <f t="shared" si="61"/>
        <v>0</v>
      </c>
      <c r="AD70" s="379"/>
      <c r="AE70" s="359"/>
      <c r="AF70" s="382">
        <f t="shared" si="62"/>
        <v>0</v>
      </c>
      <c r="AG70" s="382">
        <f t="shared" si="62"/>
        <v>0</v>
      </c>
      <c r="AH70" s="382">
        <f t="shared" si="62"/>
        <v>0</v>
      </c>
      <c r="AI70" s="382">
        <f t="shared" si="62"/>
        <v>0</v>
      </c>
      <c r="AJ70" s="382">
        <f t="shared" si="62"/>
        <v>0</v>
      </c>
      <c r="AK70" s="382">
        <f t="shared" si="62"/>
        <v>0</v>
      </c>
      <c r="AL70" s="382">
        <f t="shared" si="62"/>
        <v>0</v>
      </c>
      <c r="AM70" s="382">
        <f t="shared" si="62"/>
        <v>0</v>
      </c>
      <c r="AN70" s="382">
        <f t="shared" si="62"/>
        <v>0</v>
      </c>
      <c r="AO70" s="382">
        <f t="shared" si="62"/>
        <v>0</v>
      </c>
      <c r="AP70" s="382">
        <f t="shared" si="63"/>
        <v>0</v>
      </c>
      <c r="AQ70" s="382">
        <f t="shared" si="63"/>
        <v>0</v>
      </c>
      <c r="AR70" s="382">
        <f t="shared" si="63"/>
        <v>0</v>
      </c>
      <c r="AS70" s="382">
        <f t="shared" si="63"/>
        <v>0</v>
      </c>
      <c r="AT70" s="382">
        <f t="shared" si="63"/>
        <v>0</v>
      </c>
      <c r="AU70" s="382">
        <f t="shared" si="63"/>
        <v>0</v>
      </c>
      <c r="AV70" s="382">
        <f t="shared" si="63"/>
        <v>0</v>
      </c>
      <c r="AW70" s="382">
        <f t="shared" si="63"/>
        <v>0</v>
      </c>
      <c r="AX70" s="382">
        <f t="shared" si="63"/>
        <v>0</v>
      </c>
      <c r="AY70" s="382">
        <f t="shared" si="63"/>
        <v>0</v>
      </c>
      <c r="AZ70" s="382">
        <f t="shared" si="64"/>
        <v>0</v>
      </c>
      <c r="BA70" s="382">
        <f t="shared" si="64"/>
        <v>0</v>
      </c>
      <c r="BB70" s="382">
        <f t="shared" si="64"/>
        <v>0</v>
      </c>
      <c r="BC70" s="382">
        <f t="shared" si="64"/>
        <v>0</v>
      </c>
      <c r="BD70" s="382">
        <f t="shared" si="64"/>
        <v>0</v>
      </c>
      <c r="BE70" s="382">
        <f t="shared" si="64"/>
        <v>0</v>
      </c>
      <c r="BF70" s="382">
        <f t="shared" si="64"/>
        <v>0</v>
      </c>
      <c r="BG70" s="382">
        <f t="shared" si="64"/>
        <v>0</v>
      </c>
      <c r="BH70" s="382">
        <f t="shared" si="64"/>
        <v>0</v>
      </c>
      <c r="BI70" s="382">
        <f t="shared" si="64"/>
        <v>0</v>
      </c>
      <c r="BJ70" s="382">
        <f t="shared" si="65"/>
        <v>0</v>
      </c>
      <c r="BK70" s="382">
        <f t="shared" si="65"/>
        <v>0</v>
      </c>
      <c r="BL70" s="382">
        <f t="shared" si="65"/>
        <v>0</v>
      </c>
      <c r="BM70" s="382">
        <f t="shared" si="65"/>
        <v>0</v>
      </c>
      <c r="BN70" s="382">
        <f t="shared" si="65"/>
        <v>0</v>
      </c>
      <c r="BO70" s="382">
        <f t="shared" si="65"/>
        <v>0</v>
      </c>
      <c r="BP70" s="382">
        <f t="shared" si="65"/>
        <v>0</v>
      </c>
      <c r="BQ70" s="382">
        <f t="shared" si="65"/>
        <v>0</v>
      </c>
      <c r="BR70" s="382">
        <f t="shared" si="65"/>
        <v>0</v>
      </c>
      <c r="BS70" s="382">
        <f t="shared" si="65"/>
        <v>0</v>
      </c>
      <c r="BT70" s="382">
        <f t="shared" si="66"/>
        <v>0</v>
      </c>
      <c r="BU70" s="382">
        <f t="shared" si="66"/>
        <v>0</v>
      </c>
      <c r="BV70" s="382">
        <f t="shared" si="66"/>
        <v>14728.333333333334</v>
      </c>
      <c r="BW70" s="382">
        <f t="shared" si="66"/>
        <v>14728.333333333334</v>
      </c>
      <c r="BX70" s="382">
        <f t="shared" si="66"/>
        <v>14728.333333333334</v>
      </c>
      <c r="BY70" s="382">
        <f t="shared" si="66"/>
        <v>0</v>
      </c>
      <c r="BZ70" s="382">
        <f t="shared" si="66"/>
        <v>0</v>
      </c>
      <c r="CA70" s="382">
        <f t="shared" si="66"/>
        <v>0</v>
      </c>
    </row>
    <row r="71" spans="3:79" ht="21" hidden="1" customHeight="1" outlineLevel="2">
      <c r="C71" s="370"/>
      <c r="D71" s="374">
        <f t="shared" si="40"/>
        <v>46265</v>
      </c>
      <c r="E71" s="408" cm="1">
        <f t="array" ref="E71">INDEX($AF$14:$CA$14,0,MATCH($D71,$AF$8:$CA$8,0))</f>
        <v>84980</v>
      </c>
      <c r="G71" s="359"/>
      <c r="H71" s="410">
        <f t="shared" si="60"/>
        <v>0</v>
      </c>
      <c r="I71" s="410">
        <f t="shared" si="60"/>
        <v>0</v>
      </c>
      <c r="J71" s="410">
        <f t="shared" si="60"/>
        <v>0</v>
      </c>
      <c r="K71" s="410">
        <f t="shared" si="60"/>
        <v>84980</v>
      </c>
      <c r="L71" s="410"/>
      <c r="M71" s="410"/>
      <c r="N71" s="410">
        <f t="shared" si="61"/>
        <v>0</v>
      </c>
      <c r="O71" s="410">
        <f t="shared" si="61"/>
        <v>0</v>
      </c>
      <c r="P71" s="410">
        <f t="shared" si="61"/>
        <v>0</v>
      </c>
      <c r="Q71" s="410">
        <f t="shared" si="61"/>
        <v>0</v>
      </c>
      <c r="R71" s="410">
        <f t="shared" si="61"/>
        <v>0</v>
      </c>
      <c r="S71" s="410">
        <f t="shared" si="61"/>
        <v>0</v>
      </c>
      <c r="T71" s="410">
        <f t="shared" si="61"/>
        <v>0</v>
      </c>
      <c r="U71" s="410">
        <f t="shared" si="61"/>
        <v>0</v>
      </c>
      <c r="V71" s="410">
        <f t="shared" si="61"/>
        <v>0</v>
      </c>
      <c r="W71" s="410">
        <f t="shared" si="61"/>
        <v>0</v>
      </c>
      <c r="X71" s="410">
        <f t="shared" si="61"/>
        <v>0</v>
      </c>
      <c r="Y71" s="410">
        <f t="shared" si="61"/>
        <v>0</v>
      </c>
      <c r="Z71" s="410">
        <f t="shared" si="61"/>
        <v>0</v>
      </c>
      <c r="AA71" s="410">
        <f t="shared" si="61"/>
        <v>0</v>
      </c>
      <c r="AB71" s="410">
        <f t="shared" si="61"/>
        <v>56653.333333333336</v>
      </c>
      <c r="AC71" s="410">
        <f t="shared" si="61"/>
        <v>28326.666666666668</v>
      </c>
      <c r="AD71" s="379"/>
      <c r="AE71" s="359"/>
      <c r="AF71" s="382">
        <f t="shared" si="62"/>
        <v>0</v>
      </c>
      <c r="AG71" s="382">
        <f t="shared" si="62"/>
        <v>0</v>
      </c>
      <c r="AH71" s="382">
        <f t="shared" si="62"/>
        <v>0</v>
      </c>
      <c r="AI71" s="382">
        <f t="shared" si="62"/>
        <v>0</v>
      </c>
      <c r="AJ71" s="382">
        <f t="shared" si="62"/>
        <v>0</v>
      </c>
      <c r="AK71" s="382">
        <f t="shared" si="62"/>
        <v>0</v>
      </c>
      <c r="AL71" s="382">
        <f t="shared" si="62"/>
        <v>0</v>
      </c>
      <c r="AM71" s="382">
        <f t="shared" si="62"/>
        <v>0</v>
      </c>
      <c r="AN71" s="382">
        <f t="shared" si="62"/>
        <v>0</v>
      </c>
      <c r="AO71" s="382">
        <f t="shared" si="62"/>
        <v>0</v>
      </c>
      <c r="AP71" s="382">
        <f t="shared" si="63"/>
        <v>0</v>
      </c>
      <c r="AQ71" s="382">
        <f t="shared" si="63"/>
        <v>0</v>
      </c>
      <c r="AR71" s="382">
        <f t="shared" si="63"/>
        <v>0</v>
      </c>
      <c r="AS71" s="382">
        <f t="shared" si="63"/>
        <v>0</v>
      </c>
      <c r="AT71" s="382">
        <f t="shared" si="63"/>
        <v>0</v>
      </c>
      <c r="AU71" s="382">
        <f t="shared" si="63"/>
        <v>0</v>
      </c>
      <c r="AV71" s="382">
        <f t="shared" si="63"/>
        <v>0</v>
      </c>
      <c r="AW71" s="382">
        <f t="shared" si="63"/>
        <v>0</v>
      </c>
      <c r="AX71" s="382">
        <f t="shared" si="63"/>
        <v>0</v>
      </c>
      <c r="AY71" s="382">
        <f t="shared" si="63"/>
        <v>0</v>
      </c>
      <c r="AZ71" s="382">
        <f t="shared" si="64"/>
        <v>0</v>
      </c>
      <c r="BA71" s="382">
        <f t="shared" si="64"/>
        <v>0</v>
      </c>
      <c r="BB71" s="382">
        <f t="shared" si="64"/>
        <v>0</v>
      </c>
      <c r="BC71" s="382">
        <f t="shared" si="64"/>
        <v>0</v>
      </c>
      <c r="BD71" s="382">
        <f t="shared" si="64"/>
        <v>0</v>
      </c>
      <c r="BE71" s="382">
        <f t="shared" si="64"/>
        <v>0</v>
      </c>
      <c r="BF71" s="382">
        <f t="shared" si="64"/>
        <v>0</v>
      </c>
      <c r="BG71" s="382">
        <f t="shared" si="64"/>
        <v>0</v>
      </c>
      <c r="BH71" s="382">
        <f t="shared" si="64"/>
        <v>0</v>
      </c>
      <c r="BI71" s="382">
        <f t="shared" si="64"/>
        <v>0</v>
      </c>
      <c r="BJ71" s="382">
        <f t="shared" si="65"/>
        <v>0</v>
      </c>
      <c r="BK71" s="382">
        <f t="shared" si="65"/>
        <v>0</v>
      </c>
      <c r="BL71" s="382">
        <f t="shared" si="65"/>
        <v>0</v>
      </c>
      <c r="BM71" s="382">
        <f t="shared" si="65"/>
        <v>0</v>
      </c>
      <c r="BN71" s="382">
        <f t="shared" si="65"/>
        <v>0</v>
      </c>
      <c r="BO71" s="382">
        <f t="shared" si="65"/>
        <v>0</v>
      </c>
      <c r="BP71" s="382">
        <f t="shared" si="65"/>
        <v>0</v>
      </c>
      <c r="BQ71" s="382">
        <f t="shared" si="65"/>
        <v>0</v>
      </c>
      <c r="BR71" s="382">
        <f t="shared" si="65"/>
        <v>0</v>
      </c>
      <c r="BS71" s="382">
        <f t="shared" si="65"/>
        <v>0</v>
      </c>
      <c r="BT71" s="382">
        <f t="shared" si="66"/>
        <v>0</v>
      </c>
      <c r="BU71" s="382">
        <f t="shared" si="66"/>
        <v>0</v>
      </c>
      <c r="BV71" s="382">
        <f t="shared" si="66"/>
        <v>0</v>
      </c>
      <c r="BW71" s="382">
        <f t="shared" si="66"/>
        <v>28326.666666666668</v>
      </c>
      <c r="BX71" s="382">
        <f t="shared" si="66"/>
        <v>28326.666666666668</v>
      </c>
      <c r="BY71" s="382">
        <f t="shared" si="66"/>
        <v>28326.666666666668</v>
      </c>
      <c r="BZ71" s="382">
        <f t="shared" si="66"/>
        <v>0</v>
      </c>
      <c r="CA71" s="382">
        <f t="shared" si="66"/>
        <v>0</v>
      </c>
    </row>
    <row r="72" spans="3:79" ht="21" hidden="1" customHeight="1" outlineLevel="2">
      <c r="C72" s="370"/>
      <c r="D72" s="374">
        <f t="shared" si="40"/>
        <v>46295</v>
      </c>
      <c r="E72" s="408" cm="1">
        <f t="array" ref="E72">INDEX($AF$14:$CA$14,0,MATCH($D72,$AF$8:$CA$8,0))</f>
        <v>70442.5</v>
      </c>
      <c r="G72" s="359"/>
      <c r="H72" s="410">
        <f t="shared" si="60"/>
        <v>0</v>
      </c>
      <c r="I72" s="410">
        <f t="shared" si="60"/>
        <v>0</v>
      </c>
      <c r="J72" s="410">
        <f t="shared" si="60"/>
        <v>0</v>
      </c>
      <c r="K72" s="410">
        <f t="shared" si="60"/>
        <v>70442.5</v>
      </c>
      <c r="L72" s="410"/>
      <c r="M72" s="410"/>
      <c r="N72" s="410">
        <f t="shared" si="61"/>
        <v>0</v>
      </c>
      <c r="O72" s="410">
        <f t="shared" si="61"/>
        <v>0</v>
      </c>
      <c r="P72" s="410">
        <f t="shared" si="61"/>
        <v>0</v>
      </c>
      <c r="Q72" s="410">
        <f t="shared" si="61"/>
        <v>0</v>
      </c>
      <c r="R72" s="410">
        <f t="shared" si="61"/>
        <v>0</v>
      </c>
      <c r="S72" s="410">
        <f t="shared" si="61"/>
        <v>0</v>
      </c>
      <c r="T72" s="410">
        <f t="shared" si="61"/>
        <v>0</v>
      </c>
      <c r="U72" s="410">
        <f t="shared" si="61"/>
        <v>0</v>
      </c>
      <c r="V72" s="410">
        <f t="shared" si="61"/>
        <v>0</v>
      </c>
      <c r="W72" s="410">
        <f t="shared" si="61"/>
        <v>0</v>
      </c>
      <c r="X72" s="410">
        <f t="shared" si="61"/>
        <v>0</v>
      </c>
      <c r="Y72" s="410">
        <f t="shared" si="61"/>
        <v>0</v>
      </c>
      <c r="Z72" s="410">
        <f t="shared" si="61"/>
        <v>0</v>
      </c>
      <c r="AA72" s="410">
        <f t="shared" si="61"/>
        <v>0</v>
      </c>
      <c r="AB72" s="410">
        <f t="shared" si="61"/>
        <v>23480.833333333332</v>
      </c>
      <c r="AC72" s="410">
        <f t="shared" si="61"/>
        <v>46961.666666666664</v>
      </c>
      <c r="AD72" s="379"/>
      <c r="AE72" s="359"/>
      <c r="AF72" s="382">
        <f t="shared" si="62"/>
        <v>0</v>
      </c>
      <c r="AG72" s="382">
        <f t="shared" si="62"/>
        <v>0</v>
      </c>
      <c r="AH72" s="382">
        <f t="shared" si="62"/>
        <v>0</v>
      </c>
      <c r="AI72" s="382">
        <f t="shared" si="62"/>
        <v>0</v>
      </c>
      <c r="AJ72" s="382">
        <f t="shared" si="62"/>
        <v>0</v>
      </c>
      <c r="AK72" s="382">
        <f t="shared" si="62"/>
        <v>0</v>
      </c>
      <c r="AL72" s="382">
        <f t="shared" si="62"/>
        <v>0</v>
      </c>
      <c r="AM72" s="382">
        <f t="shared" si="62"/>
        <v>0</v>
      </c>
      <c r="AN72" s="382">
        <f t="shared" si="62"/>
        <v>0</v>
      </c>
      <c r="AO72" s="382">
        <f t="shared" si="62"/>
        <v>0</v>
      </c>
      <c r="AP72" s="382">
        <f t="shared" si="63"/>
        <v>0</v>
      </c>
      <c r="AQ72" s="382">
        <f t="shared" si="63"/>
        <v>0</v>
      </c>
      <c r="AR72" s="382">
        <f t="shared" si="63"/>
        <v>0</v>
      </c>
      <c r="AS72" s="382">
        <f t="shared" si="63"/>
        <v>0</v>
      </c>
      <c r="AT72" s="382">
        <f t="shared" si="63"/>
        <v>0</v>
      </c>
      <c r="AU72" s="382">
        <f t="shared" si="63"/>
        <v>0</v>
      </c>
      <c r="AV72" s="382">
        <f t="shared" si="63"/>
        <v>0</v>
      </c>
      <c r="AW72" s="382">
        <f t="shared" si="63"/>
        <v>0</v>
      </c>
      <c r="AX72" s="382">
        <f t="shared" si="63"/>
        <v>0</v>
      </c>
      <c r="AY72" s="382">
        <f t="shared" si="63"/>
        <v>0</v>
      </c>
      <c r="AZ72" s="382">
        <f t="shared" si="64"/>
        <v>0</v>
      </c>
      <c r="BA72" s="382">
        <f t="shared" si="64"/>
        <v>0</v>
      </c>
      <c r="BB72" s="382">
        <f t="shared" si="64"/>
        <v>0</v>
      </c>
      <c r="BC72" s="382">
        <f t="shared" si="64"/>
        <v>0</v>
      </c>
      <c r="BD72" s="382">
        <f t="shared" si="64"/>
        <v>0</v>
      </c>
      <c r="BE72" s="382">
        <f t="shared" si="64"/>
        <v>0</v>
      </c>
      <c r="BF72" s="382">
        <f t="shared" si="64"/>
        <v>0</v>
      </c>
      <c r="BG72" s="382">
        <f t="shared" si="64"/>
        <v>0</v>
      </c>
      <c r="BH72" s="382">
        <f t="shared" si="64"/>
        <v>0</v>
      </c>
      <c r="BI72" s="382">
        <f t="shared" si="64"/>
        <v>0</v>
      </c>
      <c r="BJ72" s="382">
        <f t="shared" si="65"/>
        <v>0</v>
      </c>
      <c r="BK72" s="382">
        <f t="shared" si="65"/>
        <v>0</v>
      </c>
      <c r="BL72" s="382">
        <f t="shared" si="65"/>
        <v>0</v>
      </c>
      <c r="BM72" s="382">
        <f t="shared" si="65"/>
        <v>0</v>
      </c>
      <c r="BN72" s="382">
        <f t="shared" si="65"/>
        <v>0</v>
      </c>
      <c r="BO72" s="382">
        <f t="shared" si="65"/>
        <v>0</v>
      </c>
      <c r="BP72" s="382">
        <f t="shared" si="65"/>
        <v>0</v>
      </c>
      <c r="BQ72" s="382">
        <f t="shared" si="65"/>
        <v>0</v>
      </c>
      <c r="BR72" s="382">
        <f t="shared" si="65"/>
        <v>0</v>
      </c>
      <c r="BS72" s="382">
        <f t="shared" si="65"/>
        <v>0</v>
      </c>
      <c r="BT72" s="382">
        <f t="shared" si="66"/>
        <v>0</v>
      </c>
      <c r="BU72" s="382">
        <f t="shared" si="66"/>
        <v>0</v>
      </c>
      <c r="BV72" s="382">
        <f t="shared" si="66"/>
        <v>0</v>
      </c>
      <c r="BW72" s="382">
        <f t="shared" si="66"/>
        <v>0</v>
      </c>
      <c r="BX72" s="382">
        <f t="shared" si="66"/>
        <v>23480.833333333332</v>
      </c>
      <c r="BY72" s="382">
        <f t="shared" si="66"/>
        <v>23480.833333333332</v>
      </c>
      <c r="BZ72" s="382">
        <f t="shared" si="66"/>
        <v>23480.833333333332</v>
      </c>
      <c r="CA72" s="382">
        <f t="shared" si="66"/>
        <v>0</v>
      </c>
    </row>
    <row r="73" spans="3:79" ht="21" hidden="1" customHeight="1" outlineLevel="2">
      <c r="C73" s="370"/>
      <c r="D73" s="374">
        <f t="shared" si="40"/>
        <v>46326</v>
      </c>
      <c r="E73" s="408" cm="1">
        <f t="array" ref="E73">INDEX($AF$14:$CA$14,0,MATCH($D73,$AF$8:$CA$8,0))</f>
        <v>44185</v>
      </c>
      <c r="G73" s="359"/>
      <c r="H73" s="410">
        <f t="shared" si="60"/>
        <v>0</v>
      </c>
      <c r="I73" s="410">
        <f t="shared" si="60"/>
        <v>0</v>
      </c>
      <c r="J73" s="410">
        <f t="shared" si="60"/>
        <v>0</v>
      </c>
      <c r="K73" s="410">
        <f t="shared" si="60"/>
        <v>44185</v>
      </c>
      <c r="L73" s="410"/>
      <c r="M73" s="410"/>
      <c r="N73" s="410">
        <f t="shared" si="61"/>
        <v>0</v>
      </c>
      <c r="O73" s="410">
        <f t="shared" si="61"/>
        <v>0</v>
      </c>
      <c r="P73" s="410">
        <f t="shared" si="61"/>
        <v>0</v>
      </c>
      <c r="Q73" s="410">
        <f t="shared" si="61"/>
        <v>0</v>
      </c>
      <c r="R73" s="410">
        <f t="shared" si="61"/>
        <v>0</v>
      </c>
      <c r="S73" s="410">
        <f t="shared" si="61"/>
        <v>0</v>
      </c>
      <c r="T73" s="410">
        <f t="shared" si="61"/>
        <v>0</v>
      </c>
      <c r="U73" s="410">
        <f t="shared" si="61"/>
        <v>0</v>
      </c>
      <c r="V73" s="410">
        <f t="shared" si="61"/>
        <v>0</v>
      </c>
      <c r="W73" s="410">
        <f t="shared" si="61"/>
        <v>0</v>
      </c>
      <c r="X73" s="410">
        <f t="shared" si="61"/>
        <v>0</v>
      </c>
      <c r="Y73" s="410">
        <f t="shared" si="61"/>
        <v>0</v>
      </c>
      <c r="Z73" s="410">
        <f t="shared" si="61"/>
        <v>0</v>
      </c>
      <c r="AA73" s="410">
        <f t="shared" si="61"/>
        <v>0</v>
      </c>
      <c r="AB73" s="410">
        <f t="shared" si="61"/>
        <v>0</v>
      </c>
      <c r="AC73" s="410">
        <f t="shared" si="61"/>
        <v>44185</v>
      </c>
      <c r="AD73" s="379"/>
      <c r="AE73" s="359"/>
      <c r="AF73" s="382">
        <f t="shared" si="62"/>
        <v>0</v>
      </c>
      <c r="AG73" s="382">
        <f t="shared" si="62"/>
        <v>0</v>
      </c>
      <c r="AH73" s="382">
        <f t="shared" si="62"/>
        <v>0</v>
      </c>
      <c r="AI73" s="382">
        <f t="shared" si="62"/>
        <v>0</v>
      </c>
      <c r="AJ73" s="382">
        <f t="shared" si="62"/>
        <v>0</v>
      </c>
      <c r="AK73" s="382">
        <f t="shared" si="62"/>
        <v>0</v>
      </c>
      <c r="AL73" s="382">
        <f t="shared" si="62"/>
        <v>0</v>
      </c>
      <c r="AM73" s="382">
        <f t="shared" si="62"/>
        <v>0</v>
      </c>
      <c r="AN73" s="382">
        <f t="shared" si="62"/>
        <v>0</v>
      </c>
      <c r="AO73" s="382">
        <f t="shared" si="62"/>
        <v>0</v>
      </c>
      <c r="AP73" s="382">
        <f t="shared" si="63"/>
        <v>0</v>
      </c>
      <c r="AQ73" s="382">
        <f t="shared" si="63"/>
        <v>0</v>
      </c>
      <c r="AR73" s="382">
        <f t="shared" si="63"/>
        <v>0</v>
      </c>
      <c r="AS73" s="382">
        <f t="shared" si="63"/>
        <v>0</v>
      </c>
      <c r="AT73" s="382">
        <f t="shared" si="63"/>
        <v>0</v>
      </c>
      <c r="AU73" s="382">
        <f t="shared" si="63"/>
        <v>0</v>
      </c>
      <c r="AV73" s="382">
        <f t="shared" si="63"/>
        <v>0</v>
      </c>
      <c r="AW73" s="382">
        <f t="shared" si="63"/>
        <v>0</v>
      </c>
      <c r="AX73" s="382">
        <f t="shared" si="63"/>
        <v>0</v>
      </c>
      <c r="AY73" s="382">
        <f t="shared" si="63"/>
        <v>0</v>
      </c>
      <c r="AZ73" s="382">
        <f t="shared" si="64"/>
        <v>0</v>
      </c>
      <c r="BA73" s="382">
        <f t="shared" si="64"/>
        <v>0</v>
      </c>
      <c r="BB73" s="382">
        <f t="shared" si="64"/>
        <v>0</v>
      </c>
      <c r="BC73" s="382">
        <f t="shared" si="64"/>
        <v>0</v>
      </c>
      <c r="BD73" s="382">
        <f t="shared" si="64"/>
        <v>0</v>
      </c>
      <c r="BE73" s="382">
        <f t="shared" si="64"/>
        <v>0</v>
      </c>
      <c r="BF73" s="382">
        <f t="shared" si="64"/>
        <v>0</v>
      </c>
      <c r="BG73" s="382">
        <f t="shared" si="64"/>
        <v>0</v>
      </c>
      <c r="BH73" s="382">
        <f t="shared" si="64"/>
        <v>0</v>
      </c>
      <c r="BI73" s="382">
        <f t="shared" si="64"/>
        <v>0</v>
      </c>
      <c r="BJ73" s="382">
        <f t="shared" si="65"/>
        <v>0</v>
      </c>
      <c r="BK73" s="382">
        <f t="shared" si="65"/>
        <v>0</v>
      </c>
      <c r="BL73" s="382">
        <f t="shared" si="65"/>
        <v>0</v>
      </c>
      <c r="BM73" s="382">
        <f t="shared" si="65"/>
        <v>0</v>
      </c>
      <c r="BN73" s="382">
        <f t="shared" si="65"/>
        <v>0</v>
      </c>
      <c r="BO73" s="382">
        <f t="shared" si="65"/>
        <v>0</v>
      </c>
      <c r="BP73" s="382">
        <f t="shared" si="65"/>
        <v>0</v>
      </c>
      <c r="BQ73" s="382">
        <f t="shared" si="65"/>
        <v>0</v>
      </c>
      <c r="BR73" s="382">
        <f t="shared" si="65"/>
        <v>0</v>
      </c>
      <c r="BS73" s="382">
        <f t="shared" si="65"/>
        <v>0</v>
      </c>
      <c r="BT73" s="382">
        <f t="shared" si="66"/>
        <v>0</v>
      </c>
      <c r="BU73" s="382">
        <f t="shared" si="66"/>
        <v>0</v>
      </c>
      <c r="BV73" s="382">
        <f t="shared" si="66"/>
        <v>0</v>
      </c>
      <c r="BW73" s="382">
        <f t="shared" si="66"/>
        <v>0</v>
      </c>
      <c r="BX73" s="382">
        <f t="shared" si="66"/>
        <v>0</v>
      </c>
      <c r="BY73" s="382">
        <f t="shared" si="66"/>
        <v>14728.333333333334</v>
      </c>
      <c r="BZ73" s="382">
        <f t="shared" si="66"/>
        <v>14728.333333333334</v>
      </c>
      <c r="CA73" s="382">
        <f t="shared" si="66"/>
        <v>14728.333333333334</v>
      </c>
    </row>
    <row r="74" spans="3:79" ht="21" hidden="1" customHeight="1" outlineLevel="2">
      <c r="C74" s="370"/>
      <c r="D74" s="374">
        <f t="shared" si="40"/>
        <v>46356</v>
      </c>
      <c r="E74" s="408" cm="1">
        <f t="array" ref="E74">INDEX($AF$14:$CA$14,0,MATCH($D74,$AF$8:$CA$8,0))</f>
        <v>84980</v>
      </c>
      <c r="G74" s="359"/>
      <c r="H74" s="410">
        <f t="shared" si="60"/>
        <v>0</v>
      </c>
      <c r="I74" s="410">
        <f t="shared" si="60"/>
        <v>0</v>
      </c>
      <c r="J74" s="410">
        <f t="shared" si="60"/>
        <v>0</v>
      </c>
      <c r="K74" s="410">
        <f t="shared" si="60"/>
        <v>56653.333333333336</v>
      </c>
      <c r="L74" s="410"/>
      <c r="M74" s="410"/>
      <c r="N74" s="410">
        <f t="shared" si="61"/>
        <v>0</v>
      </c>
      <c r="O74" s="410">
        <f t="shared" si="61"/>
        <v>0</v>
      </c>
      <c r="P74" s="410">
        <f t="shared" si="61"/>
        <v>0</v>
      </c>
      <c r="Q74" s="410">
        <f t="shared" si="61"/>
        <v>0</v>
      </c>
      <c r="R74" s="410">
        <f t="shared" si="61"/>
        <v>0</v>
      </c>
      <c r="S74" s="410">
        <f t="shared" si="61"/>
        <v>0</v>
      </c>
      <c r="T74" s="410">
        <f t="shared" si="61"/>
        <v>0</v>
      </c>
      <c r="U74" s="410">
        <f t="shared" si="61"/>
        <v>0</v>
      </c>
      <c r="V74" s="410">
        <f t="shared" si="61"/>
        <v>0</v>
      </c>
      <c r="W74" s="410">
        <f t="shared" si="61"/>
        <v>0</v>
      </c>
      <c r="X74" s="410">
        <f t="shared" si="61"/>
        <v>0</v>
      </c>
      <c r="Y74" s="410">
        <f t="shared" si="61"/>
        <v>0</v>
      </c>
      <c r="Z74" s="410">
        <f t="shared" si="61"/>
        <v>0</v>
      </c>
      <c r="AA74" s="410">
        <f t="shared" si="61"/>
        <v>0</v>
      </c>
      <c r="AB74" s="410">
        <f t="shared" si="61"/>
        <v>0</v>
      </c>
      <c r="AC74" s="410">
        <f t="shared" si="61"/>
        <v>56653.333333333336</v>
      </c>
      <c r="AD74" s="379"/>
      <c r="AE74" s="359"/>
      <c r="AF74" s="382">
        <f t="shared" si="62"/>
        <v>0</v>
      </c>
      <c r="AG74" s="382">
        <f t="shared" si="62"/>
        <v>0</v>
      </c>
      <c r="AH74" s="382">
        <f t="shared" si="62"/>
        <v>0</v>
      </c>
      <c r="AI74" s="382">
        <f t="shared" si="62"/>
        <v>0</v>
      </c>
      <c r="AJ74" s="382">
        <f t="shared" si="62"/>
        <v>0</v>
      </c>
      <c r="AK74" s="382">
        <f t="shared" si="62"/>
        <v>0</v>
      </c>
      <c r="AL74" s="382">
        <f t="shared" si="62"/>
        <v>0</v>
      </c>
      <c r="AM74" s="382">
        <f t="shared" si="62"/>
        <v>0</v>
      </c>
      <c r="AN74" s="382">
        <f t="shared" si="62"/>
        <v>0</v>
      </c>
      <c r="AO74" s="382">
        <f t="shared" si="62"/>
        <v>0</v>
      </c>
      <c r="AP74" s="382">
        <f t="shared" si="63"/>
        <v>0</v>
      </c>
      <c r="AQ74" s="382">
        <f t="shared" si="63"/>
        <v>0</v>
      </c>
      <c r="AR74" s="382">
        <f t="shared" si="63"/>
        <v>0</v>
      </c>
      <c r="AS74" s="382">
        <f t="shared" si="63"/>
        <v>0</v>
      </c>
      <c r="AT74" s="382">
        <f t="shared" si="63"/>
        <v>0</v>
      </c>
      <c r="AU74" s="382">
        <f t="shared" si="63"/>
        <v>0</v>
      </c>
      <c r="AV74" s="382">
        <f t="shared" si="63"/>
        <v>0</v>
      </c>
      <c r="AW74" s="382">
        <f t="shared" si="63"/>
        <v>0</v>
      </c>
      <c r="AX74" s="382">
        <f t="shared" si="63"/>
        <v>0</v>
      </c>
      <c r="AY74" s="382">
        <f t="shared" si="63"/>
        <v>0</v>
      </c>
      <c r="AZ74" s="382">
        <f t="shared" si="64"/>
        <v>0</v>
      </c>
      <c r="BA74" s="382">
        <f t="shared" si="64"/>
        <v>0</v>
      </c>
      <c r="BB74" s="382">
        <f t="shared" si="64"/>
        <v>0</v>
      </c>
      <c r="BC74" s="382">
        <f t="shared" si="64"/>
        <v>0</v>
      </c>
      <c r="BD74" s="382">
        <f t="shared" si="64"/>
        <v>0</v>
      </c>
      <c r="BE74" s="382">
        <f t="shared" si="64"/>
        <v>0</v>
      </c>
      <c r="BF74" s="382">
        <f t="shared" si="64"/>
        <v>0</v>
      </c>
      <c r="BG74" s="382">
        <f t="shared" si="64"/>
        <v>0</v>
      </c>
      <c r="BH74" s="382">
        <f t="shared" si="64"/>
        <v>0</v>
      </c>
      <c r="BI74" s="382">
        <f t="shared" si="64"/>
        <v>0</v>
      </c>
      <c r="BJ74" s="382">
        <f t="shared" si="65"/>
        <v>0</v>
      </c>
      <c r="BK74" s="382">
        <f t="shared" si="65"/>
        <v>0</v>
      </c>
      <c r="BL74" s="382">
        <f t="shared" si="65"/>
        <v>0</v>
      </c>
      <c r="BM74" s="382">
        <f t="shared" si="65"/>
        <v>0</v>
      </c>
      <c r="BN74" s="382">
        <f t="shared" si="65"/>
        <v>0</v>
      </c>
      <c r="BO74" s="382">
        <f t="shared" si="65"/>
        <v>0</v>
      </c>
      <c r="BP74" s="382">
        <f t="shared" si="65"/>
        <v>0</v>
      </c>
      <c r="BQ74" s="382">
        <f t="shared" si="65"/>
        <v>0</v>
      </c>
      <c r="BR74" s="382">
        <f t="shared" si="65"/>
        <v>0</v>
      </c>
      <c r="BS74" s="382">
        <f t="shared" si="65"/>
        <v>0</v>
      </c>
      <c r="BT74" s="382">
        <f t="shared" si="66"/>
        <v>0</v>
      </c>
      <c r="BU74" s="382">
        <f t="shared" si="66"/>
        <v>0</v>
      </c>
      <c r="BV74" s="382">
        <f t="shared" si="66"/>
        <v>0</v>
      </c>
      <c r="BW74" s="382">
        <f t="shared" si="66"/>
        <v>0</v>
      </c>
      <c r="BX74" s="382">
        <f t="shared" si="66"/>
        <v>0</v>
      </c>
      <c r="BY74" s="382">
        <f t="shared" si="66"/>
        <v>0</v>
      </c>
      <c r="BZ74" s="382">
        <f t="shared" si="66"/>
        <v>28326.666666666668</v>
      </c>
      <c r="CA74" s="382">
        <f t="shared" si="66"/>
        <v>28326.666666666668</v>
      </c>
    </row>
    <row r="75" spans="3:79" ht="21" hidden="1" customHeight="1" outlineLevel="2">
      <c r="C75" s="370"/>
      <c r="D75" s="374">
        <f t="shared" si="40"/>
        <v>46387</v>
      </c>
      <c r="E75" s="408" cm="1">
        <f t="array" ref="E75">INDEX($AF$14:$CA$14,0,MATCH($D75,$AF$8:$CA$8,0))</f>
        <v>70442.5</v>
      </c>
      <c r="G75" s="359"/>
      <c r="H75" s="410">
        <f t="shared" si="60"/>
        <v>0</v>
      </c>
      <c r="I75" s="410">
        <f t="shared" si="60"/>
        <v>0</v>
      </c>
      <c r="J75" s="410">
        <f t="shared" si="60"/>
        <v>0</v>
      </c>
      <c r="K75" s="410">
        <f t="shared" si="60"/>
        <v>23480.833333333332</v>
      </c>
      <c r="L75" s="410"/>
      <c r="M75" s="410"/>
      <c r="N75" s="410">
        <f t="shared" si="61"/>
        <v>0</v>
      </c>
      <c r="O75" s="410">
        <f t="shared" si="61"/>
        <v>0</v>
      </c>
      <c r="P75" s="410">
        <f t="shared" si="61"/>
        <v>0</v>
      </c>
      <c r="Q75" s="410">
        <f t="shared" si="61"/>
        <v>0</v>
      </c>
      <c r="R75" s="410">
        <f t="shared" si="61"/>
        <v>0</v>
      </c>
      <c r="S75" s="410">
        <f t="shared" si="61"/>
        <v>0</v>
      </c>
      <c r="T75" s="410">
        <f t="shared" si="61"/>
        <v>0</v>
      </c>
      <c r="U75" s="410">
        <f t="shared" si="61"/>
        <v>0</v>
      </c>
      <c r="V75" s="410">
        <f t="shared" si="61"/>
        <v>0</v>
      </c>
      <c r="W75" s="410">
        <f t="shared" si="61"/>
        <v>0</v>
      </c>
      <c r="X75" s="410">
        <f t="shared" si="61"/>
        <v>0</v>
      </c>
      <c r="Y75" s="410">
        <f t="shared" si="61"/>
        <v>0</v>
      </c>
      <c r="Z75" s="410">
        <f t="shared" si="61"/>
        <v>0</v>
      </c>
      <c r="AA75" s="410">
        <f t="shared" si="61"/>
        <v>0</v>
      </c>
      <c r="AB75" s="410">
        <f t="shared" si="61"/>
        <v>0</v>
      </c>
      <c r="AC75" s="410">
        <f t="shared" si="61"/>
        <v>23480.833333333332</v>
      </c>
      <c r="AD75" s="379"/>
      <c r="AE75" s="359"/>
      <c r="AF75" s="382">
        <f t="shared" si="62"/>
        <v>0</v>
      </c>
      <c r="AG75" s="382">
        <f t="shared" si="62"/>
        <v>0</v>
      </c>
      <c r="AH75" s="382">
        <f t="shared" si="62"/>
        <v>0</v>
      </c>
      <c r="AI75" s="382">
        <f t="shared" si="62"/>
        <v>0</v>
      </c>
      <c r="AJ75" s="382">
        <f t="shared" si="62"/>
        <v>0</v>
      </c>
      <c r="AK75" s="382">
        <f t="shared" si="62"/>
        <v>0</v>
      </c>
      <c r="AL75" s="382">
        <f t="shared" si="62"/>
        <v>0</v>
      </c>
      <c r="AM75" s="382">
        <f t="shared" si="62"/>
        <v>0</v>
      </c>
      <c r="AN75" s="382">
        <f t="shared" si="62"/>
        <v>0</v>
      </c>
      <c r="AO75" s="382">
        <f t="shared" si="62"/>
        <v>0</v>
      </c>
      <c r="AP75" s="382">
        <f t="shared" si="63"/>
        <v>0</v>
      </c>
      <c r="AQ75" s="382">
        <f t="shared" si="63"/>
        <v>0</v>
      </c>
      <c r="AR75" s="382">
        <f t="shared" si="63"/>
        <v>0</v>
      </c>
      <c r="AS75" s="382">
        <f t="shared" si="63"/>
        <v>0</v>
      </c>
      <c r="AT75" s="382">
        <f t="shared" si="63"/>
        <v>0</v>
      </c>
      <c r="AU75" s="382">
        <f t="shared" si="63"/>
        <v>0</v>
      </c>
      <c r="AV75" s="382">
        <f t="shared" si="63"/>
        <v>0</v>
      </c>
      <c r="AW75" s="382">
        <f t="shared" si="63"/>
        <v>0</v>
      </c>
      <c r="AX75" s="382">
        <f t="shared" si="63"/>
        <v>0</v>
      </c>
      <c r="AY75" s="382">
        <f t="shared" si="63"/>
        <v>0</v>
      </c>
      <c r="AZ75" s="382">
        <f t="shared" si="64"/>
        <v>0</v>
      </c>
      <c r="BA75" s="382">
        <f t="shared" si="64"/>
        <v>0</v>
      </c>
      <c r="BB75" s="382">
        <f t="shared" si="64"/>
        <v>0</v>
      </c>
      <c r="BC75" s="382">
        <f t="shared" si="64"/>
        <v>0</v>
      </c>
      <c r="BD75" s="382">
        <f t="shared" si="64"/>
        <v>0</v>
      </c>
      <c r="BE75" s="382">
        <f t="shared" si="64"/>
        <v>0</v>
      </c>
      <c r="BF75" s="382">
        <f t="shared" si="64"/>
        <v>0</v>
      </c>
      <c r="BG75" s="382">
        <f t="shared" si="64"/>
        <v>0</v>
      </c>
      <c r="BH75" s="382">
        <f t="shared" si="64"/>
        <v>0</v>
      </c>
      <c r="BI75" s="382">
        <f t="shared" si="64"/>
        <v>0</v>
      </c>
      <c r="BJ75" s="382">
        <f t="shared" si="65"/>
        <v>0</v>
      </c>
      <c r="BK75" s="382">
        <f t="shared" si="65"/>
        <v>0</v>
      </c>
      <c r="BL75" s="382">
        <f t="shared" si="65"/>
        <v>0</v>
      </c>
      <c r="BM75" s="382">
        <f t="shared" si="65"/>
        <v>0</v>
      </c>
      <c r="BN75" s="382">
        <f t="shared" si="65"/>
        <v>0</v>
      </c>
      <c r="BO75" s="382">
        <f t="shared" si="65"/>
        <v>0</v>
      </c>
      <c r="BP75" s="382">
        <f t="shared" si="65"/>
        <v>0</v>
      </c>
      <c r="BQ75" s="382">
        <f t="shared" si="65"/>
        <v>0</v>
      </c>
      <c r="BR75" s="382">
        <f t="shared" si="65"/>
        <v>0</v>
      </c>
      <c r="BS75" s="382">
        <f t="shared" si="65"/>
        <v>0</v>
      </c>
      <c r="BT75" s="382">
        <f t="shared" si="66"/>
        <v>0</v>
      </c>
      <c r="BU75" s="382">
        <f t="shared" si="66"/>
        <v>0</v>
      </c>
      <c r="BV75" s="382">
        <f t="shared" si="66"/>
        <v>0</v>
      </c>
      <c r="BW75" s="382">
        <f t="shared" si="66"/>
        <v>0</v>
      </c>
      <c r="BX75" s="382">
        <f t="shared" si="66"/>
        <v>0</v>
      </c>
      <c r="BY75" s="382">
        <f t="shared" si="66"/>
        <v>0</v>
      </c>
      <c r="BZ75" s="382">
        <f t="shared" si="66"/>
        <v>0</v>
      </c>
      <c r="CA75" s="382">
        <f t="shared" si="66"/>
        <v>23480.833333333332</v>
      </c>
    </row>
    <row r="76" spans="3:79" ht="21" customHeight="1" outlineLevel="1">
      <c r="C76" s="370"/>
      <c r="D76" s="369"/>
      <c r="E76" s="369"/>
      <c r="G76" s="359"/>
      <c r="H76" s="412"/>
      <c r="I76" s="412"/>
      <c r="J76" s="412"/>
      <c r="K76" s="412"/>
      <c r="L76" s="379"/>
      <c r="M76" s="359"/>
      <c r="N76" s="382"/>
      <c r="O76" s="382"/>
      <c r="P76" s="382"/>
      <c r="Q76" s="382"/>
      <c r="R76" s="382"/>
      <c r="S76" s="382"/>
      <c r="T76" s="382"/>
      <c r="U76" s="382"/>
      <c r="V76" s="382"/>
      <c r="W76" s="382"/>
      <c r="X76" s="382"/>
      <c r="Y76" s="382"/>
      <c r="Z76" s="382"/>
      <c r="AA76" s="382"/>
      <c r="AB76" s="382"/>
      <c r="AC76" s="382"/>
      <c r="AD76" s="379"/>
      <c r="AE76" s="359"/>
      <c r="AF76" s="412"/>
      <c r="AG76" s="412"/>
      <c r="AH76" s="412"/>
      <c r="AI76" s="412"/>
      <c r="AJ76" s="412"/>
      <c r="AK76" s="412"/>
      <c r="AL76" s="412"/>
      <c r="AM76" s="412"/>
      <c r="AN76" s="412"/>
      <c r="AO76" s="412"/>
      <c r="AP76" s="412"/>
      <c r="AQ76" s="412"/>
      <c r="AR76" s="412"/>
      <c r="AS76" s="412"/>
      <c r="AT76" s="412"/>
      <c r="AU76" s="412"/>
      <c r="AV76" s="412"/>
      <c r="AW76" s="412"/>
      <c r="AX76" s="412"/>
      <c r="AY76" s="412"/>
      <c r="AZ76" s="412"/>
      <c r="BA76" s="412"/>
      <c r="BB76" s="412"/>
      <c r="BC76" s="412"/>
      <c r="BD76" s="412"/>
      <c r="BE76" s="412"/>
      <c r="BF76" s="412"/>
      <c r="BG76" s="412"/>
      <c r="BH76" s="412"/>
      <c r="BI76" s="412"/>
      <c r="BJ76" s="412"/>
      <c r="BK76" s="412"/>
      <c r="BL76" s="412"/>
      <c r="BM76" s="412"/>
      <c r="BN76" s="412"/>
      <c r="BO76" s="412"/>
      <c r="BP76" s="412"/>
      <c r="BQ76" s="412"/>
      <c r="BR76" s="412"/>
      <c r="BS76" s="412"/>
      <c r="BT76" s="412"/>
      <c r="BU76" s="412"/>
      <c r="BV76" s="412"/>
      <c r="BW76" s="412"/>
      <c r="BX76" s="412"/>
      <c r="BY76" s="412"/>
      <c r="BZ76" s="412"/>
      <c r="CA76" s="412"/>
    </row>
    <row r="77" spans="3:79" outlineLevel="1" collapsed="1">
      <c r="C77" s="365" t="s">
        <v>504</v>
      </c>
      <c r="D77" s="366"/>
      <c r="E77" s="365"/>
      <c r="G77" s="359"/>
      <c r="H77" s="378">
        <f>SUM(H78:H125)</f>
        <v>1337.5</v>
      </c>
      <c r="I77" s="378">
        <f>SUM(I78:I125)</f>
        <v>49320.833333333328</v>
      </c>
      <c r="J77" s="378">
        <f>SUM(J78:J125)</f>
        <v>65199.374999999993</v>
      </c>
      <c r="K77" s="378">
        <f>SUM(K78:K125)</f>
        <v>153277.49999999997</v>
      </c>
      <c r="M77" s="359"/>
      <c r="N77" s="378">
        <f t="shared" ref="N77:AC77" si="67">SUM(N78:N125)</f>
        <v>0</v>
      </c>
      <c r="O77" s="378">
        <f t="shared" si="67"/>
        <v>0</v>
      </c>
      <c r="P77" s="378">
        <f t="shared" si="67"/>
        <v>0</v>
      </c>
      <c r="Q77" s="378">
        <f t="shared" si="67"/>
        <v>1337.5</v>
      </c>
      <c r="R77" s="378">
        <f t="shared" si="67"/>
        <v>11483.333333333334</v>
      </c>
      <c r="S77" s="378">
        <f t="shared" si="67"/>
        <v>12612.5</v>
      </c>
      <c r="T77" s="378">
        <f t="shared" si="67"/>
        <v>12612.5</v>
      </c>
      <c r="U77" s="378">
        <f t="shared" si="67"/>
        <v>12612.5</v>
      </c>
      <c r="V77" s="378">
        <f t="shared" si="67"/>
        <v>12960.416666666668</v>
      </c>
      <c r="W77" s="378">
        <f t="shared" si="67"/>
        <v>14126.25</v>
      </c>
      <c r="X77" s="378">
        <f t="shared" si="67"/>
        <v>17715</v>
      </c>
      <c r="Y77" s="378">
        <f t="shared" si="67"/>
        <v>20397.708333333336</v>
      </c>
      <c r="Z77" s="378">
        <f t="shared" si="67"/>
        <v>37813.125</v>
      </c>
      <c r="AA77" s="378">
        <f t="shared" si="67"/>
        <v>38488.125</v>
      </c>
      <c r="AB77" s="378">
        <f t="shared" si="67"/>
        <v>38488.125</v>
      </c>
      <c r="AC77" s="378">
        <f t="shared" si="67"/>
        <v>38488.125</v>
      </c>
      <c r="AE77" s="359"/>
      <c r="AF77" s="378">
        <f t="shared" ref="AF77:CA77" si="68">SUM(AF78:AF125)</f>
        <v>0</v>
      </c>
      <c r="AG77" s="378">
        <f t="shared" si="68"/>
        <v>0</v>
      </c>
      <c r="AH77" s="378">
        <f t="shared" si="68"/>
        <v>0</v>
      </c>
      <c r="AI77" s="378">
        <f t="shared" si="68"/>
        <v>0</v>
      </c>
      <c r="AJ77" s="378">
        <f t="shared" si="68"/>
        <v>0</v>
      </c>
      <c r="AK77" s="378">
        <f t="shared" si="68"/>
        <v>0</v>
      </c>
      <c r="AL77" s="378">
        <f t="shared" si="68"/>
        <v>0</v>
      </c>
      <c r="AM77" s="378">
        <f t="shared" si="68"/>
        <v>0</v>
      </c>
      <c r="AN77" s="378">
        <f t="shared" si="68"/>
        <v>0</v>
      </c>
      <c r="AO77" s="378">
        <f t="shared" si="68"/>
        <v>0</v>
      </c>
      <c r="AP77" s="378">
        <f t="shared" si="68"/>
        <v>0</v>
      </c>
      <c r="AQ77" s="378">
        <f t="shared" si="68"/>
        <v>1337.5</v>
      </c>
      <c r="AR77" s="378">
        <f t="shared" si="68"/>
        <v>3075</v>
      </c>
      <c r="AS77" s="378">
        <f t="shared" si="68"/>
        <v>4204.166666666667</v>
      </c>
      <c r="AT77" s="378">
        <f t="shared" si="68"/>
        <v>4204.166666666667</v>
      </c>
      <c r="AU77" s="378">
        <f t="shared" si="68"/>
        <v>4204.166666666667</v>
      </c>
      <c r="AV77" s="378">
        <f t="shared" si="68"/>
        <v>4204.166666666667</v>
      </c>
      <c r="AW77" s="378">
        <f t="shared" si="68"/>
        <v>4204.166666666667</v>
      </c>
      <c r="AX77" s="378">
        <f t="shared" si="68"/>
        <v>4204.166666666667</v>
      </c>
      <c r="AY77" s="378">
        <f t="shared" si="68"/>
        <v>4204.166666666667</v>
      </c>
      <c r="AZ77" s="378">
        <f t="shared" si="68"/>
        <v>4204.166666666667</v>
      </c>
      <c r="BA77" s="378">
        <f t="shared" si="68"/>
        <v>4204.166666666667</v>
      </c>
      <c r="BB77" s="378">
        <f t="shared" si="68"/>
        <v>4204.166666666667</v>
      </c>
      <c r="BC77" s="378">
        <f t="shared" si="68"/>
        <v>4204.166666666667</v>
      </c>
      <c r="BD77" s="378">
        <f t="shared" si="68"/>
        <v>4204.166666666667</v>
      </c>
      <c r="BE77" s="378">
        <f t="shared" si="68"/>
        <v>4204.166666666667</v>
      </c>
      <c r="BF77" s="378">
        <f t="shared" si="68"/>
        <v>4552.0833333333339</v>
      </c>
      <c r="BG77" s="378">
        <f t="shared" si="68"/>
        <v>4552.0833333333339</v>
      </c>
      <c r="BH77" s="378">
        <f t="shared" si="68"/>
        <v>4552.0833333333339</v>
      </c>
      <c r="BI77" s="378">
        <f t="shared" si="68"/>
        <v>5022.0833333333339</v>
      </c>
      <c r="BJ77" s="378">
        <f t="shared" si="68"/>
        <v>5022.0833333333339</v>
      </c>
      <c r="BK77" s="378">
        <f t="shared" si="68"/>
        <v>6346.4583333333339</v>
      </c>
      <c r="BL77" s="378">
        <f t="shared" si="68"/>
        <v>6346.4583333333339</v>
      </c>
      <c r="BM77" s="378">
        <f t="shared" si="68"/>
        <v>6346.4583333333339</v>
      </c>
      <c r="BN77" s="378">
        <f t="shared" si="68"/>
        <v>6967.291666666667</v>
      </c>
      <c r="BO77" s="378">
        <f t="shared" si="68"/>
        <v>7083.9583333333339</v>
      </c>
      <c r="BP77" s="378">
        <f t="shared" si="68"/>
        <v>12314.791666666668</v>
      </c>
      <c r="BQ77" s="378">
        <f t="shared" si="68"/>
        <v>12668.958333333334</v>
      </c>
      <c r="BR77" s="378">
        <f t="shared" si="68"/>
        <v>12829.375</v>
      </c>
      <c r="BS77" s="378">
        <f t="shared" si="68"/>
        <v>12829.375</v>
      </c>
      <c r="BT77" s="378">
        <f t="shared" si="68"/>
        <v>12829.375</v>
      </c>
      <c r="BU77" s="378">
        <f t="shared" si="68"/>
        <v>12829.375</v>
      </c>
      <c r="BV77" s="378">
        <f t="shared" si="68"/>
        <v>12829.375</v>
      </c>
      <c r="BW77" s="378">
        <f t="shared" si="68"/>
        <v>12829.375</v>
      </c>
      <c r="BX77" s="378">
        <f t="shared" si="68"/>
        <v>12829.375</v>
      </c>
      <c r="BY77" s="378">
        <f t="shared" si="68"/>
        <v>12829.375</v>
      </c>
      <c r="BZ77" s="378">
        <f t="shared" si="68"/>
        <v>12829.375000000002</v>
      </c>
      <c r="CA77" s="378">
        <f t="shared" si="68"/>
        <v>12829.375</v>
      </c>
    </row>
    <row r="78" spans="3:79" ht="21" hidden="1" customHeight="1" outlineLevel="2">
      <c r="C78" s="370"/>
      <c r="D78" s="374" cm="1">
        <f t="array" ref="D78">EOM_Start_Date</f>
        <v>44957</v>
      </c>
      <c r="E78" s="408" cm="1">
        <f t="array" ref="E78">INDEX($AF$18:$CA$18,0,MATCH($D78,$AF$8:$CA$8,0))</f>
        <v>0</v>
      </c>
      <c r="G78" s="359"/>
      <c r="H78" s="410">
        <f t="shared" ref="H78:K97" si="69">SUMIFS($AF78:$CA78,$AF$4:$CA$4,"&gt;="&amp;H$4,$AF$5:$CA$5,"&lt;="&amp;H$5)</f>
        <v>0</v>
      </c>
      <c r="I78" s="410">
        <f t="shared" si="69"/>
        <v>0</v>
      </c>
      <c r="J78" s="410">
        <f t="shared" si="69"/>
        <v>0</v>
      </c>
      <c r="K78" s="410">
        <f t="shared" si="69"/>
        <v>0</v>
      </c>
      <c r="L78" s="410"/>
      <c r="M78" s="410"/>
      <c r="N78" s="410">
        <f t="shared" ref="N78:AC87" si="70">SUMIFS($AF78:$CA78,$AF$4:$CA$4,"&gt;="&amp;N$4,$AF$5:$CA$5,"&lt;="&amp;N$5)</f>
        <v>0</v>
      </c>
      <c r="O78" s="410">
        <f t="shared" si="70"/>
        <v>0</v>
      </c>
      <c r="P78" s="410">
        <f t="shared" si="70"/>
        <v>0</v>
      </c>
      <c r="Q78" s="410">
        <f t="shared" si="70"/>
        <v>0</v>
      </c>
      <c r="R78" s="410">
        <f t="shared" si="70"/>
        <v>0</v>
      </c>
      <c r="S78" s="410">
        <f t="shared" si="70"/>
        <v>0</v>
      </c>
      <c r="T78" s="410">
        <f t="shared" si="70"/>
        <v>0</v>
      </c>
      <c r="U78" s="410">
        <f t="shared" si="70"/>
        <v>0</v>
      </c>
      <c r="V78" s="410">
        <f t="shared" si="70"/>
        <v>0</v>
      </c>
      <c r="W78" s="410">
        <f t="shared" si="70"/>
        <v>0</v>
      </c>
      <c r="X78" s="410">
        <f t="shared" si="70"/>
        <v>0</v>
      </c>
      <c r="Y78" s="410">
        <f t="shared" si="70"/>
        <v>0</v>
      </c>
      <c r="Z78" s="410">
        <f t="shared" si="70"/>
        <v>0</v>
      </c>
      <c r="AA78" s="410">
        <f t="shared" si="70"/>
        <v>0</v>
      </c>
      <c r="AB78" s="410">
        <f t="shared" si="70"/>
        <v>0</v>
      </c>
      <c r="AC78" s="410">
        <f t="shared" si="70"/>
        <v>0</v>
      </c>
      <c r="AE78" s="359"/>
      <c r="AF78" s="382">
        <f t="shared" ref="AF78:AO87" si="71">IF(AND(AF$8&gt;=$D78,(MATCH(AF$8,$AF$8:$CA$8,0)-MATCH($D78,$AF$8:$CA$8,0))&lt;12),$E78/12,0)</f>
        <v>0</v>
      </c>
      <c r="AG78" s="382">
        <f t="shared" si="71"/>
        <v>0</v>
      </c>
      <c r="AH78" s="382">
        <f t="shared" si="71"/>
        <v>0</v>
      </c>
      <c r="AI78" s="382">
        <f t="shared" si="71"/>
        <v>0</v>
      </c>
      <c r="AJ78" s="382">
        <f t="shared" si="71"/>
        <v>0</v>
      </c>
      <c r="AK78" s="382">
        <f t="shared" si="71"/>
        <v>0</v>
      </c>
      <c r="AL78" s="382">
        <f t="shared" si="71"/>
        <v>0</v>
      </c>
      <c r="AM78" s="382">
        <f t="shared" si="71"/>
        <v>0</v>
      </c>
      <c r="AN78" s="382">
        <f t="shared" si="71"/>
        <v>0</v>
      </c>
      <c r="AO78" s="382">
        <f t="shared" si="71"/>
        <v>0</v>
      </c>
      <c r="AP78" s="382">
        <f t="shared" ref="AP78:AY87" si="72">IF(AND(AP$8&gt;=$D78,(MATCH(AP$8,$AF$8:$CA$8,0)-MATCH($D78,$AF$8:$CA$8,0))&lt;12),$E78/12,0)</f>
        <v>0</v>
      </c>
      <c r="AQ78" s="382">
        <f t="shared" si="72"/>
        <v>0</v>
      </c>
      <c r="AR78" s="382">
        <f t="shared" si="72"/>
        <v>0</v>
      </c>
      <c r="AS78" s="382">
        <f t="shared" si="72"/>
        <v>0</v>
      </c>
      <c r="AT78" s="382">
        <f t="shared" si="72"/>
        <v>0</v>
      </c>
      <c r="AU78" s="382">
        <f t="shared" si="72"/>
        <v>0</v>
      </c>
      <c r="AV78" s="382">
        <f t="shared" si="72"/>
        <v>0</v>
      </c>
      <c r="AW78" s="382">
        <f t="shared" si="72"/>
        <v>0</v>
      </c>
      <c r="AX78" s="382">
        <f t="shared" si="72"/>
        <v>0</v>
      </c>
      <c r="AY78" s="382">
        <f t="shared" si="72"/>
        <v>0</v>
      </c>
      <c r="AZ78" s="382">
        <f t="shared" ref="AZ78:BI87" si="73">IF(AND(AZ$8&gt;=$D78,(MATCH(AZ$8,$AF$8:$CA$8,0)-MATCH($D78,$AF$8:$CA$8,0))&lt;12),$E78/12,0)</f>
        <v>0</v>
      </c>
      <c r="BA78" s="382">
        <f t="shared" si="73"/>
        <v>0</v>
      </c>
      <c r="BB78" s="382">
        <f t="shared" si="73"/>
        <v>0</v>
      </c>
      <c r="BC78" s="382">
        <f t="shared" si="73"/>
        <v>0</v>
      </c>
      <c r="BD78" s="382">
        <f t="shared" si="73"/>
        <v>0</v>
      </c>
      <c r="BE78" s="382">
        <f t="shared" si="73"/>
        <v>0</v>
      </c>
      <c r="BF78" s="382">
        <f t="shared" si="73"/>
        <v>0</v>
      </c>
      <c r="BG78" s="382">
        <f t="shared" si="73"/>
        <v>0</v>
      </c>
      <c r="BH78" s="382">
        <f t="shared" si="73"/>
        <v>0</v>
      </c>
      <c r="BI78" s="382">
        <f t="shared" si="73"/>
        <v>0</v>
      </c>
      <c r="BJ78" s="382">
        <f t="shared" ref="BJ78:BS87" si="74">IF(AND(BJ$8&gt;=$D78,(MATCH(BJ$8,$AF$8:$CA$8,0)-MATCH($D78,$AF$8:$CA$8,0))&lt;12),$E78/12,0)</f>
        <v>0</v>
      </c>
      <c r="BK78" s="382">
        <f t="shared" si="74"/>
        <v>0</v>
      </c>
      <c r="BL78" s="382">
        <f t="shared" si="74"/>
        <v>0</v>
      </c>
      <c r="BM78" s="382">
        <f t="shared" si="74"/>
        <v>0</v>
      </c>
      <c r="BN78" s="382">
        <f t="shared" si="74"/>
        <v>0</v>
      </c>
      <c r="BO78" s="382">
        <f t="shared" si="74"/>
        <v>0</v>
      </c>
      <c r="BP78" s="382">
        <f t="shared" si="74"/>
        <v>0</v>
      </c>
      <c r="BQ78" s="382">
        <f t="shared" si="74"/>
        <v>0</v>
      </c>
      <c r="BR78" s="382">
        <f t="shared" si="74"/>
        <v>0</v>
      </c>
      <c r="BS78" s="382">
        <f t="shared" si="74"/>
        <v>0</v>
      </c>
      <c r="BT78" s="382">
        <f t="shared" ref="BT78:CA87" si="75">IF(AND(BT$8&gt;=$D78,(MATCH(BT$8,$AF$8:$CA$8,0)-MATCH($D78,$AF$8:$CA$8,0))&lt;12),$E78/12,0)</f>
        <v>0</v>
      </c>
      <c r="BU78" s="382">
        <f t="shared" si="75"/>
        <v>0</v>
      </c>
      <c r="BV78" s="382">
        <f t="shared" si="75"/>
        <v>0</v>
      </c>
      <c r="BW78" s="382">
        <f t="shared" si="75"/>
        <v>0</v>
      </c>
      <c r="BX78" s="382">
        <f t="shared" si="75"/>
        <v>0</v>
      </c>
      <c r="BY78" s="382">
        <f t="shared" si="75"/>
        <v>0</v>
      </c>
      <c r="BZ78" s="382">
        <f t="shared" si="75"/>
        <v>0</v>
      </c>
      <c r="CA78" s="382">
        <f t="shared" si="75"/>
        <v>0</v>
      </c>
    </row>
    <row r="79" spans="3:79" ht="21" hidden="1" customHeight="1" outlineLevel="2">
      <c r="C79" s="370"/>
      <c r="D79" s="374">
        <f t="shared" ref="D79:D125" si="76">EOMONTH(D78,1)</f>
        <v>44985</v>
      </c>
      <c r="E79" s="408" cm="1">
        <f t="array" ref="E79">INDEX($AF$18:$CA$18,0,MATCH($D79,$AF$8:$CA$8,0))</f>
        <v>0</v>
      </c>
      <c r="G79" s="359"/>
      <c r="H79" s="410">
        <f t="shared" si="69"/>
        <v>0</v>
      </c>
      <c r="I79" s="410">
        <f t="shared" si="69"/>
        <v>0</v>
      </c>
      <c r="J79" s="410">
        <f t="shared" si="69"/>
        <v>0</v>
      </c>
      <c r="K79" s="410">
        <f t="shared" si="69"/>
        <v>0</v>
      </c>
      <c r="L79" s="410"/>
      <c r="M79" s="410"/>
      <c r="N79" s="410">
        <f t="shared" si="70"/>
        <v>0</v>
      </c>
      <c r="O79" s="410">
        <f t="shared" si="70"/>
        <v>0</v>
      </c>
      <c r="P79" s="410">
        <f t="shared" si="70"/>
        <v>0</v>
      </c>
      <c r="Q79" s="410">
        <f t="shared" si="70"/>
        <v>0</v>
      </c>
      <c r="R79" s="410">
        <f t="shared" si="70"/>
        <v>0</v>
      </c>
      <c r="S79" s="410">
        <f t="shared" si="70"/>
        <v>0</v>
      </c>
      <c r="T79" s="410">
        <f t="shared" si="70"/>
        <v>0</v>
      </c>
      <c r="U79" s="410">
        <f t="shared" si="70"/>
        <v>0</v>
      </c>
      <c r="V79" s="410">
        <f t="shared" si="70"/>
        <v>0</v>
      </c>
      <c r="W79" s="410">
        <f t="shared" si="70"/>
        <v>0</v>
      </c>
      <c r="X79" s="410">
        <f t="shared" si="70"/>
        <v>0</v>
      </c>
      <c r="Y79" s="410">
        <f t="shared" si="70"/>
        <v>0</v>
      </c>
      <c r="Z79" s="410">
        <f t="shared" si="70"/>
        <v>0</v>
      </c>
      <c r="AA79" s="410">
        <f t="shared" si="70"/>
        <v>0</v>
      </c>
      <c r="AB79" s="410">
        <f t="shared" si="70"/>
        <v>0</v>
      </c>
      <c r="AC79" s="410">
        <f t="shared" si="70"/>
        <v>0</v>
      </c>
      <c r="AE79" s="359"/>
      <c r="AF79" s="382">
        <f t="shared" si="71"/>
        <v>0</v>
      </c>
      <c r="AG79" s="382">
        <f t="shared" si="71"/>
        <v>0</v>
      </c>
      <c r="AH79" s="382">
        <f t="shared" si="71"/>
        <v>0</v>
      </c>
      <c r="AI79" s="382">
        <f t="shared" si="71"/>
        <v>0</v>
      </c>
      <c r="AJ79" s="382">
        <f t="shared" si="71"/>
        <v>0</v>
      </c>
      <c r="AK79" s="382">
        <f t="shared" si="71"/>
        <v>0</v>
      </c>
      <c r="AL79" s="382">
        <f t="shared" si="71"/>
        <v>0</v>
      </c>
      <c r="AM79" s="382">
        <f t="shared" si="71"/>
        <v>0</v>
      </c>
      <c r="AN79" s="382">
        <f t="shared" si="71"/>
        <v>0</v>
      </c>
      <c r="AO79" s="382">
        <f t="shared" si="71"/>
        <v>0</v>
      </c>
      <c r="AP79" s="382">
        <f t="shared" si="72"/>
        <v>0</v>
      </c>
      <c r="AQ79" s="382">
        <f t="shared" si="72"/>
        <v>0</v>
      </c>
      <c r="AR79" s="382">
        <f t="shared" si="72"/>
        <v>0</v>
      </c>
      <c r="AS79" s="382">
        <f t="shared" si="72"/>
        <v>0</v>
      </c>
      <c r="AT79" s="382">
        <f t="shared" si="72"/>
        <v>0</v>
      </c>
      <c r="AU79" s="382">
        <f t="shared" si="72"/>
        <v>0</v>
      </c>
      <c r="AV79" s="382">
        <f t="shared" si="72"/>
        <v>0</v>
      </c>
      <c r="AW79" s="382">
        <f t="shared" si="72"/>
        <v>0</v>
      </c>
      <c r="AX79" s="382">
        <f t="shared" si="72"/>
        <v>0</v>
      </c>
      <c r="AY79" s="382">
        <f t="shared" si="72"/>
        <v>0</v>
      </c>
      <c r="AZ79" s="382">
        <f t="shared" si="73"/>
        <v>0</v>
      </c>
      <c r="BA79" s="382">
        <f t="shared" si="73"/>
        <v>0</v>
      </c>
      <c r="BB79" s="382">
        <f t="shared" si="73"/>
        <v>0</v>
      </c>
      <c r="BC79" s="382">
        <f t="shared" si="73"/>
        <v>0</v>
      </c>
      <c r="BD79" s="382">
        <f t="shared" si="73"/>
        <v>0</v>
      </c>
      <c r="BE79" s="382">
        <f t="shared" si="73"/>
        <v>0</v>
      </c>
      <c r="BF79" s="382">
        <f t="shared" si="73"/>
        <v>0</v>
      </c>
      <c r="BG79" s="382">
        <f t="shared" si="73"/>
        <v>0</v>
      </c>
      <c r="BH79" s="382">
        <f t="shared" si="73"/>
        <v>0</v>
      </c>
      <c r="BI79" s="382">
        <f t="shared" si="73"/>
        <v>0</v>
      </c>
      <c r="BJ79" s="382">
        <f t="shared" si="74"/>
        <v>0</v>
      </c>
      <c r="BK79" s="382">
        <f t="shared" si="74"/>
        <v>0</v>
      </c>
      <c r="BL79" s="382">
        <f t="shared" si="74"/>
        <v>0</v>
      </c>
      <c r="BM79" s="382">
        <f t="shared" si="74"/>
        <v>0</v>
      </c>
      <c r="BN79" s="382">
        <f t="shared" si="74"/>
        <v>0</v>
      </c>
      <c r="BO79" s="382">
        <f t="shared" si="74"/>
        <v>0</v>
      </c>
      <c r="BP79" s="382">
        <f t="shared" si="74"/>
        <v>0</v>
      </c>
      <c r="BQ79" s="382">
        <f t="shared" si="74"/>
        <v>0</v>
      </c>
      <c r="BR79" s="382">
        <f t="shared" si="74"/>
        <v>0</v>
      </c>
      <c r="BS79" s="382">
        <f t="shared" si="74"/>
        <v>0</v>
      </c>
      <c r="BT79" s="382">
        <f t="shared" si="75"/>
        <v>0</v>
      </c>
      <c r="BU79" s="382">
        <f t="shared" si="75"/>
        <v>0</v>
      </c>
      <c r="BV79" s="382">
        <f t="shared" si="75"/>
        <v>0</v>
      </c>
      <c r="BW79" s="382">
        <f t="shared" si="75"/>
        <v>0</v>
      </c>
      <c r="BX79" s="382">
        <f t="shared" si="75"/>
        <v>0</v>
      </c>
      <c r="BY79" s="382">
        <f t="shared" si="75"/>
        <v>0</v>
      </c>
      <c r="BZ79" s="382">
        <f t="shared" si="75"/>
        <v>0</v>
      </c>
      <c r="CA79" s="382">
        <f t="shared" si="75"/>
        <v>0</v>
      </c>
    </row>
    <row r="80" spans="3:79" ht="21" hidden="1" customHeight="1" outlineLevel="2">
      <c r="C80" s="370"/>
      <c r="D80" s="374">
        <f t="shared" si="76"/>
        <v>45016</v>
      </c>
      <c r="E80" s="408" cm="1">
        <f t="array" ref="E80">INDEX($AF$18:$CA$18,0,MATCH($D80,$AF$8:$CA$8,0))</f>
        <v>0</v>
      </c>
      <c r="G80" s="359"/>
      <c r="H80" s="410">
        <f t="shared" si="69"/>
        <v>0</v>
      </c>
      <c r="I80" s="410">
        <f t="shared" si="69"/>
        <v>0</v>
      </c>
      <c r="J80" s="410">
        <f t="shared" si="69"/>
        <v>0</v>
      </c>
      <c r="K80" s="410">
        <f t="shared" si="69"/>
        <v>0</v>
      </c>
      <c r="L80" s="410"/>
      <c r="M80" s="410"/>
      <c r="N80" s="410">
        <f t="shared" si="70"/>
        <v>0</v>
      </c>
      <c r="O80" s="410">
        <f t="shared" si="70"/>
        <v>0</v>
      </c>
      <c r="P80" s="410">
        <f t="shared" si="70"/>
        <v>0</v>
      </c>
      <c r="Q80" s="410">
        <f t="shared" si="70"/>
        <v>0</v>
      </c>
      <c r="R80" s="410">
        <f t="shared" si="70"/>
        <v>0</v>
      </c>
      <c r="S80" s="410">
        <f t="shared" si="70"/>
        <v>0</v>
      </c>
      <c r="T80" s="410">
        <f t="shared" si="70"/>
        <v>0</v>
      </c>
      <c r="U80" s="410">
        <f t="shared" si="70"/>
        <v>0</v>
      </c>
      <c r="V80" s="410">
        <f t="shared" si="70"/>
        <v>0</v>
      </c>
      <c r="W80" s="410">
        <f t="shared" si="70"/>
        <v>0</v>
      </c>
      <c r="X80" s="410">
        <f t="shared" si="70"/>
        <v>0</v>
      </c>
      <c r="Y80" s="410">
        <f t="shared" si="70"/>
        <v>0</v>
      </c>
      <c r="Z80" s="410">
        <f t="shared" si="70"/>
        <v>0</v>
      </c>
      <c r="AA80" s="410">
        <f t="shared" si="70"/>
        <v>0</v>
      </c>
      <c r="AB80" s="410">
        <f t="shared" si="70"/>
        <v>0</v>
      </c>
      <c r="AC80" s="410">
        <f t="shared" si="70"/>
        <v>0</v>
      </c>
      <c r="AE80" s="359"/>
      <c r="AF80" s="382">
        <f t="shared" si="71"/>
        <v>0</v>
      </c>
      <c r="AG80" s="382">
        <f t="shared" si="71"/>
        <v>0</v>
      </c>
      <c r="AH80" s="382">
        <f t="shared" si="71"/>
        <v>0</v>
      </c>
      <c r="AI80" s="382">
        <f t="shared" si="71"/>
        <v>0</v>
      </c>
      <c r="AJ80" s="382">
        <f t="shared" si="71"/>
        <v>0</v>
      </c>
      <c r="AK80" s="382">
        <f t="shared" si="71"/>
        <v>0</v>
      </c>
      <c r="AL80" s="382">
        <f t="shared" si="71"/>
        <v>0</v>
      </c>
      <c r="AM80" s="382">
        <f t="shared" si="71"/>
        <v>0</v>
      </c>
      <c r="AN80" s="382">
        <f t="shared" si="71"/>
        <v>0</v>
      </c>
      <c r="AO80" s="382">
        <f t="shared" si="71"/>
        <v>0</v>
      </c>
      <c r="AP80" s="382">
        <f t="shared" si="72"/>
        <v>0</v>
      </c>
      <c r="AQ80" s="382">
        <f t="shared" si="72"/>
        <v>0</v>
      </c>
      <c r="AR80" s="382">
        <f t="shared" si="72"/>
        <v>0</v>
      </c>
      <c r="AS80" s="382">
        <f t="shared" si="72"/>
        <v>0</v>
      </c>
      <c r="AT80" s="382">
        <f t="shared" si="72"/>
        <v>0</v>
      </c>
      <c r="AU80" s="382">
        <f t="shared" si="72"/>
        <v>0</v>
      </c>
      <c r="AV80" s="382">
        <f t="shared" si="72"/>
        <v>0</v>
      </c>
      <c r="AW80" s="382">
        <f t="shared" si="72"/>
        <v>0</v>
      </c>
      <c r="AX80" s="382">
        <f t="shared" si="72"/>
        <v>0</v>
      </c>
      <c r="AY80" s="382">
        <f t="shared" si="72"/>
        <v>0</v>
      </c>
      <c r="AZ80" s="382">
        <f t="shared" si="73"/>
        <v>0</v>
      </c>
      <c r="BA80" s="382">
        <f t="shared" si="73"/>
        <v>0</v>
      </c>
      <c r="BB80" s="382">
        <f t="shared" si="73"/>
        <v>0</v>
      </c>
      <c r="BC80" s="382">
        <f t="shared" si="73"/>
        <v>0</v>
      </c>
      <c r="BD80" s="382">
        <f t="shared" si="73"/>
        <v>0</v>
      </c>
      <c r="BE80" s="382">
        <f t="shared" si="73"/>
        <v>0</v>
      </c>
      <c r="BF80" s="382">
        <f t="shared" si="73"/>
        <v>0</v>
      </c>
      <c r="BG80" s="382">
        <f t="shared" si="73"/>
        <v>0</v>
      </c>
      <c r="BH80" s="382">
        <f t="shared" si="73"/>
        <v>0</v>
      </c>
      <c r="BI80" s="382">
        <f t="shared" si="73"/>
        <v>0</v>
      </c>
      <c r="BJ80" s="382">
        <f t="shared" si="74"/>
        <v>0</v>
      </c>
      <c r="BK80" s="382">
        <f t="shared" si="74"/>
        <v>0</v>
      </c>
      <c r="BL80" s="382">
        <f t="shared" si="74"/>
        <v>0</v>
      </c>
      <c r="BM80" s="382">
        <f t="shared" si="74"/>
        <v>0</v>
      </c>
      <c r="BN80" s="382">
        <f t="shared" si="74"/>
        <v>0</v>
      </c>
      <c r="BO80" s="382">
        <f t="shared" si="74"/>
        <v>0</v>
      </c>
      <c r="BP80" s="382">
        <f t="shared" si="74"/>
        <v>0</v>
      </c>
      <c r="BQ80" s="382">
        <f t="shared" si="74"/>
        <v>0</v>
      </c>
      <c r="BR80" s="382">
        <f t="shared" si="74"/>
        <v>0</v>
      </c>
      <c r="BS80" s="382">
        <f t="shared" si="74"/>
        <v>0</v>
      </c>
      <c r="BT80" s="382">
        <f t="shared" si="75"/>
        <v>0</v>
      </c>
      <c r="BU80" s="382">
        <f t="shared" si="75"/>
        <v>0</v>
      </c>
      <c r="BV80" s="382">
        <f t="shared" si="75"/>
        <v>0</v>
      </c>
      <c r="BW80" s="382">
        <f t="shared" si="75"/>
        <v>0</v>
      </c>
      <c r="BX80" s="382">
        <f t="shared" si="75"/>
        <v>0</v>
      </c>
      <c r="BY80" s="382">
        <f t="shared" si="75"/>
        <v>0</v>
      </c>
      <c r="BZ80" s="382">
        <f t="shared" si="75"/>
        <v>0</v>
      </c>
      <c r="CA80" s="382">
        <f t="shared" si="75"/>
        <v>0</v>
      </c>
    </row>
    <row r="81" spans="3:79" ht="21" hidden="1" customHeight="1" outlineLevel="2">
      <c r="C81" s="370"/>
      <c r="D81" s="374">
        <f t="shared" si="76"/>
        <v>45046</v>
      </c>
      <c r="E81" s="408" cm="1">
        <f t="array" ref="E81">INDEX($AF$18:$CA$18,0,MATCH($D81,$AF$8:$CA$8,0))</f>
        <v>0</v>
      </c>
      <c r="G81" s="359"/>
      <c r="H81" s="410">
        <f t="shared" si="69"/>
        <v>0</v>
      </c>
      <c r="I81" s="410">
        <f t="shared" si="69"/>
        <v>0</v>
      </c>
      <c r="J81" s="410">
        <f t="shared" si="69"/>
        <v>0</v>
      </c>
      <c r="K81" s="410">
        <f t="shared" si="69"/>
        <v>0</v>
      </c>
      <c r="L81" s="410"/>
      <c r="M81" s="410"/>
      <c r="N81" s="410">
        <f t="shared" si="70"/>
        <v>0</v>
      </c>
      <c r="O81" s="410">
        <f t="shared" si="70"/>
        <v>0</v>
      </c>
      <c r="P81" s="410">
        <f t="shared" si="70"/>
        <v>0</v>
      </c>
      <c r="Q81" s="410">
        <f t="shared" si="70"/>
        <v>0</v>
      </c>
      <c r="R81" s="410">
        <f t="shared" si="70"/>
        <v>0</v>
      </c>
      <c r="S81" s="410">
        <f t="shared" si="70"/>
        <v>0</v>
      </c>
      <c r="T81" s="410">
        <f t="shared" si="70"/>
        <v>0</v>
      </c>
      <c r="U81" s="410">
        <f t="shared" si="70"/>
        <v>0</v>
      </c>
      <c r="V81" s="410">
        <f t="shared" si="70"/>
        <v>0</v>
      </c>
      <c r="W81" s="410">
        <f t="shared" si="70"/>
        <v>0</v>
      </c>
      <c r="X81" s="410">
        <f t="shared" si="70"/>
        <v>0</v>
      </c>
      <c r="Y81" s="410">
        <f t="shared" si="70"/>
        <v>0</v>
      </c>
      <c r="Z81" s="410">
        <f t="shared" si="70"/>
        <v>0</v>
      </c>
      <c r="AA81" s="410">
        <f t="shared" si="70"/>
        <v>0</v>
      </c>
      <c r="AB81" s="410">
        <f t="shared" si="70"/>
        <v>0</v>
      </c>
      <c r="AC81" s="410">
        <f t="shared" si="70"/>
        <v>0</v>
      </c>
      <c r="AE81" s="359"/>
      <c r="AF81" s="382">
        <f t="shared" si="71"/>
        <v>0</v>
      </c>
      <c r="AG81" s="382">
        <f t="shared" si="71"/>
        <v>0</v>
      </c>
      <c r="AH81" s="382">
        <f t="shared" si="71"/>
        <v>0</v>
      </c>
      <c r="AI81" s="382">
        <f t="shared" si="71"/>
        <v>0</v>
      </c>
      <c r="AJ81" s="382">
        <f t="shared" si="71"/>
        <v>0</v>
      </c>
      <c r="AK81" s="382">
        <f t="shared" si="71"/>
        <v>0</v>
      </c>
      <c r="AL81" s="382">
        <f t="shared" si="71"/>
        <v>0</v>
      </c>
      <c r="AM81" s="382">
        <f t="shared" si="71"/>
        <v>0</v>
      </c>
      <c r="AN81" s="382">
        <f t="shared" si="71"/>
        <v>0</v>
      </c>
      <c r="AO81" s="382">
        <f t="shared" si="71"/>
        <v>0</v>
      </c>
      <c r="AP81" s="382">
        <f t="shared" si="72"/>
        <v>0</v>
      </c>
      <c r="AQ81" s="382">
        <f t="shared" si="72"/>
        <v>0</v>
      </c>
      <c r="AR81" s="382">
        <f t="shared" si="72"/>
        <v>0</v>
      </c>
      <c r="AS81" s="382">
        <f t="shared" si="72"/>
        <v>0</v>
      </c>
      <c r="AT81" s="382">
        <f t="shared" si="72"/>
        <v>0</v>
      </c>
      <c r="AU81" s="382">
        <f t="shared" si="72"/>
        <v>0</v>
      </c>
      <c r="AV81" s="382">
        <f t="shared" si="72"/>
        <v>0</v>
      </c>
      <c r="AW81" s="382">
        <f t="shared" si="72"/>
        <v>0</v>
      </c>
      <c r="AX81" s="382">
        <f t="shared" si="72"/>
        <v>0</v>
      </c>
      <c r="AY81" s="382">
        <f t="shared" si="72"/>
        <v>0</v>
      </c>
      <c r="AZ81" s="382">
        <f t="shared" si="73"/>
        <v>0</v>
      </c>
      <c r="BA81" s="382">
        <f t="shared" si="73"/>
        <v>0</v>
      </c>
      <c r="BB81" s="382">
        <f t="shared" si="73"/>
        <v>0</v>
      </c>
      <c r="BC81" s="382">
        <f t="shared" si="73"/>
        <v>0</v>
      </c>
      <c r="BD81" s="382">
        <f t="shared" si="73"/>
        <v>0</v>
      </c>
      <c r="BE81" s="382">
        <f t="shared" si="73"/>
        <v>0</v>
      </c>
      <c r="BF81" s="382">
        <f t="shared" si="73"/>
        <v>0</v>
      </c>
      <c r="BG81" s="382">
        <f t="shared" si="73"/>
        <v>0</v>
      </c>
      <c r="BH81" s="382">
        <f t="shared" si="73"/>
        <v>0</v>
      </c>
      <c r="BI81" s="382">
        <f t="shared" si="73"/>
        <v>0</v>
      </c>
      <c r="BJ81" s="382">
        <f t="shared" si="74"/>
        <v>0</v>
      </c>
      <c r="BK81" s="382">
        <f t="shared" si="74"/>
        <v>0</v>
      </c>
      <c r="BL81" s="382">
        <f t="shared" si="74"/>
        <v>0</v>
      </c>
      <c r="BM81" s="382">
        <f t="shared" si="74"/>
        <v>0</v>
      </c>
      <c r="BN81" s="382">
        <f t="shared" si="74"/>
        <v>0</v>
      </c>
      <c r="BO81" s="382">
        <f t="shared" si="74"/>
        <v>0</v>
      </c>
      <c r="BP81" s="382">
        <f t="shared" si="74"/>
        <v>0</v>
      </c>
      <c r="BQ81" s="382">
        <f t="shared" si="74"/>
        <v>0</v>
      </c>
      <c r="BR81" s="382">
        <f t="shared" si="74"/>
        <v>0</v>
      </c>
      <c r="BS81" s="382">
        <f t="shared" si="74"/>
        <v>0</v>
      </c>
      <c r="BT81" s="382">
        <f t="shared" si="75"/>
        <v>0</v>
      </c>
      <c r="BU81" s="382">
        <f t="shared" si="75"/>
        <v>0</v>
      </c>
      <c r="BV81" s="382">
        <f t="shared" si="75"/>
        <v>0</v>
      </c>
      <c r="BW81" s="382">
        <f t="shared" si="75"/>
        <v>0</v>
      </c>
      <c r="BX81" s="382">
        <f t="shared" si="75"/>
        <v>0</v>
      </c>
      <c r="BY81" s="382">
        <f t="shared" si="75"/>
        <v>0</v>
      </c>
      <c r="BZ81" s="382">
        <f t="shared" si="75"/>
        <v>0</v>
      </c>
      <c r="CA81" s="382">
        <f t="shared" si="75"/>
        <v>0</v>
      </c>
    </row>
    <row r="82" spans="3:79" ht="21" hidden="1" customHeight="1" outlineLevel="2">
      <c r="C82" s="370"/>
      <c r="D82" s="374">
        <f t="shared" si="76"/>
        <v>45077</v>
      </c>
      <c r="E82" s="408" cm="1">
        <f t="array" ref="E82">INDEX($AF$18:$CA$18,0,MATCH($D82,$AF$8:$CA$8,0))</f>
        <v>0</v>
      </c>
      <c r="G82" s="359"/>
      <c r="H82" s="410">
        <f t="shared" si="69"/>
        <v>0</v>
      </c>
      <c r="I82" s="410">
        <f t="shared" si="69"/>
        <v>0</v>
      </c>
      <c r="J82" s="410">
        <f t="shared" si="69"/>
        <v>0</v>
      </c>
      <c r="K82" s="410">
        <f t="shared" si="69"/>
        <v>0</v>
      </c>
      <c r="L82" s="410"/>
      <c r="M82" s="410"/>
      <c r="N82" s="410">
        <f t="shared" si="70"/>
        <v>0</v>
      </c>
      <c r="O82" s="410">
        <f t="shared" si="70"/>
        <v>0</v>
      </c>
      <c r="P82" s="410">
        <f t="shared" si="70"/>
        <v>0</v>
      </c>
      <c r="Q82" s="410">
        <f t="shared" si="70"/>
        <v>0</v>
      </c>
      <c r="R82" s="410">
        <f t="shared" si="70"/>
        <v>0</v>
      </c>
      <c r="S82" s="410">
        <f t="shared" si="70"/>
        <v>0</v>
      </c>
      <c r="T82" s="410">
        <f t="shared" si="70"/>
        <v>0</v>
      </c>
      <c r="U82" s="410">
        <f t="shared" si="70"/>
        <v>0</v>
      </c>
      <c r="V82" s="410">
        <f t="shared" si="70"/>
        <v>0</v>
      </c>
      <c r="W82" s="410">
        <f t="shared" si="70"/>
        <v>0</v>
      </c>
      <c r="X82" s="410">
        <f t="shared" si="70"/>
        <v>0</v>
      </c>
      <c r="Y82" s="410">
        <f t="shared" si="70"/>
        <v>0</v>
      </c>
      <c r="Z82" s="410">
        <f t="shared" si="70"/>
        <v>0</v>
      </c>
      <c r="AA82" s="410">
        <f t="shared" si="70"/>
        <v>0</v>
      </c>
      <c r="AB82" s="410">
        <f t="shared" si="70"/>
        <v>0</v>
      </c>
      <c r="AC82" s="410">
        <f t="shared" si="70"/>
        <v>0</v>
      </c>
      <c r="AE82" s="359"/>
      <c r="AF82" s="382">
        <f t="shared" si="71"/>
        <v>0</v>
      </c>
      <c r="AG82" s="382">
        <f t="shared" si="71"/>
        <v>0</v>
      </c>
      <c r="AH82" s="382">
        <f t="shared" si="71"/>
        <v>0</v>
      </c>
      <c r="AI82" s="382">
        <f t="shared" si="71"/>
        <v>0</v>
      </c>
      <c r="AJ82" s="382">
        <f t="shared" si="71"/>
        <v>0</v>
      </c>
      <c r="AK82" s="382">
        <f t="shared" si="71"/>
        <v>0</v>
      </c>
      <c r="AL82" s="382">
        <f t="shared" si="71"/>
        <v>0</v>
      </c>
      <c r="AM82" s="382">
        <f t="shared" si="71"/>
        <v>0</v>
      </c>
      <c r="AN82" s="382">
        <f t="shared" si="71"/>
        <v>0</v>
      </c>
      <c r="AO82" s="382">
        <f t="shared" si="71"/>
        <v>0</v>
      </c>
      <c r="AP82" s="382">
        <f t="shared" si="72"/>
        <v>0</v>
      </c>
      <c r="AQ82" s="382">
        <f t="shared" si="72"/>
        <v>0</v>
      </c>
      <c r="AR82" s="382">
        <f t="shared" si="72"/>
        <v>0</v>
      </c>
      <c r="AS82" s="382">
        <f t="shared" si="72"/>
        <v>0</v>
      </c>
      <c r="AT82" s="382">
        <f t="shared" si="72"/>
        <v>0</v>
      </c>
      <c r="AU82" s="382">
        <f t="shared" si="72"/>
        <v>0</v>
      </c>
      <c r="AV82" s="382">
        <f t="shared" si="72"/>
        <v>0</v>
      </c>
      <c r="AW82" s="382">
        <f t="shared" si="72"/>
        <v>0</v>
      </c>
      <c r="AX82" s="382">
        <f t="shared" si="72"/>
        <v>0</v>
      </c>
      <c r="AY82" s="382">
        <f t="shared" si="72"/>
        <v>0</v>
      </c>
      <c r="AZ82" s="382">
        <f t="shared" si="73"/>
        <v>0</v>
      </c>
      <c r="BA82" s="382">
        <f t="shared" si="73"/>
        <v>0</v>
      </c>
      <c r="BB82" s="382">
        <f t="shared" si="73"/>
        <v>0</v>
      </c>
      <c r="BC82" s="382">
        <f t="shared" si="73"/>
        <v>0</v>
      </c>
      <c r="BD82" s="382">
        <f t="shared" si="73"/>
        <v>0</v>
      </c>
      <c r="BE82" s="382">
        <f t="shared" si="73"/>
        <v>0</v>
      </c>
      <c r="BF82" s="382">
        <f t="shared" si="73"/>
        <v>0</v>
      </c>
      <c r="BG82" s="382">
        <f t="shared" si="73"/>
        <v>0</v>
      </c>
      <c r="BH82" s="382">
        <f t="shared" si="73"/>
        <v>0</v>
      </c>
      <c r="BI82" s="382">
        <f t="shared" si="73"/>
        <v>0</v>
      </c>
      <c r="BJ82" s="382">
        <f t="shared" si="74"/>
        <v>0</v>
      </c>
      <c r="BK82" s="382">
        <f t="shared" si="74"/>
        <v>0</v>
      </c>
      <c r="BL82" s="382">
        <f t="shared" si="74"/>
        <v>0</v>
      </c>
      <c r="BM82" s="382">
        <f t="shared" si="74"/>
        <v>0</v>
      </c>
      <c r="BN82" s="382">
        <f t="shared" si="74"/>
        <v>0</v>
      </c>
      <c r="BO82" s="382">
        <f t="shared" si="74"/>
        <v>0</v>
      </c>
      <c r="BP82" s="382">
        <f t="shared" si="74"/>
        <v>0</v>
      </c>
      <c r="BQ82" s="382">
        <f t="shared" si="74"/>
        <v>0</v>
      </c>
      <c r="BR82" s="382">
        <f t="shared" si="74"/>
        <v>0</v>
      </c>
      <c r="BS82" s="382">
        <f t="shared" si="74"/>
        <v>0</v>
      </c>
      <c r="BT82" s="382">
        <f t="shared" si="75"/>
        <v>0</v>
      </c>
      <c r="BU82" s="382">
        <f t="shared" si="75"/>
        <v>0</v>
      </c>
      <c r="BV82" s="382">
        <f t="shared" si="75"/>
        <v>0</v>
      </c>
      <c r="BW82" s="382">
        <f t="shared" si="75"/>
        <v>0</v>
      </c>
      <c r="BX82" s="382">
        <f t="shared" si="75"/>
        <v>0</v>
      </c>
      <c r="BY82" s="382">
        <f t="shared" si="75"/>
        <v>0</v>
      </c>
      <c r="BZ82" s="382">
        <f t="shared" si="75"/>
        <v>0</v>
      </c>
      <c r="CA82" s="382">
        <f t="shared" si="75"/>
        <v>0</v>
      </c>
    </row>
    <row r="83" spans="3:79" ht="21" hidden="1" customHeight="1" outlineLevel="2">
      <c r="C83" s="370"/>
      <c r="D83" s="374">
        <f t="shared" si="76"/>
        <v>45107</v>
      </c>
      <c r="E83" s="408" cm="1">
        <f t="array" ref="E83">INDEX($AF$18:$CA$18,0,MATCH($D83,$AF$8:$CA$8,0))</f>
        <v>0</v>
      </c>
      <c r="G83" s="359"/>
      <c r="H83" s="410">
        <f t="shared" si="69"/>
        <v>0</v>
      </c>
      <c r="I83" s="410">
        <f t="shared" si="69"/>
        <v>0</v>
      </c>
      <c r="J83" s="410">
        <f t="shared" si="69"/>
        <v>0</v>
      </c>
      <c r="K83" s="410">
        <f t="shared" si="69"/>
        <v>0</v>
      </c>
      <c r="L83" s="410"/>
      <c r="M83" s="410"/>
      <c r="N83" s="410">
        <f t="shared" si="70"/>
        <v>0</v>
      </c>
      <c r="O83" s="410">
        <f t="shared" si="70"/>
        <v>0</v>
      </c>
      <c r="P83" s="410">
        <f t="shared" si="70"/>
        <v>0</v>
      </c>
      <c r="Q83" s="410">
        <f t="shared" si="70"/>
        <v>0</v>
      </c>
      <c r="R83" s="410">
        <f t="shared" si="70"/>
        <v>0</v>
      </c>
      <c r="S83" s="410">
        <f t="shared" si="70"/>
        <v>0</v>
      </c>
      <c r="T83" s="410">
        <f t="shared" si="70"/>
        <v>0</v>
      </c>
      <c r="U83" s="410">
        <f t="shared" si="70"/>
        <v>0</v>
      </c>
      <c r="V83" s="410">
        <f t="shared" si="70"/>
        <v>0</v>
      </c>
      <c r="W83" s="410">
        <f t="shared" si="70"/>
        <v>0</v>
      </c>
      <c r="X83" s="410">
        <f t="shared" si="70"/>
        <v>0</v>
      </c>
      <c r="Y83" s="410">
        <f t="shared" si="70"/>
        <v>0</v>
      </c>
      <c r="Z83" s="410">
        <f t="shared" si="70"/>
        <v>0</v>
      </c>
      <c r="AA83" s="410">
        <f t="shared" si="70"/>
        <v>0</v>
      </c>
      <c r="AB83" s="410">
        <f t="shared" si="70"/>
        <v>0</v>
      </c>
      <c r="AC83" s="410">
        <f t="shared" si="70"/>
        <v>0</v>
      </c>
      <c r="AE83" s="359"/>
      <c r="AF83" s="382">
        <f t="shared" si="71"/>
        <v>0</v>
      </c>
      <c r="AG83" s="382">
        <f t="shared" si="71"/>
        <v>0</v>
      </c>
      <c r="AH83" s="382">
        <f t="shared" si="71"/>
        <v>0</v>
      </c>
      <c r="AI83" s="382">
        <f t="shared" si="71"/>
        <v>0</v>
      </c>
      <c r="AJ83" s="382">
        <f t="shared" si="71"/>
        <v>0</v>
      </c>
      <c r="AK83" s="382">
        <f t="shared" si="71"/>
        <v>0</v>
      </c>
      <c r="AL83" s="382">
        <f t="shared" si="71"/>
        <v>0</v>
      </c>
      <c r="AM83" s="382">
        <f t="shared" si="71"/>
        <v>0</v>
      </c>
      <c r="AN83" s="382">
        <f t="shared" si="71"/>
        <v>0</v>
      </c>
      <c r="AO83" s="382">
        <f t="shared" si="71"/>
        <v>0</v>
      </c>
      <c r="AP83" s="382">
        <f t="shared" si="72"/>
        <v>0</v>
      </c>
      <c r="AQ83" s="382">
        <f t="shared" si="72"/>
        <v>0</v>
      </c>
      <c r="AR83" s="382">
        <f t="shared" si="72"/>
        <v>0</v>
      </c>
      <c r="AS83" s="382">
        <f t="shared" si="72"/>
        <v>0</v>
      </c>
      <c r="AT83" s="382">
        <f t="shared" si="72"/>
        <v>0</v>
      </c>
      <c r="AU83" s="382">
        <f t="shared" si="72"/>
        <v>0</v>
      </c>
      <c r="AV83" s="382">
        <f t="shared" si="72"/>
        <v>0</v>
      </c>
      <c r="AW83" s="382">
        <f t="shared" si="72"/>
        <v>0</v>
      </c>
      <c r="AX83" s="382">
        <f t="shared" si="72"/>
        <v>0</v>
      </c>
      <c r="AY83" s="382">
        <f t="shared" si="72"/>
        <v>0</v>
      </c>
      <c r="AZ83" s="382">
        <f t="shared" si="73"/>
        <v>0</v>
      </c>
      <c r="BA83" s="382">
        <f t="shared" si="73"/>
        <v>0</v>
      </c>
      <c r="BB83" s="382">
        <f t="shared" si="73"/>
        <v>0</v>
      </c>
      <c r="BC83" s="382">
        <f t="shared" si="73"/>
        <v>0</v>
      </c>
      <c r="BD83" s="382">
        <f t="shared" si="73"/>
        <v>0</v>
      </c>
      <c r="BE83" s="382">
        <f t="shared" si="73"/>
        <v>0</v>
      </c>
      <c r="BF83" s="382">
        <f t="shared" si="73"/>
        <v>0</v>
      </c>
      <c r="BG83" s="382">
        <f t="shared" si="73"/>
        <v>0</v>
      </c>
      <c r="BH83" s="382">
        <f t="shared" si="73"/>
        <v>0</v>
      </c>
      <c r="BI83" s="382">
        <f t="shared" si="73"/>
        <v>0</v>
      </c>
      <c r="BJ83" s="382">
        <f t="shared" si="74"/>
        <v>0</v>
      </c>
      <c r="BK83" s="382">
        <f t="shared" si="74"/>
        <v>0</v>
      </c>
      <c r="BL83" s="382">
        <f t="shared" si="74"/>
        <v>0</v>
      </c>
      <c r="BM83" s="382">
        <f t="shared" si="74"/>
        <v>0</v>
      </c>
      <c r="BN83" s="382">
        <f t="shared" si="74"/>
        <v>0</v>
      </c>
      <c r="BO83" s="382">
        <f t="shared" si="74"/>
        <v>0</v>
      </c>
      <c r="BP83" s="382">
        <f t="shared" si="74"/>
        <v>0</v>
      </c>
      <c r="BQ83" s="382">
        <f t="shared" si="74"/>
        <v>0</v>
      </c>
      <c r="BR83" s="382">
        <f t="shared" si="74"/>
        <v>0</v>
      </c>
      <c r="BS83" s="382">
        <f t="shared" si="74"/>
        <v>0</v>
      </c>
      <c r="BT83" s="382">
        <f t="shared" si="75"/>
        <v>0</v>
      </c>
      <c r="BU83" s="382">
        <f t="shared" si="75"/>
        <v>0</v>
      </c>
      <c r="BV83" s="382">
        <f t="shared" si="75"/>
        <v>0</v>
      </c>
      <c r="BW83" s="382">
        <f t="shared" si="75"/>
        <v>0</v>
      </c>
      <c r="BX83" s="382">
        <f t="shared" si="75"/>
        <v>0</v>
      </c>
      <c r="BY83" s="382">
        <f t="shared" si="75"/>
        <v>0</v>
      </c>
      <c r="BZ83" s="382">
        <f t="shared" si="75"/>
        <v>0</v>
      </c>
      <c r="CA83" s="382">
        <f t="shared" si="75"/>
        <v>0</v>
      </c>
    </row>
    <row r="84" spans="3:79" ht="21" hidden="1" customHeight="1" outlineLevel="2">
      <c r="C84" s="370"/>
      <c r="D84" s="374">
        <f t="shared" si="76"/>
        <v>45138</v>
      </c>
      <c r="E84" s="408" cm="1">
        <f t="array" ref="E84">INDEX($AF$18:$CA$18,0,MATCH($D84,$AF$8:$CA$8,0))</f>
        <v>0</v>
      </c>
      <c r="G84" s="359"/>
      <c r="H84" s="410">
        <f t="shared" si="69"/>
        <v>0</v>
      </c>
      <c r="I84" s="410">
        <f t="shared" si="69"/>
        <v>0</v>
      </c>
      <c r="J84" s="410">
        <f t="shared" si="69"/>
        <v>0</v>
      </c>
      <c r="K84" s="410">
        <f t="shared" si="69"/>
        <v>0</v>
      </c>
      <c r="L84" s="410"/>
      <c r="M84" s="410"/>
      <c r="N84" s="410">
        <f t="shared" si="70"/>
        <v>0</v>
      </c>
      <c r="O84" s="410">
        <f t="shared" si="70"/>
        <v>0</v>
      </c>
      <c r="P84" s="410">
        <f t="shared" si="70"/>
        <v>0</v>
      </c>
      <c r="Q84" s="410">
        <f t="shared" si="70"/>
        <v>0</v>
      </c>
      <c r="R84" s="410">
        <f t="shared" si="70"/>
        <v>0</v>
      </c>
      <c r="S84" s="410">
        <f t="shared" si="70"/>
        <v>0</v>
      </c>
      <c r="T84" s="410">
        <f t="shared" si="70"/>
        <v>0</v>
      </c>
      <c r="U84" s="410">
        <f t="shared" si="70"/>
        <v>0</v>
      </c>
      <c r="V84" s="410">
        <f t="shared" si="70"/>
        <v>0</v>
      </c>
      <c r="W84" s="410">
        <f t="shared" si="70"/>
        <v>0</v>
      </c>
      <c r="X84" s="410">
        <f t="shared" si="70"/>
        <v>0</v>
      </c>
      <c r="Y84" s="410">
        <f t="shared" si="70"/>
        <v>0</v>
      </c>
      <c r="Z84" s="410">
        <f t="shared" si="70"/>
        <v>0</v>
      </c>
      <c r="AA84" s="410">
        <f t="shared" si="70"/>
        <v>0</v>
      </c>
      <c r="AB84" s="410">
        <f t="shared" si="70"/>
        <v>0</v>
      </c>
      <c r="AC84" s="410">
        <f t="shared" si="70"/>
        <v>0</v>
      </c>
      <c r="AE84" s="359"/>
      <c r="AF84" s="382">
        <f t="shared" si="71"/>
        <v>0</v>
      </c>
      <c r="AG84" s="382">
        <f t="shared" si="71"/>
        <v>0</v>
      </c>
      <c r="AH84" s="382">
        <f t="shared" si="71"/>
        <v>0</v>
      </c>
      <c r="AI84" s="382">
        <f t="shared" si="71"/>
        <v>0</v>
      </c>
      <c r="AJ84" s="382">
        <f t="shared" si="71"/>
        <v>0</v>
      </c>
      <c r="AK84" s="382">
        <f t="shared" si="71"/>
        <v>0</v>
      </c>
      <c r="AL84" s="382">
        <f t="shared" si="71"/>
        <v>0</v>
      </c>
      <c r="AM84" s="382">
        <f t="shared" si="71"/>
        <v>0</v>
      </c>
      <c r="AN84" s="382">
        <f t="shared" si="71"/>
        <v>0</v>
      </c>
      <c r="AO84" s="382">
        <f t="shared" si="71"/>
        <v>0</v>
      </c>
      <c r="AP84" s="382">
        <f t="shared" si="72"/>
        <v>0</v>
      </c>
      <c r="AQ84" s="382">
        <f t="shared" si="72"/>
        <v>0</v>
      </c>
      <c r="AR84" s="382">
        <f t="shared" si="72"/>
        <v>0</v>
      </c>
      <c r="AS84" s="382">
        <f t="shared" si="72"/>
        <v>0</v>
      </c>
      <c r="AT84" s="382">
        <f t="shared" si="72"/>
        <v>0</v>
      </c>
      <c r="AU84" s="382">
        <f t="shared" si="72"/>
        <v>0</v>
      </c>
      <c r="AV84" s="382">
        <f t="shared" si="72"/>
        <v>0</v>
      </c>
      <c r="AW84" s="382">
        <f t="shared" si="72"/>
        <v>0</v>
      </c>
      <c r="AX84" s="382">
        <f t="shared" si="72"/>
        <v>0</v>
      </c>
      <c r="AY84" s="382">
        <f t="shared" si="72"/>
        <v>0</v>
      </c>
      <c r="AZ84" s="382">
        <f t="shared" si="73"/>
        <v>0</v>
      </c>
      <c r="BA84" s="382">
        <f t="shared" si="73"/>
        <v>0</v>
      </c>
      <c r="BB84" s="382">
        <f t="shared" si="73"/>
        <v>0</v>
      </c>
      <c r="BC84" s="382">
        <f t="shared" si="73"/>
        <v>0</v>
      </c>
      <c r="BD84" s="382">
        <f t="shared" si="73"/>
        <v>0</v>
      </c>
      <c r="BE84" s="382">
        <f t="shared" si="73"/>
        <v>0</v>
      </c>
      <c r="BF84" s="382">
        <f t="shared" si="73"/>
        <v>0</v>
      </c>
      <c r="BG84" s="382">
        <f t="shared" si="73"/>
        <v>0</v>
      </c>
      <c r="BH84" s="382">
        <f t="shared" si="73"/>
        <v>0</v>
      </c>
      <c r="BI84" s="382">
        <f t="shared" si="73"/>
        <v>0</v>
      </c>
      <c r="BJ84" s="382">
        <f t="shared" si="74"/>
        <v>0</v>
      </c>
      <c r="BK84" s="382">
        <f t="shared" si="74"/>
        <v>0</v>
      </c>
      <c r="BL84" s="382">
        <f t="shared" si="74"/>
        <v>0</v>
      </c>
      <c r="BM84" s="382">
        <f t="shared" si="74"/>
        <v>0</v>
      </c>
      <c r="BN84" s="382">
        <f t="shared" si="74"/>
        <v>0</v>
      </c>
      <c r="BO84" s="382">
        <f t="shared" si="74"/>
        <v>0</v>
      </c>
      <c r="BP84" s="382">
        <f t="shared" si="74"/>
        <v>0</v>
      </c>
      <c r="BQ84" s="382">
        <f t="shared" si="74"/>
        <v>0</v>
      </c>
      <c r="BR84" s="382">
        <f t="shared" si="74"/>
        <v>0</v>
      </c>
      <c r="BS84" s="382">
        <f t="shared" si="74"/>
        <v>0</v>
      </c>
      <c r="BT84" s="382">
        <f t="shared" si="75"/>
        <v>0</v>
      </c>
      <c r="BU84" s="382">
        <f t="shared" si="75"/>
        <v>0</v>
      </c>
      <c r="BV84" s="382">
        <f t="shared" si="75"/>
        <v>0</v>
      </c>
      <c r="BW84" s="382">
        <f t="shared" si="75"/>
        <v>0</v>
      </c>
      <c r="BX84" s="382">
        <f t="shared" si="75"/>
        <v>0</v>
      </c>
      <c r="BY84" s="382">
        <f t="shared" si="75"/>
        <v>0</v>
      </c>
      <c r="BZ84" s="382">
        <f t="shared" si="75"/>
        <v>0</v>
      </c>
      <c r="CA84" s="382">
        <f t="shared" si="75"/>
        <v>0</v>
      </c>
    </row>
    <row r="85" spans="3:79" ht="21" hidden="1" customHeight="1" outlineLevel="2">
      <c r="C85" s="370"/>
      <c r="D85" s="374">
        <f t="shared" si="76"/>
        <v>45169</v>
      </c>
      <c r="E85" s="408" cm="1">
        <f t="array" ref="E85">INDEX($AF$18:$CA$18,0,MATCH($D85,$AF$8:$CA$8,0))</f>
        <v>0</v>
      </c>
      <c r="G85" s="359"/>
      <c r="H85" s="410">
        <f t="shared" si="69"/>
        <v>0</v>
      </c>
      <c r="I85" s="410">
        <f t="shared" si="69"/>
        <v>0</v>
      </c>
      <c r="J85" s="410">
        <f t="shared" si="69"/>
        <v>0</v>
      </c>
      <c r="K85" s="410">
        <f t="shared" si="69"/>
        <v>0</v>
      </c>
      <c r="L85" s="410"/>
      <c r="M85" s="410"/>
      <c r="N85" s="410">
        <f t="shared" si="70"/>
        <v>0</v>
      </c>
      <c r="O85" s="410">
        <f t="shared" si="70"/>
        <v>0</v>
      </c>
      <c r="P85" s="410">
        <f t="shared" si="70"/>
        <v>0</v>
      </c>
      <c r="Q85" s="410">
        <f t="shared" si="70"/>
        <v>0</v>
      </c>
      <c r="R85" s="410">
        <f t="shared" si="70"/>
        <v>0</v>
      </c>
      <c r="S85" s="410">
        <f t="shared" si="70"/>
        <v>0</v>
      </c>
      <c r="T85" s="410">
        <f t="shared" si="70"/>
        <v>0</v>
      </c>
      <c r="U85" s="410">
        <f t="shared" si="70"/>
        <v>0</v>
      </c>
      <c r="V85" s="410">
        <f t="shared" si="70"/>
        <v>0</v>
      </c>
      <c r="W85" s="410">
        <f t="shared" si="70"/>
        <v>0</v>
      </c>
      <c r="X85" s="410">
        <f t="shared" si="70"/>
        <v>0</v>
      </c>
      <c r="Y85" s="410">
        <f t="shared" si="70"/>
        <v>0</v>
      </c>
      <c r="Z85" s="410">
        <f t="shared" si="70"/>
        <v>0</v>
      </c>
      <c r="AA85" s="410">
        <f t="shared" si="70"/>
        <v>0</v>
      </c>
      <c r="AB85" s="410">
        <f t="shared" si="70"/>
        <v>0</v>
      </c>
      <c r="AC85" s="410">
        <f t="shared" si="70"/>
        <v>0</v>
      </c>
      <c r="AE85" s="359"/>
      <c r="AF85" s="382">
        <f t="shared" si="71"/>
        <v>0</v>
      </c>
      <c r="AG85" s="382">
        <f t="shared" si="71"/>
        <v>0</v>
      </c>
      <c r="AH85" s="382">
        <f t="shared" si="71"/>
        <v>0</v>
      </c>
      <c r="AI85" s="382">
        <f t="shared" si="71"/>
        <v>0</v>
      </c>
      <c r="AJ85" s="382">
        <f t="shared" si="71"/>
        <v>0</v>
      </c>
      <c r="AK85" s="382">
        <f t="shared" si="71"/>
        <v>0</v>
      </c>
      <c r="AL85" s="382">
        <f t="shared" si="71"/>
        <v>0</v>
      </c>
      <c r="AM85" s="382">
        <f t="shared" si="71"/>
        <v>0</v>
      </c>
      <c r="AN85" s="382">
        <f t="shared" si="71"/>
        <v>0</v>
      </c>
      <c r="AO85" s="382">
        <f t="shared" si="71"/>
        <v>0</v>
      </c>
      <c r="AP85" s="382">
        <f t="shared" si="72"/>
        <v>0</v>
      </c>
      <c r="AQ85" s="382">
        <f t="shared" si="72"/>
        <v>0</v>
      </c>
      <c r="AR85" s="382">
        <f t="shared" si="72"/>
        <v>0</v>
      </c>
      <c r="AS85" s="382">
        <f t="shared" si="72"/>
        <v>0</v>
      </c>
      <c r="AT85" s="382">
        <f t="shared" si="72"/>
        <v>0</v>
      </c>
      <c r="AU85" s="382">
        <f t="shared" si="72"/>
        <v>0</v>
      </c>
      <c r="AV85" s="382">
        <f t="shared" si="72"/>
        <v>0</v>
      </c>
      <c r="AW85" s="382">
        <f t="shared" si="72"/>
        <v>0</v>
      </c>
      <c r="AX85" s="382">
        <f t="shared" si="72"/>
        <v>0</v>
      </c>
      <c r="AY85" s="382">
        <f t="shared" si="72"/>
        <v>0</v>
      </c>
      <c r="AZ85" s="382">
        <f t="shared" si="73"/>
        <v>0</v>
      </c>
      <c r="BA85" s="382">
        <f t="shared" si="73"/>
        <v>0</v>
      </c>
      <c r="BB85" s="382">
        <f t="shared" si="73"/>
        <v>0</v>
      </c>
      <c r="BC85" s="382">
        <f t="shared" si="73"/>
        <v>0</v>
      </c>
      <c r="BD85" s="382">
        <f t="shared" si="73"/>
        <v>0</v>
      </c>
      <c r="BE85" s="382">
        <f t="shared" si="73"/>
        <v>0</v>
      </c>
      <c r="BF85" s="382">
        <f t="shared" si="73"/>
        <v>0</v>
      </c>
      <c r="BG85" s="382">
        <f t="shared" si="73"/>
        <v>0</v>
      </c>
      <c r="BH85" s="382">
        <f t="shared" si="73"/>
        <v>0</v>
      </c>
      <c r="BI85" s="382">
        <f t="shared" si="73"/>
        <v>0</v>
      </c>
      <c r="BJ85" s="382">
        <f t="shared" si="74"/>
        <v>0</v>
      </c>
      <c r="BK85" s="382">
        <f t="shared" si="74"/>
        <v>0</v>
      </c>
      <c r="BL85" s="382">
        <f t="shared" si="74"/>
        <v>0</v>
      </c>
      <c r="BM85" s="382">
        <f t="shared" si="74"/>
        <v>0</v>
      </c>
      <c r="BN85" s="382">
        <f t="shared" si="74"/>
        <v>0</v>
      </c>
      <c r="BO85" s="382">
        <f t="shared" si="74"/>
        <v>0</v>
      </c>
      <c r="BP85" s="382">
        <f t="shared" si="74"/>
        <v>0</v>
      </c>
      <c r="BQ85" s="382">
        <f t="shared" si="74"/>
        <v>0</v>
      </c>
      <c r="BR85" s="382">
        <f t="shared" si="74"/>
        <v>0</v>
      </c>
      <c r="BS85" s="382">
        <f t="shared" si="74"/>
        <v>0</v>
      </c>
      <c r="BT85" s="382">
        <f t="shared" si="75"/>
        <v>0</v>
      </c>
      <c r="BU85" s="382">
        <f t="shared" si="75"/>
        <v>0</v>
      </c>
      <c r="BV85" s="382">
        <f t="shared" si="75"/>
        <v>0</v>
      </c>
      <c r="BW85" s="382">
        <f t="shared" si="75"/>
        <v>0</v>
      </c>
      <c r="BX85" s="382">
        <f t="shared" si="75"/>
        <v>0</v>
      </c>
      <c r="BY85" s="382">
        <f t="shared" si="75"/>
        <v>0</v>
      </c>
      <c r="BZ85" s="382">
        <f t="shared" si="75"/>
        <v>0</v>
      </c>
      <c r="CA85" s="382">
        <f t="shared" si="75"/>
        <v>0</v>
      </c>
    </row>
    <row r="86" spans="3:79" ht="21" hidden="1" customHeight="1" outlineLevel="2">
      <c r="C86" s="370"/>
      <c r="D86" s="374">
        <f t="shared" si="76"/>
        <v>45199</v>
      </c>
      <c r="E86" s="408" cm="1">
        <f t="array" ref="E86">INDEX($AF$18:$CA$18,0,MATCH($D86,$AF$8:$CA$8,0))</f>
        <v>0</v>
      </c>
      <c r="G86" s="359"/>
      <c r="H86" s="410">
        <f t="shared" si="69"/>
        <v>0</v>
      </c>
      <c r="I86" s="410">
        <f t="shared" si="69"/>
        <v>0</v>
      </c>
      <c r="J86" s="410">
        <f t="shared" si="69"/>
        <v>0</v>
      </c>
      <c r="K86" s="410">
        <f t="shared" si="69"/>
        <v>0</v>
      </c>
      <c r="L86" s="410"/>
      <c r="M86" s="410"/>
      <c r="N86" s="410">
        <f t="shared" si="70"/>
        <v>0</v>
      </c>
      <c r="O86" s="410">
        <f t="shared" si="70"/>
        <v>0</v>
      </c>
      <c r="P86" s="410">
        <f t="shared" si="70"/>
        <v>0</v>
      </c>
      <c r="Q86" s="410">
        <f t="shared" si="70"/>
        <v>0</v>
      </c>
      <c r="R86" s="410">
        <f t="shared" si="70"/>
        <v>0</v>
      </c>
      <c r="S86" s="410">
        <f t="shared" si="70"/>
        <v>0</v>
      </c>
      <c r="T86" s="410">
        <f t="shared" si="70"/>
        <v>0</v>
      </c>
      <c r="U86" s="410">
        <f t="shared" si="70"/>
        <v>0</v>
      </c>
      <c r="V86" s="410">
        <f t="shared" si="70"/>
        <v>0</v>
      </c>
      <c r="W86" s="410">
        <f t="shared" si="70"/>
        <v>0</v>
      </c>
      <c r="X86" s="410">
        <f t="shared" si="70"/>
        <v>0</v>
      </c>
      <c r="Y86" s="410">
        <f t="shared" si="70"/>
        <v>0</v>
      </c>
      <c r="Z86" s="410">
        <f t="shared" si="70"/>
        <v>0</v>
      </c>
      <c r="AA86" s="410">
        <f t="shared" si="70"/>
        <v>0</v>
      </c>
      <c r="AB86" s="410">
        <f t="shared" si="70"/>
        <v>0</v>
      </c>
      <c r="AC86" s="410">
        <f t="shared" si="70"/>
        <v>0</v>
      </c>
      <c r="AE86" s="359"/>
      <c r="AF86" s="382">
        <f t="shared" si="71"/>
        <v>0</v>
      </c>
      <c r="AG86" s="382">
        <f t="shared" si="71"/>
        <v>0</v>
      </c>
      <c r="AH86" s="382">
        <f t="shared" si="71"/>
        <v>0</v>
      </c>
      <c r="AI86" s="382">
        <f t="shared" si="71"/>
        <v>0</v>
      </c>
      <c r="AJ86" s="382">
        <f t="shared" si="71"/>
        <v>0</v>
      </c>
      <c r="AK86" s="382">
        <f t="shared" si="71"/>
        <v>0</v>
      </c>
      <c r="AL86" s="382">
        <f t="shared" si="71"/>
        <v>0</v>
      </c>
      <c r="AM86" s="382">
        <f t="shared" si="71"/>
        <v>0</v>
      </c>
      <c r="AN86" s="382">
        <f t="shared" si="71"/>
        <v>0</v>
      </c>
      <c r="AO86" s="382">
        <f t="shared" si="71"/>
        <v>0</v>
      </c>
      <c r="AP86" s="382">
        <f t="shared" si="72"/>
        <v>0</v>
      </c>
      <c r="AQ86" s="382">
        <f t="shared" si="72"/>
        <v>0</v>
      </c>
      <c r="AR86" s="382">
        <f t="shared" si="72"/>
        <v>0</v>
      </c>
      <c r="AS86" s="382">
        <f t="shared" si="72"/>
        <v>0</v>
      </c>
      <c r="AT86" s="382">
        <f t="shared" si="72"/>
        <v>0</v>
      </c>
      <c r="AU86" s="382">
        <f t="shared" si="72"/>
        <v>0</v>
      </c>
      <c r="AV86" s="382">
        <f t="shared" si="72"/>
        <v>0</v>
      </c>
      <c r="AW86" s="382">
        <f t="shared" si="72"/>
        <v>0</v>
      </c>
      <c r="AX86" s="382">
        <f t="shared" si="72"/>
        <v>0</v>
      </c>
      <c r="AY86" s="382">
        <f t="shared" si="72"/>
        <v>0</v>
      </c>
      <c r="AZ86" s="382">
        <f t="shared" si="73"/>
        <v>0</v>
      </c>
      <c r="BA86" s="382">
        <f t="shared" si="73"/>
        <v>0</v>
      </c>
      <c r="BB86" s="382">
        <f t="shared" si="73"/>
        <v>0</v>
      </c>
      <c r="BC86" s="382">
        <f t="shared" si="73"/>
        <v>0</v>
      </c>
      <c r="BD86" s="382">
        <f t="shared" si="73"/>
        <v>0</v>
      </c>
      <c r="BE86" s="382">
        <f t="shared" si="73"/>
        <v>0</v>
      </c>
      <c r="BF86" s="382">
        <f t="shared" si="73"/>
        <v>0</v>
      </c>
      <c r="BG86" s="382">
        <f t="shared" si="73"/>
        <v>0</v>
      </c>
      <c r="BH86" s="382">
        <f t="shared" si="73"/>
        <v>0</v>
      </c>
      <c r="BI86" s="382">
        <f t="shared" si="73"/>
        <v>0</v>
      </c>
      <c r="BJ86" s="382">
        <f t="shared" si="74"/>
        <v>0</v>
      </c>
      <c r="BK86" s="382">
        <f t="shared" si="74"/>
        <v>0</v>
      </c>
      <c r="BL86" s="382">
        <f t="shared" si="74"/>
        <v>0</v>
      </c>
      <c r="BM86" s="382">
        <f t="shared" si="74"/>
        <v>0</v>
      </c>
      <c r="BN86" s="382">
        <f t="shared" si="74"/>
        <v>0</v>
      </c>
      <c r="BO86" s="382">
        <f t="shared" si="74"/>
        <v>0</v>
      </c>
      <c r="BP86" s="382">
        <f t="shared" si="74"/>
        <v>0</v>
      </c>
      <c r="BQ86" s="382">
        <f t="shared" si="74"/>
        <v>0</v>
      </c>
      <c r="BR86" s="382">
        <f t="shared" si="74"/>
        <v>0</v>
      </c>
      <c r="BS86" s="382">
        <f t="shared" si="74"/>
        <v>0</v>
      </c>
      <c r="BT86" s="382">
        <f t="shared" si="75"/>
        <v>0</v>
      </c>
      <c r="BU86" s="382">
        <f t="shared" si="75"/>
        <v>0</v>
      </c>
      <c r="BV86" s="382">
        <f t="shared" si="75"/>
        <v>0</v>
      </c>
      <c r="BW86" s="382">
        <f t="shared" si="75"/>
        <v>0</v>
      </c>
      <c r="BX86" s="382">
        <f t="shared" si="75"/>
        <v>0</v>
      </c>
      <c r="BY86" s="382">
        <f t="shared" si="75"/>
        <v>0</v>
      </c>
      <c r="BZ86" s="382">
        <f t="shared" si="75"/>
        <v>0</v>
      </c>
      <c r="CA86" s="382">
        <f t="shared" si="75"/>
        <v>0</v>
      </c>
    </row>
    <row r="87" spans="3:79" ht="21" hidden="1" customHeight="1" outlineLevel="2">
      <c r="C87" s="370"/>
      <c r="D87" s="374">
        <f t="shared" si="76"/>
        <v>45230</v>
      </c>
      <c r="E87" s="408" cm="1">
        <f t="array" ref="E87">INDEX($AF$18:$CA$18,0,MATCH($D87,$AF$8:$CA$8,0))</f>
        <v>0</v>
      </c>
      <c r="G87" s="359"/>
      <c r="H87" s="410">
        <f t="shared" si="69"/>
        <v>0</v>
      </c>
      <c r="I87" s="410">
        <f t="shared" si="69"/>
        <v>0</v>
      </c>
      <c r="J87" s="410">
        <f t="shared" si="69"/>
        <v>0</v>
      </c>
      <c r="K87" s="410">
        <f t="shared" si="69"/>
        <v>0</v>
      </c>
      <c r="L87" s="410"/>
      <c r="M87" s="410"/>
      <c r="N87" s="410">
        <f t="shared" si="70"/>
        <v>0</v>
      </c>
      <c r="O87" s="410">
        <f t="shared" si="70"/>
        <v>0</v>
      </c>
      <c r="P87" s="410">
        <f t="shared" si="70"/>
        <v>0</v>
      </c>
      <c r="Q87" s="410">
        <f t="shared" si="70"/>
        <v>0</v>
      </c>
      <c r="R87" s="410">
        <f t="shared" si="70"/>
        <v>0</v>
      </c>
      <c r="S87" s="410">
        <f t="shared" si="70"/>
        <v>0</v>
      </c>
      <c r="T87" s="410">
        <f t="shared" si="70"/>
        <v>0</v>
      </c>
      <c r="U87" s="410">
        <f t="shared" si="70"/>
        <v>0</v>
      </c>
      <c r="V87" s="410">
        <f t="shared" si="70"/>
        <v>0</v>
      </c>
      <c r="W87" s="410">
        <f t="shared" si="70"/>
        <v>0</v>
      </c>
      <c r="X87" s="410">
        <f t="shared" si="70"/>
        <v>0</v>
      </c>
      <c r="Y87" s="410">
        <f t="shared" si="70"/>
        <v>0</v>
      </c>
      <c r="Z87" s="410">
        <f t="shared" si="70"/>
        <v>0</v>
      </c>
      <c r="AA87" s="410">
        <f t="shared" si="70"/>
        <v>0</v>
      </c>
      <c r="AB87" s="410">
        <f t="shared" si="70"/>
        <v>0</v>
      </c>
      <c r="AC87" s="410">
        <f t="shared" si="70"/>
        <v>0</v>
      </c>
      <c r="AE87" s="359"/>
      <c r="AF87" s="382">
        <f t="shared" si="71"/>
        <v>0</v>
      </c>
      <c r="AG87" s="382">
        <f t="shared" si="71"/>
        <v>0</v>
      </c>
      <c r="AH87" s="382">
        <f t="shared" si="71"/>
        <v>0</v>
      </c>
      <c r="AI87" s="382">
        <f t="shared" si="71"/>
        <v>0</v>
      </c>
      <c r="AJ87" s="382">
        <f t="shared" si="71"/>
        <v>0</v>
      </c>
      <c r="AK87" s="382">
        <f t="shared" si="71"/>
        <v>0</v>
      </c>
      <c r="AL87" s="382">
        <f t="shared" si="71"/>
        <v>0</v>
      </c>
      <c r="AM87" s="382">
        <f t="shared" si="71"/>
        <v>0</v>
      </c>
      <c r="AN87" s="382">
        <f t="shared" si="71"/>
        <v>0</v>
      </c>
      <c r="AO87" s="382">
        <f t="shared" si="71"/>
        <v>0</v>
      </c>
      <c r="AP87" s="382">
        <f t="shared" si="72"/>
        <v>0</v>
      </c>
      <c r="AQ87" s="382">
        <f t="shared" si="72"/>
        <v>0</v>
      </c>
      <c r="AR87" s="382">
        <f t="shared" si="72"/>
        <v>0</v>
      </c>
      <c r="AS87" s="382">
        <f t="shared" si="72"/>
        <v>0</v>
      </c>
      <c r="AT87" s="382">
        <f t="shared" si="72"/>
        <v>0</v>
      </c>
      <c r="AU87" s="382">
        <f t="shared" si="72"/>
        <v>0</v>
      </c>
      <c r="AV87" s="382">
        <f t="shared" si="72"/>
        <v>0</v>
      </c>
      <c r="AW87" s="382">
        <f t="shared" si="72"/>
        <v>0</v>
      </c>
      <c r="AX87" s="382">
        <f t="shared" si="72"/>
        <v>0</v>
      </c>
      <c r="AY87" s="382">
        <f t="shared" si="72"/>
        <v>0</v>
      </c>
      <c r="AZ87" s="382">
        <f t="shared" si="73"/>
        <v>0</v>
      </c>
      <c r="BA87" s="382">
        <f t="shared" si="73"/>
        <v>0</v>
      </c>
      <c r="BB87" s="382">
        <f t="shared" si="73"/>
        <v>0</v>
      </c>
      <c r="BC87" s="382">
        <f t="shared" si="73"/>
        <v>0</v>
      </c>
      <c r="BD87" s="382">
        <f t="shared" si="73"/>
        <v>0</v>
      </c>
      <c r="BE87" s="382">
        <f t="shared" si="73"/>
        <v>0</v>
      </c>
      <c r="BF87" s="382">
        <f t="shared" si="73"/>
        <v>0</v>
      </c>
      <c r="BG87" s="382">
        <f t="shared" si="73"/>
        <v>0</v>
      </c>
      <c r="BH87" s="382">
        <f t="shared" si="73"/>
        <v>0</v>
      </c>
      <c r="BI87" s="382">
        <f t="shared" si="73"/>
        <v>0</v>
      </c>
      <c r="BJ87" s="382">
        <f t="shared" si="74"/>
        <v>0</v>
      </c>
      <c r="BK87" s="382">
        <f t="shared" si="74"/>
        <v>0</v>
      </c>
      <c r="BL87" s="382">
        <f t="shared" si="74"/>
        <v>0</v>
      </c>
      <c r="BM87" s="382">
        <f t="shared" si="74"/>
        <v>0</v>
      </c>
      <c r="BN87" s="382">
        <f t="shared" si="74"/>
        <v>0</v>
      </c>
      <c r="BO87" s="382">
        <f t="shared" si="74"/>
        <v>0</v>
      </c>
      <c r="BP87" s="382">
        <f t="shared" si="74"/>
        <v>0</v>
      </c>
      <c r="BQ87" s="382">
        <f t="shared" si="74"/>
        <v>0</v>
      </c>
      <c r="BR87" s="382">
        <f t="shared" si="74"/>
        <v>0</v>
      </c>
      <c r="BS87" s="382">
        <f t="shared" si="74"/>
        <v>0</v>
      </c>
      <c r="BT87" s="382">
        <f t="shared" si="75"/>
        <v>0</v>
      </c>
      <c r="BU87" s="382">
        <f t="shared" si="75"/>
        <v>0</v>
      </c>
      <c r="BV87" s="382">
        <f t="shared" si="75"/>
        <v>0</v>
      </c>
      <c r="BW87" s="382">
        <f t="shared" si="75"/>
        <v>0</v>
      </c>
      <c r="BX87" s="382">
        <f t="shared" si="75"/>
        <v>0</v>
      </c>
      <c r="BY87" s="382">
        <f t="shared" si="75"/>
        <v>0</v>
      </c>
      <c r="BZ87" s="382">
        <f t="shared" si="75"/>
        <v>0</v>
      </c>
      <c r="CA87" s="382">
        <f t="shared" si="75"/>
        <v>0</v>
      </c>
    </row>
    <row r="88" spans="3:79" ht="21" hidden="1" customHeight="1" outlineLevel="2">
      <c r="C88" s="370"/>
      <c r="D88" s="374">
        <f t="shared" si="76"/>
        <v>45260</v>
      </c>
      <c r="E88" s="408" cm="1">
        <f t="array" ref="E88">INDEX($AF$18:$CA$18,0,MATCH($D88,$AF$8:$CA$8,0))</f>
        <v>0</v>
      </c>
      <c r="G88" s="359"/>
      <c r="H88" s="410">
        <f t="shared" si="69"/>
        <v>0</v>
      </c>
      <c r="I88" s="410">
        <f t="shared" si="69"/>
        <v>0</v>
      </c>
      <c r="J88" s="410">
        <f t="shared" si="69"/>
        <v>0</v>
      </c>
      <c r="K88" s="410">
        <f t="shared" si="69"/>
        <v>0</v>
      </c>
      <c r="L88" s="410"/>
      <c r="M88" s="410"/>
      <c r="N88" s="410">
        <f t="shared" ref="N88:AC97" si="77">SUMIFS($AF88:$CA88,$AF$4:$CA$4,"&gt;="&amp;N$4,$AF$5:$CA$5,"&lt;="&amp;N$5)</f>
        <v>0</v>
      </c>
      <c r="O88" s="410">
        <f t="shared" si="77"/>
        <v>0</v>
      </c>
      <c r="P88" s="410">
        <f t="shared" si="77"/>
        <v>0</v>
      </c>
      <c r="Q88" s="410">
        <f t="shared" si="77"/>
        <v>0</v>
      </c>
      <c r="R88" s="410">
        <f t="shared" si="77"/>
        <v>0</v>
      </c>
      <c r="S88" s="410">
        <f t="shared" si="77"/>
        <v>0</v>
      </c>
      <c r="T88" s="410">
        <f t="shared" si="77"/>
        <v>0</v>
      </c>
      <c r="U88" s="410">
        <f t="shared" si="77"/>
        <v>0</v>
      </c>
      <c r="V88" s="410">
        <f t="shared" si="77"/>
        <v>0</v>
      </c>
      <c r="W88" s="410">
        <f t="shared" si="77"/>
        <v>0</v>
      </c>
      <c r="X88" s="410">
        <f t="shared" si="77"/>
        <v>0</v>
      </c>
      <c r="Y88" s="410">
        <f t="shared" si="77"/>
        <v>0</v>
      </c>
      <c r="Z88" s="410">
        <f t="shared" si="77"/>
        <v>0</v>
      </c>
      <c r="AA88" s="410">
        <f t="shared" si="77"/>
        <v>0</v>
      </c>
      <c r="AB88" s="410">
        <f t="shared" si="77"/>
        <v>0</v>
      </c>
      <c r="AC88" s="410">
        <f t="shared" si="77"/>
        <v>0</v>
      </c>
      <c r="AE88" s="359"/>
      <c r="AF88" s="382">
        <f t="shared" ref="AF88:AO97" si="78">IF(AND(AF$8&gt;=$D88,(MATCH(AF$8,$AF$8:$CA$8,0)-MATCH($D88,$AF$8:$CA$8,0))&lt;12),$E88/12,0)</f>
        <v>0</v>
      </c>
      <c r="AG88" s="382">
        <f t="shared" si="78"/>
        <v>0</v>
      </c>
      <c r="AH88" s="382">
        <f t="shared" si="78"/>
        <v>0</v>
      </c>
      <c r="AI88" s="382">
        <f t="shared" si="78"/>
        <v>0</v>
      </c>
      <c r="AJ88" s="382">
        <f t="shared" si="78"/>
        <v>0</v>
      </c>
      <c r="AK88" s="382">
        <f t="shared" si="78"/>
        <v>0</v>
      </c>
      <c r="AL88" s="382">
        <f t="shared" si="78"/>
        <v>0</v>
      </c>
      <c r="AM88" s="382">
        <f t="shared" si="78"/>
        <v>0</v>
      </c>
      <c r="AN88" s="382">
        <f t="shared" si="78"/>
        <v>0</v>
      </c>
      <c r="AO88" s="382">
        <f t="shared" si="78"/>
        <v>0</v>
      </c>
      <c r="AP88" s="382">
        <f t="shared" ref="AP88:AY97" si="79">IF(AND(AP$8&gt;=$D88,(MATCH(AP$8,$AF$8:$CA$8,0)-MATCH($D88,$AF$8:$CA$8,0))&lt;12),$E88/12,0)</f>
        <v>0</v>
      </c>
      <c r="AQ88" s="382">
        <f t="shared" si="79"/>
        <v>0</v>
      </c>
      <c r="AR88" s="382">
        <f t="shared" si="79"/>
        <v>0</v>
      </c>
      <c r="AS88" s="382">
        <f t="shared" si="79"/>
        <v>0</v>
      </c>
      <c r="AT88" s="382">
        <f t="shared" si="79"/>
        <v>0</v>
      </c>
      <c r="AU88" s="382">
        <f t="shared" si="79"/>
        <v>0</v>
      </c>
      <c r="AV88" s="382">
        <f t="shared" si="79"/>
        <v>0</v>
      </c>
      <c r="AW88" s="382">
        <f t="shared" si="79"/>
        <v>0</v>
      </c>
      <c r="AX88" s="382">
        <f t="shared" si="79"/>
        <v>0</v>
      </c>
      <c r="AY88" s="382">
        <f t="shared" si="79"/>
        <v>0</v>
      </c>
      <c r="AZ88" s="382">
        <f t="shared" ref="AZ88:BI97" si="80">IF(AND(AZ$8&gt;=$D88,(MATCH(AZ$8,$AF$8:$CA$8,0)-MATCH($D88,$AF$8:$CA$8,0))&lt;12),$E88/12,0)</f>
        <v>0</v>
      </c>
      <c r="BA88" s="382">
        <f t="shared" si="80"/>
        <v>0</v>
      </c>
      <c r="BB88" s="382">
        <f t="shared" si="80"/>
        <v>0</v>
      </c>
      <c r="BC88" s="382">
        <f t="shared" si="80"/>
        <v>0</v>
      </c>
      <c r="BD88" s="382">
        <f t="shared" si="80"/>
        <v>0</v>
      </c>
      <c r="BE88" s="382">
        <f t="shared" si="80"/>
        <v>0</v>
      </c>
      <c r="BF88" s="382">
        <f t="shared" si="80"/>
        <v>0</v>
      </c>
      <c r="BG88" s="382">
        <f t="shared" si="80"/>
        <v>0</v>
      </c>
      <c r="BH88" s="382">
        <f t="shared" si="80"/>
        <v>0</v>
      </c>
      <c r="BI88" s="382">
        <f t="shared" si="80"/>
        <v>0</v>
      </c>
      <c r="BJ88" s="382">
        <f t="shared" ref="BJ88:BS97" si="81">IF(AND(BJ$8&gt;=$D88,(MATCH(BJ$8,$AF$8:$CA$8,0)-MATCH($D88,$AF$8:$CA$8,0))&lt;12),$E88/12,0)</f>
        <v>0</v>
      </c>
      <c r="BK88" s="382">
        <f t="shared" si="81"/>
        <v>0</v>
      </c>
      <c r="BL88" s="382">
        <f t="shared" si="81"/>
        <v>0</v>
      </c>
      <c r="BM88" s="382">
        <f t="shared" si="81"/>
        <v>0</v>
      </c>
      <c r="BN88" s="382">
        <f t="shared" si="81"/>
        <v>0</v>
      </c>
      <c r="BO88" s="382">
        <f t="shared" si="81"/>
        <v>0</v>
      </c>
      <c r="BP88" s="382">
        <f t="shared" si="81"/>
        <v>0</v>
      </c>
      <c r="BQ88" s="382">
        <f t="shared" si="81"/>
        <v>0</v>
      </c>
      <c r="BR88" s="382">
        <f t="shared" si="81"/>
        <v>0</v>
      </c>
      <c r="BS88" s="382">
        <f t="shared" si="81"/>
        <v>0</v>
      </c>
      <c r="BT88" s="382">
        <f t="shared" ref="BT88:CA97" si="82">IF(AND(BT$8&gt;=$D88,(MATCH(BT$8,$AF$8:$CA$8,0)-MATCH($D88,$AF$8:$CA$8,0))&lt;12),$E88/12,0)</f>
        <v>0</v>
      </c>
      <c r="BU88" s="382">
        <f t="shared" si="82"/>
        <v>0</v>
      </c>
      <c r="BV88" s="382">
        <f t="shared" si="82"/>
        <v>0</v>
      </c>
      <c r="BW88" s="382">
        <f t="shared" si="82"/>
        <v>0</v>
      </c>
      <c r="BX88" s="382">
        <f t="shared" si="82"/>
        <v>0</v>
      </c>
      <c r="BY88" s="382">
        <f t="shared" si="82"/>
        <v>0</v>
      </c>
      <c r="BZ88" s="382">
        <f t="shared" si="82"/>
        <v>0</v>
      </c>
      <c r="CA88" s="382">
        <f t="shared" si="82"/>
        <v>0</v>
      </c>
    </row>
    <row r="89" spans="3:79" ht="21" hidden="1" customHeight="1" outlineLevel="2">
      <c r="C89" s="370"/>
      <c r="D89" s="374">
        <f t="shared" si="76"/>
        <v>45291</v>
      </c>
      <c r="E89" s="408" cm="1">
        <f t="array" ref="E89">INDEX($AF$18:$CA$18,0,MATCH($D89,$AF$8:$CA$8,0))</f>
        <v>16050</v>
      </c>
      <c r="G89" s="359"/>
      <c r="H89" s="410">
        <f t="shared" si="69"/>
        <v>1337.5</v>
      </c>
      <c r="I89" s="410">
        <f t="shared" si="69"/>
        <v>14712.5</v>
      </c>
      <c r="J89" s="410">
        <f t="shared" si="69"/>
        <v>0</v>
      </c>
      <c r="K89" s="410">
        <f t="shared" si="69"/>
        <v>0</v>
      </c>
      <c r="L89" s="410"/>
      <c r="M89" s="410"/>
      <c r="N89" s="410">
        <f t="shared" si="77"/>
        <v>0</v>
      </c>
      <c r="O89" s="410">
        <f t="shared" si="77"/>
        <v>0</v>
      </c>
      <c r="P89" s="410">
        <f t="shared" si="77"/>
        <v>0</v>
      </c>
      <c r="Q89" s="410">
        <f t="shared" si="77"/>
        <v>1337.5</v>
      </c>
      <c r="R89" s="410">
        <f t="shared" si="77"/>
        <v>4012.5</v>
      </c>
      <c r="S89" s="410">
        <f t="shared" si="77"/>
        <v>4012.5</v>
      </c>
      <c r="T89" s="410">
        <f t="shared" si="77"/>
        <v>4012.5</v>
      </c>
      <c r="U89" s="410">
        <f t="shared" si="77"/>
        <v>2675</v>
      </c>
      <c r="V89" s="410">
        <f t="shared" si="77"/>
        <v>0</v>
      </c>
      <c r="W89" s="410">
        <f t="shared" si="77"/>
        <v>0</v>
      </c>
      <c r="X89" s="410">
        <f t="shared" si="77"/>
        <v>0</v>
      </c>
      <c r="Y89" s="410">
        <f t="shared" si="77"/>
        <v>0</v>
      </c>
      <c r="Z89" s="410">
        <f t="shared" si="77"/>
        <v>0</v>
      </c>
      <c r="AA89" s="410">
        <f t="shared" si="77"/>
        <v>0</v>
      </c>
      <c r="AB89" s="410">
        <f t="shared" si="77"/>
        <v>0</v>
      </c>
      <c r="AC89" s="410">
        <f t="shared" si="77"/>
        <v>0</v>
      </c>
      <c r="AE89" s="359"/>
      <c r="AF89" s="382">
        <f t="shared" si="78"/>
        <v>0</v>
      </c>
      <c r="AG89" s="382">
        <f t="shared" si="78"/>
        <v>0</v>
      </c>
      <c r="AH89" s="382">
        <f t="shared" si="78"/>
        <v>0</v>
      </c>
      <c r="AI89" s="382">
        <f t="shared" si="78"/>
        <v>0</v>
      </c>
      <c r="AJ89" s="382">
        <f t="shared" si="78"/>
        <v>0</v>
      </c>
      <c r="AK89" s="382">
        <f t="shared" si="78"/>
        <v>0</v>
      </c>
      <c r="AL89" s="382">
        <f t="shared" si="78"/>
        <v>0</v>
      </c>
      <c r="AM89" s="382">
        <f t="shared" si="78"/>
        <v>0</v>
      </c>
      <c r="AN89" s="382">
        <f t="shared" si="78"/>
        <v>0</v>
      </c>
      <c r="AO89" s="382">
        <f t="shared" si="78"/>
        <v>0</v>
      </c>
      <c r="AP89" s="382">
        <f t="shared" si="79"/>
        <v>0</v>
      </c>
      <c r="AQ89" s="382">
        <f t="shared" si="79"/>
        <v>1337.5</v>
      </c>
      <c r="AR89" s="382">
        <f t="shared" si="79"/>
        <v>1337.5</v>
      </c>
      <c r="AS89" s="382">
        <f t="shared" si="79"/>
        <v>1337.5</v>
      </c>
      <c r="AT89" s="382">
        <f t="shared" si="79"/>
        <v>1337.5</v>
      </c>
      <c r="AU89" s="382">
        <f t="shared" si="79"/>
        <v>1337.5</v>
      </c>
      <c r="AV89" s="382">
        <f t="shared" si="79"/>
        <v>1337.5</v>
      </c>
      <c r="AW89" s="382">
        <f t="shared" si="79"/>
        <v>1337.5</v>
      </c>
      <c r="AX89" s="382">
        <f t="shared" si="79"/>
        <v>1337.5</v>
      </c>
      <c r="AY89" s="382">
        <f t="shared" si="79"/>
        <v>1337.5</v>
      </c>
      <c r="AZ89" s="382">
        <f t="shared" si="80"/>
        <v>1337.5</v>
      </c>
      <c r="BA89" s="382">
        <f t="shared" si="80"/>
        <v>1337.5</v>
      </c>
      <c r="BB89" s="382">
        <f t="shared" si="80"/>
        <v>1337.5</v>
      </c>
      <c r="BC89" s="382">
        <f t="shared" si="80"/>
        <v>0</v>
      </c>
      <c r="BD89" s="382">
        <f t="shared" si="80"/>
        <v>0</v>
      </c>
      <c r="BE89" s="382">
        <f t="shared" si="80"/>
        <v>0</v>
      </c>
      <c r="BF89" s="382">
        <f t="shared" si="80"/>
        <v>0</v>
      </c>
      <c r="BG89" s="382">
        <f t="shared" si="80"/>
        <v>0</v>
      </c>
      <c r="BH89" s="382">
        <f t="shared" si="80"/>
        <v>0</v>
      </c>
      <c r="BI89" s="382">
        <f t="shared" si="80"/>
        <v>0</v>
      </c>
      <c r="BJ89" s="382">
        <f t="shared" si="81"/>
        <v>0</v>
      </c>
      <c r="BK89" s="382">
        <f t="shared" si="81"/>
        <v>0</v>
      </c>
      <c r="BL89" s="382">
        <f t="shared" si="81"/>
        <v>0</v>
      </c>
      <c r="BM89" s="382">
        <f t="shared" si="81"/>
        <v>0</v>
      </c>
      <c r="BN89" s="382">
        <f t="shared" si="81"/>
        <v>0</v>
      </c>
      <c r="BO89" s="382">
        <f t="shared" si="81"/>
        <v>0</v>
      </c>
      <c r="BP89" s="382">
        <f t="shared" si="81"/>
        <v>0</v>
      </c>
      <c r="BQ89" s="382">
        <f t="shared" si="81"/>
        <v>0</v>
      </c>
      <c r="BR89" s="382">
        <f t="shared" si="81"/>
        <v>0</v>
      </c>
      <c r="BS89" s="382">
        <f t="shared" si="81"/>
        <v>0</v>
      </c>
      <c r="BT89" s="382">
        <f t="shared" si="82"/>
        <v>0</v>
      </c>
      <c r="BU89" s="382">
        <f t="shared" si="82"/>
        <v>0</v>
      </c>
      <c r="BV89" s="382">
        <f t="shared" si="82"/>
        <v>0</v>
      </c>
      <c r="BW89" s="382">
        <f t="shared" si="82"/>
        <v>0</v>
      </c>
      <c r="BX89" s="382">
        <f t="shared" si="82"/>
        <v>0</v>
      </c>
      <c r="BY89" s="382">
        <f t="shared" si="82"/>
        <v>0</v>
      </c>
      <c r="BZ89" s="382">
        <f t="shared" si="82"/>
        <v>0</v>
      </c>
      <c r="CA89" s="382">
        <f t="shared" si="82"/>
        <v>0</v>
      </c>
    </row>
    <row r="90" spans="3:79" ht="21" hidden="1" customHeight="1" outlineLevel="2">
      <c r="C90" s="370"/>
      <c r="D90" s="374">
        <f t="shared" si="76"/>
        <v>45322</v>
      </c>
      <c r="E90" s="408" cm="1">
        <f t="array" ref="E90">INDEX($AF$18:$CA$18,0,MATCH($D90,$AF$8:$CA$8,0))</f>
        <v>20850</v>
      </c>
      <c r="G90" s="359"/>
      <c r="H90" s="410">
        <f t="shared" si="69"/>
        <v>0</v>
      </c>
      <c r="I90" s="410">
        <f t="shared" si="69"/>
        <v>20850</v>
      </c>
      <c r="J90" s="410">
        <f t="shared" si="69"/>
        <v>0</v>
      </c>
      <c r="K90" s="410">
        <f t="shared" si="69"/>
        <v>0</v>
      </c>
      <c r="L90" s="410"/>
      <c r="M90" s="410"/>
      <c r="N90" s="410">
        <f t="shared" si="77"/>
        <v>0</v>
      </c>
      <c r="O90" s="410">
        <f t="shared" si="77"/>
        <v>0</v>
      </c>
      <c r="P90" s="410">
        <f t="shared" si="77"/>
        <v>0</v>
      </c>
      <c r="Q90" s="410">
        <f t="shared" si="77"/>
        <v>0</v>
      </c>
      <c r="R90" s="410">
        <f t="shared" si="77"/>
        <v>5212.5</v>
      </c>
      <c r="S90" s="410">
        <f t="shared" si="77"/>
        <v>5212.5</v>
      </c>
      <c r="T90" s="410">
        <f t="shared" si="77"/>
        <v>5212.5</v>
      </c>
      <c r="U90" s="410">
        <f t="shared" si="77"/>
        <v>5212.5</v>
      </c>
      <c r="V90" s="410">
        <f t="shared" si="77"/>
        <v>0</v>
      </c>
      <c r="W90" s="410">
        <f t="shared" si="77"/>
        <v>0</v>
      </c>
      <c r="X90" s="410">
        <f t="shared" si="77"/>
        <v>0</v>
      </c>
      <c r="Y90" s="410">
        <f t="shared" si="77"/>
        <v>0</v>
      </c>
      <c r="Z90" s="410">
        <f t="shared" si="77"/>
        <v>0</v>
      </c>
      <c r="AA90" s="410">
        <f t="shared" si="77"/>
        <v>0</v>
      </c>
      <c r="AB90" s="410">
        <f t="shared" si="77"/>
        <v>0</v>
      </c>
      <c r="AC90" s="410">
        <f t="shared" si="77"/>
        <v>0</v>
      </c>
      <c r="AE90" s="359"/>
      <c r="AF90" s="382">
        <f t="shared" si="78"/>
        <v>0</v>
      </c>
      <c r="AG90" s="382">
        <f t="shared" si="78"/>
        <v>0</v>
      </c>
      <c r="AH90" s="382">
        <f t="shared" si="78"/>
        <v>0</v>
      </c>
      <c r="AI90" s="382">
        <f t="shared" si="78"/>
        <v>0</v>
      </c>
      <c r="AJ90" s="382">
        <f t="shared" si="78"/>
        <v>0</v>
      </c>
      <c r="AK90" s="382">
        <f t="shared" si="78"/>
        <v>0</v>
      </c>
      <c r="AL90" s="382">
        <f t="shared" si="78"/>
        <v>0</v>
      </c>
      <c r="AM90" s="382">
        <f t="shared" si="78"/>
        <v>0</v>
      </c>
      <c r="AN90" s="382">
        <f t="shared" si="78"/>
        <v>0</v>
      </c>
      <c r="AO90" s="382">
        <f t="shared" si="78"/>
        <v>0</v>
      </c>
      <c r="AP90" s="382">
        <f t="shared" si="79"/>
        <v>0</v>
      </c>
      <c r="AQ90" s="382">
        <f t="shared" si="79"/>
        <v>0</v>
      </c>
      <c r="AR90" s="382">
        <f t="shared" si="79"/>
        <v>1737.5</v>
      </c>
      <c r="AS90" s="382">
        <f t="shared" si="79"/>
        <v>1737.5</v>
      </c>
      <c r="AT90" s="382">
        <f t="shared" si="79"/>
        <v>1737.5</v>
      </c>
      <c r="AU90" s="382">
        <f t="shared" si="79"/>
        <v>1737.5</v>
      </c>
      <c r="AV90" s="382">
        <f t="shared" si="79"/>
        <v>1737.5</v>
      </c>
      <c r="AW90" s="382">
        <f t="shared" si="79"/>
        <v>1737.5</v>
      </c>
      <c r="AX90" s="382">
        <f t="shared" si="79"/>
        <v>1737.5</v>
      </c>
      <c r="AY90" s="382">
        <f t="shared" si="79"/>
        <v>1737.5</v>
      </c>
      <c r="AZ90" s="382">
        <f t="shared" si="80"/>
        <v>1737.5</v>
      </c>
      <c r="BA90" s="382">
        <f t="shared" si="80"/>
        <v>1737.5</v>
      </c>
      <c r="BB90" s="382">
        <f t="shared" si="80"/>
        <v>1737.5</v>
      </c>
      <c r="BC90" s="382">
        <f t="shared" si="80"/>
        <v>1737.5</v>
      </c>
      <c r="BD90" s="382">
        <f t="shared" si="80"/>
        <v>0</v>
      </c>
      <c r="BE90" s="382">
        <f t="shared" si="80"/>
        <v>0</v>
      </c>
      <c r="BF90" s="382">
        <f t="shared" si="80"/>
        <v>0</v>
      </c>
      <c r="BG90" s="382">
        <f t="shared" si="80"/>
        <v>0</v>
      </c>
      <c r="BH90" s="382">
        <f t="shared" si="80"/>
        <v>0</v>
      </c>
      <c r="BI90" s="382">
        <f t="shared" si="80"/>
        <v>0</v>
      </c>
      <c r="BJ90" s="382">
        <f t="shared" si="81"/>
        <v>0</v>
      </c>
      <c r="BK90" s="382">
        <f t="shared" si="81"/>
        <v>0</v>
      </c>
      <c r="BL90" s="382">
        <f t="shared" si="81"/>
        <v>0</v>
      </c>
      <c r="BM90" s="382">
        <f t="shared" si="81"/>
        <v>0</v>
      </c>
      <c r="BN90" s="382">
        <f t="shared" si="81"/>
        <v>0</v>
      </c>
      <c r="BO90" s="382">
        <f t="shared" si="81"/>
        <v>0</v>
      </c>
      <c r="BP90" s="382">
        <f t="shared" si="81"/>
        <v>0</v>
      </c>
      <c r="BQ90" s="382">
        <f t="shared" si="81"/>
        <v>0</v>
      </c>
      <c r="BR90" s="382">
        <f t="shared" si="81"/>
        <v>0</v>
      </c>
      <c r="BS90" s="382">
        <f t="shared" si="81"/>
        <v>0</v>
      </c>
      <c r="BT90" s="382">
        <f t="shared" si="82"/>
        <v>0</v>
      </c>
      <c r="BU90" s="382">
        <f t="shared" si="82"/>
        <v>0</v>
      </c>
      <c r="BV90" s="382">
        <f t="shared" si="82"/>
        <v>0</v>
      </c>
      <c r="BW90" s="382">
        <f t="shared" si="82"/>
        <v>0</v>
      </c>
      <c r="BX90" s="382">
        <f t="shared" si="82"/>
        <v>0</v>
      </c>
      <c r="BY90" s="382">
        <f t="shared" si="82"/>
        <v>0</v>
      </c>
      <c r="BZ90" s="382">
        <f t="shared" si="82"/>
        <v>0</v>
      </c>
      <c r="CA90" s="382">
        <f t="shared" si="82"/>
        <v>0</v>
      </c>
    </row>
    <row r="91" spans="3:79" ht="21" hidden="1" customHeight="1" outlineLevel="2">
      <c r="C91" s="370"/>
      <c r="D91" s="374">
        <f t="shared" si="76"/>
        <v>45351</v>
      </c>
      <c r="E91" s="408" cm="1">
        <f t="array" ref="E91">INDEX($AF$18:$CA$18,0,MATCH($D91,$AF$8:$CA$8,0))</f>
        <v>13550</v>
      </c>
      <c r="G91" s="359"/>
      <c r="H91" s="410">
        <f t="shared" si="69"/>
        <v>0</v>
      </c>
      <c r="I91" s="410">
        <f t="shared" si="69"/>
        <v>12420.833333333332</v>
      </c>
      <c r="J91" s="410">
        <f t="shared" si="69"/>
        <v>1129.1666666666667</v>
      </c>
      <c r="K91" s="410">
        <f t="shared" si="69"/>
        <v>0</v>
      </c>
      <c r="L91" s="410"/>
      <c r="M91" s="410"/>
      <c r="N91" s="410">
        <f t="shared" si="77"/>
        <v>0</v>
      </c>
      <c r="O91" s="410">
        <f t="shared" si="77"/>
        <v>0</v>
      </c>
      <c r="P91" s="410">
        <f t="shared" si="77"/>
        <v>0</v>
      </c>
      <c r="Q91" s="410">
        <f t="shared" si="77"/>
        <v>0</v>
      </c>
      <c r="R91" s="410">
        <f t="shared" si="77"/>
        <v>2258.3333333333335</v>
      </c>
      <c r="S91" s="410">
        <f t="shared" si="77"/>
        <v>3387.5</v>
      </c>
      <c r="T91" s="410">
        <f t="shared" si="77"/>
        <v>3387.5</v>
      </c>
      <c r="U91" s="410">
        <f t="shared" si="77"/>
        <v>3387.5</v>
      </c>
      <c r="V91" s="410">
        <f t="shared" si="77"/>
        <v>1129.1666666666667</v>
      </c>
      <c r="W91" s="410">
        <f t="shared" si="77"/>
        <v>0</v>
      </c>
      <c r="X91" s="410">
        <f t="shared" si="77"/>
        <v>0</v>
      </c>
      <c r="Y91" s="410">
        <f t="shared" si="77"/>
        <v>0</v>
      </c>
      <c r="Z91" s="410">
        <f t="shared" si="77"/>
        <v>0</v>
      </c>
      <c r="AA91" s="410">
        <f t="shared" si="77"/>
        <v>0</v>
      </c>
      <c r="AB91" s="410">
        <f t="shared" si="77"/>
        <v>0</v>
      </c>
      <c r="AC91" s="410">
        <f t="shared" si="77"/>
        <v>0</v>
      </c>
      <c r="AE91" s="359"/>
      <c r="AF91" s="382">
        <f t="shared" si="78"/>
        <v>0</v>
      </c>
      <c r="AG91" s="382">
        <f t="shared" si="78"/>
        <v>0</v>
      </c>
      <c r="AH91" s="382">
        <f t="shared" si="78"/>
        <v>0</v>
      </c>
      <c r="AI91" s="382">
        <f t="shared" si="78"/>
        <v>0</v>
      </c>
      <c r="AJ91" s="382">
        <f t="shared" si="78"/>
        <v>0</v>
      </c>
      <c r="AK91" s="382">
        <f t="shared" si="78"/>
        <v>0</v>
      </c>
      <c r="AL91" s="382">
        <f t="shared" si="78"/>
        <v>0</v>
      </c>
      <c r="AM91" s="382">
        <f t="shared" si="78"/>
        <v>0</v>
      </c>
      <c r="AN91" s="382">
        <f t="shared" si="78"/>
        <v>0</v>
      </c>
      <c r="AO91" s="382">
        <f t="shared" si="78"/>
        <v>0</v>
      </c>
      <c r="AP91" s="382">
        <f t="shared" si="79"/>
        <v>0</v>
      </c>
      <c r="AQ91" s="382">
        <f t="shared" si="79"/>
        <v>0</v>
      </c>
      <c r="AR91" s="382">
        <f t="shared" si="79"/>
        <v>0</v>
      </c>
      <c r="AS91" s="382">
        <f t="shared" si="79"/>
        <v>1129.1666666666667</v>
      </c>
      <c r="AT91" s="382">
        <f t="shared" si="79"/>
        <v>1129.1666666666667</v>
      </c>
      <c r="AU91" s="382">
        <f t="shared" si="79"/>
        <v>1129.1666666666667</v>
      </c>
      <c r="AV91" s="382">
        <f t="shared" si="79"/>
        <v>1129.1666666666667</v>
      </c>
      <c r="AW91" s="382">
        <f t="shared" si="79"/>
        <v>1129.1666666666667</v>
      </c>
      <c r="AX91" s="382">
        <f t="shared" si="79"/>
        <v>1129.1666666666667</v>
      </c>
      <c r="AY91" s="382">
        <f t="shared" si="79"/>
        <v>1129.1666666666667</v>
      </c>
      <c r="AZ91" s="382">
        <f t="shared" si="80"/>
        <v>1129.1666666666667</v>
      </c>
      <c r="BA91" s="382">
        <f t="shared" si="80"/>
        <v>1129.1666666666667</v>
      </c>
      <c r="BB91" s="382">
        <f t="shared" si="80"/>
        <v>1129.1666666666667</v>
      </c>
      <c r="BC91" s="382">
        <f t="shared" si="80"/>
        <v>1129.1666666666667</v>
      </c>
      <c r="BD91" s="382">
        <f t="shared" si="80"/>
        <v>1129.1666666666667</v>
      </c>
      <c r="BE91" s="382">
        <f t="shared" si="80"/>
        <v>0</v>
      </c>
      <c r="BF91" s="382">
        <f t="shared" si="80"/>
        <v>0</v>
      </c>
      <c r="BG91" s="382">
        <f t="shared" si="80"/>
        <v>0</v>
      </c>
      <c r="BH91" s="382">
        <f t="shared" si="80"/>
        <v>0</v>
      </c>
      <c r="BI91" s="382">
        <f t="shared" si="80"/>
        <v>0</v>
      </c>
      <c r="BJ91" s="382">
        <f t="shared" si="81"/>
        <v>0</v>
      </c>
      <c r="BK91" s="382">
        <f t="shared" si="81"/>
        <v>0</v>
      </c>
      <c r="BL91" s="382">
        <f t="shared" si="81"/>
        <v>0</v>
      </c>
      <c r="BM91" s="382">
        <f t="shared" si="81"/>
        <v>0</v>
      </c>
      <c r="BN91" s="382">
        <f t="shared" si="81"/>
        <v>0</v>
      </c>
      <c r="BO91" s="382">
        <f t="shared" si="81"/>
        <v>0</v>
      </c>
      <c r="BP91" s="382">
        <f t="shared" si="81"/>
        <v>0</v>
      </c>
      <c r="BQ91" s="382">
        <f t="shared" si="81"/>
        <v>0</v>
      </c>
      <c r="BR91" s="382">
        <f t="shared" si="81"/>
        <v>0</v>
      </c>
      <c r="BS91" s="382">
        <f t="shared" si="81"/>
        <v>0</v>
      </c>
      <c r="BT91" s="382">
        <f t="shared" si="82"/>
        <v>0</v>
      </c>
      <c r="BU91" s="382">
        <f t="shared" si="82"/>
        <v>0</v>
      </c>
      <c r="BV91" s="382">
        <f t="shared" si="82"/>
        <v>0</v>
      </c>
      <c r="BW91" s="382">
        <f t="shared" si="82"/>
        <v>0</v>
      </c>
      <c r="BX91" s="382">
        <f t="shared" si="82"/>
        <v>0</v>
      </c>
      <c r="BY91" s="382">
        <f t="shared" si="82"/>
        <v>0</v>
      </c>
      <c r="BZ91" s="382">
        <f t="shared" si="82"/>
        <v>0</v>
      </c>
      <c r="CA91" s="382">
        <f t="shared" si="82"/>
        <v>0</v>
      </c>
    </row>
    <row r="92" spans="3:79" ht="21" hidden="1" customHeight="1" outlineLevel="2">
      <c r="C92" s="370"/>
      <c r="D92" s="374">
        <f t="shared" si="76"/>
        <v>45382</v>
      </c>
      <c r="E92" s="408" cm="1">
        <f t="array" ref="E92">INDEX($AF$18:$CA$18,0,MATCH($D92,$AF$8:$CA$8,0))</f>
        <v>0</v>
      </c>
      <c r="G92" s="359"/>
      <c r="H92" s="410">
        <f t="shared" si="69"/>
        <v>0</v>
      </c>
      <c r="I92" s="410">
        <f t="shared" si="69"/>
        <v>0</v>
      </c>
      <c r="J92" s="410">
        <f t="shared" si="69"/>
        <v>0</v>
      </c>
      <c r="K92" s="410">
        <f t="shared" si="69"/>
        <v>0</v>
      </c>
      <c r="L92" s="410"/>
      <c r="M92" s="410"/>
      <c r="N92" s="410">
        <f t="shared" si="77"/>
        <v>0</v>
      </c>
      <c r="O92" s="410">
        <f t="shared" si="77"/>
        <v>0</v>
      </c>
      <c r="P92" s="410">
        <f t="shared" si="77"/>
        <v>0</v>
      </c>
      <c r="Q92" s="410">
        <f t="shared" si="77"/>
        <v>0</v>
      </c>
      <c r="R92" s="410">
        <f t="shared" si="77"/>
        <v>0</v>
      </c>
      <c r="S92" s="410">
        <f t="shared" si="77"/>
        <v>0</v>
      </c>
      <c r="T92" s="410">
        <f t="shared" si="77"/>
        <v>0</v>
      </c>
      <c r="U92" s="410">
        <f t="shared" si="77"/>
        <v>0</v>
      </c>
      <c r="V92" s="410">
        <f t="shared" si="77"/>
        <v>0</v>
      </c>
      <c r="W92" s="410">
        <f t="shared" si="77"/>
        <v>0</v>
      </c>
      <c r="X92" s="410">
        <f t="shared" si="77"/>
        <v>0</v>
      </c>
      <c r="Y92" s="410">
        <f t="shared" si="77"/>
        <v>0</v>
      </c>
      <c r="Z92" s="410">
        <f t="shared" si="77"/>
        <v>0</v>
      </c>
      <c r="AA92" s="410">
        <f t="shared" si="77"/>
        <v>0</v>
      </c>
      <c r="AB92" s="410">
        <f t="shared" si="77"/>
        <v>0</v>
      </c>
      <c r="AC92" s="410">
        <f t="shared" si="77"/>
        <v>0</v>
      </c>
      <c r="AE92" s="359"/>
      <c r="AF92" s="382">
        <f t="shared" si="78"/>
        <v>0</v>
      </c>
      <c r="AG92" s="382">
        <f t="shared" si="78"/>
        <v>0</v>
      </c>
      <c r="AH92" s="382">
        <f t="shared" si="78"/>
        <v>0</v>
      </c>
      <c r="AI92" s="382">
        <f t="shared" si="78"/>
        <v>0</v>
      </c>
      <c r="AJ92" s="382">
        <f t="shared" si="78"/>
        <v>0</v>
      </c>
      <c r="AK92" s="382">
        <f t="shared" si="78"/>
        <v>0</v>
      </c>
      <c r="AL92" s="382">
        <f t="shared" si="78"/>
        <v>0</v>
      </c>
      <c r="AM92" s="382">
        <f t="shared" si="78"/>
        <v>0</v>
      </c>
      <c r="AN92" s="382">
        <f t="shared" si="78"/>
        <v>0</v>
      </c>
      <c r="AO92" s="382">
        <f t="shared" si="78"/>
        <v>0</v>
      </c>
      <c r="AP92" s="382">
        <f t="shared" si="79"/>
        <v>0</v>
      </c>
      <c r="AQ92" s="382">
        <f t="shared" si="79"/>
        <v>0</v>
      </c>
      <c r="AR92" s="382">
        <f t="shared" si="79"/>
        <v>0</v>
      </c>
      <c r="AS92" s="382">
        <f t="shared" si="79"/>
        <v>0</v>
      </c>
      <c r="AT92" s="382">
        <f t="shared" si="79"/>
        <v>0</v>
      </c>
      <c r="AU92" s="382">
        <f t="shared" si="79"/>
        <v>0</v>
      </c>
      <c r="AV92" s="382">
        <f t="shared" si="79"/>
        <v>0</v>
      </c>
      <c r="AW92" s="382">
        <f t="shared" si="79"/>
        <v>0</v>
      </c>
      <c r="AX92" s="382">
        <f t="shared" si="79"/>
        <v>0</v>
      </c>
      <c r="AY92" s="382">
        <f t="shared" si="79"/>
        <v>0</v>
      </c>
      <c r="AZ92" s="382">
        <f t="shared" si="80"/>
        <v>0</v>
      </c>
      <c r="BA92" s="382">
        <f t="shared" si="80"/>
        <v>0</v>
      </c>
      <c r="BB92" s="382">
        <f t="shared" si="80"/>
        <v>0</v>
      </c>
      <c r="BC92" s="382">
        <f t="shared" si="80"/>
        <v>0</v>
      </c>
      <c r="BD92" s="382">
        <f t="shared" si="80"/>
        <v>0</v>
      </c>
      <c r="BE92" s="382">
        <f t="shared" si="80"/>
        <v>0</v>
      </c>
      <c r="BF92" s="382">
        <f t="shared" si="80"/>
        <v>0</v>
      </c>
      <c r="BG92" s="382">
        <f t="shared" si="80"/>
        <v>0</v>
      </c>
      <c r="BH92" s="382">
        <f t="shared" si="80"/>
        <v>0</v>
      </c>
      <c r="BI92" s="382">
        <f t="shared" si="80"/>
        <v>0</v>
      </c>
      <c r="BJ92" s="382">
        <f t="shared" si="81"/>
        <v>0</v>
      </c>
      <c r="BK92" s="382">
        <f t="shared" si="81"/>
        <v>0</v>
      </c>
      <c r="BL92" s="382">
        <f t="shared" si="81"/>
        <v>0</v>
      </c>
      <c r="BM92" s="382">
        <f t="shared" si="81"/>
        <v>0</v>
      </c>
      <c r="BN92" s="382">
        <f t="shared" si="81"/>
        <v>0</v>
      </c>
      <c r="BO92" s="382">
        <f t="shared" si="81"/>
        <v>0</v>
      </c>
      <c r="BP92" s="382">
        <f t="shared" si="81"/>
        <v>0</v>
      </c>
      <c r="BQ92" s="382">
        <f t="shared" si="81"/>
        <v>0</v>
      </c>
      <c r="BR92" s="382">
        <f t="shared" si="81"/>
        <v>0</v>
      </c>
      <c r="BS92" s="382">
        <f t="shared" si="81"/>
        <v>0</v>
      </c>
      <c r="BT92" s="382">
        <f t="shared" si="82"/>
        <v>0</v>
      </c>
      <c r="BU92" s="382">
        <f t="shared" si="82"/>
        <v>0</v>
      </c>
      <c r="BV92" s="382">
        <f t="shared" si="82"/>
        <v>0</v>
      </c>
      <c r="BW92" s="382">
        <f t="shared" si="82"/>
        <v>0</v>
      </c>
      <c r="BX92" s="382">
        <f t="shared" si="82"/>
        <v>0</v>
      </c>
      <c r="BY92" s="382">
        <f t="shared" si="82"/>
        <v>0</v>
      </c>
      <c r="BZ92" s="382">
        <f t="shared" si="82"/>
        <v>0</v>
      </c>
      <c r="CA92" s="382">
        <f t="shared" si="82"/>
        <v>0</v>
      </c>
    </row>
    <row r="93" spans="3:79" ht="21" hidden="1" customHeight="1" outlineLevel="2">
      <c r="C93" s="370"/>
      <c r="D93" s="374">
        <f t="shared" si="76"/>
        <v>45412</v>
      </c>
      <c r="E93" s="408" cm="1">
        <f t="array" ref="E93">INDEX($AF$18:$CA$18,0,MATCH($D93,$AF$8:$CA$8,0))</f>
        <v>0</v>
      </c>
      <c r="G93" s="359"/>
      <c r="H93" s="410">
        <f t="shared" si="69"/>
        <v>0</v>
      </c>
      <c r="I93" s="410">
        <f t="shared" si="69"/>
        <v>0</v>
      </c>
      <c r="J93" s="410">
        <f t="shared" si="69"/>
        <v>0</v>
      </c>
      <c r="K93" s="410">
        <f t="shared" si="69"/>
        <v>0</v>
      </c>
      <c r="L93" s="410"/>
      <c r="M93" s="410"/>
      <c r="N93" s="410">
        <f t="shared" si="77"/>
        <v>0</v>
      </c>
      <c r="O93" s="410">
        <f t="shared" si="77"/>
        <v>0</v>
      </c>
      <c r="P93" s="410">
        <f t="shared" si="77"/>
        <v>0</v>
      </c>
      <c r="Q93" s="410">
        <f t="shared" si="77"/>
        <v>0</v>
      </c>
      <c r="R93" s="410">
        <f t="shared" si="77"/>
        <v>0</v>
      </c>
      <c r="S93" s="410">
        <f t="shared" si="77"/>
        <v>0</v>
      </c>
      <c r="T93" s="410">
        <f t="shared" si="77"/>
        <v>0</v>
      </c>
      <c r="U93" s="410">
        <f t="shared" si="77"/>
        <v>0</v>
      </c>
      <c r="V93" s="410">
        <f t="shared" si="77"/>
        <v>0</v>
      </c>
      <c r="W93" s="410">
        <f t="shared" si="77"/>
        <v>0</v>
      </c>
      <c r="X93" s="410">
        <f t="shared" si="77"/>
        <v>0</v>
      </c>
      <c r="Y93" s="410">
        <f t="shared" si="77"/>
        <v>0</v>
      </c>
      <c r="Z93" s="410">
        <f t="shared" si="77"/>
        <v>0</v>
      </c>
      <c r="AA93" s="410">
        <f t="shared" si="77"/>
        <v>0</v>
      </c>
      <c r="AB93" s="410">
        <f t="shared" si="77"/>
        <v>0</v>
      </c>
      <c r="AC93" s="410">
        <f t="shared" si="77"/>
        <v>0</v>
      </c>
      <c r="AE93" s="359"/>
      <c r="AF93" s="382">
        <f t="shared" si="78"/>
        <v>0</v>
      </c>
      <c r="AG93" s="382">
        <f t="shared" si="78"/>
        <v>0</v>
      </c>
      <c r="AH93" s="382">
        <f t="shared" si="78"/>
        <v>0</v>
      </c>
      <c r="AI93" s="382">
        <f t="shared" si="78"/>
        <v>0</v>
      </c>
      <c r="AJ93" s="382">
        <f t="shared" si="78"/>
        <v>0</v>
      </c>
      <c r="AK93" s="382">
        <f t="shared" si="78"/>
        <v>0</v>
      </c>
      <c r="AL93" s="382">
        <f t="shared" si="78"/>
        <v>0</v>
      </c>
      <c r="AM93" s="382">
        <f t="shared" si="78"/>
        <v>0</v>
      </c>
      <c r="AN93" s="382">
        <f t="shared" si="78"/>
        <v>0</v>
      </c>
      <c r="AO93" s="382">
        <f t="shared" si="78"/>
        <v>0</v>
      </c>
      <c r="AP93" s="382">
        <f t="shared" si="79"/>
        <v>0</v>
      </c>
      <c r="AQ93" s="382">
        <f t="shared" si="79"/>
        <v>0</v>
      </c>
      <c r="AR93" s="382">
        <f t="shared" si="79"/>
        <v>0</v>
      </c>
      <c r="AS93" s="382">
        <f t="shared" si="79"/>
        <v>0</v>
      </c>
      <c r="AT93" s="382">
        <f t="shared" si="79"/>
        <v>0</v>
      </c>
      <c r="AU93" s="382">
        <f t="shared" si="79"/>
        <v>0</v>
      </c>
      <c r="AV93" s="382">
        <f t="shared" si="79"/>
        <v>0</v>
      </c>
      <c r="AW93" s="382">
        <f t="shared" si="79"/>
        <v>0</v>
      </c>
      <c r="AX93" s="382">
        <f t="shared" si="79"/>
        <v>0</v>
      </c>
      <c r="AY93" s="382">
        <f t="shared" si="79"/>
        <v>0</v>
      </c>
      <c r="AZ93" s="382">
        <f t="shared" si="80"/>
        <v>0</v>
      </c>
      <c r="BA93" s="382">
        <f t="shared" si="80"/>
        <v>0</v>
      </c>
      <c r="BB93" s="382">
        <f t="shared" si="80"/>
        <v>0</v>
      </c>
      <c r="BC93" s="382">
        <f t="shared" si="80"/>
        <v>0</v>
      </c>
      <c r="BD93" s="382">
        <f t="shared" si="80"/>
        <v>0</v>
      </c>
      <c r="BE93" s="382">
        <f t="shared" si="80"/>
        <v>0</v>
      </c>
      <c r="BF93" s="382">
        <f t="shared" si="80"/>
        <v>0</v>
      </c>
      <c r="BG93" s="382">
        <f t="shared" si="80"/>
        <v>0</v>
      </c>
      <c r="BH93" s="382">
        <f t="shared" si="80"/>
        <v>0</v>
      </c>
      <c r="BI93" s="382">
        <f t="shared" si="80"/>
        <v>0</v>
      </c>
      <c r="BJ93" s="382">
        <f t="shared" si="81"/>
        <v>0</v>
      </c>
      <c r="BK93" s="382">
        <f t="shared" si="81"/>
        <v>0</v>
      </c>
      <c r="BL93" s="382">
        <f t="shared" si="81"/>
        <v>0</v>
      </c>
      <c r="BM93" s="382">
        <f t="shared" si="81"/>
        <v>0</v>
      </c>
      <c r="BN93" s="382">
        <f t="shared" si="81"/>
        <v>0</v>
      </c>
      <c r="BO93" s="382">
        <f t="shared" si="81"/>
        <v>0</v>
      </c>
      <c r="BP93" s="382">
        <f t="shared" si="81"/>
        <v>0</v>
      </c>
      <c r="BQ93" s="382">
        <f t="shared" si="81"/>
        <v>0</v>
      </c>
      <c r="BR93" s="382">
        <f t="shared" si="81"/>
        <v>0</v>
      </c>
      <c r="BS93" s="382">
        <f t="shared" si="81"/>
        <v>0</v>
      </c>
      <c r="BT93" s="382">
        <f t="shared" si="82"/>
        <v>0</v>
      </c>
      <c r="BU93" s="382">
        <f t="shared" si="82"/>
        <v>0</v>
      </c>
      <c r="BV93" s="382">
        <f t="shared" si="82"/>
        <v>0</v>
      </c>
      <c r="BW93" s="382">
        <f t="shared" si="82"/>
        <v>0</v>
      </c>
      <c r="BX93" s="382">
        <f t="shared" si="82"/>
        <v>0</v>
      </c>
      <c r="BY93" s="382">
        <f t="shared" si="82"/>
        <v>0</v>
      </c>
      <c r="BZ93" s="382">
        <f t="shared" si="82"/>
        <v>0</v>
      </c>
      <c r="CA93" s="382">
        <f t="shared" si="82"/>
        <v>0</v>
      </c>
    </row>
    <row r="94" spans="3:79" ht="21" hidden="1" customHeight="1" outlineLevel="2">
      <c r="C94" s="370"/>
      <c r="D94" s="374">
        <f t="shared" si="76"/>
        <v>45443</v>
      </c>
      <c r="E94" s="408" cm="1">
        <f t="array" ref="E94">INDEX($AF$18:$CA$18,0,MATCH($D94,$AF$8:$CA$8,0))</f>
        <v>0</v>
      </c>
      <c r="G94" s="359"/>
      <c r="H94" s="410">
        <f t="shared" si="69"/>
        <v>0</v>
      </c>
      <c r="I94" s="410">
        <f t="shared" si="69"/>
        <v>0</v>
      </c>
      <c r="J94" s="410">
        <f t="shared" si="69"/>
        <v>0</v>
      </c>
      <c r="K94" s="410">
        <f t="shared" si="69"/>
        <v>0</v>
      </c>
      <c r="L94" s="410"/>
      <c r="M94" s="410"/>
      <c r="N94" s="410">
        <f t="shared" si="77"/>
        <v>0</v>
      </c>
      <c r="O94" s="410">
        <f t="shared" si="77"/>
        <v>0</v>
      </c>
      <c r="P94" s="410">
        <f t="shared" si="77"/>
        <v>0</v>
      </c>
      <c r="Q94" s="410">
        <f t="shared" si="77"/>
        <v>0</v>
      </c>
      <c r="R94" s="410">
        <f t="shared" si="77"/>
        <v>0</v>
      </c>
      <c r="S94" s="410">
        <f t="shared" si="77"/>
        <v>0</v>
      </c>
      <c r="T94" s="410">
        <f t="shared" si="77"/>
        <v>0</v>
      </c>
      <c r="U94" s="410">
        <f t="shared" si="77"/>
        <v>0</v>
      </c>
      <c r="V94" s="410">
        <f t="shared" si="77"/>
        <v>0</v>
      </c>
      <c r="W94" s="410">
        <f t="shared" si="77"/>
        <v>0</v>
      </c>
      <c r="X94" s="410">
        <f t="shared" si="77"/>
        <v>0</v>
      </c>
      <c r="Y94" s="410">
        <f t="shared" si="77"/>
        <v>0</v>
      </c>
      <c r="Z94" s="410">
        <f t="shared" si="77"/>
        <v>0</v>
      </c>
      <c r="AA94" s="410">
        <f t="shared" si="77"/>
        <v>0</v>
      </c>
      <c r="AB94" s="410">
        <f t="shared" si="77"/>
        <v>0</v>
      </c>
      <c r="AC94" s="410">
        <f t="shared" si="77"/>
        <v>0</v>
      </c>
      <c r="AE94" s="359"/>
      <c r="AF94" s="382">
        <f t="shared" si="78"/>
        <v>0</v>
      </c>
      <c r="AG94" s="382">
        <f t="shared" si="78"/>
        <v>0</v>
      </c>
      <c r="AH94" s="382">
        <f t="shared" si="78"/>
        <v>0</v>
      </c>
      <c r="AI94" s="382">
        <f t="shared" si="78"/>
        <v>0</v>
      </c>
      <c r="AJ94" s="382">
        <f t="shared" si="78"/>
        <v>0</v>
      </c>
      <c r="AK94" s="382">
        <f t="shared" si="78"/>
        <v>0</v>
      </c>
      <c r="AL94" s="382">
        <f t="shared" si="78"/>
        <v>0</v>
      </c>
      <c r="AM94" s="382">
        <f t="shared" si="78"/>
        <v>0</v>
      </c>
      <c r="AN94" s="382">
        <f t="shared" si="78"/>
        <v>0</v>
      </c>
      <c r="AO94" s="382">
        <f t="shared" si="78"/>
        <v>0</v>
      </c>
      <c r="AP94" s="382">
        <f t="shared" si="79"/>
        <v>0</v>
      </c>
      <c r="AQ94" s="382">
        <f t="shared" si="79"/>
        <v>0</v>
      </c>
      <c r="AR94" s="382">
        <f t="shared" si="79"/>
        <v>0</v>
      </c>
      <c r="AS94" s="382">
        <f t="shared" si="79"/>
        <v>0</v>
      </c>
      <c r="AT94" s="382">
        <f t="shared" si="79"/>
        <v>0</v>
      </c>
      <c r="AU94" s="382">
        <f t="shared" si="79"/>
        <v>0</v>
      </c>
      <c r="AV94" s="382">
        <f t="shared" si="79"/>
        <v>0</v>
      </c>
      <c r="AW94" s="382">
        <f t="shared" si="79"/>
        <v>0</v>
      </c>
      <c r="AX94" s="382">
        <f t="shared" si="79"/>
        <v>0</v>
      </c>
      <c r="AY94" s="382">
        <f t="shared" si="79"/>
        <v>0</v>
      </c>
      <c r="AZ94" s="382">
        <f t="shared" si="80"/>
        <v>0</v>
      </c>
      <c r="BA94" s="382">
        <f t="shared" si="80"/>
        <v>0</v>
      </c>
      <c r="BB94" s="382">
        <f t="shared" si="80"/>
        <v>0</v>
      </c>
      <c r="BC94" s="382">
        <f t="shared" si="80"/>
        <v>0</v>
      </c>
      <c r="BD94" s="382">
        <f t="shared" si="80"/>
        <v>0</v>
      </c>
      <c r="BE94" s="382">
        <f t="shared" si="80"/>
        <v>0</v>
      </c>
      <c r="BF94" s="382">
        <f t="shared" si="80"/>
        <v>0</v>
      </c>
      <c r="BG94" s="382">
        <f t="shared" si="80"/>
        <v>0</v>
      </c>
      <c r="BH94" s="382">
        <f t="shared" si="80"/>
        <v>0</v>
      </c>
      <c r="BI94" s="382">
        <f t="shared" si="80"/>
        <v>0</v>
      </c>
      <c r="BJ94" s="382">
        <f t="shared" si="81"/>
        <v>0</v>
      </c>
      <c r="BK94" s="382">
        <f t="shared" si="81"/>
        <v>0</v>
      </c>
      <c r="BL94" s="382">
        <f t="shared" si="81"/>
        <v>0</v>
      </c>
      <c r="BM94" s="382">
        <f t="shared" si="81"/>
        <v>0</v>
      </c>
      <c r="BN94" s="382">
        <f t="shared" si="81"/>
        <v>0</v>
      </c>
      <c r="BO94" s="382">
        <f t="shared" si="81"/>
        <v>0</v>
      </c>
      <c r="BP94" s="382">
        <f t="shared" si="81"/>
        <v>0</v>
      </c>
      <c r="BQ94" s="382">
        <f t="shared" si="81"/>
        <v>0</v>
      </c>
      <c r="BR94" s="382">
        <f t="shared" si="81"/>
        <v>0</v>
      </c>
      <c r="BS94" s="382">
        <f t="shared" si="81"/>
        <v>0</v>
      </c>
      <c r="BT94" s="382">
        <f t="shared" si="82"/>
        <v>0</v>
      </c>
      <c r="BU94" s="382">
        <f t="shared" si="82"/>
        <v>0</v>
      </c>
      <c r="BV94" s="382">
        <f t="shared" si="82"/>
        <v>0</v>
      </c>
      <c r="BW94" s="382">
        <f t="shared" si="82"/>
        <v>0</v>
      </c>
      <c r="BX94" s="382">
        <f t="shared" si="82"/>
        <v>0</v>
      </c>
      <c r="BY94" s="382">
        <f t="shared" si="82"/>
        <v>0</v>
      </c>
      <c r="BZ94" s="382">
        <f t="shared" si="82"/>
        <v>0</v>
      </c>
      <c r="CA94" s="382">
        <f t="shared" si="82"/>
        <v>0</v>
      </c>
    </row>
    <row r="95" spans="3:79" ht="21" hidden="1" customHeight="1" outlineLevel="2">
      <c r="C95" s="370"/>
      <c r="D95" s="374">
        <f t="shared" si="76"/>
        <v>45473</v>
      </c>
      <c r="E95" s="408" cm="1">
        <f t="array" ref="E95">INDEX($AF$18:$CA$18,0,MATCH($D95,$AF$8:$CA$8,0))</f>
        <v>0</v>
      </c>
      <c r="G95" s="359"/>
      <c r="H95" s="410">
        <f t="shared" si="69"/>
        <v>0</v>
      </c>
      <c r="I95" s="410">
        <f t="shared" si="69"/>
        <v>0</v>
      </c>
      <c r="J95" s="410">
        <f t="shared" si="69"/>
        <v>0</v>
      </c>
      <c r="K95" s="410">
        <f t="shared" si="69"/>
        <v>0</v>
      </c>
      <c r="L95" s="410"/>
      <c r="M95" s="410"/>
      <c r="N95" s="410">
        <f t="shared" si="77"/>
        <v>0</v>
      </c>
      <c r="O95" s="410">
        <f t="shared" si="77"/>
        <v>0</v>
      </c>
      <c r="P95" s="410">
        <f t="shared" si="77"/>
        <v>0</v>
      </c>
      <c r="Q95" s="410">
        <f t="shared" si="77"/>
        <v>0</v>
      </c>
      <c r="R95" s="410">
        <f t="shared" si="77"/>
        <v>0</v>
      </c>
      <c r="S95" s="410">
        <f t="shared" si="77"/>
        <v>0</v>
      </c>
      <c r="T95" s="410">
        <f t="shared" si="77"/>
        <v>0</v>
      </c>
      <c r="U95" s="410">
        <f t="shared" si="77"/>
        <v>0</v>
      </c>
      <c r="V95" s="410">
        <f t="shared" si="77"/>
        <v>0</v>
      </c>
      <c r="W95" s="410">
        <f t="shared" si="77"/>
        <v>0</v>
      </c>
      <c r="X95" s="410">
        <f t="shared" si="77"/>
        <v>0</v>
      </c>
      <c r="Y95" s="410">
        <f t="shared" si="77"/>
        <v>0</v>
      </c>
      <c r="Z95" s="410">
        <f t="shared" si="77"/>
        <v>0</v>
      </c>
      <c r="AA95" s="410">
        <f t="shared" si="77"/>
        <v>0</v>
      </c>
      <c r="AB95" s="410">
        <f t="shared" si="77"/>
        <v>0</v>
      </c>
      <c r="AC95" s="410">
        <f t="shared" si="77"/>
        <v>0</v>
      </c>
      <c r="AE95" s="359"/>
      <c r="AF95" s="382">
        <f t="shared" si="78"/>
        <v>0</v>
      </c>
      <c r="AG95" s="382">
        <f t="shared" si="78"/>
        <v>0</v>
      </c>
      <c r="AH95" s="382">
        <f t="shared" si="78"/>
        <v>0</v>
      </c>
      <c r="AI95" s="382">
        <f t="shared" si="78"/>
        <v>0</v>
      </c>
      <c r="AJ95" s="382">
        <f t="shared" si="78"/>
        <v>0</v>
      </c>
      <c r="AK95" s="382">
        <f t="shared" si="78"/>
        <v>0</v>
      </c>
      <c r="AL95" s="382">
        <f t="shared" si="78"/>
        <v>0</v>
      </c>
      <c r="AM95" s="382">
        <f t="shared" si="78"/>
        <v>0</v>
      </c>
      <c r="AN95" s="382">
        <f t="shared" si="78"/>
        <v>0</v>
      </c>
      <c r="AO95" s="382">
        <f t="shared" si="78"/>
        <v>0</v>
      </c>
      <c r="AP95" s="382">
        <f t="shared" si="79"/>
        <v>0</v>
      </c>
      <c r="AQ95" s="382">
        <f t="shared" si="79"/>
        <v>0</v>
      </c>
      <c r="AR95" s="382">
        <f t="shared" si="79"/>
        <v>0</v>
      </c>
      <c r="AS95" s="382">
        <f t="shared" si="79"/>
        <v>0</v>
      </c>
      <c r="AT95" s="382">
        <f t="shared" si="79"/>
        <v>0</v>
      </c>
      <c r="AU95" s="382">
        <f t="shared" si="79"/>
        <v>0</v>
      </c>
      <c r="AV95" s="382">
        <f t="shared" si="79"/>
        <v>0</v>
      </c>
      <c r="AW95" s="382">
        <f t="shared" si="79"/>
        <v>0</v>
      </c>
      <c r="AX95" s="382">
        <f t="shared" si="79"/>
        <v>0</v>
      </c>
      <c r="AY95" s="382">
        <f t="shared" si="79"/>
        <v>0</v>
      </c>
      <c r="AZ95" s="382">
        <f t="shared" si="80"/>
        <v>0</v>
      </c>
      <c r="BA95" s="382">
        <f t="shared" si="80"/>
        <v>0</v>
      </c>
      <c r="BB95" s="382">
        <f t="shared" si="80"/>
        <v>0</v>
      </c>
      <c r="BC95" s="382">
        <f t="shared" si="80"/>
        <v>0</v>
      </c>
      <c r="BD95" s="382">
        <f t="shared" si="80"/>
        <v>0</v>
      </c>
      <c r="BE95" s="382">
        <f t="shared" si="80"/>
        <v>0</v>
      </c>
      <c r="BF95" s="382">
        <f t="shared" si="80"/>
        <v>0</v>
      </c>
      <c r="BG95" s="382">
        <f t="shared" si="80"/>
        <v>0</v>
      </c>
      <c r="BH95" s="382">
        <f t="shared" si="80"/>
        <v>0</v>
      </c>
      <c r="BI95" s="382">
        <f t="shared" si="80"/>
        <v>0</v>
      </c>
      <c r="BJ95" s="382">
        <f t="shared" si="81"/>
        <v>0</v>
      </c>
      <c r="BK95" s="382">
        <f t="shared" si="81"/>
        <v>0</v>
      </c>
      <c r="BL95" s="382">
        <f t="shared" si="81"/>
        <v>0</v>
      </c>
      <c r="BM95" s="382">
        <f t="shared" si="81"/>
        <v>0</v>
      </c>
      <c r="BN95" s="382">
        <f t="shared" si="81"/>
        <v>0</v>
      </c>
      <c r="BO95" s="382">
        <f t="shared" si="81"/>
        <v>0</v>
      </c>
      <c r="BP95" s="382">
        <f t="shared" si="81"/>
        <v>0</v>
      </c>
      <c r="BQ95" s="382">
        <f t="shared" si="81"/>
        <v>0</v>
      </c>
      <c r="BR95" s="382">
        <f t="shared" si="81"/>
        <v>0</v>
      </c>
      <c r="BS95" s="382">
        <f t="shared" si="81"/>
        <v>0</v>
      </c>
      <c r="BT95" s="382">
        <f t="shared" si="82"/>
        <v>0</v>
      </c>
      <c r="BU95" s="382">
        <f t="shared" si="82"/>
        <v>0</v>
      </c>
      <c r="BV95" s="382">
        <f t="shared" si="82"/>
        <v>0</v>
      </c>
      <c r="BW95" s="382">
        <f t="shared" si="82"/>
        <v>0</v>
      </c>
      <c r="BX95" s="382">
        <f t="shared" si="82"/>
        <v>0</v>
      </c>
      <c r="BY95" s="382">
        <f t="shared" si="82"/>
        <v>0</v>
      </c>
      <c r="BZ95" s="382">
        <f t="shared" si="82"/>
        <v>0</v>
      </c>
      <c r="CA95" s="382">
        <f t="shared" si="82"/>
        <v>0</v>
      </c>
    </row>
    <row r="96" spans="3:79" ht="21" hidden="1" customHeight="1" outlineLevel="2">
      <c r="C96" s="370"/>
      <c r="D96" s="374">
        <f t="shared" si="76"/>
        <v>45504</v>
      </c>
      <c r="E96" s="408" cm="1">
        <f t="array" ref="E96">INDEX($AF$18:$CA$18,0,MATCH($D96,$AF$8:$CA$8,0))</f>
        <v>0</v>
      </c>
      <c r="G96" s="359"/>
      <c r="H96" s="410">
        <f t="shared" si="69"/>
        <v>0</v>
      </c>
      <c r="I96" s="410">
        <f t="shared" si="69"/>
        <v>0</v>
      </c>
      <c r="J96" s="410">
        <f t="shared" si="69"/>
        <v>0</v>
      </c>
      <c r="K96" s="410">
        <f t="shared" si="69"/>
        <v>0</v>
      </c>
      <c r="L96" s="410"/>
      <c r="M96" s="410"/>
      <c r="N96" s="410">
        <f t="shared" si="77"/>
        <v>0</v>
      </c>
      <c r="O96" s="410">
        <f t="shared" si="77"/>
        <v>0</v>
      </c>
      <c r="P96" s="410">
        <f t="shared" si="77"/>
        <v>0</v>
      </c>
      <c r="Q96" s="410">
        <f t="shared" si="77"/>
        <v>0</v>
      </c>
      <c r="R96" s="410">
        <f t="shared" si="77"/>
        <v>0</v>
      </c>
      <c r="S96" s="410">
        <f t="shared" si="77"/>
        <v>0</v>
      </c>
      <c r="T96" s="410">
        <f t="shared" si="77"/>
        <v>0</v>
      </c>
      <c r="U96" s="410">
        <f t="shared" si="77"/>
        <v>0</v>
      </c>
      <c r="V96" s="410">
        <f t="shared" si="77"/>
        <v>0</v>
      </c>
      <c r="W96" s="410">
        <f t="shared" si="77"/>
        <v>0</v>
      </c>
      <c r="X96" s="410">
        <f t="shared" si="77"/>
        <v>0</v>
      </c>
      <c r="Y96" s="410">
        <f t="shared" si="77"/>
        <v>0</v>
      </c>
      <c r="Z96" s="410">
        <f t="shared" si="77"/>
        <v>0</v>
      </c>
      <c r="AA96" s="410">
        <f t="shared" si="77"/>
        <v>0</v>
      </c>
      <c r="AB96" s="410">
        <f t="shared" si="77"/>
        <v>0</v>
      </c>
      <c r="AC96" s="410">
        <f t="shared" si="77"/>
        <v>0</v>
      </c>
      <c r="AE96" s="359"/>
      <c r="AF96" s="382">
        <f t="shared" si="78"/>
        <v>0</v>
      </c>
      <c r="AG96" s="382">
        <f t="shared" si="78"/>
        <v>0</v>
      </c>
      <c r="AH96" s="382">
        <f t="shared" si="78"/>
        <v>0</v>
      </c>
      <c r="AI96" s="382">
        <f t="shared" si="78"/>
        <v>0</v>
      </c>
      <c r="AJ96" s="382">
        <f t="shared" si="78"/>
        <v>0</v>
      </c>
      <c r="AK96" s="382">
        <f t="shared" si="78"/>
        <v>0</v>
      </c>
      <c r="AL96" s="382">
        <f t="shared" si="78"/>
        <v>0</v>
      </c>
      <c r="AM96" s="382">
        <f t="shared" si="78"/>
        <v>0</v>
      </c>
      <c r="AN96" s="382">
        <f t="shared" si="78"/>
        <v>0</v>
      </c>
      <c r="AO96" s="382">
        <f t="shared" si="78"/>
        <v>0</v>
      </c>
      <c r="AP96" s="382">
        <f t="shared" si="79"/>
        <v>0</v>
      </c>
      <c r="AQ96" s="382">
        <f t="shared" si="79"/>
        <v>0</v>
      </c>
      <c r="AR96" s="382">
        <f t="shared" si="79"/>
        <v>0</v>
      </c>
      <c r="AS96" s="382">
        <f t="shared" si="79"/>
        <v>0</v>
      </c>
      <c r="AT96" s="382">
        <f t="shared" si="79"/>
        <v>0</v>
      </c>
      <c r="AU96" s="382">
        <f t="shared" si="79"/>
        <v>0</v>
      </c>
      <c r="AV96" s="382">
        <f t="shared" si="79"/>
        <v>0</v>
      </c>
      <c r="AW96" s="382">
        <f t="shared" si="79"/>
        <v>0</v>
      </c>
      <c r="AX96" s="382">
        <f t="shared" si="79"/>
        <v>0</v>
      </c>
      <c r="AY96" s="382">
        <f t="shared" si="79"/>
        <v>0</v>
      </c>
      <c r="AZ96" s="382">
        <f t="shared" si="80"/>
        <v>0</v>
      </c>
      <c r="BA96" s="382">
        <f t="shared" si="80"/>
        <v>0</v>
      </c>
      <c r="BB96" s="382">
        <f t="shared" si="80"/>
        <v>0</v>
      </c>
      <c r="BC96" s="382">
        <f t="shared" si="80"/>
        <v>0</v>
      </c>
      <c r="BD96" s="382">
        <f t="shared" si="80"/>
        <v>0</v>
      </c>
      <c r="BE96" s="382">
        <f t="shared" si="80"/>
        <v>0</v>
      </c>
      <c r="BF96" s="382">
        <f t="shared" si="80"/>
        <v>0</v>
      </c>
      <c r="BG96" s="382">
        <f t="shared" si="80"/>
        <v>0</v>
      </c>
      <c r="BH96" s="382">
        <f t="shared" si="80"/>
        <v>0</v>
      </c>
      <c r="BI96" s="382">
        <f t="shared" si="80"/>
        <v>0</v>
      </c>
      <c r="BJ96" s="382">
        <f t="shared" si="81"/>
        <v>0</v>
      </c>
      <c r="BK96" s="382">
        <f t="shared" si="81"/>
        <v>0</v>
      </c>
      <c r="BL96" s="382">
        <f t="shared" si="81"/>
        <v>0</v>
      </c>
      <c r="BM96" s="382">
        <f t="shared" si="81"/>
        <v>0</v>
      </c>
      <c r="BN96" s="382">
        <f t="shared" si="81"/>
        <v>0</v>
      </c>
      <c r="BO96" s="382">
        <f t="shared" si="81"/>
        <v>0</v>
      </c>
      <c r="BP96" s="382">
        <f t="shared" si="81"/>
        <v>0</v>
      </c>
      <c r="BQ96" s="382">
        <f t="shared" si="81"/>
        <v>0</v>
      </c>
      <c r="BR96" s="382">
        <f t="shared" si="81"/>
        <v>0</v>
      </c>
      <c r="BS96" s="382">
        <f t="shared" si="81"/>
        <v>0</v>
      </c>
      <c r="BT96" s="382">
        <f t="shared" si="82"/>
        <v>0</v>
      </c>
      <c r="BU96" s="382">
        <f t="shared" si="82"/>
        <v>0</v>
      </c>
      <c r="BV96" s="382">
        <f t="shared" si="82"/>
        <v>0</v>
      </c>
      <c r="BW96" s="382">
        <f t="shared" si="82"/>
        <v>0</v>
      </c>
      <c r="BX96" s="382">
        <f t="shared" si="82"/>
        <v>0</v>
      </c>
      <c r="BY96" s="382">
        <f t="shared" si="82"/>
        <v>0</v>
      </c>
      <c r="BZ96" s="382">
        <f t="shared" si="82"/>
        <v>0</v>
      </c>
      <c r="CA96" s="382">
        <f t="shared" si="82"/>
        <v>0</v>
      </c>
    </row>
    <row r="97" spans="3:79" ht="21" hidden="1" customHeight="1" outlineLevel="2">
      <c r="C97" s="370"/>
      <c r="D97" s="374">
        <f t="shared" si="76"/>
        <v>45535</v>
      </c>
      <c r="E97" s="408" cm="1">
        <f t="array" ref="E97">INDEX($AF$18:$CA$18,0,MATCH($D97,$AF$8:$CA$8,0))</f>
        <v>0</v>
      </c>
      <c r="G97" s="359"/>
      <c r="H97" s="410">
        <f t="shared" si="69"/>
        <v>0</v>
      </c>
      <c r="I97" s="410">
        <f t="shared" si="69"/>
        <v>0</v>
      </c>
      <c r="J97" s="410">
        <f t="shared" si="69"/>
        <v>0</v>
      </c>
      <c r="K97" s="410">
        <f t="shared" si="69"/>
        <v>0</v>
      </c>
      <c r="L97" s="410"/>
      <c r="M97" s="410"/>
      <c r="N97" s="410">
        <f t="shared" si="77"/>
        <v>0</v>
      </c>
      <c r="O97" s="410">
        <f t="shared" si="77"/>
        <v>0</v>
      </c>
      <c r="P97" s="410">
        <f t="shared" si="77"/>
        <v>0</v>
      </c>
      <c r="Q97" s="410">
        <f t="shared" si="77"/>
        <v>0</v>
      </c>
      <c r="R97" s="410">
        <f t="shared" si="77"/>
        <v>0</v>
      </c>
      <c r="S97" s="410">
        <f t="shared" si="77"/>
        <v>0</v>
      </c>
      <c r="T97" s="410">
        <f t="shared" si="77"/>
        <v>0</v>
      </c>
      <c r="U97" s="410">
        <f t="shared" si="77"/>
        <v>0</v>
      </c>
      <c r="V97" s="410">
        <f t="shared" si="77"/>
        <v>0</v>
      </c>
      <c r="W97" s="410">
        <f t="shared" si="77"/>
        <v>0</v>
      </c>
      <c r="X97" s="410">
        <f t="shared" si="77"/>
        <v>0</v>
      </c>
      <c r="Y97" s="410">
        <f t="shared" si="77"/>
        <v>0</v>
      </c>
      <c r="Z97" s="410">
        <f t="shared" si="77"/>
        <v>0</v>
      </c>
      <c r="AA97" s="410">
        <f t="shared" si="77"/>
        <v>0</v>
      </c>
      <c r="AB97" s="410">
        <f t="shared" si="77"/>
        <v>0</v>
      </c>
      <c r="AC97" s="410">
        <f t="shared" si="77"/>
        <v>0</v>
      </c>
      <c r="AE97" s="359"/>
      <c r="AF97" s="382">
        <f t="shared" si="78"/>
        <v>0</v>
      </c>
      <c r="AG97" s="382">
        <f t="shared" si="78"/>
        <v>0</v>
      </c>
      <c r="AH97" s="382">
        <f t="shared" si="78"/>
        <v>0</v>
      </c>
      <c r="AI97" s="382">
        <f t="shared" si="78"/>
        <v>0</v>
      </c>
      <c r="AJ97" s="382">
        <f t="shared" si="78"/>
        <v>0</v>
      </c>
      <c r="AK97" s="382">
        <f t="shared" si="78"/>
        <v>0</v>
      </c>
      <c r="AL97" s="382">
        <f t="shared" si="78"/>
        <v>0</v>
      </c>
      <c r="AM97" s="382">
        <f t="shared" si="78"/>
        <v>0</v>
      </c>
      <c r="AN97" s="382">
        <f t="shared" si="78"/>
        <v>0</v>
      </c>
      <c r="AO97" s="382">
        <f t="shared" si="78"/>
        <v>0</v>
      </c>
      <c r="AP97" s="382">
        <f t="shared" si="79"/>
        <v>0</v>
      </c>
      <c r="AQ97" s="382">
        <f t="shared" si="79"/>
        <v>0</v>
      </c>
      <c r="AR97" s="382">
        <f t="shared" si="79"/>
        <v>0</v>
      </c>
      <c r="AS97" s="382">
        <f t="shared" si="79"/>
        <v>0</v>
      </c>
      <c r="AT97" s="382">
        <f t="shared" si="79"/>
        <v>0</v>
      </c>
      <c r="AU97" s="382">
        <f t="shared" si="79"/>
        <v>0</v>
      </c>
      <c r="AV97" s="382">
        <f t="shared" si="79"/>
        <v>0</v>
      </c>
      <c r="AW97" s="382">
        <f t="shared" si="79"/>
        <v>0</v>
      </c>
      <c r="AX97" s="382">
        <f t="shared" si="79"/>
        <v>0</v>
      </c>
      <c r="AY97" s="382">
        <f t="shared" si="79"/>
        <v>0</v>
      </c>
      <c r="AZ97" s="382">
        <f t="shared" si="80"/>
        <v>0</v>
      </c>
      <c r="BA97" s="382">
        <f t="shared" si="80"/>
        <v>0</v>
      </c>
      <c r="BB97" s="382">
        <f t="shared" si="80"/>
        <v>0</v>
      </c>
      <c r="BC97" s="382">
        <f t="shared" si="80"/>
        <v>0</v>
      </c>
      <c r="BD97" s="382">
        <f t="shared" si="80"/>
        <v>0</v>
      </c>
      <c r="BE97" s="382">
        <f t="shared" si="80"/>
        <v>0</v>
      </c>
      <c r="BF97" s="382">
        <f t="shared" si="80"/>
        <v>0</v>
      </c>
      <c r="BG97" s="382">
        <f t="shared" si="80"/>
        <v>0</v>
      </c>
      <c r="BH97" s="382">
        <f t="shared" si="80"/>
        <v>0</v>
      </c>
      <c r="BI97" s="382">
        <f t="shared" si="80"/>
        <v>0</v>
      </c>
      <c r="BJ97" s="382">
        <f t="shared" si="81"/>
        <v>0</v>
      </c>
      <c r="BK97" s="382">
        <f t="shared" si="81"/>
        <v>0</v>
      </c>
      <c r="BL97" s="382">
        <f t="shared" si="81"/>
        <v>0</v>
      </c>
      <c r="BM97" s="382">
        <f t="shared" si="81"/>
        <v>0</v>
      </c>
      <c r="BN97" s="382">
        <f t="shared" si="81"/>
        <v>0</v>
      </c>
      <c r="BO97" s="382">
        <f t="shared" si="81"/>
        <v>0</v>
      </c>
      <c r="BP97" s="382">
        <f t="shared" si="81"/>
        <v>0</v>
      </c>
      <c r="BQ97" s="382">
        <f t="shared" si="81"/>
        <v>0</v>
      </c>
      <c r="BR97" s="382">
        <f t="shared" si="81"/>
        <v>0</v>
      </c>
      <c r="BS97" s="382">
        <f t="shared" si="81"/>
        <v>0</v>
      </c>
      <c r="BT97" s="382">
        <f t="shared" si="82"/>
        <v>0</v>
      </c>
      <c r="BU97" s="382">
        <f t="shared" si="82"/>
        <v>0</v>
      </c>
      <c r="BV97" s="382">
        <f t="shared" si="82"/>
        <v>0</v>
      </c>
      <c r="BW97" s="382">
        <f t="shared" si="82"/>
        <v>0</v>
      </c>
      <c r="BX97" s="382">
        <f t="shared" si="82"/>
        <v>0</v>
      </c>
      <c r="BY97" s="382">
        <f t="shared" si="82"/>
        <v>0</v>
      </c>
      <c r="BZ97" s="382">
        <f t="shared" si="82"/>
        <v>0</v>
      </c>
      <c r="CA97" s="382">
        <f t="shared" si="82"/>
        <v>0</v>
      </c>
    </row>
    <row r="98" spans="3:79" ht="21" hidden="1" customHeight="1" outlineLevel="2">
      <c r="C98" s="370"/>
      <c r="D98" s="374">
        <f t="shared" si="76"/>
        <v>45565</v>
      </c>
      <c r="E98" s="408" cm="1">
        <f t="array" ref="E98">INDEX($AF$18:$CA$18,0,MATCH($D98,$AF$8:$CA$8,0))</f>
        <v>0</v>
      </c>
      <c r="G98" s="359"/>
      <c r="H98" s="410">
        <f t="shared" ref="H98:K117" si="83">SUMIFS($AF98:$CA98,$AF$4:$CA$4,"&gt;="&amp;H$4,$AF$5:$CA$5,"&lt;="&amp;H$5)</f>
        <v>0</v>
      </c>
      <c r="I98" s="410">
        <f t="shared" si="83"/>
        <v>0</v>
      </c>
      <c r="J98" s="410">
        <f t="shared" si="83"/>
        <v>0</v>
      </c>
      <c r="K98" s="410">
        <f t="shared" si="83"/>
        <v>0</v>
      </c>
      <c r="L98" s="410"/>
      <c r="M98" s="410"/>
      <c r="N98" s="410">
        <f t="shared" ref="N98:AC107" si="84">SUMIFS($AF98:$CA98,$AF$4:$CA$4,"&gt;="&amp;N$4,$AF$5:$CA$5,"&lt;="&amp;N$5)</f>
        <v>0</v>
      </c>
      <c r="O98" s="410">
        <f t="shared" si="84"/>
        <v>0</v>
      </c>
      <c r="P98" s="410">
        <f t="shared" si="84"/>
        <v>0</v>
      </c>
      <c r="Q98" s="410">
        <f t="shared" si="84"/>
        <v>0</v>
      </c>
      <c r="R98" s="410">
        <f t="shared" si="84"/>
        <v>0</v>
      </c>
      <c r="S98" s="410">
        <f t="shared" si="84"/>
        <v>0</v>
      </c>
      <c r="T98" s="410">
        <f t="shared" si="84"/>
        <v>0</v>
      </c>
      <c r="U98" s="410">
        <f t="shared" si="84"/>
        <v>0</v>
      </c>
      <c r="V98" s="410">
        <f t="shared" si="84"/>
        <v>0</v>
      </c>
      <c r="W98" s="410">
        <f t="shared" si="84"/>
        <v>0</v>
      </c>
      <c r="X98" s="410">
        <f t="shared" si="84"/>
        <v>0</v>
      </c>
      <c r="Y98" s="410">
        <f t="shared" si="84"/>
        <v>0</v>
      </c>
      <c r="Z98" s="410">
        <f t="shared" si="84"/>
        <v>0</v>
      </c>
      <c r="AA98" s="410">
        <f t="shared" si="84"/>
        <v>0</v>
      </c>
      <c r="AB98" s="410">
        <f t="shared" si="84"/>
        <v>0</v>
      </c>
      <c r="AC98" s="410">
        <f t="shared" si="84"/>
        <v>0</v>
      </c>
      <c r="AE98" s="359"/>
      <c r="AF98" s="382">
        <f t="shared" ref="AF98:AO107" si="85">IF(AND(AF$8&gt;=$D98,(MATCH(AF$8,$AF$8:$CA$8,0)-MATCH($D98,$AF$8:$CA$8,0))&lt;12),$E98/12,0)</f>
        <v>0</v>
      </c>
      <c r="AG98" s="382">
        <f t="shared" si="85"/>
        <v>0</v>
      </c>
      <c r="AH98" s="382">
        <f t="shared" si="85"/>
        <v>0</v>
      </c>
      <c r="AI98" s="382">
        <f t="shared" si="85"/>
        <v>0</v>
      </c>
      <c r="AJ98" s="382">
        <f t="shared" si="85"/>
        <v>0</v>
      </c>
      <c r="AK98" s="382">
        <f t="shared" si="85"/>
        <v>0</v>
      </c>
      <c r="AL98" s="382">
        <f t="shared" si="85"/>
        <v>0</v>
      </c>
      <c r="AM98" s="382">
        <f t="shared" si="85"/>
        <v>0</v>
      </c>
      <c r="AN98" s="382">
        <f t="shared" si="85"/>
        <v>0</v>
      </c>
      <c r="AO98" s="382">
        <f t="shared" si="85"/>
        <v>0</v>
      </c>
      <c r="AP98" s="382">
        <f t="shared" ref="AP98:AY107" si="86">IF(AND(AP$8&gt;=$D98,(MATCH(AP$8,$AF$8:$CA$8,0)-MATCH($D98,$AF$8:$CA$8,0))&lt;12),$E98/12,0)</f>
        <v>0</v>
      </c>
      <c r="AQ98" s="382">
        <f t="shared" si="86"/>
        <v>0</v>
      </c>
      <c r="AR98" s="382">
        <f t="shared" si="86"/>
        <v>0</v>
      </c>
      <c r="AS98" s="382">
        <f t="shared" si="86"/>
        <v>0</v>
      </c>
      <c r="AT98" s="382">
        <f t="shared" si="86"/>
        <v>0</v>
      </c>
      <c r="AU98" s="382">
        <f t="shared" si="86"/>
        <v>0</v>
      </c>
      <c r="AV98" s="382">
        <f t="shared" si="86"/>
        <v>0</v>
      </c>
      <c r="AW98" s="382">
        <f t="shared" si="86"/>
        <v>0</v>
      </c>
      <c r="AX98" s="382">
        <f t="shared" si="86"/>
        <v>0</v>
      </c>
      <c r="AY98" s="382">
        <f t="shared" si="86"/>
        <v>0</v>
      </c>
      <c r="AZ98" s="382">
        <f t="shared" ref="AZ98:BI107" si="87">IF(AND(AZ$8&gt;=$D98,(MATCH(AZ$8,$AF$8:$CA$8,0)-MATCH($D98,$AF$8:$CA$8,0))&lt;12),$E98/12,0)</f>
        <v>0</v>
      </c>
      <c r="BA98" s="382">
        <f t="shared" si="87"/>
        <v>0</v>
      </c>
      <c r="BB98" s="382">
        <f t="shared" si="87"/>
        <v>0</v>
      </c>
      <c r="BC98" s="382">
        <f t="shared" si="87"/>
        <v>0</v>
      </c>
      <c r="BD98" s="382">
        <f t="shared" si="87"/>
        <v>0</v>
      </c>
      <c r="BE98" s="382">
        <f t="shared" si="87"/>
        <v>0</v>
      </c>
      <c r="BF98" s="382">
        <f t="shared" si="87"/>
        <v>0</v>
      </c>
      <c r="BG98" s="382">
        <f t="shared" si="87"/>
        <v>0</v>
      </c>
      <c r="BH98" s="382">
        <f t="shared" si="87"/>
        <v>0</v>
      </c>
      <c r="BI98" s="382">
        <f t="shared" si="87"/>
        <v>0</v>
      </c>
      <c r="BJ98" s="382">
        <f t="shared" ref="BJ98:BS107" si="88">IF(AND(BJ$8&gt;=$D98,(MATCH(BJ$8,$AF$8:$CA$8,0)-MATCH($D98,$AF$8:$CA$8,0))&lt;12),$E98/12,0)</f>
        <v>0</v>
      </c>
      <c r="BK98" s="382">
        <f t="shared" si="88"/>
        <v>0</v>
      </c>
      <c r="BL98" s="382">
        <f t="shared" si="88"/>
        <v>0</v>
      </c>
      <c r="BM98" s="382">
        <f t="shared" si="88"/>
        <v>0</v>
      </c>
      <c r="BN98" s="382">
        <f t="shared" si="88"/>
        <v>0</v>
      </c>
      <c r="BO98" s="382">
        <f t="shared" si="88"/>
        <v>0</v>
      </c>
      <c r="BP98" s="382">
        <f t="shared" si="88"/>
        <v>0</v>
      </c>
      <c r="BQ98" s="382">
        <f t="shared" si="88"/>
        <v>0</v>
      </c>
      <c r="BR98" s="382">
        <f t="shared" si="88"/>
        <v>0</v>
      </c>
      <c r="BS98" s="382">
        <f t="shared" si="88"/>
        <v>0</v>
      </c>
      <c r="BT98" s="382">
        <f t="shared" ref="BT98:CA107" si="89">IF(AND(BT$8&gt;=$D98,(MATCH(BT$8,$AF$8:$CA$8,0)-MATCH($D98,$AF$8:$CA$8,0))&lt;12),$E98/12,0)</f>
        <v>0</v>
      </c>
      <c r="BU98" s="382">
        <f t="shared" si="89"/>
        <v>0</v>
      </c>
      <c r="BV98" s="382">
        <f t="shared" si="89"/>
        <v>0</v>
      </c>
      <c r="BW98" s="382">
        <f t="shared" si="89"/>
        <v>0</v>
      </c>
      <c r="BX98" s="382">
        <f t="shared" si="89"/>
        <v>0</v>
      </c>
      <c r="BY98" s="382">
        <f t="shared" si="89"/>
        <v>0</v>
      </c>
      <c r="BZ98" s="382">
        <f t="shared" si="89"/>
        <v>0</v>
      </c>
      <c r="CA98" s="382">
        <f t="shared" si="89"/>
        <v>0</v>
      </c>
    </row>
    <row r="99" spans="3:79" ht="21" hidden="1" customHeight="1" outlineLevel="2">
      <c r="C99" s="370"/>
      <c r="D99" s="374">
        <f t="shared" si="76"/>
        <v>45596</v>
      </c>
      <c r="E99" s="408" cm="1">
        <f t="array" ref="E99">INDEX($AF$18:$CA$18,0,MATCH($D99,$AF$8:$CA$8,0))</f>
        <v>0</v>
      </c>
      <c r="G99" s="359"/>
      <c r="H99" s="410">
        <f t="shared" si="83"/>
        <v>0</v>
      </c>
      <c r="I99" s="410">
        <f t="shared" si="83"/>
        <v>0</v>
      </c>
      <c r="J99" s="410">
        <f t="shared" si="83"/>
        <v>0</v>
      </c>
      <c r="K99" s="410">
        <f t="shared" si="83"/>
        <v>0</v>
      </c>
      <c r="L99" s="410"/>
      <c r="M99" s="410"/>
      <c r="N99" s="410">
        <f t="shared" si="84"/>
        <v>0</v>
      </c>
      <c r="O99" s="410">
        <f t="shared" si="84"/>
        <v>0</v>
      </c>
      <c r="P99" s="410">
        <f t="shared" si="84"/>
        <v>0</v>
      </c>
      <c r="Q99" s="410">
        <f t="shared" si="84"/>
        <v>0</v>
      </c>
      <c r="R99" s="410">
        <f t="shared" si="84"/>
        <v>0</v>
      </c>
      <c r="S99" s="410">
        <f t="shared" si="84"/>
        <v>0</v>
      </c>
      <c r="T99" s="410">
        <f t="shared" si="84"/>
        <v>0</v>
      </c>
      <c r="U99" s="410">
        <f t="shared" si="84"/>
        <v>0</v>
      </c>
      <c r="V99" s="410">
        <f t="shared" si="84"/>
        <v>0</v>
      </c>
      <c r="W99" s="410">
        <f t="shared" si="84"/>
        <v>0</v>
      </c>
      <c r="X99" s="410">
        <f t="shared" si="84"/>
        <v>0</v>
      </c>
      <c r="Y99" s="410">
        <f t="shared" si="84"/>
        <v>0</v>
      </c>
      <c r="Z99" s="410">
        <f t="shared" si="84"/>
        <v>0</v>
      </c>
      <c r="AA99" s="410">
        <f t="shared" si="84"/>
        <v>0</v>
      </c>
      <c r="AB99" s="410">
        <f t="shared" si="84"/>
        <v>0</v>
      </c>
      <c r="AC99" s="410">
        <f t="shared" si="84"/>
        <v>0</v>
      </c>
      <c r="AE99" s="359"/>
      <c r="AF99" s="382">
        <f t="shared" si="85"/>
        <v>0</v>
      </c>
      <c r="AG99" s="382">
        <f t="shared" si="85"/>
        <v>0</v>
      </c>
      <c r="AH99" s="382">
        <f t="shared" si="85"/>
        <v>0</v>
      </c>
      <c r="AI99" s="382">
        <f t="shared" si="85"/>
        <v>0</v>
      </c>
      <c r="AJ99" s="382">
        <f t="shared" si="85"/>
        <v>0</v>
      </c>
      <c r="AK99" s="382">
        <f t="shared" si="85"/>
        <v>0</v>
      </c>
      <c r="AL99" s="382">
        <f t="shared" si="85"/>
        <v>0</v>
      </c>
      <c r="AM99" s="382">
        <f t="shared" si="85"/>
        <v>0</v>
      </c>
      <c r="AN99" s="382">
        <f t="shared" si="85"/>
        <v>0</v>
      </c>
      <c r="AO99" s="382">
        <f t="shared" si="85"/>
        <v>0</v>
      </c>
      <c r="AP99" s="382">
        <f t="shared" si="86"/>
        <v>0</v>
      </c>
      <c r="AQ99" s="382">
        <f t="shared" si="86"/>
        <v>0</v>
      </c>
      <c r="AR99" s="382">
        <f t="shared" si="86"/>
        <v>0</v>
      </c>
      <c r="AS99" s="382">
        <f t="shared" si="86"/>
        <v>0</v>
      </c>
      <c r="AT99" s="382">
        <f t="shared" si="86"/>
        <v>0</v>
      </c>
      <c r="AU99" s="382">
        <f t="shared" si="86"/>
        <v>0</v>
      </c>
      <c r="AV99" s="382">
        <f t="shared" si="86"/>
        <v>0</v>
      </c>
      <c r="AW99" s="382">
        <f t="shared" si="86"/>
        <v>0</v>
      </c>
      <c r="AX99" s="382">
        <f t="shared" si="86"/>
        <v>0</v>
      </c>
      <c r="AY99" s="382">
        <f t="shared" si="86"/>
        <v>0</v>
      </c>
      <c r="AZ99" s="382">
        <f t="shared" si="87"/>
        <v>0</v>
      </c>
      <c r="BA99" s="382">
        <f t="shared" si="87"/>
        <v>0</v>
      </c>
      <c r="BB99" s="382">
        <f t="shared" si="87"/>
        <v>0</v>
      </c>
      <c r="BC99" s="382">
        <f t="shared" si="87"/>
        <v>0</v>
      </c>
      <c r="BD99" s="382">
        <f t="shared" si="87"/>
        <v>0</v>
      </c>
      <c r="BE99" s="382">
        <f t="shared" si="87"/>
        <v>0</v>
      </c>
      <c r="BF99" s="382">
        <f t="shared" si="87"/>
        <v>0</v>
      </c>
      <c r="BG99" s="382">
        <f t="shared" si="87"/>
        <v>0</v>
      </c>
      <c r="BH99" s="382">
        <f t="shared" si="87"/>
        <v>0</v>
      </c>
      <c r="BI99" s="382">
        <f t="shared" si="87"/>
        <v>0</v>
      </c>
      <c r="BJ99" s="382">
        <f t="shared" si="88"/>
        <v>0</v>
      </c>
      <c r="BK99" s="382">
        <f t="shared" si="88"/>
        <v>0</v>
      </c>
      <c r="BL99" s="382">
        <f t="shared" si="88"/>
        <v>0</v>
      </c>
      <c r="BM99" s="382">
        <f t="shared" si="88"/>
        <v>0</v>
      </c>
      <c r="BN99" s="382">
        <f t="shared" si="88"/>
        <v>0</v>
      </c>
      <c r="BO99" s="382">
        <f t="shared" si="88"/>
        <v>0</v>
      </c>
      <c r="BP99" s="382">
        <f t="shared" si="88"/>
        <v>0</v>
      </c>
      <c r="BQ99" s="382">
        <f t="shared" si="88"/>
        <v>0</v>
      </c>
      <c r="BR99" s="382">
        <f t="shared" si="88"/>
        <v>0</v>
      </c>
      <c r="BS99" s="382">
        <f t="shared" si="88"/>
        <v>0</v>
      </c>
      <c r="BT99" s="382">
        <f t="shared" si="89"/>
        <v>0</v>
      </c>
      <c r="BU99" s="382">
        <f t="shared" si="89"/>
        <v>0</v>
      </c>
      <c r="BV99" s="382">
        <f t="shared" si="89"/>
        <v>0</v>
      </c>
      <c r="BW99" s="382">
        <f t="shared" si="89"/>
        <v>0</v>
      </c>
      <c r="BX99" s="382">
        <f t="shared" si="89"/>
        <v>0</v>
      </c>
      <c r="BY99" s="382">
        <f t="shared" si="89"/>
        <v>0</v>
      </c>
      <c r="BZ99" s="382">
        <f t="shared" si="89"/>
        <v>0</v>
      </c>
      <c r="CA99" s="382">
        <f t="shared" si="89"/>
        <v>0</v>
      </c>
    </row>
    <row r="100" spans="3:79" ht="21" hidden="1" customHeight="1" outlineLevel="2">
      <c r="C100" s="370"/>
      <c r="D100" s="374">
        <f t="shared" si="76"/>
        <v>45626</v>
      </c>
      <c r="E100" s="408" cm="1">
        <f t="array" ref="E100">INDEX($AF$18:$CA$18,0,MATCH($D100,$AF$8:$CA$8,0))</f>
        <v>0</v>
      </c>
      <c r="G100" s="359"/>
      <c r="H100" s="410">
        <f t="shared" si="83"/>
        <v>0</v>
      </c>
      <c r="I100" s="410">
        <f t="shared" si="83"/>
        <v>0</v>
      </c>
      <c r="J100" s="410">
        <f t="shared" si="83"/>
        <v>0</v>
      </c>
      <c r="K100" s="410">
        <f t="shared" si="83"/>
        <v>0</v>
      </c>
      <c r="L100" s="410"/>
      <c r="M100" s="410"/>
      <c r="N100" s="410">
        <f t="shared" si="84"/>
        <v>0</v>
      </c>
      <c r="O100" s="410">
        <f t="shared" si="84"/>
        <v>0</v>
      </c>
      <c r="P100" s="410">
        <f t="shared" si="84"/>
        <v>0</v>
      </c>
      <c r="Q100" s="410">
        <f t="shared" si="84"/>
        <v>0</v>
      </c>
      <c r="R100" s="410">
        <f t="shared" si="84"/>
        <v>0</v>
      </c>
      <c r="S100" s="410">
        <f t="shared" si="84"/>
        <v>0</v>
      </c>
      <c r="T100" s="410">
        <f t="shared" si="84"/>
        <v>0</v>
      </c>
      <c r="U100" s="410">
        <f t="shared" si="84"/>
        <v>0</v>
      </c>
      <c r="V100" s="410">
        <f t="shared" si="84"/>
        <v>0</v>
      </c>
      <c r="W100" s="410">
        <f t="shared" si="84"/>
        <v>0</v>
      </c>
      <c r="X100" s="410">
        <f t="shared" si="84"/>
        <v>0</v>
      </c>
      <c r="Y100" s="410">
        <f t="shared" si="84"/>
        <v>0</v>
      </c>
      <c r="Z100" s="410">
        <f t="shared" si="84"/>
        <v>0</v>
      </c>
      <c r="AA100" s="410">
        <f t="shared" si="84"/>
        <v>0</v>
      </c>
      <c r="AB100" s="410">
        <f t="shared" si="84"/>
        <v>0</v>
      </c>
      <c r="AC100" s="410">
        <f t="shared" si="84"/>
        <v>0</v>
      </c>
      <c r="AE100" s="359"/>
      <c r="AF100" s="382">
        <f t="shared" si="85"/>
        <v>0</v>
      </c>
      <c r="AG100" s="382">
        <f t="shared" si="85"/>
        <v>0</v>
      </c>
      <c r="AH100" s="382">
        <f t="shared" si="85"/>
        <v>0</v>
      </c>
      <c r="AI100" s="382">
        <f t="shared" si="85"/>
        <v>0</v>
      </c>
      <c r="AJ100" s="382">
        <f t="shared" si="85"/>
        <v>0</v>
      </c>
      <c r="AK100" s="382">
        <f t="shared" si="85"/>
        <v>0</v>
      </c>
      <c r="AL100" s="382">
        <f t="shared" si="85"/>
        <v>0</v>
      </c>
      <c r="AM100" s="382">
        <f t="shared" si="85"/>
        <v>0</v>
      </c>
      <c r="AN100" s="382">
        <f t="shared" si="85"/>
        <v>0</v>
      </c>
      <c r="AO100" s="382">
        <f t="shared" si="85"/>
        <v>0</v>
      </c>
      <c r="AP100" s="382">
        <f t="shared" si="86"/>
        <v>0</v>
      </c>
      <c r="AQ100" s="382">
        <f t="shared" si="86"/>
        <v>0</v>
      </c>
      <c r="AR100" s="382">
        <f t="shared" si="86"/>
        <v>0</v>
      </c>
      <c r="AS100" s="382">
        <f t="shared" si="86"/>
        <v>0</v>
      </c>
      <c r="AT100" s="382">
        <f t="shared" si="86"/>
        <v>0</v>
      </c>
      <c r="AU100" s="382">
        <f t="shared" si="86"/>
        <v>0</v>
      </c>
      <c r="AV100" s="382">
        <f t="shared" si="86"/>
        <v>0</v>
      </c>
      <c r="AW100" s="382">
        <f t="shared" si="86"/>
        <v>0</v>
      </c>
      <c r="AX100" s="382">
        <f t="shared" si="86"/>
        <v>0</v>
      </c>
      <c r="AY100" s="382">
        <f t="shared" si="86"/>
        <v>0</v>
      </c>
      <c r="AZ100" s="382">
        <f t="shared" si="87"/>
        <v>0</v>
      </c>
      <c r="BA100" s="382">
        <f t="shared" si="87"/>
        <v>0</v>
      </c>
      <c r="BB100" s="382">
        <f t="shared" si="87"/>
        <v>0</v>
      </c>
      <c r="BC100" s="382">
        <f t="shared" si="87"/>
        <v>0</v>
      </c>
      <c r="BD100" s="382">
        <f t="shared" si="87"/>
        <v>0</v>
      </c>
      <c r="BE100" s="382">
        <f t="shared" si="87"/>
        <v>0</v>
      </c>
      <c r="BF100" s="382">
        <f t="shared" si="87"/>
        <v>0</v>
      </c>
      <c r="BG100" s="382">
        <f t="shared" si="87"/>
        <v>0</v>
      </c>
      <c r="BH100" s="382">
        <f t="shared" si="87"/>
        <v>0</v>
      </c>
      <c r="BI100" s="382">
        <f t="shared" si="87"/>
        <v>0</v>
      </c>
      <c r="BJ100" s="382">
        <f t="shared" si="88"/>
        <v>0</v>
      </c>
      <c r="BK100" s="382">
        <f t="shared" si="88"/>
        <v>0</v>
      </c>
      <c r="BL100" s="382">
        <f t="shared" si="88"/>
        <v>0</v>
      </c>
      <c r="BM100" s="382">
        <f t="shared" si="88"/>
        <v>0</v>
      </c>
      <c r="BN100" s="382">
        <f t="shared" si="88"/>
        <v>0</v>
      </c>
      <c r="BO100" s="382">
        <f t="shared" si="88"/>
        <v>0</v>
      </c>
      <c r="BP100" s="382">
        <f t="shared" si="88"/>
        <v>0</v>
      </c>
      <c r="BQ100" s="382">
        <f t="shared" si="88"/>
        <v>0</v>
      </c>
      <c r="BR100" s="382">
        <f t="shared" si="88"/>
        <v>0</v>
      </c>
      <c r="BS100" s="382">
        <f t="shared" si="88"/>
        <v>0</v>
      </c>
      <c r="BT100" s="382">
        <f t="shared" si="89"/>
        <v>0</v>
      </c>
      <c r="BU100" s="382">
        <f t="shared" si="89"/>
        <v>0</v>
      </c>
      <c r="BV100" s="382">
        <f t="shared" si="89"/>
        <v>0</v>
      </c>
      <c r="BW100" s="382">
        <f t="shared" si="89"/>
        <v>0</v>
      </c>
      <c r="BX100" s="382">
        <f t="shared" si="89"/>
        <v>0</v>
      </c>
      <c r="BY100" s="382">
        <f t="shared" si="89"/>
        <v>0</v>
      </c>
      <c r="BZ100" s="382">
        <f t="shared" si="89"/>
        <v>0</v>
      </c>
      <c r="CA100" s="382">
        <f t="shared" si="89"/>
        <v>0</v>
      </c>
    </row>
    <row r="101" spans="3:79" ht="21" hidden="1" customHeight="1" outlineLevel="2">
      <c r="C101" s="370"/>
      <c r="D101" s="374">
        <f t="shared" si="76"/>
        <v>45657</v>
      </c>
      <c r="E101" s="408" cm="1">
        <f t="array" ref="E101">INDEX($AF$18:$CA$18,0,MATCH($D101,$AF$8:$CA$8,0))</f>
        <v>16050</v>
      </c>
      <c r="G101" s="359"/>
      <c r="H101" s="410">
        <f t="shared" si="83"/>
        <v>0</v>
      </c>
      <c r="I101" s="410">
        <f t="shared" si="83"/>
        <v>1337.5</v>
      </c>
      <c r="J101" s="410">
        <f t="shared" si="83"/>
        <v>14712.5</v>
      </c>
      <c r="K101" s="410">
        <f t="shared" si="83"/>
        <v>0</v>
      </c>
      <c r="L101" s="410"/>
      <c r="M101" s="410"/>
      <c r="N101" s="410">
        <f t="shared" si="84"/>
        <v>0</v>
      </c>
      <c r="O101" s="410">
        <f t="shared" si="84"/>
        <v>0</v>
      </c>
      <c r="P101" s="410">
        <f t="shared" si="84"/>
        <v>0</v>
      </c>
      <c r="Q101" s="410">
        <f t="shared" si="84"/>
        <v>0</v>
      </c>
      <c r="R101" s="410">
        <f t="shared" si="84"/>
        <v>0</v>
      </c>
      <c r="S101" s="410">
        <f t="shared" si="84"/>
        <v>0</v>
      </c>
      <c r="T101" s="410">
        <f t="shared" si="84"/>
        <v>0</v>
      </c>
      <c r="U101" s="410">
        <f t="shared" si="84"/>
        <v>1337.5</v>
      </c>
      <c r="V101" s="410">
        <f t="shared" si="84"/>
        <v>4012.5</v>
      </c>
      <c r="W101" s="410">
        <f t="shared" si="84"/>
        <v>4012.5</v>
      </c>
      <c r="X101" s="410">
        <f t="shared" si="84"/>
        <v>4012.5</v>
      </c>
      <c r="Y101" s="410">
        <f t="shared" si="84"/>
        <v>2675</v>
      </c>
      <c r="Z101" s="410">
        <f t="shared" si="84"/>
        <v>0</v>
      </c>
      <c r="AA101" s="410">
        <f t="shared" si="84"/>
        <v>0</v>
      </c>
      <c r="AB101" s="410">
        <f t="shared" si="84"/>
        <v>0</v>
      </c>
      <c r="AC101" s="410">
        <f t="shared" si="84"/>
        <v>0</v>
      </c>
      <c r="AE101" s="359"/>
      <c r="AF101" s="382">
        <f t="shared" si="85"/>
        <v>0</v>
      </c>
      <c r="AG101" s="382">
        <f t="shared" si="85"/>
        <v>0</v>
      </c>
      <c r="AH101" s="382">
        <f t="shared" si="85"/>
        <v>0</v>
      </c>
      <c r="AI101" s="382">
        <f t="shared" si="85"/>
        <v>0</v>
      </c>
      <c r="AJ101" s="382">
        <f t="shared" si="85"/>
        <v>0</v>
      </c>
      <c r="AK101" s="382">
        <f t="shared" si="85"/>
        <v>0</v>
      </c>
      <c r="AL101" s="382">
        <f t="shared" si="85"/>
        <v>0</v>
      </c>
      <c r="AM101" s="382">
        <f t="shared" si="85"/>
        <v>0</v>
      </c>
      <c r="AN101" s="382">
        <f t="shared" si="85"/>
        <v>0</v>
      </c>
      <c r="AO101" s="382">
        <f t="shared" si="85"/>
        <v>0</v>
      </c>
      <c r="AP101" s="382">
        <f t="shared" si="86"/>
        <v>0</v>
      </c>
      <c r="AQ101" s="382">
        <f t="shared" si="86"/>
        <v>0</v>
      </c>
      <c r="AR101" s="382">
        <f t="shared" si="86"/>
        <v>0</v>
      </c>
      <c r="AS101" s="382">
        <f t="shared" si="86"/>
        <v>0</v>
      </c>
      <c r="AT101" s="382">
        <f t="shared" si="86"/>
        <v>0</v>
      </c>
      <c r="AU101" s="382">
        <f t="shared" si="86"/>
        <v>0</v>
      </c>
      <c r="AV101" s="382">
        <f t="shared" si="86"/>
        <v>0</v>
      </c>
      <c r="AW101" s="382">
        <f t="shared" si="86"/>
        <v>0</v>
      </c>
      <c r="AX101" s="382">
        <f t="shared" si="86"/>
        <v>0</v>
      </c>
      <c r="AY101" s="382">
        <f t="shared" si="86"/>
        <v>0</v>
      </c>
      <c r="AZ101" s="382">
        <f t="shared" si="87"/>
        <v>0</v>
      </c>
      <c r="BA101" s="382">
        <f t="shared" si="87"/>
        <v>0</v>
      </c>
      <c r="BB101" s="382">
        <f t="shared" si="87"/>
        <v>0</v>
      </c>
      <c r="BC101" s="382">
        <f t="shared" si="87"/>
        <v>1337.5</v>
      </c>
      <c r="BD101" s="382">
        <f t="shared" si="87"/>
        <v>1337.5</v>
      </c>
      <c r="BE101" s="382">
        <f t="shared" si="87"/>
        <v>1337.5</v>
      </c>
      <c r="BF101" s="382">
        <f t="shared" si="87"/>
        <v>1337.5</v>
      </c>
      <c r="BG101" s="382">
        <f t="shared" si="87"/>
        <v>1337.5</v>
      </c>
      <c r="BH101" s="382">
        <f t="shared" si="87"/>
        <v>1337.5</v>
      </c>
      <c r="BI101" s="382">
        <f t="shared" si="87"/>
        <v>1337.5</v>
      </c>
      <c r="BJ101" s="382">
        <f t="shared" si="88"/>
        <v>1337.5</v>
      </c>
      <c r="BK101" s="382">
        <f t="shared" si="88"/>
        <v>1337.5</v>
      </c>
      <c r="BL101" s="382">
        <f t="shared" si="88"/>
        <v>1337.5</v>
      </c>
      <c r="BM101" s="382">
        <f t="shared" si="88"/>
        <v>1337.5</v>
      </c>
      <c r="BN101" s="382">
        <f t="shared" si="88"/>
        <v>1337.5</v>
      </c>
      <c r="BO101" s="382">
        <f t="shared" si="88"/>
        <v>0</v>
      </c>
      <c r="BP101" s="382">
        <f t="shared" si="88"/>
        <v>0</v>
      </c>
      <c r="BQ101" s="382">
        <f t="shared" si="88"/>
        <v>0</v>
      </c>
      <c r="BR101" s="382">
        <f t="shared" si="88"/>
        <v>0</v>
      </c>
      <c r="BS101" s="382">
        <f t="shared" si="88"/>
        <v>0</v>
      </c>
      <c r="BT101" s="382">
        <f t="shared" si="89"/>
        <v>0</v>
      </c>
      <c r="BU101" s="382">
        <f t="shared" si="89"/>
        <v>0</v>
      </c>
      <c r="BV101" s="382">
        <f t="shared" si="89"/>
        <v>0</v>
      </c>
      <c r="BW101" s="382">
        <f t="shared" si="89"/>
        <v>0</v>
      </c>
      <c r="BX101" s="382">
        <f t="shared" si="89"/>
        <v>0</v>
      </c>
      <c r="BY101" s="382">
        <f t="shared" si="89"/>
        <v>0</v>
      </c>
      <c r="BZ101" s="382">
        <f t="shared" si="89"/>
        <v>0</v>
      </c>
      <c r="CA101" s="382">
        <f t="shared" si="89"/>
        <v>0</v>
      </c>
    </row>
    <row r="102" spans="3:79" ht="21" hidden="1" customHeight="1" outlineLevel="2">
      <c r="C102" s="370"/>
      <c r="D102" s="374">
        <f t="shared" si="76"/>
        <v>45688</v>
      </c>
      <c r="E102" s="408" cm="1">
        <f t="array" ref="E102">INDEX($AF$18:$CA$18,0,MATCH($D102,$AF$8:$CA$8,0))</f>
        <v>20850</v>
      </c>
      <c r="G102" s="359"/>
      <c r="H102" s="410">
        <f t="shared" si="83"/>
        <v>0</v>
      </c>
      <c r="I102" s="410">
        <f t="shared" si="83"/>
        <v>0</v>
      </c>
      <c r="J102" s="410">
        <f t="shared" si="83"/>
        <v>20850</v>
      </c>
      <c r="K102" s="410">
        <f t="shared" si="83"/>
        <v>0</v>
      </c>
      <c r="L102" s="410"/>
      <c r="M102" s="410"/>
      <c r="N102" s="410">
        <f t="shared" si="84"/>
        <v>0</v>
      </c>
      <c r="O102" s="410">
        <f t="shared" si="84"/>
        <v>0</v>
      </c>
      <c r="P102" s="410">
        <f t="shared" si="84"/>
        <v>0</v>
      </c>
      <c r="Q102" s="410">
        <f t="shared" si="84"/>
        <v>0</v>
      </c>
      <c r="R102" s="410">
        <f t="shared" si="84"/>
        <v>0</v>
      </c>
      <c r="S102" s="410">
        <f t="shared" si="84"/>
        <v>0</v>
      </c>
      <c r="T102" s="410">
        <f t="shared" si="84"/>
        <v>0</v>
      </c>
      <c r="U102" s="410">
        <f t="shared" si="84"/>
        <v>0</v>
      </c>
      <c r="V102" s="410">
        <f t="shared" si="84"/>
        <v>5212.5</v>
      </c>
      <c r="W102" s="410">
        <f t="shared" si="84"/>
        <v>5212.5</v>
      </c>
      <c r="X102" s="410">
        <f t="shared" si="84"/>
        <v>5212.5</v>
      </c>
      <c r="Y102" s="410">
        <f t="shared" si="84"/>
        <v>5212.5</v>
      </c>
      <c r="Z102" s="410">
        <f t="shared" si="84"/>
        <v>0</v>
      </c>
      <c r="AA102" s="410">
        <f t="shared" si="84"/>
        <v>0</v>
      </c>
      <c r="AB102" s="410">
        <f t="shared" si="84"/>
        <v>0</v>
      </c>
      <c r="AC102" s="410">
        <f t="shared" si="84"/>
        <v>0</v>
      </c>
      <c r="AE102" s="359"/>
      <c r="AF102" s="382">
        <f t="shared" si="85"/>
        <v>0</v>
      </c>
      <c r="AG102" s="382">
        <f t="shared" si="85"/>
        <v>0</v>
      </c>
      <c r="AH102" s="382">
        <f t="shared" si="85"/>
        <v>0</v>
      </c>
      <c r="AI102" s="382">
        <f t="shared" si="85"/>
        <v>0</v>
      </c>
      <c r="AJ102" s="382">
        <f t="shared" si="85"/>
        <v>0</v>
      </c>
      <c r="AK102" s="382">
        <f t="shared" si="85"/>
        <v>0</v>
      </c>
      <c r="AL102" s="382">
        <f t="shared" si="85"/>
        <v>0</v>
      </c>
      <c r="AM102" s="382">
        <f t="shared" si="85"/>
        <v>0</v>
      </c>
      <c r="AN102" s="382">
        <f t="shared" si="85"/>
        <v>0</v>
      </c>
      <c r="AO102" s="382">
        <f t="shared" si="85"/>
        <v>0</v>
      </c>
      <c r="AP102" s="382">
        <f t="shared" si="86"/>
        <v>0</v>
      </c>
      <c r="AQ102" s="382">
        <f t="shared" si="86"/>
        <v>0</v>
      </c>
      <c r="AR102" s="382">
        <f t="shared" si="86"/>
        <v>0</v>
      </c>
      <c r="AS102" s="382">
        <f t="shared" si="86"/>
        <v>0</v>
      </c>
      <c r="AT102" s="382">
        <f t="shared" si="86"/>
        <v>0</v>
      </c>
      <c r="AU102" s="382">
        <f t="shared" si="86"/>
        <v>0</v>
      </c>
      <c r="AV102" s="382">
        <f t="shared" si="86"/>
        <v>0</v>
      </c>
      <c r="AW102" s="382">
        <f t="shared" si="86"/>
        <v>0</v>
      </c>
      <c r="AX102" s="382">
        <f t="shared" si="86"/>
        <v>0</v>
      </c>
      <c r="AY102" s="382">
        <f t="shared" si="86"/>
        <v>0</v>
      </c>
      <c r="AZ102" s="382">
        <f t="shared" si="87"/>
        <v>0</v>
      </c>
      <c r="BA102" s="382">
        <f t="shared" si="87"/>
        <v>0</v>
      </c>
      <c r="BB102" s="382">
        <f t="shared" si="87"/>
        <v>0</v>
      </c>
      <c r="BC102" s="382">
        <f t="shared" si="87"/>
        <v>0</v>
      </c>
      <c r="BD102" s="382">
        <f t="shared" si="87"/>
        <v>1737.5</v>
      </c>
      <c r="BE102" s="382">
        <f t="shared" si="87"/>
        <v>1737.5</v>
      </c>
      <c r="BF102" s="382">
        <f t="shared" si="87"/>
        <v>1737.5</v>
      </c>
      <c r="BG102" s="382">
        <f t="shared" si="87"/>
        <v>1737.5</v>
      </c>
      <c r="BH102" s="382">
        <f t="shared" si="87"/>
        <v>1737.5</v>
      </c>
      <c r="BI102" s="382">
        <f t="shared" si="87"/>
        <v>1737.5</v>
      </c>
      <c r="BJ102" s="382">
        <f t="shared" si="88"/>
        <v>1737.5</v>
      </c>
      <c r="BK102" s="382">
        <f t="shared" si="88"/>
        <v>1737.5</v>
      </c>
      <c r="BL102" s="382">
        <f t="shared" si="88"/>
        <v>1737.5</v>
      </c>
      <c r="BM102" s="382">
        <f t="shared" si="88"/>
        <v>1737.5</v>
      </c>
      <c r="BN102" s="382">
        <f t="shared" si="88"/>
        <v>1737.5</v>
      </c>
      <c r="BO102" s="382">
        <f t="shared" si="88"/>
        <v>1737.5</v>
      </c>
      <c r="BP102" s="382">
        <f t="shared" si="88"/>
        <v>0</v>
      </c>
      <c r="BQ102" s="382">
        <f t="shared" si="88"/>
        <v>0</v>
      </c>
      <c r="BR102" s="382">
        <f t="shared" si="88"/>
        <v>0</v>
      </c>
      <c r="BS102" s="382">
        <f t="shared" si="88"/>
        <v>0</v>
      </c>
      <c r="BT102" s="382">
        <f t="shared" si="89"/>
        <v>0</v>
      </c>
      <c r="BU102" s="382">
        <f t="shared" si="89"/>
        <v>0</v>
      </c>
      <c r="BV102" s="382">
        <f t="shared" si="89"/>
        <v>0</v>
      </c>
      <c r="BW102" s="382">
        <f t="shared" si="89"/>
        <v>0</v>
      </c>
      <c r="BX102" s="382">
        <f t="shared" si="89"/>
        <v>0</v>
      </c>
      <c r="BY102" s="382">
        <f t="shared" si="89"/>
        <v>0</v>
      </c>
      <c r="BZ102" s="382">
        <f t="shared" si="89"/>
        <v>0</v>
      </c>
      <c r="CA102" s="382">
        <f t="shared" si="89"/>
        <v>0</v>
      </c>
    </row>
    <row r="103" spans="3:79" ht="21" hidden="1" customHeight="1" outlineLevel="2">
      <c r="C103" s="370"/>
      <c r="D103" s="374">
        <f t="shared" si="76"/>
        <v>45716</v>
      </c>
      <c r="E103" s="408" cm="1">
        <f t="array" ref="E103">INDEX($AF$18:$CA$18,0,MATCH($D103,$AF$8:$CA$8,0))</f>
        <v>13550</v>
      </c>
      <c r="G103" s="359"/>
      <c r="H103" s="410">
        <f t="shared" si="83"/>
        <v>0</v>
      </c>
      <c r="I103" s="410">
        <f t="shared" si="83"/>
        <v>0</v>
      </c>
      <c r="J103" s="410">
        <f t="shared" si="83"/>
        <v>12420.833333333332</v>
      </c>
      <c r="K103" s="410">
        <f t="shared" si="83"/>
        <v>1129.1666666666667</v>
      </c>
      <c r="L103" s="410"/>
      <c r="M103" s="410"/>
      <c r="N103" s="410">
        <f t="shared" si="84"/>
        <v>0</v>
      </c>
      <c r="O103" s="410">
        <f t="shared" si="84"/>
        <v>0</v>
      </c>
      <c r="P103" s="410">
        <f t="shared" si="84"/>
        <v>0</v>
      </c>
      <c r="Q103" s="410">
        <f t="shared" si="84"/>
        <v>0</v>
      </c>
      <c r="R103" s="410">
        <f t="shared" si="84"/>
        <v>0</v>
      </c>
      <c r="S103" s="410">
        <f t="shared" si="84"/>
        <v>0</v>
      </c>
      <c r="T103" s="410">
        <f t="shared" si="84"/>
        <v>0</v>
      </c>
      <c r="U103" s="410">
        <f t="shared" si="84"/>
        <v>0</v>
      </c>
      <c r="V103" s="410">
        <f t="shared" si="84"/>
        <v>2258.3333333333335</v>
      </c>
      <c r="W103" s="410">
        <f t="shared" si="84"/>
        <v>3387.5</v>
      </c>
      <c r="X103" s="410">
        <f t="shared" si="84"/>
        <v>3387.5</v>
      </c>
      <c r="Y103" s="410">
        <f t="shared" si="84"/>
        <v>3387.5</v>
      </c>
      <c r="Z103" s="410">
        <f t="shared" si="84"/>
        <v>1129.1666666666667</v>
      </c>
      <c r="AA103" s="410">
        <f t="shared" si="84"/>
        <v>0</v>
      </c>
      <c r="AB103" s="410">
        <f t="shared" si="84"/>
        <v>0</v>
      </c>
      <c r="AC103" s="410">
        <f t="shared" si="84"/>
        <v>0</v>
      </c>
      <c r="AE103" s="359"/>
      <c r="AF103" s="382">
        <f t="shared" si="85"/>
        <v>0</v>
      </c>
      <c r="AG103" s="382">
        <f t="shared" si="85"/>
        <v>0</v>
      </c>
      <c r="AH103" s="382">
        <f t="shared" si="85"/>
        <v>0</v>
      </c>
      <c r="AI103" s="382">
        <f t="shared" si="85"/>
        <v>0</v>
      </c>
      <c r="AJ103" s="382">
        <f t="shared" si="85"/>
        <v>0</v>
      </c>
      <c r="AK103" s="382">
        <f t="shared" si="85"/>
        <v>0</v>
      </c>
      <c r="AL103" s="382">
        <f t="shared" si="85"/>
        <v>0</v>
      </c>
      <c r="AM103" s="382">
        <f t="shared" si="85"/>
        <v>0</v>
      </c>
      <c r="AN103" s="382">
        <f t="shared" si="85"/>
        <v>0</v>
      </c>
      <c r="AO103" s="382">
        <f t="shared" si="85"/>
        <v>0</v>
      </c>
      <c r="AP103" s="382">
        <f t="shared" si="86"/>
        <v>0</v>
      </c>
      <c r="AQ103" s="382">
        <f t="shared" si="86"/>
        <v>0</v>
      </c>
      <c r="AR103" s="382">
        <f t="shared" si="86"/>
        <v>0</v>
      </c>
      <c r="AS103" s="382">
        <f t="shared" si="86"/>
        <v>0</v>
      </c>
      <c r="AT103" s="382">
        <f t="shared" si="86"/>
        <v>0</v>
      </c>
      <c r="AU103" s="382">
        <f t="shared" si="86"/>
        <v>0</v>
      </c>
      <c r="AV103" s="382">
        <f t="shared" si="86"/>
        <v>0</v>
      </c>
      <c r="AW103" s="382">
        <f t="shared" si="86"/>
        <v>0</v>
      </c>
      <c r="AX103" s="382">
        <f t="shared" si="86"/>
        <v>0</v>
      </c>
      <c r="AY103" s="382">
        <f t="shared" si="86"/>
        <v>0</v>
      </c>
      <c r="AZ103" s="382">
        <f t="shared" si="87"/>
        <v>0</v>
      </c>
      <c r="BA103" s="382">
        <f t="shared" si="87"/>
        <v>0</v>
      </c>
      <c r="BB103" s="382">
        <f t="shared" si="87"/>
        <v>0</v>
      </c>
      <c r="BC103" s="382">
        <f t="shared" si="87"/>
        <v>0</v>
      </c>
      <c r="BD103" s="382">
        <f t="shared" si="87"/>
        <v>0</v>
      </c>
      <c r="BE103" s="382">
        <f t="shared" si="87"/>
        <v>1129.1666666666667</v>
      </c>
      <c r="BF103" s="382">
        <f t="shared" si="87"/>
        <v>1129.1666666666667</v>
      </c>
      <c r="BG103" s="382">
        <f t="shared" si="87"/>
        <v>1129.1666666666667</v>
      </c>
      <c r="BH103" s="382">
        <f t="shared" si="87"/>
        <v>1129.1666666666667</v>
      </c>
      <c r="BI103" s="382">
        <f t="shared" si="87"/>
        <v>1129.1666666666667</v>
      </c>
      <c r="BJ103" s="382">
        <f t="shared" si="88"/>
        <v>1129.1666666666667</v>
      </c>
      <c r="BK103" s="382">
        <f t="shared" si="88"/>
        <v>1129.1666666666667</v>
      </c>
      <c r="BL103" s="382">
        <f t="shared" si="88"/>
        <v>1129.1666666666667</v>
      </c>
      <c r="BM103" s="382">
        <f t="shared" si="88"/>
        <v>1129.1666666666667</v>
      </c>
      <c r="BN103" s="382">
        <f t="shared" si="88"/>
        <v>1129.1666666666667</v>
      </c>
      <c r="BO103" s="382">
        <f t="shared" si="88"/>
        <v>1129.1666666666667</v>
      </c>
      <c r="BP103" s="382">
        <f t="shared" si="88"/>
        <v>1129.1666666666667</v>
      </c>
      <c r="BQ103" s="382">
        <f t="shared" si="88"/>
        <v>0</v>
      </c>
      <c r="BR103" s="382">
        <f t="shared" si="88"/>
        <v>0</v>
      </c>
      <c r="BS103" s="382">
        <f t="shared" si="88"/>
        <v>0</v>
      </c>
      <c r="BT103" s="382">
        <f t="shared" si="89"/>
        <v>0</v>
      </c>
      <c r="BU103" s="382">
        <f t="shared" si="89"/>
        <v>0</v>
      </c>
      <c r="BV103" s="382">
        <f t="shared" si="89"/>
        <v>0</v>
      </c>
      <c r="BW103" s="382">
        <f t="shared" si="89"/>
        <v>0</v>
      </c>
      <c r="BX103" s="382">
        <f t="shared" si="89"/>
        <v>0</v>
      </c>
      <c r="BY103" s="382">
        <f t="shared" si="89"/>
        <v>0</v>
      </c>
      <c r="BZ103" s="382">
        <f t="shared" si="89"/>
        <v>0</v>
      </c>
      <c r="CA103" s="382">
        <f t="shared" si="89"/>
        <v>0</v>
      </c>
    </row>
    <row r="104" spans="3:79" ht="21" hidden="1" customHeight="1" outlineLevel="2">
      <c r="C104" s="370"/>
      <c r="D104" s="374">
        <f t="shared" si="76"/>
        <v>45747</v>
      </c>
      <c r="E104" s="408" cm="1">
        <f t="array" ref="E104">INDEX($AF$18:$CA$18,0,MATCH($D104,$AF$8:$CA$8,0))</f>
        <v>4175</v>
      </c>
      <c r="G104" s="359"/>
      <c r="H104" s="410">
        <f t="shared" si="83"/>
        <v>0</v>
      </c>
      <c r="I104" s="410">
        <f t="shared" si="83"/>
        <v>0</v>
      </c>
      <c r="J104" s="410">
        <f t="shared" si="83"/>
        <v>3479.1666666666661</v>
      </c>
      <c r="K104" s="410">
        <f t="shared" si="83"/>
        <v>695.83333333333337</v>
      </c>
      <c r="L104" s="410"/>
      <c r="M104" s="410"/>
      <c r="N104" s="410">
        <f t="shared" si="84"/>
        <v>0</v>
      </c>
      <c r="O104" s="410">
        <f t="shared" si="84"/>
        <v>0</v>
      </c>
      <c r="P104" s="410">
        <f t="shared" si="84"/>
        <v>0</v>
      </c>
      <c r="Q104" s="410">
        <f t="shared" si="84"/>
        <v>0</v>
      </c>
      <c r="R104" s="410">
        <f t="shared" si="84"/>
        <v>0</v>
      </c>
      <c r="S104" s="410">
        <f t="shared" si="84"/>
        <v>0</v>
      </c>
      <c r="T104" s="410">
        <f t="shared" si="84"/>
        <v>0</v>
      </c>
      <c r="U104" s="410">
        <f t="shared" si="84"/>
        <v>0</v>
      </c>
      <c r="V104" s="410">
        <f t="shared" si="84"/>
        <v>347.91666666666669</v>
      </c>
      <c r="W104" s="410">
        <f t="shared" si="84"/>
        <v>1043.75</v>
      </c>
      <c r="X104" s="410">
        <f t="shared" si="84"/>
        <v>1043.75</v>
      </c>
      <c r="Y104" s="410">
        <f t="shared" si="84"/>
        <v>1043.75</v>
      </c>
      <c r="Z104" s="410">
        <f t="shared" si="84"/>
        <v>695.83333333333337</v>
      </c>
      <c r="AA104" s="410">
        <f t="shared" si="84"/>
        <v>0</v>
      </c>
      <c r="AB104" s="410">
        <f t="shared" si="84"/>
        <v>0</v>
      </c>
      <c r="AC104" s="410">
        <f t="shared" si="84"/>
        <v>0</v>
      </c>
      <c r="AE104" s="359"/>
      <c r="AF104" s="382">
        <f t="shared" si="85"/>
        <v>0</v>
      </c>
      <c r="AG104" s="382">
        <f t="shared" si="85"/>
        <v>0</v>
      </c>
      <c r="AH104" s="382">
        <f t="shared" si="85"/>
        <v>0</v>
      </c>
      <c r="AI104" s="382">
        <f t="shared" si="85"/>
        <v>0</v>
      </c>
      <c r="AJ104" s="382">
        <f t="shared" si="85"/>
        <v>0</v>
      </c>
      <c r="AK104" s="382">
        <f t="shared" si="85"/>
        <v>0</v>
      </c>
      <c r="AL104" s="382">
        <f t="shared" si="85"/>
        <v>0</v>
      </c>
      <c r="AM104" s="382">
        <f t="shared" si="85"/>
        <v>0</v>
      </c>
      <c r="AN104" s="382">
        <f t="shared" si="85"/>
        <v>0</v>
      </c>
      <c r="AO104" s="382">
        <f t="shared" si="85"/>
        <v>0</v>
      </c>
      <c r="AP104" s="382">
        <f t="shared" si="86"/>
        <v>0</v>
      </c>
      <c r="AQ104" s="382">
        <f t="shared" si="86"/>
        <v>0</v>
      </c>
      <c r="AR104" s="382">
        <f t="shared" si="86"/>
        <v>0</v>
      </c>
      <c r="AS104" s="382">
        <f t="shared" si="86"/>
        <v>0</v>
      </c>
      <c r="AT104" s="382">
        <f t="shared" si="86"/>
        <v>0</v>
      </c>
      <c r="AU104" s="382">
        <f t="shared" si="86"/>
        <v>0</v>
      </c>
      <c r="AV104" s="382">
        <f t="shared" si="86"/>
        <v>0</v>
      </c>
      <c r="AW104" s="382">
        <f t="shared" si="86"/>
        <v>0</v>
      </c>
      <c r="AX104" s="382">
        <f t="shared" si="86"/>
        <v>0</v>
      </c>
      <c r="AY104" s="382">
        <f t="shared" si="86"/>
        <v>0</v>
      </c>
      <c r="AZ104" s="382">
        <f t="shared" si="87"/>
        <v>0</v>
      </c>
      <c r="BA104" s="382">
        <f t="shared" si="87"/>
        <v>0</v>
      </c>
      <c r="BB104" s="382">
        <f t="shared" si="87"/>
        <v>0</v>
      </c>
      <c r="BC104" s="382">
        <f t="shared" si="87"/>
        <v>0</v>
      </c>
      <c r="BD104" s="382">
        <f t="shared" si="87"/>
        <v>0</v>
      </c>
      <c r="BE104" s="382">
        <f t="shared" si="87"/>
        <v>0</v>
      </c>
      <c r="BF104" s="382">
        <f t="shared" si="87"/>
        <v>347.91666666666669</v>
      </c>
      <c r="BG104" s="382">
        <f t="shared" si="87"/>
        <v>347.91666666666669</v>
      </c>
      <c r="BH104" s="382">
        <f t="shared" si="87"/>
        <v>347.91666666666669</v>
      </c>
      <c r="BI104" s="382">
        <f t="shared" si="87"/>
        <v>347.91666666666669</v>
      </c>
      <c r="BJ104" s="382">
        <f t="shared" si="88"/>
        <v>347.91666666666669</v>
      </c>
      <c r="BK104" s="382">
        <f t="shared" si="88"/>
        <v>347.91666666666669</v>
      </c>
      <c r="BL104" s="382">
        <f t="shared" si="88"/>
        <v>347.91666666666669</v>
      </c>
      <c r="BM104" s="382">
        <f t="shared" si="88"/>
        <v>347.91666666666669</v>
      </c>
      <c r="BN104" s="382">
        <f t="shared" si="88"/>
        <v>347.91666666666669</v>
      </c>
      <c r="BO104" s="382">
        <f t="shared" si="88"/>
        <v>347.91666666666669</v>
      </c>
      <c r="BP104" s="382">
        <f t="shared" si="88"/>
        <v>347.91666666666669</v>
      </c>
      <c r="BQ104" s="382">
        <f t="shared" si="88"/>
        <v>347.91666666666669</v>
      </c>
      <c r="BR104" s="382">
        <f t="shared" si="88"/>
        <v>0</v>
      </c>
      <c r="BS104" s="382">
        <f t="shared" si="88"/>
        <v>0</v>
      </c>
      <c r="BT104" s="382">
        <f t="shared" si="89"/>
        <v>0</v>
      </c>
      <c r="BU104" s="382">
        <f t="shared" si="89"/>
        <v>0</v>
      </c>
      <c r="BV104" s="382">
        <f t="shared" si="89"/>
        <v>0</v>
      </c>
      <c r="BW104" s="382">
        <f t="shared" si="89"/>
        <v>0</v>
      </c>
      <c r="BX104" s="382">
        <f t="shared" si="89"/>
        <v>0</v>
      </c>
      <c r="BY104" s="382">
        <f t="shared" si="89"/>
        <v>0</v>
      </c>
      <c r="BZ104" s="382">
        <f t="shared" si="89"/>
        <v>0</v>
      </c>
      <c r="CA104" s="382">
        <f t="shared" si="89"/>
        <v>0</v>
      </c>
    </row>
    <row r="105" spans="3:79" ht="21" hidden="1" customHeight="1" outlineLevel="2">
      <c r="C105" s="370"/>
      <c r="D105" s="374">
        <f t="shared" si="76"/>
        <v>45777</v>
      </c>
      <c r="E105" s="408" cm="1">
        <f t="array" ref="E105">INDEX($AF$18:$CA$18,0,MATCH($D105,$AF$8:$CA$8,0))</f>
        <v>0</v>
      </c>
      <c r="G105" s="359"/>
      <c r="H105" s="410">
        <f t="shared" si="83"/>
        <v>0</v>
      </c>
      <c r="I105" s="410">
        <f t="shared" si="83"/>
        <v>0</v>
      </c>
      <c r="J105" s="410">
        <f t="shared" si="83"/>
        <v>0</v>
      </c>
      <c r="K105" s="410">
        <f t="shared" si="83"/>
        <v>0</v>
      </c>
      <c r="L105" s="410"/>
      <c r="M105" s="410"/>
      <c r="N105" s="410">
        <f t="shared" si="84"/>
        <v>0</v>
      </c>
      <c r="O105" s="410">
        <f t="shared" si="84"/>
        <v>0</v>
      </c>
      <c r="P105" s="410">
        <f t="shared" si="84"/>
        <v>0</v>
      </c>
      <c r="Q105" s="410">
        <f t="shared" si="84"/>
        <v>0</v>
      </c>
      <c r="R105" s="410">
        <f t="shared" si="84"/>
        <v>0</v>
      </c>
      <c r="S105" s="410">
        <f t="shared" si="84"/>
        <v>0</v>
      </c>
      <c r="T105" s="410">
        <f t="shared" si="84"/>
        <v>0</v>
      </c>
      <c r="U105" s="410">
        <f t="shared" si="84"/>
        <v>0</v>
      </c>
      <c r="V105" s="410">
        <f t="shared" si="84"/>
        <v>0</v>
      </c>
      <c r="W105" s="410">
        <f t="shared" si="84"/>
        <v>0</v>
      </c>
      <c r="X105" s="410">
        <f t="shared" si="84"/>
        <v>0</v>
      </c>
      <c r="Y105" s="410">
        <f t="shared" si="84"/>
        <v>0</v>
      </c>
      <c r="Z105" s="410">
        <f t="shared" si="84"/>
        <v>0</v>
      </c>
      <c r="AA105" s="410">
        <f t="shared" si="84"/>
        <v>0</v>
      </c>
      <c r="AB105" s="410">
        <f t="shared" si="84"/>
        <v>0</v>
      </c>
      <c r="AC105" s="410">
        <f t="shared" si="84"/>
        <v>0</v>
      </c>
      <c r="AE105" s="359"/>
      <c r="AF105" s="382">
        <f t="shared" si="85"/>
        <v>0</v>
      </c>
      <c r="AG105" s="382">
        <f t="shared" si="85"/>
        <v>0</v>
      </c>
      <c r="AH105" s="382">
        <f t="shared" si="85"/>
        <v>0</v>
      </c>
      <c r="AI105" s="382">
        <f t="shared" si="85"/>
        <v>0</v>
      </c>
      <c r="AJ105" s="382">
        <f t="shared" si="85"/>
        <v>0</v>
      </c>
      <c r="AK105" s="382">
        <f t="shared" si="85"/>
        <v>0</v>
      </c>
      <c r="AL105" s="382">
        <f t="shared" si="85"/>
        <v>0</v>
      </c>
      <c r="AM105" s="382">
        <f t="shared" si="85"/>
        <v>0</v>
      </c>
      <c r="AN105" s="382">
        <f t="shared" si="85"/>
        <v>0</v>
      </c>
      <c r="AO105" s="382">
        <f t="shared" si="85"/>
        <v>0</v>
      </c>
      <c r="AP105" s="382">
        <f t="shared" si="86"/>
        <v>0</v>
      </c>
      <c r="AQ105" s="382">
        <f t="shared" si="86"/>
        <v>0</v>
      </c>
      <c r="AR105" s="382">
        <f t="shared" si="86"/>
        <v>0</v>
      </c>
      <c r="AS105" s="382">
        <f t="shared" si="86"/>
        <v>0</v>
      </c>
      <c r="AT105" s="382">
        <f t="shared" si="86"/>
        <v>0</v>
      </c>
      <c r="AU105" s="382">
        <f t="shared" si="86"/>
        <v>0</v>
      </c>
      <c r="AV105" s="382">
        <f t="shared" si="86"/>
        <v>0</v>
      </c>
      <c r="AW105" s="382">
        <f t="shared" si="86"/>
        <v>0</v>
      </c>
      <c r="AX105" s="382">
        <f t="shared" si="86"/>
        <v>0</v>
      </c>
      <c r="AY105" s="382">
        <f t="shared" si="86"/>
        <v>0</v>
      </c>
      <c r="AZ105" s="382">
        <f t="shared" si="87"/>
        <v>0</v>
      </c>
      <c r="BA105" s="382">
        <f t="shared" si="87"/>
        <v>0</v>
      </c>
      <c r="BB105" s="382">
        <f t="shared" si="87"/>
        <v>0</v>
      </c>
      <c r="BC105" s="382">
        <f t="shared" si="87"/>
        <v>0</v>
      </c>
      <c r="BD105" s="382">
        <f t="shared" si="87"/>
        <v>0</v>
      </c>
      <c r="BE105" s="382">
        <f t="shared" si="87"/>
        <v>0</v>
      </c>
      <c r="BF105" s="382">
        <f t="shared" si="87"/>
        <v>0</v>
      </c>
      <c r="BG105" s="382">
        <f t="shared" si="87"/>
        <v>0</v>
      </c>
      <c r="BH105" s="382">
        <f t="shared" si="87"/>
        <v>0</v>
      </c>
      <c r="BI105" s="382">
        <f t="shared" si="87"/>
        <v>0</v>
      </c>
      <c r="BJ105" s="382">
        <f t="shared" si="88"/>
        <v>0</v>
      </c>
      <c r="BK105" s="382">
        <f t="shared" si="88"/>
        <v>0</v>
      </c>
      <c r="BL105" s="382">
        <f t="shared" si="88"/>
        <v>0</v>
      </c>
      <c r="BM105" s="382">
        <f t="shared" si="88"/>
        <v>0</v>
      </c>
      <c r="BN105" s="382">
        <f t="shared" si="88"/>
        <v>0</v>
      </c>
      <c r="BO105" s="382">
        <f t="shared" si="88"/>
        <v>0</v>
      </c>
      <c r="BP105" s="382">
        <f t="shared" si="88"/>
        <v>0</v>
      </c>
      <c r="BQ105" s="382">
        <f t="shared" si="88"/>
        <v>0</v>
      </c>
      <c r="BR105" s="382">
        <f t="shared" si="88"/>
        <v>0</v>
      </c>
      <c r="BS105" s="382">
        <f t="shared" si="88"/>
        <v>0</v>
      </c>
      <c r="BT105" s="382">
        <f t="shared" si="89"/>
        <v>0</v>
      </c>
      <c r="BU105" s="382">
        <f t="shared" si="89"/>
        <v>0</v>
      </c>
      <c r="BV105" s="382">
        <f t="shared" si="89"/>
        <v>0</v>
      </c>
      <c r="BW105" s="382">
        <f t="shared" si="89"/>
        <v>0</v>
      </c>
      <c r="BX105" s="382">
        <f t="shared" si="89"/>
        <v>0</v>
      </c>
      <c r="BY105" s="382">
        <f t="shared" si="89"/>
        <v>0</v>
      </c>
      <c r="BZ105" s="382">
        <f t="shared" si="89"/>
        <v>0</v>
      </c>
      <c r="CA105" s="382">
        <f t="shared" si="89"/>
        <v>0</v>
      </c>
    </row>
    <row r="106" spans="3:79" ht="21" hidden="1" customHeight="1" outlineLevel="2">
      <c r="C106" s="370"/>
      <c r="D106" s="374">
        <f t="shared" si="76"/>
        <v>45808</v>
      </c>
      <c r="E106" s="408" cm="1">
        <f t="array" ref="E106">INDEX($AF$18:$CA$18,0,MATCH($D106,$AF$8:$CA$8,0))</f>
        <v>0</v>
      </c>
      <c r="G106" s="359"/>
      <c r="H106" s="410">
        <f t="shared" si="83"/>
        <v>0</v>
      </c>
      <c r="I106" s="410">
        <f t="shared" si="83"/>
        <v>0</v>
      </c>
      <c r="J106" s="410">
        <f t="shared" si="83"/>
        <v>0</v>
      </c>
      <c r="K106" s="410">
        <f t="shared" si="83"/>
        <v>0</v>
      </c>
      <c r="L106" s="410"/>
      <c r="M106" s="410"/>
      <c r="N106" s="410">
        <f t="shared" si="84"/>
        <v>0</v>
      </c>
      <c r="O106" s="410">
        <f t="shared" si="84"/>
        <v>0</v>
      </c>
      <c r="P106" s="410">
        <f t="shared" si="84"/>
        <v>0</v>
      </c>
      <c r="Q106" s="410">
        <f t="shared" si="84"/>
        <v>0</v>
      </c>
      <c r="R106" s="410">
        <f t="shared" si="84"/>
        <v>0</v>
      </c>
      <c r="S106" s="410">
        <f t="shared" si="84"/>
        <v>0</v>
      </c>
      <c r="T106" s="410">
        <f t="shared" si="84"/>
        <v>0</v>
      </c>
      <c r="U106" s="410">
        <f t="shared" si="84"/>
        <v>0</v>
      </c>
      <c r="V106" s="410">
        <f t="shared" si="84"/>
        <v>0</v>
      </c>
      <c r="W106" s="410">
        <f t="shared" si="84"/>
        <v>0</v>
      </c>
      <c r="X106" s="410">
        <f t="shared" si="84"/>
        <v>0</v>
      </c>
      <c r="Y106" s="410">
        <f t="shared" si="84"/>
        <v>0</v>
      </c>
      <c r="Z106" s="410">
        <f t="shared" si="84"/>
        <v>0</v>
      </c>
      <c r="AA106" s="410">
        <f t="shared" si="84"/>
        <v>0</v>
      </c>
      <c r="AB106" s="410">
        <f t="shared" si="84"/>
        <v>0</v>
      </c>
      <c r="AC106" s="410">
        <f t="shared" si="84"/>
        <v>0</v>
      </c>
      <c r="AE106" s="359"/>
      <c r="AF106" s="382">
        <f t="shared" si="85"/>
        <v>0</v>
      </c>
      <c r="AG106" s="382">
        <f t="shared" si="85"/>
        <v>0</v>
      </c>
      <c r="AH106" s="382">
        <f t="shared" si="85"/>
        <v>0</v>
      </c>
      <c r="AI106" s="382">
        <f t="shared" si="85"/>
        <v>0</v>
      </c>
      <c r="AJ106" s="382">
        <f t="shared" si="85"/>
        <v>0</v>
      </c>
      <c r="AK106" s="382">
        <f t="shared" si="85"/>
        <v>0</v>
      </c>
      <c r="AL106" s="382">
        <f t="shared" si="85"/>
        <v>0</v>
      </c>
      <c r="AM106" s="382">
        <f t="shared" si="85"/>
        <v>0</v>
      </c>
      <c r="AN106" s="382">
        <f t="shared" si="85"/>
        <v>0</v>
      </c>
      <c r="AO106" s="382">
        <f t="shared" si="85"/>
        <v>0</v>
      </c>
      <c r="AP106" s="382">
        <f t="shared" si="86"/>
        <v>0</v>
      </c>
      <c r="AQ106" s="382">
        <f t="shared" si="86"/>
        <v>0</v>
      </c>
      <c r="AR106" s="382">
        <f t="shared" si="86"/>
        <v>0</v>
      </c>
      <c r="AS106" s="382">
        <f t="shared" si="86"/>
        <v>0</v>
      </c>
      <c r="AT106" s="382">
        <f t="shared" si="86"/>
        <v>0</v>
      </c>
      <c r="AU106" s="382">
        <f t="shared" si="86"/>
        <v>0</v>
      </c>
      <c r="AV106" s="382">
        <f t="shared" si="86"/>
        <v>0</v>
      </c>
      <c r="AW106" s="382">
        <f t="shared" si="86"/>
        <v>0</v>
      </c>
      <c r="AX106" s="382">
        <f t="shared" si="86"/>
        <v>0</v>
      </c>
      <c r="AY106" s="382">
        <f t="shared" si="86"/>
        <v>0</v>
      </c>
      <c r="AZ106" s="382">
        <f t="shared" si="87"/>
        <v>0</v>
      </c>
      <c r="BA106" s="382">
        <f t="shared" si="87"/>
        <v>0</v>
      </c>
      <c r="BB106" s="382">
        <f t="shared" si="87"/>
        <v>0</v>
      </c>
      <c r="BC106" s="382">
        <f t="shared" si="87"/>
        <v>0</v>
      </c>
      <c r="BD106" s="382">
        <f t="shared" si="87"/>
        <v>0</v>
      </c>
      <c r="BE106" s="382">
        <f t="shared" si="87"/>
        <v>0</v>
      </c>
      <c r="BF106" s="382">
        <f t="shared" si="87"/>
        <v>0</v>
      </c>
      <c r="BG106" s="382">
        <f t="shared" si="87"/>
        <v>0</v>
      </c>
      <c r="BH106" s="382">
        <f t="shared" si="87"/>
        <v>0</v>
      </c>
      <c r="BI106" s="382">
        <f t="shared" si="87"/>
        <v>0</v>
      </c>
      <c r="BJ106" s="382">
        <f t="shared" si="88"/>
        <v>0</v>
      </c>
      <c r="BK106" s="382">
        <f t="shared" si="88"/>
        <v>0</v>
      </c>
      <c r="BL106" s="382">
        <f t="shared" si="88"/>
        <v>0</v>
      </c>
      <c r="BM106" s="382">
        <f t="shared" si="88"/>
        <v>0</v>
      </c>
      <c r="BN106" s="382">
        <f t="shared" si="88"/>
        <v>0</v>
      </c>
      <c r="BO106" s="382">
        <f t="shared" si="88"/>
        <v>0</v>
      </c>
      <c r="BP106" s="382">
        <f t="shared" si="88"/>
        <v>0</v>
      </c>
      <c r="BQ106" s="382">
        <f t="shared" si="88"/>
        <v>0</v>
      </c>
      <c r="BR106" s="382">
        <f t="shared" si="88"/>
        <v>0</v>
      </c>
      <c r="BS106" s="382">
        <f t="shared" si="88"/>
        <v>0</v>
      </c>
      <c r="BT106" s="382">
        <f t="shared" si="89"/>
        <v>0</v>
      </c>
      <c r="BU106" s="382">
        <f t="shared" si="89"/>
        <v>0</v>
      </c>
      <c r="BV106" s="382">
        <f t="shared" si="89"/>
        <v>0</v>
      </c>
      <c r="BW106" s="382">
        <f t="shared" si="89"/>
        <v>0</v>
      </c>
      <c r="BX106" s="382">
        <f t="shared" si="89"/>
        <v>0</v>
      </c>
      <c r="BY106" s="382">
        <f t="shared" si="89"/>
        <v>0</v>
      </c>
      <c r="BZ106" s="382">
        <f t="shared" si="89"/>
        <v>0</v>
      </c>
      <c r="CA106" s="382">
        <f t="shared" si="89"/>
        <v>0</v>
      </c>
    </row>
    <row r="107" spans="3:79" ht="21" hidden="1" customHeight="1" outlineLevel="2">
      <c r="C107" s="370"/>
      <c r="D107" s="374">
        <f t="shared" si="76"/>
        <v>45838</v>
      </c>
      <c r="E107" s="408" cm="1">
        <f t="array" ref="E107">INDEX($AF$18:$CA$18,0,MATCH($D107,$AF$8:$CA$8,0))</f>
        <v>5640</v>
      </c>
      <c r="G107" s="359"/>
      <c r="H107" s="410">
        <f t="shared" si="83"/>
        <v>0</v>
      </c>
      <c r="I107" s="410">
        <f t="shared" si="83"/>
        <v>0</v>
      </c>
      <c r="J107" s="410">
        <f t="shared" si="83"/>
        <v>3290</v>
      </c>
      <c r="K107" s="410">
        <f t="shared" si="83"/>
        <v>2350</v>
      </c>
      <c r="L107" s="410"/>
      <c r="M107" s="410"/>
      <c r="N107" s="410">
        <f t="shared" si="84"/>
        <v>0</v>
      </c>
      <c r="O107" s="410">
        <f t="shared" si="84"/>
        <v>0</v>
      </c>
      <c r="P107" s="410">
        <f t="shared" si="84"/>
        <v>0</v>
      </c>
      <c r="Q107" s="410">
        <f t="shared" si="84"/>
        <v>0</v>
      </c>
      <c r="R107" s="410">
        <f t="shared" si="84"/>
        <v>0</v>
      </c>
      <c r="S107" s="410">
        <f t="shared" si="84"/>
        <v>0</v>
      </c>
      <c r="T107" s="410">
        <f t="shared" si="84"/>
        <v>0</v>
      </c>
      <c r="U107" s="410">
        <f t="shared" si="84"/>
        <v>0</v>
      </c>
      <c r="V107" s="410">
        <f t="shared" si="84"/>
        <v>0</v>
      </c>
      <c r="W107" s="410">
        <f t="shared" si="84"/>
        <v>470</v>
      </c>
      <c r="X107" s="410">
        <f t="shared" si="84"/>
        <v>1410</v>
      </c>
      <c r="Y107" s="410">
        <f t="shared" si="84"/>
        <v>1410</v>
      </c>
      <c r="Z107" s="410">
        <f t="shared" si="84"/>
        <v>1410</v>
      </c>
      <c r="AA107" s="410">
        <f t="shared" si="84"/>
        <v>940</v>
      </c>
      <c r="AB107" s="410">
        <f t="shared" si="84"/>
        <v>0</v>
      </c>
      <c r="AC107" s="410">
        <f t="shared" si="84"/>
        <v>0</v>
      </c>
      <c r="AE107" s="359"/>
      <c r="AF107" s="382">
        <f t="shared" si="85"/>
        <v>0</v>
      </c>
      <c r="AG107" s="382">
        <f t="shared" si="85"/>
        <v>0</v>
      </c>
      <c r="AH107" s="382">
        <f t="shared" si="85"/>
        <v>0</v>
      </c>
      <c r="AI107" s="382">
        <f t="shared" si="85"/>
        <v>0</v>
      </c>
      <c r="AJ107" s="382">
        <f t="shared" si="85"/>
        <v>0</v>
      </c>
      <c r="AK107" s="382">
        <f t="shared" si="85"/>
        <v>0</v>
      </c>
      <c r="AL107" s="382">
        <f t="shared" si="85"/>
        <v>0</v>
      </c>
      <c r="AM107" s="382">
        <f t="shared" si="85"/>
        <v>0</v>
      </c>
      <c r="AN107" s="382">
        <f t="shared" si="85"/>
        <v>0</v>
      </c>
      <c r="AO107" s="382">
        <f t="shared" si="85"/>
        <v>0</v>
      </c>
      <c r="AP107" s="382">
        <f t="shared" si="86"/>
        <v>0</v>
      </c>
      <c r="AQ107" s="382">
        <f t="shared" si="86"/>
        <v>0</v>
      </c>
      <c r="AR107" s="382">
        <f t="shared" si="86"/>
        <v>0</v>
      </c>
      <c r="AS107" s="382">
        <f t="shared" si="86"/>
        <v>0</v>
      </c>
      <c r="AT107" s="382">
        <f t="shared" si="86"/>
        <v>0</v>
      </c>
      <c r="AU107" s="382">
        <f t="shared" si="86"/>
        <v>0</v>
      </c>
      <c r="AV107" s="382">
        <f t="shared" si="86"/>
        <v>0</v>
      </c>
      <c r="AW107" s="382">
        <f t="shared" si="86"/>
        <v>0</v>
      </c>
      <c r="AX107" s="382">
        <f t="shared" si="86"/>
        <v>0</v>
      </c>
      <c r="AY107" s="382">
        <f t="shared" si="86"/>
        <v>0</v>
      </c>
      <c r="AZ107" s="382">
        <f t="shared" si="87"/>
        <v>0</v>
      </c>
      <c r="BA107" s="382">
        <f t="shared" si="87"/>
        <v>0</v>
      </c>
      <c r="BB107" s="382">
        <f t="shared" si="87"/>
        <v>0</v>
      </c>
      <c r="BC107" s="382">
        <f t="shared" si="87"/>
        <v>0</v>
      </c>
      <c r="BD107" s="382">
        <f t="shared" si="87"/>
        <v>0</v>
      </c>
      <c r="BE107" s="382">
        <f t="shared" si="87"/>
        <v>0</v>
      </c>
      <c r="BF107" s="382">
        <f t="shared" si="87"/>
        <v>0</v>
      </c>
      <c r="BG107" s="382">
        <f t="shared" si="87"/>
        <v>0</v>
      </c>
      <c r="BH107" s="382">
        <f t="shared" si="87"/>
        <v>0</v>
      </c>
      <c r="BI107" s="382">
        <f t="shared" si="87"/>
        <v>470</v>
      </c>
      <c r="BJ107" s="382">
        <f t="shared" si="88"/>
        <v>470</v>
      </c>
      <c r="BK107" s="382">
        <f t="shared" si="88"/>
        <v>470</v>
      </c>
      <c r="BL107" s="382">
        <f t="shared" si="88"/>
        <v>470</v>
      </c>
      <c r="BM107" s="382">
        <f t="shared" si="88"/>
        <v>470</v>
      </c>
      <c r="BN107" s="382">
        <f t="shared" si="88"/>
        <v>470</v>
      </c>
      <c r="BO107" s="382">
        <f t="shared" si="88"/>
        <v>470</v>
      </c>
      <c r="BP107" s="382">
        <f t="shared" si="88"/>
        <v>470</v>
      </c>
      <c r="BQ107" s="382">
        <f t="shared" si="88"/>
        <v>470</v>
      </c>
      <c r="BR107" s="382">
        <f t="shared" si="88"/>
        <v>470</v>
      </c>
      <c r="BS107" s="382">
        <f t="shared" si="88"/>
        <v>470</v>
      </c>
      <c r="BT107" s="382">
        <f t="shared" si="89"/>
        <v>470</v>
      </c>
      <c r="BU107" s="382">
        <f t="shared" si="89"/>
        <v>0</v>
      </c>
      <c r="BV107" s="382">
        <f t="shared" si="89"/>
        <v>0</v>
      </c>
      <c r="BW107" s="382">
        <f t="shared" si="89"/>
        <v>0</v>
      </c>
      <c r="BX107" s="382">
        <f t="shared" si="89"/>
        <v>0</v>
      </c>
      <c r="BY107" s="382">
        <f t="shared" si="89"/>
        <v>0</v>
      </c>
      <c r="BZ107" s="382">
        <f t="shared" si="89"/>
        <v>0</v>
      </c>
      <c r="CA107" s="382">
        <f t="shared" si="89"/>
        <v>0</v>
      </c>
    </row>
    <row r="108" spans="3:79" ht="21" hidden="1" customHeight="1" outlineLevel="2">
      <c r="C108" s="370"/>
      <c r="D108" s="374">
        <f t="shared" si="76"/>
        <v>45869</v>
      </c>
      <c r="E108" s="408" cm="1">
        <f t="array" ref="E108">INDEX($AF$18:$CA$18,0,MATCH($D108,$AF$8:$CA$8,0))</f>
        <v>0</v>
      </c>
      <c r="G108" s="359"/>
      <c r="H108" s="410">
        <f t="shared" si="83"/>
        <v>0</v>
      </c>
      <c r="I108" s="410">
        <f t="shared" si="83"/>
        <v>0</v>
      </c>
      <c r="J108" s="410">
        <f t="shared" si="83"/>
        <v>0</v>
      </c>
      <c r="K108" s="410">
        <f t="shared" si="83"/>
        <v>0</v>
      </c>
      <c r="L108" s="410"/>
      <c r="M108" s="410"/>
      <c r="N108" s="410">
        <f t="shared" ref="N108:AC117" si="90">SUMIFS($AF108:$CA108,$AF$4:$CA$4,"&gt;="&amp;N$4,$AF$5:$CA$5,"&lt;="&amp;N$5)</f>
        <v>0</v>
      </c>
      <c r="O108" s="410">
        <f t="shared" si="90"/>
        <v>0</v>
      </c>
      <c r="P108" s="410">
        <f t="shared" si="90"/>
        <v>0</v>
      </c>
      <c r="Q108" s="410">
        <f t="shared" si="90"/>
        <v>0</v>
      </c>
      <c r="R108" s="410">
        <f t="shared" si="90"/>
        <v>0</v>
      </c>
      <c r="S108" s="410">
        <f t="shared" si="90"/>
        <v>0</v>
      </c>
      <c r="T108" s="410">
        <f t="shared" si="90"/>
        <v>0</v>
      </c>
      <c r="U108" s="410">
        <f t="shared" si="90"/>
        <v>0</v>
      </c>
      <c r="V108" s="410">
        <f t="shared" si="90"/>
        <v>0</v>
      </c>
      <c r="W108" s="410">
        <f t="shared" si="90"/>
        <v>0</v>
      </c>
      <c r="X108" s="410">
        <f t="shared" si="90"/>
        <v>0</v>
      </c>
      <c r="Y108" s="410">
        <f t="shared" si="90"/>
        <v>0</v>
      </c>
      <c r="Z108" s="410">
        <f t="shared" si="90"/>
        <v>0</v>
      </c>
      <c r="AA108" s="410">
        <f t="shared" si="90"/>
        <v>0</v>
      </c>
      <c r="AB108" s="410">
        <f t="shared" si="90"/>
        <v>0</v>
      </c>
      <c r="AC108" s="410">
        <f t="shared" si="90"/>
        <v>0</v>
      </c>
      <c r="AE108" s="359"/>
      <c r="AF108" s="382">
        <f t="shared" ref="AF108:AO117" si="91">IF(AND(AF$8&gt;=$D108,(MATCH(AF$8,$AF$8:$CA$8,0)-MATCH($D108,$AF$8:$CA$8,0))&lt;12),$E108/12,0)</f>
        <v>0</v>
      </c>
      <c r="AG108" s="382">
        <f t="shared" si="91"/>
        <v>0</v>
      </c>
      <c r="AH108" s="382">
        <f t="shared" si="91"/>
        <v>0</v>
      </c>
      <c r="AI108" s="382">
        <f t="shared" si="91"/>
        <v>0</v>
      </c>
      <c r="AJ108" s="382">
        <f t="shared" si="91"/>
        <v>0</v>
      </c>
      <c r="AK108" s="382">
        <f t="shared" si="91"/>
        <v>0</v>
      </c>
      <c r="AL108" s="382">
        <f t="shared" si="91"/>
        <v>0</v>
      </c>
      <c r="AM108" s="382">
        <f t="shared" si="91"/>
        <v>0</v>
      </c>
      <c r="AN108" s="382">
        <f t="shared" si="91"/>
        <v>0</v>
      </c>
      <c r="AO108" s="382">
        <f t="shared" si="91"/>
        <v>0</v>
      </c>
      <c r="AP108" s="382">
        <f t="shared" ref="AP108:AY117" si="92">IF(AND(AP$8&gt;=$D108,(MATCH(AP$8,$AF$8:$CA$8,0)-MATCH($D108,$AF$8:$CA$8,0))&lt;12),$E108/12,0)</f>
        <v>0</v>
      </c>
      <c r="AQ108" s="382">
        <f t="shared" si="92"/>
        <v>0</v>
      </c>
      <c r="AR108" s="382">
        <f t="shared" si="92"/>
        <v>0</v>
      </c>
      <c r="AS108" s="382">
        <f t="shared" si="92"/>
        <v>0</v>
      </c>
      <c r="AT108" s="382">
        <f t="shared" si="92"/>
        <v>0</v>
      </c>
      <c r="AU108" s="382">
        <f t="shared" si="92"/>
        <v>0</v>
      </c>
      <c r="AV108" s="382">
        <f t="shared" si="92"/>
        <v>0</v>
      </c>
      <c r="AW108" s="382">
        <f t="shared" si="92"/>
        <v>0</v>
      </c>
      <c r="AX108" s="382">
        <f t="shared" si="92"/>
        <v>0</v>
      </c>
      <c r="AY108" s="382">
        <f t="shared" si="92"/>
        <v>0</v>
      </c>
      <c r="AZ108" s="382">
        <f t="shared" ref="AZ108:BI117" si="93">IF(AND(AZ$8&gt;=$D108,(MATCH(AZ$8,$AF$8:$CA$8,0)-MATCH($D108,$AF$8:$CA$8,0))&lt;12),$E108/12,0)</f>
        <v>0</v>
      </c>
      <c r="BA108" s="382">
        <f t="shared" si="93"/>
        <v>0</v>
      </c>
      <c r="BB108" s="382">
        <f t="shared" si="93"/>
        <v>0</v>
      </c>
      <c r="BC108" s="382">
        <f t="shared" si="93"/>
        <v>0</v>
      </c>
      <c r="BD108" s="382">
        <f t="shared" si="93"/>
        <v>0</v>
      </c>
      <c r="BE108" s="382">
        <f t="shared" si="93"/>
        <v>0</v>
      </c>
      <c r="BF108" s="382">
        <f t="shared" si="93"/>
        <v>0</v>
      </c>
      <c r="BG108" s="382">
        <f t="shared" si="93"/>
        <v>0</v>
      </c>
      <c r="BH108" s="382">
        <f t="shared" si="93"/>
        <v>0</v>
      </c>
      <c r="BI108" s="382">
        <f t="shared" si="93"/>
        <v>0</v>
      </c>
      <c r="BJ108" s="382">
        <f t="shared" ref="BJ108:BS117" si="94">IF(AND(BJ$8&gt;=$D108,(MATCH(BJ$8,$AF$8:$CA$8,0)-MATCH($D108,$AF$8:$CA$8,0))&lt;12),$E108/12,0)</f>
        <v>0</v>
      </c>
      <c r="BK108" s="382">
        <f t="shared" si="94"/>
        <v>0</v>
      </c>
      <c r="BL108" s="382">
        <f t="shared" si="94"/>
        <v>0</v>
      </c>
      <c r="BM108" s="382">
        <f t="shared" si="94"/>
        <v>0</v>
      </c>
      <c r="BN108" s="382">
        <f t="shared" si="94"/>
        <v>0</v>
      </c>
      <c r="BO108" s="382">
        <f t="shared" si="94"/>
        <v>0</v>
      </c>
      <c r="BP108" s="382">
        <f t="shared" si="94"/>
        <v>0</v>
      </c>
      <c r="BQ108" s="382">
        <f t="shared" si="94"/>
        <v>0</v>
      </c>
      <c r="BR108" s="382">
        <f t="shared" si="94"/>
        <v>0</v>
      </c>
      <c r="BS108" s="382">
        <f t="shared" si="94"/>
        <v>0</v>
      </c>
      <c r="BT108" s="382">
        <f t="shared" ref="BT108:CA117" si="95">IF(AND(BT$8&gt;=$D108,(MATCH(BT$8,$AF$8:$CA$8,0)-MATCH($D108,$AF$8:$CA$8,0))&lt;12),$E108/12,0)</f>
        <v>0</v>
      </c>
      <c r="BU108" s="382">
        <f t="shared" si="95"/>
        <v>0</v>
      </c>
      <c r="BV108" s="382">
        <f t="shared" si="95"/>
        <v>0</v>
      </c>
      <c r="BW108" s="382">
        <f t="shared" si="95"/>
        <v>0</v>
      </c>
      <c r="BX108" s="382">
        <f t="shared" si="95"/>
        <v>0</v>
      </c>
      <c r="BY108" s="382">
        <f t="shared" si="95"/>
        <v>0</v>
      </c>
      <c r="BZ108" s="382">
        <f t="shared" si="95"/>
        <v>0</v>
      </c>
      <c r="CA108" s="382">
        <f t="shared" si="95"/>
        <v>0</v>
      </c>
    </row>
    <row r="109" spans="3:79" ht="21" hidden="1" customHeight="1" outlineLevel="2">
      <c r="C109" s="370"/>
      <c r="D109" s="374">
        <f t="shared" si="76"/>
        <v>45900</v>
      </c>
      <c r="E109" s="408" cm="1">
        <f t="array" ref="E109">INDEX($AF$18:$CA$18,0,MATCH($D109,$AF$8:$CA$8,0))</f>
        <v>15892.5</v>
      </c>
      <c r="G109" s="359"/>
      <c r="H109" s="410">
        <f t="shared" si="83"/>
        <v>0</v>
      </c>
      <c r="I109" s="410">
        <f t="shared" si="83"/>
        <v>0</v>
      </c>
      <c r="J109" s="410">
        <f t="shared" si="83"/>
        <v>6621.875</v>
      </c>
      <c r="K109" s="410">
        <f t="shared" si="83"/>
        <v>9270.625</v>
      </c>
      <c r="L109" s="410"/>
      <c r="M109" s="410"/>
      <c r="N109" s="410">
        <f t="shared" si="90"/>
        <v>0</v>
      </c>
      <c r="O109" s="410">
        <f t="shared" si="90"/>
        <v>0</v>
      </c>
      <c r="P109" s="410">
        <f t="shared" si="90"/>
        <v>0</v>
      </c>
      <c r="Q109" s="410">
        <f t="shared" si="90"/>
        <v>0</v>
      </c>
      <c r="R109" s="410">
        <f t="shared" si="90"/>
        <v>0</v>
      </c>
      <c r="S109" s="410">
        <f t="shared" si="90"/>
        <v>0</v>
      </c>
      <c r="T109" s="410">
        <f t="shared" si="90"/>
        <v>0</v>
      </c>
      <c r="U109" s="410">
        <f t="shared" si="90"/>
        <v>0</v>
      </c>
      <c r="V109" s="410">
        <f t="shared" si="90"/>
        <v>0</v>
      </c>
      <c r="W109" s="410">
        <f t="shared" si="90"/>
        <v>0</v>
      </c>
      <c r="X109" s="410">
        <f t="shared" si="90"/>
        <v>2648.75</v>
      </c>
      <c r="Y109" s="410">
        <f t="shared" si="90"/>
        <v>3973.125</v>
      </c>
      <c r="Z109" s="410">
        <f t="shared" si="90"/>
        <v>3973.125</v>
      </c>
      <c r="AA109" s="410">
        <f t="shared" si="90"/>
        <v>3973.125</v>
      </c>
      <c r="AB109" s="410">
        <f t="shared" si="90"/>
        <v>1324.375</v>
      </c>
      <c r="AC109" s="410">
        <f t="shared" si="90"/>
        <v>0</v>
      </c>
      <c r="AE109" s="359"/>
      <c r="AF109" s="382">
        <f t="shared" si="91"/>
        <v>0</v>
      </c>
      <c r="AG109" s="382">
        <f t="shared" si="91"/>
        <v>0</v>
      </c>
      <c r="AH109" s="382">
        <f t="shared" si="91"/>
        <v>0</v>
      </c>
      <c r="AI109" s="382">
        <f t="shared" si="91"/>
        <v>0</v>
      </c>
      <c r="AJ109" s="382">
        <f t="shared" si="91"/>
        <v>0</v>
      </c>
      <c r="AK109" s="382">
        <f t="shared" si="91"/>
        <v>0</v>
      </c>
      <c r="AL109" s="382">
        <f t="shared" si="91"/>
        <v>0</v>
      </c>
      <c r="AM109" s="382">
        <f t="shared" si="91"/>
        <v>0</v>
      </c>
      <c r="AN109" s="382">
        <f t="shared" si="91"/>
        <v>0</v>
      </c>
      <c r="AO109" s="382">
        <f t="shared" si="91"/>
        <v>0</v>
      </c>
      <c r="AP109" s="382">
        <f t="shared" si="92"/>
        <v>0</v>
      </c>
      <c r="AQ109" s="382">
        <f t="shared" si="92"/>
        <v>0</v>
      </c>
      <c r="AR109" s="382">
        <f t="shared" si="92"/>
        <v>0</v>
      </c>
      <c r="AS109" s="382">
        <f t="shared" si="92"/>
        <v>0</v>
      </c>
      <c r="AT109" s="382">
        <f t="shared" si="92"/>
        <v>0</v>
      </c>
      <c r="AU109" s="382">
        <f t="shared" si="92"/>
        <v>0</v>
      </c>
      <c r="AV109" s="382">
        <f t="shared" si="92"/>
        <v>0</v>
      </c>
      <c r="AW109" s="382">
        <f t="shared" si="92"/>
        <v>0</v>
      </c>
      <c r="AX109" s="382">
        <f t="shared" si="92"/>
        <v>0</v>
      </c>
      <c r="AY109" s="382">
        <f t="shared" si="92"/>
        <v>0</v>
      </c>
      <c r="AZ109" s="382">
        <f t="shared" si="93"/>
        <v>0</v>
      </c>
      <c r="BA109" s="382">
        <f t="shared" si="93"/>
        <v>0</v>
      </c>
      <c r="BB109" s="382">
        <f t="shared" si="93"/>
        <v>0</v>
      </c>
      <c r="BC109" s="382">
        <f t="shared" si="93"/>
        <v>0</v>
      </c>
      <c r="BD109" s="382">
        <f t="shared" si="93"/>
        <v>0</v>
      </c>
      <c r="BE109" s="382">
        <f t="shared" si="93"/>
        <v>0</v>
      </c>
      <c r="BF109" s="382">
        <f t="shared" si="93"/>
        <v>0</v>
      </c>
      <c r="BG109" s="382">
        <f t="shared" si="93"/>
        <v>0</v>
      </c>
      <c r="BH109" s="382">
        <f t="shared" si="93"/>
        <v>0</v>
      </c>
      <c r="BI109" s="382">
        <f t="shared" si="93"/>
        <v>0</v>
      </c>
      <c r="BJ109" s="382">
        <f t="shared" si="94"/>
        <v>0</v>
      </c>
      <c r="BK109" s="382">
        <f t="shared" si="94"/>
        <v>1324.375</v>
      </c>
      <c r="BL109" s="382">
        <f t="shared" si="94"/>
        <v>1324.375</v>
      </c>
      <c r="BM109" s="382">
        <f t="shared" si="94"/>
        <v>1324.375</v>
      </c>
      <c r="BN109" s="382">
        <f t="shared" si="94"/>
        <v>1324.375</v>
      </c>
      <c r="BO109" s="382">
        <f t="shared" si="94"/>
        <v>1324.375</v>
      </c>
      <c r="BP109" s="382">
        <f t="shared" si="94"/>
        <v>1324.375</v>
      </c>
      <c r="BQ109" s="382">
        <f t="shared" si="94"/>
        <v>1324.375</v>
      </c>
      <c r="BR109" s="382">
        <f t="shared" si="94"/>
        <v>1324.375</v>
      </c>
      <c r="BS109" s="382">
        <f t="shared" si="94"/>
        <v>1324.375</v>
      </c>
      <c r="BT109" s="382">
        <f t="shared" si="95"/>
        <v>1324.375</v>
      </c>
      <c r="BU109" s="382">
        <f t="shared" si="95"/>
        <v>1324.375</v>
      </c>
      <c r="BV109" s="382">
        <f t="shared" si="95"/>
        <v>1324.375</v>
      </c>
      <c r="BW109" s="382">
        <f t="shared" si="95"/>
        <v>0</v>
      </c>
      <c r="BX109" s="382">
        <f t="shared" si="95"/>
        <v>0</v>
      </c>
      <c r="BY109" s="382">
        <f t="shared" si="95"/>
        <v>0</v>
      </c>
      <c r="BZ109" s="382">
        <f t="shared" si="95"/>
        <v>0</v>
      </c>
      <c r="CA109" s="382">
        <f t="shared" si="95"/>
        <v>0</v>
      </c>
    </row>
    <row r="110" spans="3:79" ht="21" hidden="1" customHeight="1" outlineLevel="2">
      <c r="C110" s="370"/>
      <c r="D110" s="374">
        <f t="shared" si="76"/>
        <v>45930</v>
      </c>
      <c r="E110" s="408" cm="1">
        <f t="array" ref="E110">INDEX($AF$18:$CA$18,0,MATCH($D110,$AF$8:$CA$8,0))</f>
        <v>0</v>
      </c>
      <c r="G110" s="359"/>
      <c r="H110" s="410">
        <f t="shared" si="83"/>
        <v>0</v>
      </c>
      <c r="I110" s="410">
        <f t="shared" si="83"/>
        <v>0</v>
      </c>
      <c r="J110" s="410">
        <f t="shared" si="83"/>
        <v>0</v>
      </c>
      <c r="K110" s="410">
        <f t="shared" si="83"/>
        <v>0</v>
      </c>
      <c r="L110" s="410"/>
      <c r="M110" s="410"/>
      <c r="N110" s="410">
        <f t="shared" si="90"/>
        <v>0</v>
      </c>
      <c r="O110" s="410">
        <f t="shared" si="90"/>
        <v>0</v>
      </c>
      <c r="P110" s="410">
        <f t="shared" si="90"/>
        <v>0</v>
      </c>
      <c r="Q110" s="410">
        <f t="shared" si="90"/>
        <v>0</v>
      </c>
      <c r="R110" s="410">
        <f t="shared" si="90"/>
        <v>0</v>
      </c>
      <c r="S110" s="410">
        <f t="shared" si="90"/>
        <v>0</v>
      </c>
      <c r="T110" s="410">
        <f t="shared" si="90"/>
        <v>0</v>
      </c>
      <c r="U110" s="410">
        <f t="shared" si="90"/>
        <v>0</v>
      </c>
      <c r="V110" s="410">
        <f t="shared" si="90"/>
        <v>0</v>
      </c>
      <c r="W110" s="410">
        <f t="shared" si="90"/>
        <v>0</v>
      </c>
      <c r="X110" s="410">
        <f t="shared" si="90"/>
        <v>0</v>
      </c>
      <c r="Y110" s="410">
        <f t="shared" si="90"/>
        <v>0</v>
      </c>
      <c r="Z110" s="410">
        <f t="shared" si="90"/>
        <v>0</v>
      </c>
      <c r="AA110" s="410">
        <f t="shared" si="90"/>
        <v>0</v>
      </c>
      <c r="AB110" s="410">
        <f t="shared" si="90"/>
        <v>0</v>
      </c>
      <c r="AC110" s="410">
        <f t="shared" si="90"/>
        <v>0</v>
      </c>
      <c r="AE110" s="359"/>
      <c r="AF110" s="382">
        <f t="shared" si="91"/>
        <v>0</v>
      </c>
      <c r="AG110" s="382">
        <f t="shared" si="91"/>
        <v>0</v>
      </c>
      <c r="AH110" s="382">
        <f t="shared" si="91"/>
        <v>0</v>
      </c>
      <c r="AI110" s="382">
        <f t="shared" si="91"/>
        <v>0</v>
      </c>
      <c r="AJ110" s="382">
        <f t="shared" si="91"/>
        <v>0</v>
      </c>
      <c r="AK110" s="382">
        <f t="shared" si="91"/>
        <v>0</v>
      </c>
      <c r="AL110" s="382">
        <f t="shared" si="91"/>
        <v>0</v>
      </c>
      <c r="AM110" s="382">
        <f t="shared" si="91"/>
        <v>0</v>
      </c>
      <c r="AN110" s="382">
        <f t="shared" si="91"/>
        <v>0</v>
      </c>
      <c r="AO110" s="382">
        <f t="shared" si="91"/>
        <v>0</v>
      </c>
      <c r="AP110" s="382">
        <f t="shared" si="92"/>
        <v>0</v>
      </c>
      <c r="AQ110" s="382">
        <f t="shared" si="92"/>
        <v>0</v>
      </c>
      <c r="AR110" s="382">
        <f t="shared" si="92"/>
        <v>0</v>
      </c>
      <c r="AS110" s="382">
        <f t="shared" si="92"/>
        <v>0</v>
      </c>
      <c r="AT110" s="382">
        <f t="shared" si="92"/>
        <v>0</v>
      </c>
      <c r="AU110" s="382">
        <f t="shared" si="92"/>
        <v>0</v>
      </c>
      <c r="AV110" s="382">
        <f t="shared" si="92"/>
        <v>0</v>
      </c>
      <c r="AW110" s="382">
        <f t="shared" si="92"/>
        <v>0</v>
      </c>
      <c r="AX110" s="382">
        <f t="shared" si="92"/>
        <v>0</v>
      </c>
      <c r="AY110" s="382">
        <f t="shared" si="92"/>
        <v>0</v>
      </c>
      <c r="AZ110" s="382">
        <f t="shared" si="93"/>
        <v>0</v>
      </c>
      <c r="BA110" s="382">
        <f t="shared" si="93"/>
        <v>0</v>
      </c>
      <c r="BB110" s="382">
        <f t="shared" si="93"/>
        <v>0</v>
      </c>
      <c r="BC110" s="382">
        <f t="shared" si="93"/>
        <v>0</v>
      </c>
      <c r="BD110" s="382">
        <f t="shared" si="93"/>
        <v>0</v>
      </c>
      <c r="BE110" s="382">
        <f t="shared" si="93"/>
        <v>0</v>
      </c>
      <c r="BF110" s="382">
        <f t="shared" si="93"/>
        <v>0</v>
      </c>
      <c r="BG110" s="382">
        <f t="shared" si="93"/>
        <v>0</v>
      </c>
      <c r="BH110" s="382">
        <f t="shared" si="93"/>
        <v>0</v>
      </c>
      <c r="BI110" s="382">
        <f t="shared" si="93"/>
        <v>0</v>
      </c>
      <c r="BJ110" s="382">
        <f t="shared" si="94"/>
        <v>0</v>
      </c>
      <c r="BK110" s="382">
        <f t="shared" si="94"/>
        <v>0</v>
      </c>
      <c r="BL110" s="382">
        <f t="shared" si="94"/>
        <v>0</v>
      </c>
      <c r="BM110" s="382">
        <f t="shared" si="94"/>
        <v>0</v>
      </c>
      <c r="BN110" s="382">
        <f t="shared" si="94"/>
        <v>0</v>
      </c>
      <c r="BO110" s="382">
        <f t="shared" si="94"/>
        <v>0</v>
      </c>
      <c r="BP110" s="382">
        <f t="shared" si="94"/>
        <v>0</v>
      </c>
      <c r="BQ110" s="382">
        <f t="shared" si="94"/>
        <v>0</v>
      </c>
      <c r="BR110" s="382">
        <f t="shared" si="94"/>
        <v>0</v>
      </c>
      <c r="BS110" s="382">
        <f t="shared" si="94"/>
        <v>0</v>
      </c>
      <c r="BT110" s="382">
        <f t="shared" si="95"/>
        <v>0</v>
      </c>
      <c r="BU110" s="382">
        <f t="shared" si="95"/>
        <v>0</v>
      </c>
      <c r="BV110" s="382">
        <f t="shared" si="95"/>
        <v>0</v>
      </c>
      <c r="BW110" s="382">
        <f t="shared" si="95"/>
        <v>0</v>
      </c>
      <c r="BX110" s="382">
        <f t="shared" si="95"/>
        <v>0</v>
      </c>
      <c r="BY110" s="382">
        <f t="shared" si="95"/>
        <v>0</v>
      </c>
      <c r="BZ110" s="382">
        <f t="shared" si="95"/>
        <v>0</v>
      </c>
      <c r="CA110" s="382">
        <f t="shared" si="95"/>
        <v>0</v>
      </c>
    </row>
    <row r="111" spans="3:79" ht="21" hidden="1" customHeight="1" outlineLevel="2">
      <c r="C111" s="370"/>
      <c r="D111" s="374">
        <f t="shared" si="76"/>
        <v>45961</v>
      </c>
      <c r="E111" s="408" cm="1">
        <f t="array" ref="E111">INDEX($AF$18:$CA$18,0,MATCH($D111,$AF$8:$CA$8,0))</f>
        <v>0</v>
      </c>
      <c r="G111" s="359"/>
      <c r="H111" s="410">
        <f t="shared" si="83"/>
        <v>0</v>
      </c>
      <c r="I111" s="410">
        <f t="shared" si="83"/>
        <v>0</v>
      </c>
      <c r="J111" s="410">
        <f t="shared" si="83"/>
        <v>0</v>
      </c>
      <c r="K111" s="410">
        <f t="shared" si="83"/>
        <v>0</v>
      </c>
      <c r="L111" s="410"/>
      <c r="M111" s="410"/>
      <c r="N111" s="410">
        <f t="shared" si="90"/>
        <v>0</v>
      </c>
      <c r="O111" s="410">
        <f t="shared" si="90"/>
        <v>0</v>
      </c>
      <c r="P111" s="410">
        <f t="shared" si="90"/>
        <v>0</v>
      </c>
      <c r="Q111" s="410">
        <f t="shared" si="90"/>
        <v>0</v>
      </c>
      <c r="R111" s="410">
        <f t="shared" si="90"/>
        <v>0</v>
      </c>
      <c r="S111" s="410">
        <f t="shared" si="90"/>
        <v>0</v>
      </c>
      <c r="T111" s="410">
        <f t="shared" si="90"/>
        <v>0</v>
      </c>
      <c r="U111" s="410">
        <f t="shared" si="90"/>
        <v>0</v>
      </c>
      <c r="V111" s="410">
        <f t="shared" si="90"/>
        <v>0</v>
      </c>
      <c r="W111" s="410">
        <f t="shared" si="90"/>
        <v>0</v>
      </c>
      <c r="X111" s="410">
        <f t="shared" si="90"/>
        <v>0</v>
      </c>
      <c r="Y111" s="410">
        <f t="shared" si="90"/>
        <v>0</v>
      </c>
      <c r="Z111" s="410">
        <f t="shared" si="90"/>
        <v>0</v>
      </c>
      <c r="AA111" s="410">
        <f t="shared" si="90"/>
        <v>0</v>
      </c>
      <c r="AB111" s="410">
        <f t="shared" si="90"/>
        <v>0</v>
      </c>
      <c r="AC111" s="410">
        <f t="shared" si="90"/>
        <v>0</v>
      </c>
      <c r="AE111" s="359"/>
      <c r="AF111" s="382">
        <f t="shared" si="91"/>
        <v>0</v>
      </c>
      <c r="AG111" s="382">
        <f t="shared" si="91"/>
        <v>0</v>
      </c>
      <c r="AH111" s="382">
        <f t="shared" si="91"/>
        <v>0</v>
      </c>
      <c r="AI111" s="382">
        <f t="shared" si="91"/>
        <v>0</v>
      </c>
      <c r="AJ111" s="382">
        <f t="shared" si="91"/>
        <v>0</v>
      </c>
      <c r="AK111" s="382">
        <f t="shared" si="91"/>
        <v>0</v>
      </c>
      <c r="AL111" s="382">
        <f t="shared" si="91"/>
        <v>0</v>
      </c>
      <c r="AM111" s="382">
        <f t="shared" si="91"/>
        <v>0</v>
      </c>
      <c r="AN111" s="382">
        <f t="shared" si="91"/>
        <v>0</v>
      </c>
      <c r="AO111" s="382">
        <f t="shared" si="91"/>
        <v>0</v>
      </c>
      <c r="AP111" s="382">
        <f t="shared" si="92"/>
        <v>0</v>
      </c>
      <c r="AQ111" s="382">
        <f t="shared" si="92"/>
        <v>0</v>
      </c>
      <c r="AR111" s="382">
        <f t="shared" si="92"/>
        <v>0</v>
      </c>
      <c r="AS111" s="382">
        <f t="shared" si="92"/>
        <v>0</v>
      </c>
      <c r="AT111" s="382">
        <f t="shared" si="92"/>
        <v>0</v>
      </c>
      <c r="AU111" s="382">
        <f t="shared" si="92"/>
        <v>0</v>
      </c>
      <c r="AV111" s="382">
        <f t="shared" si="92"/>
        <v>0</v>
      </c>
      <c r="AW111" s="382">
        <f t="shared" si="92"/>
        <v>0</v>
      </c>
      <c r="AX111" s="382">
        <f t="shared" si="92"/>
        <v>0</v>
      </c>
      <c r="AY111" s="382">
        <f t="shared" si="92"/>
        <v>0</v>
      </c>
      <c r="AZ111" s="382">
        <f t="shared" si="93"/>
        <v>0</v>
      </c>
      <c r="BA111" s="382">
        <f t="shared" si="93"/>
        <v>0</v>
      </c>
      <c r="BB111" s="382">
        <f t="shared" si="93"/>
        <v>0</v>
      </c>
      <c r="BC111" s="382">
        <f t="shared" si="93"/>
        <v>0</v>
      </c>
      <c r="BD111" s="382">
        <f t="shared" si="93"/>
        <v>0</v>
      </c>
      <c r="BE111" s="382">
        <f t="shared" si="93"/>
        <v>0</v>
      </c>
      <c r="BF111" s="382">
        <f t="shared" si="93"/>
        <v>0</v>
      </c>
      <c r="BG111" s="382">
        <f t="shared" si="93"/>
        <v>0</v>
      </c>
      <c r="BH111" s="382">
        <f t="shared" si="93"/>
        <v>0</v>
      </c>
      <c r="BI111" s="382">
        <f t="shared" si="93"/>
        <v>0</v>
      </c>
      <c r="BJ111" s="382">
        <f t="shared" si="94"/>
        <v>0</v>
      </c>
      <c r="BK111" s="382">
        <f t="shared" si="94"/>
        <v>0</v>
      </c>
      <c r="BL111" s="382">
        <f t="shared" si="94"/>
        <v>0</v>
      </c>
      <c r="BM111" s="382">
        <f t="shared" si="94"/>
        <v>0</v>
      </c>
      <c r="BN111" s="382">
        <f t="shared" si="94"/>
        <v>0</v>
      </c>
      <c r="BO111" s="382">
        <f t="shared" si="94"/>
        <v>0</v>
      </c>
      <c r="BP111" s="382">
        <f t="shared" si="94"/>
        <v>0</v>
      </c>
      <c r="BQ111" s="382">
        <f t="shared" si="94"/>
        <v>0</v>
      </c>
      <c r="BR111" s="382">
        <f t="shared" si="94"/>
        <v>0</v>
      </c>
      <c r="BS111" s="382">
        <f t="shared" si="94"/>
        <v>0</v>
      </c>
      <c r="BT111" s="382">
        <f t="shared" si="95"/>
        <v>0</v>
      </c>
      <c r="BU111" s="382">
        <f t="shared" si="95"/>
        <v>0</v>
      </c>
      <c r="BV111" s="382">
        <f t="shared" si="95"/>
        <v>0</v>
      </c>
      <c r="BW111" s="382">
        <f t="shared" si="95"/>
        <v>0</v>
      </c>
      <c r="BX111" s="382">
        <f t="shared" si="95"/>
        <v>0</v>
      </c>
      <c r="BY111" s="382">
        <f t="shared" si="95"/>
        <v>0</v>
      </c>
      <c r="BZ111" s="382">
        <f t="shared" si="95"/>
        <v>0</v>
      </c>
      <c r="CA111" s="382">
        <f t="shared" si="95"/>
        <v>0</v>
      </c>
    </row>
    <row r="112" spans="3:79" ht="21" hidden="1" customHeight="1" outlineLevel="2">
      <c r="C112" s="370"/>
      <c r="D112" s="374">
        <f t="shared" si="76"/>
        <v>45991</v>
      </c>
      <c r="E112" s="408" cm="1">
        <f t="array" ref="E112">INDEX($AF$18:$CA$18,0,MATCH($D112,$AF$8:$CA$8,0))</f>
        <v>7450</v>
      </c>
      <c r="G112" s="359"/>
      <c r="H112" s="410">
        <f t="shared" si="83"/>
        <v>0</v>
      </c>
      <c r="I112" s="410">
        <f t="shared" si="83"/>
        <v>0</v>
      </c>
      <c r="J112" s="410">
        <f t="shared" si="83"/>
        <v>1241.6666666666667</v>
      </c>
      <c r="K112" s="410">
        <f t="shared" si="83"/>
        <v>6208.333333333333</v>
      </c>
      <c r="L112" s="410"/>
      <c r="M112" s="410"/>
      <c r="N112" s="410">
        <f t="shared" si="90"/>
        <v>0</v>
      </c>
      <c r="O112" s="410">
        <f t="shared" si="90"/>
        <v>0</v>
      </c>
      <c r="P112" s="410">
        <f t="shared" si="90"/>
        <v>0</v>
      </c>
      <c r="Q112" s="410">
        <f t="shared" si="90"/>
        <v>0</v>
      </c>
      <c r="R112" s="410">
        <f t="shared" si="90"/>
        <v>0</v>
      </c>
      <c r="S112" s="410">
        <f t="shared" si="90"/>
        <v>0</v>
      </c>
      <c r="T112" s="410">
        <f t="shared" si="90"/>
        <v>0</v>
      </c>
      <c r="U112" s="410">
        <f t="shared" si="90"/>
        <v>0</v>
      </c>
      <c r="V112" s="410">
        <f t="shared" si="90"/>
        <v>0</v>
      </c>
      <c r="W112" s="410">
        <f t="shared" si="90"/>
        <v>0</v>
      </c>
      <c r="X112" s="410">
        <f t="shared" si="90"/>
        <v>0</v>
      </c>
      <c r="Y112" s="410">
        <f t="shared" si="90"/>
        <v>1241.6666666666667</v>
      </c>
      <c r="Z112" s="410">
        <f t="shared" si="90"/>
        <v>1862.5</v>
      </c>
      <c r="AA112" s="410">
        <f t="shared" si="90"/>
        <v>1862.5</v>
      </c>
      <c r="AB112" s="410">
        <f t="shared" si="90"/>
        <v>1862.5</v>
      </c>
      <c r="AC112" s="410">
        <f t="shared" si="90"/>
        <v>620.83333333333337</v>
      </c>
      <c r="AE112" s="359"/>
      <c r="AF112" s="382">
        <f t="shared" si="91"/>
        <v>0</v>
      </c>
      <c r="AG112" s="382">
        <f t="shared" si="91"/>
        <v>0</v>
      </c>
      <c r="AH112" s="382">
        <f t="shared" si="91"/>
        <v>0</v>
      </c>
      <c r="AI112" s="382">
        <f t="shared" si="91"/>
        <v>0</v>
      </c>
      <c r="AJ112" s="382">
        <f t="shared" si="91"/>
        <v>0</v>
      </c>
      <c r="AK112" s="382">
        <f t="shared" si="91"/>
        <v>0</v>
      </c>
      <c r="AL112" s="382">
        <f t="shared" si="91"/>
        <v>0</v>
      </c>
      <c r="AM112" s="382">
        <f t="shared" si="91"/>
        <v>0</v>
      </c>
      <c r="AN112" s="382">
        <f t="shared" si="91"/>
        <v>0</v>
      </c>
      <c r="AO112" s="382">
        <f t="shared" si="91"/>
        <v>0</v>
      </c>
      <c r="AP112" s="382">
        <f t="shared" si="92"/>
        <v>0</v>
      </c>
      <c r="AQ112" s="382">
        <f t="shared" si="92"/>
        <v>0</v>
      </c>
      <c r="AR112" s="382">
        <f t="shared" si="92"/>
        <v>0</v>
      </c>
      <c r="AS112" s="382">
        <f t="shared" si="92"/>
        <v>0</v>
      </c>
      <c r="AT112" s="382">
        <f t="shared" si="92"/>
        <v>0</v>
      </c>
      <c r="AU112" s="382">
        <f t="shared" si="92"/>
        <v>0</v>
      </c>
      <c r="AV112" s="382">
        <f t="shared" si="92"/>
        <v>0</v>
      </c>
      <c r="AW112" s="382">
        <f t="shared" si="92"/>
        <v>0</v>
      </c>
      <c r="AX112" s="382">
        <f t="shared" si="92"/>
        <v>0</v>
      </c>
      <c r="AY112" s="382">
        <f t="shared" si="92"/>
        <v>0</v>
      </c>
      <c r="AZ112" s="382">
        <f t="shared" si="93"/>
        <v>0</v>
      </c>
      <c r="BA112" s="382">
        <f t="shared" si="93"/>
        <v>0</v>
      </c>
      <c r="BB112" s="382">
        <f t="shared" si="93"/>
        <v>0</v>
      </c>
      <c r="BC112" s="382">
        <f t="shared" si="93"/>
        <v>0</v>
      </c>
      <c r="BD112" s="382">
        <f t="shared" si="93"/>
        <v>0</v>
      </c>
      <c r="BE112" s="382">
        <f t="shared" si="93"/>
        <v>0</v>
      </c>
      <c r="BF112" s="382">
        <f t="shared" si="93"/>
        <v>0</v>
      </c>
      <c r="BG112" s="382">
        <f t="shared" si="93"/>
        <v>0</v>
      </c>
      <c r="BH112" s="382">
        <f t="shared" si="93"/>
        <v>0</v>
      </c>
      <c r="BI112" s="382">
        <f t="shared" si="93"/>
        <v>0</v>
      </c>
      <c r="BJ112" s="382">
        <f t="shared" si="94"/>
        <v>0</v>
      </c>
      <c r="BK112" s="382">
        <f t="shared" si="94"/>
        <v>0</v>
      </c>
      <c r="BL112" s="382">
        <f t="shared" si="94"/>
        <v>0</v>
      </c>
      <c r="BM112" s="382">
        <f t="shared" si="94"/>
        <v>0</v>
      </c>
      <c r="BN112" s="382">
        <f t="shared" si="94"/>
        <v>620.83333333333337</v>
      </c>
      <c r="BO112" s="382">
        <f t="shared" si="94"/>
        <v>620.83333333333337</v>
      </c>
      <c r="BP112" s="382">
        <f t="shared" si="94"/>
        <v>620.83333333333337</v>
      </c>
      <c r="BQ112" s="382">
        <f t="shared" si="94"/>
        <v>620.83333333333337</v>
      </c>
      <c r="BR112" s="382">
        <f t="shared" si="94"/>
        <v>620.83333333333337</v>
      </c>
      <c r="BS112" s="382">
        <f t="shared" si="94"/>
        <v>620.83333333333337</v>
      </c>
      <c r="BT112" s="382">
        <f t="shared" si="95"/>
        <v>620.83333333333337</v>
      </c>
      <c r="BU112" s="382">
        <f t="shared" si="95"/>
        <v>620.83333333333337</v>
      </c>
      <c r="BV112" s="382">
        <f t="shared" si="95"/>
        <v>620.83333333333337</v>
      </c>
      <c r="BW112" s="382">
        <f t="shared" si="95"/>
        <v>620.83333333333337</v>
      </c>
      <c r="BX112" s="382">
        <f t="shared" si="95"/>
        <v>620.83333333333337</v>
      </c>
      <c r="BY112" s="382">
        <f t="shared" si="95"/>
        <v>620.83333333333337</v>
      </c>
      <c r="BZ112" s="382">
        <f t="shared" si="95"/>
        <v>0</v>
      </c>
      <c r="CA112" s="382">
        <f t="shared" si="95"/>
        <v>0</v>
      </c>
    </row>
    <row r="113" spans="3:79" ht="21" hidden="1" customHeight="1" outlineLevel="2">
      <c r="C113" s="370"/>
      <c r="D113" s="374">
        <f t="shared" si="76"/>
        <v>46022</v>
      </c>
      <c r="E113" s="408" cm="1">
        <f t="array" ref="E113">INDEX($AF$18:$CA$18,0,MATCH($D113,$AF$8:$CA$8,0))</f>
        <v>17450</v>
      </c>
      <c r="G113" s="359"/>
      <c r="H113" s="410">
        <f t="shared" si="83"/>
        <v>0</v>
      </c>
      <c r="I113" s="410">
        <f t="shared" si="83"/>
        <v>0</v>
      </c>
      <c r="J113" s="410">
        <f t="shared" si="83"/>
        <v>1454.1666666666667</v>
      </c>
      <c r="K113" s="410">
        <f t="shared" si="83"/>
        <v>15995.83333333333</v>
      </c>
      <c r="L113" s="410"/>
      <c r="M113" s="410"/>
      <c r="N113" s="410">
        <f t="shared" si="90"/>
        <v>0</v>
      </c>
      <c r="O113" s="410">
        <f t="shared" si="90"/>
        <v>0</v>
      </c>
      <c r="P113" s="410">
        <f t="shared" si="90"/>
        <v>0</v>
      </c>
      <c r="Q113" s="410">
        <f t="shared" si="90"/>
        <v>0</v>
      </c>
      <c r="R113" s="410">
        <f t="shared" si="90"/>
        <v>0</v>
      </c>
      <c r="S113" s="410">
        <f t="shared" si="90"/>
        <v>0</v>
      </c>
      <c r="T113" s="410">
        <f t="shared" si="90"/>
        <v>0</v>
      </c>
      <c r="U113" s="410">
        <f t="shared" si="90"/>
        <v>0</v>
      </c>
      <c r="V113" s="410">
        <f t="shared" si="90"/>
        <v>0</v>
      </c>
      <c r="W113" s="410">
        <f t="shared" si="90"/>
        <v>0</v>
      </c>
      <c r="X113" s="410">
        <f t="shared" si="90"/>
        <v>0</v>
      </c>
      <c r="Y113" s="410">
        <f t="shared" si="90"/>
        <v>1454.1666666666667</v>
      </c>
      <c r="Z113" s="410">
        <f t="shared" si="90"/>
        <v>4362.5</v>
      </c>
      <c r="AA113" s="410">
        <f t="shared" si="90"/>
        <v>4362.5</v>
      </c>
      <c r="AB113" s="410">
        <f t="shared" si="90"/>
        <v>4362.5</v>
      </c>
      <c r="AC113" s="410">
        <f t="shared" si="90"/>
        <v>2908.3333333333335</v>
      </c>
      <c r="AE113" s="359"/>
      <c r="AF113" s="382">
        <f t="shared" si="91"/>
        <v>0</v>
      </c>
      <c r="AG113" s="382">
        <f t="shared" si="91"/>
        <v>0</v>
      </c>
      <c r="AH113" s="382">
        <f t="shared" si="91"/>
        <v>0</v>
      </c>
      <c r="AI113" s="382">
        <f t="shared" si="91"/>
        <v>0</v>
      </c>
      <c r="AJ113" s="382">
        <f t="shared" si="91"/>
        <v>0</v>
      </c>
      <c r="AK113" s="382">
        <f t="shared" si="91"/>
        <v>0</v>
      </c>
      <c r="AL113" s="382">
        <f t="shared" si="91"/>
        <v>0</v>
      </c>
      <c r="AM113" s="382">
        <f t="shared" si="91"/>
        <v>0</v>
      </c>
      <c r="AN113" s="382">
        <f t="shared" si="91"/>
        <v>0</v>
      </c>
      <c r="AO113" s="382">
        <f t="shared" si="91"/>
        <v>0</v>
      </c>
      <c r="AP113" s="382">
        <f t="shared" si="92"/>
        <v>0</v>
      </c>
      <c r="AQ113" s="382">
        <f t="shared" si="92"/>
        <v>0</v>
      </c>
      <c r="AR113" s="382">
        <f t="shared" si="92"/>
        <v>0</v>
      </c>
      <c r="AS113" s="382">
        <f t="shared" si="92"/>
        <v>0</v>
      </c>
      <c r="AT113" s="382">
        <f t="shared" si="92"/>
        <v>0</v>
      </c>
      <c r="AU113" s="382">
        <f t="shared" si="92"/>
        <v>0</v>
      </c>
      <c r="AV113" s="382">
        <f t="shared" si="92"/>
        <v>0</v>
      </c>
      <c r="AW113" s="382">
        <f t="shared" si="92"/>
        <v>0</v>
      </c>
      <c r="AX113" s="382">
        <f t="shared" si="92"/>
        <v>0</v>
      </c>
      <c r="AY113" s="382">
        <f t="shared" si="92"/>
        <v>0</v>
      </c>
      <c r="AZ113" s="382">
        <f t="shared" si="93"/>
        <v>0</v>
      </c>
      <c r="BA113" s="382">
        <f t="shared" si="93"/>
        <v>0</v>
      </c>
      <c r="BB113" s="382">
        <f t="shared" si="93"/>
        <v>0</v>
      </c>
      <c r="BC113" s="382">
        <f t="shared" si="93"/>
        <v>0</v>
      </c>
      <c r="BD113" s="382">
        <f t="shared" si="93"/>
        <v>0</v>
      </c>
      <c r="BE113" s="382">
        <f t="shared" si="93"/>
        <v>0</v>
      </c>
      <c r="BF113" s="382">
        <f t="shared" si="93"/>
        <v>0</v>
      </c>
      <c r="BG113" s="382">
        <f t="shared" si="93"/>
        <v>0</v>
      </c>
      <c r="BH113" s="382">
        <f t="shared" si="93"/>
        <v>0</v>
      </c>
      <c r="BI113" s="382">
        <f t="shared" si="93"/>
        <v>0</v>
      </c>
      <c r="BJ113" s="382">
        <f t="shared" si="94"/>
        <v>0</v>
      </c>
      <c r="BK113" s="382">
        <f t="shared" si="94"/>
        <v>0</v>
      </c>
      <c r="BL113" s="382">
        <f t="shared" si="94"/>
        <v>0</v>
      </c>
      <c r="BM113" s="382">
        <f t="shared" si="94"/>
        <v>0</v>
      </c>
      <c r="BN113" s="382">
        <f t="shared" si="94"/>
        <v>0</v>
      </c>
      <c r="BO113" s="382">
        <f t="shared" si="94"/>
        <v>1454.1666666666667</v>
      </c>
      <c r="BP113" s="382">
        <f t="shared" si="94"/>
        <v>1454.1666666666667</v>
      </c>
      <c r="BQ113" s="382">
        <f t="shared" si="94"/>
        <v>1454.1666666666667</v>
      </c>
      <c r="BR113" s="382">
        <f t="shared" si="94"/>
        <v>1454.1666666666667</v>
      </c>
      <c r="BS113" s="382">
        <f t="shared" si="94"/>
        <v>1454.1666666666667</v>
      </c>
      <c r="BT113" s="382">
        <f t="shared" si="95"/>
        <v>1454.1666666666667</v>
      </c>
      <c r="BU113" s="382">
        <f t="shared" si="95"/>
        <v>1454.1666666666667</v>
      </c>
      <c r="BV113" s="382">
        <f t="shared" si="95"/>
        <v>1454.1666666666667</v>
      </c>
      <c r="BW113" s="382">
        <f t="shared" si="95"/>
        <v>1454.1666666666667</v>
      </c>
      <c r="BX113" s="382">
        <f t="shared" si="95"/>
        <v>1454.1666666666667</v>
      </c>
      <c r="BY113" s="382">
        <f t="shared" si="95"/>
        <v>1454.1666666666667</v>
      </c>
      <c r="BZ113" s="382">
        <f t="shared" si="95"/>
        <v>1454.1666666666667</v>
      </c>
      <c r="CA113" s="382">
        <f t="shared" si="95"/>
        <v>0</v>
      </c>
    </row>
    <row r="114" spans="3:79" ht="21" hidden="1" customHeight="1" outlineLevel="2">
      <c r="C114" s="370"/>
      <c r="D114" s="374">
        <f t="shared" si="76"/>
        <v>46053</v>
      </c>
      <c r="E114" s="408" cm="1">
        <f t="array" ref="E114">INDEX($AF$18:$CA$18,0,MATCH($D114,$AF$8:$CA$8,0))</f>
        <v>83620</v>
      </c>
      <c r="G114" s="359"/>
      <c r="H114" s="410">
        <f t="shared" si="83"/>
        <v>0</v>
      </c>
      <c r="I114" s="410">
        <f t="shared" si="83"/>
        <v>0</v>
      </c>
      <c r="J114" s="410">
        <f t="shared" si="83"/>
        <v>0</v>
      </c>
      <c r="K114" s="410">
        <f t="shared" si="83"/>
        <v>83620</v>
      </c>
      <c r="L114" s="410"/>
      <c r="M114" s="410"/>
      <c r="N114" s="410">
        <f t="shared" si="90"/>
        <v>0</v>
      </c>
      <c r="O114" s="410">
        <f t="shared" si="90"/>
        <v>0</v>
      </c>
      <c r="P114" s="410">
        <f t="shared" si="90"/>
        <v>0</v>
      </c>
      <c r="Q114" s="410">
        <f t="shared" si="90"/>
        <v>0</v>
      </c>
      <c r="R114" s="410">
        <f t="shared" si="90"/>
        <v>0</v>
      </c>
      <c r="S114" s="410">
        <f t="shared" si="90"/>
        <v>0</v>
      </c>
      <c r="T114" s="410">
        <f t="shared" si="90"/>
        <v>0</v>
      </c>
      <c r="U114" s="410">
        <f t="shared" si="90"/>
        <v>0</v>
      </c>
      <c r="V114" s="410">
        <f t="shared" si="90"/>
        <v>0</v>
      </c>
      <c r="W114" s="410">
        <f t="shared" si="90"/>
        <v>0</v>
      </c>
      <c r="X114" s="410">
        <f t="shared" si="90"/>
        <v>0</v>
      </c>
      <c r="Y114" s="410">
        <f t="shared" si="90"/>
        <v>0</v>
      </c>
      <c r="Z114" s="410">
        <f t="shared" si="90"/>
        <v>20905</v>
      </c>
      <c r="AA114" s="410">
        <f t="shared" si="90"/>
        <v>20905</v>
      </c>
      <c r="AB114" s="410">
        <f t="shared" si="90"/>
        <v>20905</v>
      </c>
      <c r="AC114" s="410">
        <f t="shared" si="90"/>
        <v>20905</v>
      </c>
      <c r="AE114" s="359"/>
      <c r="AF114" s="382">
        <f t="shared" si="91"/>
        <v>0</v>
      </c>
      <c r="AG114" s="382">
        <f t="shared" si="91"/>
        <v>0</v>
      </c>
      <c r="AH114" s="382">
        <f t="shared" si="91"/>
        <v>0</v>
      </c>
      <c r="AI114" s="382">
        <f t="shared" si="91"/>
        <v>0</v>
      </c>
      <c r="AJ114" s="382">
        <f t="shared" si="91"/>
        <v>0</v>
      </c>
      <c r="AK114" s="382">
        <f t="shared" si="91"/>
        <v>0</v>
      </c>
      <c r="AL114" s="382">
        <f t="shared" si="91"/>
        <v>0</v>
      </c>
      <c r="AM114" s="382">
        <f t="shared" si="91"/>
        <v>0</v>
      </c>
      <c r="AN114" s="382">
        <f t="shared" si="91"/>
        <v>0</v>
      </c>
      <c r="AO114" s="382">
        <f t="shared" si="91"/>
        <v>0</v>
      </c>
      <c r="AP114" s="382">
        <f t="shared" si="92"/>
        <v>0</v>
      </c>
      <c r="AQ114" s="382">
        <f t="shared" si="92"/>
        <v>0</v>
      </c>
      <c r="AR114" s="382">
        <f t="shared" si="92"/>
        <v>0</v>
      </c>
      <c r="AS114" s="382">
        <f t="shared" si="92"/>
        <v>0</v>
      </c>
      <c r="AT114" s="382">
        <f t="shared" si="92"/>
        <v>0</v>
      </c>
      <c r="AU114" s="382">
        <f t="shared" si="92"/>
        <v>0</v>
      </c>
      <c r="AV114" s="382">
        <f t="shared" si="92"/>
        <v>0</v>
      </c>
      <c r="AW114" s="382">
        <f t="shared" si="92"/>
        <v>0</v>
      </c>
      <c r="AX114" s="382">
        <f t="shared" si="92"/>
        <v>0</v>
      </c>
      <c r="AY114" s="382">
        <f t="shared" si="92"/>
        <v>0</v>
      </c>
      <c r="AZ114" s="382">
        <f t="shared" si="93"/>
        <v>0</v>
      </c>
      <c r="BA114" s="382">
        <f t="shared" si="93"/>
        <v>0</v>
      </c>
      <c r="BB114" s="382">
        <f t="shared" si="93"/>
        <v>0</v>
      </c>
      <c r="BC114" s="382">
        <f t="shared" si="93"/>
        <v>0</v>
      </c>
      <c r="BD114" s="382">
        <f t="shared" si="93"/>
        <v>0</v>
      </c>
      <c r="BE114" s="382">
        <f t="shared" si="93"/>
        <v>0</v>
      </c>
      <c r="BF114" s="382">
        <f t="shared" si="93"/>
        <v>0</v>
      </c>
      <c r="BG114" s="382">
        <f t="shared" si="93"/>
        <v>0</v>
      </c>
      <c r="BH114" s="382">
        <f t="shared" si="93"/>
        <v>0</v>
      </c>
      <c r="BI114" s="382">
        <f t="shared" si="93"/>
        <v>0</v>
      </c>
      <c r="BJ114" s="382">
        <f t="shared" si="94"/>
        <v>0</v>
      </c>
      <c r="BK114" s="382">
        <f t="shared" si="94"/>
        <v>0</v>
      </c>
      <c r="BL114" s="382">
        <f t="shared" si="94"/>
        <v>0</v>
      </c>
      <c r="BM114" s="382">
        <f t="shared" si="94"/>
        <v>0</v>
      </c>
      <c r="BN114" s="382">
        <f t="shared" si="94"/>
        <v>0</v>
      </c>
      <c r="BO114" s="382">
        <f t="shared" si="94"/>
        <v>0</v>
      </c>
      <c r="BP114" s="382">
        <f t="shared" si="94"/>
        <v>6968.333333333333</v>
      </c>
      <c r="BQ114" s="382">
        <f t="shared" si="94"/>
        <v>6968.333333333333</v>
      </c>
      <c r="BR114" s="382">
        <f t="shared" si="94"/>
        <v>6968.333333333333</v>
      </c>
      <c r="BS114" s="382">
        <f t="shared" si="94"/>
        <v>6968.333333333333</v>
      </c>
      <c r="BT114" s="382">
        <f t="shared" si="95"/>
        <v>6968.333333333333</v>
      </c>
      <c r="BU114" s="382">
        <f t="shared" si="95"/>
        <v>6968.333333333333</v>
      </c>
      <c r="BV114" s="382">
        <f t="shared" si="95"/>
        <v>6968.333333333333</v>
      </c>
      <c r="BW114" s="382">
        <f t="shared" si="95"/>
        <v>6968.333333333333</v>
      </c>
      <c r="BX114" s="382">
        <f t="shared" si="95"/>
        <v>6968.333333333333</v>
      </c>
      <c r="BY114" s="382">
        <f t="shared" si="95"/>
        <v>6968.333333333333</v>
      </c>
      <c r="BZ114" s="382">
        <f t="shared" si="95"/>
        <v>6968.333333333333</v>
      </c>
      <c r="CA114" s="382">
        <f t="shared" si="95"/>
        <v>6968.333333333333</v>
      </c>
    </row>
    <row r="115" spans="3:79" ht="21" hidden="1" customHeight="1" outlineLevel="2">
      <c r="C115" s="370"/>
      <c r="D115" s="374">
        <f t="shared" si="76"/>
        <v>46081</v>
      </c>
      <c r="E115" s="408" cm="1">
        <f t="array" ref="E115">INDEX($AF$18:$CA$18,0,MATCH($D115,$AF$8:$CA$8,0))</f>
        <v>17800</v>
      </c>
      <c r="G115" s="359"/>
      <c r="H115" s="410">
        <f t="shared" si="83"/>
        <v>0</v>
      </c>
      <c r="I115" s="410">
        <f t="shared" si="83"/>
        <v>0</v>
      </c>
      <c r="J115" s="410">
        <f t="shared" si="83"/>
        <v>0</v>
      </c>
      <c r="K115" s="410">
        <f t="shared" si="83"/>
        <v>16316.66666666667</v>
      </c>
      <c r="L115" s="410"/>
      <c r="M115" s="410"/>
      <c r="N115" s="410">
        <f t="shared" si="90"/>
        <v>0</v>
      </c>
      <c r="O115" s="410">
        <f t="shared" si="90"/>
        <v>0</v>
      </c>
      <c r="P115" s="410">
        <f t="shared" si="90"/>
        <v>0</v>
      </c>
      <c r="Q115" s="410">
        <f t="shared" si="90"/>
        <v>0</v>
      </c>
      <c r="R115" s="410">
        <f t="shared" si="90"/>
        <v>0</v>
      </c>
      <c r="S115" s="410">
        <f t="shared" si="90"/>
        <v>0</v>
      </c>
      <c r="T115" s="410">
        <f t="shared" si="90"/>
        <v>0</v>
      </c>
      <c r="U115" s="410">
        <f t="shared" si="90"/>
        <v>0</v>
      </c>
      <c r="V115" s="410">
        <f t="shared" si="90"/>
        <v>0</v>
      </c>
      <c r="W115" s="410">
        <f t="shared" si="90"/>
        <v>0</v>
      </c>
      <c r="X115" s="410">
        <f t="shared" si="90"/>
        <v>0</v>
      </c>
      <c r="Y115" s="410">
        <f t="shared" si="90"/>
        <v>0</v>
      </c>
      <c r="Z115" s="410">
        <f t="shared" si="90"/>
        <v>2966.6666666666665</v>
      </c>
      <c r="AA115" s="410">
        <f t="shared" si="90"/>
        <v>4450</v>
      </c>
      <c r="AB115" s="410">
        <f t="shared" si="90"/>
        <v>4450</v>
      </c>
      <c r="AC115" s="410">
        <f t="shared" si="90"/>
        <v>4450</v>
      </c>
      <c r="AE115" s="359"/>
      <c r="AF115" s="382">
        <f t="shared" si="91"/>
        <v>0</v>
      </c>
      <c r="AG115" s="382">
        <f t="shared" si="91"/>
        <v>0</v>
      </c>
      <c r="AH115" s="382">
        <f t="shared" si="91"/>
        <v>0</v>
      </c>
      <c r="AI115" s="382">
        <f t="shared" si="91"/>
        <v>0</v>
      </c>
      <c r="AJ115" s="382">
        <f t="shared" si="91"/>
        <v>0</v>
      </c>
      <c r="AK115" s="382">
        <f t="shared" si="91"/>
        <v>0</v>
      </c>
      <c r="AL115" s="382">
        <f t="shared" si="91"/>
        <v>0</v>
      </c>
      <c r="AM115" s="382">
        <f t="shared" si="91"/>
        <v>0</v>
      </c>
      <c r="AN115" s="382">
        <f t="shared" si="91"/>
        <v>0</v>
      </c>
      <c r="AO115" s="382">
        <f t="shared" si="91"/>
        <v>0</v>
      </c>
      <c r="AP115" s="382">
        <f t="shared" si="92"/>
        <v>0</v>
      </c>
      <c r="AQ115" s="382">
        <f t="shared" si="92"/>
        <v>0</v>
      </c>
      <c r="AR115" s="382">
        <f t="shared" si="92"/>
        <v>0</v>
      </c>
      <c r="AS115" s="382">
        <f t="shared" si="92"/>
        <v>0</v>
      </c>
      <c r="AT115" s="382">
        <f t="shared" si="92"/>
        <v>0</v>
      </c>
      <c r="AU115" s="382">
        <f t="shared" si="92"/>
        <v>0</v>
      </c>
      <c r="AV115" s="382">
        <f t="shared" si="92"/>
        <v>0</v>
      </c>
      <c r="AW115" s="382">
        <f t="shared" si="92"/>
        <v>0</v>
      </c>
      <c r="AX115" s="382">
        <f t="shared" si="92"/>
        <v>0</v>
      </c>
      <c r="AY115" s="382">
        <f t="shared" si="92"/>
        <v>0</v>
      </c>
      <c r="AZ115" s="382">
        <f t="shared" si="93"/>
        <v>0</v>
      </c>
      <c r="BA115" s="382">
        <f t="shared" si="93"/>
        <v>0</v>
      </c>
      <c r="BB115" s="382">
        <f t="shared" si="93"/>
        <v>0</v>
      </c>
      <c r="BC115" s="382">
        <f t="shared" si="93"/>
        <v>0</v>
      </c>
      <c r="BD115" s="382">
        <f t="shared" si="93"/>
        <v>0</v>
      </c>
      <c r="BE115" s="382">
        <f t="shared" si="93"/>
        <v>0</v>
      </c>
      <c r="BF115" s="382">
        <f t="shared" si="93"/>
        <v>0</v>
      </c>
      <c r="BG115" s="382">
        <f t="shared" si="93"/>
        <v>0</v>
      </c>
      <c r="BH115" s="382">
        <f t="shared" si="93"/>
        <v>0</v>
      </c>
      <c r="BI115" s="382">
        <f t="shared" si="93"/>
        <v>0</v>
      </c>
      <c r="BJ115" s="382">
        <f t="shared" si="94"/>
        <v>0</v>
      </c>
      <c r="BK115" s="382">
        <f t="shared" si="94"/>
        <v>0</v>
      </c>
      <c r="BL115" s="382">
        <f t="shared" si="94"/>
        <v>0</v>
      </c>
      <c r="BM115" s="382">
        <f t="shared" si="94"/>
        <v>0</v>
      </c>
      <c r="BN115" s="382">
        <f t="shared" si="94"/>
        <v>0</v>
      </c>
      <c r="BO115" s="382">
        <f t="shared" si="94"/>
        <v>0</v>
      </c>
      <c r="BP115" s="382">
        <f t="shared" si="94"/>
        <v>0</v>
      </c>
      <c r="BQ115" s="382">
        <f t="shared" si="94"/>
        <v>1483.3333333333333</v>
      </c>
      <c r="BR115" s="382">
        <f t="shared" si="94"/>
        <v>1483.3333333333333</v>
      </c>
      <c r="BS115" s="382">
        <f t="shared" si="94"/>
        <v>1483.3333333333333</v>
      </c>
      <c r="BT115" s="382">
        <f t="shared" si="95"/>
        <v>1483.3333333333333</v>
      </c>
      <c r="BU115" s="382">
        <f t="shared" si="95"/>
        <v>1483.3333333333333</v>
      </c>
      <c r="BV115" s="382">
        <f t="shared" si="95"/>
        <v>1483.3333333333333</v>
      </c>
      <c r="BW115" s="382">
        <f t="shared" si="95"/>
        <v>1483.3333333333333</v>
      </c>
      <c r="BX115" s="382">
        <f t="shared" si="95"/>
        <v>1483.3333333333333</v>
      </c>
      <c r="BY115" s="382">
        <f t="shared" si="95"/>
        <v>1483.3333333333333</v>
      </c>
      <c r="BZ115" s="382">
        <f t="shared" si="95"/>
        <v>1483.3333333333333</v>
      </c>
      <c r="CA115" s="382">
        <f t="shared" si="95"/>
        <v>1483.3333333333333</v>
      </c>
    </row>
    <row r="116" spans="3:79" ht="21" hidden="1" customHeight="1" outlineLevel="2">
      <c r="C116" s="370"/>
      <c r="D116" s="374">
        <f t="shared" si="76"/>
        <v>46112</v>
      </c>
      <c r="E116" s="408" cm="1">
        <f t="array" ref="E116">INDEX($AF$18:$CA$18,0,MATCH($D116,$AF$8:$CA$8,0))</f>
        <v>6100</v>
      </c>
      <c r="G116" s="359"/>
      <c r="H116" s="410">
        <f t="shared" si="83"/>
        <v>0</v>
      </c>
      <c r="I116" s="410">
        <f t="shared" si="83"/>
        <v>0</v>
      </c>
      <c r="J116" s="410">
        <f t="shared" si="83"/>
        <v>0</v>
      </c>
      <c r="K116" s="410">
        <f t="shared" si="83"/>
        <v>5083.333333333333</v>
      </c>
      <c r="L116" s="410"/>
      <c r="M116" s="410"/>
      <c r="N116" s="410">
        <f t="shared" si="90"/>
        <v>0</v>
      </c>
      <c r="O116" s="410">
        <f t="shared" si="90"/>
        <v>0</v>
      </c>
      <c r="P116" s="410">
        <f t="shared" si="90"/>
        <v>0</v>
      </c>
      <c r="Q116" s="410">
        <f t="shared" si="90"/>
        <v>0</v>
      </c>
      <c r="R116" s="410">
        <f t="shared" si="90"/>
        <v>0</v>
      </c>
      <c r="S116" s="410">
        <f t="shared" si="90"/>
        <v>0</v>
      </c>
      <c r="T116" s="410">
        <f t="shared" si="90"/>
        <v>0</v>
      </c>
      <c r="U116" s="410">
        <f t="shared" si="90"/>
        <v>0</v>
      </c>
      <c r="V116" s="410">
        <f t="shared" si="90"/>
        <v>0</v>
      </c>
      <c r="W116" s="410">
        <f t="shared" si="90"/>
        <v>0</v>
      </c>
      <c r="X116" s="410">
        <f t="shared" si="90"/>
        <v>0</v>
      </c>
      <c r="Y116" s="410">
        <f t="shared" si="90"/>
        <v>0</v>
      </c>
      <c r="Z116" s="410">
        <f t="shared" si="90"/>
        <v>508.33333333333331</v>
      </c>
      <c r="AA116" s="410">
        <f t="shared" si="90"/>
        <v>1525</v>
      </c>
      <c r="AB116" s="410">
        <f t="shared" si="90"/>
        <v>1525</v>
      </c>
      <c r="AC116" s="410">
        <f t="shared" si="90"/>
        <v>1525</v>
      </c>
      <c r="AE116" s="359"/>
      <c r="AF116" s="382">
        <f t="shared" si="91"/>
        <v>0</v>
      </c>
      <c r="AG116" s="382">
        <f t="shared" si="91"/>
        <v>0</v>
      </c>
      <c r="AH116" s="382">
        <f t="shared" si="91"/>
        <v>0</v>
      </c>
      <c r="AI116" s="382">
        <f t="shared" si="91"/>
        <v>0</v>
      </c>
      <c r="AJ116" s="382">
        <f t="shared" si="91"/>
        <v>0</v>
      </c>
      <c r="AK116" s="382">
        <f t="shared" si="91"/>
        <v>0</v>
      </c>
      <c r="AL116" s="382">
        <f t="shared" si="91"/>
        <v>0</v>
      </c>
      <c r="AM116" s="382">
        <f t="shared" si="91"/>
        <v>0</v>
      </c>
      <c r="AN116" s="382">
        <f t="shared" si="91"/>
        <v>0</v>
      </c>
      <c r="AO116" s="382">
        <f t="shared" si="91"/>
        <v>0</v>
      </c>
      <c r="AP116" s="382">
        <f t="shared" si="92"/>
        <v>0</v>
      </c>
      <c r="AQ116" s="382">
        <f t="shared" si="92"/>
        <v>0</v>
      </c>
      <c r="AR116" s="382">
        <f t="shared" si="92"/>
        <v>0</v>
      </c>
      <c r="AS116" s="382">
        <f t="shared" si="92"/>
        <v>0</v>
      </c>
      <c r="AT116" s="382">
        <f t="shared" si="92"/>
        <v>0</v>
      </c>
      <c r="AU116" s="382">
        <f t="shared" si="92"/>
        <v>0</v>
      </c>
      <c r="AV116" s="382">
        <f t="shared" si="92"/>
        <v>0</v>
      </c>
      <c r="AW116" s="382">
        <f t="shared" si="92"/>
        <v>0</v>
      </c>
      <c r="AX116" s="382">
        <f t="shared" si="92"/>
        <v>0</v>
      </c>
      <c r="AY116" s="382">
        <f t="shared" si="92"/>
        <v>0</v>
      </c>
      <c r="AZ116" s="382">
        <f t="shared" si="93"/>
        <v>0</v>
      </c>
      <c r="BA116" s="382">
        <f t="shared" si="93"/>
        <v>0</v>
      </c>
      <c r="BB116" s="382">
        <f t="shared" si="93"/>
        <v>0</v>
      </c>
      <c r="BC116" s="382">
        <f t="shared" si="93"/>
        <v>0</v>
      </c>
      <c r="BD116" s="382">
        <f t="shared" si="93"/>
        <v>0</v>
      </c>
      <c r="BE116" s="382">
        <f t="shared" si="93"/>
        <v>0</v>
      </c>
      <c r="BF116" s="382">
        <f t="shared" si="93"/>
        <v>0</v>
      </c>
      <c r="BG116" s="382">
        <f t="shared" si="93"/>
        <v>0</v>
      </c>
      <c r="BH116" s="382">
        <f t="shared" si="93"/>
        <v>0</v>
      </c>
      <c r="BI116" s="382">
        <f t="shared" si="93"/>
        <v>0</v>
      </c>
      <c r="BJ116" s="382">
        <f t="shared" si="94"/>
        <v>0</v>
      </c>
      <c r="BK116" s="382">
        <f t="shared" si="94"/>
        <v>0</v>
      </c>
      <c r="BL116" s="382">
        <f t="shared" si="94"/>
        <v>0</v>
      </c>
      <c r="BM116" s="382">
        <f t="shared" si="94"/>
        <v>0</v>
      </c>
      <c r="BN116" s="382">
        <f t="shared" si="94"/>
        <v>0</v>
      </c>
      <c r="BO116" s="382">
        <f t="shared" si="94"/>
        <v>0</v>
      </c>
      <c r="BP116" s="382">
        <f t="shared" si="94"/>
        <v>0</v>
      </c>
      <c r="BQ116" s="382">
        <f t="shared" si="94"/>
        <v>0</v>
      </c>
      <c r="BR116" s="382">
        <f t="shared" si="94"/>
        <v>508.33333333333331</v>
      </c>
      <c r="BS116" s="382">
        <f t="shared" si="94"/>
        <v>508.33333333333331</v>
      </c>
      <c r="BT116" s="382">
        <f t="shared" si="95"/>
        <v>508.33333333333331</v>
      </c>
      <c r="BU116" s="382">
        <f t="shared" si="95"/>
        <v>508.33333333333331</v>
      </c>
      <c r="BV116" s="382">
        <f t="shared" si="95"/>
        <v>508.33333333333331</v>
      </c>
      <c r="BW116" s="382">
        <f t="shared" si="95"/>
        <v>508.33333333333331</v>
      </c>
      <c r="BX116" s="382">
        <f t="shared" si="95"/>
        <v>508.33333333333331</v>
      </c>
      <c r="BY116" s="382">
        <f t="shared" si="95"/>
        <v>508.33333333333331</v>
      </c>
      <c r="BZ116" s="382">
        <f t="shared" si="95"/>
        <v>508.33333333333331</v>
      </c>
      <c r="CA116" s="382">
        <f t="shared" si="95"/>
        <v>508.33333333333331</v>
      </c>
    </row>
    <row r="117" spans="3:79" ht="21" hidden="1" customHeight="1" outlineLevel="2">
      <c r="C117" s="370"/>
      <c r="D117" s="374">
        <f t="shared" si="76"/>
        <v>46142</v>
      </c>
      <c r="E117" s="408" cm="1">
        <f t="array" ref="E117">INDEX($AF$18:$CA$18,0,MATCH($D117,$AF$8:$CA$8,0))</f>
        <v>0</v>
      </c>
      <c r="G117" s="359"/>
      <c r="H117" s="410">
        <f t="shared" si="83"/>
        <v>0</v>
      </c>
      <c r="I117" s="410">
        <f t="shared" si="83"/>
        <v>0</v>
      </c>
      <c r="J117" s="410">
        <f t="shared" si="83"/>
        <v>0</v>
      </c>
      <c r="K117" s="410">
        <f t="shared" si="83"/>
        <v>0</v>
      </c>
      <c r="L117" s="410"/>
      <c r="M117" s="410"/>
      <c r="N117" s="410">
        <f t="shared" si="90"/>
        <v>0</v>
      </c>
      <c r="O117" s="410">
        <f t="shared" si="90"/>
        <v>0</v>
      </c>
      <c r="P117" s="410">
        <f t="shared" si="90"/>
        <v>0</v>
      </c>
      <c r="Q117" s="410">
        <f t="shared" si="90"/>
        <v>0</v>
      </c>
      <c r="R117" s="410">
        <f t="shared" si="90"/>
        <v>0</v>
      </c>
      <c r="S117" s="410">
        <f t="shared" si="90"/>
        <v>0</v>
      </c>
      <c r="T117" s="410">
        <f t="shared" si="90"/>
        <v>0</v>
      </c>
      <c r="U117" s="410">
        <f t="shared" si="90"/>
        <v>0</v>
      </c>
      <c r="V117" s="410">
        <f t="shared" si="90"/>
        <v>0</v>
      </c>
      <c r="W117" s="410">
        <f t="shared" si="90"/>
        <v>0</v>
      </c>
      <c r="X117" s="410">
        <f t="shared" si="90"/>
        <v>0</v>
      </c>
      <c r="Y117" s="410">
        <f t="shared" si="90"/>
        <v>0</v>
      </c>
      <c r="Z117" s="410">
        <f t="shared" si="90"/>
        <v>0</v>
      </c>
      <c r="AA117" s="410">
        <f t="shared" si="90"/>
        <v>0</v>
      </c>
      <c r="AB117" s="410">
        <f t="shared" si="90"/>
        <v>0</v>
      </c>
      <c r="AC117" s="410">
        <f t="shared" si="90"/>
        <v>0</v>
      </c>
      <c r="AE117" s="359"/>
      <c r="AF117" s="382">
        <f t="shared" si="91"/>
        <v>0</v>
      </c>
      <c r="AG117" s="382">
        <f t="shared" si="91"/>
        <v>0</v>
      </c>
      <c r="AH117" s="382">
        <f t="shared" si="91"/>
        <v>0</v>
      </c>
      <c r="AI117" s="382">
        <f t="shared" si="91"/>
        <v>0</v>
      </c>
      <c r="AJ117" s="382">
        <f t="shared" si="91"/>
        <v>0</v>
      </c>
      <c r="AK117" s="382">
        <f t="shared" si="91"/>
        <v>0</v>
      </c>
      <c r="AL117" s="382">
        <f t="shared" si="91"/>
        <v>0</v>
      </c>
      <c r="AM117" s="382">
        <f t="shared" si="91"/>
        <v>0</v>
      </c>
      <c r="AN117" s="382">
        <f t="shared" si="91"/>
        <v>0</v>
      </c>
      <c r="AO117" s="382">
        <f t="shared" si="91"/>
        <v>0</v>
      </c>
      <c r="AP117" s="382">
        <f t="shared" si="92"/>
        <v>0</v>
      </c>
      <c r="AQ117" s="382">
        <f t="shared" si="92"/>
        <v>0</v>
      </c>
      <c r="AR117" s="382">
        <f t="shared" si="92"/>
        <v>0</v>
      </c>
      <c r="AS117" s="382">
        <f t="shared" si="92"/>
        <v>0</v>
      </c>
      <c r="AT117" s="382">
        <f t="shared" si="92"/>
        <v>0</v>
      </c>
      <c r="AU117" s="382">
        <f t="shared" si="92"/>
        <v>0</v>
      </c>
      <c r="AV117" s="382">
        <f t="shared" si="92"/>
        <v>0</v>
      </c>
      <c r="AW117" s="382">
        <f t="shared" si="92"/>
        <v>0</v>
      </c>
      <c r="AX117" s="382">
        <f t="shared" si="92"/>
        <v>0</v>
      </c>
      <c r="AY117" s="382">
        <f t="shared" si="92"/>
        <v>0</v>
      </c>
      <c r="AZ117" s="382">
        <f t="shared" si="93"/>
        <v>0</v>
      </c>
      <c r="BA117" s="382">
        <f t="shared" si="93"/>
        <v>0</v>
      </c>
      <c r="BB117" s="382">
        <f t="shared" si="93"/>
        <v>0</v>
      </c>
      <c r="BC117" s="382">
        <f t="shared" si="93"/>
        <v>0</v>
      </c>
      <c r="BD117" s="382">
        <f t="shared" si="93"/>
        <v>0</v>
      </c>
      <c r="BE117" s="382">
        <f t="shared" si="93"/>
        <v>0</v>
      </c>
      <c r="BF117" s="382">
        <f t="shared" si="93"/>
        <v>0</v>
      </c>
      <c r="BG117" s="382">
        <f t="shared" si="93"/>
        <v>0</v>
      </c>
      <c r="BH117" s="382">
        <f t="shared" si="93"/>
        <v>0</v>
      </c>
      <c r="BI117" s="382">
        <f t="shared" si="93"/>
        <v>0</v>
      </c>
      <c r="BJ117" s="382">
        <f t="shared" si="94"/>
        <v>0</v>
      </c>
      <c r="BK117" s="382">
        <f t="shared" si="94"/>
        <v>0</v>
      </c>
      <c r="BL117" s="382">
        <f t="shared" si="94"/>
        <v>0</v>
      </c>
      <c r="BM117" s="382">
        <f t="shared" si="94"/>
        <v>0</v>
      </c>
      <c r="BN117" s="382">
        <f t="shared" si="94"/>
        <v>0</v>
      </c>
      <c r="BO117" s="382">
        <f t="shared" si="94"/>
        <v>0</v>
      </c>
      <c r="BP117" s="382">
        <f t="shared" si="94"/>
        <v>0</v>
      </c>
      <c r="BQ117" s="382">
        <f t="shared" si="94"/>
        <v>0</v>
      </c>
      <c r="BR117" s="382">
        <f t="shared" si="94"/>
        <v>0</v>
      </c>
      <c r="BS117" s="382">
        <f t="shared" si="94"/>
        <v>0</v>
      </c>
      <c r="BT117" s="382">
        <f t="shared" si="95"/>
        <v>0</v>
      </c>
      <c r="BU117" s="382">
        <f t="shared" si="95"/>
        <v>0</v>
      </c>
      <c r="BV117" s="382">
        <f t="shared" si="95"/>
        <v>0</v>
      </c>
      <c r="BW117" s="382">
        <f t="shared" si="95"/>
        <v>0</v>
      </c>
      <c r="BX117" s="382">
        <f t="shared" si="95"/>
        <v>0</v>
      </c>
      <c r="BY117" s="382">
        <f t="shared" si="95"/>
        <v>0</v>
      </c>
      <c r="BZ117" s="382">
        <f t="shared" si="95"/>
        <v>0</v>
      </c>
      <c r="CA117" s="382">
        <f t="shared" si="95"/>
        <v>0</v>
      </c>
    </row>
    <row r="118" spans="3:79" ht="21" hidden="1" customHeight="1" outlineLevel="2">
      <c r="C118" s="370"/>
      <c r="D118" s="374">
        <f t="shared" si="76"/>
        <v>46173</v>
      </c>
      <c r="E118" s="408" cm="1">
        <f t="array" ref="E118">INDEX($AF$18:$CA$18,0,MATCH($D118,$AF$8:$CA$8,0))</f>
        <v>0</v>
      </c>
      <c r="G118" s="359"/>
      <c r="H118" s="410">
        <f t="shared" ref="H118:K125" si="96">SUMIFS($AF118:$CA118,$AF$4:$CA$4,"&gt;="&amp;H$4,$AF$5:$CA$5,"&lt;="&amp;H$5)</f>
        <v>0</v>
      </c>
      <c r="I118" s="410">
        <f t="shared" si="96"/>
        <v>0</v>
      </c>
      <c r="J118" s="410">
        <f t="shared" si="96"/>
        <v>0</v>
      </c>
      <c r="K118" s="410">
        <f t="shared" si="96"/>
        <v>0</v>
      </c>
      <c r="L118" s="410"/>
      <c r="M118" s="410"/>
      <c r="N118" s="410">
        <f t="shared" ref="N118:AC125" si="97">SUMIFS($AF118:$CA118,$AF$4:$CA$4,"&gt;="&amp;N$4,$AF$5:$CA$5,"&lt;="&amp;N$5)</f>
        <v>0</v>
      </c>
      <c r="O118" s="410">
        <f t="shared" si="97"/>
        <v>0</v>
      </c>
      <c r="P118" s="410">
        <f t="shared" si="97"/>
        <v>0</v>
      </c>
      <c r="Q118" s="410">
        <f t="shared" si="97"/>
        <v>0</v>
      </c>
      <c r="R118" s="410">
        <f t="shared" si="97"/>
        <v>0</v>
      </c>
      <c r="S118" s="410">
        <f t="shared" si="97"/>
        <v>0</v>
      </c>
      <c r="T118" s="410">
        <f t="shared" si="97"/>
        <v>0</v>
      </c>
      <c r="U118" s="410">
        <f t="shared" si="97"/>
        <v>0</v>
      </c>
      <c r="V118" s="410">
        <f t="shared" si="97"/>
        <v>0</v>
      </c>
      <c r="W118" s="410">
        <f t="shared" si="97"/>
        <v>0</v>
      </c>
      <c r="X118" s="410">
        <f t="shared" si="97"/>
        <v>0</v>
      </c>
      <c r="Y118" s="410">
        <f t="shared" si="97"/>
        <v>0</v>
      </c>
      <c r="Z118" s="410">
        <f t="shared" si="97"/>
        <v>0</v>
      </c>
      <c r="AA118" s="410">
        <f t="shared" si="97"/>
        <v>0</v>
      </c>
      <c r="AB118" s="410">
        <f t="shared" si="97"/>
        <v>0</v>
      </c>
      <c r="AC118" s="410">
        <f t="shared" si="97"/>
        <v>0</v>
      </c>
      <c r="AE118" s="359"/>
      <c r="AF118" s="382">
        <f t="shared" ref="AF118:AO125" si="98">IF(AND(AF$8&gt;=$D118,(MATCH(AF$8,$AF$8:$CA$8,0)-MATCH($D118,$AF$8:$CA$8,0))&lt;12),$E118/12,0)</f>
        <v>0</v>
      </c>
      <c r="AG118" s="382">
        <f t="shared" si="98"/>
        <v>0</v>
      </c>
      <c r="AH118" s="382">
        <f t="shared" si="98"/>
        <v>0</v>
      </c>
      <c r="AI118" s="382">
        <f t="shared" si="98"/>
        <v>0</v>
      </c>
      <c r="AJ118" s="382">
        <f t="shared" si="98"/>
        <v>0</v>
      </c>
      <c r="AK118" s="382">
        <f t="shared" si="98"/>
        <v>0</v>
      </c>
      <c r="AL118" s="382">
        <f t="shared" si="98"/>
        <v>0</v>
      </c>
      <c r="AM118" s="382">
        <f t="shared" si="98"/>
        <v>0</v>
      </c>
      <c r="AN118" s="382">
        <f t="shared" si="98"/>
        <v>0</v>
      </c>
      <c r="AO118" s="382">
        <f t="shared" si="98"/>
        <v>0</v>
      </c>
      <c r="AP118" s="382">
        <f t="shared" ref="AP118:AY125" si="99">IF(AND(AP$8&gt;=$D118,(MATCH(AP$8,$AF$8:$CA$8,0)-MATCH($D118,$AF$8:$CA$8,0))&lt;12),$E118/12,0)</f>
        <v>0</v>
      </c>
      <c r="AQ118" s="382">
        <f t="shared" si="99"/>
        <v>0</v>
      </c>
      <c r="AR118" s="382">
        <f t="shared" si="99"/>
        <v>0</v>
      </c>
      <c r="AS118" s="382">
        <f t="shared" si="99"/>
        <v>0</v>
      </c>
      <c r="AT118" s="382">
        <f t="shared" si="99"/>
        <v>0</v>
      </c>
      <c r="AU118" s="382">
        <f t="shared" si="99"/>
        <v>0</v>
      </c>
      <c r="AV118" s="382">
        <f t="shared" si="99"/>
        <v>0</v>
      </c>
      <c r="AW118" s="382">
        <f t="shared" si="99"/>
        <v>0</v>
      </c>
      <c r="AX118" s="382">
        <f t="shared" si="99"/>
        <v>0</v>
      </c>
      <c r="AY118" s="382">
        <f t="shared" si="99"/>
        <v>0</v>
      </c>
      <c r="AZ118" s="382">
        <f t="shared" ref="AZ118:BI125" si="100">IF(AND(AZ$8&gt;=$D118,(MATCH(AZ$8,$AF$8:$CA$8,0)-MATCH($D118,$AF$8:$CA$8,0))&lt;12),$E118/12,0)</f>
        <v>0</v>
      </c>
      <c r="BA118" s="382">
        <f t="shared" si="100"/>
        <v>0</v>
      </c>
      <c r="BB118" s="382">
        <f t="shared" si="100"/>
        <v>0</v>
      </c>
      <c r="BC118" s="382">
        <f t="shared" si="100"/>
        <v>0</v>
      </c>
      <c r="BD118" s="382">
        <f t="shared" si="100"/>
        <v>0</v>
      </c>
      <c r="BE118" s="382">
        <f t="shared" si="100"/>
        <v>0</v>
      </c>
      <c r="BF118" s="382">
        <f t="shared" si="100"/>
        <v>0</v>
      </c>
      <c r="BG118" s="382">
        <f t="shared" si="100"/>
        <v>0</v>
      </c>
      <c r="BH118" s="382">
        <f t="shared" si="100"/>
        <v>0</v>
      </c>
      <c r="BI118" s="382">
        <f t="shared" si="100"/>
        <v>0</v>
      </c>
      <c r="BJ118" s="382">
        <f t="shared" ref="BJ118:BS125" si="101">IF(AND(BJ$8&gt;=$D118,(MATCH(BJ$8,$AF$8:$CA$8,0)-MATCH($D118,$AF$8:$CA$8,0))&lt;12),$E118/12,0)</f>
        <v>0</v>
      </c>
      <c r="BK118" s="382">
        <f t="shared" si="101"/>
        <v>0</v>
      </c>
      <c r="BL118" s="382">
        <f t="shared" si="101"/>
        <v>0</v>
      </c>
      <c r="BM118" s="382">
        <f t="shared" si="101"/>
        <v>0</v>
      </c>
      <c r="BN118" s="382">
        <f t="shared" si="101"/>
        <v>0</v>
      </c>
      <c r="BO118" s="382">
        <f t="shared" si="101"/>
        <v>0</v>
      </c>
      <c r="BP118" s="382">
        <f t="shared" si="101"/>
        <v>0</v>
      </c>
      <c r="BQ118" s="382">
        <f t="shared" si="101"/>
        <v>0</v>
      </c>
      <c r="BR118" s="382">
        <f t="shared" si="101"/>
        <v>0</v>
      </c>
      <c r="BS118" s="382">
        <f t="shared" si="101"/>
        <v>0</v>
      </c>
      <c r="BT118" s="382">
        <f t="shared" ref="BT118:CA125" si="102">IF(AND(BT$8&gt;=$D118,(MATCH(BT$8,$AF$8:$CA$8,0)-MATCH($D118,$AF$8:$CA$8,0))&lt;12),$E118/12,0)</f>
        <v>0</v>
      </c>
      <c r="BU118" s="382">
        <f t="shared" si="102"/>
        <v>0</v>
      </c>
      <c r="BV118" s="382">
        <f t="shared" si="102"/>
        <v>0</v>
      </c>
      <c r="BW118" s="382">
        <f t="shared" si="102"/>
        <v>0</v>
      </c>
      <c r="BX118" s="382">
        <f t="shared" si="102"/>
        <v>0</v>
      </c>
      <c r="BY118" s="382">
        <f t="shared" si="102"/>
        <v>0</v>
      </c>
      <c r="BZ118" s="382">
        <f t="shared" si="102"/>
        <v>0</v>
      </c>
      <c r="CA118" s="382">
        <f t="shared" si="102"/>
        <v>0</v>
      </c>
    </row>
    <row r="119" spans="3:79" ht="21" hidden="1" customHeight="1" outlineLevel="2">
      <c r="C119" s="370"/>
      <c r="D119" s="374">
        <f t="shared" si="76"/>
        <v>46203</v>
      </c>
      <c r="E119" s="408" cm="1">
        <f t="array" ref="E119">INDEX($AF$18:$CA$18,0,MATCH($D119,$AF$8:$CA$8,0))</f>
        <v>5640</v>
      </c>
      <c r="G119" s="359"/>
      <c r="H119" s="410">
        <f t="shared" si="96"/>
        <v>0</v>
      </c>
      <c r="I119" s="410">
        <f t="shared" si="96"/>
        <v>0</v>
      </c>
      <c r="J119" s="410">
        <f t="shared" si="96"/>
        <v>0</v>
      </c>
      <c r="K119" s="410">
        <f t="shared" si="96"/>
        <v>3290</v>
      </c>
      <c r="L119" s="410"/>
      <c r="M119" s="410"/>
      <c r="N119" s="410">
        <f t="shared" si="97"/>
        <v>0</v>
      </c>
      <c r="O119" s="410">
        <f t="shared" si="97"/>
        <v>0</v>
      </c>
      <c r="P119" s="410">
        <f t="shared" si="97"/>
        <v>0</v>
      </c>
      <c r="Q119" s="410">
        <f t="shared" si="97"/>
        <v>0</v>
      </c>
      <c r="R119" s="410">
        <f t="shared" si="97"/>
        <v>0</v>
      </c>
      <c r="S119" s="410">
        <f t="shared" si="97"/>
        <v>0</v>
      </c>
      <c r="T119" s="410">
        <f t="shared" si="97"/>
        <v>0</v>
      </c>
      <c r="U119" s="410">
        <f t="shared" si="97"/>
        <v>0</v>
      </c>
      <c r="V119" s="410">
        <f t="shared" si="97"/>
        <v>0</v>
      </c>
      <c r="W119" s="410">
        <f t="shared" si="97"/>
        <v>0</v>
      </c>
      <c r="X119" s="410">
        <f t="shared" si="97"/>
        <v>0</v>
      </c>
      <c r="Y119" s="410">
        <f t="shared" si="97"/>
        <v>0</v>
      </c>
      <c r="Z119" s="410">
        <f t="shared" si="97"/>
        <v>0</v>
      </c>
      <c r="AA119" s="410">
        <f t="shared" si="97"/>
        <v>470</v>
      </c>
      <c r="AB119" s="410">
        <f t="shared" si="97"/>
        <v>1410</v>
      </c>
      <c r="AC119" s="410">
        <f t="shared" si="97"/>
        <v>1410</v>
      </c>
      <c r="AE119" s="359"/>
      <c r="AF119" s="382">
        <f t="shared" si="98"/>
        <v>0</v>
      </c>
      <c r="AG119" s="382">
        <f t="shared" si="98"/>
        <v>0</v>
      </c>
      <c r="AH119" s="382">
        <f t="shared" si="98"/>
        <v>0</v>
      </c>
      <c r="AI119" s="382">
        <f t="shared" si="98"/>
        <v>0</v>
      </c>
      <c r="AJ119" s="382">
        <f t="shared" si="98"/>
        <v>0</v>
      </c>
      <c r="AK119" s="382">
        <f t="shared" si="98"/>
        <v>0</v>
      </c>
      <c r="AL119" s="382">
        <f t="shared" si="98"/>
        <v>0</v>
      </c>
      <c r="AM119" s="382">
        <f t="shared" si="98"/>
        <v>0</v>
      </c>
      <c r="AN119" s="382">
        <f t="shared" si="98"/>
        <v>0</v>
      </c>
      <c r="AO119" s="382">
        <f t="shared" si="98"/>
        <v>0</v>
      </c>
      <c r="AP119" s="382">
        <f t="shared" si="99"/>
        <v>0</v>
      </c>
      <c r="AQ119" s="382">
        <f t="shared" si="99"/>
        <v>0</v>
      </c>
      <c r="AR119" s="382">
        <f t="shared" si="99"/>
        <v>0</v>
      </c>
      <c r="AS119" s="382">
        <f t="shared" si="99"/>
        <v>0</v>
      </c>
      <c r="AT119" s="382">
        <f t="shared" si="99"/>
        <v>0</v>
      </c>
      <c r="AU119" s="382">
        <f t="shared" si="99"/>
        <v>0</v>
      </c>
      <c r="AV119" s="382">
        <f t="shared" si="99"/>
        <v>0</v>
      </c>
      <c r="AW119" s="382">
        <f t="shared" si="99"/>
        <v>0</v>
      </c>
      <c r="AX119" s="382">
        <f t="shared" si="99"/>
        <v>0</v>
      </c>
      <c r="AY119" s="382">
        <f t="shared" si="99"/>
        <v>0</v>
      </c>
      <c r="AZ119" s="382">
        <f t="shared" si="100"/>
        <v>0</v>
      </c>
      <c r="BA119" s="382">
        <f t="shared" si="100"/>
        <v>0</v>
      </c>
      <c r="BB119" s="382">
        <f t="shared" si="100"/>
        <v>0</v>
      </c>
      <c r="BC119" s="382">
        <f t="shared" si="100"/>
        <v>0</v>
      </c>
      <c r="BD119" s="382">
        <f t="shared" si="100"/>
        <v>0</v>
      </c>
      <c r="BE119" s="382">
        <f t="shared" si="100"/>
        <v>0</v>
      </c>
      <c r="BF119" s="382">
        <f t="shared" si="100"/>
        <v>0</v>
      </c>
      <c r="BG119" s="382">
        <f t="shared" si="100"/>
        <v>0</v>
      </c>
      <c r="BH119" s="382">
        <f t="shared" si="100"/>
        <v>0</v>
      </c>
      <c r="BI119" s="382">
        <f t="shared" si="100"/>
        <v>0</v>
      </c>
      <c r="BJ119" s="382">
        <f t="shared" si="101"/>
        <v>0</v>
      </c>
      <c r="BK119" s="382">
        <f t="shared" si="101"/>
        <v>0</v>
      </c>
      <c r="BL119" s="382">
        <f t="shared" si="101"/>
        <v>0</v>
      </c>
      <c r="BM119" s="382">
        <f t="shared" si="101"/>
        <v>0</v>
      </c>
      <c r="BN119" s="382">
        <f t="shared" si="101"/>
        <v>0</v>
      </c>
      <c r="BO119" s="382">
        <f t="shared" si="101"/>
        <v>0</v>
      </c>
      <c r="BP119" s="382">
        <f t="shared" si="101"/>
        <v>0</v>
      </c>
      <c r="BQ119" s="382">
        <f t="shared" si="101"/>
        <v>0</v>
      </c>
      <c r="BR119" s="382">
        <f t="shared" si="101"/>
        <v>0</v>
      </c>
      <c r="BS119" s="382">
        <f t="shared" si="101"/>
        <v>0</v>
      </c>
      <c r="BT119" s="382">
        <f t="shared" si="102"/>
        <v>0</v>
      </c>
      <c r="BU119" s="382">
        <f t="shared" si="102"/>
        <v>470</v>
      </c>
      <c r="BV119" s="382">
        <f t="shared" si="102"/>
        <v>470</v>
      </c>
      <c r="BW119" s="382">
        <f t="shared" si="102"/>
        <v>470</v>
      </c>
      <c r="BX119" s="382">
        <f t="shared" si="102"/>
        <v>470</v>
      </c>
      <c r="BY119" s="382">
        <f t="shared" si="102"/>
        <v>470</v>
      </c>
      <c r="BZ119" s="382">
        <f t="shared" si="102"/>
        <v>470</v>
      </c>
      <c r="CA119" s="382">
        <f t="shared" si="102"/>
        <v>470</v>
      </c>
    </row>
    <row r="120" spans="3:79" ht="21" hidden="1" customHeight="1" outlineLevel="2">
      <c r="C120" s="370"/>
      <c r="D120" s="374">
        <f t="shared" si="76"/>
        <v>46234</v>
      </c>
      <c r="E120" s="408" cm="1">
        <f t="array" ref="E120">INDEX($AF$18:$CA$18,0,MATCH($D120,$AF$8:$CA$8,0))</f>
        <v>0</v>
      </c>
      <c r="G120" s="359"/>
      <c r="H120" s="410">
        <f t="shared" si="96"/>
        <v>0</v>
      </c>
      <c r="I120" s="410">
        <f t="shared" si="96"/>
        <v>0</v>
      </c>
      <c r="J120" s="410">
        <f t="shared" si="96"/>
        <v>0</v>
      </c>
      <c r="K120" s="410">
        <f t="shared" si="96"/>
        <v>0</v>
      </c>
      <c r="L120" s="410"/>
      <c r="M120" s="410"/>
      <c r="N120" s="410">
        <f t="shared" si="97"/>
        <v>0</v>
      </c>
      <c r="O120" s="410">
        <f t="shared" si="97"/>
        <v>0</v>
      </c>
      <c r="P120" s="410">
        <f t="shared" si="97"/>
        <v>0</v>
      </c>
      <c r="Q120" s="410">
        <f t="shared" si="97"/>
        <v>0</v>
      </c>
      <c r="R120" s="410">
        <f t="shared" si="97"/>
        <v>0</v>
      </c>
      <c r="S120" s="410">
        <f t="shared" si="97"/>
        <v>0</v>
      </c>
      <c r="T120" s="410">
        <f t="shared" si="97"/>
        <v>0</v>
      </c>
      <c r="U120" s="410">
        <f t="shared" si="97"/>
        <v>0</v>
      </c>
      <c r="V120" s="410">
        <f t="shared" si="97"/>
        <v>0</v>
      </c>
      <c r="W120" s="410">
        <f t="shared" si="97"/>
        <v>0</v>
      </c>
      <c r="X120" s="410">
        <f t="shared" si="97"/>
        <v>0</v>
      </c>
      <c r="Y120" s="410">
        <f t="shared" si="97"/>
        <v>0</v>
      </c>
      <c r="Z120" s="410">
        <f t="shared" si="97"/>
        <v>0</v>
      </c>
      <c r="AA120" s="410">
        <f t="shared" si="97"/>
        <v>0</v>
      </c>
      <c r="AB120" s="410">
        <f t="shared" si="97"/>
        <v>0</v>
      </c>
      <c r="AC120" s="410">
        <f t="shared" si="97"/>
        <v>0</v>
      </c>
      <c r="AE120" s="359"/>
      <c r="AF120" s="382">
        <f t="shared" si="98"/>
        <v>0</v>
      </c>
      <c r="AG120" s="382">
        <f t="shared" si="98"/>
        <v>0</v>
      </c>
      <c r="AH120" s="382">
        <f t="shared" si="98"/>
        <v>0</v>
      </c>
      <c r="AI120" s="382">
        <f t="shared" si="98"/>
        <v>0</v>
      </c>
      <c r="AJ120" s="382">
        <f t="shared" si="98"/>
        <v>0</v>
      </c>
      <c r="AK120" s="382">
        <f t="shared" si="98"/>
        <v>0</v>
      </c>
      <c r="AL120" s="382">
        <f t="shared" si="98"/>
        <v>0</v>
      </c>
      <c r="AM120" s="382">
        <f t="shared" si="98"/>
        <v>0</v>
      </c>
      <c r="AN120" s="382">
        <f t="shared" si="98"/>
        <v>0</v>
      </c>
      <c r="AO120" s="382">
        <f t="shared" si="98"/>
        <v>0</v>
      </c>
      <c r="AP120" s="382">
        <f t="shared" si="99"/>
        <v>0</v>
      </c>
      <c r="AQ120" s="382">
        <f t="shared" si="99"/>
        <v>0</v>
      </c>
      <c r="AR120" s="382">
        <f t="shared" si="99"/>
        <v>0</v>
      </c>
      <c r="AS120" s="382">
        <f t="shared" si="99"/>
        <v>0</v>
      </c>
      <c r="AT120" s="382">
        <f t="shared" si="99"/>
        <v>0</v>
      </c>
      <c r="AU120" s="382">
        <f t="shared" si="99"/>
        <v>0</v>
      </c>
      <c r="AV120" s="382">
        <f t="shared" si="99"/>
        <v>0</v>
      </c>
      <c r="AW120" s="382">
        <f t="shared" si="99"/>
        <v>0</v>
      </c>
      <c r="AX120" s="382">
        <f t="shared" si="99"/>
        <v>0</v>
      </c>
      <c r="AY120" s="382">
        <f t="shared" si="99"/>
        <v>0</v>
      </c>
      <c r="AZ120" s="382">
        <f t="shared" si="100"/>
        <v>0</v>
      </c>
      <c r="BA120" s="382">
        <f t="shared" si="100"/>
        <v>0</v>
      </c>
      <c r="BB120" s="382">
        <f t="shared" si="100"/>
        <v>0</v>
      </c>
      <c r="BC120" s="382">
        <f t="shared" si="100"/>
        <v>0</v>
      </c>
      <c r="BD120" s="382">
        <f t="shared" si="100"/>
        <v>0</v>
      </c>
      <c r="BE120" s="382">
        <f t="shared" si="100"/>
        <v>0</v>
      </c>
      <c r="BF120" s="382">
        <f t="shared" si="100"/>
        <v>0</v>
      </c>
      <c r="BG120" s="382">
        <f t="shared" si="100"/>
        <v>0</v>
      </c>
      <c r="BH120" s="382">
        <f t="shared" si="100"/>
        <v>0</v>
      </c>
      <c r="BI120" s="382">
        <f t="shared" si="100"/>
        <v>0</v>
      </c>
      <c r="BJ120" s="382">
        <f t="shared" si="101"/>
        <v>0</v>
      </c>
      <c r="BK120" s="382">
        <f t="shared" si="101"/>
        <v>0</v>
      </c>
      <c r="BL120" s="382">
        <f t="shared" si="101"/>
        <v>0</v>
      </c>
      <c r="BM120" s="382">
        <f t="shared" si="101"/>
        <v>0</v>
      </c>
      <c r="BN120" s="382">
        <f t="shared" si="101"/>
        <v>0</v>
      </c>
      <c r="BO120" s="382">
        <f t="shared" si="101"/>
        <v>0</v>
      </c>
      <c r="BP120" s="382">
        <f t="shared" si="101"/>
        <v>0</v>
      </c>
      <c r="BQ120" s="382">
        <f t="shared" si="101"/>
        <v>0</v>
      </c>
      <c r="BR120" s="382">
        <f t="shared" si="101"/>
        <v>0</v>
      </c>
      <c r="BS120" s="382">
        <f t="shared" si="101"/>
        <v>0</v>
      </c>
      <c r="BT120" s="382">
        <f t="shared" si="102"/>
        <v>0</v>
      </c>
      <c r="BU120" s="382">
        <f t="shared" si="102"/>
        <v>0</v>
      </c>
      <c r="BV120" s="382">
        <f t="shared" si="102"/>
        <v>0</v>
      </c>
      <c r="BW120" s="382">
        <f t="shared" si="102"/>
        <v>0</v>
      </c>
      <c r="BX120" s="382">
        <f t="shared" si="102"/>
        <v>0</v>
      </c>
      <c r="BY120" s="382">
        <f t="shared" si="102"/>
        <v>0</v>
      </c>
      <c r="BZ120" s="382">
        <f t="shared" si="102"/>
        <v>0</v>
      </c>
      <c r="CA120" s="382">
        <f t="shared" si="102"/>
        <v>0</v>
      </c>
    </row>
    <row r="121" spans="3:79" ht="21" hidden="1" customHeight="1" outlineLevel="2">
      <c r="C121" s="370"/>
      <c r="D121" s="374">
        <f t="shared" si="76"/>
        <v>46265</v>
      </c>
      <c r="E121" s="408" cm="1">
        <f t="array" ref="E121">INDEX($AF$18:$CA$18,0,MATCH($D121,$AF$8:$CA$8,0))</f>
        <v>15892.5</v>
      </c>
      <c r="G121" s="359"/>
      <c r="H121" s="410">
        <f t="shared" si="96"/>
        <v>0</v>
      </c>
      <c r="I121" s="410">
        <f t="shared" si="96"/>
        <v>0</v>
      </c>
      <c r="J121" s="410">
        <f t="shared" si="96"/>
        <v>0</v>
      </c>
      <c r="K121" s="410">
        <f t="shared" si="96"/>
        <v>6621.875</v>
      </c>
      <c r="L121" s="410"/>
      <c r="M121" s="410"/>
      <c r="N121" s="410">
        <f t="shared" si="97"/>
        <v>0</v>
      </c>
      <c r="O121" s="410">
        <f t="shared" si="97"/>
        <v>0</v>
      </c>
      <c r="P121" s="410">
        <f t="shared" si="97"/>
        <v>0</v>
      </c>
      <c r="Q121" s="410">
        <f t="shared" si="97"/>
        <v>0</v>
      </c>
      <c r="R121" s="410">
        <f t="shared" si="97"/>
        <v>0</v>
      </c>
      <c r="S121" s="410">
        <f t="shared" si="97"/>
        <v>0</v>
      </c>
      <c r="T121" s="410">
        <f t="shared" si="97"/>
        <v>0</v>
      </c>
      <c r="U121" s="410">
        <f t="shared" si="97"/>
        <v>0</v>
      </c>
      <c r="V121" s="410">
        <f t="shared" si="97"/>
        <v>0</v>
      </c>
      <c r="W121" s="410">
        <f t="shared" si="97"/>
        <v>0</v>
      </c>
      <c r="X121" s="410">
        <f t="shared" si="97"/>
        <v>0</v>
      </c>
      <c r="Y121" s="410">
        <f t="shared" si="97"/>
        <v>0</v>
      </c>
      <c r="Z121" s="410">
        <f t="shared" si="97"/>
        <v>0</v>
      </c>
      <c r="AA121" s="410">
        <f t="shared" si="97"/>
        <v>0</v>
      </c>
      <c r="AB121" s="410">
        <f t="shared" si="97"/>
        <v>2648.75</v>
      </c>
      <c r="AC121" s="410">
        <f t="shared" si="97"/>
        <v>3973.125</v>
      </c>
      <c r="AE121" s="359"/>
      <c r="AF121" s="382">
        <f t="shared" si="98"/>
        <v>0</v>
      </c>
      <c r="AG121" s="382">
        <f t="shared" si="98"/>
        <v>0</v>
      </c>
      <c r="AH121" s="382">
        <f t="shared" si="98"/>
        <v>0</v>
      </c>
      <c r="AI121" s="382">
        <f t="shared" si="98"/>
        <v>0</v>
      </c>
      <c r="AJ121" s="382">
        <f t="shared" si="98"/>
        <v>0</v>
      </c>
      <c r="AK121" s="382">
        <f t="shared" si="98"/>
        <v>0</v>
      </c>
      <c r="AL121" s="382">
        <f t="shared" si="98"/>
        <v>0</v>
      </c>
      <c r="AM121" s="382">
        <f t="shared" si="98"/>
        <v>0</v>
      </c>
      <c r="AN121" s="382">
        <f t="shared" si="98"/>
        <v>0</v>
      </c>
      <c r="AO121" s="382">
        <f t="shared" si="98"/>
        <v>0</v>
      </c>
      <c r="AP121" s="382">
        <f t="shared" si="99"/>
        <v>0</v>
      </c>
      <c r="AQ121" s="382">
        <f t="shared" si="99"/>
        <v>0</v>
      </c>
      <c r="AR121" s="382">
        <f t="shared" si="99"/>
        <v>0</v>
      </c>
      <c r="AS121" s="382">
        <f t="shared" si="99"/>
        <v>0</v>
      </c>
      <c r="AT121" s="382">
        <f t="shared" si="99"/>
        <v>0</v>
      </c>
      <c r="AU121" s="382">
        <f t="shared" si="99"/>
        <v>0</v>
      </c>
      <c r="AV121" s="382">
        <f t="shared" si="99"/>
        <v>0</v>
      </c>
      <c r="AW121" s="382">
        <f t="shared" si="99"/>
        <v>0</v>
      </c>
      <c r="AX121" s="382">
        <f t="shared" si="99"/>
        <v>0</v>
      </c>
      <c r="AY121" s="382">
        <f t="shared" si="99"/>
        <v>0</v>
      </c>
      <c r="AZ121" s="382">
        <f t="shared" si="100"/>
        <v>0</v>
      </c>
      <c r="BA121" s="382">
        <f t="shared" si="100"/>
        <v>0</v>
      </c>
      <c r="BB121" s="382">
        <f t="shared" si="100"/>
        <v>0</v>
      </c>
      <c r="BC121" s="382">
        <f t="shared" si="100"/>
        <v>0</v>
      </c>
      <c r="BD121" s="382">
        <f t="shared" si="100"/>
        <v>0</v>
      </c>
      <c r="BE121" s="382">
        <f t="shared" si="100"/>
        <v>0</v>
      </c>
      <c r="BF121" s="382">
        <f t="shared" si="100"/>
        <v>0</v>
      </c>
      <c r="BG121" s="382">
        <f t="shared" si="100"/>
        <v>0</v>
      </c>
      <c r="BH121" s="382">
        <f t="shared" si="100"/>
        <v>0</v>
      </c>
      <c r="BI121" s="382">
        <f t="shared" si="100"/>
        <v>0</v>
      </c>
      <c r="BJ121" s="382">
        <f t="shared" si="101"/>
        <v>0</v>
      </c>
      <c r="BK121" s="382">
        <f t="shared" si="101"/>
        <v>0</v>
      </c>
      <c r="BL121" s="382">
        <f t="shared" si="101"/>
        <v>0</v>
      </c>
      <c r="BM121" s="382">
        <f t="shared" si="101"/>
        <v>0</v>
      </c>
      <c r="BN121" s="382">
        <f t="shared" si="101"/>
        <v>0</v>
      </c>
      <c r="BO121" s="382">
        <f t="shared" si="101"/>
        <v>0</v>
      </c>
      <c r="BP121" s="382">
        <f t="shared" si="101"/>
        <v>0</v>
      </c>
      <c r="BQ121" s="382">
        <f t="shared" si="101"/>
        <v>0</v>
      </c>
      <c r="BR121" s="382">
        <f t="shared" si="101"/>
        <v>0</v>
      </c>
      <c r="BS121" s="382">
        <f t="shared" si="101"/>
        <v>0</v>
      </c>
      <c r="BT121" s="382">
        <f t="shared" si="102"/>
        <v>0</v>
      </c>
      <c r="BU121" s="382">
        <f t="shared" si="102"/>
        <v>0</v>
      </c>
      <c r="BV121" s="382">
        <f t="shared" si="102"/>
        <v>0</v>
      </c>
      <c r="BW121" s="382">
        <f t="shared" si="102"/>
        <v>1324.375</v>
      </c>
      <c r="BX121" s="382">
        <f t="shared" si="102"/>
        <v>1324.375</v>
      </c>
      <c r="BY121" s="382">
        <f t="shared" si="102"/>
        <v>1324.375</v>
      </c>
      <c r="BZ121" s="382">
        <f t="shared" si="102"/>
        <v>1324.375</v>
      </c>
      <c r="CA121" s="382">
        <f t="shared" si="102"/>
        <v>1324.375</v>
      </c>
    </row>
    <row r="122" spans="3:79" ht="21" hidden="1" customHeight="1" outlineLevel="2">
      <c r="C122" s="370"/>
      <c r="D122" s="374">
        <f t="shared" si="76"/>
        <v>46295</v>
      </c>
      <c r="E122" s="408" cm="1">
        <f t="array" ref="E122">INDEX($AF$18:$CA$18,0,MATCH($D122,$AF$8:$CA$8,0))</f>
        <v>0</v>
      </c>
      <c r="G122" s="359"/>
      <c r="H122" s="410">
        <f t="shared" si="96"/>
        <v>0</v>
      </c>
      <c r="I122" s="410">
        <f t="shared" si="96"/>
        <v>0</v>
      </c>
      <c r="J122" s="410">
        <f t="shared" si="96"/>
        <v>0</v>
      </c>
      <c r="K122" s="410">
        <f t="shared" si="96"/>
        <v>0</v>
      </c>
      <c r="L122" s="410"/>
      <c r="M122" s="410"/>
      <c r="N122" s="410">
        <f t="shared" si="97"/>
        <v>0</v>
      </c>
      <c r="O122" s="410">
        <f t="shared" si="97"/>
        <v>0</v>
      </c>
      <c r="P122" s="410">
        <f t="shared" si="97"/>
        <v>0</v>
      </c>
      <c r="Q122" s="410">
        <f t="shared" si="97"/>
        <v>0</v>
      </c>
      <c r="R122" s="410">
        <f t="shared" si="97"/>
        <v>0</v>
      </c>
      <c r="S122" s="410">
        <f t="shared" si="97"/>
        <v>0</v>
      </c>
      <c r="T122" s="410">
        <f t="shared" si="97"/>
        <v>0</v>
      </c>
      <c r="U122" s="410">
        <f t="shared" si="97"/>
        <v>0</v>
      </c>
      <c r="V122" s="410">
        <f t="shared" si="97"/>
        <v>0</v>
      </c>
      <c r="W122" s="410">
        <f t="shared" si="97"/>
        <v>0</v>
      </c>
      <c r="X122" s="410">
        <f t="shared" si="97"/>
        <v>0</v>
      </c>
      <c r="Y122" s="410">
        <f t="shared" si="97"/>
        <v>0</v>
      </c>
      <c r="Z122" s="410">
        <f t="shared" si="97"/>
        <v>0</v>
      </c>
      <c r="AA122" s="410">
        <f t="shared" si="97"/>
        <v>0</v>
      </c>
      <c r="AB122" s="410">
        <f t="shared" si="97"/>
        <v>0</v>
      </c>
      <c r="AC122" s="410">
        <f t="shared" si="97"/>
        <v>0</v>
      </c>
      <c r="AE122" s="359"/>
      <c r="AF122" s="382">
        <f t="shared" si="98"/>
        <v>0</v>
      </c>
      <c r="AG122" s="382">
        <f t="shared" si="98"/>
        <v>0</v>
      </c>
      <c r="AH122" s="382">
        <f t="shared" si="98"/>
        <v>0</v>
      </c>
      <c r="AI122" s="382">
        <f t="shared" si="98"/>
        <v>0</v>
      </c>
      <c r="AJ122" s="382">
        <f t="shared" si="98"/>
        <v>0</v>
      </c>
      <c r="AK122" s="382">
        <f t="shared" si="98"/>
        <v>0</v>
      </c>
      <c r="AL122" s="382">
        <f t="shared" si="98"/>
        <v>0</v>
      </c>
      <c r="AM122" s="382">
        <f t="shared" si="98"/>
        <v>0</v>
      </c>
      <c r="AN122" s="382">
        <f t="shared" si="98"/>
        <v>0</v>
      </c>
      <c r="AO122" s="382">
        <f t="shared" si="98"/>
        <v>0</v>
      </c>
      <c r="AP122" s="382">
        <f t="shared" si="99"/>
        <v>0</v>
      </c>
      <c r="AQ122" s="382">
        <f t="shared" si="99"/>
        <v>0</v>
      </c>
      <c r="AR122" s="382">
        <f t="shared" si="99"/>
        <v>0</v>
      </c>
      <c r="AS122" s="382">
        <f t="shared" si="99"/>
        <v>0</v>
      </c>
      <c r="AT122" s="382">
        <f t="shared" si="99"/>
        <v>0</v>
      </c>
      <c r="AU122" s="382">
        <f t="shared" si="99"/>
        <v>0</v>
      </c>
      <c r="AV122" s="382">
        <f t="shared" si="99"/>
        <v>0</v>
      </c>
      <c r="AW122" s="382">
        <f t="shared" si="99"/>
        <v>0</v>
      </c>
      <c r="AX122" s="382">
        <f t="shared" si="99"/>
        <v>0</v>
      </c>
      <c r="AY122" s="382">
        <f t="shared" si="99"/>
        <v>0</v>
      </c>
      <c r="AZ122" s="382">
        <f t="shared" si="100"/>
        <v>0</v>
      </c>
      <c r="BA122" s="382">
        <f t="shared" si="100"/>
        <v>0</v>
      </c>
      <c r="BB122" s="382">
        <f t="shared" si="100"/>
        <v>0</v>
      </c>
      <c r="BC122" s="382">
        <f t="shared" si="100"/>
        <v>0</v>
      </c>
      <c r="BD122" s="382">
        <f t="shared" si="100"/>
        <v>0</v>
      </c>
      <c r="BE122" s="382">
        <f t="shared" si="100"/>
        <v>0</v>
      </c>
      <c r="BF122" s="382">
        <f t="shared" si="100"/>
        <v>0</v>
      </c>
      <c r="BG122" s="382">
        <f t="shared" si="100"/>
        <v>0</v>
      </c>
      <c r="BH122" s="382">
        <f t="shared" si="100"/>
        <v>0</v>
      </c>
      <c r="BI122" s="382">
        <f t="shared" si="100"/>
        <v>0</v>
      </c>
      <c r="BJ122" s="382">
        <f t="shared" si="101"/>
        <v>0</v>
      </c>
      <c r="BK122" s="382">
        <f t="shared" si="101"/>
        <v>0</v>
      </c>
      <c r="BL122" s="382">
        <f t="shared" si="101"/>
        <v>0</v>
      </c>
      <c r="BM122" s="382">
        <f t="shared" si="101"/>
        <v>0</v>
      </c>
      <c r="BN122" s="382">
        <f t="shared" si="101"/>
        <v>0</v>
      </c>
      <c r="BO122" s="382">
        <f t="shared" si="101"/>
        <v>0</v>
      </c>
      <c r="BP122" s="382">
        <f t="shared" si="101"/>
        <v>0</v>
      </c>
      <c r="BQ122" s="382">
        <f t="shared" si="101"/>
        <v>0</v>
      </c>
      <c r="BR122" s="382">
        <f t="shared" si="101"/>
        <v>0</v>
      </c>
      <c r="BS122" s="382">
        <f t="shared" si="101"/>
        <v>0</v>
      </c>
      <c r="BT122" s="382">
        <f t="shared" si="102"/>
        <v>0</v>
      </c>
      <c r="BU122" s="382">
        <f t="shared" si="102"/>
        <v>0</v>
      </c>
      <c r="BV122" s="382">
        <f t="shared" si="102"/>
        <v>0</v>
      </c>
      <c r="BW122" s="382">
        <f t="shared" si="102"/>
        <v>0</v>
      </c>
      <c r="BX122" s="382">
        <f t="shared" si="102"/>
        <v>0</v>
      </c>
      <c r="BY122" s="382">
        <f t="shared" si="102"/>
        <v>0</v>
      </c>
      <c r="BZ122" s="382">
        <f t="shared" si="102"/>
        <v>0</v>
      </c>
      <c r="CA122" s="382">
        <f t="shared" si="102"/>
        <v>0</v>
      </c>
    </row>
    <row r="123" spans="3:79" ht="21" hidden="1" customHeight="1" outlineLevel="2">
      <c r="C123" s="370"/>
      <c r="D123" s="374">
        <f t="shared" si="76"/>
        <v>46326</v>
      </c>
      <c r="E123" s="408" cm="1">
        <f t="array" ref="E123">INDEX($AF$18:$CA$18,0,MATCH($D123,$AF$8:$CA$8,0))</f>
        <v>0</v>
      </c>
      <c r="G123" s="359"/>
      <c r="H123" s="410">
        <f t="shared" si="96"/>
        <v>0</v>
      </c>
      <c r="I123" s="410">
        <f t="shared" si="96"/>
        <v>0</v>
      </c>
      <c r="J123" s="410">
        <f t="shared" si="96"/>
        <v>0</v>
      </c>
      <c r="K123" s="410">
        <f t="shared" si="96"/>
        <v>0</v>
      </c>
      <c r="L123" s="410"/>
      <c r="M123" s="410"/>
      <c r="N123" s="410">
        <f t="shared" si="97"/>
        <v>0</v>
      </c>
      <c r="O123" s="410">
        <f t="shared" si="97"/>
        <v>0</v>
      </c>
      <c r="P123" s="410">
        <f t="shared" si="97"/>
        <v>0</v>
      </c>
      <c r="Q123" s="410">
        <f t="shared" si="97"/>
        <v>0</v>
      </c>
      <c r="R123" s="410">
        <f t="shared" si="97"/>
        <v>0</v>
      </c>
      <c r="S123" s="410">
        <f t="shared" si="97"/>
        <v>0</v>
      </c>
      <c r="T123" s="410">
        <f t="shared" si="97"/>
        <v>0</v>
      </c>
      <c r="U123" s="410">
        <f t="shared" si="97"/>
        <v>0</v>
      </c>
      <c r="V123" s="410">
        <f t="shared" si="97"/>
        <v>0</v>
      </c>
      <c r="W123" s="410">
        <f t="shared" si="97"/>
        <v>0</v>
      </c>
      <c r="X123" s="410">
        <f t="shared" si="97"/>
        <v>0</v>
      </c>
      <c r="Y123" s="410">
        <f t="shared" si="97"/>
        <v>0</v>
      </c>
      <c r="Z123" s="410">
        <f t="shared" si="97"/>
        <v>0</v>
      </c>
      <c r="AA123" s="410">
        <f t="shared" si="97"/>
        <v>0</v>
      </c>
      <c r="AB123" s="410">
        <f t="shared" si="97"/>
        <v>0</v>
      </c>
      <c r="AC123" s="410">
        <f t="shared" si="97"/>
        <v>0</v>
      </c>
      <c r="AE123" s="359"/>
      <c r="AF123" s="382">
        <f t="shared" si="98"/>
        <v>0</v>
      </c>
      <c r="AG123" s="382">
        <f t="shared" si="98"/>
        <v>0</v>
      </c>
      <c r="AH123" s="382">
        <f t="shared" si="98"/>
        <v>0</v>
      </c>
      <c r="AI123" s="382">
        <f t="shared" si="98"/>
        <v>0</v>
      </c>
      <c r="AJ123" s="382">
        <f t="shared" si="98"/>
        <v>0</v>
      </c>
      <c r="AK123" s="382">
        <f t="shared" si="98"/>
        <v>0</v>
      </c>
      <c r="AL123" s="382">
        <f t="shared" si="98"/>
        <v>0</v>
      </c>
      <c r="AM123" s="382">
        <f t="shared" si="98"/>
        <v>0</v>
      </c>
      <c r="AN123" s="382">
        <f t="shared" si="98"/>
        <v>0</v>
      </c>
      <c r="AO123" s="382">
        <f t="shared" si="98"/>
        <v>0</v>
      </c>
      <c r="AP123" s="382">
        <f t="shared" si="99"/>
        <v>0</v>
      </c>
      <c r="AQ123" s="382">
        <f t="shared" si="99"/>
        <v>0</v>
      </c>
      <c r="AR123" s="382">
        <f t="shared" si="99"/>
        <v>0</v>
      </c>
      <c r="AS123" s="382">
        <f t="shared" si="99"/>
        <v>0</v>
      </c>
      <c r="AT123" s="382">
        <f t="shared" si="99"/>
        <v>0</v>
      </c>
      <c r="AU123" s="382">
        <f t="shared" si="99"/>
        <v>0</v>
      </c>
      <c r="AV123" s="382">
        <f t="shared" si="99"/>
        <v>0</v>
      </c>
      <c r="AW123" s="382">
        <f t="shared" si="99"/>
        <v>0</v>
      </c>
      <c r="AX123" s="382">
        <f t="shared" si="99"/>
        <v>0</v>
      </c>
      <c r="AY123" s="382">
        <f t="shared" si="99"/>
        <v>0</v>
      </c>
      <c r="AZ123" s="382">
        <f t="shared" si="100"/>
        <v>0</v>
      </c>
      <c r="BA123" s="382">
        <f t="shared" si="100"/>
        <v>0</v>
      </c>
      <c r="BB123" s="382">
        <f t="shared" si="100"/>
        <v>0</v>
      </c>
      <c r="BC123" s="382">
        <f t="shared" si="100"/>
        <v>0</v>
      </c>
      <c r="BD123" s="382">
        <f t="shared" si="100"/>
        <v>0</v>
      </c>
      <c r="BE123" s="382">
        <f t="shared" si="100"/>
        <v>0</v>
      </c>
      <c r="BF123" s="382">
        <f t="shared" si="100"/>
        <v>0</v>
      </c>
      <c r="BG123" s="382">
        <f t="shared" si="100"/>
        <v>0</v>
      </c>
      <c r="BH123" s="382">
        <f t="shared" si="100"/>
        <v>0</v>
      </c>
      <c r="BI123" s="382">
        <f t="shared" si="100"/>
        <v>0</v>
      </c>
      <c r="BJ123" s="382">
        <f t="shared" si="101"/>
        <v>0</v>
      </c>
      <c r="BK123" s="382">
        <f t="shared" si="101"/>
        <v>0</v>
      </c>
      <c r="BL123" s="382">
        <f t="shared" si="101"/>
        <v>0</v>
      </c>
      <c r="BM123" s="382">
        <f t="shared" si="101"/>
        <v>0</v>
      </c>
      <c r="BN123" s="382">
        <f t="shared" si="101"/>
        <v>0</v>
      </c>
      <c r="BO123" s="382">
        <f t="shared" si="101"/>
        <v>0</v>
      </c>
      <c r="BP123" s="382">
        <f t="shared" si="101"/>
        <v>0</v>
      </c>
      <c r="BQ123" s="382">
        <f t="shared" si="101"/>
        <v>0</v>
      </c>
      <c r="BR123" s="382">
        <f t="shared" si="101"/>
        <v>0</v>
      </c>
      <c r="BS123" s="382">
        <f t="shared" si="101"/>
        <v>0</v>
      </c>
      <c r="BT123" s="382">
        <f t="shared" si="102"/>
        <v>0</v>
      </c>
      <c r="BU123" s="382">
        <f t="shared" si="102"/>
        <v>0</v>
      </c>
      <c r="BV123" s="382">
        <f t="shared" si="102"/>
        <v>0</v>
      </c>
      <c r="BW123" s="382">
        <f t="shared" si="102"/>
        <v>0</v>
      </c>
      <c r="BX123" s="382">
        <f t="shared" si="102"/>
        <v>0</v>
      </c>
      <c r="BY123" s="382">
        <f t="shared" si="102"/>
        <v>0</v>
      </c>
      <c r="BZ123" s="382">
        <f t="shared" si="102"/>
        <v>0</v>
      </c>
      <c r="CA123" s="382">
        <f t="shared" si="102"/>
        <v>0</v>
      </c>
    </row>
    <row r="124" spans="3:79" ht="21" hidden="1" customHeight="1" outlineLevel="2">
      <c r="C124" s="370"/>
      <c r="D124" s="374">
        <f t="shared" si="76"/>
        <v>46356</v>
      </c>
      <c r="E124" s="408" cm="1">
        <f t="array" ref="E124">INDEX($AF$18:$CA$18,0,MATCH($D124,$AF$8:$CA$8,0))</f>
        <v>7450</v>
      </c>
      <c r="G124" s="359"/>
      <c r="H124" s="410">
        <f t="shared" si="96"/>
        <v>0</v>
      </c>
      <c r="I124" s="410">
        <f t="shared" si="96"/>
        <v>0</v>
      </c>
      <c r="J124" s="410">
        <f t="shared" si="96"/>
        <v>0</v>
      </c>
      <c r="K124" s="410">
        <f t="shared" si="96"/>
        <v>1241.6666666666667</v>
      </c>
      <c r="L124" s="410"/>
      <c r="M124" s="410"/>
      <c r="N124" s="410">
        <f t="shared" si="97"/>
        <v>0</v>
      </c>
      <c r="O124" s="410">
        <f t="shared" si="97"/>
        <v>0</v>
      </c>
      <c r="P124" s="410">
        <f t="shared" si="97"/>
        <v>0</v>
      </c>
      <c r="Q124" s="410">
        <f t="shared" si="97"/>
        <v>0</v>
      </c>
      <c r="R124" s="410">
        <f t="shared" si="97"/>
        <v>0</v>
      </c>
      <c r="S124" s="410">
        <f t="shared" si="97"/>
        <v>0</v>
      </c>
      <c r="T124" s="410">
        <f t="shared" si="97"/>
        <v>0</v>
      </c>
      <c r="U124" s="410">
        <f t="shared" si="97"/>
        <v>0</v>
      </c>
      <c r="V124" s="410">
        <f t="shared" si="97"/>
        <v>0</v>
      </c>
      <c r="W124" s="410">
        <f t="shared" si="97"/>
        <v>0</v>
      </c>
      <c r="X124" s="410">
        <f t="shared" si="97"/>
        <v>0</v>
      </c>
      <c r="Y124" s="410">
        <f t="shared" si="97"/>
        <v>0</v>
      </c>
      <c r="Z124" s="410">
        <f t="shared" si="97"/>
        <v>0</v>
      </c>
      <c r="AA124" s="410">
        <f t="shared" si="97"/>
        <v>0</v>
      </c>
      <c r="AB124" s="410">
        <f t="shared" si="97"/>
        <v>0</v>
      </c>
      <c r="AC124" s="410">
        <f t="shared" si="97"/>
        <v>1241.6666666666667</v>
      </c>
      <c r="AE124" s="359"/>
      <c r="AF124" s="382">
        <f t="shared" si="98"/>
        <v>0</v>
      </c>
      <c r="AG124" s="382">
        <f t="shared" si="98"/>
        <v>0</v>
      </c>
      <c r="AH124" s="382">
        <f t="shared" si="98"/>
        <v>0</v>
      </c>
      <c r="AI124" s="382">
        <f t="shared" si="98"/>
        <v>0</v>
      </c>
      <c r="AJ124" s="382">
        <f t="shared" si="98"/>
        <v>0</v>
      </c>
      <c r="AK124" s="382">
        <f t="shared" si="98"/>
        <v>0</v>
      </c>
      <c r="AL124" s="382">
        <f t="shared" si="98"/>
        <v>0</v>
      </c>
      <c r="AM124" s="382">
        <f t="shared" si="98"/>
        <v>0</v>
      </c>
      <c r="AN124" s="382">
        <f t="shared" si="98"/>
        <v>0</v>
      </c>
      <c r="AO124" s="382">
        <f t="shared" si="98"/>
        <v>0</v>
      </c>
      <c r="AP124" s="382">
        <f t="shared" si="99"/>
        <v>0</v>
      </c>
      <c r="AQ124" s="382">
        <f t="shared" si="99"/>
        <v>0</v>
      </c>
      <c r="AR124" s="382">
        <f t="shared" si="99"/>
        <v>0</v>
      </c>
      <c r="AS124" s="382">
        <f t="shared" si="99"/>
        <v>0</v>
      </c>
      <c r="AT124" s="382">
        <f t="shared" si="99"/>
        <v>0</v>
      </c>
      <c r="AU124" s="382">
        <f t="shared" si="99"/>
        <v>0</v>
      </c>
      <c r="AV124" s="382">
        <f t="shared" si="99"/>
        <v>0</v>
      </c>
      <c r="AW124" s="382">
        <f t="shared" si="99"/>
        <v>0</v>
      </c>
      <c r="AX124" s="382">
        <f t="shared" si="99"/>
        <v>0</v>
      </c>
      <c r="AY124" s="382">
        <f t="shared" si="99"/>
        <v>0</v>
      </c>
      <c r="AZ124" s="382">
        <f t="shared" si="100"/>
        <v>0</v>
      </c>
      <c r="BA124" s="382">
        <f t="shared" si="100"/>
        <v>0</v>
      </c>
      <c r="BB124" s="382">
        <f t="shared" si="100"/>
        <v>0</v>
      </c>
      <c r="BC124" s="382">
        <f t="shared" si="100"/>
        <v>0</v>
      </c>
      <c r="BD124" s="382">
        <f t="shared" si="100"/>
        <v>0</v>
      </c>
      <c r="BE124" s="382">
        <f t="shared" si="100"/>
        <v>0</v>
      </c>
      <c r="BF124" s="382">
        <f t="shared" si="100"/>
        <v>0</v>
      </c>
      <c r="BG124" s="382">
        <f t="shared" si="100"/>
        <v>0</v>
      </c>
      <c r="BH124" s="382">
        <f t="shared" si="100"/>
        <v>0</v>
      </c>
      <c r="BI124" s="382">
        <f t="shared" si="100"/>
        <v>0</v>
      </c>
      <c r="BJ124" s="382">
        <f t="shared" si="101"/>
        <v>0</v>
      </c>
      <c r="BK124" s="382">
        <f t="shared" si="101"/>
        <v>0</v>
      </c>
      <c r="BL124" s="382">
        <f t="shared" si="101"/>
        <v>0</v>
      </c>
      <c r="BM124" s="382">
        <f t="shared" si="101"/>
        <v>0</v>
      </c>
      <c r="BN124" s="382">
        <f t="shared" si="101"/>
        <v>0</v>
      </c>
      <c r="BO124" s="382">
        <f t="shared" si="101"/>
        <v>0</v>
      </c>
      <c r="BP124" s="382">
        <f t="shared" si="101"/>
        <v>0</v>
      </c>
      <c r="BQ124" s="382">
        <f t="shared" si="101"/>
        <v>0</v>
      </c>
      <c r="BR124" s="382">
        <f t="shared" si="101"/>
        <v>0</v>
      </c>
      <c r="BS124" s="382">
        <f t="shared" si="101"/>
        <v>0</v>
      </c>
      <c r="BT124" s="382">
        <f t="shared" si="102"/>
        <v>0</v>
      </c>
      <c r="BU124" s="382">
        <f t="shared" si="102"/>
        <v>0</v>
      </c>
      <c r="BV124" s="382">
        <f t="shared" si="102"/>
        <v>0</v>
      </c>
      <c r="BW124" s="382">
        <f t="shared" si="102"/>
        <v>0</v>
      </c>
      <c r="BX124" s="382">
        <f t="shared" si="102"/>
        <v>0</v>
      </c>
      <c r="BY124" s="382">
        <f t="shared" si="102"/>
        <v>0</v>
      </c>
      <c r="BZ124" s="382">
        <f t="shared" si="102"/>
        <v>620.83333333333337</v>
      </c>
      <c r="CA124" s="382">
        <f t="shared" si="102"/>
        <v>620.83333333333337</v>
      </c>
    </row>
    <row r="125" spans="3:79" ht="21" hidden="1" customHeight="1" outlineLevel="2">
      <c r="C125" s="370"/>
      <c r="D125" s="374">
        <f t="shared" si="76"/>
        <v>46387</v>
      </c>
      <c r="E125" s="408" cm="1">
        <f t="array" ref="E125">INDEX($AF$18:$CA$18,0,MATCH($D125,$AF$8:$CA$8,0))</f>
        <v>17450</v>
      </c>
      <c r="G125" s="359"/>
      <c r="H125" s="410">
        <f t="shared" si="96"/>
        <v>0</v>
      </c>
      <c r="I125" s="410">
        <f t="shared" si="96"/>
        <v>0</v>
      </c>
      <c r="J125" s="410">
        <f t="shared" si="96"/>
        <v>0</v>
      </c>
      <c r="K125" s="410">
        <f t="shared" si="96"/>
        <v>1454.1666666666667</v>
      </c>
      <c r="L125" s="410"/>
      <c r="M125" s="410"/>
      <c r="N125" s="410">
        <f t="shared" si="97"/>
        <v>0</v>
      </c>
      <c r="O125" s="410">
        <f t="shared" si="97"/>
        <v>0</v>
      </c>
      <c r="P125" s="410">
        <f t="shared" si="97"/>
        <v>0</v>
      </c>
      <c r="Q125" s="410">
        <f t="shared" si="97"/>
        <v>0</v>
      </c>
      <c r="R125" s="410">
        <f t="shared" si="97"/>
        <v>0</v>
      </c>
      <c r="S125" s="410">
        <f t="shared" si="97"/>
        <v>0</v>
      </c>
      <c r="T125" s="410">
        <f t="shared" si="97"/>
        <v>0</v>
      </c>
      <c r="U125" s="410">
        <f t="shared" si="97"/>
        <v>0</v>
      </c>
      <c r="V125" s="410">
        <f t="shared" si="97"/>
        <v>0</v>
      </c>
      <c r="W125" s="410">
        <f t="shared" si="97"/>
        <v>0</v>
      </c>
      <c r="X125" s="410">
        <f t="shared" si="97"/>
        <v>0</v>
      </c>
      <c r="Y125" s="410">
        <f t="shared" si="97"/>
        <v>0</v>
      </c>
      <c r="Z125" s="410">
        <f t="shared" si="97"/>
        <v>0</v>
      </c>
      <c r="AA125" s="410">
        <f t="shared" si="97"/>
        <v>0</v>
      </c>
      <c r="AB125" s="410">
        <f t="shared" si="97"/>
        <v>0</v>
      </c>
      <c r="AC125" s="410">
        <f t="shared" si="97"/>
        <v>1454.1666666666667</v>
      </c>
      <c r="AE125" s="359"/>
      <c r="AF125" s="382">
        <f t="shared" si="98"/>
        <v>0</v>
      </c>
      <c r="AG125" s="382">
        <f t="shared" si="98"/>
        <v>0</v>
      </c>
      <c r="AH125" s="382">
        <f t="shared" si="98"/>
        <v>0</v>
      </c>
      <c r="AI125" s="382">
        <f t="shared" si="98"/>
        <v>0</v>
      </c>
      <c r="AJ125" s="382">
        <f t="shared" si="98"/>
        <v>0</v>
      </c>
      <c r="AK125" s="382">
        <f t="shared" si="98"/>
        <v>0</v>
      </c>
      <c r="AL125" s="382">
        <f t="shared" si="98"/>
        <v>0</v>
      </c>
      <c r="AM125" s="382">
        <f t="shared" si="98"/>
        <v>0</v>
      </c>
      <c r="AN125" s="382">
        <f t="shared" si="98"/>
        <v>0</v>
      </c>
      <c r="AO125" s="382">
        <f t="shared" si="98"/>
        <v>0</v>
      </c>
      <c r="AP125" s="382">
        <f t="shared" si="99"/>
        <v>0</v>
      </c>
      <c r="AQ125" s="382">
        <f t="shared" si="99"/>
        <v>0</v>
      </c>
      <c r="AR125" s="382">
        <f t="shared" si="99"/>
        <v>0</v>
      </c>
      <c r="AS125" s="382">
        <f t="shared" si="99"/>
        <v>0</v>
      </c>
      <c r="AT125" s="382">
        <f t="shared" si="99"/>
        <v>0</v>
      </c>
      <c r="AU125" s="382">
        <f t="shared" si="99"/>
        <v>0</v>
      </c>
      <c r="AV125" s="382">
        <f t="shared" si="99"/>
        <v>0</v>
      </c>
      <c r="AW125" s="382">
        <f t="shared" si="99"/>
        <v>0</v>
      </c>
      <c r="AX125" s="382">
        <f t="shared" si="99"/>
        <v>0</v>
      </c>
      <c r="AY125" s="382">
        <f t="shared" si="99"/>
        <v>0</v>
      </c>
      <c r="AZ125" s="382">
        <f t="shared" si="100"/>
        <v>0</v>
      </c>
      <c r="BA125" s="382">
        <f t="shared" si="100"/>
        <v>0</v>
      </c>
      <c r="BB125" s="382">
        <f t="shared" si="100"/>
        <v>0</v>
      </c>
      <c r="BC125" s="382">
        <f t="shared" si="100"/>
        <v>0</v>
      </c>
      <c r="BD125" s="382">
        <f t="shared" si="100"/>
        <v>0</v>
      </c>
      <c r="BE125" s="382">
        <f t="shared" si="100"/>
        <v>0</v>
      </c>
      <c r="BF125" s="382">
        <f t="shared" si="100"/>
        <v>0</v>
      </c>
      <c r="BG125" s="382">
        <f t="shared" si="100"/>
        <v>0</v>
      </c>
      <c r="BH125" s="382">
        <f t="shared" si="100"/>
        <v>0</v>
      </c>
      <c r="BI125" s="382">
        <f t="shared" si="100"/>
        <v>0</v>
      </c>
      <c r="BJ125" s="382">
        <f t="shared" si="101"/>
        <v>0</v>
      </c>
      <c r="BK125" s="382">
        <f t="shared" si="101"/>
        <v>0</v>
      </c>
      <c r="BL125" s="382">
        <f t="shared" si="101"/>
        <v>0</v>
      </c>
      <c r="BM125" s="382">
        <f t="shared" si="101"/>
        <v>0</v>
      </c>
      <c r="BN125" s="382">
        <f t="shared" si="101"/>
        <v>0</v>
      </c>
      <c r="BO125" s="382">
        <f t="shared" si="101"/>
        <v>0</v>
      </c>
      <c r="BP125" s="382">
        <f t="shared" si="101"/>
        <v>0</v>
      </c>
      <c r="BQ125" s="382">
        <f t="shared" si="101"/>
        <v>0</v>
      </c>
      <c r="BR125" s="382">
        <f t="shared" si="101"/>
        <v>0</v>
      </c>
      <c r="BS125" s="382">
        <f t="shared" si="101"/>
        <v>0</v>
      </c>
      <c r="BT125" s="382">
        <f t="shared" si="102"/>
        <v>0</v>
      </c>
      <c r="BU125" s="382">
        <f t="shared" si="102"/>
        <v>0</v>
      </c>
      <c r="BV125" s="382">
        <f t="shared" si="102"/>
        <v>0</v>
      </c>
      <c r="BW125" s="382">
        <f t="shared" si="102"/>
        <v>0</v>
      </c>
      <c r="BX125" s="382">
        <f t="shared" si="102"/>
        <v>0</v>
      </c>
      <c r="BY125" s="382">
        <f t="shared" si="102"/>
        <v>0</v>
      </c>
      <c r="BZ125" s="382">
        <f t="shared" si="102"/>
        <v>0</v>
      </c>
      <c r="CA125" s="382">
        <f t="shared" si="102"/>
        <v>1454.1666666666667</v>
      </c>
    </row>
    <row r="126" spans="3:79" outlineLevel="1">
      <c r="G126" s="359"/>
      <c r="M126" s="359"/>
      <c r="AE126" s="359"/>
    </row>
    <row r="127" spans="3:79" s="357" customFormat="1" ht="15" outlineLevel="1">
      <c r="C127" s="360" t="s">
        <v>421</v>
      </c>
      <c r="D127" s="365"/>
      <c r="E127" s="366"/>
      <c r="F127" s="50"/>
      <c r="G127" s="359"/>
      <c r="H127" s="364">
        <f>SUM(H25,H27,H77)</f>
        <v>12187.5</v>
      </c>
      <c r="I127" s="364">
        <f>SUM(I25,I27,I77)</f>
        <v>387087.5</v>
      </c>
      <c r="J127" s="364">
        <f>SUM(J25,J27,J77)</f>
        <v>820710.20833333326</v>
      </c>
      <c r="K127" s="364">
        <f>SUM(K25,K27,K77)</f>
        <v>2878876.666666667</v>
      </c>
      <c r="L127" s="358"/>
      <c r="M127" s="359"/>
      <c r="N127" s="364">
        <f t="shared" ref="N127:AC127" si="103">SUM(N25,N27,N77)</f>
        <v>0</v>
      </c>
      <c r="O127" s="364">
        <f t="shared" si="103"/>
        <v>0</v>
      </c>
      <c r="P127" s="364">
        <f t="shared" si="103"/>
        <v>0</v>
      </c>
      <c r="Q127" s="364">
        <f t="shared" si="103"/>
        <v>12187.5</v>
      </c>
      <c r="R127" s="364">
        <f t="shared" si="103"/>
        <v>60383.333333333336</v>
      </c>
      <c r="S127" s="364">
        <f t="shared" si="103"/>
        <v>97054.166666666672</v>
      </c>
      <c r="T127" s="364">
        <f t="shared" si="103"/>
        <v>114825</v>
      </c>
      <c r="U127" s="364">
        <f t="shared" si="103"/>
        <v>114825</v>
      </c>
      <c r="V127" s="364">
        <f t="shared" si="103"/>
        <v>117972.91666666667</v>
      </c>
      <c r="W127" s="364">
        <f t="shared" si="103"/>
        <v>150492.91666666666</v>
      </c>
      <c r="X127" s="364">
        <f t="shared" si="103"/>
        <v>219417.5</v>
      </c>
      <c r="Y127" s="364">
        <f t="shared" si="103"/>
        <v>332826.875</v>
      </c>
      <c r="Z127" s="364">
        <f t="shared" si="103"/>
        <v>631034.79166666674</v>
      </c>
      <c r="AA127" s="364">
        <f t="shared" si="103"/>
        <v>749280.625</v>
      </c>
      <c r="AB127" s="364">
        <f t="shared" si="103"/>
        <v>749280.625</v>
      </c>
      <c r="AC127" s="364">
        <f t="shared" si="103"/>
        <v>749280.625</v>
      </c>
      <c r="AD127" s="358"/>
      <c r="AE127" s="359"/>
      <c r="AF127" s="364">
        <f t="shared" ref="AF127:CA127" si="104">SUM(AF25,AF27,AF77)</f>
        <v>0</v>
      </c>
      <c r="AG127" s="364">
        <f t="shared" si="104"/>
        <v>0</v>
      </c>
      <c r="AH127" s="364">
        <f t="shared" si="104"/>
        <v>0</v>
      </c>
      <c r="AI127" s="364">
        <f t="shared" si="104"/>
        <v>0</v>
      </c>
      <c r="AJ127" s="364">
        <f t="shared" si="104"/>
        <v>0</v>
      </c>
      <c r="AK127" s="364">
        <f t="shared" si="104"/>
        <v>0</v>
      </c>
      <c r="AL127" s="364">
        <f t="shared" si="104"/>
        <v>0</v>
      </c>
      <c r="AM127" s="364">
        <f t="shared" si="104"/>
        <v>0</v>
      </c>
      <c r="AN127" s="364">
        <f t="shared" si="104"/>
        <v>0</v>
      </c>
      <c r="AO127" s="364">
        <f t="shared" si="104"/>
        <v>0</v>
      </c>
      <c r="AP127" s="364">
        <f t="shared" si="104"/>
        <v>0</v>
      </c>
      <c r="AQ127" s="364">
        <f t="shared" si="104"/>
        <v>12187.5</v>
      </c>
      <c r="AR127" s="364">
        <f t="shared" si="104"/>
        <v>19375</v>
      </c>
      <c r="AS127" s="364">
        <f t="shared" si="104"/>
        <v>20504.166666666668</v>
      </c>
      <c r="AT127" s="364">
        <f t="shared" si="104"/>
        <v>20504.166666666668</v>
      </c>
      <c r="AU127" s="364">
        <f t="shared" si="104"/>
        <v>20504.166666666668</v>
      </c>
      <c r="AV127" s="364">
        <f t="shared" si="104"/>
        <v>38275</v>
      </c>
      <c r="AW127" s="364">
        <f t="shared" si="104"/>
        <v>38275</v>
      </c>
      <c r="AX127" s="364">
        <f t="shared" si="104"/>
        <v>38275</v>
      </c>
      <c r="AY127" s="364">
        <f t="shared" si="104"/>
        <v>38275</v>
      </c>
      <c r="AZ127" s="364">
        <f t="shared" si="104"/>
        <v>38275</v>
      </c>
      <c r="BA127" s="364">
        <f t="shared" si="104"/>
        <v>38275</v>
      </c>
      <c r="BB127" s="364">
        <f t="shared" si="104"/>
        <v>38275</v>
      </c>
      <c r="BC127" s="364">
        <f t="shared" si="104"/>
        <v>38275</v>
      </c>
      <c r="BD127" s="364">
        <f t="shared" si="104"/>
        <v>38275</v>
      </c>
      <c r="BE127" s="364">
        <f t="shared" si="104"/>
        <v>38275</v>
      </c>
      <c r="BF127" s="364">
        <f t="shared" si="104"/>
        <v>41422.916666666672</v>
      </c>
      <c r="BG127" s="364">
        <f t="shared" si="104"/>
        <v>45353.750000000007</v>
      </c>
      <c r="BH127" s="364">
        <f t="shared" si="104"/>
        <v>46216.250000000007</v>
      </c>
      <c r="BI127" s="364">
        <f t="shared" si="104"/>
        <v>58922.916666666672</v>
      </c>
      <c r="BJ127" s="364">
        <f t="shared" si="104"/>
        <v>58922.916666666672</v>
      </c>
      <c r="BK127" s="364">
        <f t="shared" si="104"/>
        <v>79282.291666666672</v>
      </c>
      <c r="BL127" s="364">
        <f t="shared" si="104"/>
        <v>81212.291666666672</v>
      </c>
      <c r="BM127" s="364">
        <f t="shared" si="104"/>
        <v>98967.291666666672</v>
      </c>
      <c r="BN127" s="364">
        <f t="shared" si="104"/>
        <v>105379.79166666667</v>
      </c>
      <c r="BO127" s="364">
        <f t="shared" si="104"/>
        <v>128479.79166666667</v>
      </c>
      <c r="BP127" s="364">
        <f t="shared" si="104"/>
        <v>170245.625</v>
      </c>
      <c r="BQ127" s="364">
        <f t="shared" si="104"/>
        <v>211028.95833333334</v>
      </c>
      <c r="BR127" s="364">
        <f t="shared" si="104"/>
        <v>249760.20833333331</v>
      </c>
      <c r="BS127" s="364">
        <f t="shared" si="104"/>
        <v>249760.20833333331</v>
      </c>
      <c r="BT127" s="364">
        <f t="shared" si="104"/>
        <v>249760.20833333331</v>
      </c>
      <c r="BU127" s="364">
        <f t="shared" si="104"/>
        <v>249760.20833333331</v>
      </c>
      <c r="BV127" s="364">
        <f t="shared" si="104"/>
        <v>249760.20833333331</v>
      </c>
      <c r="BW127" s="364">
        <f t="shared" si="104"/>
        <v>249760.20833333331</v>
      </c>
      <c r="BX127" s="364">
        <f t="shared" si="104"/>
        <v>249760.20833333331</v>
      </c>
      <c r="BY127" s="364">
        <f t="shared" si="104"/>
        <v>249760.20833333331</v>
      </c>
      <c r="BZ127" s="364">
        <f t="shared" si="104"/>
        <v>249760.20833333331</v>
      </c>
      <c r="CA127" s="364">
        <f t="shared" si="104"/>
        <v>249760.20833333331</v>
      </c>
    </row>
  </sheetData>
  <mergeCells count="3">
    <mergeCell ref="G2:G8"/>
    <mergeCell ref="M2:M8"/>
    <mergeCell ref="AE2:AE8"/>
  </mergeCells>
  <pageMargins left="0.7" right="0.7" top="0.75" bottom="0.75" header="0.3" footer="0.3"/>
  <pageSetup orientation="portrait" r:id="rId1"/>
  <customProperties>
    <customPr name="sourceTemplate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1B4602-BE77-A44D-8B17-7FF9167A1488}">
  <sheetPr>
    <tabColor theme="5" tint="0.79998168889431442"/>
    <outlinePr summaryBelow="0" summaryRight="0"/>
  </sheetPr>
  <dimension ref="A1:CA191"/>
  <sheetViews>
    <sheetView showGridLines="0" zoomScaleNormal="100" workbookViewId="0">
      <pane xSplit="6" ySplit="8" topLeftCell="AE9" activePane="bottomRight" state="frozen"/>
      <selection pane="topRight" activeCell="D54" sqref="D54"/>
      <selection pane="bottomLeft" activeCell="D54" sqref="D54"/>
      <selection pane="bottomRight" activeCell="AG23" sqref="AG23"/>
    </sheetView>
  </sheetViews>
  <sheetFormatPr defaultColWidth="9.140625" defaultRowHeight="18.75" outlineLevelRow="3" outlineLevelCol="2"/>
  <cols>
    <col min="1" max="1" width="2.42578125" style="50" customWidth="1"/>
    <col min="2" max="2" width="2.42578125" style="356" customWidth="1"/>
    <col min="3" max="3" width="2.42578125" style="355" customWidth="1"/>
    <col min="4" max="4" width="33.42578125" style="50" customWidth="1"/>
    <col min="5" max="5" width="15" style="50" bestFit="1" customWidth="1"/>
    <col min="6" max="6" width="2.7109375" style="50" customWidth="1"/>
    <col min="7" max="7" width="3.42578125" style="55" bestFit="1" customWidth="1" collapsed="1"/>
    <col min="8" max="10" width="11.140625" style="50" hidden="1" customWidth="1" outlineLevel="2"/>
    <col min="11" max="11" width="12.140625" style="50" hidden="1" customWidth="1" outlineLevel="2"/>
    <col min="12" max="12" width="2.7109375" style="50" customWidth="1"/>
    <col min="13" max="13" width="3.42578125" style="55" bestFit="1" customWidth="1" collapsed="1"/>
    <col min="14" max="18" width="9.7109375" style="50" hidden="1" customWidth="1" outlineLevel="2"/>
    <col min="19" max="29" width="11.140625" style="50" hidden="1" customWidth="1" outlineLevel="2"/>
    <col min="30" max="30" width="2.7109375" style="50" customWidth="1"/>
    <col min="31" max="31" width="3.42578125" style="55" bestFit="1" customWidth="1"/>
    <col min="32" max="79" width="12.85546875" style="50" bestFit="1" customWidth="1" outlineLevel="1"/>
    <col min="80" max="16384" width="9.140625" style="50"/>
  </cols>
  <sheetData>
    <row r="1" spans="1:79" ht="21" customHeight="1">
      <c r="A1" s="193" t="str">
        <f>Company_Name</f>
        <v>Model Wiz Demo *</v>
      </c>
      <c r="E1" s="357"/>
    </row>
    <row r="2" spans="1:79" ht="21" customHeight="1">
      <c r="A2" s="148" t="str" cm="1">
        <f t="array" aca="1" ref="A2" ca="1">IFERROR(MID(CELL("filename",A1),FIND("]",CELL("filename",A1))+1,LEN(CELL("filename",A1))),"")</f>
        <v>Revenue - New</v>
      </c>
      <c r="G2" s="853" t="s">
        <v>159</v>
      </c>
      <c r="H2" s="148"/>
      <c r="I2" s="148"/>
      <c r="J2" s="148"/>
      <c r="K2" s="148"/>
      <c r="L2" s="148"/>
      <c r="M2" s="853" t="s">
        <v>160</v>
      </c>
      <c r="N2" s="403"/>
      <c r="O2" s="148"/>
      <c r="P2" s="148"/>
      <c r="Q2" s="148"/>
      <c r="R2" s="148"/>
      <c r="S2" s="148"/>
      <c r="T2" s="148"/>
      <c r="U2" s="148"/>
      <c r="V2" s="148"/>
      <c r="W2" s="148"/>
      <c r="X2" s="148"/>
      <c r="Y2" s="148"/>
      <c r="Z2" s="148"/>
      <c r="AA2" s="148"/>
      <c r="AB2" s="148"/>
      <c r="AC2" s="148"/>
      <c r="AD2" s="407"/>
      <c r="AE2" s="853" t="s">
        <v>161</v>
      </c>
      <c r="AF2" s="148"/>
      <c r="AG2" s="148"/>
      <c r="AH2" s="148"/>
      <c r="AI2" s="148"/>
      <c r="AJ2" s="148"/>
      <c r="AK2" s="148"/>
      <c r="AL2" s="148"/>
      <c r="AM2" s="148"/>
      <c r="AN2" s="148"/>
      <c r="AO2" s="148"/>
      <c r="AP2" s="148"/>
      <c r="AQ2" s="148"/>
      <c r="AR2" s="148"/>
      <c r="AS2" s="148"/>
      <c r="AT2" s="148"/>
      <c r="AU2" s="148"/>
      <c r="AV2" s="148"/>
      <c r="AW2" s="148"/>
      <c r="AX2" s="148"/>
      <c r="AY2" s="148"/>
      <c r="AZ2" s="148"/>
      <c r="BA2" s="148"/>
      <c r="BB2" s="148"/>
      <c r="BC2" s="148"/>
      <c r="BD2" s="148"/>
      <c r="BE2" s="148"/>
      <c r="BF2" s="148"/>
      <c r="BG2" s="148"/>
      <c r="BH2" s="148"/>
      <c r="BI2" s="148"/>
      <c r="BJ2" s="148"/>
      <c r="BK2" s="148"/>
      <c r="BL2" s="148"/>
      <c r="BM2" s="148"/>
      <c r="BN2" s="148"/>
      <c r="BO2" s="148"/>
      <c r="BP2" s="148"/>
      <c r="BQ2" s="148"/>
      <c r="BR2" s="148"/>
      <c r="BS2" s="148"/>
      <c r="BT2" s="148"/>
      <c r="BU2" s="148"/>
      <c r="BV2" s="148"/>
      <c r="BW2" s="148"/>
      <c r="BX2" s="148"/>
      <c r="BY2" s="148"/>
      <c r="BZ2" s="148"/>
      <c r="CA2" s="148"/>
    </row>
    <row r="3" spans="1:79" ht="21" customHeight="1" collapsed="1">
      <c r="A3" s="192" t="str">
        <f>Error_Check</f>
        <v>Model Functioning Properly</v>
      </c>
      <c r="G3" s="853"/>
      <c r="H3" s="405" t="str">
        <f>IF(H$5&lt;=_xlfn.SINGLE(LatestMonthOfActuals),"Actual","Projected")</f>
        <v>Actual</v>
      </c>
      <c r="I3" s="405" t="str">
        <f>IF(I$5&lt;=_xlfn.SINGLE(LatestMonthOfActuals),"Actual","Projected")</f>
        <v>Actual</v>
      </c>
      <c r="J3" s="405" t="str">
        <f>IF(J$5&lt;=_xlfn.SINGLE(LatestMonthOfActuals),"Actual","Projected")</f>
        <v>Projected</v>
      </c>
      <c r="K3" s="405" t="str">
        <f>IF(K$5&lt;=_xlfn.SINGLE(LatestMonthOfActuals),"Actual","Projected")</f>
        <v>Projected</v>
      </c>
      <c r="L3" s="148"/>
      <c r="M3" s="853"/>
      <c r="N3" s="405" t="str">
        <f t="shared" ref="N3:AC3" si="0">IF(N$5&lt;=_xlfn.SINGLE(LatestMonthOfActuals),"Actual","Projected")</f>
        <v>Actual</v>
      </c>
      <c r="O3" s="405" t="str">
        <f t="shared" si="0"/>
        <v>Actual</v>
      </c>
      <c r="P3" s="405" t="str">
        <f t="shared" si="0"/>
        <v>Actual</v>
      </c>
      <c r="Q3" s="405" t="str">
        <f t="shared" si="0"/>
        <v>Actual</v>
      </c>
      <c r="R3" s="405" t="str">
        <f t="shared" si="0"/>
        <v>Actual</v>
      </c>
      <c r="S3" s="405" t="str">
        <f t="shared" si="0"/>
        <v>Actual</v>
      </c>
      <c r="T3" s="405" t="str">
        <f t="shared" si="0"/>
        <v>Actual</v>
      </c>
      <c r="U3" s="405" t="str">
        <f t="shared" si="0"/>
        <v>Actual</v>
      </c>
      <c r="V3" s="405" t="str">
        <f t="shared" si="0"/>
        <v>Actual</v>
      </c>
      <c r="W3" s="405" t="str">
        <f t="shared" si="0"/>
        <v>Actual</v>
      </c>
      <c r="X3" s="405" t="str">
        <f t="shared" si="0"/>
        <v>Actual</v>
      </c>
      <c r="Y3" s="405" t="str">
        <f t="shared" si="0"/>
        <v>Projected</v>
      </c>
      <c r="Z3" s="405" t="str">
        <f t="shared" si="0"/>
        <v>Projected</v>
      </c>
      <c r="AA3" s="405" t="str">
        <f t="shared" si="0"/>
        <v>Projected</v>
      </c>
      <c r="AB3" s="405" t="str">
        <f t="shared" si="0"/>
        <v>Projected</v>
      </c>
      <c r="AC3" s="405" t="str">
        <f t="shared" si="0"/>
        <v>Projected</v>
      </c>
      <c r="AD3" s="406"/>
      <c r="AE3" s="853"/>
      <c r="AF3" s="405" t="str">
        <f t="shared" ref="AF3:CA3" si="1">IF(AF$5&lt;=_xlfn.SINGLE(LatestMonthOfActuals),"Actual","Projected")</f>
        <v>Actual</v>
      </c>
      <c r="AG3" s="405" t="str">
        <f t="shared" si="1"/>
        <v>Actual</v>
      </c>
      <c r="AH3" s="405" t="str">
        <f t="shared" si="1"/>
        <v>Actual</v>
      </c>
      <c r="AI3" s="405" t="str">
        <f t="shared" si="1"/>
        <v>Actual</v>
      </c>
      <c r="AJ3" s="405" t="str">
        <f t="shared" si="1"/>
        <v>Actual</v>
      </c>
      <c r="AK3" s="405" t="str">
        <f t="shared" si="1"/>
        <v>Actual</v>
      </c>
      <c r="AL3" s="405" t="str">
        <f t="shared" si="1"/>
        <v>Actual</v>
      </c>
      <c r="AM3" s="405" t="str">
        <f t="shared" si="1"/>
        <v>Actual</v>
      </c>
      <c r="AN3" s="405" t="str">
        <f t="shared" si="1"/>
        <v>Actual</v>
      </c>
      <c r="AO3" s="405" t="str">
        <f t="shared" si="1"/>
        <v>Actual</v>
      </c>
      <c r="AP3" s="405" t="str">
        <f t="shared" si="1"/>
        <v>Actual</v>
      </c>
      <c r="AQ3" s="405" t="str">
        <f t="shared" si="1"/>
        <v>Actual</v>
      </c>
      <c r="AR3" s="405" t="str">
        <f t="shared" si="1"/>
        <v>Actual</v>
      </c>
      <c r="AS3" s="405" t="str">
        <f t="shared" si="1"/>
        <v>Actual</v>
      </c>
      <c r="AT3" s="405" t="str">
        <f t="shared" si="1"/>
        <v>Actual</v>
      </c>
      <c r="AU3" s="405" t="str">
        <f t="shared" si="1"/>
        <v>Actual</v>
      </c>
      <c r="AV3" s="405" t="str">
        <f t="shared" si="1"/>
        <v>Actual</v>
      </c>
      <c r="AW3" s="405" t="str">
        <f t="shared" si="1"/>
        <v>Actual</v>
      </c>
      <c r="AX3" s="405" t="str">
        <f t="shared" si="1"/>
        <v>Actual</v>
      </c>
      <c r="AY3" s="405" t="str">
        <f t="shared" si="1"/>
        <v>Actual</v>
      </c>
      <c r="AZ3" s="405" t="str">
        <f t="shared" si="1"/>
        <v>Actual</v>
      </c>
      <c r="BA3" s="405" t="str">
        <f t="shared" si="1"/>
        <v>Actual</v>
      </c>
      <c r="BB3" s="405" t="str">
        <f t="shared" si="1"/>
        <v>Actual</v>
      </c>
      <c r="BC3" s="405" t="str">
        <f t="shared" si="1"/>
        <v>Actual</v>
      </c>
      <c r="BD3" s="405" t="str">
        <f t="shared" si="1"/>
        <v>Actual</v>
      </c>
      <c r="BE3" s="405" t="str">
        <f t="shared" si="1"/>
        <v>Actual</v>
      </c>
      <c r="BF3" s="405" t="str">
        <f t="shared" si="1"/>
        <v>Actual</v>
      </c>
      <c r="BG3" s="405" t="str">
        <f t="shared" si="1"/>
        <v>Actual</v>
      </c>
      <c r="BH3" s="405" t="str">
        <f t="shared" si="1"/>
        <v>Actual</v>
      </c>
      <c r="BI3" s="405" t="str">
        <f t="shared" si="1"/>
        <v>Actual</v>
      </c>
      <c r="BJ3" s="405" t="str">
        <f t="shared" si="1"/>
        <v>Actual</v>
      </c>
      <c r="BK3" s="405" t="str">
        <f t="shared" si="1"/>
        <v>Actual</v>
      </c>
      <c r="BL3" s="405" t="str">
        <f t="shared" si="1"/>
        <v>Actual</v>
      </c>
      <c r="BM3" s="405" t="str">
        <f t="shared" si="1"/>
        <v>Actual</v>
      </c>
      <c r="BN3" s="405" t="str">
        <f t="shared" si="1"/>
        <v>Actual</v>
      </c>
      <c r="BO3" s="405" t="str">
        <f t="shared" si="1"/>
        <v>Projected</v>
      </c>
      <c r="BP3" s="405" t="str">
        <f t="shared" si="1"/>
        <v>Projected</v>
      </c>
      <c r="BQ3" s="405" t="str">
        <f t="shared" si="1"/>
        <v>Projected</v>
      </c>
      <c r="BR3" s="405" t="str">
        <f t="shared" si="1"/>
        <v>Projected</v>
      </c>
      <c r="BS3" s="405" t="str">
        <f t="shared" si="1"/>
        <v>Projected</v>
      </c>
      <c r="BT3" s="405" t="str">
        <f t="shared" si="1"/>
        <v>Projected</v>
      </c>
      <c r="BU3" s="405" t="str">
        <f t="shared" si="1"/>
        <v>Projected</v>
      </c>
      <c r="BV3" s="405" t="str">
        <f t="shared" si="1"/>
        <v>Projected</v>
      </c>
      <c r="BW3" s="405" t="str">
        <f t="shared" si="1"/>
        <v>Projected</v>
      </c>
      <c r="BX3" s="405" t="str">
        <f t="shared" si="1"/>
        <v>Projected</v>
      </c>
      <c r="BY3" s="405" t="str">
        <f t="shared" si="1"/>
        <v>Projected</v>
      </c>
      <c r="BZ3" s="405" t="str">
        <f t="shared" si="1"/>
        <v>Projected</v>
      </c>
      <c r="CA3" s="405" t="str">
        <f t="shared" si="1"/>
        <v>Projected</v>
      </c>
    </row>
    <row r="4" spans="1:79" ht="18" hidden="1" customHeight="1" outlineLevel="2">
      <c r="G4" s="853"/>
      <c r="H4" s="403">
        <f>Start_Date</f>
        <v>44927</v>
      </c>
      <c r="I4" s="403">
        <f>H5+1</f>
        <v>45292</v>
      </c>
      <c r="J4" s="403">
        <f>I5+1</f>
        <v>45658</v>
      </c>
      <c r="K4" s="403">
        <f>J5+1</f>
        <v>46023</v>
      </c>
      <c r="L4" s="148"/>
      <c r="M4" s="853"/>
      <c r="N4" s="403">
        <f>Start_Date</f>
        <v>44927</v>
      </c>
      <c r="O4" s="402">
        <f t="shared" ref="O4:AC4" si="2">N5+1</f>
        <v>45017</v>
      </c>
      <c r="P4" s="402">
        <f t="shared" si="2"/>
        <v>45108</v>
      </c>
      <c r="Q4" s="402">
        <f t="shared" si="2"/>
        <v>45200</v>
      </c>
      <c r="R4" s="402">
        <f t="shared" si="2"/>
        <v>45292</v>
      </c>
      <c r="S4" s="402">
        <f t="shared" si="2"/>
        <v>45383</v>
      </c>
      <c r="T4" s="402">
        <f t="shared" si="2"/>
        <v>45474</v>
      </c>
      <c r="U4" s="402">
        <f t="shared" si="2"/>
        <v>45566</v>
      </c>
      <c r="V4" s="402">
        <f t="shared" si="2"/>
        <v>45658</v>
      </c>
      <c r="W4" s="402">
        <f t="shared" si="2"/>
        <v>45748</v>
      </c>
      <c r="X4" s="402">
        <f t="shared" si="2"/>
        <v>45839</v>
      </c>
      <c r="Y4" s="402">
        <f t="shared" si="2"/>
        <v>45931</v>
      </c>
      <c r="Z4" s="402">
        <f t="shared" si="2"/>
        <v>46023</v>
      </c>
      <c r="AA4" s="402">
        <f t="shared" si="2"/>
        <v>46113</v>
      </c>
      <c r="AB4" s="402">
        <f t="shared" si="2"/>
        <v>46204</v>
      </c>
      <c r="AC4" s="402">
        <f t="shared" si="2"/>
        <v>46296</v>
      </c>
      <c r="AD4" s="404"/>
      <c r="AE4" s="853"/>
      <c r="AF4" s="403">
        <f>Start_Date</f>
        <v>44927</v>
      </c>
      <c r="AG4" s="403">
        <f t="shared" ref="AG4:CA4" si="3">EOMONTH(AG5,-1)+1</f>
        <v>44958</v>
      </c>
      <c r="AH4" s="403">
        <f t="shared" si="3"/>
        <v>44986</v>
      </c>
      <c r="AI4" s="403">
        <f t="shared" si="3"/>
        <v>45017</v>
      </c>
      <c r="AJ4" s="403">
        <f t="shared" si="3"/>
        <v>45047</v>
      </c>
      <c r="AK4" s="403">
        <f t="shared" si="3"/>
        <v>45078</v>
      </c>
      <c r="AL4" s="403">
        <f t="shared" si="3"/>
        <v>45108</v>
      </c>
      <c r="AM4" s="403">
        <f t="shared" si="3"/>
        <v>45139</v>
      </c>
      <c r="AN4" s="403">
        <f t="shared" si="3"/>
        <v>45170</v>
      </c>
      <c r="AO4" s="403">
        <f t="shared" si="3"/>
        <v>45200</v>
      </c>
      <c r="AP4" s="403">
        <f t="shared" si="3"/>
        <v>45231</v>
      </c>
      <c r="AQ4" s="403">
        <f t="shared" si="3"/>
        <v>45261</v>
      </c>
      <c r="AR4" s="403">
        <f t="shared" si="3"/>
        <v>45292</v>
      </c>
      <c r="AS4" s="403">
        <f t="shared" si="3"/>
        <v>45323</v>
      </c>
      <c r="AT4" s="403">
        <f t="shared" si="3"/>
        <v>45352</v>
      </c>
      <c r="AU4" s="403">
        <f t="shared" si="3"/>
        <v>45383</v>
      </c>
      <c r="AV4" s="403">
        <f t="shared" si="3"/>
        <v>45413</v>
      </c>
      <c r="AW4" s="403">
        <f t="shared" si="3"/>
        <v>45444</v>
      </c>
      <c r="AX4" s="403">
        <f t="shared" si="3"/>
        <v>45474</v>
      </c>
      <c r="AY4" s="403">
        <f t="shared" si="3"/>
        <v>45505</v>
      </c>
      <c r="AZ4" s="403">
        <f t="shared" si="3"/>
        <v>45536</v>
      </c>
      <c r="BA4" s="403">
        <f t="shared" si="3"/>
        <v>45566</v>
      </c>
      <c r="BB4" s="403">
        <f t="shared" si="3"/>
        <v>45597</v>
      </c>
      <c r="BC4" s="403">
        <f t="shared" si="3"/>
        <v>45627</v>
      </c>
      <c r="BD4" s="403">
        <f t="shared" si="3"/>
        <v>45658</v>
      </c>
      <c r="BE4" s="403">
        <f t="shared" si="3"/>
        <v>45689</v>
      </c>
      <c r="BF4" s="403">
        <f t="shared" si="3"/>
        <v>45717</v>
      </c>
      <c r="BG4" s="403">
        <f t="shared" si="3"/>
        <v>45748</v>
      </c>
      <c r="BH4" s="403">
        <f t="shared" si="3"/>
        <v>45778</v>
      </c>
      <c r="BI4" s="403">
        <f t="shared" si="3"/>
        <v>45809</v>
      </c>
      <c r="BJ4" s="403">
        <f t="shared" si="3"/>
        <v>45839</v>
      </c>
      <c r="BK4" s="403">
        <f t="shared" si="3"/>
        <v>45870</v>
      </c>
      <c r="BL4" s="403">
        <f t="shared" si="3"/>
        <v>45901</v>
      </c>
      <c r="BM4" s="403">
        <f t="shared" si="3"/>
        <v>45931</v>
      </c>
      <c r="BN4" s="403">
        <f t="shared" si="3"/>
        <v>45962</v>
      </c>
      <c r="BO4" s="403">
        <f t="shared" si="3"/>
        <v>45992</v>
      </c>
      <c r="BP4" s="403">
        <f t="shared" si="3"/>
        <v>46023</v>
      </c>
      <c r="BQ4" s="403">
        <f t="shared" si="3"/>
        <v>46054</v>
      </c>
      <c r="BR4" s="403">
        <f t="shared" si="3"/>
        <v>46082</v>
      </c>
      <c r="BS4" s="403">
        <f t="shared" si="3"/>
        <v>46113</v>
      </c>
      <c r="BT4" s="403">
        <f t="shared" si="3"/>
        <v>46143</v>
      </c>
      <c r="BU4" s="403">
        <f t="shared" si="3"/>
        <v>46174</v>
      </c>
      <c r="BV4" s="403">
        <f t="shared" si="3"/>
        <v>46204</v>
      </c>
      <c r="BW4" s="403">
        <f t="shared" si="3"/>
        <v>46235</v>
      </c>
      <c r="BX4" s="403">
        <f t="shared" si="3"/>
        <v>46266</v>
      </c>
      <c r="BY4" s="403">
        <f t="shared" si="3"/>
        <v>46296</v>
      </c>
      <c r="BZ4" s="403">
        <f t="shared" si="3"/>
        <v>46327</v>
      </c>
      <c r="CA4" s="403">
        <f t="shared" si="3"/>
        <v>46357</v>
      </c>
    </row>
    <row r="5" spans="1:79" ht="21" hidden="1" customHeight="1" outlineLevel="2">
      <c r="G5" s="853"/>
      <c r="H5" s="403">
        <f>EOMONTH(DATE(YEAR(Start_Date),1,1),Fiscal_Offset+IF(N6&lt;YEAR(Start_Date),-1,11))</f>
        <v>45291</v>
      </c>
      <c r="I5" s="402">
        <f>MIN(EOMONTH(H5,12),End_Date)</f>
        <v>45657</v>
      </c>
      <c r="J5" s="402">
        <f>MIN(EOMONTH(I5,12),End_Date)</f>
        <v>46022</v>
      </c>
      <c r="K5" s="402">
        <f>MIN(EOMONTH(J5,12),End_Date)</f>
        <v>46387</v>
      </c>
      <c r="L5" s="148"/>
      <c r="M5" s="853"/>
      <c r="N5" s="402">
        <f>EOMONTH(DATE(YEAR(Start_Date),1,1),MOD(ROUNDUP(MONTH(EOMONTH(Start_Date,-Fiscal_Offset))/3,0)*3+Fiscal_Offset-1,12))</f>
        <v>45016</v>
      </c>
      <c r="O5" s="402">
        <f t="shared" ref="O5:AC5" si="4">MIN(EOMONTH(O$4,2),End_Date)</f>
        <v>45107</v>
      </c>
      <c r="P5" s="402">
        <f t="shared" si="4"/>
        <v>45199</v>
      </c>
      <c r="Q5" s="402">
        <f t="shared" si="4"/>
        <v>45291</v>
      </c>
      <c r="R5" s="402">
        <f t="shared" si="4"/>
        <v>45382</v>
      </c>
      <c r="S5" s="402">
        <f t="shared" si="4"/>
        <v>45473</v>
      </c>
      <c r="T5" s="402">
        <f t="shared" si="4"/>
        <v>45565</v>
      </c>
      <c r="U5" s="402">
        <f t="shared" si="4"/>
        <v>45657</v>
      </c>
      <c r="V5" s="402">
        <f t="shared" si="4"/>
        <v>45747</v>
      </c>
      <c r="W5" s="402">
        <f t="shared" si="4"/>
        <v>45838</v>
      </c>
      <c r="X5" s="402">
        <f t="shared" si="4"/>
        <v>45930</v>
      </c>
      <c r="Y5" s="402">
        <f t="shared" si="4"/>
        <v>46022</v>
      </c>
      <c r="Z5" s="402">
        <f t="shared" si="4"/>
        <v>46112</v>
      </c>
      <c r="AA5" s="402">
        <f t="shared" si="4"/>
        <v>46203</v>
      </c>
      <c r="AB5" s="402">
        <f t="shared" si="4"/>
        <v>46295</v>
      </c>
      <c r="AC5" s="402">
        <f t="shared" si="4"/>
        <v>46387</v>
      </c>
      <c r="AD5" s="404"/>
      <c r="AE5" s="853"/>
      <c r="AF5" s="403" cm="1">
        <f t="array" ref="AF5">EOM_Start_Date</f>
        <v>44957</v>
      </c>
      <c r="AG5" s="402">
        <f t="shared" ref="AG5:CA5" si="5">EOMONTH(AF5,1)</f>
        <v>44985</v>
      </c>
      <c r="AH5" s="402">
        <f t="shared" si="5"/>
        <v>45016</v>
      </c>
      <c r="AI5" s="402">
        <f t="shared" si="5"/>
        <v>45046</v>
      </c>
      <c r="AJ5" s="402">
        <f t="shared" si="5"/>
        <v>45077</v>
      </c>
      <c r="AK5" s="402">
        <f t="shared" si="5"/>
        <v>45107</v>
      </c>
      <c r="AL5" s="402">
        <f t="shared" si="5"/>
        <v>45138</v>
      </c>
      <c r="AM5" s="402">
        <f t="shared" si="5"/>
        <v>45169</v>
      </c>
      <c r="AN5" s="402">
        <f t="shared" si="5"/>
        <v>45199</v>
      </c>
      <c r="AO5" s="402">
        <f t="shared" si="5"/>
        <v>45230</v>
      </c>
      <c r="AP5" s="402">
        <f t="shared" si="5"/>
        <v>45260</v>
      </c>
      <c r="AQ5" s="402">
        <f t="shared" si="5"/>
        <v>45291</v>
      </c>
      <c r="AR5" s="402">
        <f t="shared" si="5"/>
        <v>45322</v>
      </c>
      <c r="AS5" s="402">
        <f t="shared" si="5"/>
        <v>45351</v>
      </c>
      <c r="AT5" s="402">
        <f t="shared" si="5"/>
        <v>45382</v>
      </c>
      <c r="AU5" s="402">
        <f t="shared" si="5"/>
        <v>45412</v>
      </c>
      <c r="AV5" s="402">
        <f t="shared" si="5"/>
        <v>45443</v>
      </c>
      <c r="AW5" s="402">
        <f t="shared" si="5"/>
        <v>45473</v>
      </c>
      <c r="AX5" s="402">
        <f t="shared" si="5"/>
        <v>45504</v>
      </c>
      <c r="AY5" s="402">
        <f t="shared" si="5"/>
        <v>45535</v>
      </c>
      <c r="AZ5" s="402">
        <f t="shared" si="5"/>
        <v>45565</v>
      </c>
      <c r="BA5" s="402">
        <f t="shared" si="5"/>
        <v>45596</v>
      </c>
      <c r="BB5" s="402">
        <f t="shared" si="5"/>
        <v>45626</v>
      </c>
      <c r="BC5" s="402">
        <f t="shared" si="5"/>
        <v>45657</v>
      </c>
      <c r="BD5" s="402">
        <f t="shared" si="5"/>
        <v>45688</v>
      </c>
      <c r="BE5" s="402">
        <f t="shared" si="5"/>
        <v>45716</v>
      </c>
      <c r="BF5" s="402">
        <f t="shared" si="5"/>
        <v>45747</v>
      </c>
      <c r="BG5" s="402">
        <f t="shared" si="5"/>
        <v>45777</v>
      </c>
      <c r="BH5" s="402">
        <f t="shared" si="5"/>
        <v>45808</v>
      </c>
      <c r="BI5" s="402">
        <f t="shared" si="5"/>
        <v>45838</v>
      </c>
      <c r="BJ5" s="402">
        <f t="shared" si="5"/>
        <v>45869</v>
      </c>
      <c r="BK5" s="402">
        <f t="shared" si="5"/>
        <v>45900</v>
      </c>
      <c r="BL5" s="402">
        <f t="shared" si="5"/>
        <v>45930</v>
      </c>
      <c r="BM5" s="402">
        <f t="shared" si="5"/>
        <v>45961</v>
      </c>
      <c r="BN5" s="402">
        <f t="shared" si="5"/>
        <v>45991</v>
      </c>
      <c r="BO5" s="402">
        <f t="shared" si="5"/>
        <v>46022</v>
      </c>
      <c r="BP5" s="402">
        <f t="shared" si="5"/>
        <v>46053</v>
      </c>
      <c r="BQ5" s="402">
        <f t="shared" si="5"/>
        <v>46081</v>
      </c>
      <c r="BR5" s="402">
        <f t="shared" si="5"/>
        <v>46112</v>
      </c>
      <c r="BS5" s="402">
        <f t="shared" si="5"/>
        <v>46142</v>
      </c>
      <c r="BT5" s="402">
        <f t="shared" si="5"/>
        <v>46173</v>
      </c>
      <c r="BU5" s="402">
        <f t="shared" si="5"/>
        <v>46203</v>
      </c>
      <c r="BV5" s="402">
        <f t="shared" si="5"/>
        <v>46234</v>
      </c>
      <c r="BW5" s="402">
        <f t="shared" si="5"/>
        <v>46265</v>
      </c>
      <c r="BX5" s="402">
        <f t="shared" si="5"/>
        <v>46295</v>
      </c>
      <c r="BY5" s="402">
        <f t="shared" si="5"/>
        <v>46326</v>
      </c>
      <c r="BZ5" s="402">
        <f t="shared" si="5"/>
        <v>46356</v>
      </c>
      <c r="CA5" s="402">
        <f t="shared" si="5"/>
        <v>46387</v>
      </c>
    </row>
    <row r="6" spans="1:79" ht="21" hidden="1" customHeight="1" outlineLevel="2">
      <c r="G6" s="853"/>
      <c r="H6" s="369">
        <f>YEAR(EOMONTH(H5,-Fiscal_Offset))</f>
        <v>2023</v>
      </c>
      <c r="I6" s="369">
        <f>YEAR(EOMONTH(I5,-Fiscal_Offset))</f>
        <v>2024</v>
      </c>
      <c r="J6" s="369">
        <f>YEAR(EOMONTH(J5,-Fiscal_Offset))</f>
        <v>2025</v>
      </c>
      <c r="K6" s="369">
        <f>YEAR(EOMONTH(K5,-Fiscal_Offset))</f>
        <v>2026</v>
      </c>
      <c r="L6" s="148"/>
      <c r="M6" s="853"/>
      <c r="N6" s="369">
        <f t="shared" ref="N6:AC6" si="6">YEAR(EOMONTH(N5,-Fiscal_Offset))</f>
        <v>2023</v>
      </c>
      <c r="O6" s="369">
        <f t="shared" si="6"/>
        <v>2023</v>
      </c>
      <c r="P6" s="369">
        <f t="shared" si="6"/>
        <v>2023</v>
      </c>
      <c r="Q6" s="369">
        <f t="shared" si="6"/>
        <v>2023</v>
      </c>
      <c r="R6" s="369">
        <f t="shared" si="6"/>
        <v>2024</v>
      </c>
      <c r="S6" s="369">
        <f t="shared" si="6"/>
        <v>2024</v>
      </c>
      <c r="T6" s="369">
        <f t="shared" si="6"/>
        <v>2024</v>
      </c>
      <c r="U6" s="369">
        <f t="shared" si="6"/>
        <v>2024</v>
      </c>
      <c r="V6" s="369">
        <f t="shared" si="6"/>
        <v>2025</v>
      </c>
      <c r="W6" s="369">
        <f t="shared" si="6"/>
        <v>2025</v>
      </c>
      <c r="X6" s="369">
        <f t="shared" si="6"/>
        <v>2025</v>
      </c>
      <c r="Y6" s="369">
        <f t="shared" si="6"/>
        <v>2025</v>
      </c>
      <c r="Z6" s="369">
        <f t="shared" si="6"/>
        <v>2026</v>
      </c>
      <c r="AA6" s="369">
        <f t="shared" si="6"/>
        <v>2026</v>
      </c>
      <c r="AB6" s="369">
        <f t="shared" si="6"/>
        <v>2026</v>
      </c>
      <c r="AC6" s="369">
        <f t="shared" si="6"/>
        <v>2026</v>
      </c>
      <c r="AD6" s="399"/>
      <c r="AE6" s="853"/>
      <c r="AF6" s="369">
        <f t="shared" ref="AF6:CA6" si="7">YEAR(EOMONTH(AF5,-Fiscal_Offset))</f>
        <v>2023</v>
      </c>
      <c r="AG6" s="369">
        <f t="shared" si="7"/>
        <v>2023</v>
      </c>
      <c r="AH6" s="369">
        <f t="shared" si="7"/>
        <v>2023</v>
      </c>
      <c r="AI6" s="369">
        <f t="shared" si="7"/>
        <v>2023</v>
      </c>
      <c r="AJ6" s="369">
        <f t="shared" si="7"/>
        <v>2023</v>
      </c>
      <c r="AK6" s="369">
        <f t="shared" si="7"/>
        <v>2023</v>
      </c>
      <c r="AL6" s="369">
        <f t="shared" si="7"/>
        <v>2023</v>
      </c>
      <c r="AM6" s="369">
        <f t="shared" si="7"/>
        <v>2023</v>
      </c>
      <c r="AN6" s="369">
        <f t="shared" si="7"/>
        <v>2023</v>
      </c>
      <c r="AO6" s="369">
        <f t="shared" si="7"/>
        <v>2023</v>
      </c>
      <c r="AP6" s="369">
        <f t="shared" si="7"/>
        <v>2023</v>
      </c>
      <c r="AQ6" s="369">
        <f t="shared" si="7"/>
        <v>2023</v>
      </c>
      <c r="AR6" s="369">
        <f t="shared" si="7"/>
        <v>2024</v>
      </c>
      <c r="AS6" s="369">
        <f t="shared" si="7"/>
        <v>2024</v>
      </c>
      <c r="AT6" s="369">
        <f t="shared" si="7"/>
        <v>2024</v>
      </c>
      <c r="AU6" s="369">
        <f t="shared" si="7"/>
        <v>2024</v>
      </c>
      <c r="AV6" s="369">
        <f t="shared" si="7"/>
        <v>2024</v>
      </c>
      <c r="AW6" s="369">
        <f t="shared" si="7"/>
        <v>2024</v>
      </c>
      <c r="AX6" s="369">
        <f t="shared" si="7"/>
        <v>2024</v>
      </c>
      <c r="AY6" s="369">
        <f t="shared" si="7"/>
        <v>2024</v>
      </c>
      <c r="AZ6" s="369">
        <f t="shared" si="7"/>
        <v>2024</v>
      </c>
      <c r="BA6" s="369">
        <f t="shared" si="7"/>
        <v>2024</v>
      </c>
      <c r="BB6" s="369">
        <f t="shared" si="7"/>
        <v>2024</v>
      </c>
      <c r="BC6" s="369">
        <f t="shared" si="7"/>
        <v>2024</v>
      </c>
      <c r="BD6" s="369">
        <f t="shared" si="7"/>
        <v>2025</v>
      </c>
      <c r="BE6" s="369">
        <f t="shared" si="7"/>
        <v>2025</v>
      </c>
      <c r="BF6" s="369">
        <f t="shared" si="7"/>
        <v>2025</v>
      </c>
      <c r="BG6" s="369">
        <f t="shared" si="7"/>
        <v>2025</v>
      </c>
      <c r="BH6" s="369">
        <f t="shared" si="7"/>
        <v>2025</v>
      </c>
      <c r="BI6" s="369">
        <f t="shared" si="7"/>
        <v>2025</v>
      </c>
      <c r="BJ6" s="369">
        <f t="shared" si="7"/>
        <v>2025</v>
      </c>
      <c r="BK6" s="369">
        <f t="shared" si="7"/>
        <v>2025</v>
      </c>
      <c r="BL6" s="369">
        <f t="shared" si="7"/>
        <v>2025</v>
      </c>
      <c r="BM6" s="369">
        <f t="shared" si="7"/>
        <v>2025</v>
      </c>
      <c r="BN6" s="369">
        <f t="shared" si="7"/>
        <v>2025</v>
      </c>
      <c r="BO6" s="369">
        <f t="shared" si="7"/>
        <v>2025</v>
      </c>
      <c r="BP6" s="369">
        <f t="shared" si="7"/>
        <v>2026</v>
      </c>
      <c r="BQ6" s="369">
        <f t="shared" si="7"/>
        <v>2026</v>
      </c>
      <c r="BR6" s="369">
        <f t="shared" si="7"/>
        <v>2026</v>
      </c>
      <c r="BS6" s="369">
        <f t="shared" si="7"/>
        <v>2026</v>
      </c>
      <c r="BT6" s="369">
        <f t="shared" si="7"/>
        <v>2026</v>
      </c>
      <c r="BU6" s="369">
        <f t="shared" si="7"/>
        <v>2026</v>
      </c>
      <c r="BV6" s="369">
        <f t="shared" si="7"/>
        <v>2026</v>
      </c>
      <c r="BW6" s="369">
        <f t="shared" si="7"/>
        <v>2026</v>
      </c>
      <c r="BX6" s="369">
        <f t="shared" si="7"/>
        <v>2026</v>
      </c>
      <c r="BY6" s="369">
        <f t="shared" si="7"/>
        <v>2026</v>
      </c>
      <c r="BZ6" s="369">
        <f t="shared" si="7"/>
        <v>2026</v>
      </c>
      <c r="CA6" s="369">
        <f t="shared" si="7"/>
        <v>2026</v>
      </c>
    </row>
    <row r="7" spans="1:79" ht="21" hidden="1" customHeight="1" outlineLevel="2">
      <c r="G7" s="853"/>
      <c r="H7" s="369" t="str">
        <f>"Q"&amp; ROUNDUP(MONTH(EOMONTH(H5,-Fiscal_Offset))/3,0)</f>
        <v>Q4</v>
      </c>
      <c r="I7" s="369" t="str">
        <f>"Q"&amp; ROUNDUP(MONTH(EOMONTH(I5,-Fiscal_Offset))/3,0)</f>
        <v>Q4</v>
      </c>
      <c r="J7" s="369" t="str">
        <f>"Q"&amp; ROUNDUP(MONTH(EOMONTH(J5,-Fiscal_Offset))/3,0)</f>
        <v>Q4</v>
      </c>
      <c r="K7" s="369" t="str">
        <f>"Q"&amp; ROUNDUP(MONTH(EOMONTH(K5,-Fiscal_Offset))/3,0)</f>
        <v>Q4</v>
      </c>
      <c r="L7" s="148"/>
      <c r="M7" s="853"/>
      <c r="N7" s="369" t="str">
        <f t="shared" ref="N7:AC7" si="8">"Q"&amp; ROUNDUP(MONTH(EOMONTH(N5,-Fiscal_Offset))/3,0)</f>
        <v>Q1</v>
      </c>
      <c r="O7" s="369" t="str">
        <f t="shared" si="8"/>
        <v>Q2</v>
      </c>
      <c r="P7" s="369" t="str">
        <f t="shared" si="8"/>
        <v>Q3</v>
      </c>
      <c r="Q7" s="369" t="str">
        <f t="shared" si="8"/>
        <v>Q4</v>
      </c>
      <c r="R7" s="369" t="str">
        <f t="shared" si="8"/>
        <v>Q1</v>
      </c>
      <c r="S7" s="369" t="str">
        <f t="shared" si="8"/>
        <v>Q2</v>
      </c>
      <c r="T7" s="369" t="str">
        <f t="shared" si="8"/>
        <v>Q3</v>
      </c>
      <c r="U7" s="369" t="str">
        <f t="shared" si="8"/>
        <v>Q4</v>
      </c>
      <c r="V7" s="369" t="str">
        <f t="shared" si="8"/>
        <v>Q1</v>
      </c>
      <c r="W7" s="369" t="str">
        <f t="shared" si="8"/>
        <v>Q2</v>
      </c>
      <c r="X7" s="369" t="str">
        <f t="shared" si="8"/>
        <v>Q3</v>
      </c>
      <c r="Y7" s="369" t="str">
        <f t="shared" si="8"/>
        <v>Q4</v>
      </c>
      <c r="Z7" s="369" t="str">
        <f t="shared" si="8"/>
        <v>Q1</v>
      </c>
      <c r="AA7" s="369" t="str">
        <f t="shared" si="8"/>
        <v>Q2</v>
      </c>
      <c r="AB7" s="369" t="str">
        <f t="shared" si="8"/>
        <v>Q3</v>
      </c>
      <c r="AC7" s="369" t="str">
        <f t="shared" si="8"/>
        <v>Q4</v>
      </c>
      <c r="AD7" s="399"/>
      <c r="AE7" s="853"/>
      <c r="AF7" s="369" t="str">
        <f t="shared" ref="AF7:CA7" si="9">"Q"&amp; ROUNDUP(MONTH(EOMONTH(AF5,-Fiscal_Offset))/3,0)</f>
        <v>Q1</v>
      </c>
      <c r="AG7" s="369" t="str">
        <f t="shared" si="9"/>
        <v>Q1</v>
      </c>
      <c r="AH7" s="369" t="str">
        <f t="shared" si="9"/>
        <v>Q1</v>
      </c>
      <c r="AI7" s="369" t="str">
        <f t="shared" si="9"/>
        <v>Q2</v>
      </c>
      <c r="AJ7" s="369" t="str">
        <f t="shared" si="9"/>
        <v>Q2</v>
      </c>
      <c r="AK7" s="369" t="str">
        <f t="shared" si="9"/>
        <v>Q2</v>
      </c>
      <c r="AL7" s="369" t="str">
        <f t="shared" si="9"/>
        <v>Q3</v>
      </c>
      <c r="AM7" s="369" t="str">
        <f t="shared" si="9"/>
        <v>Q3</v>
      </c>
      <c r="AN7" s="369" t="str">
        <f t="shared" si="9"/>
        <v>Q3</v>
      </c>
      <c r="AO7" s="369" t="str">
        <f t="shared" si="9"/>
        <v>Q4</v>
      </c>
      <c r="AP7" s="369" t="str">
        <f t="shared" si="9"/>
        <v>Q4</v>
      </c>
      <c r="AQ7" s="369" t="str">
        <f t="shared" si="9"/>
        <v>Q4</v>
      </c>
      <c r="AR7" s="369" t="str">
        <f t="shared" si="9"/>
        <v>Q1</v>
      </c>
      <c r="AS7" s="369" t="str">
        <f t="shared" si="9"/>
        <v>Q1</v>
      </c>
      <c r="AT7" s="369" t="str">
        <f t="shared" si="9"/>
        <v>Q1</v>
      </c>
      <c r="AU7" s="369" t="str">
        <f t="shared" si="9"/>
        <v>Q2</v>
      </c>
      <c r="AV7" s="369" t="str">
        <f t="shared" si="9"/>
        <v>Q2</v>
      </c>
      <c r="AW7" s="369" t="str">
        <f t="shared" si="9"/>
        <v>Q2</v>
      </c>
      <c r="AX7" s="369" t="str">
        <f t="shared" si="9"/>
        <v>Q3</v>
      </c>
      <c r="AY7" s="369" t="str">
        <f t="shared" si="9"/>
        <v>Q3</v>
      </c>
      <c r="AZ7" s="369" t="str">
        <f t="shared" si="9"/>
        <v>Q3</v>
      </c>
      <c r="BA7" s="369" t="str">
        <f t="shared" si="9"/>
        <v>Q4</v>
      </c>
      <c r="BB7" s="369" t="str">
        <f t="shared" si="9"/>
        <v>Q4</v>
      </c>
      <c r="BC7" s="369" t="str">
        <f t="shared" si="9"/>
        <v>Q4</v>
      </c>
      <c r="BD7" s="369" t="str">
        <f t="shared" si="9"/>
        <v>Q1</v>
      </c>
      <c r="BE7" s="369" t="str">
        <f t="shared" si="9"/>
        <v>Q1</v>
      </c>
      <c r="BF7" s="369" t="str">
        <f t="shared" si="9"/>
        <v>Q1</v>
      </c>
      <c r="BG7" s="369" t="str">
        <f t="shared" si="9"/>
        <v>Q2</v>
      </c>
      <c r="BH7" s="369" t="str">
        <f t="shared" si="9"/>
        <v>Q2</v>
      </c>
      <c r="BI7" s="369" t="str">
        <f t="shared" si="9"/>
        <v>Q2</v>
      </c>
      <c r="BJ7" s="369" t="str">
        <f t="shared" si="9"/>
        <v>Q3</v>
      </c>
      <c r="BK7" s="369" t="str">
        <f t="shared" si="9"/>
        <v>Q3</v>
      </c>
      <c r="BL7" s="369" t="str">
        <f t="shared" si="9"/>
        <v>Q3</v>
      </c>
      <c r="BM7" s="369" t="str">
        <f t="shared" si="9"/>
        <v>Q4</v>
      </c>
      <c r="BN7" s="369" t="str">
        <f t="shared" si="9"/>
        <v>Q4</v>
      </c>
      <c r="BO7" s="369" t="str">
        <f t="shared" si="9"/>
        <v>Q4</v>
      </c>
      <c r="BP7" s="369" t="str">
        <f t="shared" si="9"/>
        <v>Q1</v>
      </c>
      <c r="BQ7" s="369" t="str">
        <f t="shared" si="9"/>
        <v>Q1</v>
      </c>
      <c r="BR7" s="369" t="str">
        <f t="shared" si="9"/>
        <v>Q1</v>
      </c>
      <c r="BS7" s="369" t="str">
        <f t="shared" si="9"/>
        <v>Q2</v>
      </c>
      <c r="BT7" s="369" t="str">
        <f t="shared" si="9"/>
        <v>Q2</v>
      </c>
      <c r="BU7" s="369" t="str">
        <f t="shared" si="9"/>
        <v>Q2</v>
      </c>
      <c r="BV7" s="369" t="str">
        <f t="shared" si="9"/>
        <v>Q3</v>
      </c>
      <c r="BW7" s="369" t="str">
        <f t="shared" si="9"/>
        <v>Q3</v>
      </c>
      <c r="BX7" s="369" t="str">
        <f t="shared" si="9"/>
        <v>Q3</v>
      </c>
      <c r="BY7" s="369" t="str">
        <f t="shared" si="9"/>
        <v>Q4</v>
      </c>
      <c r="BZ7" s="369" t="str">
        <f t="shared" si="9"/>
        <v>Q4</v>
      </c>
      <c r="CA7" s="369" t="str">
        <f t="shared" si="9"/>
        <v>Q4</v>
      </c>
    </row>
    <row r="8" spans="1:79" s="51" customFormat="1" ht="30" customHeight="1">
      <c r="B8" s="387"/>
      <c r="C8" s="386"/>
      <c r="F8" s="50"/>
      <c r="G8" s="853"/>
      <c r="H8" s="398">
        <f>H6</f>
        <v>2023</v>
      </c>
      <c r="I8" s="398">
        <f>I6</f>
        <v>2024</v>
      </c>
      <c r="J8" s="398">
        <f>J6</f>
        <v>2025</v>
      </c>
      <c r="K8" s="398">
        <f>K6</f>
        <v>2026</v>
      </c>
      <c r="L8" s="172"/>
      <c r="M8" s="853"/>
      <c r="N8" s="397" t="str">
        <f t="shared" ref="N8:AC8" si="10">CONCATENATE(CONCATENATE(N$7," ",N$6))</f>
        <v>Q1 2023</v>
      </c>
      <c r="O8" s="397" t="str">
        <f t="shared" si="10"/>
        <v>Q2 2023</v>
      </c>
      <c r="P8" s="397" t="str">
        <f t="shared" si="10"/>
        <v>Q3 2023</v>
      </c>
      <c r="Q8" s="397" t="str">
        <f t="shared" si="10"/>
        <v>Q4 2023</v>
      </c>
      <c r="R8" s="397" t="str">
        <f t="shared" si="10"/>
        <v>Q1 2024</v>
      </c>
      <c r="S8" s="397" t="str">
        <f t="shared" si="10"/>
        <v>Q2 2024</v>
      </c>
      <c r="T8" s="397" t="str">
        <f t="shared" si="10"/>
        <v>Q3 2024</v>
      </c>
      <c r="U8" s="397" t="str">
        <f t="shared" si="10"/>
        <v>Q4 2024</v>
      </c>
      <c r="V8" s="397" t="str">
        <f t="shared" si="10"/>
        <v>Q1 2025</v>
      </c>
      <c r="W8" s="397" t="str">
        <f t="shared" si="10"/>
        <v>Q2 2025</v>
      </c>
      <c r="X8" s="397" t="str">
        <f t="shared" si="10"/>
        <v>Q3 2025</v>
      </c>
      <c r="Y8" s="397" t="str">
        <f t="shared" si="10"/>
        <v>Q4 2025</v>
      </c>
      <c r="Z8" s="397" t="str">
        <f t="shared" si="10"/>
        <v>Q1 2026</v>
      </c>
      <c r="AA8" s="397" t="str">
        <f t="shared" si="10"/>
        <v>Q2 2026</v>
      </c>
      <c r="AB8" s="397" t="str">
        <f t="shared" si="10"/>
        <v>Q3 2026</v>
      </c>
      <c r="AC8" s="397" t="str">
        <f t="shared" si="10"/>
        <v>Q4 2026</v>
      </c>
      <c r="AD8" s="396"/>
      <c r="AE8" s="853"/>
      <c r="AF8" s="395">
        <f t="shared" ref="AF8:CA8" si="11">AF5</f>
        <v>44957</v>
      </c>
      <c r="AG8" s="395">
        <f t="shared" si="11"/>
        <v>44985</v>
      </c>
      <c r="AH8" s="395">
        <f t="shared" si="11"/>
        <v>45016</v>
      </c>
      <c r="AI8" s="395">
        <f t="shared" si="11"/>
        <v>45046</v>
      </c>
      <c r="AJ8" s="395">
        <f t="shared" si="11"/>
        <v>45077</v>
      </c>
      <c r="AK8" s="395">
        <f t="shared" si="11"/>
        <v>45107</v>
      </c>
      <c r="AL8" s="395">
        <f t="shared" si="11"/>
        <v>45138</v>
      </c>
      <c r="AM8" s="395">
        <f t="shared" si="11"/>
        <v>45169</v>
      </c>
      <c r="AN8" s="395">
        <f t="shared" si="11"/>
        <v>45199</v>
      </c>
      <c r="AO8" s="395">
        <f t="shared" si="11"/>
        <v>45230</v>
      </c>
      <c r="AP8" s="395">
        <f t="shared" si="11"/>
        <v>45260</v>
      </c>
      <c r="AQ8" s="395">
        <f t="shared" si="11"/>
        <v>45291</v>
      </c>
      <c r="AR8" s="395">
        <f t="shared" si="11"/>
        <v>45322</v>
      </c>
      <c r="AS8" s="395">
        <f t="shared" si="11"/>
        <v>45351</v>
      </c>
      <c r="AT8" s="395">
        <f t="shared" si="11"/>
        <v>45382</v>
      </c>
      <c r="AU8" s="395">
        <f t="shared" si="11"/>
        <v>45412</v>
      </c>
      <c r="AV8" s="395">
        <f t="shared" si="11"/>
        <v>45443</v>
      </c>
      <c r="AW8" s="395">
        <f t="shared" si="11"/>
        <v>45473</v>
      </c>
      <c r="AX8" s="395">
        <f t="shared" si="11"/>
        <v>45504</v>
      </c>
      <c r="AY8" s="395">
        <f t="shared" si="11"/>
        <v>45535</v>
      </c>
      <c r="AZ8" s="395">
        <f t="shared" si="11"/>
        <v>45565</v>
      </c>
      <c r="BA8" s="395">
        <f t="shared" si="11"/>
        <v>45596</v>
      </c>
      <c r="BB8" s="395">
        <f t="shared" si="11"/>
        <v>45626</v>
      </c>
      <c r="BC8" s="395">
        <f t="shared" si="11"/>
        <v>45657</v>
      </c>
      <c r="BD8" s="395">
        <f t="shared" si="11"/>
        <v>45688</v>
      </c>
      <c r="BE8" s="395">
        <f t="shared" si="11"/>
        <v>45716</v>
      </c>
      <c r="BF8" s="395">
        <f t="shared" si="11"/>
        <v>45747</v>
      </c>
      <c r="BG8" s="395">
        <f t="shared" si="11"/>
        <v>45777</v>
      </c>
      <c r="BH8" s="395">
        <f t="shared" si="11"/>
        <v>45808</v>
      </c>
      <c r="BI8" s="395">
        <f t="shared" si="11"/>
        <v>45838</v>
      </c>
      <c r="BJ8" s="395">
        <f t="shared" si="11"/>
        <v>45869</v>
      </c>
      <c r="BK8" s="395">
        <f t="shared" si="11"/>
        <v>45900</v>
      </c>
      <c r="BL8" s="395">
        <f t="shared" si="11"/>
        <v>45930</v>
      </c>
      <c r="BM8" s="395">
        <f t="shared" si="11"/>
        <v>45961</v>
      </c>
      <c r="BN8" s="395">
        <f t="shared" si="11"/>
        <v>45991</v>
      </c>
      <c r="BO8" s="395">
        <f t="shared" si="11"/>
        <v>46022</v>
      </c>
      <c r="BP8" s="395">
        <f t="shared" si="11"/>
        <v>46053</v>
      </c>
      <c r="BQ8" s="395">
        <f t="shared" si="11"/>
        <v>46081</v>
      </c>
      <c r="BR8" s="395">
        <f t="shared" si="11"/>
        <v>46112</v>
      </c>
      <c r="BS8" s="395">
        <f t="shared" si="11"/>
        <v>46142</v>
      </c>
      <c r="BT8" s="395">
        <f t="shared" si="11"/>
        <v>46173</v>
      </c>
      <c r="BU8" s="395">
        <f t="shared" si="11"/>
        <v>46203</v>
      </c>
      <c r="BV8" s="395">
        <f t="shared" si="11"/>
        <v>46234</v>
      </c>
      <c r="BW8" s="395">
        <f t="shared" si="11"/>
        <v>46265</v>
      </c>
      <c r="BX8" s="395">
        <f t="shared" si="11"/>
        <v>46295</v>
      </c>
      <c r="BY8" s="395">
        <f t="shared" si="11"/>
        <v>46326</v>
      </c>
      <c r="BZ8" s="395">
        <f t="shared" si="11"/>
        <v>46356</v>
      </c>
      <c r="CA8" s="395">
        <f t="shared" si="11"/>
        <v>46387</v>
      </c>
    </row>
    <row r="9" spans="1:79" s="51" customFormat="1" ht="24">
      <c r="B9" s="635" t="s">
        <v>505</v>
      </c>
      <c r="C9" s="475"/>
      <c r="D9" s="475"/>
      <c r="E9" s="632"/>
      <c r="F9" s="50"/>
      <c r="G9" s="359"/>
      <c r="H9" s="632"/>
      <c r="I9" s="632"/>
      <c r="J9" s="632"/>
      <c r="K9" s="632"/>
      <c r="L9" s="50"/>
      <c r="M9" s="359"/>
      <c r="N9" s="632"/>
      <c r="O9" s="632"/>
      <c r="P9" s="632"/>
      <c r="Q9" s="632"/>
      <c r="R9" s="632"/>
      <c r="S9" s="632"/>
      <c r="T9" s="632"/>
      <c r="U9" s="632"/>
      <c r="V9" s="632"/>
      <c r="W9" s="632"/>
      <c r="X9" s="632"/>
      <c r="Y9" s="632"/>
      <c r="Z9" s="632"/>
      <c r="AA9" s="632"/>
      <c r="AB9" s="632"/>
      <c r="AC9" s="632"/>
      <c r="AD9" s="50"/>
      <c r="AE9" s="359"/>
      <c r="AF9" s="632"/>
      <c r="AG9" s="632"/>
      <c r="AH9" s="632"/>
      <c r="AI9" s="632"/>
      <c r="AJ9" s="632"/>
      <c r="AK9" s="632"/>
      <c r="AL9" s="632"/>
      <c r="AM9" s="632"/>
      <c r="AN9" s="632"/>
      <c r="AO9" s="632"/>
      <c r="AP9" s="632"/>
      <c r="AQ9" s="632"/>
      <c r="AR9" s="632"/>
      <c r="AS9" s="632"/>
      <c r="AT9" s="632"/>
      <c r="AU9" s="632"/>
      <c r="AV9" s="632"/>
      <c r="AW9" s="632"/>
      <c r="AX9" s="632"/>
      <c r="AY9" s="632"/>
      <c r="AZ9" s="632"/>
      <c r="BA9" s="632"/>
      <c r="BB9" s="632"/>
      <c r="BC9" s="632"/>
      <c r="BD9" s="632"/>
      <c r="BE9" s="632"/>
      <c r="BF9" s="632"/>
      <c r="BG9" s="632"/>
      <c r="BH9" s="632"/>
      <c r="BI9" s="632"/>
      <c r="BJ9" s="632"/>
      <c r="BK9" s="632"/>
      <c r="BL9" s="632"/>
      <c r="BM9" s="632"/>
      <c r="BN9" s="632"/>
      <c r="BO9" s="632"/>
      <c r="BP9" s="632"/>
      <c r="BQ9" s="632"/>
      <c r="BR9" s="632"/>
      <c r="BS9" s="632"/>
      <c r="BT9" s="632"/>
      <c r="BU9" s="632"/>
      <c r="BV9" s="632"/>
      <c r="BW9" s="632"/>
      <c r="BX9" s="632"/>
      <c r="BY9" s="632"/>
      <c r="BZ9" s="632"/>
      <c r="CA9" s="632"/>
    </row>
    <row r="10" spans="1:79" ht="15" outlineLevel="1" collapsed="1">
      <c r="B10" s="367"/>
      <c r="C10" s="365" t="s">
        <v>506</v>
      </c>
      <c r="D10" s="366"/>
      <c r="E10" s="365"/>
      <c r="G10" s="359"/>
      <c r="H10" s="378"/>
      <c r="I10" s="378"/>
      <c r="J10" s="378"/>
      <c r="K10" s="378"/>
      <c r="M10" s="359"/>
      <c r="N10" s="378"/>
      <c r="O10" s="378"/>
      <c r="P10" s="378"/>
      <c r="Q10" s="378"/>
      <c r="R10" s="378"/>
      <c r="S10" s="378"/>
      <c r="T10" s="378"/>
      <c r="U10" s="378"/>
      <c r="V10" s="378"/>
      <c r="W10" s="378"/>
      <c r="X10" s="378"/>
      <c r="Y10" s="378"/>
      <c r="Z10" s="378"/>
      <c r="AA10" s="378"/>
      <c r="AB10" s="378"/>
      <c r="AC10" s="378"/>
      <c r="AE10" s="359"/>
      <c r="AF10" s="378"/>
      <c r="AG10" s="378"/>
      <c r="AH10" s="378"/>
      <c r="AI10" s="378"/>
      <c r="AJ10" s="378"/>
      <c r="AK10" s="378"/>
      <c r="AL10" s="378"/>
      <c r="AM10" s="378"/>
      <c r="AN10" s="378"/>
      <c r="AO10" s="378"/>
      <c r="AP10" s="378"/>
      <c r="AQ10" s="378"/>
      <c r="AR10" s="378"/>
      <c r="AS10" s="378"/>
      <c r="AT10" s="378"/>
      <c r="AU10" s="378"/>
      <c r="AV10" s="378"/>
      <c r="AW10" s="378"/>
      <c r="AX10" s="378"/>
      <c r="AY10" s="378"/>
      <c r="AZ10" s="378"/>
      <c r="BA10" s="378"/>
      <c r="BB10" s="378"/>
      <c r="BC10" s="378"/>
      <c r="BD10" s="378"/>
      <c r="BE10" s="378"/>
      <c r="BF10" s="378"/>
      <c r="BG10" s="378"/>
      <c r="BH10" s="378"/>
      <c r="BI10" s="378"/>
      <c r="BJ10" s="378"/>
      <c r="BK10" s="378"/>
      <c r="BL10" s="378"/>
      <c r="BM10" s="378"/>
      <c r="BN10" s="378"/>
      <c r="BO10" s="378"/>
      <c r="BP10" s="378"/>
      <c r="BQ10" s="378"/>
      <c r="BR10" s="378"/>
      <c r="BS10" s="378"/>
      <c r="BT10" s="378"/>
      <c r="BU10" s="378"/>
      <c r="BV10" s="378"/>
      <c r="BW10" s="378"/>
      <c r="BX10" s="378"/>
      <c r="BY10" s="378"/>
      <c r="BZ10" s="378"/>
      <c r="CA10" s="378"/>
    </row>
    <row r="11" spans="1:79" hidden="1" outlineLevel="2">
      <c r="D11" s="383" t="s">
        <v>507</v>
      </c>
      <c r="G11" s="359"/>
      <c r="M11" s="359"/>
      <c r="AD11" s="408"/>
      <c r="AE11" s="359"/>
      <c r="AF11" s="422">
        <v>1500</v>
      </c>
      <c r="AG11" s="422">
        <v>1500</v>
      </c>
      <c r="AH11" s="422">
        <v>1500</v>
      </c>
      <c r="AI11" s="422">
        <v>1500</v>
      </c>
      <c r="AJ11" s="422">
        <v>1500</v>
      </c>
      <c r="AK11" s="422">
        <v>1500</v>
      </c>
      <c r="AL11" s="422">
        <v>1500</v>
      </c>
      <c r="AM11" s="422">
        <v>1500</v>
      </c>
      <c r="AN11" s="422">
        <v>1500</v>
      </c>
      <c r="AO11" s="422">
        <v>1500</v>
      </c>
      <c r="AP11" s="422">
        <v>1500</v>
      </c>
      <c r="AQ11" s="422">
        <v>1500</v>
      </c>
      <c r="AR11" s="422">
        <v>1500</v>
      </c>
      <c r="AS11" s="422">
        <v>1500</v>
      </c>
      <c r="AT11" s="422">
        <v>1500</v>
      </c>
      <c r="AU11" s="422">
        <v>1500</v>
      </c>
      <c r="AV11" s="422">
        <v>1500</v>
      </c>
      <c r="AW11" s="422">
        <v>1500</v>
      </c>
      <c r="AX11" s="422">
        <v>1500</v>
      </c>
      <c r="AY11" s="422">
        <v>1500</v>
      </c>
      <c r="AZ11" s="422">
        <v>1500</v>
      </c>
      <c r="BA11" s="422">
        <v>1500</v>
      </c>
      <c r="BB11" s="422">
        <v>1500</v>
      </c>
      <c r="BC11" s="422">
        <v>1500</v>
      </c>
      <c r="BD11" s="422">
        <v>1500</v>
      </c>
      <c r="BE11" s="422">
        <v>1500</v>
      </c>
      <c r="BF11" s="422">
        <v>1500</v>
      </c>
      <c r="BG11" s="422">
        <v>1500</v>
      </c>
      <c r="BH11" s="422">
        <v>1500</v>
      </c>
      <c r="BI11" s="422">
        <v>1500</v>
      </c>
      <c r="BJ11" s="422">
        <v>1500</v>
      </c>
      <c r="BK11" s="422">
        <v>1500</v>
      </c>
      <c r="BL11" s="422">
        <v>1500</v>
      </c>
      <c r="BM11" s="422">
        <v>1500</v>
      </c>
      <c r="BN11" s="422">
        <v>1500</v>
      </c>
      <c r="BO11" s="422">
        <v>1500</v>
      </c>
      <c r="BP11" s="422">
        <v>1500</v>
      </c>
      <c r="BQ11" s="422">
        <v>1500</v>
      </c>
      <c r="BR11" s="422">
        <v>1500</v>
      </c>
      <c r="BS11" s="422">
        <v>1500</v>
      </c>
      <c r="BT11" s="422">
        <v>1500</v>
      </c>
      <c r="BU11" s="422">
        <v>1500</v>
      </c>
      <c r="BV11" s="422">
        <v>1500</v>
      </c>
      <c r="BW11" s="422">
        <v>1500</v>
      </c>
      <c r="BX11" s="422">
        <v>1500</v>
      </c>
      <c r="BY11" s="422">
        <v>1500</v>
      </c>
      <c r="BZ11" s="422">
        <v>1500</v>
      </c>
      <c r="CA11" s="422">
        <v>1500</v>
      </c>
    </row>
    <row r="12" spans="1:79" hidden="1" outlineLevel="2">
      <c r="D12" s="383" t="s">
        <v>508</v>
      </c>
      <c r="G12" s="359"/>
      <c r="M12" s="359"/>
      <c r="AD12" s="408"/>
      <c r="AE12" s="359"/>
      <c r="AF12" s="422">
        <v>2000</v>
      </c>
      <c r="AG12" s="422">
        <v>2000</v>
      </c>
      <c r="AH12" s="422">
        <v>2000</v>
      </c>
      <c r="AI12" s="422">
        <v>2000</v>
      </c>
      <c r="AJ12" s="422">
        <v>2000</v>
      </c>
      <c r="AK12" s="422">
        <v>2000</v>
      </c>
      <c r="AL12" s="422">
        <v>2000</v>
      </c>
      <c r="AM12" s="422">
        <v>2000</v>
      </c>
      <c r="AN12" s="422">
        <v>2000</v>
      </c>
      <c r="AO12" s="422">
        <v>2000</v>
      </c>
      <c r="AP12" s="422">
        <v>2000</v>
      </c>
      <c r="AQ12" s="422">
        <v>2000</v>
      </c>
      <c r="AR12" s="422">
        <v>2000</v>
      </c>
      <c r="AS12" s="422">
        <v>2000</v>
      </c>
      <c r="AT12" s="422">
        <v>2000</v>
      </c>
      <c r="AU12" s="422">
        <v>2000</v>
      </c>
      <c r="AV12" s="422">
        <v>2000</v>
      </c>
      <c r="AW12" s="422">
        <v>2000</v>
      </c>
      <c r="AX12" s="422">
        <v>2000</v>
      </c>
      <c r="AY12" s="422">
        <v>2000</v>
      </c>
      <c r="AZ12" s="422">
        <v>2000</v>
      </c>
      <c r="BA12" s="422">
        <v>2000</v>
      </c>
      <c r="BB12" s="422">
        <v>2000</v>
      </c>
      <c r="BC12" s="422">
        <v>2000</v>
      </c>
      <c r="BD12" s="422">
        <v>2000</v>
      </c>
      <c r="BE12" s="422">
        <v>2000</v>
      </c>
      <c r="BF12" s="422">
        <v>2000</v>
      </c>
      <c r="BG12" s="422">
        <v>2000</v>
      </c>
      <c r="BH12" s="422">
        <v>2000</v>
      </c>
      <c r="BI12" s="422">
        <v>2000</v>
      </c>
      <c r="BJ12" s="422">
        <v>2000</v>
      </c>
      <c r="BK12" s="422">
        <v>2000</v>
      </c>
      <c r="BL12" s="422">
        <v>2000</v>
      </c>
      <c r="BM12" s="422">
        <v>2000</v>
      </c>
      <c r="BN12" s="422">
        <v>2000</v>
      </c>
      <c r="BO12" s="422">
        <v>2000</v>
      </c>
      <c r="BP12" s="422">
        <v>2000</v>
      </c>
      <c r="BQ12" s="422">
        <v>2000</v>
      </c>
      <c r="BR12" s="422">
        <v>2000</v>
      </c>
      <c r="BS12" s="422">
        <v>2000</v>
      </c>
      <c r="BT12" s="422">
        <v>2000</v>
      </c>
      <c r="BU12" s="422">
        <v>2000</v>
      </c>
      <c r="BV12" s="422">
        <v>2000</v>
      </c>
      <c r="BW12" s="422">
        <v>2000</v>
      </c>
      <c r="BX12" s="422">
        <v>2000</v>
      </c>
      <c r="BY12" s="422">
        <v>2000</v>
      </c>
      <c r="BZ12" s="422">
        <v>2000</v>
      </c>
      <c r="CA12" s="422">
        <v>2000</v>
      </c>
    </row>
    <row r="13" spans="1:79" hidden="1" outlineLevel="2">
      <c r="D13" s="383" t="s">
        <v>509</v>
      </c>
      <c r="G13" s="359"/>
      <c r="M13" s="359"/>
      <c r="AD13" s="408"/>
      <c r="AE13" s="359"/>
      <c r="AF13" s="422">
        <v>5000</v>
      </c>
      <c r="AG13" s="422">
        <v>5000</v>
      </c>
      <c r="AH13" s="422">
        <v>5000</v>
      </c>
      <c r="AI13" s="422">
        <v>5000</v>
      </c>
      <c r="AJ13" s="422">
        <v>5000</v>
      </c>
      <c r="AK13" s="422">
        <v>5000</v>
      </c>
      <c r="AL13" s="422">
        <v>5000</v>
      </c>
      <c r="AM13" s="422">
        <v>5000</v>
      </c>
      <c r="AN13" s="422">
        <v>5000</v>
      </c>
      <c r="AO13" s="422">
        <v>5000</v>
      </c>
      <c r="AP13" s="422">
        <v>5000</v>
      </c>
      <c r="AQ13" s="422">
        <v>5000</v>
      </c>
      <c r="AR13" s="422">
        <v>5000</v>
      </c>
      <c r="AS13" s="422">
        <v>5000</v>
      </c>
      <c r="AT13" s="422">
        <v>5000</v>
      </c>
      <c r="AU13" s="422">
        <v>5000</v>
      </c>
      <c r="AV13" s="422">
        <v>5000</v>
      </c>
      <c r="AW13" s="422">
        <v>5000</v>
      </c>
      <c r="AX13" s="422">
        <v>5000</v>
      </c>
      <c r="AY13" s="422">
        <v>5000</v>
      </c>
      <c r="AZ13" s="422">
        <v>5000</v>
      </c>
      <c r="BA13" s="422">
        <v>5000</v>
      </c>
      <c r="BB13" s="422">
        <v>5000</v>
      </c>
      <c r="BC13" s="422">
        <v>5000</v>
      </c>
      <c r="BD13" s="422">
        <v>5000</v>
      </c>
      <c r="BE13" s="422">
        <v>5000</v>
      </c>
      <c r="BF13" s="422">
        <v>5000</v>
      </c>
      <c r="BG13" s="422">
        <v>5000</v>
      </c>
      <c r="BH13" s="422">
        <v>5000</v>
      </c>
      <c r="BI13" s="422">
        <v>5000</v>
      </c>
      <c r="BJ13" s="422">
        <v>5000</v>
      </c>
      <c r="BK13" s="422">
        <v>5000</v>
      </c>
      <c r="BL13" s="422">
        <v>5000</v>
      </c>
      <c r="BM13" s="422">
        <v>5000</v>
      </c>
      <c r="BN13" s="422">
        <v>5000</v>
      </c>
      <c r="BO13" s="422">
        <v>5000</v>
      </c>
      <c r="BP13" s="422">
        <v>5000</v>
      </c>
      <c r="BQ13" s="422">
        <v>5000</v>
      </c>
      <c r="BR13" s="422">
        <v>5000</v>
      </c>
      <c r="BS13" s="422">
        <v>5000</v>
      </c>
      <c r="BT13" s="422">
        <v>5000</v>
      </c>
      <c r="BU13" s="422">
        <v>5000</v>
      </c>
      <c r="BV13" s="422">
        <v>5000</v>
      </c>
      <c r="BW13" s="422">
        <v>5000</v>
      </c>
      <c r="BX13" s="422">
        <v>5000</v>
      </c>
      <c r="BY13" s="422">
        <v>5000</v>
      </c>
      <c r="BZ13" s="422">
        <v>5000</v>
      </c>
      <c r="CA13" s="422">
        <v>5000</v>
      </c>
    </row>
    <row r="14" spans="1:79" outlineLevel="1"/>
    <row r="15" spans="1:79" ht="15" outlineLevel="1" collapsed="1">
      <c r="B15" s="367"/>
      <c r="C15" s="365" t="s">
        <v>510</v>
      </c>
      <c r="D15" s="366"/>
      <c r="E15" s="365"/>
      <c r="G15" s="359"/>
      <c r="H15" s="378"/>
      <c r="I15" s="378"/>
      <c r="J15" s="378"/>
      <c r="K15" s="378"/>
      <c r="M15" s="359"/>
      <c r="N15" s="378"/>
      <c r="O15" s="378"/>
      <c r="P15" s="378"/>
      <c r="Q15" s="378"/>
      <c r="R15" s="378"/>
      <c r="S15" s="378"/>
      <c r="T15" s="378"/>
      <c r="U15" s="378"/>
      <c r="V15" s="378"/>
      <c r="W15" s="378"/>
      <c r="X15" s="378"/>
      <c r="Y15" s="378"/>
      <c r="Z15" s="378"/>
      <c r="AA15" s="378"/>
      <c r="AB15" s="378"/>
      <c r="AC15" s="378"/>
      <c r="AE15" s="359"/>
      <c r="AF15" s="378"/>
      <c r="AG15" s="378"/>
      <c r="AH15" s="378"/>
      <c r="AI15" s="378"/>
      <c r="AJ15" s="378"/>
      <c r="AK15" s="378"/>
      <c r="AL15" s="378"/>
      <c r="AM15" s="378"/>
      <c r="AN15" s="378"/>
      <c r="AO15" s="378"/>
      <c r="AP15" s="378"/>
      <c r="AQ15" s="378"/>
      <c r="AR15" s="378"/>
      <c r="AS15" s="378"/>
      <c r="AT15" s="378"/>
      <c r="AU15" s="378"/>
      <c r="AV15" s="378"/>
      <c r="AW15" s="378"/>
      <c r="AX15" s="378"/>
      <c r="AY15" s="378"/>
      <c r="AZ15" s="378"/>
      <c r="BA15" s="378"/>
      <c r="BB15" s="378"/>
      <c r="BC15" s="378"/>
      <c r="BD15" s="378"/>
      <c r="BE15" s="378"/>
      <c r="BF15" s="378"/>
      <c r="BG15" s="378"/>
      <c r="BH15" s="378"/>
      <c r="BI15" s="378"/>
      <c r="BJ15" s="378"/>
      <c r="BK15" s="378"/>
      <c r="BL15" s="378"/>
      <c r="BM15" s="378"/>
      <c r="BN15" s="378"/>
      <c r="BO15" s="378"/>
      <c r="BP15" s="378"/>
      <c r="BQ15" s="378"/>
      <c r="BR15" s="378"/>
      <c r="BS15" s="378"/>
      <c r="BT15" s="378"/>
      <c r="BU15" s="378"/>
      <c r="BV15" s="378"/>
      <c r="BW15" s="378"/>
      <c r="BX15" s="378"/>
      <c r="BY15" s="378"/>
      <c r="BZ15" s="378"/>
      <c r="CA15" s="378"/>
    </row>
    <row r="16" spans="1:79" hidden="1" outlineLevel="2">
      <c r="D16" s="383" t="s">
        <v>507</v>
      </c>
      <c r="G16" s="359"/>
      <c r="M16" s="359"/>
      <c r="AD16" s="408"/>
      <c r="AE16" s="359"/>
      <c r="AF16" s="459">
        <v>0.6</v>
      </c>
      <c r="AG16" s="459">
        <v>0.6</v>
      </c>
      <c r="AH16" s="459">
        <v>0.6</v>
      </c>
      <c r="AI16" s="459">
        <v>0.6</v>
      </c>
      <c r="AJ16" s="459">
        <v>0.6</v>
      </c>
      <c r="AK16" s="459">
        <v>0.6</v>
      </c>
      <c r="AL16" s="459">
        <v>0.6</v>
      </c>
      <c r="AM16" s="459">
        <v>0.6</v>
      </c>
      <c r="AN16" s="459">
        <v>0.6</v>
      </c>
      <c r="AO16" s="459">
        <v>0.6</v>
      </c>
      <c r="AP16" s="459">
        <v>0.6</v>
      </c>
      <c r="AQ16" s="459">
        <v>0.6</v>
      </c>
      <c r="AR16" s="459">
        <v>0.6</v>
      </c>
      <c r="AS16" s="459">
        <v>0.6</v>
      </c>
      <c r="AT16" s="459">
        <v>0.6</v>
      </c>
      <c r="AU16" s="459">
        <v>0.6</v>
      </c>
      <c r="AV16" s="459">
        <v>0.6</v>
      </c>
      <c r="AW16" s="459">
        <v>0.6</v>
      </c>
      <c r="AX16" s="459">
        <v>0.6</v>
      </c>
      <c r="AY16" s="459">
        <v>0.6</v>
      </c>
      <c r="AZ16" s="459">
        <v>0.6</v>
      </c>
      <c r="BA16" s="459">
        <v>0.6</v>
      </c>
      <c r="BB16" s="459">
        <v>0.6</v>
      </c>
      <c r="BC16" s="459">
        <v>0.6</v>
      </c>
      <c r="BD16" s="459">
        <v>0.6</v>
      </c>
      <c r="BE16" s="459">
        <v>0.6</v>
      </c>
      <c r="BF16" s="459">
        <v>0.6</v>
      </c>
      <c r="BG16" s="459">
        <v>0.6</v>
      </c>
      <c r="BH16" s="459">
        <v>0.6</v>
      </c>
      <c r="BI16" s="459">
        <v>0.6</v>
      </c>
      <c r="BJ16" s="459">
        <v>0.6</v>
      </c>
      <c r="BK16" s="459">
        <v>0.6</v>
      </c>
      <c r="BL16" s="459">
        <v>0.6</v>
      </c>
      <c r="BM16" s="459">
        <v>0.6</v>
      </c>
      <c r="BN16" s="459">
        <v>0.6</v>
      </c>
      <c r="BO16" s="459">
        <v>0.6</v>
      </c>
      <c r="BP16" s="459">
        <v>0.6</v>
      </c>
      <c r="BQ16" s="459">
        <v>0.6</v>
      </c>
      <c r="BR16" s="459">
        <v>0.6</v>
      </c>
      <c r="BS16" s="459">
        <v>0.6</v>
      </c>
      <c r="BT16" s="459">
        <v>0.6</v>
      </c>
      <c r="BU16" s="459">
        <v>0.6</v>
      </c>
      <c r="BV16" s="459">
        <v>0.6</v>
      </c>
      <c r="BW16" s="459">
        <v>0.6</v>
      </c>
      <c r="BX16" s="459">
        <v>0.6</v>
      </c>
      <c r="BY16" s="459">
        <v>0.6</v>
      </c>
      <c r="BZ16" s="459">
        <v>0.6</v>
      </c>
      <c r="CA16" s="459">
        <v>0.6</v>
      </c>
    </row>
    <row r="17" spans="2:79" hidden="1" outlineLevel="2">
      <c r="D17" s="383" t="s">
        <v>508</v>
      </c>
      <c r="G17" s="359"/>
      <c r="M17" s="359"/>
      <c r="AD17" s="408"/>
      <c r="AE17" s="359"/>
      <c r="AF17" s="459">
        <v>0.3</v>
      </c>
      <c r="AG17" s="459">
        <v>0.3</v>
      </c>
      <c r="AH17" s="459">
        <v>0.3</v>
      </c>
      <c r="AI17" s="459">
        <v>0.3</v>
      </c>
      <c r="AJ17" s="459">
        <v>0.3</v>
      </c>
      <c r="AK17" s="459">
        <v>0.3</v>
      </c>
      <c r="AL17" s="459">
        <v>0.3</v>
      </c>
      <c r="AM17" s="459">
        <v>0.3</v>
      </c>
      <c r="AN17" s="459">
        <v>0.3</v>
      </c>
      <c r="AO17" s="459">
        <v>0.3</v>
      </c>
      <c r="AP17" s="459">
        <v>0.3</v>
      </c>
      <c r="AQ17" s="459">
        <v>0.3</v>
      </c>
      <c r="AR17" s="459">
        <v>0.3</v>
      </c>
      <c r="AS17" s="459">
        <v>0.3</v>
      </c>
      <c r="AT17" s="459">
        <v>0.3</v>
      </c>
      <c r="AU17" s="459">
        <v>0.3</v>
      </c>
      <c r="AV17" s="459">
        <v>0.3</v>
      </c>
      <c r="AW17" s="459">
        <v>0.3</v>
      </c>
      <c r="AX17" s="459">
        <v>0.3</v>
      </c>
      <c r="AY17" s="459">
        <v>0.3</v>
      </c>
      <c r="AZ17" s="459">
        <v>0.3</v>
      </c>
      <c r="BA17" s="459">
        <v>0.3</v>
      </c>
      <c r="BB17" s="459">
        <v>0.3</v>
      </c>
      <c r="BC17" s="459">
        <v>0.3</v>
      </c>
      <c r="BD17" s="459">
        <v>0.3</v>
      </c>
      <c r="BE17" s="459">
        <v>0.3</v>
      </c>
      <c r="BF17" s="459">
        <v>0.3</v>
      </c>
      <c r="BG17" s="459">
        <v>0.3</v>
      </c>
      <c r="BH17" s="459">
        <v>0.3</v>
      </c>
      <c r="BI17" s="459">
        <v>0.3</v>
      </c>
      <c r="BJ17" s="459">
        <v>0.3</v>
      </c>
      <c r="BK17" s="459">
        <v>0.3</v>
      </c>
      <c r="BL17" s="459">
        <v>0.3</v>
      </c>
      <c r="BM17" s="459">
        <v>0.3</v>
      </c>
      <c r="BN17" s="459">
        <v>0.3</v>
      </c>
      <c r="BO17" s="459">
        <v>0.3</v>
      </c>
      <c r="BP17" s="459">
        <v>0.3</v>
      </c>
      <c r="BQ17" s="459">
        <v>0.3</v>
      </c>
      <c r="BR17" s="459">
        <v>0.3</v>
      </c>
      <c r="BS17" s="459">
        <v>0.3</v>
      </c>
      <c r="BT17" s="459">
        <v>0.3</v>
      </c>
      <c r="BU17" s="459">
        <v>0.3</v>
      </c>
      <c r="BV17" s="459">
        <v>0.3</v>
      </c>
      <c r="BW17" s="459">
        <v>0.3</v>
      </c>
      <c r="BX17" s="459">
        <v>0.3</v>
      </c>
      <c r="BY17" s="459">
        <v>0.3</v>
      </c>
      <c r="BZ17" s="459">
        <v>0.3</v>
      </c>
      <c r="CA17" s="459">
        <v>0.3</v>
      </c>
    </row>
    <row r="18" spans="2:79" hidden="1" outlineLevel="2">
      <c r="D18" s="383" t="s">
        <v>509</v>
      </c>
      <c r="G18" s="359"/>
      <c r="M18" s="359"/>
      <c r="AD18" s="408"/>
      <c r="AE18" s="359"/>
      <c r="AF18" s="459">
        <v>0.1</v>
      </c>
      <c r="AG18" s="459">
        <v>0.1</v>
      </c>
      <c r="AH18" s="459">
        <v>0.1</v>
      </c>
      <c r="AI18" s="459">
        <v>0.1</v>
      </c>
      <c r="AJ18" s="459">
        <v>0.1</v>
      </c>
      <c r="AK18" s="459">
        <v>0.1</v>
      </c>
      <c r="AL18" s="459">
        <v>0.1</v>
      </c>
      <c r="AM18" s="459">
        <v>0.1</v>
      </c>
      <c r="AN18" s="459">
        <v>0.1</v>
      </c>
      <c r="AO18" s="459">
        <v>0.1</v>
      </c>
      <c r="AP18" s="459">
        <v>0.1</v>
      </c>
      <c r="AQ18" s="459">
        <v>0.1</v>
      </c>
      <c r="AR18" s="459">
        <v>0.1</v>
      </c>
      <c r="AS18" s="459">
        <v>0.1</v>
      </c>
      <c r="AT18" s="459">
        <v>0.1</v>
      </c>
      <c r="AU18" s="459">
        <v>0.1</v>
      </c>
      <c r="AV18" s="459">
        <v>0.1</v>
      </c>
      <c r="AW18" s="459">
        <v>0.1</v>
      </c>
      <c r="AX18" s="459">
        <v>0.1</v>
      </c>
      <c r="AY18" s="459">
        <v>0.1</v>
      </c>
      <c r="AZ18" s="459">
        <v>0.1</v>
      </c>
      <c r="BA18" s="459">
        <v>0.1</v>
      </c>
      <c r="BB18" s="459">
        <v>0.1</v>
      </c>
      <c r="BC18" s="459">
        <v>0.1</v>
      </c>
      <c r="BD18" s="459">
        <v>0.1</v>
      </c>
      <c r="BE18" s="459">
        <v>0.1</v>
      </c>
      <c r="BF18" s="459">
        <v>0.1</v>
      </c>
      <c r="BG18" s="459">
        <v>0.1</v>
      </c>
      <c r="BH18" s="459">
        <v>0.1</v>
      </c>
      <c r="BI18" s="459">
        <v>0.1</v>
      </c>
      <c r="BJ18" s="459">
        <v>0.1</v>
      </c>
      <c r="BK18" s="459">
        <v>0.1</v>
      </c>
      <c r="BL18" s="459">
        <v>0.1</v>
      </c>
      <c r="BM18" s="459">
        <v>0.1</v>
      </c>
      <c r="BN18" s="459">
        <v>0.1</v>
      </c>
      <c r="BO18" s="459">
        <v>0.1</v>
      </c>
      <c r="BP18" s="459">
        <v>0.1</v>
      </c>
      <c r="BQ18" s="459">
        <v>0.1</v>
      </c>
      <c r="BR18" s="459">
        <v>0.1</v>
      </c>
      <c r="BS18" s="459">
        <v>0.1</v>
      </c>
      <c r="BT18" s="459">
        <v>0.1</v>
      </c>
      <c r="BU18" s="459">
        <v>0.1</v>
      </c>
      <c r="BV18" s="459">
        <v>0.1</v>
      </c>
      <c r="BW18" s="459">
        <v>0.1</v>
      </c>
      <c r="BX18" s="459">
        <v>0.1</v>
      </c>
      <c r="BY18" s="459">
        <v>0.1</v>
      </c>
      <c r="BZ18" s="459">
        <v>0.1</v>
      </c>
      <c r="CA18" s="459">
        <v>0.1</v>
      </c>
    </row>
    <row r="19" spans="2:79" outlineLevel="1">
      <c r="G19" s="359"/>
      <c r="M19" s="359"/>
      <c r="AD19" s="408"/>
      <c r="AE19" s="359"/>
      <c r="AF19" s="417"/>
      <c r="AG19" s="417"/>
      <c r="AH19" s="417"/>
      <c r="AI19" s="417"/>
      <c r="AJ19" s="417"/>
      <c r="AK19" s="417"/>
      <c r="AL19" s="417"/>
      <c r="AM19" s="417"/>
      <c r="AN19" s="417"/>
      <c r="AO19" s="417"/>
      <c r="AP19" s="417"/>
      <c r="AQ19" s="417"/>
      <c r="AR19" s="417"/>
      <c r="AS19" s="417"/>
      <c r="AT19" s="417"/>
      <c r="AU19" s="417"/>
      <c r="AV19" s="417"/>
      <c r="AW19" s="417"/>
      <c r="AX19" s="417"/>
      <c r="AY19" s="417"/>
      <c r="AZ19" s="417"/>
      <c r="BA19" s="417"/>
      <c r="BB19" s="417"/>
      <c r="BC19" s="417"/>
      <c r="BD19" s="417"/>
      <c r="BE19" s="417"/>
      <c r="BF19" s="417"/>
      <c r="BG19" s="417"/>
      <c r="BH19" s="417"/>
      <c r="BI19" s="417"/>
      <c r="BJ19" s="417"/>
      <c r="BK19" s="417"/>
      <c r="BL19" s="417"/>
      <c r="BM19" s="417"/>
      <c r="BN19" s="417"/>
      <c r="BO19" s="417"/>
      <c r="BP19" s="417"/>
      <c r="BQ19" s="417"/>
      <c r="BR19" s="417"/>
      <c r="BS19" s="417"/>
      <c r="BT19" s="417"/>
      <c r="BU19" s="417"/>
      <c r="BV19" s="417"/>
      <c r="BW19" s="417"/>
      <c r="BX19" s="417"/>
      <c r="BY19" s="417"/>
      <c r="BZ19" s="417"/>
      <c r="CA19" s="417"/>
    </row>
    <row r="20" spans="2:79" ht="15" outlineLevel="1" collapsed="1">
      <c r="B20" s="367"/>
      <c r="C20" s="365" t="s">
        <v>80</v>
      </c>
      <c r="D20" s="366"/>
      <c r="E20" s="365"/>
      <c r="G20" s="359"/>
      <c r="H20" s="378"/>
      <c r="I20" s="378"/>
      <c r="J20" s="378"/>
      <c r="K20" s="378"/>
      <c r="M20" s="359"/>
      <c r="N20" s="378"/>
      <c r="O20" s="378"/>
      <c r="P20" s="378"/>
      <c r="Q20" s="378"/>
      <c r="R20" s="378"/>
      <c r="S20" s="378"/>
      <c r="T20" s="378"/>
      <c r="U20" s="378"/>
      <c r="V20" s="378"/>
      <c r="W20" s="378"/>
      <c r="X20" s="378"/>
      <c r="Y20" s="378"/>
      <c r="Z20" s="378"/>
      <c r="AA20" s="378"/>
      <c r="AB20" s="378"/>
      <c r="AC20" s="378"/>
      <c r="AE20" s="359"/>
      <c r="AF20" s="378"/>
      <c r="AG20" s="378"/>
      <c r="AH20" s="378"/>
      <c r="AI20" s="378"/>
      <c r="AJ20" s="378"/>
      <c r="AK20" s="378"/>
      <c r="AL20" s="378"/>
      <c r="AM20" s="378"/>
      <c r="AN20" s="378"/>
      <c r="AO20" s="378"/>
      <c r="AP20" s="378"/>
      <c r="AQ20" s="378"/>
      <c r="AR20" s="378"/>
      <c r="AS20" s="378"/>
      <c r="AT20" s="378"/>
      <c r="AU20" s="378"/>
      <c r="AV20" s="378"/>
      <c r="AW20" s="378"/>
      <c r="AX20" s="378"/>
      <c r="AY20" s="378"/>
      <c r="AZ20" s="378"/>
      <c r="BA20" s="378"/>
      <c r="BB20" s="378"/>
      <c r="BC20" s="378"/>
      <c r="BD20" s="378"/>
      <c r="BE20" s="378"/>
      <c r="BF20" s="378"/>
      <c r="BG20" s="378"/>
      <c r="BH20" s="378"/>
      <c r="BI20" s="378"/>
      <c r="BJ20" s="378"/>
      <c r="BK20" s="378"/>
      <c r="BL20" s="378"/>
      <c r="BM20" s="378"/>
      <c r="BN20" s="378"/>
      <c r="BO20" s="378"/>
      <c r="BP20" s="378"/>
      <c r="BQ20" s="378"/>
      <c r="BR20" s="378"/>
      <c r="BS20" s="378"/>
      <c r="BT20" s="378"/>
      <c r="BU20" s="378"/>
      <c r="BV20" s="378"/>
      <c r="BW20" s="378"/>
      <c r="BX20" s="378"/>
      <c r="BY20" s="378"/>
      <c r="BZ20" s="378"/>
      <c r="CA20" s="378"/>
    </row>
    <row r="21" spans="2:79" ht="15.75" hidden="1" outlineLevel="2">
      <c r="B21" s="367"/>
      <c r="C21" s="386"/>
      <c r="D21" s="383" t="s">
        <v>511</v>
      </c>
      <c r="E21" s="385"/>
      <c r="G21" s="359"/>
      <c r="H21" s="408"/>
      <c r="I21" s="408"/>
      <c r="J21" s="408"/>
      <c r="K21" s="408"/>
      <c r="M21" s="359"/>
      <c r="N21" s="408"/>
      <c r="O21" s="408"/>
      <c r="P21" s="408"/>
      <c r="Q21" s="408"/>
      <c r="R21" s="408"/>
      <c r="S21" s="408"/>
      <c r="T21" s="408"/>
      <c r="U21" s="408"/>
      <c r="V21" s="408"/>
      <c r="W21" s="408"/>
      <c r="X21" s="408"/>
      <c r="Y21" s="408"/>
      <c r="Z21" s="408"/>
      <c r="AA21" s="408"/>
      <c r="AB21" s="408"/>
      <c r="AC21" s="408"/>
      <c r="AE21" s="359"/>
      <c r="AF21" s="458">
        <v>0.2</v>
      </c>
      <c r="AG21" s="458">
        <v>0.2</v>
      </c>
      <c r="AH21" s="458">
        <v>0.2</v>
      </c>
      <c r="AI21" s="458">
        <v>0.2</v>
      </c>
      <c r="AJ21" s="458">
        <v>0.2</v>
      </c>
      <c r="AK21" s="458">
        <v>0.2</v>
      </c>
      <c r="AL21" s="458">
        <v>0.2</v>
      </c>
      <c r="AM21" s="458">
        <v>0.2</v>
      </c>
      <c r="AN21" s="458">
        <v>0.2</v>
      </c>
      <c r="AO21" s="458">
        <v>0.2</v>
      </c>
      <c r="AP21" s="458">
        <v>0.2</v>
      </c>
      <c r="AQ21" s="458">
        <v>0.2</v>
      </c>
      <c r="AR21" s="458">
        <v>0.2</v>
      </c>
      <c r="AS21" s="458">
        <v>0.2</v>
      </c>
      <c r="AT21" s="458">
        <v>0.2</v>
      </c>
      <c r="AU21" s="458">
        <v>0.2</v>
      </c>
      <c r="AV21" s="458">
        <v>0.2</v>
      </c>
      <c r="AW21" s="458">
        <v>0.2</v>
      </c>
      <c r="AX21" s="458">
        <v>0.2</v>
      </c>
      <c r="AY21" s="458">
        <v>0.2</v>
      </c>
      <c r="AZ21" s="458">
        <v>0.2</v>
      </c>
      <c r="BA21" s="458">
        <v>0.2</v>
      </c>
      <c r="BB21" s="458">
        <v>0.2</v>
      </c>
      <c r="BC21" s="458">
        <v>0.2</v>
      </c>
      <c r="BD21" s="458">
        <v>0.2</v>
      </c>
      <c r="BE21" s="458">
        <v>0.2</v>
      </c>
      <c r="BF21" s="458">
        <v>0.2</v>
      </c>
      <c r="BG21" s="458">
        <v>0.2</v>
      </c>
      <c r="BH21" s="458">
        <v>0.2</v>
      </c>
      <c r="BI21" s="458">
        <v>0.2</v>
      </c>
      <c r="BJ21" s="458">
        <v>0.2</v>
      </c>
      <c r="BK21" s="458">
        <v>0.2</v>
      </c>
      <c r="BL21" s="458">
        <v>0.2</v>
      </c>
      <c r="BM21" s="458">
        <v>0.2</v>
      </c>
      <c r="BN21" s="458">
        <v>0.2</v>
      </c>
      <c r="BO21" s="458">
        <v>0.2</v>
      </c>
      <c r="BP21" s="458">
        <v>0.2</v>
      </c>
      <c r="BQ21" s="458">
        <v>0.2</v>
      </c>
      <c r="BR21" s="458">
        <v>0.2</v>
      </c>
      <c r="BS21" s="458">
        <v>0.2</v>
      </c>
      <c r="BT21" s="458">
        <v>0.2</v>
      </c>
      <c r="BU21" s="458">
        <v>0.2</v>
      </c>
      <c r="BV21" s="458">
        <v>0.2</v>
      </c>
      <c r="BW21" s="458">
        <v>0.2</v>
      </c>
      <c r="BX21" s="458">
        <v>0.2</v>
      </c>
      <c r="BY21" s="458">
        <v>0.2</v>
      </c>
      <c r="BZ21" s="458">
        <v>0.2</v>
      </c>
      <c r="CA21" s="458">
        <v>0.2</v>
      </c>
    </row>
    <row r="22" spans="2:79">
      <c r="G22" s="359"/>
      <c r="M22" s="359"/>
      <c r="AD22" s="408"/>
      <c r="AE22" s="359"/>
      <c r="AF22" s="417"/>
      <c r="AG22" s="417"/>
      <c r="AH22" s="417"/>
      <c r="AI22" s="417"/>
      <c r="AJ22" s="417"/>
      <c r="AK22" s="417"/>
      <c r="AL22" s="417"/>
      <c r="AM22" s="417"/>
      <c r="AN22" s="417"/>
      <c r="AO22" s="417"/>
      <c r="AP22" s="417"/>
      <c r="AQ22" s="417"/>
      <c r="AR22" s="417"/>
      <c r="AS22" s="417"/>
      <c r="AT22" s="417"/>
      <c r="AU22" s="417"/>
      <c r="AV22" s="417"/>
      <c r="AW22" s="417"/>
      <c r="AX22" s="417"/>
      <c r="AY22" s="417"/>
      <c r="AZ22" s="417"/>
      <c r="BA22" s="417"/>
      <c r="BB22" s="417"/>
      <c r="BC22" s="417"/>
      <c r="BD22" s="417"/>
      <c r="BE22" s="417"/>
      <c r="BF22" s="417"/>
      <c r="BG22" s="417"/>
      <c r="BH22" s="417"/>
      <c r="BI22" s="417"/>
      <c r="BJ22" s="417"/>
      <c r="BK22" s="417"/>
      <c r="BL22" s="417"/>
      <c r="BM22" s="417"/>
      <c r="BN22" s="417"/>
      <c r="BO22" s="417"/>
      <c r="BP22" s="417"/>
      <c r="BQ22" s="417"/>
      <c r="BR22" s="417"/>
      <c r="BS22" s="417"/>
      <c r="BT22" s="417"/>
      <c r="BU22" s="417"/>
      <c r="BV22" s="417"/>
      <c r="BW22" s="417"/>
      <c r="BX22" s="417"/>
      <c r="BY22" s="417"/>
      <c r="BZ22" s="417"/>
      <c r="CA22" s="417"/>
    </row>
    <row r="23" spans="2:79" s="51" customFormat="1" ht="24">
      <c r="B23" s="635" t="s">
        <v>512</v>
      </c>
      <c r="C23" s="635"/>
      <c r="D23" s="475"/>
      <c r="E23" s="632"/>
      <c r="F23" s="50"/>
      <c r="G23" s="359"/>
      <c r="H23" s="632"/>
      <c r="I23" s="632"/>
      <c r="J23" s="632"/>
      <c r="K23" s="632"/>
      <c r="L23" s="50"/>
      <c r="M23" s="359"/>
      <c r="N23" s="632"/>
      <c r="O23" s="632"/>
      <c r="P23" s="632"/>
      <c r="Q23" s="632"/>
      <c r="R23" s="632"/>
      <c r="S23" s="632"/>
      <c r="T23" s="632"/>
      <c r="U23" s="632"/>
      <c r="V23" s="632"/>
      <c r="W23" s="632"/>
      <c r="X23" s="632"/>
      <c r="Y23" s="632"/>
      <c r="Z23" s="632"/>
      <c r="AA23" s="632"/>
      <c r="AB23" s="632"/>
      <c r="AC23" s="632"/>
      <c r="AD23" s="50"/>
      <c r="AE23" s="359"/>
      <c r="AF23" s="632"/>
      <c r="AG23" s="632"/>
      <c r="AH23" s="632"/>
      <c r="AI23" s="632"/>
      <c r="AJ23" s="632"/>
      <c r="AK23" s="632"/>
      <c r="AL23" s="632"/>
      <c r="AM23" s="632"/>
      <c r="AN23" s="632"/>
      <c r="AO23" s="632"/>
      <c r="AP23" s="632"/>
      <c r="AQ23" s="632"/>
      <c r="AR23" s="632"/>
      <c r="AS23" s="632"/>
      <c r="AT23" s="632"/>
      <c r="AU23" s="632"/>
      <c r="AV23" s="632"/>
      <c r="AW23" s="632"/>
      <c r="AX23" s="632"/>
      <c r="AY23" s="632"/>
      <c r="AZ23" s="632"/>
      <c r="BA23" s="632"/>
      <c r="BB23" s="632"/>
      <c r="BC23" s="632"/>
      <c r="BD23" s="632"/>
      <c r="BE23" s="632"/>
      <c r="BF23" s="632"/>
      <c r="BG23" s="632"/>
      <c r="BH23" s="632"/>
      <c r="BI23" s="632"/>
      <c r="BJ23" s="632"/>
      <c r="BK23" s="632"/>
      <c r="BL23" s="632"/>
      <c r="BM23" s="632"/>
      <c r="BN23" s="632"/>
      <c r="BO23" s="632"/>
      <c r="BP23" s="632"/>
      <c r="BQ23" s="632"/>
      <c r="BR23" s="632"/>
      <c r="BS23" s="632"/>
      <c r="BT23" s="632"/>
      <c r="BU23" s="632"/>
      <c r="BV23" s="632"/>
      <c r="BW23" s="632"/>
      <c r="BX23" s="632"/>
      <c r="BY23" s="632"/>
      <c r="BZ23" s="632"/>
      <c r="CA23" s="632"/>
    </row>
    <row r="24" spans="2:79" ht="15" outlineLevel="1" collapsed="1">
      <c r="B24" s="367"/>
      <c r="C24" s="365" t="s">
        <v>513</v>
      </c>
      <c r="D24" s="366"/>
      <c r="E24" s="365"/>
      <c r="G24" s="359"/>
      <c r="H24" s="378"/>
      <c r="I24" s="378"/>
      <c r="J24" s="378"/>
      <c r="K24" s="378"/>
      <c r="M24" s="359"/>
      <c r="N24" s="378"/>
      <c r="O24" s="378"/>
      <c r="P24" s="378"/>
      <c r="Q24" s="378"/>
      <c r="R24" s="378"/>
      <c r="S24" s="378"/>
      <c r="T24" s="378"/>
      <c r="U24" s="378"/>
      <c r="V24" s="378"/>
      <c r="W24" s="378"/>
      <c r="X24" s="378"/>
      <c r="Y24" s="378"/>
      <c r="Z24" s="378"/>
      <c r="AA24" s="378"/>
      <c r="AB24" s="378"/>
      <c r="AC24" s="378"/>
      <c r="AE24" s="359"/>
      <c r="AF24" s="378"/>
      <c r="AG24" s="378"/>
      <c r="AH24" s="378"/>
      <c r="AI24" s="378"/>
      <c r="AJ24" s="378"/>
      <c r="AK24" s="378"/>
      <c r="AL24" s="378"/>
      <c r="AM24" s="378"/>
      <c r="AN24" s="378"/>
      <c r="AO24" s="378"/>
      <c r="AP24" s="378"/>
      <c r="AQ24" s="378"/>
      <c r="AR24" s="378"/>
      <c r="AS24" s="378"/>
      <c r="AT24" s="378"/>
      <c r="AU24" s="378"/>
      <c r="AV24" s="378"/>
      <c r="AW24" s="378"/>
      <c r="AX24" s="378"/>
      <c r="AY24" s="378"/>
      <c r="AZ24" s="378"/>
      <c r="BA24" s="378"/>
      <c r="BB24" s="378"/>
      <c r="BC24" s="378"/>
      <c r="BD24" s="378"/>
      <c r="BE24" s="378"/>
      <c r="BF24" s="378"/>
      <c r="BG24" s="378"/>
      <c r="BH24" s="378"/>
      <c r="BI24" s="378"/>
      <c r="BJ24" s="378"/>
      <c r="BK24" s="378"/>
      <c r="BL24" s="378"/>
      <c r="BM24" s="378"/>
      <c r="BN24" s="378"/>
      <c r="BO24" s="378"/>
      <c r="BP24" s="378"/>
      <c r="BQ24" s="378"/>
      <c r="BR24" s="378"/>
      <c r="BS24" s="378"/>
      <c r="BT24" s="378"/>
      <c r="BU24" s="378"/>
      <c r="BV24" s="378"/>
      <c r="BW24" s="378"/>
      <c r="BX24" s="378"/>
      <c r="BY24" s="378"/>
      <c r="BZ24" s="378"/>
      <c r="CA24" s="378"/>
    </row>
    <row r="25" spans="2:79" hidden="1" outlineLevel="2">
      <c r="D25" s="383" t="s">
        <v>514</v>
      </c>
      <c r="G25" s="359"/>
      <c r="M25" s="359"/>
      <c r="AD25" s="408"/>
      <c r="AE25" s="359"/>
    </row>
    <row r="26" spans="2:79" hidden="1" outlineLevel="2">
      <c r="D26" s="383" t="s">
        <v>515</v>
      </c>
      <c r="G26" s="359"/>
      <c r="M26" s="359"/>
      <c r="AD26" s="408"/>
      <c r="AE26" s="359"/>
    </row>
    <row r="27" spans="2:79" hidden="1" outlineLevel="2">
      <c r="D27" s="383" t="s">
        <v>516</v>
      </c>
      <c r="G27" s="359"/>
      <c r="M27" s="359"/>
      <c r="AD27" s="408"/>
      <c r="AE27" s="359"/>
    </row>
    <row r="28" spans="2:79" hidden="1" outlineLevel="2">
      <c r="D28" s="383" t="s">
        <v>517</v>
      </c>
      <c r="G28" s="359"/>
      <c r="M28" s="359"/>
      <c r="AD28" s="408"/>
      <c r="AE28" s="359"/>
    </row>
    <row r="29" spans="2:79" outlineLevel="1">
      <c r="G29" s="359"/>
      <c r="M29" s="359"/>
      <c r="AD29" s="408"/>
      <c r="AE29" s="359"/>
    </row>
    <row r="30" spans="2:79" ht="15" outlineLevel="1" collapsed="1">
      <c r="B30" s="367"/>
      <c r="C30" s="365" t="s">
        <v>514</v>
      </c>
      <c r="D30" s="366"/>
      <c r="E30" s="365"/>
      <c r="G30" s="434"/>
      <c r="H30" s="378"/>
      <c r="I30" s="378"/>
      <c r="J30" s="378"/>
      <c r="K30" s="378"/>
      <c r="M30" s="434"/>
      <c r="N30" s="378"/>
      <c r="O30" s="378"/>
      <c r="P30" s="378"/>
      <c r="Q30" s="378"/>
      <c r="R30" s="378"/>
      <c r="S30" s="378"/>
      <c r="T30" s="378"/>
      <c r="U30" s="378"/>
      <c r="V30" s="378"/>
      <c r="W30" s="378"/>
      <c r="X30" s="378"/>
      <c r="Y30" s="378"/>
      <c r="Z30" s="378"/>
      <c r="AA30" s="378"/>
      <c r="AB30" s="378"/>
      <c r="AC30" s="378"/>
      <c r="AE30" s="434"/>
      <c r="AF30" s="457">
        <f t="shared" ref="AF30:CA30" si="12">AF94</f>
        <v>0</v>
      </c>
      <c r="AG30" s="457">
        <f t="shared" si="12"/>
        <v>0</v>
      </c>
      <c r="AH30" s="457">
        <f t="shared" si="12"/>
        <v>0</v>
      </c>
      <c r="AI30" s="457">
        <f t="shared" si="12"/>
        <v>0</v>
      </c>
      <c r="AJ30" s="457">
        <f t="shared" si="12"/>
        <v>0</v>
      </c>
      <c r="AK30" s="457">
        <f t="shared" si="12"/>
        <v>0</v>
      </c>
      <c r="AL30" s="457">
        <f t="shared" si="12"/>
        <v>0</v>
      </c>
      <c r="AM30" s="457">
        <f t="shared" si="12"/>
        <v>0</v>
      </c>
      <c r="AN30" s="457">
        <f t="shared" si="12"/>
        <v>0</v>
      </c>
      <c r="AO30" s="457">
        <f t="shared" si="12"/>
        <v>0</v>
      </c>
      <c r="AP30" s="457">
        <f t="shared" si="12"/>
        <v>0</v>
      </c>
      <c r="AQ30" s="457">
        <f t="shared" si="12"/>
        <v>0</v>
      </c>
      <c r="AR30" s="457">
        <f t="shared" si="12"/>
        <v>0</v>
      </c>
      <c r="AS30" s="457">
        <f t="shared" si="12"/>
        <v>0.12000000000000001</v>
      </c>
      <c r="AT30" s="457">
        <f t="shared" si="12"/>
        <v>0.32000000000000006</v>
      </c>
      <c r="AU30" s="457">
        <f t="shared" si="12"/>
        <v>0.48000000000000004</v>
      </c>
      <c r="AV30" s="457">
        <f t="shared" si="12"/>
        <v>0.62</v>
      </c>
      <c r="AW30" s="457">
        <f t="shared" si="12"/>
        <v>0.74000000000000021</v>
      </c>
      <c r="AX30" s="457">
        <f t="shared" si="12"/>
        <v>0.80000000000000016</v>
      </c>
      <c r="AY30" s="457">
        <f t="shared" si="12"/>
        <v>0.80000000000000016</v>
      </c>
      <c r="AZ30" s="457">
        <f t="shared" si="12"/>
        <v>0.80000000000000016</v>
      </c>
      <c r="BA30" s="457">
        <f t="shared" si="12"/>
        <v>0.80000000000000016</v>
      </c>
      <c r="BB30" s="457">
        <f t="shared" si="12"/>
        <v>0.80000000000000016</v>
      </c>
      <c r="BC30" s="457">
        <f t="shared" si="12"/>
        <v>0.80000000000000016</v>
      </c>
      <c r="BD30" s="457">
        <f t="shared" si="12"/>
        <v>0.80000000000000016</v>
      </c>
      <c r="BE30" s="457">
        <f t="shared" si="12"/>
        <v>0.80000000000000016</v>
      </c>
      <c r="BF30" s="457">
        <f t="shared" si="12"/>
        <v>0.80000000000000016</v>
      </c>
      <c r="BG30" s="457">
        <f t="shared" si="12"/>
        <v>0.80000000000000016</v>
      </c>
      <c r="BH30" s="457">
        <f t="shared" si="12"/>
        <v>0.80000000000000016</v>
      </c>
      <c r="BI30" s="457">
        <f t="shared" si="12"/>
        <v>1.0400000000000003</v>
      </c>
      <c r="BJ30" s="457">
        <f t="shared" si="12"/>
        <v>1.2000000000000002</v>
      </c>
      <c r="BK30" s="457">
        <f t="shared" si="12"/>
        <v>1.36</v>
      </c>
      <c r="BL30" s="457">
        <f t="shared" si="12"/>
        <v>1.4800000000000004</v>
      </c>
      <c r="BM30" s="457">
        <f t="shared" si="12"/>
        <v>1.6000000000000003</v>
      </c>
      <c r="BN30" s="457">
        <f t="shared" si="12"/>
        <v>1.6000000000000003</v>
      </c>
      <c r="BO30" s="457">
        <f t="shared" si="12"/>
        <v>1.6000000000000003</v>
      </c>
      <c r="BP30" s="457">
        <f t="shared" si="12"/>
        <v>1.6000000000000003</v>
      </c>
      <c r="BQ30" s="457">
        <f t="shared" si="12"/>
        <v>1.6000000000000003</v>
      </c>
      <c r="BR30" s="457">
        <f t="shared" si="12"/>
        <v>1.6000000000000003</v>
      </c>
      <c r="BS30" s="457">
        <f t="shared" si="12"/>
        <v>1.6000000000000003</v>
      </c>
      <c r="BT30" s="457">
        <f t="shared" si="12"/>
        <v>1.6000000000000003</v>
      </c>
      <c r="BU30" s="457">
        <f t="shared" si="12"/>
        <v>1.6000000000000003</v>
      </c>
      <c r="BV30" s="457">
        <f t="shared" si="12"/>
        <v>1.6000000000000003</v>
      </c>
      <c r="BW30" s="457">
        <f t="shared" si="12"/>
        <v>1.6000000000000003</v>
      </c>
      <c r="BX30" s="457">
        <f t="shared" si="12"/>
        <v>1.6000000000000003</v>
      </c>
      <c r="BY30" s="457">
        <f t="shared" si="12"/>
        <v>1.6000000000000003</v>
      </c>
      <c r="BZ30" s="457">
        <f t="shared" si="12"/>
        <v>1.6000000000000003</v>
      </c>
      <c r="CA30" s="457">
        <f t="shared" si="12"/>
        <v>1.6000000000000003</v>
      </c>
    </row>
    <row r="31" spans="2:79" s="51" customFormat="1" ht="18.75" hidden="1" customHeight="1" outlineLevel="2">
      <c r="C31" s="386"/>
      <c r="D31" s="383" t="s">
        <v>518</v>
      </c>
      <c r="E31" s="456" t="s">
        <v>415</v>
      </c>
      <c r="F31" s="50"/>
      <c r="G31" s="434"/>
      <c r="H31" s="55"/>
      <c r="I31" s="55"/>
      <c r="J31" s="55"/>
      <c r="K31" s="55"/>
      <c r="L31" s="50"/>
      <c r="M31" s="434"/>
      <c r="N31" s="55"/>
      <c r="O31" s="55"/>
      <c r="P31" s="55"/>
      <c r="Q31" s="55"/>
      <c r="R31" s="55"/>
      <c r="S31" s="55"/>
      <c r="T31" s="55"/>
      <c r="U31" s="55"/>
      <c r="V31" s="55"/>
      <c r="W31" s="55"/>
      <c r="X31" s="55"/>
      <c r="Y31" s="55"/>
      <c r="Z31" s="55"/>
      <c r="AA31" s="55"/>
      <c r="AB31" s="55"/>
      <c r="AC31" s="55"/>
      <c r="AD31" s="50"/>
      <c r="AE31" s="434"/>
      <c r="AF31" s="55"/>
      <c r="AG31" s="55"/>
      <c r="AH31" s="55"/>
      <c r="AI31" s="55"/>
      <c r="AJ31" s="55"/>
      <c r="AK31" s="55"/>
      <c r="AL31" s="55"/>
      <c r="AM31" s="55"/>
      <c r="AN31" s="55"/>
      <c r="AO31" s="55"/>
      <c r="AP31" s="55"/>
      <c r="AQ31" s="55"/>
      <c r="AR31" s="55"/>
      <c r="AS31" s="55"/>
      <c r="AT31" s="55"/>
      <c r="AU31" s="55"/>
      <c r="AV31" s="55"/>
      <c r="AW31" s="55"/>
      <c r="AX31" s="55"/>
      <c r="AY31" s="55"/>
      <c r="AZ31" s="55"/>
      <c r="BA31" s="55"/>
      <c r="BB31" s="55"/>
      <c r="BC31" s="55"/>
      <c r="BD31" s="55"/>
      <c r="BE31" s="55"/>
      <c r="BF31" s="55"/>
      <c r="BG31" s="55"/>
      <c r="BH31" s="55"/>
      <c r="BI31" s="55"/>
      <c r="BJ31" s="55"/>
      <c r="BK31" s="55"/>
      <c r="BL31" s="55"/>
      <c r="BM31" s="55"/>
      <c r="BN31" s="55"/>
      <c r="BO31" s="55"/>
      <c r="BP31" s="55"/>
      <c r="BQ31" s="55"/>
      <c r="BR31" s="55"/>
      <c r="BS31" s="55"/>
      <c r="BT31" s="55"/>
      <c r="BU31" s="55"/>
      <c r="BV31" s="55"/>
      <c r="BW31" s="55"/>
      <c r="BX31" s="55"/>
      <c r="BY31" s="55"/>
      <c r="BZ31" s="55"/>
      <c r="CA31" s="55"/>
    </row>
    <row r="32" spans="2:79" s="51" customFormat="1" ht="18.75" hidden="1" customHeight="1" outlineLevel="3">
      <c r="C32" s="386"/>
      <c r="D32" s="455">
        <v>1</v>
      </c>
      <c r="E32" s="453">
        <v>0.3</v>
      </c>
      <c r="F32" s="50"/>
      <c r="G32" s="434"/>
      <c r="H32" s="55"/>
      <c r="I32" s="55"/>
      <c r="J32" s="55"/>
      <c r="K32" s="55"/>
      <c r="L32" s="50"/>
      <c r="M32" s="434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5"/>
      <c r="Y32" s="55"/>
      <c r="Z32" s="55"/>
      <c r="AA32" s="55"/>
      <c r="AB32" s="55"/>
      <c r="AC32" s="55"/>
      <c r="AD32" s="50"/>
      <c r="AE32" s="434"/>
      <c r="AF32" s="55"/>
      <c r="AG32" s="55"/>
      <c r="AH32" s="55"/>
      <c r="AI32" s="55"/>
      <c r="AJ32" s="55"/>
      <c r="AK32" s="55"/>
      <c r="AL32" s="55"/>
      <c r="AM32" s="55"/>
      <c r="AN32" s="55"/>
      <c r="AO32" s="55"/>
      <c r="AP32" s="55"/>
      <c r="AQ32" s="55"/>
      <c r="AR32" s="55"/>
      <c r="AS32" s="55"/>
      <c r="AT32" s="55"/>
      <c r="AU32" s="55"/>
      <c r="AV32" s="55"/>
      <c r="AW32" s="55"/>
      <c r="AX32" s="55"/>
      <c r="AY32" s="55"/>
      <c r="AZ32" s="55"/>
      <c r="BA32" s="55"/>
      <c r="BB32" s="55"/>
      <c r="BC32" s="55"/>
      <c r="BD32" s="55"/>
      <c r="BE32" s="55"/>
      <c r="BF32" s="55"/>
      <c r="BG32" s="55"/>
      <c r="BH32" s="55"/>
      <c r="BI32" s="55"/>
      <c r="BJ32" s="55"/>
      <c r="BK32" s="55"/>
      <c r="BL32" s="55"/>
      <c r="BM32" s="55"/>
      <c r="BN32" s="55"/>
      <c r="BO32" s="55"/>
      <c r="BP32" s="55"/>
      <c r="BQ32" s="55"/>
      <c r="BR32" s="55"/>
      <c r="BS32" s="55"/>
      <c r="BT32" s="55"/>
      <c r="BU32" s="55"/>
      <c r="BV32" s="55"/>
      <c r="BW32" s="55"/>
      <c r="BX32" s="55"/>
      <c r="BY32" s="55"/>
      <c r="BZ32" s="55"/>
      <c r="CA32" s="55"/>
    </row>
    <row r="33" spans="3:79" s="51" customFormat="1" ht="18.75" hidden="1" customHeight="1" outlineLevel="3">
      <c r="C33" s="386"/>
      <c r="D33" s="455">
        <f>D32+1</f>
        <v>2</v>
      </c>
      <c r="E33" s="453">
        <v>0.5</v>
      </c>
      <c r="F33" s="50"/>
      <c r="G33" s="434"/>
      <c r="H33" s="55"/>
      <c r="I33" s="55"/>
      <c r="J33" s="55"/>
      <c r="K33" s="55"/>
      <c r="L33" s="50"/>
      <c r="M33" s="434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5"/>
      <c r="Y33" s="55"/>
      <c r="Z33" s="55"/>
      <c r="AA33" s="55"/>
      <c r="AB33" s="55"/>
      <c r="AC33" s="55"/>
      <c r="AD33" s="50"/>
      <c r="AE33" s="434"/>
      <c r="AF33" s="55"/>
      <c r="AG33" s="55"/>
      <c r="AH33" s="55"/>
      <c r="AI33" s="55"/>
      <c r="AJ33" s="55"/>
      <c r="AK33" s="55"/>
      <c r="AL33" s="55"/>
      <c r="AM33" s="55"/>
      <c r="AN33" s="55"/>
      <c r="AO33" s="55"/>
      <c r="AP33" s="55"/>
      <c r="AQ33" s="55"/>
      <c r="AR33" s="55"/>
      <c r="AS33" s="55"/>
      <c r="AT33" s="55"/>
      <c r="AU33" s="55"/>
      <c r="AV33" s="55"/>
      <c r="AW33" s="55"/>
      <c r="AX33" s="55"/>
      <c r="AY33" s="55"/>
      <c r="AZ33" s="55"/>
      <c r="BA33" s="55"/>
      <c r="BB33" s="55"/>
      <c r="BC33" s="55"/>
      <c r="BD33" s="55"/>
      <c r="BE33" s="55"/>
      <c r="BF33" s="55"/>
      <c r="BG33" s="55"/>
      <c r="BH33" s="55"/>
      <c r="BI33" s="55"/>
      <c r="BJ33" s="55"/>
      <c r="BK33" s="55"/>
      <c r="BL33" s="55"/>
      <c r="BM33" s="55"/>
      <c r="BN33" s="55"/>
      <c r="BO33" s="55"/>
      <c r="BP33" s="55"/>
      <c r="BQ33" s="55"/>
      <c r="BR33" s="55"/>
      <c r="BS33" s="55"/>
      <c r="BT33" s="55"/>
      <c r="BU33" s="55"/>
      <c r="BV33" s="55"/>
      <c r="BW33" s="55"/>
      <c r="BX33" s="55"/>
      <c r="BY33" s="55"/>
      <c r="BZ33" s="55"/>
      <c r="CA33" s="55"/>
    </row>
    <row r="34" spans="3:79" s="51" customFormat="1" ht="18.75" hidden="1" customHeight="1" outlineLevel="3">
      <c r="C34" s="386"/>
      <c r="D34" s="455">
        <f>D33+1</f>
        <v>3</v>
      </c>
      <c r="E34" s="453">
        <v>0.7</v>
      </c>
      <c r="F34" s="50"/>
      <c r="G34" s="434"/>
      <c r="H34" s="55"/>
      <c r="I34" s="55"/>
      <c r="J34" s="55"/>
      <c r="K34" s="55"/>
      <c r="L34" s="50"/>
      <c r="M34" s="434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55"/>
      <c r="AC34" s="55"/>
      <c r="AD34" s="50"/>
      <c r="AE34" s="434"/>
      <c r="AF34" s="55"/>
      <c r="AG34" s="55"/>
      <c r="AH34" s="55"/>
      <c r="AI34" s="55"/>
      <c r="AJ34" s="55"/>
      <c r="AK34" s="55"/>
      <c r="AL34" s="55"/>
      <c r="AM34" s="55"/>
      <c r="AN34" s="55"/>
      <c r="AO34" s="55"/>
      <c r="AP34" s="55"/>
      <c r="AQ34" s="55"/>
      <c r="AR34" s="55"/>
      <c r="AS34" s="55"/>
      <c r="AT34" s="55"/>
      <c r="AU34" s="55"/>
      <c r="AV34" s="55"/>
      <c r="AW34" s="55"/>
      <c r="AX34" s="55"/>
      <c r="AY34" s="55"/>
      <c r="AZ34" s="55"/>
      <c r="BA34" s="55"/>
      <c r="BB34" s="55"/>
      <c r="BC34" s="55"/>
      <c r="BD34" s="55"/>
      <c r="BE34" s="55"/>
      <c r="BF34" s="55"/>
      <c r="BG34" s="55"/>
      <c r="BH34" s="55"/>
      <c r="BI34" s="55"/>
      <c r="BJ34" s="55"/>
      <c r="BK34" s="55"/>
      <c r="BL34" s="55"/>
      <c r="BM34" s="55"/>
      <c r="BN34" s="55"/>
      <c r="BO34" s="55"/>
      <c r="BP34" s="55"/>
      <c r="BQ34" s="55"/>
      <c r="BR34" s="55"/>
      <c r="BS34" s="55"/>
      <c r="BT34" s="55"/>
      <c r="BU34" s="55"/>
      <c r="BV34" s="55"/>
      <c r="BW34" s="55"/>
      <c r="BX34" s="55"/>
      <c r="BY34" s="55"/>
      <c r="BZ34" s="55"/>
      <c r="CA34" s="55"/>
    </row>
    <row r="35" spans="3:79" s="51" customFormat="1" ht="18.75" hidden="1" customHeight="1" outlineLevel="3">
      <c r="C35" s="386"/>
      <c r="D35" s="455">
        <f>D34+1</f>
        <v>4</v>
      </c>
      <c r="E35" s="453">
        <v>0.85</v>
      </c>
      <c r="F35" s="50"/>
      <c r="G35" s="434"/>
      <c r="H35" s="55"/>
      <c r="I35" s="55"/>
      <c r="J35" s="55"/>
      <c r="K35" s="55"/>
      <c r="L35" s="50"/>
      <c r="M35" s="434"/>
      <c r="N35" s="55"/>
      <c r="O35" s="55"/>
      <c r="P35" s="55"/>
      <c r="Q35" s="55"/>
      <c r="R35" s="55"/>
      <c r="S35" s="55"/>
      <c r="T35" s="55"/>
      <c r="U35" s="55"/>
      <c r="V35" s="55"/>
      <c r="W35" s="55"/>
      <c r="X35" s="55"/>
      <c r="Y35" s="55"/>
      <c r="Z35" s="55"/>
      <c r="AA35" s="55"/>
      <c r="AB35" s="55"/>
      <c r="AC35" s="55"/>
      <c r="AD35" s="50"/>
      <c r="AE35" s="434"/>
      <c r="AF35" s="55"/>
      <c r="AG35" s="55"/>
      <c r="AH35" s="55"/>
      <c r="AI35" s="55"/>
      <c r="AJ35" s="55"/>
      <c r="AK35" s="55"/>
      <c r="AL35" s="55"/>
      <c r="AM35" s="55"/>
      <c r="AN35" s="55"/>
      <c r="AO35" s="55"/>
      <c r="AP35" s="55"/>
      <c r="AQ35" s="55"/>
      <c r="AR35" s="55"/>
      <c r="AS35" s="55"/>
      <c r="AT35" s="55"/>
      <c r="AU35" s="55"/>
      <c r="AV35" s="55"/>
      <c r="AW35" s="55"/>
      <c r="AX35" s="55"/>
      <c r="AY35" s="55"/>
      <c r="AZ35" s="55"/>
      <c r="BA35" s="55"/>
      <c r="BB35" s="55"/>
      <c r="BC35" s="55"/>
      <c r="BD35" s="55"/>
      <c r="BE35" s="55"/>
      <c r="BF35" s="55"/>
      <c r="BG35" s="55"/>
      <c r="BH35" s="55"/>
      <c r="BI35" s="55"/>
      <c r="BJ35" s="55"/>
      <c r="BK35" s="55"/>
      <c r="BL35" s="55"/>
      <c r="BM35" s="55"/>
      <c r="BN35" s="55"/>
      <c r="BO35" s="55"/>
      <c r="BP35" s="55"/>
      <c r="BQ35" s="55"/>
      <c r="BR35" s="55"/>
      <c r="BS35" s="55"/>
      <c r="BT35" s="55"/>
      <c r="BU35" s="55"/>
      <c r="BV35" s="55"/>
      <c r="BW35" s="55"/>
      <c r="BX35" s="55"/>
      <c r="BY35" s="55"/>
      <c r="BZ35" s="55"/>
      <c r="CA35" s="55"/>
    </row>
    <row r="36" spans="3:79" s="51" customFormat="1" ht="18.75" hidden="1" customHeight="1" outlineLevel="3">
      <c r="C36" s="386"/>
      <c r="D36" s="455">
        <f>D35+1</f>
        <v>5</v>
      </c>
      <c r="E36" s="453">
        <v>1</v>
      </c>
      <c r="F36" s="50"/>
      <c r="G36" s="434"/>
      <c r="H36" s="55"/>
      <c r="I36" s="55"/>
      <c r="J36" s="55"/>
      <c r="K36" s="55"/>
      <c r="L36" s="50"/>
      <c r="M36" s="434"/>
      <c r="N36" s="55"/>
      <c r="O36" s="55"/>
      <c r="P36" s="55"/>
      <c r="Q36" s="55"/>
      <c r="R36" s="55"/>
      <c r="S36" s="55"/>
      <c r="T36" s="55"/>
      <c r="U36" s="55"/>
      <c r="V36" s="55"/>
      <c r="W36" s="55"/>
      <c r="X36" s="55"/>
      <c r="Y36" s="55"/>
      <c r="Z36" s="55"/>
      <c r="AA36" s="55"/>
      <c r="AB36" s="55"/>
      <c r="AC36" s="55"/>
      <c r="AD36" s="50"/>
      <c r="AE36" s="434"/>
      <c r="AF36" s="55"/>
      <c r="AG36" s="55"/>
      <c r="AH36" s="55"/>
      <c r="AI36" s="55"/>
      <c r="AJ36" s="55"/>
      <c r="AK36" s="55"/>
      <c r="AL36" s="55"/>
      <c r="AM36" s="55"/>
      <c r="AN36" s="55"/>
      <c r="AO36" s="55"/>
      <c r="AP36" s="55"/>
      <c r="AQ36" s="55"/>
      <c r="AR36" s="55"/>
      <c r="AS36" s="55"/>
      <c r="AT36" s="55"/>
      <c r="AU36" s="55"/>
      <c r="AV36" s="55"/>
      <c r="AW36" s="55"/>
      <c r="AX36" s="55"/>
      <c r="AY36" s="55"/>
      <c r="AZ36" s="55"/>
      <c r="BA36" s="55"/>
      <c r="BB36" s="55"/>
      <c r="BC36" s="55"/>
      <c r="BD36" s="55"/>
      <c r="BE36" s="55"/>
      <c r="BF36" s="55"/>
      <c r="BG36" s="55"/>
      <c r="BH36" s="55"/>
      <c r="BI36" s="55"/>
      <c r="BJ36" s="55"/>
      <c r="BK36" s="55"/>
      <c r="BL36" s="55"/>
      <c r="BM36" s="55"/>
      <c r="BN36" s="55"/>
      <c r="BO36" s="55"/>
      <c r="BP36" s="55"/>
      <c r="BQ36" s="55"/>
      <c r="BR36" s="55"/>
      <c r="BS36" s="55"/>
      <c r="BT36" s="55"/>
      <c r="BU36" s="55"/>
      <c r="BV36" s="55"/>
      <c r="BW36" s="55"/>
      <c r="BX36" s="55"/>
      <c r="BY36" s="55"/>
      <c r="BZ36" s="55"/>
      <c r="CA36" s="55"/>
    </row>
    <row r="37" spans="3:79" s="51" customFormat="1" ht="18.75" hidden="1" customHeight="1" outlineLevel="3">
      <c r="C37" s="386"/>
      <c r="D37" s="455">
        <f>D36+1</f>
        <v>6</v>
      </c>
      <c r="E37" s="453">
        <v>1</v>
      </c>
      <c r="F37" s="50"/>
      <c r="G37" s="434"/>
      <c r="H37" s="55"/>
      <c r="I37" s="55"/>
      <c r="J37" s="55"/>
      <c r="K37" s="55"/>
      <c r="L37" s="50"/>
      <c r="M37" s="434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55"/>
      <c r="AC37" s="55"/>
      <c r="AD37" s="50"/>
      <c r="AE37" s="434"/>
      <c r="AF37" s="55"/>
      <c r="AG37" s="55"/>
      <c r="AH37" s="55"/>
      <c r="AI37" s="55"/>
      <c r="AJ37" s="55"/>
      <c r="AK37" s="55"/>
      <c r="AL37" s="55"/>
      <c r="AM37" s="55"/>
      <c r="AN37" s="55"/>
      <c r="AO37" s="55"/>
      <c r="AP37" s="55"/>
      <c r="AQ37" s="55"/>
      <c r="AR37" s="55"/>
      <c r="AS37" s="55"/>
      <c r="AT37" s="55"/>
      <c r="AU37" s="55"/>
      <c r="AV37" s="55"/>
      <c r="AW37" s="55"/>
      <c r="AX37" s="55"/>
      <c r="AY37" s="55"/>
      <c r="AZ37" s="55"/>
      <c r="BA37" s="55"/>
      <c r="BB37" s="55"/>
      <c r="BC37" s="55"/>
      <c r="BD37" s="55"/>
      <c r="BE37" s="55"/>
      <c r="BF37" s="55"/>
      <c r="BG37" s="55"/>
      <c r="BH37" s="55"/>
      <c r="BI37" s="55"/>
      <c r="BJ37" s="55"/>
      <c r="BK37" s="55"/>
      <c r="BL37" s="55"/>
      <c r="BM37" s="55"/>
      <c r="BN37" s="55"/>
      <c r="BO37" s="55"/>
      <c r="BP37" s="55"/>
      <c r="BQ37" s="55"/>
      <c r="BR37" s="55"/>
      <c r="BS37" s="55"/>
      <c r="BT37" s="55"/>
      <c r="BU37" s="55"/>
      <c r="BV37" s="55"/>
      <c r="BW37" s="55"/>
      <c r="BX37" s="55"/>
      <c r="BY37" s="55"/>
      <c r="BZ37" s="55"/>
      <c r="CA37" s="55"/>
    </row>
    <row r="38" spans="3:79" s="51" customFormat="1" ht="18.75" hidden="1" customHeight="1" outlineLevel="2">
      <c r="C38" s="386"/>
      <c r="D38" s="383" t="s">
        <v>519</v>
      </c>
      <c r="E38" s="369"/>
      <c r="F38" s="50"/>
      <c r="G38" s="434"/>
      <c r="H38" s="55"/>
      <c r="I38" s="55"/>
      <c r="J38" s="55"/>
      <c r="K38" s="55"/>
      <c r="L38" s="50"/>
      <c r="M38" s="434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  <c r="Z38" s="55"/>
      <c r="AA38" s="55"/>
      <c r="AB38" s="55"/>
      <c r="AC38" s="55"/>
      <c r="AD38" s="50"/>
      <c r="AE38" s="434"/>
      <c r="AF38" s="454">
        <v>6</v>
      </c>
      <c r="AG38" s="454">
        <v>6</v>
      </c>
      <c r="AH38" s="454">
        <v>6</v>
      </c>
      <c r="AI38" s="454">
        <v>6</v>
      </c>
      <c r="AJ38" s="454">
        <v>6</v>
      </c>
      <c r="AK38" s="454">
        <v>6</v>
      </c>
      <c r="AL38" s="454">
        <v>6</v>
      </c>
      <c r="AM38" s="454">
        <v>6</v>
      </c>
      <c r="AN38" s="454">
        <v>6</v>
      </c>
      <c r="AO38" s="454">
        <v>6</v>
      </c>
      <c r="AP38" s="454">
        <v>6</v>
      </c>
      <c r="AQ38" s="454">
        <v>6</v>
      </c>
      <c r="AR38" s="454">
        <v>6</v>
      </c>
      <c r="AS38" s="454">
        <v>6</v>
      </c>
      <c r="AT38" s="454">
        <v>6</v>
      </c>
      <c r="AU38" s="454">
        <v>6</v>
      </c>
      <c r="AV38" s="454">
        <v>6</v>
      </c>
      <c r="AW38" s="454">
        <v>6</v>
      </c>
      <c r="AX38" s="454">
        <v>6</v>
      </c>
      <c r="AY38" s="454">
        <v>6</v>
      </c>
      <c r="AZ38" s="454">
        <v>6</v>
      </c>
      <c r="BA38" s="454">
        <v>6</v>
      </c>
      <c r="BB38" s="454">
        <v>6</v>
      </c>
      <c r="BC38" s="454">
        <v>6</v>
      </c>
      <c r="BD38" s="454">
        <v>6</v>
      </c>
      <c r="BE38" s="454">
        <v>6</v>
      </c>
      <c r="BF38" s="454">
        <v>6</v>
      </c>
      <c r="BG38" s="454">
        <v>6</v>
      </c>
      <c r="BH38" s="454">
        <v>6</v>
      </c>
      <c r="BI38" s="454">
        <v>6</v>
      </c>
      <c r="BJ38" s="454">
        <v>6</v>
      </c>
      <c r="BK38" s="454">
        <v>6</v>
      </c>
      <c r="BL38" s="454">
        <v>6</v>
      </c>
      <c r="BM38" s="454">
        <v>6</v>
      </c>
      <c r="BN38" s="454">
        <v>6</v>
      </c>
      <c r="BO38" s="454">
        <v>6</v>
      </c>
      <c r="BP38" s="454">
        <v>6</v>
      </c>
      <c r="BQ38" s="454">
        <v>6</v>
      </c>
      <c r="BR38" s="454">
        <v>6</v>
      </c>
      <c r="BS38" s="454">
        <v>6</v>
      </c>
      <c r="BT38" s="454">
        <v>6</v>
      </c>
      <c r="BU38" s="454">
        <v>6</v>
      </c>
      <c r="BV38" s="454">
        <v>6</v>
      </c>
      <c r="BW38" s="454">
        <v>6</v>
      </c>
      <c r="BX38" s="454">
        <v>6</v>
      </c>
      <c r="BY38" s="454">
        <v>6</v>
      </c>
      <c r="BZ38" s="454">
        <v>6</v>
      </c>
      <c r="CA38" s="454">
        <v>6</v>
      </c>
    </row>
    <row r="39" spans="3:79" s="51" customFormat="1" ht="18.75" hidden="1" customHeight="1" outlineLevel="2">
      <c r="C39" s="386"/>
      <c r="D39" s="383" t="s">
        <v>520</v>
      </c>
      <c r="E39" s="369"/>
      <c r="F39" s="50"/>
      <c r="G39" s="434"/>
      <c r="H39" s="55"/>
      <c r="I39" s="55"/>
      <c r="J39" s="55"/>
      <c r="K39" s="55"/>
      <c r="L39" s="50"/>
      <c r="M39" s="434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  <c r="Z39" s="55"/>
      <c r="AA39" s="55"/>
      <c r="AB39" s="55"/>
      <c r="AC39" s="55"/>
      <c r="AD39" s="50"/>
      <c r="AE39" s="434"/>
      <c r="AF39" s="453">
        <v>0.8</v>
      </c>
      <c r="AG39" s="453">
        <v>0.8</v>
      </c>
      <c r="AH39" s="453">
        <v>0.8</v>
      </c>
      <c r="AI39" s="453">
        <v>0.8</v>
      </c>
      <c r="AJ39" s="453">
        <v>0.8</v>
      </c>
      <c r="AK39" s="453">
        <v>0.8</v>
      </c>
      <c r="AL39" s="453">
        <v>0.8</v>
      </c>
      <c r="AM39" s="453">
        <v>0.8</v>
      </c>
      <c r="AN39" s="453">
        <v>0.8</v>
      </c>
      <c r="AO39" s="453">
        <v>0.8</v>
      </c>
      <c r="AP39" s="453">
        <v>0.8</v>
      </c>
      <c r="AQ39" s="453">
        <v>0.8</v>
      </c>
      <c r="AR39" s="453">
        <v>0.8</v>
      </c>
      <c r="AS39" s="453">
        <v>0.8</v>
      </c>
      <c r="AT39" s="453">
        <v>0.8</v>
      </c>
      <c r="AU39" s="453">
        <v>0.8</v>
      </c>
      <c r="AV39" s="453">
        <v>0.8</v>
      </c>
      <c r="AW39" s="453">
        <v>0.8</v>
      </c>
      <c r="AX39" s="453">
        <v>0.8</v>
      </c>
      <c r="AY39" s="453">
        <v>0.8</v>
      </c>
      <c r="AZ39" s="453">
        <v>0.8</v>
      </c>
      <c r="BA39" s="453">
        <v>0.8</v>
      </c>
      <c r="BB39" s="453">
        <v>0.8</v>
      </c>
      <c r="BC39" s="453">
        <v>0.8</v>
      </c>
      <c r="BD39" s="453">
        <v>0.8</v>
      </c>
      <c r="BE39" s="453">
        <v>0.8</v>
      </c>
      <c r="BF39" s="453">
        <v>0.8</v>
      </c>
      <c r="BG39" s="453">
        <v>0.8</v>
      </c>
      <c r="BH39" s="453">
        <v>0.8</v>
      </c>
      <c r="BI39" s="453">
        <v>0.8</v>
      </c>
      <c r="BJ39" s="453">
        <v>0.8</v>
      </c>
      <c r="BK39" s="453">
        <v>0.8</v>
      </c>
      <c r="BL39" s="453">
        <v>0.8</v>
      </c>
      <c r="BM39" s="453">
        <v>0.8</v>
      </c>
      <c r="BN39" s="453">
        <v>0.8</v>
      </c>
      <c r="BO39" s="453">
        <v>0.8</v>
      </c>
      <c r="BP39" s="453">
        <v>0.8</v>
      </c>
      <c r="BQ39" s="453">
        <v>0.8</v>
      </c>
      <c r="BR39" s="453">
        <v>0.8</v>
      </c>
      <c r="BS39" s="453">
        <v>0.8</v>
      </c>
      <c r="BT39" s="453">
        <v>0.8</v>
      </c>
      <c r="BU39" s="453">
        <v>0.8</v>
      </c>
      <c r="BV39" s="453">
        <v>0.8</v>
      </c>
      <c r="BW39" s="453">
        <v>0.8</v>
      </c>
      <c r="BX39" s="453">
        <v>0.8</v>
      </c>
      <c r="BY39" s="453">
        <v>0.8</v>
      </c>
      <c r="BZ39" s="453">
        <v>0.8</v>
      </c>
      <c r="CA39" s="453">
        <v>0.8</v>
      </c>
    </row>
    <row r="40" spans="3:79" s="51" customFormat="1" ht="18.75" hidden="1" customHeight="1" outlineLevel="2">
      <c r="C40" s="386"/>
      <c r="D40" s="383" t="s">
        <v>521</v>
      </c>
      <c r="E40" s="369"/>
      <c r="F40" s="50"/>
      <c r="G40" s="434"/>
      <c r="H40" s="55"/>
      <c r="I40" s="55"/>
      <c r="J40" s="55"/>
      <c r="K40" s="55"/>
      <c r="L40" s="50"/>
      <c r="M40" s="434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0"/>
      <c r="AE40" s="434"/>
      <c r="AF40" s="452">
        <f t="shared" ref="AF40:CA40" si="13">AF38*AF39</f>
        <v>4.8000000000000007</v>
      </c>
      <c r="AG40" s="452">
        <f t="shared" si="13"/>
        <v>4.8000000000000007</v>
      </c>
      <c r="AH40" s="452">
        <f t="shared" si="13"/>
        <v>4.8000000000000007</v>
      </c>
      <c r="AI40" s="452">
        <f t="shared" si="13"/>
        <v>4.8000000000000007</v>
      </c>
      <c r="AJ40" s="452">
        <f t="shared" si="13"/>
        <v>4.8000000000000007</v>
      </c>
      <c r="AK40" s="452">
        <f t="shared" si="13"/>
        <v>4.8000000000000007</v>
      </c>
      <c r="AL40" s="452">
        <f t="shared" si="13"/>
        <v>4.8000000000000007</v>
      </c>
      <c r="AM40" s="452">
        <f t="shared" si="13"/>
        <v>4.8000000000000007</v>
      </c>
      <c r="AN40" s="452">
        <f t="shared" si="13"/>
        <v>4.8000000000000007</v>
      </c>
      <c r="AO40" s="452">
        <f t="shared" si="13"/>
        <v>4.8000000000000007</v>
      </c>
      <c r="AP40" s="452">
        <f t="shared" si="13"/>
        <v>4.8000000000000007</v>
      </c>
      <c r="AQ40" s="452">
        <f t="shared" si="13"/>
        <v>4.8000000000000007</v>
      </c>
      <c r="AR40" s="452">
        <f t="shared" si="13"/>
        <v>4.8000000000000007</v>
      </c>
      <c r="AS40" s="452">
        <f t="shared" si="13"/>
        <v>4.8000000000000007</v>
      </c>
      <c r="AT40" s="452">
        <f t="shared" si="13"/>
        <v>4.8000000000000007</v>
      </c>
      <c r="AU40" s="452">
        <f t="shared" si="13"/>
        <v>4.8000000000000007</v>
      </c>
      <c r="AV40" s="452">
        <f t="shared" si="13"/>
        <v>4.8000000000000007</v>
      </c>
      <c r="AW40" s="452">
        <f t="shared" si="13"/>
        <v>4.8000000000000007</v>
      </c>
      <c r="AX40" s="452">
        <f t="shared" si="13"/>
        <v>4.8000000000000007</v>
      </c>
      <c r="AY40" s="452">
        <f t="shared" si="13"/>
        <v>4.8000000000000007</v>
      </c>
      <c r="AZ40" s="452">
        <f t="shared" si="13"/>
        <v>4.8000000000000007</v>
      </c>
      <c r="BA40" s="452">
        <f t="shared" si="13"/>
        <v>4.8000000000000007</v>
      </c>
      <c r="BB40" s="452">
        <f t="shared" si="13"/>
        <v>4.8000000000000007</v>
      </c>
      <c r="BC40" s="452">
        <f t="shared" si="13"/>
        <v>4.8000000000000007</v>
      </c>
      <c r="BD40" s="452">
        <f t="shared" si="13"/>
        <v>4.8000000000000007</v>
      </c>
      <c r="BE40" s="452">
        <f t="shared" si="13"/>
        <v>4.8000000000000007</v>
      </c>
      <c r="BF40" s="452">
        <f t="shared" si="13"/>
        <v>4.8000000000000007</v>
      </c>
      <c r="BG40" s="452">
        <f t="shared" si="13"/>
        <v>4.8000000000000007</v>
      </c>
      <c r="BH40" s="452">
        <f t="shared" si="13"/>
        <v>4.8000000000000007</v>
      </c>
      <c r="BI40" s="452">
        <f t="shared" si="13"/>
        <v>4.8000000000000007</v>
      </c>
      <c r="BJ40" s="452">
        <f t="shared" si="13"/>
        <v>4.8000000000000007</v>
      </c>
      <c r="BK40" s="452">
        <f t="shared" si="13"/>
        <v>4.8000000000000007</v>
      </c>
      <c r="BL40" s="452">
        <f t="shared" si="13"/>
        <v>4.8000000000000007</v>
      </c>
      <c r="BM40" s="452">
        <f t="shared" si="13"/>
        <v>4.8000000000000007</v>
      </c>
      <c r="BN40" s="452">
        <f t="shared" si="13"/>
        <v>4.8000000000000007</v>
      </c>
      <c r="BO40" s="452">
        <f t="shared" si="13"/>
        <v>4.8000000000000007</v>
      </c>
      <c r="BP40" s="452">
        <f t="shared" si="13"/>
        <v>4.8000000000000007</v>
      </c>
      <c r="BQ40" s="452">
        <f t="shared" si="13"/>
        <v>4.8000000000000007</v>
      </c>
      <c r="BR40" s="452">
        <f t="shared" si="13"/>
        <v>4.8000000000000007</v>
      </c>
      <c r="BS40" s="452">
        <f t="shared" si="13"/>
        <v>4.8000000000000007</v>
      </c>
      <c r="BT40" s="452">
        <f t="shared" si="13"/>
        <v>4.8000000000000007</v>
      </c>
      <c r="BU40" s="452">
        <f t="shared" si="13"/>
        <v>4.8000000000000007</v>
      </c>
      <c r="BV40" s="452">
        <f t="shared" si="13"/>
        <v>4.8000000000000007</v>
      </c>
      <c r="BW40" s="452">
        <f t="shared" si="13"/>
        <v>4.8000000000000007</v>
      </c>
      <c r="BX40" s="452">
        <f t="shared" si="13"/>
        <v>4.8000000000000007</v>
      </c>
      <c r="BY40" s="452">
        <f t="shared" si="13"/>
        <v>4.8000000000000007</v>
      </c>
      <c r="BZ40" s="452">
        <f t="shared" si="13"/>
        <v>4.8000000000000007</v>
      </c>
      <c r="CA40" s="452">
        <f t="shared" si="13"/>
        <v>4.8000000000000007</v>
      </c>
    </row>
    <row r="41" spans="3:79" ht="21" hidden="1" customHeight="1" outlineLevel="2">
      <c r="C41" s="370"/>
      <c r="D41" s="383" t="s">
        <v>522</v>
      </c>
      <c r="E41" s="369"/>
      <c r="G41" s="434"/>
      <c r="H41" s="449">
        <f>SUMIFS($AF41:$CA41,$AF$6:$CA$6,H$6)</f>
        <v>0</v>
      </c>
      <c r="I41" s="449">
        <f>SUMIFS($AF41:$CA41,$AF$6:$CA$6,I$6)</f>
        <v>2</v>
      </c>
      <c r="J41" s="449">
        <f>SUMIFS($AF41:$CA41,$AF$6:$CA$6,J$6)</f>
        <v>2</v>
      </c>
      <c r="K41" s="449">
        <f>SUMIFS($AF41:$CA41,$AF$6:$CA$6,K$6)</f>
        <v>0</v>
      </c>
      <c r="L41" s="449"/>
      <c r="M41" s="434"/>
      <c r="N41" s="451">
        <f t="shared" ref="N41:AC41" si="14">SUMIFS($AF41:$CA41,$AF$6:$CA$6,N$6,$AF$7:$CA$7,N$7)</f>
        <v>0</v>
      </c>
      <c r="O41" s="451">
        <f t="shared" si="14"/>
        <v>0</v>
      </c>
      <c r="P41" s="451">
        <f t="shared" si="14"/>
        <v>0</v>
      </c>
      <c r="Q41" s="451">
        <f t="shared" si="14"/>
        <v>0</v>
      </c>
      <c r="R41" s="451">
        <f t="shared" si="14"/>
        <v>2</v>
      </c>
      <c r="S41" s="451">
        <f t="shared" si="14"/>
        <v>0</v>
      </c>
      <c r="T41" s="451">
        <f t="shared" si="14"/>
        <v>0</v>
      </c>
      <c r="U41" s="451">
        <f t="shared" si="14"/>
        <v>0</v>
      </c>
      <c r="V41" s="451">
        <f t="shared" si="14"/>
        <v>0</v>
      </c>
      <c r="W41" s="451">
        <f t="shared" si="14"/>
        <v>2</v>
      </c>
      <c r="X41" s="451">
        <f t="shared" si="14"/>
        <v>0</v>
      </c>
      <c r="Y41" s="451">
        <f t="shared" si="14"/>
        <v>0</v>
      </c>
      <c r="Z41" s="451">
        <f t="shared" si="14"/>
        <v>0</v>
      </c>
      <c r="AA41" s="451">
        <f t="shared" si="14"/>
        <v>0</v>
      </c>
      <c r="AB41" s="451">
        <f t="shared" si="14"/>
        <v>0</v>
      </c>
      <c r="AC41" s="451">
        <f t="shared" si="14"/>
        <v>0</v>
      </c>
      <c r="AD41" s="449"/>
      <c r="AE41" s="434"/>
      <c r="AF41" s="545">
        <f>Headcount!AP62-Headcount!AO62</f>
        <v>0</v>
      </c>
      <c r="AG41" s="545">
        <f>Headcount!AQ62-Headcount!AP62</f>
        <v>0</v>
      </c>
      <c r="AH41" s="545">
        <f>Headcount!AR62-Headcount!AQ62</f>
        <v>0</v>
      </c>
      <c r="AI41" s="545">
        <f>Headcount!AS62-Headcount!AR62</f>
        <v>0</v>
      </c>
      <c r="AJ41" s="545">
        <f>Headcount!AT62-Headcount!AS62</f>
        <v>0</v>
      </c>
      <c r="AK41" s="545">
        <f>Headcount!AU62-Headcount!AT62</f>
        <v>0</v>
      </c>
      <c r="AL41" s="545">
        <f>Headcount!AV62-Headcount!AU62</f>
        <v>0</v>
      </c>
      <c r="AM41" s="545">
        <f>Headcount!AW62-Headcount!AV62</f>
        <v>0</v>
      </c>
      <c r="AN41" s="545">
        <f>Headcount!AX62-Headcount!AW62</f>
        <v>0</v>
      </c>
      <c r="AO41" s="545">
        <f>Headcount!AY62-Headcount!AX62</f>
        <v>0</v>
      </c>
      <c r="AP41" s="545">
        <f>Headcount!AZ62-Headcount!AY62</f>
        <v>0</v>
      </c>
      <c r="AQ41" s="545">
        <f>Headcount!BA62-Headcount!AZ62</f>
        <v>0</v>
      </c>
      <c r="AR41" s="545">
        <f>Headcount!BB62-Headcount!BA62</f>
        <v>0</v>
      </c>
      <c r="AS41" s="545">
        <f>Headcount!BC62-Headcount!BB62</f>
        <v>1</v>
      </c>
      <c r="AT41" s="545">
        <f>Headcount!BD62-Headcount!BC62</f>
        <v>1</v>
      </c>
      <c r="AU41" s="545">
        <f>Headcount!BE62-Headcount!BD62</f>
        <v>0</v>
      </c>
      <c r="AV41" s="545">
        <f>Headcount!BF62-Headcount!BE62</f>
        <v>0</v>
      </c>
      <c r="AW41" s="545">
        <f>Headcount!BG62-Headcount!BF62</f>
        <v>0</v>
      </c>
      <c r="AX41" s="545">
        <f>Headcount!BH62-Headcount!BG62</f>
        <v>0</v>
      </c>
      <c r="AY41" s="545">
        <f>Headcount!BI62-Headcount!BH62</f>
        <v>0</v>
      </c>
      <c r="AZ41" s="545">
        <f>Headcount!BJ62-Headcount!BI62</f>
        <v>0</v>
      </c>
      <c r="BA41" s="545">
        <f>Headcount!BK62-Headcount!BJ62</f>
        <v>0</v>
      </c>
      <c r="BB41" s="545">
        <f>Headcount!BL62-Headcount!BK62</f>
        <v>0</v>
      </c>
      <c r="BC41" s="545">
        <f>Headcount!BM62-Headcount!BL62</f>
        <v>0</v>
      </c>
      <c r="BD41" s="545">
        <f>Headcount!BN62-Headcount!BM62</f>
        <v>0</v>
      </c>
      <c r="BE41" s="545">
        <f>Headcount!BO62-Headcount!BN62</f>
        <v>0</v>
      </c>
      <c r="BF41" s="545">
        <f>Headcount!BP62-Headcount!BO62</f>
        <v>0</v>
      </c>
      <c r="BG41" s="545">
        <f>Headcount!BQ62-Headcount!BP62</f>
        <v>0</v>
      </c>
      <c r="BH41" s="545">
        <f>Headcount!BR62-Headcount!BQ62</f>
        <v>0</v>
      </c>
      <c r="BI41" s="545">
        <f>Headcount!BS62-Headcount!BR62</f>
        <v>2</v>
      </c>
      <c r="BJ41" s="545">
        <f>Headcount!BT62-Headcount!BS62</f>
        <v>0</v>
      </c>
      <c r="BK41" s="545">
        <f>Headcount!BU62-Headcount!BT62</f>
        <v>0</v>
      </c>
      <c r="BL41" s="545">
        <f>Headcount!BV62-Headcount!BU62</f>
        <v>0</v>
      </c>
      <c r="BM41" s="545">
        <f>Headcount!BW62-Headcount!BV62</f>
        <v>0</v>
      </c>
      <c r="BN41" s="545">
        <f>Headcount!BX62-Headcount!BW62</f>
        <v>0</v>
      </c>
      <c r="BO41" s="545">
        <f>Headcount!BY62-Headcount!BX62</f>
        <v>0</v>
      </c>
      <c r="BP41" s="545">
        <f>Headcount!BZ62-Headcount!BY62</f>
        <v>0</v>
      </c>
      <c r="BQ41" s="545">
        <f>Headcount!CA62-Headcount!BZ62</f>
        <v>0</v>
      </c>
      <c r="BR41" s="545">
        <f>Headcount!CB62-Headcount!CA62</f>
        <v>0</v>
      </c>
      <c r="BS41" s="545">
        <f>Headcount!CC62-Headcount!CB62</f>
        <v>0</v>
      </c>
      <c r="BT41" s="545">
        <f>Headcount!CD62-Headcount!CC62</f>
        <v>0</v>
      </c>
      <c r="BU41" s="545">
        <f>Headcount!CE62-Headcount!CD62</f>
        <v>0</v>
      </c>
      <c r="BV41" s="545">
        <f>Headcount!CF62-Headcount!CE62</f>
        <v>0</v>
      </c>
      <c r="BW41" s="545">
        <f>Headcount!CG62-Headcount!CF62</f>
        <v>0</v>
      </c>
      <c r="BX41" s="545">
        <f>Headcount!CH62-Headcount!CG62</f>
        <v>0</v>
      </c>
      <c r="BY41" s="545">
        <f>Headcount!CI62-Headcount!CH62</f>
        <v>0</v>
      </c>
      <c r="BZ41" s="545">
        <f>Headcount!CJ62-Headcount!CI62</f>
        <v>0</v>
      </c>
      <c r="CA41" s="545">
        <f>Headcount!CK62-Headcount!CJ62</f>
        <v>0</v>
      </c>
    </row>
    <row r="42" spans="3:79" s="51" customFormat="1" ht="18.75" hidden="1" customHeight="1" outlineLevel="2">
      <c r="C42" s="386"/>
      <c r="D42" s="383" t="s">
        <v>523</v>
      </c>
      <c r="F42" s="50"/>
      <c r="G42" s="434"/>
      <c r="H42" s="449">
        <f t="shared" ref="H42:K43" si="15">INDEX($AF42:$CA42,MATCH(H$5,$AF$8:$CA$8,0))</f>
        <v>0</v>
      </c>
      <c r="I42" s="449">
        <f t="shared" si="15"/>
        <v>2</v>
      </c>
      <c r="J42" s="449">
        <f t="shared" si="15"/>
        <v>4</v>
      </c>
      <c r="K42" s="449">
        <f t="shared" si="15"/>
        <v>4</v>
      </c>
      <c r="L42" s="449"/>
      <c r="M42" s="434"/>
      <c r="N42" s="449">
        <f t="shared" ref="N42:AC43" si="16">INDEX($AF42:$CA42,MATCH(N$5,$AF$8:$CA$8,0))</f>
        <v>0</v>
      </c>
      <c r="O42" s="449">
        <f t="shared" si="16"/>
        <v>0</v>
      </c>
      <c r="P42" s="449">
        <f t="shared" si="16"/>
        <v>0</v>
      </c>
      <c r="Q42" s="449">
        <f t="shared" si="16"/>
        <v>0</v>
      </c>
      <c r="R42" s="449">
        <f t="shared" si="16"/>
        <v>2</v>
      </c>
      <c r="S42" s="449">
        <f t="shared" si="16"/>
        <v>2</v>
      </c>
      <c r="T42" s="449">
        <f t="shared" si="16"/>
        <v>2</v>
      </c>
      <c r="U42" s="449">
        <f t="shared" si="16"/>
        <v>2</v>
      </c>
      <c r="V42" s="449">
        <f t="shared" si="16"/>
        <v>2</v>
      </c>
      <c r="W42" s="449">
        <f t="shared" si="16"/>
        <v>4</v>
      </c>
      <c r="X42" s="449">
        <f t="shared" si="16"/>
        <v>4</v>
      </c>
      <c r="Y42" s="449">
        <f t="shared" si="16"/>
        <v>4</v>
      </c>
      <c r="Z42" s="449">
        <f t="shared" si="16"/>
        <v>4</v>
      </c>
      <c r="AA42" s="449">
        <f t="shared" si="16"/>
        <v>4</v>
      </c>
      <c r="AB42" s="449">
        <f t="shared" si="16"/>
        <v>4</v>
      </c>
      <c r="AC42" s="449">
        <f t="shared" si="16"/>
        <v>4</v>
      </c>
      <c r="AD42" s="449"/>
      <c r="AE42" s="434"/>
      <c r="AF42" s="450">
        <f t="shared" ref="AF42:CA42" si="17">AF41+AE42</f>
        <v>0</v>
      </c>
      <c r="AG42" s="450">
        <f t="shared" si="17"/>
        <v>0</v>
      </c>
      <c r="AH42" s="450">
        <f t="shared" si="17"/>
        <v>0</v>
      </c>
      <c r="AI42" s="450">
        <f t="shared" si="17"/>
        <v>0</v>
      </c>
      <c r="AJ42" s="450">
        <f t="shared" si="17"/>
        <v>0</v>
      </c>
      <c r="AK42" s="450">
        <f t="shared" si="17"/>
        <v>0</v>
      </c>
      <c r="AL42" s="450">
        <f t="shared" si="17"/>
        <v>0</v>
      </c>
      <c r="AM42" s="450">
        <f t="shared" si="17"/>
        <v>0</v>
      </c>
      <c r="AN42" s="450">
        <f t="shared" si="17"/>
        <v>0</v>
      </c>
      <c r="AO42" s="450">
        <f t="shared" si="17"/>
        <v>0</v>
      </c>
      <c r="AP42" s="450">
        <f t="shared" si="17"/>
        <v>0</v>
      </c>
      <c r="AQ42" s="450">
        <f t="shared" si="17"/>
        <v>0</v>
      </c>
      <c r="AR42" s="450">
        <f t="shared" si="17"/>
        <v>0</v>
      </c>
      <c r="AS42" s="450">
        <f t="shared" si="17"/>
        <v>1</v>
      </c>
      <c r="AT42" s="450">
        <f t="shared" si="17"/>
        <v>2</v>
      </c>
      <c r="AU42" s="450">
        <f t="shared" si="17"/>
        <v>2</v>
      </c>
      <c r="AV42" s="450">
        <f t="shared" si="17"/>
        <v>2</v>
      </c>
      <c r="AW42" s="450">
        <f t="shared" si="17"/>
        <v>2</v>
      </c>
      <c r="AX42" s="450">
        <f t="shared" si="17"/>
        <v>2</v>
      </c>
      <c r="AY42" s="450">
        <f t="shared" si="17"/>
        <v>2</v>
      </c>
      <c r="AZ42" s="450">
        <f t="shared" si="17"/>
        <v>2</v>
      </c>
      <c r="BA42" s="450">
        <f t="shared" si="17"/>
        <v>2</v>
      </c>
      <c r="BB42" s="450">
        <f t="shared" si="17"/>
        <v>2</v>
      </c>
      <c r="BC42" s="450">
        <f t="shared" si="17"/>
        <v>2</v>
      </c>
      <c r="BD42" s="450">
        <f t="shared" si="17"/>
        <v>2</v>
      </c>
      <c r="BE42" s="450">
        <f t="shared" si="17"/>
        <v>2</v>
      </c>
      <c r="BF42" s="450">
        <f t="shared" si="17"/>
        <v>2</v>
      </c>
      <c r="BG42" s="450">
        <f t="shared" si="17"/>
        <v>2</v>
      </c>
      <c r="BH42" s="450">
        <f t="shared" si="17"/>
        <v>2</v>
      </c>
      <c r="BI42" s="450">
        <f t="shared" si="17"/>
        <v>4</v>
      </c>
      <c r="BJ42" s="450">
        <f t="shared" si="17"/>
        <v>4</v>
      </c>
      <c r="BK42" s="450">
        <f t="shared" si="17"/>
        <v>4</v>
      </c>
      <c r="BL42" s="450">
        <f t="shared" si="17"/>
        <v>4</v>
      </c>
      <c r="BM42" s="450">
        <f t="shared" si="17"/>
        <v>4</v>
      </c>
      <c r="BN42" s="450">
        <f t="shared" si="17"/>
        <v>4</v>
      </c>
      <c r="BO42" s="450">
        <f t="shared" si="17"/>
        <v>4</v>
      </c>
      <c r="BP42" s="450">
        <f t="shared" si="17"/>
        <v>4</v>
      </c>
      <c r="BQ42" s="450">
        <f t="shared" si="17"/>
        <v>4</v>
      </c>
      <c r="BR42" s="450">
        <f t="shared" si="17"/>
        <v>4</v>
      </c>
      <c r="BS42" s="450">
        <f t="shared" si="17"/>
        <v>4</v>
      </c>
      <c r="BT42" s="450">
        <f t="shared" si="17"/>
        <v>4</v>
      </c>
      <c r="BU42" s="450">
        <f t="shared" si="17"/>
        <v>4</v>
      </c>
      <c r="BV42" s="450">
        <f t="shared" si="17"/>
        <v>4</v>
      </c>
      <c r="BW42" s="450">
        <f t="shared" si="17"/>
        <v>4</v>
      </c>
      <c r="BX42" s="450">
        <f t="shared" si="17"/>
        <v>4</v>
      </c>
      <c r="BY42" s="450">
        <f t="shared" si="17"/>
        <v>4</v>
      </c>
      <c r="BZ42" s="450">
        <f t="shared" si="17"/>
        <v>4</v>
      </c>
      <c r="CA42" s="450">
        <f t="shared" si="17"/>
        <v>4</v>
      </c>
    </row>
    <row r="43" spans="3:79" s="51" customFormat="1" ht="18.75" hidden="1" customHeight="1" outlineLevel="2" collapsed="1">
      <c r="C43" s="386"/>
      <c r="D43" s="383" t="s">
        <v>524</v>
      </c>
      <c r="F43" s="50"/>
      <c r="G43" s="434"/>
      <c r="H43" s="449">
        <f t="shared" si="15"/>
        <v>0</v>
      </c>
      <c r="I43" s="449">
        <f t="shared" si="15"/>
        <v>2</v>
      </c>
      <c r="J43" s="449">
        <f t="shared" si="15"/>
        <v>4</v>
      </c>
      <c r="K43" s="449">
        <f t="shared" si="15"/>
        <v>4</v>
      </c>
      <c r="L43" s="449"/>
      <c r="M43" s="434"/>
      <c r="N43" s="449">
        <f t="shared" si="16"/>
        <v>0</v>
      </c>
      <c r="O43" s="449">
        <f t="shared" si="16"/>
        <v>0</v>
      </c>
      <c r="P43" s="449">
        <f t="shared" si="16"/>
        <v>0</v>
      </c>
      <c r="Q43" s="449">
        <f t="shared" si="16"/>
        <v>0</v>
      </c>
      <c r="R43" s="449">
        <f t="shared" si="16"/>
        <v>0.8</v>
      </c>
      <c r="S43" s="449">
        <f t="shared" si="16"/>
        <v>1.85</v>
      </c>
      <c r="T43" s="449">
        <f t="shared" si="16"/>
        <v>2</v>
      </c>
      <c r="U43" s="449">
        <f t="shared" si="16"/>
        <v>2</v>
      </c>
      <c r="V43" s="449">
        <f t="shared" si="16"/>
        <v>2</v>
      </c>
      <c r="W43" s="449">
        <f t="shared" si="16"/>
        <v>2.6</v>
      </c>
      <c r="X43" s="449">
        <f t="shared" si="16"/>
        <v>3.7</v>
      </c>
      <c r="Y43" s="449">
        <f t="shared" si="16"/>
        <v>4</v>
      </c>
      <c r="Z43" s="449">
        <f t="shared" si="16"/>
        <v>4</v>
      </c>
      <c r="AA43" s="449">
        <f t="shared" si="16"/>
        <v>4</v>
      </c>
      <c r="AB43" s="449">
        <f t="shared" si="16"/>
        <v>4</v>
      </c>
      <c r="AC43" s="449">
        <f t="shared" si="16"/>
        <v>4</v>
      </c>
      <c r="AD43" s="449"/>
      <c r="AE43" s="434"/>
      <c r="AF43" s="448">
        <f t="shared" ref="AF43:CA43" si="18">SUM(AF44:AF92)</f>
        <v>0</v>
      </c>
      <c r="AG43" s="448">
        <f t="shared" si="18"/>
        <v>0</v>
      </c>
      <c r="AH43" s="448">
        <f t="shared" si="18"/>
        <v>0</v>
      </c>
      <c r="AI43" s="448">
        <f t="shared" si="18"/>
        <v>0</v>
      </c>
      <c r="AJ43" s="448">
        <f t="shared" si="18"/>
        <v>0</v>
      </c>
      <c r="AK43" s="448">
        <f t="shared" si="18"/>
        <v>0</v>
      </c>
      <c r="AL43" s="448">
        <f t="shared" si="18"/>
        <v>0</v>
      </c>
      <c r="AM43" s="448">
        <f t="shared" si="18"/>
        <v>0</v>
      </c>
      <c r="AN43" s="448">
        <f t="shared" si="18"/>
        <v>0</v>
      </c>
      <c r="AO43" s="448">
        <f t="shared" si="18"/>
        <v>0</v>
      </c>
      <c r="AP43" s="448">
        <f t="shared" si="18"/>
        <v>0</v>
      </c>
      <c r="AQ43" s="448">
        <f t="shared" si="18"/>
        <v>0</v>
      </c>
      <c r="AR43" s="448">
        <f t="shared" si="18"/>
        <v>0</v>
      </c>
      <c r="AS43" s="448">
        <f t="shared" si="18"/>
        <v>0.3</v>
      </c>
      <c r="AT43" s="448">
        <f t="shared" si="18"/>
        <v>0.8</v>
      </c>
      <c r="AU43" s="448">
        <f t="shared" si="18"/>
        <v>1.2</v>
      </c>
      <c r="AV43" s="448">
        <f t="shared" si="18"/>
        <v>1.5499999999999998</v>
      </c>
      <c r="AW43" s="448">
        <f t="shared" si="18"/>
        <v>1.85</v>
      </c>
      <c r="AX43" s="448">
        <f t="shared" si="18"/>
        <v>2</v>
      </c>
      <c r="AY43" s="448">
        <f t="shared" si="18"/>
        <v>2</v>
      </c>
      <c r="AZ43" s="448">
        <f t="shared" si="18"/>
        <v>2</v>
      </c>
      <c r="BA43" s="448">
        <f t="shared" si="18"/>
        <v>2</v>
      </c>
      <c r="BB43" s="448">
        <f t="shared" si="18"/>
        <v>2</v>
      </c>
      <c r="BC43" s="448">
        <f t="shared" si="18"/>
        <v>2</v>
      </c>
      <c r="BD43" s="448">
        <f t="shared" si="18"/>
        <v>2</v>
      </c>
      <c r="BE43" s="448">
        <f t="shared" si="18"/>
        <v>2</v>
      </c>
      <c r="BF43" s="448">
        <f t="shared" si="18"/>
        <v>2</v>
      </c>
      <c r="BG43" s="448">
        <f t="shared" si="18"/>
        <v>2</v>
      </c>
      <c r="BH43" s="448">
        <f t="shared" si="18"/>
        <v>2</v>
      </c>
      <c r="BI43" s="448">
        <f t="shared" si="18"/>
        <v>2.6</v>
      </c>
      <c r="BJ43" s="448">
        <f t="shared" si="18"/>
        <v>3</v>
      </c>
      <c r="BK43" s="448">
        <f t="shared" si="18"/>
        <v>3.4</v>
      </c>
      <c r="BL43" s="448">
        <f t="shared" si="18"/>
        <v>3.7</v>
      </c>
      <c r="BM43" s="448">
        <f t="shared" si="18"/>
        <v>4</v>
      </c>
      <c r="BN43" s="448">
        <f t="shared" si="18"/>
        <v>4</v>
      </c>
      <c r="BO43" s="448">
        <f t="shared" si="18"/>
        <v>4</v>
      </c>
      <c r="BP43" s="448">
        <f t="shared" si="18"/>
        <v>4</v>
      </c>
      <c r="BQ43" s="448">
        <f t="shared" si="18"/>
        <v>4</v>
      </c>
      <c r="BR43" s="448">
        <f t="shared" si="18"/>
        <v>4</v>
      </c>
      <c r="BS43" s="448">
        <f t="shared" si="18"/>
        <v>4</v>
      </c>
      <c r="BT43" s="448">
        <f t="shared" si="18"/>
        <v>4</v>
      </c>
      <c r="BU43" s="448">
        <f t="shared" si="18"/>
        <v>4</v>
      </c>
      <c r="BV43" s="448">
        <f t="shared" si="18"/>
        <v>4</v>
      </c>
      <c r="BW43" s="448">
        <f t="shared" si="18"/>
        <v>4</v>
      </c>
      <c r="BX43" s="448">
        <f t="shared" si="18"/>
        <v>4</v>
      </c>
      <c r="BY43" s="448">
        <f t="shared" si="18"/>
        <v>4</v>
      </c>
      <c r="BZ43" s="448">
        <f t="shared" si="18"/>
        <v>4</v>
      </c>
      <c r="CA43" s="448">
        <f t="shared" si="18"/>
        <v>4</v>
      </c>
    </row>
    <row r="44" spans="3:79" ht="21" hidden="1" customHeight="1" outlineLevel="3">
      <c r="C44" s="370"/>
      <c r="D44" s="370"/>
      <c r="E44" s="376"/>
      <c r="G44" s="434"/>
      <c r="H44" s="441"/>
      <c r="I44" s="441"/>
      <c r="J44" s="441"/>
      <c r="K44" s="441"/>
      <c r="L44" s="442"/>
      <c r="M44" s="434"/>
      <c r="N44" s="447"/>
      <c r="O44" s="447"/>
      <c r="P44" s="447"/>
      <c r="Q44" s="447"/>
      <c r="R44" s="447"/>
      <c r="S44" s="447"/>
      <c r="T44" s="447"/>
      <c r="U44" s="447"/>
      <c r="V44" s="447"/>
      <c r="W44" s="447"/>
      <c r="X44" s="447"/>
      <c r="Y44" s="447"/>
      <c r="Z44" s="447"/>
      <c r="AA44" s="447"/>
      <c r="AB44" s="447"/>
      <c r="AC44" s="447"/>
      <c r="AD44" s="442"/>
      <c r="AE44" s="434"/>
      <c r="AF44" s="447"/>
      <c r="AG44" s="447"/>
      <c r="AH44" s="447"/>
      <c r="AI44" s="447"/>
      <c r="AJ44" s="447"/>
      <c r="AK44" s="447"/>
      <c r="AL44" s="447"/>
      <c r="AM44" s="447"/>
      <c r="AN44" s="447"/>
      <c r="AO44" s="447"/>
      <c r="AP44" s="447"/>
      <c r="AQ44" s="447"/>
      <c r="AR44" s="447"/>
      <c r="AS44" s="447"/>
      <c r="AT44" s="447"/>
      <c r="AU44" s="447"/>
      <c r="AV44" s="447"/>
      <c r="AW44" s="447"/>
      <c r="AX44" s="447"/>
      <c r="AY44" s="447"/>
      <c r="AZ44" s="447"/>
      <c r="BA44" s="447"/>
      <c r="BB44" s="447"/>
      <c r="BC44" s="447"/>
      <c r="BD44" s="447"/>
      <c r="BE44" s="447"/>
      <c r="BF44" s="447"/>
      <c r="BG44" s="447"/>
      <c r="BH44" s="447"/>
      <c r="BI44" s="447"/>
      <c r="BJ44" s="447"/>
      <c r="BK44" s="447"/>
      <c r="BL44" s="447"/>
      <c r="BM44" s="447"/>
      <c r="BN44" s="447"/>
      <c r="BO44" s="447"/>
      <c r="BP44" s="447"/>
      <c r="BQ44" s="447"/>
      <c r="BR44" s="447"/>
      <c r="BS44" s="447"/>
      <c r="BT44" s="447"/>
      <c r="BU44" s="447"/>
      <c r="BV44" s="447"/>
      <c r="BW44" s="447"/>
      <c r="BX44" s="447"/>
      <c r="BY44" s="447"/>
      <c r="BZ44" s="447"/>
      <c r="CA44" s="447"/>
    </row>
    <row r="45" spans="3:79" ht="21" hidden="1" customHeight="1" outlineLevel="3">
      <c r="C45" s="370"/>
      <c r="D45" s="374" cm="1">
        <f t="array" ref="D45">EOM_Start_Date</f>
        <v>44957</v>
      </c>
      <c r="E45" s="446" cm="1">
        <f t="array" ref="E45">INDEX($AF$41:$CA$41,0,MATCH($D45,$AF$8:$CA$8,0))</f>
        <v>0</v>
      </c>
      <c r="G45" s="434"/>
      <c r="H45" s="445">
        <f t="shared" ref="H45:K64" si="19">INDEX($AF45:$CA45,0,MATCH(H$5,$AF$8:$CA$8,0))</f>
        <v>0</v>
      </c>
      <c r="I45" s="445">
        <f t="shared" si="19"/>
        <v>0</v>
      </c>
      <c r="J45" s="445">
        <f t="shared" si="19"/>
        <v>0</v>
      </c>
      <c r="K45" s="445">
        <f t="shared" si="19"/>
        <v>0</v>
      </c>
      <c r="L45" s="442"/>
      <c r="M45" s="434"/>
      <c r="N45" s="445">
        <f t="shared" ref="N45:AC54" si="20">INDEX($AF45:$CA45,0,MATCH(N$5,$AF$8:$CA$8,0))</f>
        <v>0</v>
      </c>
      <c r="O45" s="445">
        <f t="shared" si="20"/>
        <v>0</v>
      </c>
      <c r="P45" s="445">
        <f t="shared" si="20"/>
        <v>0</v>
      </c>
      <c r="Q45" s="445">
        <f t="shared" si="20"/>
        <v>0</v>
      </c>
      <c r="R45" s="445">
        <f t="shared" si="20"/>
        <v>0</v>
      </c>
      <c r="S45" s="445">
        <f t="shared" si="20"/>
        <v>0</v>
      </c>
      <c r="T45" s="445">
        <f t="shared" si="20"/>
        <v>0</v>
      </c>
      <c r="U45" s="445">
        <f t="shared" si="20"/>
        <v>0</v>
      </c>
      <c r="V45" s="445">
        <f t="shared" si="20"/>
        <v>0</v>
      </c>
      <c r="W45" s="445">
        <f t="shared" si="20"/>
        <v>0</v>
      </c>
      <c r="X45" s="445">
        <f t="shared" si="20"/>
        <v>0</v>
      </c>
      <c r="Y45" s="445">
        <f t="shared" si="20"/>
        <v>0</v>
      </c>
      <c r="Z45" s="445">
        <f t="shared" si="20"/>
        <v>0</v>
      </c>
      <c r="AA45" s="445">
        <f t="shared" si="20"/>
        <v>0</v>
      </c>
      <c r="AB45" s="445">
        <f t="shared" si="20"/>
        <v>0</v>
      </c>
      <c r="AC45" s="445">
        <f t="shared" si="20"/>
        <v>0</v>
      </c>
      <c r="AD45" s="442"/>
      <c r="AE45" s="434"/>
      <c r="AF45" s="444" cm="1">
        <f t="array" ref="AF45">$E45*IFERROR(IF($D45&lt;=AF$8,INDEX($E$32:$E$37,MATCH(AF$8,$AF$8:$CA$8,0)-MATCH($D45,$D$45:$D$92,0)+1,0),0),1)</f>
        <v>0</v>
      </c>
      <c r="AG45" s="444" cm="1">
        <f t="array" ref="AG45">$E45*IFERROR(IF($D45&lt;=AG$8,INDEX($E$32:$E$37,MATCH(AG$8,$AF$8:$CA$8,0)-MATCH($D45,$D$45:$D$92,0)+1,0),0),1)</f>
        <v>0</v>
      </c>
      <c r="AH45" s="444" cm="1">
        <f t="array" ref="AH45">$E45*IFERROR(IF($D45&lt;=AH$8,INDEX($E$32:$E$37,MATCH(AH$8,$AF$8:$CA$8,0)-MATCH($D45,$D$45:$D$92,0)+1,0),0),1)</f>
        <v>0</v>
      </c>
      <c r="AI45" s="444" cm="1">
        <f t="array" ref="AI45">$E45*IFERROR(IF($D45&lt;=AI$8,INDEX($E$32:$E$37,MATCH(AI$8,$AF$8:$CA$8,0)-MATCH($D45,$D$45:$D$92,0)+1,0),0),1)</f>
        <v>0</v>
      </c>
      <c r="AJ45" s="444" cm="1">
        <f t="array" ref="AJ45">$E45*IFERROR(IF($D45&lt;=AJ$8,INDEX($E$32:$E$37,MATCH(AJ$8,$AF$8:$CA$8,0)-MATCH($D45,$D$45:$D$92,0)+1,0),0),1)</f>
        <v>0</v>
      </c>
      <c r="AK45" s="444" cm="1">
        <f t="array" ref="AK45">$E45*IFERROR(IF($D45&lt;=AK$8,INDEX($E$32:$E$37,MATCH(AK$8,$AF$8:$CA$8,0)-MATCH($D45,$D$45:$D$92,0)+1,0),0),1)</f>
        <v>0</v>
      </c>
      <c r="AL45" s="444" cm="1">
        <f t="array" ref="AL45">$E45*IFERROR(IF($D45&lt;=AL$8,INDEX($E$32:$E$37,MATCH(AL$8,$AF$8:$CA$8,0)-MATCH($D45,$D$45:$D$92,0)+1,0),0),1)</f>
        <v>0</v>
      </c>
      <c r="AM45" s="444" cm="1">
        <f t="array" ref="AM45">$E45*IFERROR(IF($D45&lt;=AM$8,INDEX($E$32:$E$37,MATCH(AM$8,$AF$8:$CA$8,0)-MATCH($D45,$D$45:$D$92,0)+1,0),0),1)</f>
        <v>0</v>
      </c>
      <c r="AN45" s="444" cm="1">
        <f t="array" ref="AN45">$E45*IFERROR(IF($D45&lt;=AN$8,INDEX($E$32:$E$37,MATCH(AN$8,$AF$8:$CA$8,0)-MATCH($D45,$D$45:$D$92,0)+1,0),0),1)</f>
        <v>0</v>
      </c>
      <c r="AO45" s="444" cm="1">
        <f t="array" ref="AO45">$E45*IFERROR(IF($D45&lt;=AO$8,INDEX($E$32:$E$37,MATCH(AO$8,$AF$8:$CA$8,0)-MATCH($D45,$D$45:$D$92,0)+1,0),0),1)</f>
        <v>0</v>
      </c>
      <c r="AP45" s="444" cm="1">
        <f t="array" ref="AP45">$E45*IFERROR(IF($D45&lt;=AP$8,INDEX($E$32:$E$37,MATCH(AP$8,$AF$8:$CA$8,0)-MATCH($D45,$D$45:$D$92,0)+1,0),0),1)</f>
        <v>0</v>
      </c>
      <c r="AQ45" s="444" cm="1">
        <f t="array" ref="AQ45">$E45*IFERROR(IF($D45&lt;=AQ$8,INDEX($E$32:$E$37,MATCH(AQ$8,$AF$8:$CA$8,0)-MATCH($D45,$D$45:$D$92,0)+1,0),0),1)</f>
        <v>0</v>
      </c>
      <c r="AR45" s="444" cm="1">
        <f t="array" ref="AR45">$E45*IFERROR(IF($D45&lt;=AR$8,INDEX($E$32:$E$37,MATCH(AR$8,$AF$8:$CA$8,0)-MATCH($D45,$D$45:$D$92,0)+1,0),0),1)</f>
        <v>0</v>
      </c>
      <c r="AS45" s="444" cm="1">
        <f t="array" ref="AS45">$E45*IFERROR(IF($D45&lt;=AS$8,INDEX($E$32:$E$37,MATCH(AS$8,$AF$8:$CA$8,0)-MATCH($D45,$D$45:$D$92,0)+1,0),0),1)</f>
        <v>0</v>
      </c>
      <c r="AT45" s="444" cm="1">
        <f t="array" ref="AT45">$E45*IFERROR(IF($D45&lt;=AT$8,INDEX($E$32:$E$37,MATCH(AT$8,$AF$8:$CA$8,0)-MATCH($D45,$D$45:$D$92,0)+1,0),0),1)</f>
        <v>0</v>
      </c>
      <c r="AU45" s="444" cm="1">
        <f t="array" ref="AU45">$E45*IFERROR(IF($D45&lt;=AU$8,INDEX($E$32:$E$37,MATCH(AU$8,$AF$8:$CA$8,0)-MATCH($D45,$D$45:$D$92,0)+1,0),0),1)</f>
        <v>0</v>
      </c>
      <c r="AV45" s="444" cm="1">
        <f t="array" ref="AV45">$E45*IFERROR(IF($D45&lt;=AV$8,INDEX($E$32:$E$37,MATCH(AV$8,$AF$8:$CA$8,0)-MATCH($D45,$D$45:$D$92,0)+1,0),0),1)</f>
        <v>0</v>
      </c>
      <c r="AW45" s="444" cm="1">
        <f t="array" ref="AW45">$E45*IFERROR(IF($D45&lt;=AW$8,INDEX($E$32:$E$37,MATCH(AW$8,$AF$8:$CA$8,0)-MATCH($D45,$D$45:$D$92,0)+1,0),0),1)</f>
        <v>0</v>
      </c>
      <c r="AX45" s="444" cm="1">
        <f t="array" ref="AX45">$E45*IFERROR(IF($D45&lt;=AX$8,INDEX($E$32:$E$37,MATCH(AX$8,$AF$8:$CA$8,0)-MATCH($D45,$D$45:$D$92,0)+1,0),0),1)</f>
        <v>0</v>
      </c>
      <c r="AY45" s="444" cm="1">
        <f t="array" ref="AY45">$E45*IFERROR(IF($D45&lt;=AY$8,INDEX($E$32:$E$37,MATCH(AY$8,$AF$8:$CA$8,0)-MATCH($D45,$D$45:$D$92,0)+1,0),0),1)</f>
        <v>0</v>
      </c>
      <c r="AZ45" s="444" cm="1">
        <f t="array" ref="AZ45">$E45*IFERROR(IF($D45&lt;=AZ$8,INDEX($E$32:$E$37,MATCH(AZ$8,$AF$8:$CA$8,0)-MATCH($D45,$D$45:$D$92,0)+1,0),0),1)</f>
        <v>0</v>
      </c>
      <c r="BA45" s="444" cm="1">
        <f t="array" ref="BA45">$E45*IFERROR(IF($D45&lt;=BA$8,INDEX($E$32:$E$37,MATCH(BA$8,$AF$8:$CA$8,0)-MATCH($D45,$D$45:$D$92,0)+1,0),0),1)</f>
        <v>0</v>
      </c>
      <c r="BB45" s="444" cm="1">
        <f t="array" ref="BB45">$E45*IFERROR(IF($D45&lt;=BB$8,INDEX($E$32:$E$37,MATCH(BB$8,$AF$8:$CA$8,0)-MATCH($D45,$D$45:$D$92,0)+1,0),0),1)</f>
        <v>0</v>
      </c>
      <c r="BC45" s="444" cm="1">
        <f t="array" ref="BC45">$E45*IFERROR(IF($D45&lt;=BC$8,INDEX($E$32:$E$37,MATCH(BC$8,$AF$8:$CA$8,0)-MATCH($D45,$D$45:$D$92,0)+1,0),0),1)</f>
        <v>0</v>
      </c>
      <c r="BD45" s="444" cm="1">
        <f t="array" ref="BD45">$E45*IFERROR(IF($D45&lt;=BD$8,INDEX($E$32:$E$37,MATCH(BD$8,$AF$8:$CA$8,0)-MATCH($D45,$D$45:$D$92,0)+1,0),0),1)</f>
        <v>0</v>
      </c>
      <c r="BE45" s="444" cm="1">
        <f t="array" ref="BE45">$E45*IFERROR(IF($D45&lt;=BE$8,INDEX($E$32:$E$37,MATCH(BE$8,$AF$8:$CA$8,0)-MATCH($D45,$D$45:$D$92,0)+1,0),0),1)</f>
        <v>0</v>
      </c>
      <c r="BF45" s="444" cm="1">
        <f t="array" ref="BF45">$E45*IFERROR(IF($D45&lt;=BF$8,INDEX($E$32:$E$37,MATCH(BF$8,$AF$8:$CA$8,0)-MATCH($D45,$D$45:$D$92,0)+1,0),0),1)</f>
        <v>0</v>
      </c>
      <c r="BG45" s="444" cm="1">
        <f t="array" ref="BG45">$E45*IFERROR(IF($D45&lt;=BG$8,INDEX($E$32:$E$37,MATCH(BG$8,$AF$8:$CA$8,0)-MATCH($D45,$D$45:$D$92,0)+1,0),0),1)</f>
        <v>0</v>
      </c>
      <c r="BH45" s="444" cm="1">
        <f t="array" ref="BH45">$E45*IFERROR(IF($D45&lt;=BH$8,INDEX($E$32:$E$37,MATCH(BH$8,$AF$8:$CA$8,0)-MATCH($D45,$D$45:$D$92,0)+1,0),0),1)</f>
        <v>0</v>
      </c>
      <c r="BI45" s="444" cm="1">
        <f t="array" ref="BI45">$E45*IFERROR(IF($D45&lt;=BI$8,INDEX($E$32:$E$37,MATCH(BI$8,$AF$8:$CA$8,0)-MATCH($D45,$D$45:$D$92,0)+1,0),0),1)</f>
        <v>0</v>
      </c>
      <c r="BJ45" s="444" cm="1">
        <f t="array" ref="BJ45">$E45*IFERROR(IF($D45&lt;=BJ$8,INDEX($E$32:$E$37,MATCH(BJ$8,$AF$8:$CA$8,0)-MATCH($D45,$D$45:$D$92,0)+1,0),0),1)</f>
        <v>0</v>
      </c>
      <c r="BK45" s="444" cm="1">
        <f t="array" ref="BK45">$E45*IFERROR(IF($D45&lt;=BK$8,INDEX($E$32:$E$37,MATCH(BK$8,$AF$8:$CA$8,0)-MATCH($D45,$D$45:$D$92,0)+1,0),0),1)</f>
        <v>0</v>
      </c>
      <c r="BL45" s="444" cm="1">
        <f t="array" ref="BL45">$E45*IFERROR(IF($D45&lt;=BL$8,INDEX($E$32:$E$37,MATCH(BL$8,$AF$8:$CA$8,0)-MATCH($D45,$D$45:$D$92,0)+1,0),0),1)</f>
        <v>0</v>
      </c>
      <c r="BM45" s="444" cm="1">
        <f t="array" ref="BM45">$E45*IFERROR(IF($D45&lt;=BM$8,INDEX($E$32:$E$37,MATCH(BM$8,$AF$8:$CA$8,0)-MATCH($D45,$D$45:$D$92,0)+1,0),0),1)</f>
        <v>0</v>
      </c>
      <c r="BN45" s="444" cm="1">
        <f t="array" ref="BN45">$E45*IFERROR(IF($D45&lt;=BN$8,INDEX($E$32:$E$37,MATCH(BN$8,$AF$8:$CA$8,0)-MATCH($D45,$D$45:$D$92,0)+1,0),0),1)</f>
        <v>0</v>
      </c>
      <c r="BO45" s="444" cm="1">
        <f t="array" ref="BO45">$E45*IFERROR(IF($D45&lt;=BO$8,INDEX($E$32:$E$37,MATCH(BO$8,$AF$8:$CA$8,0)-MATCH($D45,$D$45:$D$92,0)+1,0),0),1)</f>
        <v>0</v>
      </c>
      <c r="BP45" s="444" cm="1">
        <f t="array" ref="BP45">$E45*IFERROR(IF($D45&lt;=BP$8,INDEX($E$32:$E$37,MATCH(BP$8,$AF$8:$CA$8,0)-MATCH($D45,$D$45:$D$92,0)+1,0),0),1)</f>
        <v>0</v>
      </c>
      <c r="BQ45" s="444" cm="1">
        <f t="array" ref="BQ45">$E45*IFERROR(IF($D45&lt;=BQ$8,INDEX($E$32:$E$37,MATCH(BQ$8,$AF$8:$CA$8,0)-MATCH($D45,$D$45:$D$92,0)+1,0),0),1)</f>
        <v>0</v>
      </c>
      <c r="BR45" s="444" cm="1">
        <f t="array" ref="BR45">$E45*IFERROR(IF($D45&lt;=BR$8,INDEX($E$32:$E$37,MATCH(BR$8,$AF$8:$CA$8,0)-MATCH($D45,$D$45:$D$92,0)+1,0),0),1)</f>
        <v>0</v>
      </c>
      <c r="BS45" s="444" cm="1">
        <f t="array" ref="BS45">$E45*IFERROR(IF($D45&lt;=BS$8,INDEX($E$32:$E$37,MATCH(BS$8,$AF$8:$CA$8,0)-MATCH($D45,$D$45:$D$92,0)+1,0),0),1)</f>
        <v>0</v>
      </c>
      <c r="BT45" s="444" cm="1">
        <f t="array" ref="BT45">$E45*IFERROR(IF($D45&lt;=BT$8,INDEX($E$32:$E$37,MATCH(BT$8,$AF$8:$CA$8,0)-MATCH($D45,$D$45:$D$92,0)+1,0),0),1)</f>
        <v>0</v>
      </c>
      <c r="BU45" s="444" cm="1">
        <f t="array" ref="BU45">$E45*IFERROR(IF($D45&lt;=BU$8,INDEX($E$32:$E$37,MATCH(BU$8,$AF$8:$CA$8,0)-MATCH($D45,$D$45:$D$92,0)+1,0),0),1)</f>
        <v>0</v>
      </c>
      <c r="BV45" s="444" cm="1">
        <f t="array" ref="BV45">$E45*IFERROR(IF($D45&lt;=BV$8,INDEX($E$32:$E$37,MATCH(BV$8,$AF$8:$CA$8,0)-MATCH($D45,$D$45:$D$92,0)+1,0),0),1)</f>
        <v>0</v>
      </c>
      <c r="BW45" s="444" cm="1">
        <f t="array" ref="BW45">$E45*IFERROR(IF($D45&lt;=BW$8,INDEX($E$32:$E$37,MATCH(BW$8,$AF$8:$CA$8,0)-MATCH($D45,$D$45:$D$92,0)+1,0),0),1)</f>
        <v>0</v>
      </c>
      <c r="BX45" s="444" cm="1">
        <f t="array" ref="BX45">$E45*IFERROR(IF($D45&lt;=BX$8,INDEX($E$32:$E$37,MATCH(BX$8,$AF$8:$CA$8,0)-MATCH($D45,$D$45:$D$92,0)+1,0),0),1)</f>
        <v>0</v>
      </c>
      <c r="BY45" s="444" cm="1">
        <f t="array" ref="BY45">$E45*IFERROR(IF($D45&lt;=BY$8,INDEX($E$32:$E$37,MATCH(BY$8,$AF$8:$CA$8,0)-MATCH($D45,$D$45:$D$92,0)+1,0),0),1)</f>
        <v>0</v>
      </c>
      <c r="BZ45" s="444" cm="1">
        <f t="array" ref="BZ45">$E45*IFERROR(IF($D45&lt;=BZ$8,INDEX($E$32:$E$37,MATCH(BZ$8,$AF$8:$CA$8,0)-MATCH($D45,$D$45:$D$92,0)+1,0),0),1)</f>
        <v>0</v>
      </c>
      <c r="CA45" s="444" cm="1">
        <f t="array" ref="CA45">$E45*IFERROR(IF($D45&lt;=CA$8,INDEX($E$32:$E$37,MATCH(CA$8,$AF$8:$CA$8,0)-MATCH($D45,$D$45:$D$92,0)+1,0),0),1)</f>
        <v>0</v>
      </c>
    </row>
    <row r="46" spans="3:79" ht="21" hidden="1" customHeight="1" outlineLevel="3">
      <c r="C46" s="370"/>
      <c r="D46" s="374">
        <f t="shared" ref="D46:D79" si="21">EOMONTH(D45,1)</f>
        <v>44985</v>
      </c>
      <c r="E46" s="446" cm="1">
        <f t="array" ref="E46">INDEX($AF$41:$CA$41,0,MATCH($D46,$AF$8:$CA$8,0))</f>
        <v>0</v>
      </c>
      <c r="G46" s="431"/>
      <c r="H46" s="445">
        <f t="shared" si="19"/>
        <v>0</v>
      </c>
      <c r="I46" s="445">
        <f t="shared" si="19"/>
        <v>0</v>
      </c>
      <c r="J46" s="445">
        <f t="shared" si="19"/>
        <v>0</v>
      </c>
      <c r="K46" s="445">
        <f t="shared" si="19"/>
        <v>0</v>
      </c>
      <c r="L46" s="442"/>
      <c r="M46" s="434"/>
      <c r="N46" s="445">
        <f t="shared" si="20"/>
        <v>0</v>
      </c>
      <c r="O46" s="445">
        <f t="shared" si="20"/>
        <v>0</v>
      </c>
      <c r="P46" s="445">
        <f t="shared" si="20"/>
        <v>0</v>
      </c>
      <c r="Q46" s="445">
        <f t="shared" si="20"/>
        <v>0</v>
      </c>
      <c r="R46" s="445">
        <f t="shared" si="20"/>
        <v>0</v>
      </c>
      <c r="S46" s="445">
        <f t="shared" si="20"/>
        <v>0</v>
      </c>
      <c r="T46" s="445">
        <f t="shared" si="20"/>
        <v>0</v>
      </c>
      <c r="U46" s="445">
        <f t="shared" si="20"/>
        <v>0</v>
      </c>
      <c r="V46" s="445">
        <f t="shared" si="20"/>
        <v>0</v>
      </c>
      <c r="W46" s="445">
        <f t="shared" si="20"/>
        <v>0</v>
      </c>
      <c r="X46" s="445">
        <f t="shared" si="20"/>
        <v>0</v>
      </c>
      <c r="Y46" s="445">
        <f t="shared" si="20"/>
        <v>0</v>
      </c>
      <c r="Z46" s="445">
        <f t="shared" si="20"/>
        <v>0</v>
      </c>
      <c r="AA46" s="445">
        <f t="shared" si="20"/>
        <v>0</v>
      </c>
      <c r="AB46" s="445">
        <f t="shared" si="20"/>
        <v>0</v>
      </c>
      <c r="AC46" s="445">
        <f t="shared" si="20"/>
        <v>0</v>
      </c>
      <c r="AD46" s="442"/>
      <c r="AE46" s="434"/>
      <c r="AF46" s="444" cm="1">
        <f t="array" ref="AF46">$E46*IFERROR(IF($D46&lt;=AF$8,INDEX($E$32:$E$37,MATCH(AF$8,$AF$8:$CA$8,0)-MATCH($D46,$D$45:$D$92,0)+1,0),0),1)</f>
        <v>0</v>
      </c>
      <c r="AG46" s="444" cm="1">
        <f t="array" ref="AG46">$E46*IFERROR(IF($D46&lt;=AG$8,INDEX($E$32:$E$37,MATCH(AG$8,$AF$8:$CA$8,0)-MATCH($D46,$D$45:$D$92,0)+1,0),0),1)</f>
        <v>0</v>
      </c>
      <c r="AH46" s="444" cm="1">
        <f t="array" ref="AH46">$E46*IFERROR(IF($D46&lt;=AH$8,INDEX($E$32:$E$37,MATCH(AH$8,$AF$8:$CA$8,0)-MATCH($D46,$D$45:$D$92,0)+1,0),0),1)</f>
        <v>0</v>
      </c>
      <c r="AI46" s="444" cm="1">
        <f t="array" ref="AI46">$E46*IFERROR(IF($D46&lt;=AI$8,INDEX($E$32:$E$37,MATCH(AI$8,$AF$8:$CA$8,0)-MATCH($D46,$D$45:$D$92,0)+1,0),0),1)</f>
        <v>0</v>
      </c>
      <c r="AJ46" s="444" cm="1">
        <f t="array" ref="AJ46">$E46*IFERROR(IF($D46&lt;=AJ$8,INDEX($E$32:$E$37,MATCH(AJ$8,$AF$8:$CA$8,0)-MATCH($D46,$D$45:$D$92,0)+1,0),0),1)</f>
        <v>0</v>
      </c>
      <c r="AK46" s="444" cm="1">
        <f t="array" ref="AK46">$E46*IFERROR(IF($D46&lt;=AK$8,INDEX($E$32:$E$37,MATCH(AK$8,$AF$8:$CA$8,0)-MATCH($D46,$D$45:$D$92,0)+1,0),0),1)</f>
        <v>0</v>
      </c>
      <c r="AL46" s="444" cm="1">
        <f t="array" ref="AL46">$E46*IFERROR(IF($D46&lt;=AL$8,INDEX($E$32:$E$37,MATCH(AL$8,$AF$8:$CA$8,0)-MATCH($D46,$D$45:$D$92,0)+1,0),0),1)</f>
        <v>0</v>
      </c>
      <c r="AM46" s="444" cm="1">
        <f t="array" ref="AM46">$E46*IFERROR(IF($D46&lt;=AM$8,INDEX($E$32:$E$37,MATCH(AM$8,$AF$8:$CA$8,0)-MATCH($D46,$D$45:$D$92,0)+1,0),0),1)</f>
        <v>0</v>
      </c>
      <c r="AN46" s="444" cm="1">
        <f t="array" ref="AN46">$E46*IFERROR(IF($D46&lt;=AN$8,INDEX($E$32:$E$37,MATCH(AN$8,$AF$8:$CA$8,0)-MATCH($D46,$D$45:$D$92,0)+1,0),0),1)</f>
        <v>0</v>
      </c>
      <c r="AO46" s="444" cm="1">
        <f t="array" ref="AO46">$E46*IFERROR(IF($D46&lt;=AO$8,INDEX($E$32:$E$37,MATCH(AO$8,$AF$8:$CA$8,0)-MATCH($D46,$D$45:$D$92,0)+1,0),0),1)</f>
        <v>0</v>
      </c>
      <c r="AP46" s="444" cm="1">
        <f t="array" ref="AP46">$E46*IFERROR(IF($D46&lt;=AP$8,INDEX($E$32:$E$37,MATCH(AP$8,$AF$8:$CA$8,0)-MATCH($D46,$D$45:$D$92,0)+1,0),0),1)</f>
        <v>0</v>
      </c>
      <c r="AQ46" s="444" cm="1">
        <f t="array" ref="AQ46">$E46*IFERROR(IF($D46&lt;=AQ$8,INDEX($E$32:$E$37,MATCH(AQ$8,$AF$8:$CA$8,0)-MATCH($D46,$D$45:$D$92,0)+1,0),0),1)</f>
        <v>0</v>
      </c>
      <c r="AR46" s="444" cm="1">
        <f t="array" ref="AR46">$E46*IFERROR(IF($D46&lt;=AR$8,INDEX($E$32:$E$37,MATCH(AR$8,$AF$8:$CA$8,0)-MATCH($D46,$D$45:$D$92,0)+1,0),0),1)</f>
        <v>0</v>
      </c>
      <c r="AS46" s="444" cm="1">
        <f t="array" ref="AS46">$E46*IFERROR(IF($D46&lt;=AS$8,INDEX($E$32:$E$37,MATCH(AS$8,$AF$8:$CA$8,0)-MATCH($D46,$D$45:$D$92,0)+1,0),0),1)</f>
        <v>0</v>
      </c>
      <c r="AT46" s="444" cm="1">
        <f t="array" ref="AT46">$E46*IFERROR(IF($D46&lt;=AT$8,INDEX($E$32:$E$37,MATCH(AT$8,$AF$8:$CA$8,0)-MATCH($D46,$D$45:$D$92,0)+1,0),0),1)</f>
        <v>0</v>
      </c>
      <c r="AU46" s="444" cm="1">
        <f t="array" ref="AU46">$E46*IFERROR(IF($D46&lt;=AU$8,INDEX($E$32:$E$37,MATCH(AU$8,$AF$8:$CA$8,0)-MATCH($D46,$D$45:$D$92,0)+1,0),0),1)</f>
        <v>0</v>
      </c>
      <c r="AV46" s="444" cm="1">
        <f t="array" ref="AV46">$E46*IFERROR(IF($D46&lt;=AV$8,INDEX($E$32:$E$37,MATCH(AV$8,$AF$8:$CA$8,0)-MATCH($D46,$D$45:$D$92,0)+1,0),0),1)</f>
        <v>0</v>
      </c>
      <c r="AW46" s="444" cm="1">
        <f t="array" ref="AW46">$E46*IFERROR(IF($D46&lt;=AW$8,INDEX($E$32:$E$37,MATCH(AW$8,$AF$8:$CA$8,0)-MATCH($D46,$D$45:$D$92,0)+1,0),0),1)</f>
        <v>0</v>
      </c>
      <c r="AX46" s="444" cm="1">
        <f t="array" ref="AX46">$E46*IFERROR(IF($D46&lt;=AX$8,INDEX($E$32:$E$37,MATCH(AX$8,$AF$8:$CA$8,0)-MATCH($D46,$D$45:$D$92,0)+1,0),0),1)</f>
        <v>0</v>
      </c>
      <c r="AY46" s="444" cm="1">
        <f t="array" ref="AY46">$E46*IFERROR(IF($D46&lt;=AY$8,INDEX($E$32:$E$37,MATCH(AY$8,$AF$8:$CA$8,0)-MATCH($D46,$D$45:$D$92,0)+1,0),0),1)</f>
        <v>0</v>
      </c>
      <c r="AZ46" s="444" cm="1">
        <f t="array" ref="AZ46">$E46*IFERROR(IF($D46&lt;=AZ$8,INDEX($E$32:$E$37,MATCH(AZ$8,$AF$8:$CA$8,0)-MATCH($D46,$D$45:$D$92,0)+1,0),0),1)</f>
        <v>0</v>
      </c>
      <c r="BA46" s="444" cm="1">
        <f t="array" ref="BA46">$E46*IFERROR(IF($D46&lt;=BA$8,INDEX($E$32:$E$37,MATCH(BA$8,$AF$8:$CA$8,0)-MATCH($D46,$D$45:$D$92,0)+1,0),0),1)</f>
        <v>0</v>
      </c>
      <c r="BB46" s="444" cm="1">
        <f t="array" ref="BB46">$E46*IFERROR(IF($D46&lt;=BB$8,INDEX($E$32:$E$37,MATCH(BB$8,$AF$8:$CA$8,0)-MATCH($D46,$D$45:$D$92,0)+1,0),0),1)</f>
        <v>0</v>
      </c>
      <c r="BC46" s="444" cm="1">
        <f t="array" ref="BC46">$E46*IFERROR(IF($D46&lt;=BC$8,INDEX($E$32:$E$37,MATCH(BC$8,$AF$8:$CA$8,0)-MATCH($D46,$D$45:$D$92,0)+1,0),0),1)</f>
        <v>0</v>
      </c>
      <c r="BD46" s="444" cm="1">
        <f t="array" ref="BD46">$E46*IFERROR(IF($D46&lt;=BD$8,INDEX($E$32:$E$37,MATCH(BD$8,$AF$8:$CA$8,0)-MATCH($D46,$D$45:$D$92,0)+1,0),0),1)</f>
        <v>0</v>
      </c>
      <c r="BE46" s="444" cm="1">
        <f t="array" ref="BE46">$E46*IFERROR(IF($D46&lt;=BE$8,INDEX($E$32:$E$37,MATCH(BE$8,$AF$8:$CA$8,0)-MATCH($D46,$D$45:$D$92,0)+1,0),0),1)</f>
        <v>0</v>
      </c>
      <c r="BF46" s="444" cm="1">
        <f t="array" ref="BF46">$E46*IFERROR(IF($D46&lt;=BF$8,INDEX($E$32:$E$37,MATCH(BF$8,$AF$8:$CA$8,0)-MATCH($D46,$D$45:$D$92,0)+1,0),0),1)</f>
        <v>0</v>
      </c>
      <c r="BG46" s="444" cm="1">
        <f t="array" ref="BG46">$E46*IFERROR(IF($D46&lt;=BG$8,INDEX($E$32:$E$37,MATCH(BG$8,$AF$8:$CA$8,0)-MATCH($D46,$D$45:$D$92,0)+1,0),0),1)</f>
        <v>0</v>
      </c>
      <c r="BH46" s="444" cm="1">
        <f t="array" ref="BH46">$E46*IFERROR(IF($D46&lt;=BH$8,INDEX($E$32:$E$37,MATCH(BH$8,$AF$8:$CA$8,0)-MATCH($D46,$D$45:$D$92,0)+1,0),0),1)</f>
        <v>0</v>
      </c>
      <c r="BI46" s="444" cm="1">
        <f t="array" ref="BI46">$E46*IFERROR(IF($D46&lt;=BI$8,INDEX($E$32:$E$37,MATCH(BI$8,$AF$8:$CA$8,0)-MATCH($D46,$D$45:$D$92,0)+1,0),0),1)</f>
        <v>0</v>
      </c>
      <c r="BJ46" s="444" cm="1">
        <f t="array" ref="BJ46">$E46*IFERROR(IF($D46&lt;=BJ$8,INDEX($E$32:$E$37,MATCH(BJ$8,$AF$8:$CA$8,0)-MATCH($D46,$D$45:$D$92,0)+1,0),0),1)</f>
        <v>0</v>
      </c>
      <c r="BK46" s="444" cm="1">
        <f t="array" ref="BK46">$E46*IFERROR(IF($D46&lt;=BK$8,INDEX($E$32:$E$37,MATCH(BK$8,$AF$8:$CA$8,0)-MATCH($D46,$D$45:$D$92,0)+1,0),0),1)</f>
        <v>0</v>
      </c>
      <c r="BL46" s="444" cm="1">
        <f t="array" ref="BL46">$E46*IFERROR(IF($D46&lt;=BL$8,INDEX($E$32:$E$37,MATCH(BL$8,$AF$8:$CA$8,0)-MATCH($D46,$D$45:$D$92,0)+1,0),0),1)</f>
        <v>0</v>
      </c>
      <c r="BM46" s="444" cm="1">
        <f t="array" ref="BM46">$E46*IFERROR(IF($D46&lt;=BM$8,INDEX($E$32:$E$37,MATCH(BM$8,$AF$8:$CA$8,0)-MATCH($D46,$D$45:$D$92,0)+1,0),0),1)</f>
        <v>0</v>
      </c>
      <c r="BN46" s="444" cm="1">
        <f t="array" ref="BN46">$E46*IFERROR(IF($D46&lt;=BN$8,INDEX($E$32:$E$37,MATCH(BN$8,$AF$8:$CA$8,0)-MATCH($D46,$D$45:$D$92,0)+1,0),0),1)</f>
        <v>0</v>
      </c>
      <c r="BO46" s="444" cm="1">
        <f t="array" ref="BO46">$E46*IFERROR(IF($D46&lt;=BO$8,INDEX($E$32:$E$37,MATCH(BO$8,$AF$8:$CA$8,0)-MATCH($D46,$D$45:$D$92,0)+1,0),0),1)</f>
        <v>0</v>
      </c>
      <c r="BP46" s="444" cm="1">
        <f t="array" ref="BP46">$E46*IFERROR(IF($D46&lt;=BP$8,INDEX($E$32:$E$37,MATCH(BP$8,$AF$8:$CA$8,0)-MATCH($D46,$D$45:$D$92,0)+1,0),0),1)</f>
        <v>0</v>
      </c>
      <c r="BQ46" s="444" cm="1">
        <f t="array" ref="BQ46">$E46*IFERROR(IF($D46&lt;=BQ$8,INDEX($E$32:$E$37,MATCH(BQ$8,$AF$8:$CA$8,0)-MATCH($D46,$D$45:$D$92,0)+1,0),0),1)</f>
        <v>0</v>
      </c>
      <c r="BR46" s="444" cm="1">
        <f t="array" ref="BR46">$E46*IFERROR(IF($D46&lt;=BR$8,INDEX($E$32:$E$37,MATCH(BR$8,$AF$8:$CA$8,0)-MATCH($D46,$D$45:$D$92,0)+1,0),0),1)</f>
        <v>0</v>
      </c>
      <c r="BS46" s="444" cm="1">
        <f t="array" ref="BS46">$E46*IFERROR(IF($D46&lt;=BS$8,INDEX($E$32:$E$37,MATCH(BS$8,$AF$8:$CA$8,0)-MATCH($D46,$D$45:$D$92,0)+1,0),0),1)</f>
        <v>0</v>
      </c>
      <c r="BT46" s="444" cm="1">
        <f t="array" ref="BT46">$E46*IFERROR(IF($D46&lt;=BT$8,INDEX($E$32:$E$37,MATCH(BT$8,$AF$8:$CA$8,0)-MATCH($D46,$D$45:$D$92,0)+1,0),0),1)</f>
        <v>0</v>
      </c>
      <c r="BU46" s="444" cm="1">
        <f t="array" ref="BU46">$E46*IFERROR(IF($D46&lt;=BU$8,INDEX($E$32:$E$37,MATCH(BU$8,$AF$8:$CA$8,0)-MATCH($D46,$D$45:$D$92,0)+1,0),0),1)</f>
        <v>0</v>
      </c>
      <c r="BV46" s="444" cm="1">
        <f t="array" ref="BV46">$E46*IFERROR(IF($D46&lt;=BV$8,INDEX($E$32:$E$37,MATCH(BV$8,$AF$8:$CA$8,0)-MATCH($D46,$D$45:$D$92,0)+1,0),0),1)</f>
        <v>0</v>
      </c>
      <c r="BW46" s="444" cm="1">
        <f t="array" ref="BW46">$E46*IFERROR(IF($D46&lt;=BW$8,INDEX($E$32:$E$37,MATCH(BW$8,$AF$8:$CA$8,0)-MATCH($D46,$D$45:$D$92,0)+1,0),0),1)</f>
        <v>0</v>
      </c>
      <c r="BX46" s="444" cm="1">
        <f t="array" ref="BX46">$E46*IFERROR(IF($D46&lt;=BX$8,INDEX($E$32:$E$37,MATCH(BX$8,$AF$8:$CA$8,0)-MATCH($D46,$D$45:$D$92,0)+1,0),0),1)</f>
        <v>0</v>
      </c>
      <c r="BY46" s="444" cm="1">
        <f t="array" ref="BY46">$E46*IFERROR(IF($D46&lt;=BY$8,INDEX($E$32:$E$37,MATCH(BY$8,$AF$8:$CA$8,0)-MATCH($D46,$D$45:$D$92,0)+1,0),0),1)</f>
        <v>0</v>
      </c>
      <c r="BZ46" s="444" cm="1">
        <f t="array" ref="BZ46">$E46*IFERROR(IF($D46&lt;=BZ$8,INDEX($E$32:$E$37,MATCH(BZ$8,$AF$8:$CA$8,0)-MATCH($D46,$D$45:$D$92,0)+1,0),0),1)</f>
        <v>0</v>
      </c>
      <c r="CA46" s="444" cm="1">
        <f t="array" ref="CA46">$E46*IFERROR(IF($D46&lt;=CA$8,INDEX($E$32:$E$37,MATCH(CA$8,$AF$8:$CA$8,0)-MATCH($D46,$D$45:$D$92,0)+1,0),0),1)</f>
        <v>0</v>
      </c>
    </row>
    <row r="47" spans="3:79" ht="21" hidden="1" customHeight="1" outlineLevel="3">
      <c r="D47" s="374">
        <f t="shared" si="21"/>
        <v>45016</v>
      </c>
      <c r="E47" s="446" cm="1">
        <f t="array" ref="E47">INDEX($AF$41:$CA$41,0,MATCH($D47,$AF$8:$CA$8,0))</f>
        <v>0</v>
      </c>
      <c r="G47" s="434"/>
      <c r="H47" s="445">
        <f t="shared" si="19"/>
        <v>0</v>
      </c>
      <c r="I47" s="445">
        <f t="shared" si="19"/>
        <v>0</v>
      </c>
      <c r="J47" s="445">
        <f t="shared" si="19"/>
        <v>0</v>
      </c>
      <c r="K47" s="445">
        <f t="shared" si="19"/>
        <v>0</v>
      </c>
      <c r="L47" s="442"/>
      <c r="M47" s="431"/>
      <c r="N47" s="445">
        <f t="shared" si="20"/>
        <v>0</v>
      </c>
      <c r="O47" s="445">
        <f t="shared" si="20"/>
        <v>0</v>
      </c>
      <c r="P47" s="445">
        <f t="shared" si="20"/>
        <v>0</v>
      </c>
      <c r="Q47" s="445">
        <f t="shared" si="20"/>
        <v>0</v>
      </c>
      <c r="R47" s="445">
        <f t="shared" si="20"/>
        <v>0</v>
      </c>
      <c r="S47" s="445">
        <f t="shared" si="20"/>
        <v>0</v>
      </c>
      <c r="T47" s="445">
        <f t="shared" si="20"/>
        <v>0</v>
      </c>
      <c r="U47" s="445">
        <f t="shared" si="20"/>
        <v>0</v>
      </c>
      <c r="V47" s="445">
        <f t="shared" si="20"/>
        <v>0</v>
      </c>
      <c r="W47" s="445">
        <f t="shared" si="20"/>
        <v>0</v>
      </c>
      <c r="X47" s="445">
        <f t="shared" si="20"/>
        <v>0</v>
      </c>
      <c r="Y47" s="445">
        <f t="shared" si="20"/>
        <v>0</v>
      </c>
      <c r="Z47" s="445">
        <f t="shared" si="20"/>
        <v>0</v>
      </c>
      <c r="AA47" s="445">
        <f t="shared" si="20"/>
        <v>0</v>
      </c>
      <c r="AB47" s="445">
        <f t="shared" si="20"/>
        <v>0</v>
      </c>
      <c r="AC47" s="445">
        <f t="shared" si="20"/>
        <v>0</v>
      </c>
      <c r="AD47" s="442"/>
      <c r="AE47" s="431"/>
      <c r="AF47" s="444" cm="1">
        <f t="array" ref="AF47">$E47*IFERROR(IF($D47&lt;=AF$8,INDEX($E$32:$E$37,MATCH(AF$8,$AF$8:$CA$8,0)-MATCH($D47,$D$45:$D$92,0)+1,0),0),1)</f>
        <v>0</v>
      </c>
      <c r="AG47" s="444" cm="1">
        <f t="array" ref="AG47">$E47*IFERROR(IF($D47&lt;=AG$8,INDEX($E$32:$E$37,MATCH(AG$8,$AF$8:$CA$8,0)-MATCH($D47,$D$45:$D$92,0)+1,0),0),1)</f>
        <v>0</v>
      </c>
      <c r="AH47" s="444" cm="1">
        <f t="array" ref="AH47">$E47*IFERROR(IF($D47&lt;=AH$8,INDEX($E$32:$E$37,MATCH(AH$8,$AF$8:$CA$8,0)-MATCH($D47,$D$45:$D$92,0)+1,0),0),1)</f>
        <v>0</v>
      </c>
      <c r="AI47" s="444" cm="1">
        <f t="array" ref="AI47">$E47*IFERROR(IF($D47&lt;=AI$8,INDEX($E$32:$E$37,MATCH(AI$8,$AF$8:$CA$8,0)-MATCH($D47,$D$45:$D$92,0)+1,0),0),1)</f>
        <v>0</v>
      </c>
      <c r="AJ47" s="444" cm="1">
        <f t="array" ref="AJ47">$E47*IFERROR(IF($D47&lt;=AJ$8,INDEX($E$32:$E$37,MATCH(AJ$8,$AF$8:$CA$8,0)-MATCH($D47,$D$45:$D$92,0)+1,0),0),1)</f>
        <v>0</v>
      </c>
      <c r="AK47" s="444" cm="1">
        <f t="array" ref="AK47">$E47*IFERROR(IF($D47&lt;=AK$8,INDEX($E$32:$E$37,MATCH(AK$8,$AF$8:$CA$8,0)-MATCH($D47,$D$45:$D$92,0)+1,0),0),1)</f>
        <v>0</v>
      </c>
      <c r="AL47" s="444" cm="1">
        <f t="array" ref="AL47">$E47*IFERROR(IF($D47&lt;=AL$8,INDEX($E$32:$E$37,MATCH(AL$8,$AF$8:$CA$8,0)-MATCH($D47,$D$45:$D$92,0)+1,0),0),1)</f>
        <v>0</v>
      </c>
      <c r="AM47" s="444" cm="1">
        <f t="array" ref="AM47">$E47*IFERROR(IF($D47&lt;=AM$8,INDEX($E$32:$E$37,MATCH(AM$8,$AF$8:$CA$8,0)-MATCH($D47,$D$45:$D$92,0)+1,0),0),1)</f>
        <v>0</v>
      </c>
      <c r="AN47" s="444" cm="1">
        <f t="array" ref="AN47">$E47*IFERROR(IF($D47&lt;=AN$8,INDEX($E$32:$E$37,MATCH(AN$8,$AF$8:$CA$8,0)-MATCH($D47,$D$45:$D$92,0)+1,0),0),1)</f>
        <v>0</v>
      </c>
      <c r="AO47" s="444" cm="1">
        <f t="array" ref="AO47">$E47*IFERROR(IF($D47&lt;=AO$8,INDEX($E$32:$E$37,MATCH(AO$8,$AF$8:$CA$8,0)-MATCH($D47,$D$45:$D$92,0)+1,0),0),1)</f>
        <v>0</v>
      </c>
      <c r="AP47" s="444" cm="1">
        <f t="array" ref="AP47">$E47*IFERROR(IF($D47&lt;=AP$8,INDEX($E$32:$E$37,MATCH(AP$8,$AF$8:$CA$8,0)-MATCH($D47,$D$45:$D$92,0)+1,0),0),1)</f>
        <v>0</v>
      </c>
      <c r="AQ47" s="444" cm="1">
        <f t="array" ref="AQ47">$E47*IFERROR(IF($D47&lt;=AQ$8,INDEX($E$32:$E$37,MATCH(AQ$8,$AF$8:$CA$8,0)-MATCH($D47,$D$45:$D$92,0)+1,0),0),1)</f>
        <v>0</v>
      </c>
      <c r="AR47" s="444" cm="1">
        <f t="array" ref="AR47">$E47*IFERROR(IF($D47&lt;=AR$8,INDEX($E$32:$E$37,MATCH(AR$8,$AF$8:$CA$8,0)-MATCH($D47,$D$45:$D$92,0)+1,0),0),1)</f>
        <v>0</v>
      </c>
      <c r="AS47" s="444" cm="1">
        <f t="array" ref="AS47">$E47*IFERROR(IF($D47&lt;=AS$8,INDEX($E$32:$E$37,MATCH(AS$8,$AF$8:$CA$8,0)-MATCH($D47,$D$45:$D$92,0)+1,0),0),1)</f>
        <v>0</v>
      </c>
      <c r="AT47" s="444" cm="1">
        <f t="array" ref="AT47">$E47*IFERROR(IF($D47&lt;=AT$8,INDEX($E$32:$E$37,MATCH(AT$8,$AF$8:$CA$8,0)-MATCH($D47,$D$45:$D$92,0)+1,0),0),1)</f>
        <v>0</v>
      </c>
      <c r="AU47" s="444" cm="1">
        <f t="array" ref="AU47">$E47*IFERROR(IF($D47&lt;=AU$8,INDEX($E$32:$E$37,MATCH(AU$8,$AF$8:$CA$8,0)-MATCH($D47,$D$45:$D$92,0)+1,0),0),1)</f>
        <v>0</v>
      </c>
      <c r="AV47" s="444" cm="1">
        <f t="array" ref="AV47">$E47*IFERROR(IF($D47&lt;=AV$8,INDEX($E$32:$E$37,MATCH(AV$8,$AF$8:$CA$8,0)-MATCH($D47,$D$45:$D$92,0)+1,0),0),1)</f>
        <v>0</v>
      </c>
      <c r="AW47" s="444" cm="1">
        <f t="array" ref="AW47">$E47*IFERROR(IF($D47&lt;=AW$8,INDEX($E$32:$E$37,MATCH(AW$8,$AF$8:$CA$8,0)-MATCH($D47,$D$45:$D$92,0)+1,0),0),1)</f>
        <v>0</v>
      </c>
      <c r="AX47" s="444" cm="1">
        <f t="array" ref="AX47">$E47*IFERROR(IF($D47&lt;=AX$8,INDEX($E$32:$E$37,MATCH(AX$8,$AF$8:$CA$8,0)-MATCH($D47,$D$45:$D$92,0)+1,0),0),1)</f>
        <v>0</v>
      </c>
      <c r="AY47" s="444" cm="1">
        <f t="array" ref="AY47">$E47*IFERROR(IF($D47&lt;=AY$8,INDEX($E$32:$E$37,MATCH(AY$8,$AF$8:$CA$8,0)-MATCH($D47,$D$45:$D$92,0)+1,0),0),1)</f>
        <v>0</v>
      </c>
      <c r="AZ47" s="444" cm="1">
        <f t="array" ref="AZ47">$E47*IFERROR(IF($D47&lt;=AZ$8,INDEX($E$32:$E$37,MATCH(AZ$8,$AF$8:$CA$8,0)-MATCH($D47,$D$45:$D$92,0)+1,0),0),1)</f>
        <v>0</v>
      </c>
      <c r="BA47" s="444" cm="1">
        <f t="array" ref="BA47">$E47*IFERROR(IF($D47&lt;=BA$8,INDEX($E$32:$E$37,MATCH(BA$8,$AF$8:$CA$8,0)-MATCH($D47,$D$45:$D$92,0)+1,0),0),1)</f>
        <v>0</v>
      </c>
      <c r="BB47" s="444" cm="1">
        <f t="array" ref="BB47">$E47*IFERROR(IF($D47&lt;=BB$8,INDEX($E$32:$E$37,MATCH(BB$8,$AF$8:$CA$8,0)-MATCH($D47,$D$45:$D$92,0)+1,0),0),1)</f>
        <v>0</v>
      </c>
      <c r="BC47" s="444" cm="1">
        <f t="array" ref="BC47">$E47*IFERROR(IF($D47&lt;=BC$8,INDEX($E$32:$E$37,MATCH(BC$8,$AF$8:$CA$8,0)-MATCH($D47,$D$45:$D$92,0)+1,0),0),1)</f>
        <v>0</v>
      </c>
      <c r="BD47" s="444" cm="1">
        <f t="array" ref="BD47">$E47*IFERROR(IF($D47&lt;=BD$8,INDEX($E$32:$E$37,MATCH(BD$8,$AF$8:$CA$8,0)-MATCH($D47,$D$45:$D$92,0)+1,0),0),1)</f>
        <v>0</v>
      </c>
      <c r="BE47" s="444" cm="1">
        <f t="array" ref="BE47">$E47*IFERROR(IF($D47&lt;=BE$8,INDEX($E$32:$E$37,MATCH(BE$8,$AF$8:$CA$8,0)-MATCH($D47,$D$45:$D$92,0)+1,0),0),1)</f>
        <v>0</v>
      </c>
      <c r="BF47" s="444" cm="1">
        <f t="array" ref="BF47">$E47*IFERROR(IF($D47&lt;=BF$8,INDEX($E$32:$E$37,MATCH(BF$8,$AF$8:$CA$8,0)-MATCH($D47,$D$45:$D$92,0)+1,0),0),1)</f>
        <v>0</v>
      </c>
      <c r="BG47" s="444" cm="1">
        <f t="array" ref="BG47">$E47*IFERROR(IF($D47&lt;=BG$8,INDEX($E$32:$E$37,MATCH(BG$8,$AF$8:$CA$8,0)-MATCH($D47,$D$45:$D$92,0)+1,0),0),1)</f>
        <v>0</v>
      </c>
      <c r="BH47" s="444" cm="1">
        <f t="array" ref="BH47">$E47*IFERROR(IF($D47&lt;=BH$8,INDEX($E$32:$E$37,MATCH(BH$8,$AF$8:$CA$8,0)-MATCH($D47,$D$45:$D$92,0)+1,0),0),1)</f>
        <v>0</v>
      </c>
      <c r="BI47" s="444" cm="1">
        <f t="array" ref="BI47">$E47*IFERROR(IF($D47&lt;=BI$8,INDEX($E$32:$E$37,MATCH(BI$8,$AF$8:$CA$8,0)-MATCH($D47,$D$45:$D$92,0)+1,0),0),1)</f>
        <v>0</v>
      </c>
      <c r="BJ47" s="444" cm="1">
        <f t="array" ref="BJ47">$E47*IFERROR(IF($D47&lt;=BJ$8,INDEX($E$32:$E$37,MATCH(BJ$8,$AF$8:$CA$8,0)-MATCH($D47,$D$45:$D$92,0)+1,0),0),1)</f>
        <v>0</v>
      </c>
      <c r="BK47" s="444" cm="1">
        <f t="array" ref="BK47">$E47*IFERROR(IF($D47&lt;=BK$8,INDEX($E$32:$E$37,MATCH(BK$8,$AF$8:$CA$8,0)-MATCH($D47,$D$45:$D$92,0)+1,0),0),1)</f>
        <v>0</v>
      </c>
      <c r="BL47" s="444" cm="1">
        <f t="array" ref="BL47">$E47*IFERROR(IF($D47&lt;=BL$8,INDEX($E$32:$E$37,MATCH(BL$8,$AF$8:$CA$8,0)-MATCH($D47,$D$45:$D$92,0)+1,0),0),1)</f>
        <v>0</v>
      </c>
      <c r="BM47" s="444" cm="1">
        <f t="array" ref="BM47">$E47*IFERROR(IF($D47&lt;=BM$8,INDEX($E$32:$E$37,MATCH(BM$8,$AF$8:$CA$8,0)-MATCH($D47,$D$45:$D$92,0)+1,0),0),1)</f>
        <v>0</v>
      </c>
      <c r="BN47" s="444" cm="1">
        <f t="array" ref="BN47">$E47*IFERROR(IF($D47&lt;=BN$8,INDEX($E$32:$E$37,MATCH(BN$8,$AF$8:$CA$8,0)-MATCH($D47,$D$45:$D$92,0)+1,0),0),1)</f>
        <v>0</v>
      </c>
      <c r="BO47" s="444" cm="1">
        <f t="array" ref="BO47">$E47*IFERROR(IF($D47&lt;=BO$8,INDEX($E$32:$E$37,MATCH(BO$8,$AF$8:$CA$8,0)-MATCH($D47,$D$45:$D$92,0)+1,0),0),1)</f>
        <v>0</v>
      </c>
      <c r="BP47" s="444" cm="1">
        <f t="array" ref="BP47">$E47*IFERROR(IF($D47&lt;=BP$8,INDEX($E$32:$E$37,MATCH(BP$8,$AF$8:$CA$8,0)-MATCH($D47,$D$45:$D$92,0)+1,0),0),1)</f>
        <v>0</v>
      </c>
      <c r="BQ47" s="444" cm="1">
        <f t="array" ref="BQ47">$E47*IFERROR(IF($D47&lt;=BQ$8,INDEX($E$32:$E$37,MATCH(BQ$8,$AF$8:$CA$8,0)-MATCH($D47,$D$45:$D$92,0)+1,0),0),1)</f>
        <v>0</v>
      </c>
      <c r="BR47" s="444" cm="1">
        <f t="array" ref="BR47">$E47*IFERROR(IF($D47&lt;=BR$8,INDEX($E$32:$E$37,MATCH(BR$8,$AF$8:$CA$8,0)-MATCH($D47,$D$45:$D$92,0)+1,0),0),1)</f>
        <v>0</v>
      </c>
      <c r="BS47" s="444" cm="1">
        <f t="array" ref="BS47">$E47*IFERROR(IF($D47&lt;=BS$8,INDEX($E$32:$E$37,MATCH(BS$8,$AF$8:$CA$8,0)-MATCH($D47,$D$45:$D$92,0)+1,0),0),1)</f>
        <v>0</v>
      </c>
      <c r="BT47" s="444" cm="1">
        <f t="array" ref="BT47">$E47*IFERROR(IF($D47&lt;=BT$8,INDEX($E$32:$E$37,MATCH(BT$8,$AF$8:$CA$8,0)-MATCH($D47,$D$45:$D$92,0)+1,0),0),1)</f>
        <v>0</v>
      </c>
      <c r="BU47" s="444" cm="1">
        <f t="array" ref="BU47">$E47*IFERROR(IF($D47&lt;=BU$8,INDEX($E$32:$E$37,MATCH(BU$8,$AF$8:$CA$8,0)-MATCH($D47,$D$45:$D$92,0)+1,0),0),1)</f>
        <v>0</v>
      </c>
      <c r="BV47" s="444" cm="1">
        <f t="array" ref="BV47">$E47*IFERROR(IF($D47&lt;=BV$8,INDEX($E$32:$E$37,MATCH(BV$8,$AF$8:$CA$8,0)-MATCH($D47,$D$45:$D$92,0)+1,0),0),1)</f>
        <v>0</v>
      </c>
      <c r="BW47" s="444" cm="1">
        <f t="array" ref="BW47">$E47*IFERROR(IF($D47&lt;=BW$8,INDEX($E$32:$E$37,MATCH(BW$8,$AF$8:$CA$8,0)-MATCH($D47,$D$45:$D$92,0)+1,0),0),1)</f>
        <v>0</v>
      </c>
      <c r="BX47" s="444" cm="1">
        <f t="array" ref="BX47">$E47*IFERROR(IF($D47&lt;=BX$8,INDEX($E$32:$E$37,MATCH(BX$8,$AF$8:$CA$8,0)-MATCH($D47,$D$45:$D$92,0)+1,0),0),1)</f>
        <v>0</v>
      </c>
      <c r="BY47" s="444" cm="1">
        <f t="array" ref="BY47">$E47*IFERROR(IF($D47&lt;=BY$8,INDEX($E$32:$E$37,MATCH(BY$8,$AF$8:$CA$8,0)-MATCH($D47,$D$45:$D$92,0)+1,0),0),1)</f>
        <v>0</v>
      </c>
      <c r="BZ47" s="444" cm="1">
        <f t="array" ref="BZ47">$E47*IFERROR(IF($D47&lt;=BZ$8,INDEX($E$32:$E$37,MATCH(BZ$8,$AF$8:$CA$8,0)-MATCH($D47,$D$45:$D$92,0)+1,0),0),1)</f>
        <v>0</v>
      </c>
      <c r="CA47" s="444" cm="1">
        <f t="array" ref="CA47">$E47*IFERROR(IF($D47&lt;=CA$8,INDEX($E$32:$E$37,MATCH(CA$8,$AF$8:$CA$8,0)-MATCH($D47,$D$45:$D$92,0)+1,0),0),1)</f>
        <v>0</v>
      </c>
    </row>
    <row r="48" spans="3:79" ht="21" hidden="1" customHeight="1" outlineLevel="3">
      <c r="D48" s="374">
        <f t="shared" si="21"/>
        <v>45046</v>
      </c>
      <c r="E48" s="446" cm="1">
        <f t="array" ref="E48">INDEX($AF$41:$CA$41,0,MATCH($D48,$AF$8:$CA$8,0))</f>
        <v>0</v>
      </c>
      <c r="G48" s="431"/>
      <c r="H48" s="445">
        <f t="shared" si="19"/>
        <v>0</v>
      </c>
      <c r="I48" s="445">
        <f t="shared" si="19"/>
        <v>0</v>
      </c>
      <c r="J48" s="445">
        <f t="shared" si="19"/>
        <v>0</v>
      </c>
      <c r="K48" s="445">
        <f t="shared" si="19"/>
        <v>0</v>
      </c>
      <c r="L48" s="442"/>
      <c r="M48" s="434"/>
      <c r="N48" s="445">
        <f t="shared" si="20"/>
        <v>0</v>
      </c>
      <c r="O48" s="445">
        <f t="shared" si="20"/>
        <v>0</v>
      </c>
      <c r="P48" s="445">
        <f t="shared" si="20"/>
        <v>0</v>
      </c>
      <c r="Q48" s="445">
        <f t="shared" si="20"/>
        <v>0</v>
      </c>
      <c r="R48" s="445">
        <f t="shared" si="20"/>
        <v>0</v>
      </c>
      <c r="S48" s="445">
        <f t="shared" si="20"/>
        <v>0</v>
      </c>
      <c r="T48" s="445">
        <f t="shared" si="20"/>
        <v>0</v>
      </c>
      <c r="U48" s="445">
        <f t="shared" si="20"/>
        <v>0</v>
      </c>
      <c r="V48" s="445">
        <f t="shared" si="20"/>
        <v>0</v>
      </c>
      <c r="W48" s="445">
        <f t="shared" si="20"/>
        <v>0</v>
      </c>
      <c r="X48" s="445">
        <f t="shared" si="20"/>
        <v>0</v>
      </c>
      <c r="Y48" s="445">
        <f t="shared" si="20"/>
        <v>0</v>
      </c>
      <c r="Z48" s="445">
        <f t="shared" si="20"/>
        <v>0</v>
      </c>
      <c r="AA48" s="445">
        <f t="shared" si="20"/>
        <v>0</v>
      </c>
      <c r="AB48" s="445">
        <f t="shared" si="20"/>
        <v>0</v>
      </c>
      <c r="AC48" s="445">
        <f t="shared" si="20"/>
        <v>0</v>
      </c>
      <c r="AD48" s="442"/>
      <c r="AE48" s="434"/>
      <c r="AF48" s="444" cm="1">
        <f t="array" ref="AF48">$E48*IFERROR(IF($D48&lt;=AF$8,INDEX($E$32:$E$37,MATCH(AF$8,$AF$8:$CA$8,0)-MATCH($D48,$D$45:$D$92,0)+1,0),0),1)</f>
        <v>0</v>
      </c>
      <c r="AG48" s="444" cm="1">
        <f t="array" ref="AG48">$E48*IFERROR(IF($D48&lt;=AG$8,INDEX($E$32:$E$37,MATCH(AG$8,$AF$8:$CA$8,0)-MATCH($D48,$D$45:$D$92,0)+1,0),0),1)</f>
        <v>0</v>
      </c>
      <c r="AH48" s="444" cm="1">
        <f t="array" ref="AH48">$E48*IFERROR(IF($D48&lt;=AH$8,INDEX($E$32:$E$37,MATCH(AH$8,$AF$8:$CA$8,0)-MATCH($D48,$D$45:$D$92,0)+1,0),0),1)</f>
        <v>0</v>
      </c>
      <c r="AI48" s="444" cm="1">
        <f t="array" ref="AI48">$E48*IFERROR(IF($D48&lt;=AI$8,INDEX($E$32:$E$37,MATCH(AI$8,$AF$8:$CA$8,0)-MATCH($D48,$D$45:$D$92,0)+1,0),0),1)</f>
        <v>0</v>
      </c>
      <c r="AJ48" s="444" cm="1">
        <f t="array" ref="AJ48">$E48*IFERROR(IF($D48&lt;=AJ$8,INDEX($E$32:$E$37,MATCH(AJ$8,$AF$8:$CA$8,0)-MATCH($D48,$D$45:$D$92,0)+1,0),0),1)</f>
        <v>0</v>
      </c>
      <c r="AK48" s="444" cm="1">
        <f t="array" ref="AK48">$E48*IFERROR(IF($D48&lt;=AK$8,INDEX($E$32:$E$37,MATCH(AK$8,$AF$8:$CA$8,0)-MATCH($D48,$D$45:$D$92,0)+1,0),0),1)</f>
        <v>0</v>
      </c>
      <c r="AL48" s="444" cm="1">
        <f t="array" ref="AL48">$E48*IFERROR(IF($D48&lt;=AL$8,INDEX($E$32:$E$37,MATCH(AL$8,$AF$8:$CA$8,0)-MATCH($D48,$D$45:$D$92,0)+1,0),0),1)</f>
        <v>0</v>
      </c>
      <c r="AM48" s="444" cm="1">
        <f t="array" ref="AM48">$E48*IFERROR(IF($D48&lt;=AM$8,INDEX($E$32:$E$37,MATCH(AM$8,$AF$8:$CA$8,0)-MATCH($D48,$D$45:$D$92,0)+1,0),0),1)</f>
        <v>0</v>
      </c>
      <c r="AN48" s="444" cm="1">
        <f t="array" ref="AN48">$E48*IFERROR(IF($D48&lt;=AN$8,INDEX($E$32:$E$37,MATCH(AN$8,$AF$8:$CA$8,0)-MATCH($D48,$D$45:$D$92,0)+1,0),0),1)</f>
        <v>0</v>
      </c>
      <c r="AO48" s="444" cm="1">
        <f t="array" ref="AO48">$E48*IFERROR(IF($D48&lt;=AO$8,INDEX($E$32:$E$37,MATCH(AO$8,$AF$8:$CA$8,0)-MATCH($D48,$D$45:$D$92,0)+1,0),0),1)</f>
        <v>0</v>
      </c>
      <c r="AP48" s="444" cm="1">
        <f t="array" ref="AP48">$E48*IFERROR(IF($D48&lt;=AP$8,INDEX($E$32:$E$37,MATCH(AP$8,$AF$8:$CA$8,0)-MATCH($D48,$D$45:$D$92,0)+1,0),0),1)</f>
        <v>0</v>
      </c>
      <c r="AQ48" s="444" cm="1">
        <f t="array" ref="AQ48">$E48*IFERROR(IF($D48&lt;=AQ$8,INDEX($E$32:$E$37,MATCH(AQ$8,$AF$8:$CA$8,0)-MATCH($D48,$D$45:$D$92,0)+1,0),0),1)</f>
        <v>0</v>
      </c>
      <c r="AR48" s="444" cm="1">
        <f t="array" ref="AR48">$E48*IFERROR(IF($D48&lt;=AR$8,INDEX($E$32:$E$37,MATCH(AR$8,$AF$8:$CA$8,0)-MATCH($D48,$D$45:$D$92,0)+1,0),0),1)</f>
        <v>0</v>
      </c>
      <c r="AS48" s="444" cm="1">
        <f t="array" ref="AS48">$E48*IFERROR(IF($D48&lt;=AS$8,INDEX($E$32:$E$37,MATCH(AS$8,$AF$8:$CA$8,0)-MATCH($D48,$D$45:$D$92,0)+1,0),0),1)</f>
        <v>0</v>
      </c>
      <c r="AT48" s="444" cm="1">
        <f t="array" ref="AT48">$E48*IFERROR(IF($D48&lt;=AT$8,INDEX($E$32:$E$37,MATCH(AT$8,$AF$8:$CA$8,0)-MATCH($D48,$D$45:$D$92,0)+1,0),0),1)</f>
        <v>0</v>
      </c>
      <c r="AU48" s="444" cm="1">
        <f t="array" ref="AU48">$E48*IFERROR(IF($D48&lt;=AU$8,INDEX($E$32:$E$37,MATCH(AU$8,$AF$8:$CA$8,0)-MATCH($D48,$D$45:$D$92,0)+1,0),0),1)</f>
        <v>0</v>
      </c>
      <c r="AV48" s="444" cm="1">
        <f t="array" ref="AV48">$E48*IFERROR(IF($D48&lt;=AV$8,INDEX($E$32:$E$37,MATCH(AV$8,$AF$8:$CA$8,0)-MATCH($D48,$D$45:$D$92,0)+1,0),0),1)</f>
        <v>0</v>
      </c>
      <c r="AW48" s="444" cm="1">
        <f t="array" ref="AW48">$E48*IFERROR(IF($D48&lt;=AW$8,INDEX($E$32:$E$37,MATCH(AW$8,$AF$8:$CA$8,0)-MATCH($D48,$D$45:$D$92,0)+1,0),0),1)</f>
        <v>0</v>
      </c>
      <c r="AX48" s="444" cm="1">
        <f t="array" ref="AX48">$E48*IFERROR(IF($D48&lt;=AX$8,INDEX($E$32:$E$37,MATCH(AX$8,$AF$8:$CA$8,0)-MATCH($D48,$D$45:$D$92,0)+1,0),0),1)</f>
        <v>0</v>
      </c>
      <c r="AY48" s="444" cm="1">
        <f t="array" ref="AY48">$E48*IFERROR(IF($D48&lt;=AY$8,INDEX($E$32:$E$37,MATCH(AY$8,$AF$8:$CA$8,0)-MATCH($D48,$D$45:$D$92,0)+1,0),0),1)</f>
        <v>0</v>
      </c>
      <c r="AZ48" s="444" cm="1">
        <f t="array" ref="AZ48">$E48*IFERROR(IF($D48&lt;=AZ$8,INDEX($E$32:$E$37,MATCH(AZ$8,$AF$8:$CA$8,0)-MATCH($D48,$D$45:$D$92,0)+1,0),0),1)</f>
        <v>0</v>
      </c>
      <c r="BA48" s="444" cm="1">
        <f t="array" ref="BA48">$E48*IFERROR(IF($D48&lt;=BA$8,INDEX($E$32:$E$37,MATCH(BA$8,$AF$8:$CA$8,0)-MATCH($D48,$D$45:$D$92,0)+1,0),0),1)</f>
        <v>0</v>
      </c>
      <c r="BB48" s="444" cm="1">
        <f t="array" ref="BB48">$E48*IFERROR(IF($D48&lt;=BB$8,INDEX($E$32:$E$37,MATCH(BB$8,$AF$8:$CA$8,0)-MATCH($D48,$D$45:$D$92,0)+1,0),0),1)</f>
        <v>0</v>
      </c>
      <c r="BC48" s="444" cm="1">
        <f t="array" ref="BC48">$E48*IFERROR(IF($D48&lt;=BC$8,INDEX($E$32:$E$37,MATCH(BC$8,$AF$8:$CA$8,0)-MATCH($D48,$D$45:$D$92,0)+1,0),0),1)</f>
        <v>0</v>
      </c>
      <c r="BD48" s="444" cm="1">
        <f t="array" ref="BD48">$E48*IFERROR(IF($D48&lt;=BD$8,INDEX($E$32:$E$37,MATCH(BD$8,$AF$8:$CA$8,0)-MATCH($D48,$D$45:$D$92,0)+1,0),0),1)</f>
        <v>0</v>
      </c>
      <c r="BE48" s="444" cm="1">
        <f t="array" ref="BE48">$E48*IFERROR(IF($D48&lt;=BE$8,INDEX($E$32:$E$37,MATCH(BE$8,$AF$8:$CA$8,0)-MATCH($D48,$D$45:$D$92,0)+1,0),0),1)</f>
        <v>0</v>
      </c>
      <c r="BF48" s="444" cm="1">
        <f t="array" ref="BF48">$E48*IFERROR(IF($D48&lt;=BF$8,INDEX($E$32:$E$37,MATCH(BF$8,$AF$8:$CA$8,0)-MATCH($D48,$D$45:$D$92,0)+1,0),0),1)</f>
        <v>0</v>
      </c>
      <c r="BG48" s="444" cm="1">
        <f t="array" ref="BG48">$E48*IFERROR(IF($D48&lt;=BG$8,INDEX($E$32:$E$37,MATCH(BG$8,$AF$8:$CA$8,0)-MATCH($D48,$D$45:$D$92,0)+1,0),0),1)</f>
        <v>0</v>
      </c>
      <c r="BH48" s="444" cm="1">
        <f t="array" ref="BH48">$E48*IFERROR(IF($D48&lt;=BH$8,INDEX($E$32:$E$37,MATCH(BH$8,$AF$8:$CA$8,0)-MATCH($D48,$D$45:$D$92,0)+1,0),0),1)</f>
        <v>0</v>
      </c>
      <c r="BI48" s="444" cm="1">
        <f t="array" ref="BI48">$E48*IFERROR(IF($D48&lt;=BI$8,INDEX($E$32:$E$37,MATCH(BI$8,$AF$8:$CA$8,0)-MATCH($D48,$D$45:$D$92,0)+1,0),0),1)</f>
        <v>0</v>
      </c>
      <c r="BJ48" s="444" cm="1">
        <f t="array" ref="BJ48">$E48*IFERROR(IF($D48&lt;=BJ$8,INDEX($E$32:$E$37,MATCH(BJ$8,$AF$8:$CA$8,0)-MATCH($D48,$D$45:$D$92,0)+1,0),0),1)</f>
        <v>0</v>
      </c>
      <c r="BK48" s="444" cm="1">
        <f t="array" ref="BK48">$E48*IFERROR(IF($D48&lt;=BK$8,INDEX($E$32:$E$37,MATCH(BK$8,$AF$8:$CA$8,0)-MATCH($D48,$D$45:$D$92,0)+1,0),0),1)</f>
        <v>0</v>
      </c>
      <c r="BL48" s="444" cm="1">
        <f t="array" ref="BL48">$E48*IFERROR(IF($D48&lt;=BL$8,INDEX($E$32:$E$37,MATCH(BL$8,$AF$8:$CA$8,0)-MATCH($D48,$D$45:$D$92,0)+1,0),0),1)</f>
        <v>0</v>
      </c>
      <c r="BM48" s="444" cm="1">
        <f t="array" ref="BM48">$E48*IFERROR(IF($D48&lt;=BM$8,INDEX($E$32:$E$37,MATCH(BM$8,$AF$8:$CA$8,0)-MATCH($D48,$D$45:$D$92,0)+1,0),0),1)</f>
        <v>0</v>
      </c>
      <c r="BN48" s="444" cm="1">
        <f t="array" ref="BN48">$E48*IFERROR(IF($D48&lt;=BN$8,INDEX($E$32:$E$37,MATCH(BN$8,$AF$8:$CA$8,0)-MATCH($D48,$D$45:$D$92,0)+1,0),0),1)</f>
        <v>0</v>
      </c>
      <c r="BO48" s="444" cm="1">
        <f t="array" ref="BO48">$E48*IFERROR(IF($D48&lt;=BO$8,INDEX($E$32:$E$37,MATCH(BO$8,$AF$8:$CA$8,0)-MATCH($D48,$D$45:$D$92,0)+1,0),0),1)</f>
        <v>0</v>
      </c>
      <c r="BP48" s="444" cm="1">
        <f t="array" ref="BP48">$E48*IFERROR(IF($D48&lt;=BP$8,INDEX($E$32:$E$37,MATCH(BP$8,$AF$8:$CA$8,0)-MATCH($D48,$D$45:$D$92,0)+1,0),0),1)</f>
        <v>0</v>
      </c>
      <c r="BQ48" s="444" cm="1">
        <f t="array" ref="BQ48">$E48*IFERROR(IF($D48&lt;=BQ$8,INDEX($E$32:$E$37,MATCH(BQ$8,$AF$8:$CA$8,0)-MATCH($D48,$D$45:$D$92,0)+1,0),0),1)</f>
        <v>0</v>
      </c>
      <c r="BR48" s="444" cm="1">
        <f t="array" ref="BR48">$E48*IFERROR(IF($D48&lt;=BR$8,INDEX($E$32:$E$37,MATCH(BR$8,$AF$8:$CA$8,0)-MATCH($D48,$D$45:$D$92,0)+1,0),0),1)</f>
        <v>0</v>
      </c>
      <c r="BS48" s="444" cm="1">
        <f t="array" ref="BS48">$E48*IFERROR(IF($D48&lt;=BS$8,INDEX($E$32:$E$37,MATCH(BS$8,$AF$8:$CA$8,0)-MATCH($D48,$D$45:$D$92,0)+1,0),0),1)</f>
        <v>0</v>
      </c>
      <c r="BT48" s="444" cm="1">
        <f t="array" ref="BT48">$E48*IFERROR(IF($D48&lt;=BT$8,INDEX($E$32:$E$37,MATCH(BT$8,$AF$8:$CA$8,0)-MATCH($D48,$D$45:$D$92,0)+1,0),0),1)</f>
        <v>0</v>
      </c>
      <c r="BU48" s="444" cm="1">
        <f t="array" ref="BU48">$E48*IFERROR(IF($D48&lt;=BU$8,INDEX($E$32:$E$37,MATCH(BU$8,$AF$8:$CA$8,0)-MATCH($D48,$D$45:$D$92,0)+1,0),0),1)</f>
        <v>0</v>
      </c>
      <c r="BV48" s="444" cm="1">
        <f t="array" ref="BV48">$E48*IFERROR(IF($D48&lt;=BV$8,INDEX($E$32:$E$37,MATCH(BV$8,$AF$8:$CA$8,0)-MATCH($D48,$D$45:$D$92,0)+1,0),0),1)</f>
        <v>0</v>
      </c>
      <c r="BW48" s="444" cm="1">
        <f t="array" ref="BW48">$E48*IFERROR(IF($D48&lt;=BW$8,INDEX($E$32:$E$37,MATCH(BW$8,$AF$8:$CA$8,0)-MATCH($D48,$D$45:$D$92,0)+1,0),0),1)</f>
        <v>0</v>
      </c>
      <c r="BX48" s="444" cm="1">
        <f t="array" ref="BX48">$E48*IFERROR(IF($D48&lt;=BX$8,INDEX($E$32:$E$37,MATCH(BX$8,$AF$8:$CA$8,0)-MATCH($D48,$D$45:$D$92,0)+1,0),0),1)</f>
        <v>0</v>
      </c>
      <c r="BY48" s="444" cm="1">
        <f t="array" ref="BY48">$E48*IFERROR(IF($D48&lt;=BY$8,INDEX($E$32:$E$37,MATCH(BY$8,$AF$8:$CA$8,0)-MATCH($D48,$D$45:$D$92,0)+1,0),0),1)</f>
        <v>0</v>
      </c>
      <c r="BZ48" s="444" cm="1">
        <f t="array" ref="BZ48">$E48*IFERROR(IF($D48&lt;=BZ$8,INDEX($E$32:$E$37,MATCH(BZ$8,$AF$8:$CA$8,0)-MATCH($D48,$D$45:$D$92,0)+1,0),0),1)</f>
        <v>0</v>
      </c>
      <c r="CA48" s="444" cm="1">
        <f t="array" ref="CA48">$E48*IFERROR(IF($D48&lt;=CA$8,INDEX($E$32:$E$37,MATCH(CA$8,$AF$8:$CA$8,0)-MATCH($D48,$D$45:$D$92,0)+1,0),0),1)</f>
        <v>0</v>
      </c>
    </row>
    <row r="49" spans="4:79" ht="21" hidden="1" customHeight="1" outlineLevel="3">
      <c r="D49" s="374">
        <f t="shared" si="21"/>
        <v>45077</v>
      </c>
      <c r="E49" s="446" cm="1">
        <f t="array" ref="E49">INDEX($AF$41:$CA$41,0,MATCH($D49,$AF$8:$CA$8,0))</f>
        <v>0</v>
      </c>
      <c r="G49" s="431"/>
      <c r="H49" s="445">
        <f t="shared" si="19"/>
        <v>0</v>
      </c>
      <c r="I49" s="445">
        <f t="shared" si="19"/>
        <v>0</v>
      </c>
      <c r="J49" s="445">
        <f t="shared" si="19"/>
        <v>0</v>
      </c>
      <c r="K49" s="445">
        <f t="shared" si="19"/>
        <v>0</v>
      </c>
      <c r="L49" s="442"/>
      <c r="M49" s="431"/>
      <c r="N49" s="445">
        <f t="shared" si="20"/>
        <v>0</v>
      </c>
      <c r="O49" s="445">
        <f t="shared" si="20"/>
        <v>0</v>
      </c>
      <c r="P49" s="445">
        <f t="shared" si="20"/>
        <v>0</v>
      </c>
      <c r="Q49" s="445">
        <f t="shared" si="20"/>
        <v>0</v>
      </c>
      <c r="R49" s="445">
        <f t="shared" si="20"/>
        <v>0</v>
      </c>
      <c r="S49" s="445">
        <f t="shared" si="20"/>
        <v>0</v>
      </c>
      <c r="T49" s="445">
        <f t="shared" si="20"/>
        <v>0</v>
      </c>
      <c r="U49" s="445">
        <f t="shared" si="20"/>
        <v>0</v>
      </c>
      <c r="V49" s="445">
        <f t="shared" si="20"/>
        <v>0</v>
      </c>
      <c r="W49" s="445">
        <f t="shared" si="20"/>
        <v>0</v>
      </c>
      <c r="X49" s="445">
        <f t="shared" si="20"/>
        <v>0</v>
      </c>
      <c r="Y49" s="445">
        <f t="shared" si="20"/>
        <v>0</v>
      </c>
      <c r="Z49" s="445">
        <f t="shared" si="20"/>
        <v>0</v>
      </c>
      <c r="AA49" s="445">
        <f t="shared" si="20"/>
        <v>0</v>
      </c>
      <c r="AB49" s="445">
        <f t="shared" si="20"/>
        <v>0</v>
      </c>
      <c r="AC49" s="445">
        <f t="shared" si="20"/>
        <v>0</v>
      </c>
      <c r="AD49" s="442"/>
      <c r="AE49" s="431"/>
      <c r="AF49" s="444" cm="1">
        <f t="array" ref="AF49">$E49*IFERROR(IF($D49&lt;=AF$8,INDEX($E$32:$E$37,MATCH(AF$8,$AF$8:$CA$8,0)-MATCH($D49,$D$45:$D$92,0)+1,0),0),1)</f>
        <v>0</v>
      </c>
      <c r="AG49" s="444" cm="1">
        <f t="array" ref="AG49">$E49*IFERROR(IF($D49&lt;=AG$8,INDEX($E$32:$E$37,MATCH(AG$8,$AF$8:$CA$8,0)-MATCH($D49,$D$45:$D$92,0)+1,0),0),1)</f>
        <v>0</v>
      </c>
      <c r="AH49" s="444" cm="1">
        <f t="array" ref="AH49">$E49*IFERROR(IF($D49&lt;=AH$8,INDEX($E$32:$E$37,MATCH(AH$8,$AF$8:$CA$8,0)-MATCH($D49,$D$45:$D$92,0)+1,0),0),1)</f>
        <v>0</v>
      </c>
      <c r="AI49" s="444" cm="1">
        <f t="array" ref="AI49">$E49*IFERROR(IF($D49&lt;=AI$8,INDEX($E$32:$E$37,MATCH(AI$8,$AF$8:$CA$8,0)-MATCH($D49,$D$45:$D$92,0)+1,0),0),1)</f>
        <v>0</v>
      </c>
      <c r="AJ49" s="444" cm="1">
        <f t="array" ref="AJ49">$E49*IFERROR(IF($D49&lt;=AJ$8,INDEX($E$32:$E$37,MATCH(AJ$8,$AF$8:$CA$8,0)-MATCH($D49,$D$45:$D$92,0)+1,0),0),1)</f>
        <v>0</v>
      </c>
      <c r="AK49" s="444" cm="1">
        <f t="array" ref="AK49">$E49*IFERROR(IF($D49&lt;=AK$8,INDEX($E$32:$E$37,MATCH(AK$8,$AF$8:$CA$8,0)-MATCH($D49,$D$45:$D$92,0)+1,0),0),1)</f>
        <v>0</v>
      </c>
      <c r="AL49" s="444" cm="1">
        <f t="array" ref="AL49">$E49*IFERROR(IF($D49&lt;=AL$8,INDEX($E$32:$E$37,MATCH(AL$8,$AF$8:$CA$8,0)-MATCH($D49,$D$45:$D$92,0)+1,0),0),1)</f>
        <v>0</v>
      </c>
      <c r="AM49" s="444" cm="1">
        <f t="array" ref="AM49">$E49*IFERROR(IF($D49&lt;=AM$8,INDEX($E$32:$E$37,MATCH(AM$8,$AF$8:$CA$8,0)-MATCH($D49,$D$45:$D$92,0)+1,0),0),1)</f>
        <v>0</v>
      </c>
      <c r="AN49" s="444" cm="1">
        <f t="array" ref="AN49">$E49*IFERROR(IF($D49&lt;=AN$8,INDEX($E$32:$E$37,MATCH(AN$8,$AF$8:$CA$8,0)-MATCH($D49,$D$45:$D$92,0)+1,0),0),1)</f>
        <v>0</v>
      </c>
      <c r="AO49" s="444" cm="1">
        <f t="array" ref="AO49">$E49*IFERROR(IF($D49&lt;=AO$8,INDEX($E$32:$E$37,MATCH(AO$8,$AF$8:$CA$8,0)-MATCH($D49,$D$45:$D$92,0)+1,0),0),1)</f>
        <v>0</v>
      </c>
      <c r="AP49" s="444" cm="1">
        <f t="array" ref="AP49">$E49*IFERROR(IF($D49&lt;=AP$8,INDEX($E$32:$E$37,MATCH(AP$8,$AF$8:$CA$8,0)-MATCH($D49,$D$45:$D$92,0)+1,0),0),1)</f>
        <v>0</v>
      </c>
      <c r="AQ49" s="444" cm="1">
        <f t="array" ref="AQ49">$E49*IFERROR(IF($D49&lt;=AQ$8,INDEX($E$32:$E$37,MATCH(AQ$8,$AF$8:$CA$8,0)-MATCH($D49,$D$45:$D$92,0)+1,0),0),1)</f>
        <v>0</v>
      </c>
      <c r="AR49" s="444" cm="1">
        <f t="array" ref="AR49">$E49*IFERROR(IF($D49&lt;=AR$8,INDEX($E$32:$E$37,MATCH(AR$8,$AF$8:$CA$8,0)-MATCH($D49,$D$45:$D$92,0)+1,0),0),1)</f>
        <v>0</v>
      </c>
      <c r="AS49" s="444" cm="1">
        <f t="array" ref="AS49">$E49*IFERROR(IF($D49&lt;=AS$8,INDEX($E$32:$E$37,MATCH(AS$8,$AF$8:$CA$8,0)-MATCH($D49,$D$45:$D$92,0)+1,0),0),1)</f>
        <v>0</v>
      </c>
      <c r="AT49" s="444" cm="1">
        <f t="array" ref="AT49">$E49*IFERROR(IF($D49&lt;=AT$8,INDEX($E$32:$E$37,MATCH(AT$8,$AF$8:$CA$8,0)-MATCH($D49,$D$45:$D$92,0)+1,0),0),1)</f>
        <v>0</v>
      </c>
      <c r="AU49" s="444" cm="1">
        <f t="array" ref="AU49">$E49*IFERROR(IF($D49&lt;=AU$8,INDEX($E$32:$E$37,MATCH(AU$8,$AF$8:$CA$8,0)-MATCH($D49,$D$45:$D$92,0)+1,0),0),1)</f>
        <v>0</v>
      </c>
      <c r="AV49" s="444" cm="1">
        <f t="array" ref="AV49">$E49*IFERROR(IF($D49&lt;=AV$8,INDEX($E$32:$E$37,MATCH(AV$8,$AF$8:$CA$8,0)-MATCH($D49,$D$45:$D$92,0)+1,0),0),1)</f>
        <v>0</v>
      </c>
      <c r="AW49" s="444" cm="1">
        <f t="array" ref="AW49">$E49*IFERROR(IF($D49&lt;=AW$8,INDEX($E$32:$E$37,MATCH(AW$8,$AF$8:$CA$8,0)-MATCH($D49,$D$45:$D$92,0)+1,0),0),1)</f>
        <v>0</v>
      </c>
      <c r="AX49" s="444" cm="1">
        <f t="array" ref="AX49">$E49*IFERROR(IF($D49&lt;=AX$8,INDEX($E$32:$E$37,MATCH(AX$8,$AF$8:$CA$8,0)-MATCH($D49,$D$45:$D$92,0)+1,0),0),1)</f>
        <v>0</v>
      </c>
      <c r="AY49" s="444" cm="1">
        <f t="array" ref="AY49">$E49*IFERROR(IF($D49&lt;=AY$8,INDEX($E$32:$E$37,MATCH(AY$8,$AF$8:$CA$8,0)-MATCH($D49,$D$45:$D$92,0)+1,0),0),1)</f>
        <v>0</v>
      </c>
      <c r="AZ49" s="444" cm="1">
        <f t="array" ref="AZ49">$E49*IFERROR(IF($D49&lt;=AZ$8,INDEX($E$32:$E$37,MATCH(AZ$8,$AF$8:$CA$8,0)-MATCH($D49,$D$45:$D$92,0)+1,0),0),1)</f>
        <v>0</v>
      </c>
      <c r="BA49" s="444" cm="1">
        <f t="array" ref="BA49">$E49*IFERROR(IF($D49&lt;=BA$8,INDEX($E$32:$E$37,MATCH(BA$8,$AF$8:$CA$8,0)-MATCH($D49,$D$45:$D$92,0)+1,0),0),1)</f>
        <v>0</v>
      </c>
      <c r="BB49" s="444" cm="1">
        <f t="array" ref="BB49">$E49*IFERROR(IF($D49&lt;=BB$8,INDEX($E$32:$E$37,MATCH(BB$8,$AF$8:$CA$8,0)-MATCH($D49,$D$45:$D$92,0)+1,0),0),1)</f>
        <v>0</v>
      </c>
      <c r="BC49" s="444" cm="1">
        <f t="array" ref="BC49">$E49*IFERROR(IF($D49&lt;=BC$8,INDEX($E$32:$E$37,MATCH(BC$8,$AF$8:$CA$8,0)-MATCH($D49,$D$45:$D$92,0)+1,0),0),1)</f>
        <v>0</v>
      </c>
      <c r="BD49" s="444" cm="1">
        <f t="array" ref="BD49">$E49*IFERROR(IF($D49&lt;=BD$8,INDEX($E$32:$E$37,MATCH(BD$8,$AF$8:$CA$8,0)-MATCH($D49,$D$45:$D$92,0)+1,0),0),1)</f>
        <v>0</v>
      </c>
      <c r="BE49" s="444" cm="1">
        <f t="array" ref="BE49">$E49*IFERROR(IF($D49&lt;=BE$8,INDEX($E$32:$E$37,MATCH(BE$8,$AF$8:$CA$8,0)-MATCH($D49,$D$45:$D$92,0)+1,0),0),1)</f>
        <v>0</v>
      </c>
      <c r="BF49" s="444" cm="1">
        <f t="array" ref="BF49">$E49*IFERROR(IF($D49&lt;=BF$8,INDEX($E$32:$E$37,MATCH(BF$8,$AF$8:$CA$8,0)-MATCH($D49,$D$45:$D$92,0)+1,0),0),1)</f>
        <v>0</v>
      </c>
      <c r="BG49" s="444" cm="1">
        <f t="array" ref="BG49">$E49*IFERROR(IF($D49&lt;=BG$8,INDEX($E$32:$E$37,MATCH(BG$8,$AF$8:$CA$8,0)-MATCH($D49,$D$45:$D$92,0)+1,0),0),1)</f>
        <v>0</v>
      </c>
      <c r="BH49" s="444" cm="1">
        <f t="array" ref="BH49">$E49*IFERROR(IF($D49&lt;=BH$8,INDEX($E$32:$E$37,MATCH(BH$8,$AF$8:$CA$8,0)-MATCH($D49,$D$45:$D$92,0)+1,0),0),1)</f>
        <v>0</v>
      </c>
      <c r="BI49" s="444" cm="1">
        <f t="array" ref="BI49">$E49*IFERROR(IF($D49&lt;=BI$8,INDEX($E$32:$E$37,MATCH(BI$8,$AF$8:$CA$8,0)-MATCH($D49,$D$45:$D$92,0)+1,0),0),1)</f>
        <v>0</v>
      </c>
      <c r="BJ49" s="444" cm="1">
        <f t="array" ref="BJ49">$E49*IFERROR(IF($D49&lt;=BJ$8,INDEX($E$32:$E$37,MATCH(BJ$8,$AF$8:$CA$8,0)-MATCH($D49,$D$45:$D$92,0)+1,0),0),1)</f>
        <v>0</v>
      </c>
      <c r="BK49" s="444" cm="1">
        <f t="array" ref="BK49">$E49*IFERROR(IF($D49&lt;=BK$8,INDEX($E$32:$E$37,MATCH(BK$8,$AF$8:$CA$8,0)-MATCH($D49,$D$45:$D$92,0)+1,0),0),1)</f>
        <v>0</v>
      </c>
      <c r="BL49" s="444" cm="1">
        <f t="array" ref="BL49">$E49*IFERROR(IF($D49&lt;=BL$8,INDEX($E$32:$E$37,MATCH(BL$8,$AF$8:$CA$8,0)-MATCH($D49,$D$45:$D$92,0)+1,0),0),1)</f>
        <v>0</v>
      </c>
      <c r="BM49" s="444" cm="1">
        <f t="array" ref="BM49">$E49*IFERROR(IF($D49&lt;=BM$8,INDEX($E$32:$E$37,MATCH(BM$8,$AF$8:$CA$8,0)-MATCH($D49,$D$45:$D$92,0)+1,0),0),1)</f>
        <v>0</v>
      </c>
      <c r="BN49" s="444" cm="1">
        <f t="array" ref="BN49">$E49*IFERROR(IF($D49&lt;=BN$8,INDEX($E$32:$E$37,MATCH(BN$8,$AF$8:$CA$8,0)-MATCH($D49,$D$45:$D$92,0)+1,0),0),1)</f>
        <v>0</v>
      </c>
      <c r="BO49" s="444" cm="1">
        <f t="array" ref="BO49">$E49*IFERROR(IF($D49&lt;=BO$8,INDEX($E$32:$E$37,MATCH(BO$8,$AF$8:$CA$8,0)-MATCH($D49,$D$45:$D$92,0)+1,0),0),1)</f>
        <v>0</v>
      </c>
      <c r="BP49" s="444" cm="1">
        <f t="array" ref="BP49">$E49*IFERROR(IF($D49&lt;=BP$8,INDEX($E$32:$E$37,MATCH(BP$8,$AF$8:$CA$8,0)-MATCH($D49,$D$45:$D$92,0)+1,0),0),1)</f>
        <v>0</v>
      </c>
      <c r="BQ49" s="444" cm="1">
        <f t="array" ref="BQ49">$E49*IFERROR(IF($D49&lt;=BQ$8,INDEX($E$32:$E$37,MATCH(BQ$8,$AF$8:$CA$8,0)-MATCH($D49,$D$45:$D$92,0)+1,0),0),1)</f>
        <v>0</v>
      </c>
      <c r="BR49" s="444" cm="1">
        <f t="array" ref="BR49">$E49*IFERROR(IF($D49&lt;=BR$8,INDEX($E$32:$E$37,MATCH(BR$8,$AF$8:$CA$8,0)-MATCH($D49,$D$45:$D$92,0)+1,0),0),1)</f>
        <v>0</v>
      </c>
      <c r="BS49" s="444" cm="1">
        <f t="array" ref="BS49">$E49*IFERROR(IF($D49&lt;=BS$8,INDEX($E$32:$E$37,MATCH(BS$8,$AF$8:$CA$8,0)-MATCH($D49,$D$45:$D$92,0)+1,0),0),1)</f>
        <v>0</v>
      </c>
      <c r="BT49" s="444" cm="1">
        <f t="array" ref="BT49">$E49*IFERROR(IF($D49&lt;=BT$8,INDEX($E$32:$E$37,MATCH(BT$8,$AF$8:$CA$8,0)-MATCH($D49,$D$45:$D$92,0)+1,0),0),1)</f>
        <v>0</v>
      </c>
      <c r="BU49" s="444" cm="1">
        <f t="array" ref="BU49">$E49*IFERROR(IF($D49&lt;=BU$8,INDEX($E$32:$E$37,MATCH(BU$8,$AF$8:$CA$8,0)-MATCH($D49,$D$45:$D$92,0)+1,0),0),1)</f>
        <v>0</v>
      </c>
      <c r="BV49" s="444" cm="1">
        <f t="array" ref="BV49">$E49*IFERROR(IF($D49&lt;=BV$8,INDEX($E$32:$E$37,MATCH(BV$8,$AF$8:$CA$8,0)-MATCH($D49,$D$45:$D$92,0)+1,0),0),1)</f>
        <v>0</v>
      </c>
      <c r="BW49" s="444" cm="1">
        <f t="array" ref="BW49">$E49*IFERROR(IF($D49&lt;=BW$8,INDEX($E$32:$E$37,MATCH(BW$8,$AF$8:$CA$8,0)-MATCH($D49,$D$45:$D$92,0)+1,0),0),1)</f>
        <v>0</v>
      </c>
      <c r="BX49" s="444" cm="1">
        <f t="array" ref="BX49">$E49*IFERROR(IF($D49&lt;=BX$8,INDEX($E$32:$E$37,MATCH(BX$8,$AF$8:$CA$8,0)-MATCH($D49,$D$45:$D$92,0)+1,0),0),1)</f>
        <v>0</v>
      </c>
      <c r="BY49" s="444" cm="1">
        <f t="array" ref="BY49">$E49*IFERROR(IF($D49&lt;=BY$8,INDEX($E$32:$E$37,MATCH(BY$8,$AF$8:$CA$8,0)-MATCH($D49,$D$45:$D$92,0)+1,0),0),1)</f>
        <v>0</v>
      </c>
      <c r="BZ49" s="444" cm="1">
        <f t="array" ref="BZ49">$E49*IFERROR(IF($D49&lt;=BZ$8,INDEX($E$32:$E$37,MATCH(BZ$8,$AF$8:$CA$8,0)-MATCH($D49,$D$45:$D$92,0)+1,0),0),1)</f>
        <v>0</v>
      </c>
      <c r="CA49" s="444" cm="1">
        <f t="array" ref="CA49">$E49*IFERROR(IF($D49&lt;=CA$8,INDEX($E$32:$E$37,MATCH(CA$8,$AF$8:$CA$8,0)-MATCH($D49,$D$45:$D$92,0)+1,0),0),1)</f>
        <v>0</v>
      </c>
    </row>
    <row r="50" spans="4:79" ht="21" hidden="1" customHeight="1" outlineLevel="3">
      <c r="D50" s="374">
        <f t="shared" si="21"/>
        <v>45107</v>
      </c>
      <c r="E50" s="446" cm="1">
        <f t="array" ref="E50">INDEX($AF$41:$CA$41,0,MATCH($D50,$AF$8:$CA$8,0))</f>
        <v>0</v>
      </c>
      <c r="G50" s="431"/>
      <c r="H50" s="445">
        <f t="shared" si="19"/>
        <v>0</v>
      </c>
      <c r="I50" s="445">
        <f t="shared" si="19"/>
        <v>0</v>
      </c>
      <c r="J50" s="445">
        <f t="shared" si="19"/>
        <v>0</v>
      </c>
      <c r="K50" s="445">
        <f t="shared" si="19"/>
        <v>0</v>
      </c>
      <c r="L50" s="442"/>
      <c r="M50" s="431"/>
      <c r="N50" s="445">
        <f t="shared" si="20"/>
        <v>0</v>
      </c>
      <c r="O50" s="445">
        <f t="shared" si="20"/>
        <v>0</v>
      </c>
      <c r="P50" s="445">
        <f t="shared" si="20"/>
        <v>0</v>
      </c>
      <c r="Q50" s="445">
        <f t="shared" si="20"/>
        <v>0</v>
      </c>
      <c r="R50" s="445">
        <f t="shared" si="20"/>
        <v>0</v>
      </c>
      <c r="S50" s="445">
        <f t="shared" si="20"/>
        <v>0</v>
      </c>
      <c r="T50" s="445">
        <f t="shared" si="20"/>
        <v>0</v>
      </c>
      <c r="U50" s="445">
        <f t="shared" si="20"/>
        <v>0</v>
      </c>
      <c r="V50" s="445">
        <f t="shared" si="20"/>
        <v>0</v>
      </c>
      <c r="W50" s="445">
        <f t="shared" si="20"/>
        <v>0</v>
      </c>
      <c r="X50" s="445">
        <f t="shared" si="20"/>
        <v>0</v>
      </c>
      <c r="Y50" s="445">
        <f t="shared" si="20"/>
        <v>0</v>
      </c>
      <c r="Z50" s="445">
        <f t="shared" si="20"/>
        <v>0</v>
      </c>
      <c r="AA50" s="445">
        <f t="shared" si="20"/>
        <v>0</v>
      </c>
      <c r="AB50" s="445">
        <f t="shared" si="20"/>
        <v>0</v>
      </c>
      <c r="AC50" s="445">
        <f t="shared" si="20"/>
        <v>0</v>
      </c>
      <c r="AD50" s="442"/>
      <c r="AE50" s="431"/>
      <c r="AF50" s="444" cm="1">
        <f t="array" ref="AF50">$E50*IFERROR(IF($D50&lt;=AF$8,INDEX($E$32:$E$37,MATCH(AF$8,$AF$8:$CA$8,0)-MATCH($D50,$D$45:$D$92,0)+1,0),0),1)</f>
        <v>0</v>
      </c>
      <c r="AG50" s="444" cm="1">
        <f t="array" ref="AG50">$E50*IFERROR(IF($D50&lt;=AG$8,INDEX($E$32:$E$37,MATCH(AG$8,$AF$8:$CA$8,0)-MATCH($D50,$D$45:$D$92,0)+1,0),0),1)</f>
        <v>0</v>
      </c>
      <c r="AH50" s="444" cm="1">
        <f t="array" ref="AH50">$E50*IFERROR(IF($D50&lt;=AH$8,INDEX($E$32:$E$37,MATCH(AH$8,$AF$8:$CA$8,0)-MATCH($D50,$D$45:$D$92,0)+1,0),0),1)</f>
        <v>0</v>
      </c>
      <c r="AI50" s="444" cm="1">
        <f t="array" ref="AI50">$E50*IFERROR(IF($D50&lt;=AI$8,INDEX($E$32:$E$37,MATCH(AI$8,$AF$8:$CA$8,0)-MATCH($D50,$D$45:$D$92,0)+1,0),0),1)</f>
        <v>0</v>
      </c>
      <c r="AJ50" s="444" cm="1">
        <f t="array" ref="AJ50">$E50*IFERROR(IF($D50&lt;=AJ$8,INDEX($E$32:$E$37,MATCH(AJ$8,$AF$8:$CA$8,0)-MATCH($D50,$D$45:$D$92,0)+1,0),0),1)</f>
        <v>0</v>
      </c>
      <c r="AK50" s="444" cm="1">
        <f t="array" ref="AK50">$E50*IFERROR(IF($D50&lt;=AK$8,INDEX($E$32:$E$37,MATCH(AK$8,$AF$8:$CA$8,0)-MATCH($D50,$D$45:$D$92,0)+1,0),0),1)</f>
        <v>0</v>
      </c>
      <c r="AL50" s="444" cm="1">
        <f t="array" ref="AL50">$E50*IFERROR(IF($D50&lt;=AL$8,INDEX($E$32:$E$37,MATCH(AL$8,$AF$8:$CA$8,0)-MATCH($D50,$D$45:$D$92,0)+1,0),0),1)</f>
        <v>0</v>
      </c>
      <c r="AM50" s="444" cm="1">
        <f t="array" ref="AM50">$E50*IFERROR(IF($D50&lt;=AM$8,INDEX($E$32:$E$37,MATCH(AM$8,$AF$8:$CA$8,0)-MATCH($D50,$D$45:$D$92,0)+1,0),0),1)</f>
        <v>0</v>
      </c>
      <c r="AN50" s="444" cm="1">
        <f t="array" ref="AN50">$E50*IFERROR(IF($D50&lt;=AN$8,INDEX($E$32:$E$37,MATCH(AN$8,$AF$8:$CA$8,0)-MATCH($D50,$D$45:$D$92,0)+1,0),0),1)</f>
        <v>0</v>
      </c>
      <c r="AO50" s="444" cm="1">
        <f t="array" ref="AO50">$E50*IFERROR(IF($D50&lt;=AO$8,INDEX($E$32:$E$37,MATCH(AO$8,$AF$8:$CA$8,0)-MATCH($D50,$D$45:$D$92,0)+1,0),0),1)</f>
        <v>0</v>
      </c>
      <c r="AP50" s="444" cm="1">
        <f t="array" ref="AP50">$E50*IFERROR(IF($D50&lt;=AP$8,INDEX($E$32:$E$37,MATCH(AP$8,$AF$8:$CA$8,0)-MATCH($D50,$D$45:$D$92,0)+1,0),0),1)</f>
        <v>0</v>
      </c>
      <c r="AQ50" s="444" cm="1">
        <f t="array" ref="AQ50">$E50*IFERROR(IF($D50&lt;=AQ$8,INDEX($E$32:$E$37,MATCH(AQ$8,$AF$8:$CA$8,0)-MATCH($D50,$D$45:$D$92,0)+1,0),0),1)</f>
        <v>0</v>
      </c>
      <c r="AR50" s="444" cm="1">
        <f t="array" ref="AR50">$E50*IFERROR(IF($D50&lt;=AR$8,INDEX($E$32:$E$37,MATCH(AR$8,$AF$8:$CA$8,0)-MATCH($D50,$D$45:$D$92,0)+1,0),0),1)</f>
        <v>0</v>
      </c>
      <c r="AS50" s="444" cm="1">
        <f t="array" ref="AS50">$E50*IFERROR(IF($D50&lt;=AS$8,INDEX($E$32:$E$37,MATCH(AS$8,$AF$8:$CA$8,0)-MATCH($D50,$D$45:$D$92,0)+1,0),0),1)</f>
        <v>0</v>
      </c>
      <c r="AT50" s="444" cm="1">
        <f t="array" ref="AT50">$E50*IFERROR(IF($D50&lt;=AT$8,INDEX($E$32:$E$37,MATCH(AT$8,$AF$8:$CA$8,0)-MATCH($D50,$D$45:$D$92,0)+1,0),0),1)</f>
        <v>0</v>
      </c>
      <c r="AU50" s="444" cm="1">
        <f t="array" ref="AU50">$E50*IFERROR(IF($D50&lt;=AU$8,INDEX($E$32:$E$37,MATCH(AU$8,$AF$8:$CA$8,0)-MATCH($D50,$D$45:$D$92,0)+1,0),0),1)</f>
        <v>0</v>
      </c>
      <c r="AV50" s="444" cm="1">
        <f t="array" ref="AV50">$E50*IFERROR(IF($D50&lt;=AV$8,INDEX($E$32:$E$37,MATCH(AV$8,$AF$8:$CA$8,0)-MATCH($D50,$D$45:$D$92,0)+1,0),0),1)</f>
        <v>0</v>
      </c>
      <c r="AW50" s="444" cm="1">
        <f t="array" ref="AW50">$E50*IFERROR(IF($D50&lt;=AW$8,INDEX($E$32:$E$37,MATCH(AW$8,$AF$8:$CA$8,0)-MATCH($D50,$D$45:$D$92,0)+1,0),0),1)</f>
        <v>0</v>
      </c>
      <c r="AX50" s="444" cm="1">
        <f t="array" ref="AX50">$E50*IFERROR(IF($D50&lt;=AX$8,INDEX($E$32:$E$37,MATCH(AX$8,$AF$8:$CA$8,0)-MATCH($D50,$D$45:$D$92,0)+1,0),0),1)</f>
        <v>0</v>
      </c>
      <c r="AY50" s="444" cm="1">
        <f t="array" ref="AY50">$E50*IFERROR(IF($D50&lt;=AY$8,INDEX($E$32:$E$37,MATCH(AY$8,$AF$8:$CA$8,0)-MATCH($D50,$D$45:$D$92,0)+1,0),0),1)</f>
        <v>0</v>
      </c>
      <c r="AZ50" s="444" cm="1">
        <f t="array" ref="AZ50">$E50*IFERROR(IF($D50&lt;=AZ$8,INDEX($E$32:$E$37,MATCH(AZ$8,$AF$8:$CA$8,0)-MATCH($D50,$D$45:$D$92,0)+1,0),0),1)</f>
        <v>0</v>
      </c>
      <c r="BA50" s="444" cm="1">
        <f t="array" ref="BA50">$E50*IFERROR(IF($D50&lt;=BA$8,INDEX($E$32:$E$37,MATCH(BA$8,$AF$8:$CA$8,0)-MATCH($D50,$D$45:$D$92,0)+1,0),0),1)</f>
        <v>0</v>
      </c>
      <c r="BB50" s="444" cm="1">
        <f t="array" ref="BB50">$E50*IFERROR(IF($D50&lt;=BB$8,INDEX($E$32:$E$37,MATCH(BB$8,$AF$8:$CA$8,0)-MATCH($D50,$D$45:$D$92,0)+1,0),0),1)</f>
        <v>0</v>
      </c>
      <c r="BC50" s="444" cm="1">
        <f t="array" ref="BC50">$E50*IFERROR(IF($D50&lt;=BC$8,INDEX($E$32:$E$37,MATCH(BC$8,$AF$8:$CA$8,0)-MATCH($D50,$D$45:$D$92,0)+1,0),0),1)</f>
        <v>0</v>
      </c>
      <c r="BD50" s="444" cm="1">
        <f t="array" ref="BD50">$E50*IFERROR(IF($D50&lt;=BD$8,INDEX($E$32:$E$37,MATCH(BD$8,$AF$8:$CA$8,0)-MATCH($D50,$D$45:$D$92,0)+1,0),0),1)</f>
        <v>0</v>
      </c>
      <c r="BE50" s="444" cm="1">
        <f t="array" ref="BE50">$E50*IFERROR(IF($D50&lt;=BE$8,INDEX($E$32:$E$37,MATCH(BE$8,$AF$8:$CA$8,0)-MATCH($D50,$D$45:$D$92,0)+1,0),0),1)</f>
        <v>0</v>
      </c>
      <c r="BF50" s="444" cm="1">
        <f t="array" ref="BF50">$E50*IFERROR(IF($D50&lt;=BF$8,INDEX($E$32:$E$37,MATCH(BF$8,$AF$8:$CA$8,0)-MATCH($D50,$D$45:$D$92,0)+1,0),0),1)</f>
        <v>0</v>
      </c>
      <c r="BG50" s="444" cm="1">
        <f t="array" ref="BG50">$E50*IFERROR(IF($D50&lt;=BG$8,INDEX($E$32:$E$37,MATCH(BG$8,$AF$8:$CA$8,0)-MATCH($D50,$D$45:$D$92,0)+1,0),0),1)</f>
        <v>0</v>
      </c>
      <c r="BH50" s="444" cm="1">
        <f t="array" ref="BH50">$E50*IFERROR(IF($D50&lt;=BH$8,INDEX($E$32:$E$37,MATCH(BH$8,$AF$8:$CA$8,0)-MATCH($D50,$D$45:$D$92,0)+1,0),0),1)</f>
        <v>0</v>
      </c>
      <c r="BI50" s="444" cm="1">
        <f t="array" ref="BI50">$E50*IFERROR(IF($D50&lt;=BI$8,INDEX($E$32:$E$37,MATCH(BI$8,$AF$8:$CA$8,0)-MATCH($D50,$D$45:$D$92,0)+1,0),0),1)</f>
        <v>0</v>
      </c>
      <c r="BJ50" s="444" cm="1">
        <f t="array" ref="BJ50">$E50*IFERROR(IF($D50&lt;=BJ$8,INDEX($E$32:$E$37,MATCH(BJ$8,$AF$8:$CA$8,0)-MATCH($D50,$D$45:$D$92,0)+1,0),0),1)</f>
        <v>0</v>
      </c>
      <c r="BK50" s="444" cm="1">
        <f t="array" ref="BK50">$E50*IFERROR(IF($D50&lt;=BK$8,INDEX($E$32:$E$37,MATCH(BK$8,$AF$8:$CA$8,0)-MATCH($D50,$D$45:$D$92,0)+1,0),0),1)</f>
        <v>0</v>
      </c>
      <c r="BL50" s="444" cm="1">
        <f t="array" ref="BL50">$E50*IFERROR(IF($D50&lt;=BL$8,INDEX($E$32:$E$37,MATCH(BL$8,$AF$8:$CA$8,0)-MATCH($D50,$D$45:$D$92,0)+1,0),0),1)</f>
        <v>0</v>
      </c>
      <c r="BM50" s="444" cm="1">
        <f t="array" ref="BM50">$E50*IFERROR(IF($D50&lt;=BM$8,INDEX($E$32:$E$37,MATCH(BM$8,$AF$8:$CA$8,0)-MATCH($D50,$D$45:$D$92,0)+1,0),0),1)</f>
        <v>0</v>
      </c>
      <c r="BN50" s="444" cm="1">
        <f t="array" ref="BN50">$E50*IFERROR(IF($D50&lt;=BN$8,INDEX($E$32:$E$37,MATCH(BN$8,$AF$8:$CA$8,0)-MATCH($D50,$D$45:$D$92,0)+1,0),0),1)</f>
        <v>0</v>
      </c>
      <c r="BO50" s="444" cm="1">
        <f t="array" ref="BO50">$E50*IFERROR(IF($D50&lt;=BO$8,INDEX($E$32:$E$37,MATCH(BO$8,$AF$8:$CA$8,0)-MATCH($D50,$D$45:$D$92,0)+1,0),0),1)</f>
        <v>0</v>
      </c>
      <c r="BP50" s="444" cm="1">
        <f t="array" ref="BP50">$E50*IFERROR(IF($D50&lt;=BP$8,INDEX($E$32:$E$37,MATCH(BP$8,$AF$8:$CA$8,0)-MATCH($D50,$D$45:$D$92,0)+1,0),0),1)</f>
        <v>0</v>
      </c>
      <c r="BQ50" s="444" cm="1">
        <f t="array" ref="BQ50">$E50*IFERROR(IF($D50&lt;=BQ$8,INDEX($E$32:$E$37,MATCH(BQ$8,$AF$8:$CA$8,0)-MATCH($D50,$D$45:$D$92,0)+1,0),0),1)</f>
        <v>0</v>
      </c>
      <c r="BR50" s="444" cm="1">
        <f t="array" ref="BR50">$E50*IFERROR(IF($D50&lt;=BR$8,INDEX($E$32:$E$37,MATCH(BR$8,$AF$8:$CA$8,0)-MATCH($D50,$D$45:$D$92,0)+1,0),0),1)</f>
        <v>0</v>
      </c>
      <c r="BS50" s="444" cm="1">
        <f t="array" ref="BS50">$E50*IFERROR(IF($D50&lt;=BS$8,INDEX($E$32:$E$37,MATCH(BS$8,$AF$8:$CA$8,0)-MATCH($D50,$D$45:$D$92,0)+1,0),0),1)</f>
        <v>0</v>
      </c>
      <c r="BT50" s="444" cm="1">
        <f t="array" ref="BT50">$E50*IFERROR(IF($D50&lt;=BT$8,INDEX($E$32:$E$37,MATCH(BT$8,$AF$8:$CA$8,0)-MATCH($D50,$D$45:$D$92,0)+1,0),0),1)</f>
        <v>0</v>
      </c>
      <c r="BU50" s="444" cm="1">
        <f t="array" ref="BU50">$E50*IFERROR(IF($D50&lt;=BU$8,INDEX($E$32:$E$37,MATCH(BU$8,$AF$8:$CA$8,0)-MATCH($D50,$D$45:$D$92,0)+1,0),0),1)</f>
        <v>0</v>
      </c>
      <c r="BV50" s="444" cm="1">
        <f t="array" ref="BV50">$E50*IFERROR(IF($D50&lt;=BV$8,INDEX($E$32:$E$37,MATCH(BV$8,$AF$8:$CA$8,0)-MATCH($D50,$D$45:$D$92,0)+1,0),0),1)</f>
        <v>0</v>
      </c>
      <c r="BW50" s="444" cm="1">
        <f t="array" ref="BW50">$E50*IFERROR(IF($D50&lt;=BW$8,INDEX($E$32:$E$37,MATCH(BW$8,$AF$8:$CA$8,0)-MATCH($D50,$D$45:$D$92,0)+1,0),0),1)</f>
        <v>0</v>
      </c>
      <c r="BX50" s="444" cm="1">
        <f t="array" ref="BX50">$E50*IFERROR(IF($D50&lt;=BX$8,INDEX($E$32:$E$37,MATCH(BX$8,$AF$8:$CA$8,0)-MATCH($D50,$D$45:$D$92,0)+1,0),0),1)</f>
        <v>0</v>
      </c>
      <c r="BY50" s="444" cm="1">
        <f t="array" ref="BY50">$E50*IFERROR(IF($D50&lt;=BY$8,INDEX($E$32:$E$37,MATCH(BY$8,$AF$8:$CA$8,0)-MATCH($D50,$D$45:$D$92,0)+1,0),0),1)</f>
        <v>0</v>
      </c>
      <c r="BZ50" s="444" cm="1">
        <f t="array" ref="BZ50">$E50*IFERROR(IF($D50&lt;=BZ$8,INDEX($E$32:$E$37,MATCH(BZ$8,$AF$8:$CA$8,0)-MATCH($D50,$D$45:$D$92,0)+1,0),0),1)</f>
        <v>0</v>
      </c>
      <c r="CA50" s="444" cm="1">
        <f t="array" ref="CA50">$E50*IFERROR(IF($D50&lt;=CA$8,INDEX($E$32:$E$37,MATCH(CA$8,$AF$8:$CA$8,0)-MATCH($D50,$D$45:$D$92,0)+1,0),0),1)</f>
        <v>0</v>
      </c>
    </row>
    <row r="51" spans="4:79" ht="21" hidden="1" customHeight="1" outlineLevel="3">
      <c r="D51" s="374">
        <f t="shared" si="21"/>
        <v>45138</v>
      </c>
      <c r="E51" s="446" cm="1">
        <f t="array" ref="E51">INDEX($AF$41:$CA$41,0,MATCH($D51,$AF$8:$CA$8,0))</f>
        <v>0</v>
      </c>
      <c r="G51" s="431"/>
      <c r="H51" s="445">
        <f t="shared" si="19"/>
        <v>0</v>
      </c>
      <c r="I51" s="445">
        <f t="shared" si="19"/>
        <v>0</v>
      </c>
      <c r="J51" s="445">
        <f t="shared" si="19"/>
        <v>0</v>
      </c>
      <c r="K51" s="445">
        <f t="shared" si="19"/>
        <v>0</v>
      </c>
      <c r="L51" s="442"/>
      <c r="M51" s="431"/>
      <c r="N51" s="445">
        <f t="shared" si="20"/>
        <v>0</v>
      </c>
      <c r="O51" s="445">
        <f t="shared" si="20"/>
        <v>0</v>
      </c>
      <c r="P51" s="445">
        <f t="shared" si="20"/>
        <v>0</v>
      </c>
      <c r="Q51" s="445">
        <f t="shared" si="20"/>
        <v>0</v>
      </c>
      <c r="R51" s="445">
        <f t="shared" si="20"/>
        <v>0</v>
      </c>
      <c r="S51" s="445">
        <f t="shared" si="20"/>
        <v>0</v>
      </c>
      <c r="T51" s="445">
        <f t="shared" si="20"/>
        <v>0</v>
      </c>
      <c r="U51" s="445">
        <f t="shared" si="20"/>
        <v>0</v>
      </c>
      <c r="V51" s="445">
        <f t="shared" si="20"/>
        <v>0</v>
      </c>
      <c r="W51" s="445">
        <f t="shared" si="20"/>
        <v>0</v>
      </c>
      <c r="X51" s="445">
        <f t="shared" si="20"/>
        <v>0</v>
      </c>
      <c r="Y51" s="445">
        <f t="shared" si="20"/>
        <v>0</v>
      </c>
      <c r="Z51" s="445">
        <f t="shared" si="20"/>
        <v>0</v>
      </c>
      <c r="AA51" s="445">
        <f t="shared" si="20"/>
        <v>0</v>
      </c>
      <c r="AB51" s="445">
        <f t="shared" si="20"/>
        <v>0</v>
      </c>
      <c r="AC51" s="445">
        <f t="shared" si="20"/>
        <v>0</v>
      </c>
      <c r="AD51" s="442"/>
      <c r="AE51" s="431"/>
      <c r="AF51" s="444" cm="1">
        <f t="array" ref="AF51">$E51*IFERROR(IF($D51&lt;=AF$8,INDEX($E$32:$E$37,MATCH(AF$8,$AF$8:$CA$8,0)-MATCH($D51,$D$45:$D$92,0)+1,0),0),1)</f>
        <v>0</v>
      </c>
      <c r="AG51" s="444" cm="1">
        <f t="array" ref="AG51">$E51*IFERROR(IF($D51&lt;=AG$8,INDEX($E$32:$E$37,MATCH(AG$8,$AF$8:$CA$8,0)-MATCH($D51,$D$45:$D$92,0)+1,0),0),1)</f>
        <v>0</v>
      </c>
      <c r="AH51" s="444" cm="1">
        <f t="array" ref="AH51">$E51*IFERROR(IF($D51&lt;=AH$8,INDEX($E$32:$E$37,MATCH(AH$8,$AF$8:$CA$8,0)-MATCH($D51,$D$45:$D$92,0)+1,0),0),1)</f>
        <v>0</v>
      </c>
      <c r="AI51" s="444" cm="1">
        <f t="array" ref="AI51">$E51*IFERROR(IF($D51&lt;=AI$8,INDEX($E$32:$E$37,MATCH(AI$8,$AF$8:$CA$8,0)-MATCH($D51,$D$45:$D$92,0)+1,0),0),1)</f>
        <v>0</v>
      </c>
      <c r="AJ51" s="444" cm="1">
        <f t="array" ref="AJ51">$E51*IFERROR(IF($D51&lt;=AJ$8,INDEX($E$32:$E$37,MATCH(AJ$8,$AF$8:$CA$8,0)-MATCH($D51,$D$45:$D$92,0)+1,0),0),1)</f>
        <v>0</v>
      </c>
      <c r="AK51" s="444" cm="1">
        <f t="array" ref="AK51">$E51*IFERROR(IF($D51&lt;=AK$8,INDEX($E$32:$E$37,MATCH(AK$8,$AF$8:$CA$8,0)-MATCH($D51,$D$45:$D$92,0)+1,0),0),1)</f>
        <v>0</v>
      </c>
      <c r="AL51" s="444" cm="1">
        <f t="array" ref="AL51">$E51*IFERROR(IF($D51&lt;=AL$8,INDEX($E$32:$E$37,MATCH(AL$8,$AF$8:$CA$8,0)-MATCH($D51,$D$45:$D$92,0)+1,0),0),1)</f>
        <v>0</v>
      </c>
      <c r="AM51" s="444" cm="1">
        <f t="array" ref="AM51">$E51*IFERROR(IF($D51&lt;=AM$8,INDEX($E$32:$E$37,MATCH(AM$8,$AF$8:$CA$8,0)-MATCH($D51,$D$45:$D$92,0)+1,0),0),1)</f>
        <v>0</v>
      </c>
      <c r="AN51" s="444" cm="1">
        <f t="array" ref="AN51">$E51*IFERROR(IF($D51&lt;=AN$8,INDEX($E$32:$E$37,MATCH(AN$8,$AF$8:$CA$8,0)-MATCH($D51,$D$45:$D$92,0)+1,0),0),1)</f>
        <v>0</v>
      </c>
      <c r="AO51" s="444" cm="1">
        <f t="array" ref="AO51">$E51*IFERROR(IF($D51&lt;=AO$8,INDEX($E$32:$E$37,MATCH(AO$8,$AF$8:$CA$8,0)-MATCH($D51,$D$45:$D$92,0)+1,0),0),1)</f>
        <v>0</v>
      </c>
      <c r="AP51" s="444" cm="1">
        <f t="array" ref="AP51">$E51*IFERROR(IF($D51&lt;=AP$8,INDEX($E$32:$E$37,MATCH(AP$8,$AF$8:$CA$8,0)-MATCH($D51,$D$45:$D$92,0)+1,0),0),1)</f>
        <v>0</v>
      </c>
      <c r="AQ51" s="444" cm="1">
        <f t="array" ref="AQ51">$E51*IFERROR(IF($D51&lt;=AQ$8,INDEX($E$32:$E$37,MATCH(AQ$8,$AF$8:$CA$8,0)-MATCH($D51,$D$45:$D$92,0)+1,0),0),1)</f>
        <v>0</v>
      </c>
      <c r="AR51" s="444" cm="1">
        <f t="array" ref="AR51">$E51*IFERROR(IF($D51&lt;=AR$8,INDEX($E$32:$E$37,MATCH(AR$8,$AF$8:$CA$8,0)-MATCH($D51,$D$45:$D$92,0)+1,0),0),1)</f>
        <v>0</v>
      </c>
      <c r="AS51" s="444" cm="1">
        <f t="array" ref="AS51">$E51*IFERROR(IF($D51&lt;=AS$8,INDEX($E$32:$E$37,MATCH(AS$8,$AF$8:$CA$8,0)-MATCH($D51,$D$45:$D$92,0)+1,0),0),1)</f>
        <v>0</v>
      </c>
      <c r="AT51" s="444" cm="1">
        <f t="array" ref="AT51">$E51*IFERROR(IF($D51&lt;=AT$8,INDEX($E$32:$E$37,MATCH(AT$8,$AF$8:$CA$8,0)-MATCH($D51,$D$45:$D$92,0)+1,0),0),1)</f>
        <v>0</v>
      </c>
      <c r="AU51" s="444" cm="1">
        <f t="array" ref="AU51">$E51*IFERROR(IF($D51&lt;=AU$8,INDEX($E$32:$E$37,MATCH(AU$8,$AF$8:$CA$8,0)-MATCH($D51,$D$45:$D$92,0)+1,0),0),1)</f>
        <v>0</v>
      </c>
      <c r="AV51" s="444" cm="1">
        <f t="array" ref="AV51">$E51*IFERROR(IF($D51&lt;=AV$8,INDEX($E$32:$E$37,MATCH(AV$8,$AF$8:$CA$8,0)-MATCH($D51,$D$45:$D$92,0)+1,0),0),1)</f>
        <v>0</v>
      </c>
      <c r="AW51" s="444" cm="1">
        <f t="array" ref="AW51">$E51*IFERROR(IF($D51&lt;=AW$8,INDEX($E$32:$E$37,MATCH(AW$8,$AF$8:$CA$8,0)-MATCH($D51,$D$45:$D$92,0)+1,0),0),1)</f>
        <v>0</v>
      </c>
      <c r="AX51" s="444" cm="1">
        <f t="array" ref="AX51">$E51*IFERROR(IF($D51&lt;=AX$8,INDEX($E$32:$E$37,MATCH(AX$8,$AF$8:$CA$8,0)-MATCH($D51,$D$45:$D$92,0)+1,0),0),1)</f>
        <v>0</v>
      </c>
      <c r="AY51" s="444" cm="1">
        <f t="array" ref="AY51">$E51*IFERROR(IF($D51&lt;=AY$8,INDEX($E$32:$E$37,MATCH(AY$8,$AF$8:$CA$8,0)-MATCH($D51,$D$45:$D$92,0)+1,0),0),1)</f>
        <v>0</v>
      </c>
      <c r="AZ51" s="444" cm="1">
        <f t="array" ref="AZ51">$E51*IFERROR(IF($D51&lt;=AZ$8,INDEX($E$32:$E$37,MATCH(AZ$8,$AF$8:$CA$8,0)-MATCH($D51,$D$45:$D$92,0)+1,0),0),1)</f>
        <v>0</v>
      </c>
      <c r="BA51" s="444" cm="1">
        <f t="array" ref="BA51">$E51*IFERROR(IF($D51&lt;=BA$8,INDEX($E$32:$E$37,MATCH(BA$8,$AF$8:$CA$8,0)-MATCH($D51,$D$45:$D$92,0)+1,0),0),1)</f>
        <v>0</v>
      </c>
      <c r="BB51" s="444" cm="1">
        <f t="array" ref="BB51">$E51*IFERROR(IF($D51&lt;=BB$8,INDEX($E$32:$E$37,MATCH(BB$8,$AF$8:$CA$8,0)-MATCH($D51,$D$45:$D$92,0)+1,0),0),1)</f>
        <v>0</v>
      </c>
      <c r="BC51" s="444" cm="1">
        <f t="array" ref="BC51">$E51*IFERROR(IF($D51&lt;=BC$8,INDEX($E$32:$E$37,MATCH(BC$8,$AF$8:$CA$8,0)-MATCH($D51,$D$45:$D$92,0)+1,0),0),1)</f>
        <v>0</v>
      </c>
      <c r="BD51" s="444" cm="1">
        <f t="array" ref="BD51">$E51*IFERROR(IF($D51&lt;=BD$8,INDEX($E$32:$E$37,MATCH(BD$8,$AF$8:$CA$8,0)-MATCH($D51,$D$45:$D$92,0)+1,0),0),1)</f>
        <v>0</v>
      </c>
      <c r="BE51" s="444" cm="1">
        <f t="array" ref="BE51">$E51*IFERROR(IF($D51&lt;=BE$8,INDEX($E$32:$E$37,MATCH(BE$8,$AF$8:$CA$8,0)-MATCH($D51,$D$45:$D$92,0)+1,0),0),1)</f>
        <v>0</v>
      </c>
      <c r="BF51" s="444" cm="1">
        <f t="array" ref="BF51">$E51*IFERROR(IF($D51&lt;=BF$8,INDEX($E$32:$E$37,MATCH(BF$8,$AF$8:$CA$8,0)-MATCH($D51,$D$45:$D$92,0)+1,0),0),1)</f>
        <v>0</v>
      </c>
      <c r="BG51" s="444" cm="1">
        <f t="array" ref="BG51">$E51*IFERROR(IF($D51&lt;=BG$8,INDEX($E$32:$E$37,MATCH(BG$8,$AF$8:$CA$8,0)-MATCH($D51,$D$45:$D$92,0)+1,0),0),1)</f>
        <v>0</v>
      </c>
      <c r="BH51" s="444" cm="1">
        <f t="array" ref="BH51">$E51*IFERROR(IF($D51&lt;=BH$8,INDEX($E$32:$E$37,MATCH(BH$8,$AF$8:$CA$8,0)-MATCH($D51,$D$45:$D$92,0)+1,0),0),1)</f>
        <v>0</v>
      </c>
      <c r="BI51" s="444" cm="1">
        <f t="array" ref="BI51">$E51*IFERROR(IF($D51&lt;=BI$8,INDEX($E$32:$E$37,MATCH(BI$8,$AF$8:$CA$8,0)-MATCH($D51,$D$45:$D$92,0)+1,0),0),1)</f>
        <v>0</v>
      </c>
      <c r="BJ51" s="444" cm="1">
        <f t="array" ref="BJ51">$E51*IFERROR(IF($D51&lt;=BJ$8,INDEX($E$32:$E$37,MATCH(BJ$8,$AF$8:$CA$8,0)-MATCH($D51,$D$45:$D$92,0)+1,0),0),1)</f>
        <v>0</v>
      </c>
      <c r="BK51" s="444" cm="1">
        <f t="array" ref="BK51">$E51*IFERROR(IF($D51&lt;=BK$8,INDEX($E$32:$E$37,MATCH(BK$8,$AF$8:$CA$8,0)-MATCH($D51,$D$45:$D$92,0)+1,0),0),1)</f>
        <v>0</v>
      </c>
      <c r="BL51" s="444" cm="1">
        <f t="array" ref="BL51">$E51*IFERROR(IF($D51&lt;=BL$8,INDEX($E$32:$E$37,MATCH(BL$8,$AF$8:$CA$8,0)-MATCH($D51,$D$45:$D$92,0)+1,0),0),1)</f>
        <v>0</v>
      </c>
      <c r="BM51" s="444" cm="1">
        <f t="array" ref="BM51">$E51*IFERROR(IF($D51&lt;=BM$8,INDEX($E$32:$E$37,MATCH(BM$8,$AF$8:$CA$8,0)-MATCH($D51,$D$45:$D$92,0)+1,0),0),1)</f>
        <v>0</v>
      </c>
      <c r="BN51" s="444" cm="1">
        <f t="array" ref="BN51">$E51*IFERROR(IF($D51&lt;=BN$8,INDEX($E$32:$E$37,MATCH(BN$8,$AF$8:$CA$8,0)-MATCH($D51,$D$45:$D$92,0)+1,0),0),1)</f>
        <v>0</v>
      </c>
      <c r="BO51" s="444" cm="1">
        <f t="array" ref="BO51">$E51*IFERROR(IF($D51&lt;=BO$8,INDEX($E$32:$E$37,MATCH(BO$8,$AF$8:$CA$8,0)-MATCH($D51,$D$45:$D$92,0)+1,0),0),1)</f>
        <v>0</v>
      </c>
      <c r="BP51" s="444" cm="1">
        <f t="array" ref="BP51">$E51*IFERROR(IF($D51&lt;=BP$8,INDEX($E$32:$E$37,MATCH(BP$8,$AF$8:$CA$8,0)-MATCH($D51,$D$45:$D$92,0)+1,0),0),1)</f>
        <v>0</v>
      </c>
      <c r="BQ51" s="444" cm="1">
        <f t="array" ref="BQ51">$E51*IFERROR(IF($D51&lt;=BQ$8,INDEX($E$32:$E$37,MATCH(BQ$8,$AF$8:$CA$8,0)-MATCH($D51,$D$45:$D$92,0)+1,0),0),1)</f>
        <v>0</v>
      </c>
      <c r="BR51" s="444" cm="1">
        <f t="array" ref="BR51">$E51*IFERROR(IF($D51&lt;=BR$8,INDEX($E$32:$E$37,MATCH(BR$8,$AF$8:$CA$8,0)-MATCH($D51,$D$45:$D$92,0)+1,0),0),1)</f>
        <v>0</v>
      </c>
      <c r="BS51" s="444" cm="1">
        <f t="array" ref="BS51">$E51*IFERROR(IF($D51&lt;=BS$8,INDEX($E$32:$E$37,MATCH(BS$8,$AF$8:$CA$8,0)-MATCH($D51,$D$45:$D$92,0)+1,0),0),1)</f>
        <v>0</v>
      </c>
      <c r="BT51" s="444" cm="1">
        <f t="array" ref="BT51">$E51*IFERROR(IF($D51&lt;=BT$8,INDEX($E$32:$E$37,MATCH(BT$8,$AF$8:$CA$8,0)-MATCH($D51,$D$45:$D$92,0)+1,0),0),1)</f>
        <v>0</v>
      </c>
      <c r="BU51" s="444" cm="1">
        <f t="array" ref="BU51">$E51*IFERROR(IF($D51&lt;=BU$8,INDEX($E$32:$E$37,MATCH(BU$8,$AF$8:$CA$8,0)-MATCH($D51,$D$45:$D$92,0)+1,0),0),1)</f>
        <v>0</v>
      </c>
      <c r="BV51" s="444" cm="1">
        <f t="array" ref="BV51">$E51*IFERROR(IF($D51&lt;=BV$8,INDEX($E$32:$E$37,MATCH(BV$8,$AF$8:$CA$8,0)-MATCH($D51,$D$45:$D$92,0)+1,0),0),1)</f>
        <v>0</v>
      </c>
      <c r="BW51" s="444" cm="1">
        <f t="array" ref="BW51">$E51*IFERROR(IF($D51&lt;=BW$8,INDEX($E$32:$E$37,MATCH(BW$8,$AF$8:$CA$8,0)-MATCH($D51,$D$45:$D$92,0)+1,0),0),1)</f>
        <v>0</v>
      </c>
      <c r="BX51" s="444" cm="1">
        <f t="array" ref="BX51">$E51*IFERROR(IF($D51&lt;=BX$8,INDEX($E$32:$E$37,MATCH(BX$8,$AF$8:$CA$8,0)-MATCH($D51,$D$45:$D$92,0)+1,0),0),1)</f>
        <v>0</v>
      </c>
      <c r="BY51" s="444" cm="1">
        <f t="array" ref="BY51">$E51*IFERROR(IF($D51&lt;=BY$8,INDEX($E$32:$E$37,MATCH(BY$8,$AF$8:$CA$8,0)-MATCH($D51,$D$45:$D$92,0)+1,0),0),1)</f>
        <v>0</v>
      </c>
      <c r="BZ51" s="444" cm="1">
        <f t="array" ref="BZ51">$E51*IFERROR(IF($D51&lt;=BZ$8,INDEX($E$32:$E$37,MATCH(BZ$8,$AF$8:$CA$8,0)-MATCH($D51,$D$45:$D$92,0)+1,0),0),1)</f>
        <v>0</v>
      </c>
      <c r="CA51" s="444" cm="1">
        <f t="array" ref="CA51">$E51*IFERROR(IF($D51&lt;=CA$8,INDEX($E$32:$E$37,MATCH(CA$8,$AF$8:$CA$8,0)-MATCH($D51,$D$45:$D$92,0)+1,0),0),1)</f>
        <v>0</v>
      </c>
    </row>
    <row r="52" spans="4:79" ht="21" hidden="1" customHeight="1" outlineLevel="3">
      <c r="D52" s="374">
        <f t="shared" si="21"/>
        <v>45169</v>
      </c>
      <c r="E52" s="446" cm="1">
        <f t="array" ref="E52">INDEX($AF$41:$CA$41,0,MATCH($D52,$AF$8:$CA$8,0))</f>
        <v>0</v>
      </c>
      <c r="G52" s="431"/>
      <c r="H52" s="445">
        <f t="shared" si="19"/>
        <v>0</v>
      </c>
      <c r="I52" s="445">
        <f t="shared" si="19"/>
        <v>0</v>
      </c>
      <c r="J52" s="445">
        <f t="shared" si="19"/>
        <v>0</v>
      </c>
      <c r="K52" s="445">
        <f t="shared" si="19"/>
        <v>0</v>
      </c>
      <c r="L52" s="442"/>
      <c r="M52" s="431"/>
      <c r="N52" s="445">
        <f t="shared" si="20"/>
        <v>0</v>
      </c>
      <c r="O52" s="445">
        <f t="shared" si="20"/>
        <v>0</v>
      </c>
      <c r="P52" s="445">
        <f t="shared" si="20"/>
        <v>0</v>
      </c>
      <c r="Q52" s="445">
        <f t="shared" si="20"/>
        <v>0</v>
      </c>
      <c r="R52" s="445">
        <f t="shared" si="20"/>
        <v>0</v>
      </c>
      <c r="S52" s="445">
        <f t="shared" si="20"/>
        <v>0</v>
      </c>
      <c r="T52" s="445">
        <f t="shared" si="20"/>
        <v>0</v>
      </c>
      <c r="U52" s="445">
        <f t="shared" si="20"/>
        <v>0</v>
      </c>
      <c r="V52" s="445">
        <f t="shared" si="20"/>
        <v>0</v>
      </c>
      <c r="W52" s="445">
        <f t="shared" si="20"/>
        <v>0</v>
      </c>
      <c r="X52" s="445">
        <f t="shared" si="20"/>
        <v>0</v>
      </c>
      <c r="Y52" s="445">
        <f t="shared" si="20"/>
        <v>0</v>
      </c>
      <c r="Z52" s="445">
        <f t="shared" si="20"/>
        <v>0</v>
      </c>
      <c r="AA52" s="445">
        <f t="shared" si="20"/>
        <v>0</v>
      </c>
      <c r="AB52" s="445">
        <f t="shared" si="20"/>
        <v>0</v>
      </c>
      <c r="AC52" s="445">
        <f t="shared" si="20"/>
        <v>0</v>
      </c>
      <c r="AD52" s="442"/>
      <c r="AE52" s="431"/>
      <c r="AF52" s="444" cm="1">
        <f t="array" ref="AF52">$E52*IFERROR(IF($D52&lt;=AF$8,INDEX($E$32:$E$37,MATCH(AF$8,$AF$8:$CA$8,0)-MATCH($D52,$D$45:$D$92,0)+1,0),0),1)</f>
        <v>0</v>
      </c>
      <c r="AG52" s="444" cm="1">
        <f t="array" ref="AG52">$E52*IFERROR(IF($D52&lt;=AG$8,INDEX($E$32:$E$37,MATCH(AG$8,$AF$8:$CA$8,0)-MATCH($D52,$D$45:$D$92,0)+1,0),0),1)</f>
        <v>0</v>
      </c>
      <c r="AH52" s="444" cm="1">
        <f t="array" ref="AH52">$E52*IFERROR(IF($D52&lt;=AH$8,INDEX($E$32:$E$37,MATCH(AH$8,$AF$8:$CA$8,0)-MATCH($D52,$D$45:$D$92,0)+1,0),0),1)</f>
        <v>0</v>
      </c>
      <c r="AI52" s="444" cm="1">
        <f t="array" ref="AI52">$E52*IFERROR(IF($D52&lt;=AI$8,INDEX($E$32:$E$37,MATCH(AI$8,$AF$8:$CA$8,0)-MATCH($D52,$D$45:$D$92,0)+1,0),0),1)</f>
        <v>0</v>
      </c>
      <c r="AJ52" s="444" cm="1">
        <f t="array" ref="AJ52">$E52*IFERROR(IF($D52&lt;=AJ$8,INDEX($E$32:$E$37,MATCH(AJ$8,$AF$8:$CA$8,0)-MATCH($D52,$D$45:$D$92,0)+1,0),0),1)</f>
        <v>0</v>
      </c>
      <c r="AK52" s="444" cm="1">
        <f t="array" ref="AK52">$E52*IFERROR(IF($D52&lt;=AK$8,INDEX($E$32:$E$37,MATCH(AK$8,$AF$8:$CA$8,0)-MATCH($D52,$D$45:$D$92,0)+1,0),0),1)</f>
        <v>0</v>
      </c>
      <c r="AL52" s="444" cm="1">
        <f t="array" ref="AL52">$E52*IFERROR(IF($D52&lt;=AL$8,INDEX($E$32:$E$37,MATCH(AL$8,$AF$8:$CA$8,0)-MATCH($D52,$D$45:$D$92,0)+1,0),0),1)</f>
        <v>0</v>
      </c>
      <c r="AM52" s="444" cm="1">
        <f t="array" ref="AM52">$E52*IFERROR(IF($D52&lt;=AM$8,INDEX($E$32:$E$37,MATCH(AM$8,$AF$8:$CA$8,0)-MATCH($D52,$D$45:$D$92,0)+1,0),0),1)</f>
        <v>0</v>
      </c>
      <c r="AN52" s="444" cm="1">
        <f t="array" ref="AN52">$E52*IFERROR(IF($D52&lt;=AN$8,INDEX($E$32:$E$37,MATCH(AN$8,$AF$8:$CA$8,0)-MATCH($D52,$D$45:$D$92,0)+1,0),0),1)</f>
        <v>0</v>
      </c>
      <c r="AO52" s="444" cm="1">
        <f t="array" ref="AO52">$E52*IFERROR(IF($D52&lt;=AO$8,INDEX($E$32:$E$37,MATCH(AO$8,$AF$8:$CA$8,0)-MATCH($D52,$D$45:$D$92,0)+1,0),0),1)</f>
        <v>0</v>
      </c>
      <c r="AP52" s="444" cm="1">
        <f t="array" ref="AP52">$E52*IFERROR(IF($D52&lt;=AP$8,INDEX($E$32:$E$37,MATCH(AP$8,$AF$8:$CA$8,0)-MATCH($D52,$D$45:$D$92,0)+1,0),0),1)</f>
        <v>0</v>
      </c>
      <c r="AQ52" s="444" cm="1">
        <f t="array" ref="AQ52">$E52*IFERROR(IF($D52&lt;=AQ$8,INDEX($E$32:$E$37,MATCH(AQ$8,$AF$8:$CA$8,0)-MATCH($D52,$D$45:$D$92,0)+1,0),0),1)</f>
        <v>0</v>
      </c>
      <c r="AR52" s="444" cm="1">
        <f t="array" ref="AR52">$E52*IFERROR(IF($D52&lt;=AR$8,INDEX($E$32:$E$37,MATCH(AR$8,$AF$8:$CA$8,0)-MATCH($D52,$D$45:$D$92,0)+1,0),0),1)</f>
        <v>0</v>
      </c>
      <c r="AS52" s="444" cm="1">
        <f t="array" ref="AS52">$E52*IFERROR(IF($D52&lt;=AS$8,INDEX($E$32:$E$37,MATCH(AS$8,$AF$8:$CA$8,0)-MATCH($D52,$D$45:$D$92,0)+1,0),0),1)</f>
        <v>0</v>
      </c>
      <c r="AT52" s="444" cm="1">
        <f t="array" ref="AT52">$E52*IFERROR(IF($D52&lt;=AT$8,INDEX($E$32:$E$37,MATCH(AT$8,$AF$8:$CA$8,0)-MATCH($D52,$D$45:$D$92,0)+1,0),0),1)</f>
        <v>0</v>
      </c>
      <c r="AU52" s="444" cm="1">
        <f t="array" ref="AU52">$E52*IFERROR(IF($D52&lt;=AU$8,INDEX($E$32:$E$37,MATCH(AU$8,$AF$8:$CA$8,0)-MATCH($D52,$D$45:$D$92,0)+1,0),0),1)</f>
        <v>0</v>
      </c>
      <c r="AV52" s="444" cm="1">
        <f t="array" ref="AV52">$E52*IFERROR(IF($D52&lt;=AV$8,INDEX($E$32:$E$37,MATCH(AV$8,$AF$8:$CA$8,0)-MATCH($D52,$D$45:$D$92,0)+1,0),0),1)</f>
        <v>0</v>
      </c>
      <c r="AW52" s="444" cm="1">
        <f t="array" ref="AW52">$E52*IFERROR(IF($D52&lt;=AW$8,INDEX($E$32:$E$37,MATCH(AW$8,$AF$8:$CA$8,0)-MATCH($D52,$D$45:$D$92,0)+1,0),0),1)</f>
        <v>0</v>
      </c>
      <c r="AX52" s="444" cm="1">
        <f t="array" ref="AX52">$E52*IFERROR(IF($D52&lt;=AX$8,INDEX($E$32:$E$37,MATCH(AX$8,$AF$8:$CA$8,0)-MATCH($D52,$D$45:$D$92,0)+1,0),0),1)</f>
        <v>0</v>
      </c>
      <c r="AY52" s="444" cm="1">
        <f t="array" ref="AY52">$E52*IFERROR(IF($D52&lt;=AY$8,INDEX($E$32:$E$37,MATCH(AY$8,$AF$8:$CA$8,0)-MATCH($D52,$D$45:$D$92,0)+1,0),0),1)</f>
        <v>0</v>
      </c>
      <c r="AZ52" s="444" cm="1">
        <f t="array" ref="AZ52">$E52*IFERROR(IF($D52&lt;=AZ$8,INDEX($E$32:$E$37,MATCH(AZ$8,$AF$8:$CA$8,0)-MATCH($D52,$D$45:$D$92,0)+1,0),0),1)</f>
        <v>0</v>
      </c>
      <c r="BA52" s="444" cm="1">
        <f t="array" ref="BA52">$E52*IFERROR(IF($D52&lt;=BA$8,INDEX($E$32:$E$37,MATCH(BA$8,$AF$8:$CA$8,0)-MATCH($D52,$D$45:$D$92,0)+1,0),0),1)</f>
        <v>0</v>
      </c>
      <c r="BB52" s="444" cm="1">
        <f t="array" ref="BB52">$E52*IFERROR(IF($D52&lt;=BB$8,INDEX($E$32:$E$37,MATCH(BB$8,$AF$8:$CA$8,0)-MATCH($D52,$D$45:$D$92,0)+1,0),0),1)</f>
        <v>0</v>
      </c>
      <c r="BC52" s="444" cm="1">
        <f t="array" ref="BC52">$E52*IFERROR(IF($D52&lt;=BC$8,INDEX($E$32:$E$37,MATCH(BC$8,$AF$8:$CA$8,0)-MATCH($D52,$D$45:$D$92,0)+1,0),0),1)</f>
        <v>0</v>
      </c>
      <c r="BD52" s="444" cm="1">
        <f t="array" ref="BD52">$E52*IFERROR(IF($D52&lt;=BD$8,INDEX($E$32:$E$37,MATCH(BD$8,$AF$8:$CA$8,0)-MATCH($D52,$D$45:$D$92,0)+1,0),0),1)</f>
        <v>0</v>
      </c>
      <c r="BE52" s="444" cm="1">
        <f t="array" ref="BE52">$E52*IFERROR(IF($D52&lt;=BE$8,INDEX($E$32:$E$37,MATCH(BE$8,$AF$8:$CA$8,0)-MATCH($D52,$D$45:$D$92,0)+1,0),0),1)</f>
        <v>0</v>
      </c>
      <c r="BF52" s="444" cm="1">
        <f t="array" ref="BF52">$E52*IFERROR(IF($D52&lt;=BF$8,INDEX($E$32:$E$37,MATCH(BF$8,$AF$8:$CA$8,0)-MATCH($D52,$D$45:$D$92,0)+1,0),0),1)</f>
        <v>0</v>
      </c>
      <c r="BG52" s="444" cm="1">
        <f t="array" ref="BG52">$E52*IFERROR(IF($D52&lt;=BG$8,INDEX($E$32:$E$37,MATCH(BG$8,$AF$8:$CA$8,0)-MATCH($D52,$D$45:$D$92,0)+1,0),0),1)</f>
        <v>0</v>
      </c>
      <c r="BH52" s="444" cm="1">
        <f t="array" ref="BH52">$E52*IFERROR(IF($D52&lt;=BH$8,INDEX($E$32:$E$37,MATCH(BH$8,$AF$8:$CA$8,0)-MATCH($D52,$D$45:$D$92,0)+1,0),0),1)</f>
        <v>0</v>
      </c>
      <c r="BI52" s="444" cm="1">
        <f t="array" ref="BI52">$E52*IFERROR(IF($D52&lt;=BI$8,INDEX($E$32:$E$37,MATCH(BI$8,$AF$8:$CA$8,0)-MATCH($D52,$D$45:$D$92,0)+1,0),0),1)</f>
        <v>0</v>
      </c>
      <c r="BJ52" s="444" cm="1">
        <f t="array" ref="BJ52">$E52*IFERROR(IF($D52&lt;=BJ$8,INDEX($E$32:$E$37,MATCH(BJ$8,$AF$8:$CA$8,0)-MATCH($D52,$D$45:$D$92,0)+1,0),0),1)</f>
        <v>0</v>
      </c>
      <c r="BK52" s="444" cm="1">
        <f t="array" ref="BK52">$E52*IFERROR(IF($D52&lt;=BK$8,INDEX($E$32:$E$37,MATCH(BK$8,$AF$8:$CA$8,0)-MATCH($D52,$D$45:$D$92,0)+1,0),0),1)</f>
        <v>0</v>
      </c>
      <c r="BL52" s="444" cm="1">
        <f t="array" ref="BL52">$E52*IFERROR(IF($D52&lt;=BL$8,INDEX($E$32:$E$37,MATCH(BL$8,$AF$8:$CA$8,0)-MATCH($D52,$D$45:$D$92,0)+1,0),0),1)</f>
        <v>0</v>
      </c>
      <c r="BM52" s="444" cm="1">
        <f t="array" ref="BM52">$E52*IFERROR(IF($D52&lt;=BM$8,INDEX($E$32:$E$37,MATCH(BM$8,$AF$8:$CA$8,0)-MATCH($D52,$D$45:$D$92,0)+1,0),0),1)</f>
        <v>0</v>
      </c>
      <c r="BN52" s="444" cm="1">
        <f t="array" ref="BN52">$E52*IFERROR(IF($D52&lt;=BN$8,INDEX($E$32:$E$37,MATCH(BN$8,$AF$8:$CA$8,0)-MATCH($D52,$D$45:$D$92,0)+1,0),0),1)</f>
        <v>0</v>
      </c>
      <c r="BO52" s="444" cm="1">
        <f t="array" ref="BO52">$E52*IFERROR(IF($D52&lt;=BO$8,INDEX($E$32:$E$37,MATCH(BO$8,$AF$8:$CA$8,0)-MATCH($D52,$D$45:$D$92,0)+1,0),0),1)</f>
        <v>0</v>
      </c>
      <c r="BP52" s="444" cm="1">
        <f t="array" ref="BP52">$E52*IFERROR(IF($D52&lt;=BP$8,INDEX($E$32:$E$37,MATCH(BP$8,$AF$8:$CA$8,0)-MATCH($D52,$D$45:$D$92,0)+1,0),0),1)</f>
        <v>0</v>
      </c>
      <c r="BQ52" s="444" cm="1">
        <f t="array" ref="BQ52">$E52*IFERROR(IF($D52&lt;=BQ$8,INDEX($E$32:$E$37,MATCH(BQ$8,$AF$8:$CA$8,0)-MATCH($D52,$D$45:$D$92,0)+1,0),0),1)</f>
        <v>0</v>
      </c>
      <c r="BR52" s="444" cm="1">
        <f t="array" ref="BR52">$E52*IFERROR(IF($D52&lt;=BR$8,INDEX($E$32:$E$37,MATCH(BR$8,$AF$8:$CA$8,0)-MATCH($D52,$D$45:$D$92,0)+1,0),0),1)</f>
        <v>0</v>
      </c>
      <c r="BS52" s="444" cm="1">
        <f t="array" ref="BS52">$E52*IFERROR(IF($D52&lt;=BS$8,INDEX($E$32:$E$37,MATCH(BS$8,$AF$8:$CA$8,0)-MATCH($D52,$D$45:$D$92,0)+1,0),0),1)</f>
        <v>0</v>
      </c>
      <c r="BT52" s="444" cm="1">
        <f t="array" ref="BT52">$E52*IFERROR(IF($D52&lt;=BT$8,INDEX($E$32:$E$37,MATCH(BT$8,$AF$8:$CA$8,0)-MATCH($D52,$D$45:$D$92,0)+1,0),0),1)</f>
        <v>0</v>
      </c>
      <c r="BU52" s="444" cm="1">
        <f t="array" ref="BU52">$E52*IFERROR(IF($D52&lt;=BU$8,INDEX($E$32:$E$37,MATCH(BU$8,$AF$8:$CA$8,0)-MATCH($D52,$D$45:$D$92,0)+1,0),0),1)</f>
        <v>0</v>
      </c>
      <c r="BV52" s="444" cm="1">
        <f t="array" ref="BV52">$E52*IFERROR(IF($D52&lt;=BV$8,INDEX($E$32:$E$37,MATCH(BV$8,$AF$8:$CA$8,0)-MATCH($D52,$D$45:$D$92,0)+1,0),0),1)</f>
        <v>0</v>
      </c>
      <c r="BW52" s="444" cm="1">
        <f t="array" ref="BW52">$E52*IFERROR(IF($D52&lt;=BW$8,INDEX($E$32:$E$37,MATCH(BW$8,$AF$8:$CA$8,0)-MATCH($D52,$D$45:$D$92,0)+1,0),0),1)</f>
        <v>0</v>
      </c>
      <c r="BX52" s="444" cm="1">
        <f t="array" ref="BX52">$E52*IFERROR(IF($D52&lt;=BX$8,INDEX($E$32:$E$37,MATCH(BX$8,$AF$8:$CA$8,0)-MATCH($D52,$D$45:$D$92,0)+1,0),0),1)</f>
        <v>0</v>
      </c>
      <c r="BY52" s="444" cm="1">
        <f t="array" ref="BY52">$E52*IFERROR(IF($D52&lt;=BY$8,INDEX($E$32:$E$37,MATCH(BY$8,$AF$8:$CA$8,0)-MATCH($D52,$D$45:$D$92,0)+1,0),0),1)</f>
        <v>0</v>
      </c>
      <c r="BZ52" s="444" cm="1">
        <f t="array" ref="BZ52">$E52*IFERROR(IF($D52&lt;=BZ$8,INDEX($E$32:$E$37,MATCH(BZ$8,$AF$8:$CA$8,0)-MATCH($D52,$D$45:$D$92,0)+1,0),0),1)</f>
        <v>0</v>
      </c>
      <c r="CA52" s="444" cm="1">
        <f t="array" ref="CA52">$E52*IFERROR(IF($D52&lt;=CA$8,INDEX($E$32:$E$37,MATCH(CA$8,$AF$8:$CA$8,0)-MATCH($D52,$D$45:$D$92,0)+1,0),0),1)</f>
        <v>0</v>
      </c>
    </row>
    <row r="53" spans="4:79" ht="21" hidden="1" customHeight="1" outlineLevel="3">
      <c r="D53" s="374">
        <f t="shared" si="21"/>
        <v>45199</v>
      </c>
      <c r="E53" s="446" cm="1">
        <f t="array" ref="E53">INDEX($AF$41:$CA$41,0,MATCH($D53,$AF$8:$CA$8,0))</f>
        <v>0</v>
      </c>
      <c r="G53" s="431"/>
      <c r="H53" s="445">
        <f t="shared" si="19"/>
        <v>0</v>
      </c>
      <c r="I53" s="445">
        <f t="shared" si="19"/>
        <v>0</v>
      </c>
      <c r="J53" s="445">
        <f t="shared" si="19"/>
        <v>0</v>
      </c>
      <c r="K53" s="445">
        <f t="shared" si="19"/>
        <v>0</v>
      </c>
      <c r="L53" s="442"/>
      <c r="M53" s="431"/>
      <c r="N53" s="445">
        <f t="shared" si="20"/>
        <v>0</v>
      </c>
      <c r="O53" s="445">
        <f t="shared" si="20"/>
        <v>0</v>
      </c>
      <c r="P53" s="445">
        <f t="shared" si="20"/>
        <v>0</v>
      </c>
      <c r="Q53" s="445">
        <f t="shared" si="20"/>
        <v>0</v>
      </c>
      <c r="R53" s="445">
        <f t="shared" si="20"/>
        <v>0</v>
      </c>
      <c r="S53" s="445">
        <f t="shared" si="20"/>
        <v>0</v>
      </c>
      <c r="T53" s="445">
        <f t="shared" si="20"/>
        <v>0</v>
      </c>
      <c r="U53" s="445">
        <f t="shared" si="20"/>
        <v>0</v>
      </c>
      <c r="V53" s="445">
        <f t="shared" si="20"/>
        <v>0</v>
      </c>
      <c r="W53" s="445">
        <f t="shared" si="20"/>
        <v>0</v>
      </c>
      <c r="X53" s="445">
        <f t="shared" si="20"/>
        <v>0</v>
      </c>
      <c r="Y53" s="445">
        <f t="shared" si="20"/>
        <v>0</v>
      </c>
      <c r="Z53" s="445">
        <f t="shared" si="20"/>
        <v>0</v>
      </c>
      <c r="AA53" s="445">
        <f t="shared" si="20"/>
        <v>0</v>
      </c>
      <c r="AB53" s="445">
        <f t="shared" si="20"/>
        <v>0</v>
      </c>
      <c r="AC53" s="445">
        <f t="shared" si="20"/>
        <v>0</v>
      </c>
      <c r="AD53" s="442"/>
      <c r="AE53" s="431"/>
      <c r="AF53" s="444" cm="1">
        <f t="array" ref="AF53">$E53*IFERROR(IF($D53&lt;=AF$8,INDEX($E$32:$E$37,MATCH(AF$8,$AF$8:$CA$8,0)-MATCH($D53,$D$45:$D$92,0)+1,0),0),1)</f>
        <v>0</v>
      </c>
      <c r="AG53" s="444" cm="1">
        <f t="array" ref="AG53">$E53*IFERROR(IF($D53&lt;=AG$8,INDEX($E$32:$E$37,MATCH(AG$8,$AF$8:$CA$8,0)-MATCH($D53,$D$45:$D$92,0)+1,0),0),1)</f>
        <v>0</v>
      </c>
      <c r="AH53" s="444" cm="1">
        <f t="array" ref="AH53">$E53*IFERROR(IF($D53&lt;=AH$8,INDEX($E$32:$E$37,MATCH(AH$8,$AF$8:$CA$8,0)-MATCH($D53,$D$45:$D$92,0)+1,0),0),1)</f>
        <v>0</v>
      </c>
      <c r="AI53" s="444" cm="1">
        <f t="array" ref="AI53">$E53*IFERROR(IF($D53&lt;=AI$8,INDEX($E$32:$E$37,MATCH(AI$8,$AF$8:$CA$8,0)-MATCH($D53,$D$45:$D$92,0)+1,0),0),1)</f>
        <v>0</v>
      </c>
      <c r="AJ53" s="444" cm="1">
        <f t="array" ref="AJ53">$E53*IFERROR(IF($D53&lt;=AJ$8,INDEX($E$32:$E$37,MATCH(AJ$8,$AF$8:$CA$8,0)-MATCH($D53,$D$45:$D$92,0)+1,0),0),1)</f>
        <v>0</v>
      </c>
      <c r="AK53" s="444" cm="1">
        <f t="array" ref="AK53">$E53*IFERROR(IF($D53&lt;=AK$8,INDEX($E$32:$E$37,MATCH(AK$8,$AF$8:$CA$8,0)-MATCH($D53,$D$45:$D$92,0)+1,0),0),1)</f>
        <v>0</v>
      </c>
      <c r="AL53" s="444" cm="1">
        <f t="array" ref="AL53">$E53*IFERROR(IF($D53&lt;=AL$8,INDEX($E$32:$E$37,MATCH(AL$8,$AF$8:$CA$8,0)-MATCH($D53,$D$45:$D$92,0)+1,0),0),1)</f>
        <v>0</v>
      </c>
      <c r="AM53" s="444" cm="1">
        <f t="array" ref="AM53">$E53*IFERROR(IF($D53&lt;=AM$8,INDEX($E$32:$E$37,MATCH(AM$8,$AF$8:$CA$8,0)-MATCH($D53,$D$45:$D$92,0)+1,0),0),1)</f>
        <v>0</v>
      </c>
      <c r="AN53" s="444" cm="1">
        <f t="array" ref="AN53">$E53*IFERROR(IF($D53&lt;=AN$8,INDEX($E$32:$E$37,MATCH(AN$8,$AF$8:$CA$8,0)-MATCH($D53,$D$45:$D$92,0)+1,0),0),1)</f>
        <v>0</v>
      </c>
      <c r="AO53" s="444" cm="1">
        <f t="array" ref="AO53">$E53*IFERROR(IF($D53&lt;=AO$8,INDEX($E$32:$E$37,MATCH(AO$8,$AF$8:$CA$8,0)-MATCH($D53,$D$45:$D$92,0)+1,0),0),1)</f>
        <v>0</v>
      </c>
      <c r="AP53" s="444" cm="1">
        <f t="array" ref="AP53">$E53*IFERROR(IF($D53&lt;=AP$8,INDEX($E$32:$E$37,MATCH(AP$8,$AF$8:$CA$8,0)-MATCH($D53,$D$45:$D$92,0)+1,0),0),1)</f>
        <v>0</v>
      </c>
      <c r="AQ53" s="444" cm="1">
        <f t="array" ref="AQ53">$E53*IFERROR(IF($D53&lt;=AQ$8,INDEX($E$32:$E$37,MATCH(AQ$8,$AF$8:$CA$8,0)-MATCH($D53,$D$45:$D$92,0)+1,0),0),1)</f>
        <v>0</v>
      </c>
      <c r="AR53" s="444" cm="1">
        <f t="array" ref="AR53">$E53*IFERROR(IF($D53&lt;=AR$8,INDEX($E$32:$E$37,MATCH(AR$8,$AF$8:$CA$8,0)-MATCH($D53,$D$45:$D$92,0)+1,0),0),1)</f>
        <v>0</v>
      </c>
      <c r="AS53" s="444" cm="1">
        <f t="array" ref="AS53">$E53*IFERROR(IF($D53&lt;=AS$8,INDEX($E$32:$E$37,MATCH(AS$8,$AF$8:$CA$8,0)-MATCH($D53,$D$45:$D$92,0)+1,0),0),1)</f>
        <v>0</v>
      </c>
      <c r="AT53" s="444" cm="1">
        <f t="array" ref="AT53">$E53*IFERROR(IF($D53&lt;=AT$8,INDEX($E$32:$E$37,MATCH(AT$8,$AF$8:$CA$8,0)-MATCH($D53,$D$45:$D$92,0)+1,0),0),1)</f>
        <v>0</v>
      </c>
      <c r="AU53" s="444" cm="1">
        <f t="array" ref="AU53">$E53*IFERROR(IF($D53&lt;=AU$8,INDEX($E$32:$E$37,MATCH(AU$8,$AF$8:$CA$8,0)-MATCH($D53,$D$45:$D$92,0)+1,0),0),1)</f>
        <v>0</v>
      </c>
      <c r="AV53" s="444" cm="1">
        <f t="array" ref="AV53">$E53*IFERROR(IF($D53&lt;=AV$8,INDEX($E$32:$E$37,MATCH(AV$8,$AF$8:$CA$8,0)-MATCH($D53,$D$45:$D$92,0)+1,0),0),1)</f>
        <v>0</v>
      </c>
      <c r="AW53" s="444" cm="1">
        <f t="array" ref="AW53">$E53*IFERROR(IF($D53&lt;=AW$8,INDEX($E$32:$E$37,MATCH(AW$8,$AF$8:$CA$8,0)-MATCH($D53,$D$45:$D$92,0)+1,0),0),1)</f>
        <v>0</v>
      </c>
      <c r="AX53" s="444" cm="1">
        <f t="array" ref="AX53">$E53*IFERROR(IF($D53&lt;=AX$8,INDEX($E$32:$E$37,MATCH(AX$8,$AF$8:$CA$8,0)-MATCH($D53,$D$45:$D$92,0)+1,0),0),1)</f>
        <v>0</v>
      </c>
      <c r="AY53" s="444" cm="1">
        <f t="array" ref="AY53">$E53*IFERROR(IF($D53&lt;=AY$8,INDEX($E$32:$E$37,MATCH(AY$8,$AF$8:$CA$8,0)-MATCH($D53,$D$45:$D$92,0)+1,0),0),1)</f>
        <v>0</v>
      </c>
      <c r="AZ53" s="444" cm="1">
        <f t="array" ref="AZ53">$E53*IFERROR(IF($D53&lt;=AZ$8,INDEX($E$32:$E$37,MATCH(AZ$8,$AF$8:$CA$8,0)-MATCH($D53,$D$45:$D$92,0)+1,0),0),1)</f>
        <v>0</v>
      </c>
      <c r="BA53" s="444" cm="1">
        <f t="array" ref="BA53">$E53*IFERROR(IF($D53&lt;=BA$8,INDEX($E$32:$E$37,MATCH(BA$8,$AF$8:$CA$8,0)-MATCH($D53,$D$45:$D$92,0)+1,0),0),1)</f>
        <v>0</v>
      </c>
      <c r="BB53" s="444" cm="1">
        <f t="array" ref="BB53">$E53*IFERROR(IF($D53&lt;=BB$8,INDEX($E$32:$E$37,MATCH(BB$8,$AF$8:$CA$8,0)-MATCH($D53,$D$45:$D$92,0)+1,0),0),1)</f>
        <v>0</v>
      </c>
      <c r="BC53" s="444" cm="1">
        <f t="array" ref="BC53">$E53*IFERROR(IF($D53&lt;=BC$8,INDEX($E$32:$E$37,MATCH(BC$8,$AF$8:$CA$8,0)-MATCH($D53,$D$45:$D$92,0)+1,0),0),1)</f>
        <v>0</v>
      </c>
      <c r="BD53" s="444" cm="1">
        <f t="array" ref="BD53">$E53*IFERROR(IF($D53&lt;=BD$8,INDEX($E$32:$E$37,MATCH(BD$8,$AF$8:$CA$8,0)-MATCH($D53,$D$45:$D$92,0)+1,0),0),1)</f>
        <v>0</v>
      </c>
      <c r="BE53" s="444" cm="1">
        <f t="array" ref="BE53">$E53*IFERROR(IF($D53&lt;=BE$8,INDEX($E$32:$E$37,MATCH(BE$8,$AF$8:$CA$8,0)-MATCH($D53,$D$45:$D$92,0)+1,0),0),1)</f>
        <v>0</v>
      </c>
      <c r="BF53" s="444" cm="1">
        <f t="array" ref="BF53">$E53*IFERROR(IF($D53&lt;=BF$8,INDEX($E$32:$E$37,MATCH(BF$8,$AF$8:$CA$8,0)-MATCH($D53,$D$45:$D$92,0)+1,0),0),1)</f>
        <v>0</v>
      </c>
      <c r="BG53" s="444" cm="1">
        <f t="array" ref="BG53">$E53*IFERROR(IF($D53&lt;=BG$8,INDEX($E$32:$E$37,MATCH(BG$8,$AF$8:$CA$8,0)-MATCH($D53,$D$45:$D$92,0)+1,0),0),1)</f>
        <v>0</v>
      </c>
      <c r="BH53" s="444" cm="1">
        <f t="array" ref="BH53">$E53*IFERROR(IF($D53&lt;=BH$8,INDEX($E$32:$E$37,MATCH(BH$8,$AF$8:$CA$8,0)-MATCH($D53,$D$45:$D$92,0)+1,0),0),1)</f>
        <v>0</v>
      </c>
      <c r="BI53" s="444" cm="1">
        <f t="array" ref="BI53">$E53*IFERROR(IF($D53&lt;=BI$8,INDEX($E$32:$E$37,MATCH(BI$8,$AF$8:$CA$8,0)-MATCH($D53,$D$45:$D$92,0)+1,0),0),1)</f>
        <v>0</v>
      </c>
      <c r="BJ53" s="444" cm="1">
        <f t="array" ref="BJ53">$E53*IFERROR(IF($D53&lt;=BJ$8,INDEX($E$32:$E$37,MATCH(BJ$8,$AF$8:$CA$8,0)-MATCH($D53,$D$45:$D$92,0)+1,0),0),1)</f>
        <v>0</v>
      </c>
      <c r="BK53" s="444" cm="1">
        <f t="array" ref="BK53">$E53*IFERROR(IF($D53&lt;=BK$8,INDEX($E$32:$E$37,MATCH(BK$8,$AF$8:$CA$8,0)-MATCH($D53,$D$45:$D$92,0)+1,0),0),1)</f>
        <v>0</v>
      </c>
      <c r="BL53" s="444" cm="1">
        <f t="array" ref="BL53">$E53*IFERROR(IF($D53&lt;=BL$8,INDEX($E$32:$E$37,MATCH(BL$8,$AF$8:$CA$8,0)-MATCH($D53,$D$45:$D$92,0)+1,0),0),1)</f>
        <v>0</v>
      </c>
      <c r="BM53" s="444" cm="1">
        <f t="array" ref="BM53">$E53*IFERROR(IF($D53&lt;=BM$8,INDEX($E$32:$E$37,MATCH(BM$8,$AF$8:$CA$8,0)-MATCH($D53,$D$45:$D$92,0)+1,0),0),1)</f>
        <v>0</v>
      </c>
      <c r="BN53" s="444" cm="1">
        <f t="array" ref="BN53">$E53*IFERROR(IF($D53&lt;=BN$8,INDEX($E$32:$E$37,MATCH(BN$8,$AF$8:$CA$8,0)-MATCH($D53,$D$45:$D$92,0)+1,0),0),1)</f>
        <v>0</v>
      </c>
      <c r="BO53" s="444" cm="1">
        <f t="array" ref="BO53">$E53*IFERROR(IF($D53&lt;=BO$8,INDEX($E$32:$E$37,MATCH(BO$8,$AF$8:$CA$8,0)-MATCH($D53,$D$45:$D$92,0)+1,0),0),1)</f>
        <v>0</v>
      </c>
      <c r="BP53" s="444" cm="1">
        <f t="array" ref="BP53">$E53*IFERROR(IF($D53&lt;=BP$8,INDEX($E$32:$E$37,MATCH(BP$8,$AF$8:$CA$8,0)-MATCH($D53,$D$45:$D$92,0)+1,0),0),1)</f>
        <v>0</v>
      </c>
      <c r="BQ53" s="444" cm="1">
        <f t="array" ref="BQ53">$E53*IFERROR(IF($D53&lt;=BQ$8,INDEX($E$32:$E$37,MATCH(BQ$8,$AF$8:$CA$8,0)-MATCH($D53,$D$45:$D$92,0)+1,0),0),1)</f>
        <v>0</v>
      </c>
      <c r="BR53" s="444" cm="1">
        <f t="array" ref="BR53">$E53*IFERROR(IF($D53&lt;=BR$8,INDEX($E$32:$E$37,MATCH(BR$8,$AF$8:$CA$8,0)-MATCH($D53,$D$45:$D$92,0)+1,0),0),1)</f>
        <v>0</v>
      </c>
      <c r="BS53" s="444" cm="1">
        <f t="array" ref="BS53">$E53*IFERROR(IF($D53&lt;=BS$8,INDEX($E$32:$E$37,MATCH(BS$8,$AF$8:$CA$8,0)-MATCH($D53,$D$45:$D$92,0)+1,0),0),1)</f>
        <v>0</v>
      </c>
      <c r="BT53" s="444" cm="1">
        <f t="array" ref="BT53">$E53*IFERROR(IF($D53&lt;=BT$8,INDEX($E$32:$E$37,MATCH(BT$8,$AF$8:$CA$8,0)-MATCH($D53,$D$45:$D$92,0)+1,0),0),1)</f>
        <v>0</v>
      </c>
      <c r="BU53" s="444" cm="1">
        <f t="array" ref="BU53">$E53*IFERROR(IF($D53&lt;=BU$8,INDEX($E$32:$E$37,MATCH(BU$8,$AF$8:$CA$8,0)-MATCH($D53,$D$45:$D$92,0)+1,0),0),1)</f>
        <v>0</v>
      </c>
      <c r="BV53" s="444" cm="1">
        <f t="array" ref="BV53">$E53*IFERROR(IF($D53&lt;=BV$8,INDEX($E$32:$E$37,MATCH(BV$8,$AF$8:$CA$8,0)-MATCH($D53,$D$45:$D$92,0)+1,0),0),1)</f>
        <v>0</v>
      </c>
      <c r="BW53" s="444" cm="1">
        <f t="array" ref="BW53">$E53*IFERROR(IF($D53&lt;=BW$8,INDEX($E$32:$E$37,MATCH(BW$8,$AF$8:$CA$8,0)-MATCH($D53,$D$45:$D$92,0)+1,0),0),1)</f>
        <v>0</v>
      </c>
      <c r="BX53" s="444" cm="1">
        <f t="array" ref="BX53">$E53*IFERROR(IF($D53&lt;=BX$8,INDEX($E$32:$E$37,MATCH(BX$8,$AF$8:$CA$8,0)-MATCH($D53,$D$45:$D$92,0)+1,0),0),1)</f>
        <v>0</v>
      </c>
      <c r="BY53" s="444" cm="1">
        <f t="array" ref="BY53">$E53*IFERROR(IF($D53&lt;=BY$8,INDEX($E$32:$E$37,MATCH(BY$8,$AF$8:$CA$8,0)-MATCH($D53,$D$45:$D$92,0)+1,0),0),1)</f>
        <v>0</v>
      </c>
      <c r="BZ53" s="444" cm="1">
        <f t="array" ref="BZ53">$E53*IFERROR(IF($D53&lt;=BZ$8,INDEX($E$32:$E$37,MATCH(BZ$8,$AF$8:$CA$8,0)-MATCH($D53,$D$45:$D$92,0)+1,0),0),1)</f>
        <v>0</v>
      </c>
      <c r="CA53" s="444" cm="1">
        <f t="array" ref="CA53">$E53*IFERROR(IF($D53&lt;=CA$8,INDEX($E$32:$E$37,MATCH(CA$8,$AF$8:$CA$8,0)-MATCH($D53,$D$45:$D$92,0)+1,0),0),1)</f>
        <v>0</v>
      </c>
    </row>
    <row r="54" spans="4:79" ht="21" hidden="1" customHeight="1" outlineLevel="3">
      <c r="D54" s="374">
        <f t="shared" si="21"/>
        <v>45230</v>
      </c>
      <c r="E54" s="446" cm="1">
        <f t="array" ref="E54">INDEX($AF$41:$CA$41,0,MATCH($D54,$AF$8:$CA$8,0))</f>
        <v>0</v>
      </c>
      <c r="G54" s="431"/>
      <c r="H54" s="445">
        <f t="shared" si="19"/>
        <v>0</v>
      </c>
      <c r="I54" s="445">
        <f t="shared" si="19"/>
        <v>0</v>
      </c>
      <c r="J54" s="445">
        <f t="shared" si="19"/>
        <v>0</v>
      </c>
      <c r="K54" s="445">
        <f t="shared" si="19"/>
        <v>0</v>
      </c>
      <c r="L54" s="442"/>
      <c r="M54" s="431"/>
      <c r="N54" s="445">
        <f t="shared" si="20"/>
        <v>0</v>
      </c>
      <c r="O54" s="445">
        <f t="shared" si="20"/>
        <v>0</v>
      </c>
      <c r="P54" s="445">
        <f t="shared" si="20"/>
        <v>0</v>
      </c>
      <c r="Q54" s="445">
        <f t="shared" si="20"/>
        <v>0</v>
      </c>
      <c r="R54" s="445">
        <f t="shared" si="20"/>
        <v>0</v>
      </c>
      <c r="S54" s="445">
        <f t="shared" si="20"/>
        <v>0</v>
      </c>
      <c r="T54" s="445">
        <f t="shared" si="20"/>
        <v>0</v>
      </c>
      <c r="U54" s="445">
        <f t="shared" si="20"/>
        <v>0</v>
      </c>
      <c r="V54" s="445">
        <f t="shared" si="20"/>
        <v>0</v>
      </c>
      <c r="W54" s="445">
        <f t="shared" si="20"/>
        <v>0</v>
      </c>
      <c r="X54" s="445">
        <f t="shared" si="20"/>
        <v>0</v>
      </c>
      <c r="Y54" s="445">
        <f t="shared" si="20"/>
        <v>0</v>
      </c>
      <c r="Z54" s="445">
        <f t="shared" si="20"/>
        <v>0</v>
      </c>
      <c r="AA54" s="445">
        <f t="shared" si="20"/>
        <v>0</v>
      </c>
      <c r="AB54" s="445">
        <f t="shared" si="20"/>
        <v>0</v>
      </c>
      <c r="AC54" s="445">
        <f t="shared" si="20"/>
        <v>0</v>
      </c>
      <c r="AD54" s="442"/>
      <c r="AE54" s="431"/>
      <c r="AF54" s="444" cm="1">
        <f t="array" ref="AF54">$E54*IFERROR(IF($D54&lt;=AF$8,INDEX($E$32:$E$37,MATCH(AF$8,$AF$8:$CA$8,0)-MATCH($D54,$D$45:$D$92,0)+1,0),0),1)</f>
        <v>0</v>
      </c>
      <c r="AG54" s="444" cm="1">
        <f t="array" ref="AG54">$E54*IFERROR(IF($D54&lt;=AG$8,INDEX($E$32:$E$37,MATCH(AG$8,$AF$8:$CA$8,0)-MATCH($D54,$D$45:$D$92,0)+1,0),0),1)</f>
        <v>0</v>
      </c>
      <c r="AH54" s="444" cm="1">
        <f t="array" ref="AH54">$E54*IFERROR(IF($D54&lt;=AH$8,INDEX($E$32:$E$37,MATCH(AH$8,$AF$8:$CA$8,0)-MATCH($D54,$D$45:$D$92,0)+1,0),0),1)</f>
        <v>0</v>
      </c>
      <c r="AI54" s="444" cm="1">
        <f t="array" ref="AI54">$E54*IFERROR(IF($D54&lt;=AI$8,INDEX($E$32:$E$37,MATCH(AI$8,$AF$8:$CA$8,0)-MATCH($D54,$D$45:$D$92,0)+1,0),0),1)</f>
        <v>0</v>
      </c>
      <c r="AJ54" s="444" cm="1">
        <f t="array" ref="AJ54">$E54*IFERROR(IF($D54&lt;=AJ$8,INDEX($E$32:$E$37,MATCH(AJ$8,$AF$8:$CA$8,0)-MATCH($D54,$D$45:$D$92,0)+1,0),0),1)</f>
        <v>0</v>
      </c>
      <c r="AK54" s="444" cm="1">
        <f t="array" ref="AK54">$E54*IFERROR(IF($D54&lt;=AK$8,INDEX($E$32:$E$37,MATCH(AK$8,$AF$8:$CA$8,0)-MATCH($D54,$D$45:$D$92,0)+1,0),0),1)</f>
        <v>0</v>
      </c>
      <c r="AL54" s="444" cm="1">
        <f t="array" ref="AL54">$E54*IFERROR(IF($D54&lt;=AL$8,INDEX($E$32:$E$37,MATCH(AL$8,$AF$8:$CA$8,0)-MATCH($D54,$D$45:$D$92,0)+1,0),0),1)</f>
        <v>0</v>
      </c>
      <c r="AM54" s="444" cm="1">
        <f t="array" ref="AM54">$E54*IFERROR(IF($D54&lt;=AM$8,INDEX($E$32:$E$37,MATCH(AM$8,$AF$8:$CA$8,0)-MATCH($D54,$D$45:$D$92,0)+1,0),0),1)</f>
        <v>0</v>
      </c>
      <c r="AN54" s="444" cm="1">
        <f t="array" ref="AN54">$E54*IFERROR(IF($D54&lt;=AN$8,INDEX($E$32:$E$37,MATCH(AN$8,$AF$8:$CA$8,0)-MATCH($D54,$D$45:$D$92,0)+1,0),0),1)</f>
        <v>0</v>
      </c>
      <c r="AO54" s="444" cm="1">
        <f t="array" ref="AO54">$E54*IFERROR(IF($D54&lt;=AO$8,INDEX($E$32:$E$37,MATCH(AO$8,$AF$8:$CA$8,0)-MATCH($D54,$D$45:$D$92,0)+1,0),0),1)</f>
        <v>0</v>
      </c>
      <c r="AP54" s="444" cm="1">
        <f t="array" ref="AP54">$E54*IFERROR(IF($D54&lt;=AP$8,INDEX($E$32:$E$37,MATCH(AP$8,$AF$8:$CA$8,0)-MATCH($D54,$D$45:$D$92,0)+1,0),0),1)</f>
        <v>0</v>
      </c>
      <c r="AQ54" s="444" cm="1">
        <f t="array" ref="AQ54">$E54*IFERROR(IF($D54&lt;=AQ$8,INDEX($E$32:$E$37,MATCH(AQ$8,$AF$8:$CA$8,0)-MATCH($D54,$D$45:$D$92,0)+1,0),0),1)</f>
        <v>0</v>
      </c>
      <c r="AR54" s="444" cm="1">
        <f t="array" ref="AR54">$E54*IFERROR(IF($D54&lt;=AR$8,INDEX($E$32:$E$37,MATCH(AR$8,$AF$8:$CA$8,0)-MATCH($D54,$D$45:$D$92,0)+1,0),0),1)</f>
        <v>0</v>
      </c>
      <c r="AS54" s="444" cm="1">
        <f t="array" ref="AS54">$E54*IFERROR(IF($D54&lt;=AS$8,INDEX($E$32:$E$37,MATCH(AS$8,$AF$8:$CA$8,0)-MATCH($D54,$D$45:$D$92,0)+1,0),0),1)</f>
        <v>0</v>
      </c>
      <c r="AT54" s="444" cm="1">
        <f t="array" ref="AT54">$E54*IFERROR(IF($D54&lt;=AT$8,INDEX($E$32:$E$37,MATCH(AT$8,$AF$8:$CA$8,0)-MATCH($D54,$D$45:$D$92,0)+1,0),0),1)</f>
        <v>0</v>
      </c>
      <c r="AU54" s="444" cm="1">
        <f t="array" ref="AU54">$E54*IFERROR(IF($D54&lt;=AU$8,INDEX($E$32:$E$37,MATCH(AU$8,$AF$8:$CA$8,0)-MATCH($D54,$D$45:$D$92,0)+1,0),0),1)</f>
        <v>0</v>
      </c>
      <c r="AV54" s="444" cm="1">
        <f t="array" ref="AV54">$E54*IFERROR(IF($D54&lt;=AV$8,INDEX($E$32:$E$37,MATCH(AV$8,$AF$8:$CA$8,0)-MATCH($D54,$D$45:$D$92,0)+1,0),0),1)</f>
        <v>0</v>
      </c>
      <c r="AW54" s="444" cm="1">
        <f t="array" ref="AW54">$E54*IFERROR(IF($D54&lt;=AW$8,INDEX($E$32:$E$37,MATCH(AW$8,$AF$8:$CA$8,0)-MATCH($D54,$D$45:$D$92,0)+1,0),0),1)</f>
        <v>0</v>
      </c>
      <c r="AX54" s="444" cm="1">
        <f t="array" ref="AX54">$E54*IFERROR(IF($D54&lt;=AX$8,INDEX($E$32:$E$37,MATCH(AX$8,$AF$8:$CA$8,0)-MATCH($D54,$D$45:$D$92,0)+1,0),0),1)</f>
        <v>0</v>
      </c>
      <c r="AY54" s="444" cm="1">
        <f t="array" ref="AY54">$E54*IFERROR(IF($D54&lt;=AY$8,INDEX($E$32:$E$37,MATCH(AY$8,$AF$8:$CA$8,0)-MATCH($D54,$D$45:$D$92,0)+1,0),0),1)</f>
        <v>0</v>
      </c>
      <c r="AZ54" s="444" cm="1">
        <f t="array" ref="AZ54">$E54*IFERROR(IF($D54&lt;=AZ$8,INDEX($E$32:$E$37,MATCH(AZ$8,$AF$8:$CA$8,0)-MATCH($D54,$D$45:$D$92,0)+1,0),0),1)</f>
        <v>0</v>
      </c>
      <c r="BA54" s="444" cm="1">
        <f t="array" ref="BA54">$E54*IFERROR(IF($D54&lt;=BA$8,INDEX($E$32:$E$37,MATCH(BA$8,$AF$8:$CA$8,0)-MATCH($D54,$D$45:$D$92,0)+1,0),0),1)</f>
        <v>0</v>
      </c>
      <c r="BB54" s="444" cm="1">
        <f t="array" ref="BB54">$E54*IFERROR(IF($D54&lt;=BB$8,INDEX($E$32:$E$37,MATCH(BB$8,$AF$8:$CA$8,0)-MATCH($D54,$D$45:$D$92,0)+1,0),0),1)</f>
        <v>0</v>
      </c>
      <c r="BC54" s="444" cm="1">
        <f t="array" ref="BC54">$E54*IFERROR(IF($D54&lt;=BC$8,INDEX($E$32:$E$37,MATCH(BC$8,$AF$8:$CA$8,0)-MATCH($D54,$D$45:$D$92,0)+1,0),0),1)</f>
        <v>0</v>
      </c>
      <c r="BD54" s="444" cm="1">
        <f t="array" ref="BD54">$E54*IFERROR(IF($D54&lt;=BD$8,INDEX($E$32:$E$37,MATCH(BD$8,$AF$8:$CA$8,0)-MATCH($D54,$D$45:$D$92,0)+1,0),0),1)</f>
        <v>0</v>
      </c>
      <c r="BE54" s="444" cm="1">
        <f t="array" ref="BE54">$E54*IFERROR(IF($D54&lt;=BE$8,INDEX($E$32:$E$37,MATCH(BE$8,$AF$8:$CA$8,0)-MATCH($D54,$D$45:$D$92,0)+1,0),0),1)</f>
        <v>0</v>
      </c>
      <c r="BF54" s="444" cm="1">
        <f t="array" ref="BF54">$E54*IFERROR(IF($D54&lt;=BF$8,INDEX($E$32:$E$37,MATCH(BF$8,$AF$8:$CA$8,0)-MATCH($D54,$D$45:$D$92,0)+1,0),0),1)</f>
        <v>0</v>
      </c>
      <c r="BG54" s="444" cm="1">
        <f t="array" ref="BG54">$E54*IFERROR(IF($D54&lt;=BG$8,INDEX($E$32:$E$37,MATCH(BG$8,$AF$8:$CA$8,0)-MATCH($D54,$D$45:$D$92,0)+1,0),0),1)</f>
        <v>0</v>
      </c>
      <c r="BH54" s="444" cm="1">
        <f t="array" ref="BH54">$E54*IFERROR(IF($D54&lt;=BH$8,INDEX($E$32:$E$37,MATCH(BH$8,$AF$8:$CA$8,0)-MATCH($D54,$D$45:$D$92,0)+1,0),0),1)</f>
        <v>0</v>
      </c>
      <c r="BI54" s="444" cm="1">
        <f t="array" ref="BI54">$E54*IFERROR(IF($D54&lt;=BI$8,INDEX($E$32:$E$37,MATCH(BI$8,$AF$8:$CA$8,0)-MATCH($D54,$D$45:$D$92,0)+1,0),0),1)</f>
        <v>0</v>
      </c>
      <c r="BJ54" s="444" cm="1">
        <f t="array" ref="BJ54">$E54*IFERROR(IF($D54&lt;=BJ$8,INDEX($E$32:$E$37,MATCH(BJ$8,$AF$8:$CA$8,0)-MATCH($D54,$D$45:$D$92,0)+1,0),0),1)</f>
        <v>0</v>
      </c>
      <c r="BK54" s="444" cm="1">
        <f t="array" ref="BK54">$E54*IFERROR(IF($D54&lt;=BK$8,INDEX($E$32:$E$37,MATCH(BK$8,$AF$8:$CA$8,0)-MATCH($D54,$D$45:$D$92,0)+1,0),0),1)</f>
        <v>0</v>
      </c>
      <c r="BL54" s="444" cm="1">
        <f t="array" ref="BL54">$E54*IFERROR(IF($D54&lt;=BL$8,INDEX($E$32:$E$37,MATCH(BL$8,$AF$8:$CA$8,0)-MATCH($D54,$D$45:$D$92,0)+1,0),0),1)</f>
        <v>0</v>
      </c>
      <c r="BM54" s="444" cm="1">
        <f t="array" ref="BM54">$E54*IFERROR(IF($D54&lt;=BM$8,INDEX($E$32:$E$37,MATCH(BM$8,$AF$8:$CA$8,0)-MATCH($D54,$D$45:$D$92,0)+1,0),0),1)</f>
        <v>0</v>
      </c>
      <c r="BN54" s="444" cm="1">
        <f t="array" ref="BN54">$E54*IFERROR(IF($D54&lt;=BN$8,INDEX($E$32:$E$37,MATCH(BN$8,$AF$8:$CA$8,0)-MATCH($D54,$D$45:$D$92,0)+1,0),0),1)</f>
        <v>0</v>
      </c>
      <c r="BO54" s="444" cm="1">
        <f t="array" ref="BO54">$E54*IFERROR(IF($D54&lt;=BO$8,INDEX($E$32:$E$37,MATCH(BO$8,$AF$8:$CA$8,0)-MATCH($D54,$D$45:$D$92,0)+1,0),0),1)</f>
        <v>0</v>
      </c>
      <c r="BP54" s="444" cm="1">
        <f t="array" ref="BP54">$E54*IFERROR(IF($D54&lt;=BP$8,INDEX($E$32:$E$37,MATCH(BP$8,$AF$8:$CA$8,0)-MATCH($D54,$D$45:$D$92,0)+1,0),0),1)</f>
        <v>0</v>
      </c>
      <c r="BQ54" s="444" cm="1">
        <f t="array" ref="BQ54">$E54*IFERROR(IF($D54&lt;=BQ$8,INDEX($E$32:$E$37,MATCH(BQ$8,$AF$8:$CA$8,0)-MATCH($D54,$D$45:$D$92,0)+1,0),0),1)</f>
        <v>0</v>
      </c>
      <c r="BR54" s="444" cm="1">
        <f t="array" ref="BR54">$E54*IFERROR(IF($D54&lt;=BR$8,INDEX($E$32:$E$37,MATCH(BR$8,$AF$8:$CA$8,0)-MATCH($D54,$D$45:$D$92,0)+1,0),0),1)</f>
        <v>0</v>
      </c>
      <c r="BS54" s="444" cm="1">
        <f t="array" ref="BS54">$E54*IFERROR(IF($D54&lt;=BS$8,INDEX($E$32:$E$37,MATCH(BS$8,$AF$8:$CA$8,0)-MATCH($D54,$D$45:$D$92,0)+1,0),0),1)</f>
        <v>0</v>
      </c>
      <c r="BT54" s="444" cm="1">
        <f t="array" ref="BT54">$E54*IFERROR(IF($D54&lt;=BT$8,INDEX($E$32:$E$37,MATCH(BT$8,$AF$8:$CA$8,0)-MATCH($D54,$D$45:$D$92,0)+1,0),0),1)</f>
        <v>0</v>
      </c>
      <c r="BU54" s="444" cm="1">
        <f t="array" ref="BU54">$E54*IFERROR(IF($D54&lt;=BU$8,INDEX($E$32:$E$37,MATCH(BU$8,$AF$8:$CA$8,0)-MATCH($D54,$D$45:$D$92,0)+1,0),0),1)</f>
        <v>0</v>
      </c>
      <c r="BV54" s="444" cm="1">
        <f t="array" ref="BV54">$E54*IFERROR(IF($D54&lt;=BV$8,INDEX($E$32:$E$37,MATCH(BV$8,$AF$8:$CA$8,0)-MATCH($D54,$D$45:$D$92,0)+1,0),0),1)</f>
        <v>0</v>
      </c>
      <c r="BW54" s="444" cm="1">
        <f t="array" ref="BW54">$E54*IFERROR(IF($D54&lt;=BW$8,INDEX($E$32:$E$37,MATCH(BW$8,$AF$8:$CA$8,0)-MATCH($D54,$D$45:$D$92,0)+1,0),0),1)</f>
        <v>0</v>
      </c>
      <c r="BX54" s="444" cm="1">
        <f t="array" ref="BX54">$E54*IFERROR(IF($D54&lt;=BX$8,INDEX($E$32:$E$37,MATCH(BX$8,$AF$8:$CA$8,0)-MATCH($D54,$D$45:$D$92,0)+1,0),0),1)</f>
        <v>0</v>
      </c>
      <c r="BY54" s="444" cm="1">
        <f t="array" ref="BY54">$E54*IFERROR(IF($D54&lt;=BY$8,INDEX($E$32:$E$37,MATCH(BY$8,$AF$8:$CA$8,0)-MATCH($D54,$D$45:$D$92,0)+1,0),0),1)</f>
        <v>0</v>
      </c>
      <c r="BZ54" s="444" cm="1">
        <f t="array" ref="BZ54">$E54*IFERROR(IF($D54&lt;=BZ$8,INDEX($E$32:$E$37,MATCH(BZ$8,$AF$8:$CA$8,0)-MATCH($D54,$D$45:$D$92,0)+1,0),0),1)</f>
        <v>0</v>
      </c>
      <c r="CA54" s="444" cm="1">
        <f t="array" ref="CA54">$E54*IFERROR(IF($D54&lt;=CA$8,INDEX($E$32:$E$37,MATCH(CA$8,$AF$8:$CA$8,0)-MATCH($D54,$D$45:$D$92,0)+1,0),0),1)</f>
        <v>0</v>
      </c>
    </row>
    <row r="55" spans="4:79" ht="21" hidden="1" customHeight="1" outlineLevel="3">
      <c r="D55" s="374">
        <f t="shared" si="21"/>
        <v>45260</v>
      </c>
      <c r="E55" s="446" cm="1">
        <f t="array" ref="E55">INDEX($AF$41:$CA$41,0,MATCH($D55,$AF$8:$CA$8,0))</f>
        <v>0</v>
      </c>
      <c r="G55" s="431"/>
      <c r="H55" s="445">
        <f t="shared" si="19"/>
        <v>0</v>
      </c>
      <c r="I55" s="445">
        <f t="shared" si="19"/>
        <v>0</v>
      </c>
      <c r="J55" s="445">
        <f t="shared" si="19"/>
        <v>0</v>
      </c>
      <c r="K55" s="445">
        <f t="shared" si="19"/>
        <v>0</v>
      </c>
      <c r="L55" s="442"/>
      <c r="M55" s="431"/>
      <c r="N55" s="445">
        <f t="shared" ref="N55:AC64" si="22">INDEX($AF55:$CA55,0,MATCH(N$5,$AF$8:$CA$8,0))</f>
        <v>0</v>
      </c>
      <c r="O55" s="445">
        <f t="shared" si="22"/>
        <v>0</v>
      </c>
      <c r="P55" s="445">
        <f t="shared" si="22"/>
        <v>0</v>
      </c>
      <c r="Q55" s="445">
        <f t="shared" si="22"/>
        <v>0</v>
      </c>
      <c r="R55" s="445">
        <f t="shared" si="22"/>
        <v>0</v>
      </c>
      <c r="S55" s="445">
        <f t="shared" si="22"/>
        <v>0</v>
      </c>
      <c r="T55" s="445">
        <f t="shared" si="22"/>
        <v>0</v>
      </c>
      <c r="U55" s="445">
        <f t="shared" si="22"/>
        <v>0</v>
      </c>
      <c r="V55" s="445">
        <f t="shared" si="22"/>
        <v>0</v>
      </c>
      <c r="W55" s="445">
        <f t="shared" si="22"/>
        <v>0</v>
      </c>
      <c r="X55" s="445">
        <f t="shared" si="22"/>
        <v>0</v>
      </c>
      <c r="Y55" s="445">
        <f t="shared" si="22"/>
        <v>0</v>
      </c>
      <c r="Z55" s="445">
        <f t="shared" si="22"/>
        <v>0</v>
      </c>
      <c r="AA55" s="445">
        <f t="shared" si="22"/>
        <v>0</v>
      </c>
      <c r="AB55" s="445">
        <f t="shared" si="22"/>
        <v>0</v>
      </c>
      <c r="AC55" s="445">
        <f t="shared" si="22"/>
        <v>0</v>
      </c>
      <c r="AD55" s="442"/>
      <c r="AE55" s="431"/>
      <c r="AF55" s="444" cm="1">
        <f t="array" ref="AF55">$E55*IFERROR(IF($D55&lt;=AF$8,INDEX($E$32:$E$37,MATCH(AF$8,$AF$8:$CA$8,0)-MATCH($D55,$D$45:$D$92,0)+1,0),0),1)</f>
        <v>0</v>
      </c>
      <c r="AG55" s="444" cm="1">
        <f t="array" ref="AG55">$E55*IFERROR(IF($D55&lt;=AG$8,INDEX($E$32:$E$37,MATCH(AG$8,$AF$8:$CA$8,0)-MATCH($D55,$D$45:$D$92,0)+1,0),0),1)</f>
        <v>0</v>
      </c>
      <c r="AH55" s="444" cm="1">
        <f t="array" ref="AH55">$E55*IFERROR(IF($D55&lt;=AH$8,INDEX($E$32:$E$37,MATCH(AH$8,$AF$8:$CA$8,0)-MATCH($D55,$D$45:$D$92,0)+1,0),0),1)</f>
        <v>0</v>
      </c>
      <c r="AI55" s="444" cm="1">
        <f t="array" ref="AI55">$E55*IFERROR(IF($D55&lt;=AI$8,INDEX($E$32:$E$37,MATCH(AI$8,$AF$8:$CA$8,0)-MATCH($D55,$D$45:$D$92,0)+1,0),0),1)</f>
        <v>0</v>
      </c>
      <c r="AJ55" s="444" cm="1">
        <f t="array" ref="AJ55">$E55*IFERROR(IF($D55&lt;=AJ$8,INDEX($E$32:$E$37,MATCH(AJ$8,$AF$8:$CA$8,0)-MATCH($D55,$D$45:$D$92,0)+1,0),0),1)</f>
        <v>0</v>
      </c>
      <c r="AK55" s="444" cm="1">
        <f t="array" ref="AK55">$E55*IFERROR(IF($D55&lt;=AK$8,INDEX($E$32:$E$37,MATCH(AK$8,$AF$8:$CA$8,0)-MATCH($D55,$D$45:$D$92,0)+1,0),0),1)</f>
        <v>0</v>
      </c>
      <c r="AL55" s="444" cm="1">
        <f t="array" ref="AL55">$E55*IFERROR(IF($D55&lt;=AL$8,INDEX($E$32:$E$37,MATCH(AL$8,$AF$8:$CA$8,0)-MATCH($D55,$D$45:$D$92,0)+1,0),0),1)</f>
        <v>0</v>
      </c>
      <c r="AM55" s="444" cm="1">
        <f t="array" ref="AM55">$E55*IFERROR(IF($D55&lt;=AM$8,INDEX($E$32:$E$37,MATCH(AM$8,$AF$8:$CA$8,0)-MATCH($D55,$D$45:$D$92,0)+1,0),0),1)</f>
        <v>0</v>
      </c>
      <c r="AN55" s="444" cm="1">
        <f t="array" ref="AN55">$E55*IFERROR(IF($D55&lt;=AN$8,INDEX($E$32:$E$37,MATCH(AN$8,$AF$8:$CA$8,0)-MATCH($D55,$D$45:$D$92,0)+1,0),0),1)</f>
        <v>0</v>
      </c>
      <c r="AO55" s="444" cm="1">
        <f t="array" ref="AO55">$E55*IFERROR(IF($D55&lt;=AO$8,INDEX($E$32:$E$37,MATCH(AO$8,$AF$8:$CA$8,0)-MATCH($D55,$D$45:$D$92,0)+1,0),0),1)</f>
        <v>0</v>
      </c>
      <c r="AP55" s="444" cm="1">
        <f t="array" ref="AP55">$E55*IFERROR(IF($D55&lt;=AP$8,INDEX($E$32:$E$37,MATCH(AP$8,$AF$8:$CA$8,0)-MATCH($D55,$D$45:$D$92,0)+1,0),0),1)</f>
        <v>0</v>
      </c>
      <c r="AQ55" s="444" cm="1">
        <f t="array" ref="AQ55">$E55*IFERROR(IF($D55&lt;=AQ$8,INDEX($E$32:$E$37,MATCH(AQ$8,$AF$8:$CA$8,0)-MATCH($D55,$D$45:$D$92,0)+1,0),0),1)</f>
        <v>0</v>
      </c>
      <c r="AR55" s="444" cm="1">
        <f t="array" ref="AR55">$E55*IFERROR(IF($D55&lt;=AR$8,INDEX($E$32:$E$37,MATCH(AR$8,$AF$8:$CA$8,0)-MATCH($D55,$D$45:$D$92,0)+1,0),0),1)</f>
        <v>0</v>
      </c>
      <c r="AS55" s="444" cm="1">
        <f t="array" ref="AS55">$E55*IFERROR(IF($D55&lt;=AS$8,INDEX($E$32:$E$37,MATCH(AS$8,$AF$8:$CA$8,0)-MATCH($D55,$D$45:$D$92,0)+1,0),0),1)</f>
        <v>0</v>
      </c>
      <c r="AT55" s="444" cm="1">
        <f t="array" ref="AT55">$E55*IFERROR(IF($D55&lt;=AT$8,INDEX($E$32:$E$37,MATCH(AT$8,$AF$8:$CA$8,0)-MATCH($D55,$D$45:$D$92,0)+1,0),0),1)</f>
        <v>0</v>
      </c>
      <c r="AU55" s="444" cm="1">
        <f t="array" ref="AU55">$E55*IFERROR(IF($D55&lt;=AU$8,INDEX($E$32:$E$37,MATCH(AU$8,$AF$8:$CA$8,0)-MATCH($D55,$D$45:$D$92,0)+1,0),0),1)</f>
        <v>0</v>
      </c>
      <c r="AV55" s="444" cm="1">
        <f t="array" ref="AV55">$E55*IFERROR(IF($D55&lt;=AV$8,INDEX($E$32:$E$37,MATCH(AV$8,$AF$8:$CA$8,0)-MATCH($D55,$D$45:$D$92,0)+1,0),0),1)</f>
        <v>0</v>
      </c>
      <c r="AW55" s="444" cm="1">
        <f t="array" ref="AW55">$E55*IFERROR(IF($D55&lt;=AW$8,INDEX($E$32:$E$37,MATCH(AW$8,$AF$8:$CA$8,0)-MATCH($D55,$D$45:$D$92,0)+1,0),0),1)</f>
        <v>0</v>
      </c>
      <c r="AX55" s="444" cm="1">
        <f t="array" ref="AX55">$E55*IFERROR(IF($D55&lt;=AX$8,INDEX($E$32:$E$37,MATCH(AX$8,$AF$8:$CA$8,0)-MATCH($D55,$D$45:$D$92,0)+1,0),0),1)</f>
        <v>0</v>
      </c>
      <c r="AY55" s="444" cm="1">
        <f t="array" ref="AY55">$E55*IFERROR(IF($D55&lt;=AY$8,INDEX($E$32:$E$37,MATCH(AY$8,$AF$8:$CA$8,0)-MATCH($D55,$D$45:$D$92,0)+1,0),0),1)</f>
        <v>0</v>
      </c>
      <c r="AZ55" s="444" cm="1">
        <f t="array" ref="AZ55">$E55*IFERROR(IF($D55&lt;=AZ$8,INDEX($E$32:$E$37,MATCH(AZ$8,$AF$8:$CA$8,0)-MATCH($D55,$D$45:$D$92,0)+1,0),0),1)</f>
        <v>0</v>
      </c>
      <c r="BA55" s="444" cm="1">
        <f t="array" ref="BA55">$E55*IFERROR(IF($D55&lt;=BA$8,INDEX($E$32:$E$37,MATCH(BA$8,$AF$8:$CA$8,0)-MATCH($D55,$D$45:$D$92,0)+1,0),0),1)</f>
        <v>0</v>
      </c>
      <c r="BB55" s="444" cm="1">
        <f t="array" ref="BB55">$E55*IFERROR(IF($D55&lt;=BB$8,INDEX($E$32:$E$37,MATCH(BB$8,$AF$8:$CA$8,0)-MATCH($D55,$D$45:$D$92,0)+1,0),0),1)</f>
        <v>0</v>
      </c>
      <c r="BC55" s="444" cm="1">
        <f t="array" ref="BC55">$E55*IFERROR(IF($D55&lt;=BC$8,INDEX($E$32:$E$37,MATCH(BC$8,$AF$8:$CA$8,0)-MATCH($D55,$D$45:$D$92,0)+1,0),0),1)</f>
        <v>0</v>
      </c>
      <c r="BD55" s="444" cm="1">
        <f t="array" ref="BD55">$E55*IFERROR(IF($D55&lt;=BD$8,INDEX($E$32:$E$37,MATCH(BD$8,$AF$8:$CA$8,0)-MATCH($D55,$D$45:$D$92,0)+1,0),0),1)</f>
        <v>0</v>
      </c>
      <c r="BE55" s="444" cm="1">
        <f t="array" ref="BE55">$E55*IFERROR(IF($D55&lt;=BE$8,INDEX($E$32:$E$37,MATCH(BE$8,$AF$8:$CA$8,0)-MATCH($D55,$D$45:$D$92,0)+1,0),0),1)</f>
        <v>0</v>
      </c>
      <c r="BF55" s="444" cm="1">
        <f t="array" ref="BF55">$E55*IFERROR(IF($D55&lt;=BF$8,INDEX($E$32:$E$37,MATCH(BF$8,$AF$8:$CA$8,0)-MATCH($D55,$D$45:$D$92,0)+1,0),0),1)</f>
        <v>0</v>
      </c>
      <c r="BG55" s="444" cm="1">
        <f t="array" ref="BG55">$E55*IFERROR(IF($D55&lt;=BG$8,INDEX($E$32:$E$37,MATCH(BG$8,$AF$8:$CA$8,0)-MATCH($D55,$D$45:$D$92,0)+1,0),0),1)</f>
        <v>0</v>
      </c>
      <c r="BH55" s="444" cm="1">
        <f t="array" ref="BH55">$E55*IFERROR(IF($D55&lt;=BH$8,INDEX($E$32:$E$37,MATCH(BH$8,$AF$8:$CA$8,0)-MATCH($D55,$D$45:$D$92,0)+1,0),0),1)</f>
        <v>0</v>
      </c>
      <c r="BI55" s="444" cm="1">
        <f t="array" ref="BI55">$E55*IFERROR(IF($D55&lt;=BI$8,INDEX($E$32:$E$37,MATCH(BI$8,$AF$8:$CA$8,0)-MATCH($D55,$D$45:$D$92,0)+1,0),0),1)</f>
        <v>0</v>
      </c>
      <c r="BJ55" s="444" cm="1">
        <f t="array" ref="BJ55">$E55*IFERROR(IF($D55&lt;=BJ$8,INDEX($E$32:$E$37,MATCH(BJ$8,$AF$8:$CA$8,0)-MATCH($D55,$D$45:$D$92,0)+1,0),0),1)</f>
        <v>0</v>
      </c>
      <c r="BK55" s="444" cm="1">
        <f t="array" ref="BK55">$E55*IFERROR(IF($D55&lt;=BK$8,INDEX($E$32:$E$37,MATCH(BK$8,$AF$8:$CA$8,0)-MATCH($D55,$D$45:$D$92,0)+1,0),0),1)</f>
        <v>0</v>
      </c>
      <c r="BL55" s="444" cm="1">
        <f t="array" ref="BL55">$E55*IFERROR(IF($D55&lt;=BL$8,INDEX($E$32:$E$37,MATCH(BL$8,$AF$8:$CA$8,0)-MATCH($D55,$D$45:$D$92,0)+1,0),0),1)</f>
        <v>0</v>
      </c>
      <c r="BM55" s="444" cm="1">
        <f t="array" ref="BM55">$E55*IFERROR(IF($D55&lt;=BM$8,INDEX($E$32:$E$37,MATCH(BM$8,$AF$8:$CA$8,0)-MATCH($D55,$D$45:$D$92,0)+1,0),0),1)</f>
        <v>0</v>
      </c>
      <c r="BN55" s="444" cm="1">
        <f t="array" ref="BN55">$E55*IFERROR(IF($D55&lt;=BN$8,INDEX($E$32:$E$37,MATCH(BN$8,$AF$8:$CA$8,0)-MATCH($D55,$D$45:$D$92,0)+1,0),0),1)</f>
        <v>0</v>
      </c>
      <c r="BO55" s="444" cm="1">
        <f t="array" ref="BO55">$E55*IFERROR(IF($D55&lt;=BO$8,INDEX($E$32:$E$37,MATCH(BO$8,$AF$8:$CA$8,0)-MATCH($D55,$D$45:$D$92,0)+1,0),0),1)</f>
        <v>0</v>
      </c>
      <c r="BP55" s="444" cm="1">
        <f t="array" ref="BP55">$E55*IFERROR(IF($D55&lt;=BP$8,INDEX($E$32:$E$37,MATCH(BP$8,$AF$8:$CA$8,0)-MATCH($D55,$D$45:$D$92,0)+1,0),0),1)</f>
        <v>0</v>
      </c>
      <c r="BQ55" s="444" cm="1">
        <f t="array" ref="BQ55">$E55*IFERROR(IF($D55&lt;=BQ$8,INDEX($E$32:$E$37,MATCH(BQ$8,$AF$8:$CA$8,0)-MATCH($D55,$D$45:$D$92,0)+1,0),0),1)</f>
        <v>0</v>
      </c>
      <c r="BR55" s="444" cm="1">
        <f t="array" ref="BR55">$E55*IFERROR(IF($D55&lt;=BR$8,INDEX($E$32:$E$37,MATCH(BR$8,$AF$8:$CA$8,0)-MATCH($D55,$D$45:$D$92,0)+1,0),0),1)</f>
        <v>0</v>
      </c>
      <c r="BS55" s="444" cm="1">
        <f t="array" ref="BS55">$E55*IFERROR(IF($D55&lt;=BS$8,INDEX($E$32:$E$37,MATCH(BS$8,$AF$8:$CA$8,0)-MATCH($D55,$D$45:$D$92,0)+1,0),0),1)</f>
        <v>0</v>
      </c>
      <c r="BT55" s="444" cm="1">
        <f t="array" ref="BT55">$E55*IFERROR(IF($D55&lt;=BT$8,INDEX($E$32:$E$37,MATCH(BT$8,$AF$8:$CA$8,0)-MATCH($D55,$D$45:$D$92,0)+1,0),0),1)</f>
        <v>0</v>
      </c>
      <c r="BU55" s="444" cm="1">
        <f t="array" ref="BU55">$E55*IFERROR(IF($D55&lt;=BU$8,INDEX($E$32:$E$37,MATCH(BU$8,$AF$8:$CA$8,0)-MATCH($D55,$D$45:$D$92,0)+1,0),0),1)</f>
        <v>0</v>
      </c>
      <c r="BV55" s="444" cm="1">
        <f t="array" ref="BV55">$E55*IFERROR(IF($D55&lt;=BV$8,INDEX($E$32:$E$37,MATCH(BV$8,$AF$8:$CA$8,0)-MATCH($D55,$D$45:$D$92,0)+1,0),0),1)</f>
        <v>0</v>
      </c>
      <c r="BW55" s="444" cm="1">
        <f t="array" ref="BW55">$E55*IFERROR(IF($D55&lt;=BW$8,INDEX($E$32:$E$37,MATCH(BW$8,$AF$8:$CA$8,0)-MATCH($D55,$D$45:$D$92,0)+1,0),0),1)</f>
        <v>0</v>
      </c>
      <c r="BX55" s="444" cm="1">
        <f t="array" ref="BX55">$E55*IFERROR(IF($D55&lt;=BX$8,INDEX($E$32:$E$37,MATCH(BX$8,$AF$8:$CA$8,0)-MATCH($D55,$D$45:$D$92,0)+1,0),0),1)</f>
        <v>0</v>
      </c>
      <c r="BY55" s="444" cm="1">
        <f t="array" ref="BY55">$E55*IFERROR(IF($D55&lt;=BY$8,INDEX($E$32:$E$37,MATCH(BY$8,$AF$8:$CA$8,0)-MATCH($D55,$D$45:$D$92,0)+1,0),0),1)</f>
        <v>0</v>
      </c>
      <c r="BZ55" s="444" cm="1">
        <f t="array" ref="BZ55">$E55*IFERROR(IF($D55&lt;=BZ$8,INDEX($E$32:$E$37,MATCH(BZ$8,$AF$8:$CA$8,0)-MATCH($D55,$D$45:$D$92,0)+1,0),0),1)</f>
        <v>0</v>
      </c>
      <c r="CA55" s="444" cm="1">
        <f t="array" ref="CA55">$E55*IFERROR(IF($D55&lt;=CA$8,INDEX($E$32:$E$37,MATCH(CA$8,$AF$8:$CA$8,0)-MATCH($D55,$D$45:$D$92,0)+1,0),0),1)</f>
        <v>0</v>
      </c>
    </row>
    <row r="56" spans="4:79" ht="21" hidden="1" customHeight="1" outlineLevel="3">
      <c r="D56" s="374">
        <f t="shared" si="21"/>
        <v>45291</v>
      </c>
      <c r="E56" s="446" cm="1">
        <f t="array" ref="E56">INDEX($AF$41:$CA$41,0,MATCH($D56,$AF$8:$CA$8,0))</f>
        <v>0</v>
      </c>
      <c r="G56" s="359"/>
      <c r="H56" s="445">
        <f t="shared" si="19"/>
        <v>0</v>
      </c>
      <c r="I56" s="445">
        <f t="shared" si="19"/>
        <v>0</v>
      </c>
      <c r="J56" s="445">
        <f t="shared" si="19"/>
        <v>0</v>
      </c>
      <c r="K56" s="445">
        <f t="shared" si="19"/>
        <v>0</v>
      </c>
      <c r="L56" s="442"/>
      <c r="M56" s="431"/>
      <c r="N56" s="445">
        <f t="shared" si="22"/>
        <v>0</v>
      </c>
      <c r="O56" s="445">
        <f t="shared" si="22"/>
        <v>0</v>
      </c>
      <c r="P56" s="445">
        <f t="shared" si="22"/>
        <v>0</v>
      </c>
      <c r="Q56" s="445">
        <f t="shared" si="22"/>
        <v>0</v>
      </c>
      <c r="R56" s="445">
        <f t="shared" si="22"/>
        <v>0</v>
      </c>
      <c r="S56" s="445">
        <f t="shared" si="22"/>
        <v>0</v>
      </c>
      <c r="T56" s="445">
        <f t="shared" si="22"/>
        <v>0</v>
      </c>
      <c r="U56" s="445">
        <f t="shared" si="22"/>
        <v>0</v>
      </c>
      <c r="V56" s="445">
        <f t="shared" si="22"/>
        <v>0</v>
      </c>
      <c r="W56" s="445">
        <f t="shared" si="22"/>
        <v>0</v>
      </c>
      <c r="X56" s="445">
        <f t="shared" si="22"/>
        <v>0</v>
      </c>
      <c r="Y56" s="445">
        <f t="shared" si="22"/>
        <v>0</v>
      </c>
      <c r="Z56" s="445">
        <f t="shared" si="22"/>
        <v>0</v>
      </c>
      <c r="AA56" s="445">
        <f t="shared" si="22"/>
        <v>0</v>
      </c>
      <c r="AB56" s="445">
        <f t="shared" si="22"/>
        <v>0</v>
      </c>
      <c r="AC56" s="445">
        <f t="shared" si="22"/>
        <v>0</v>
      </c>
      <c r="AD56" s="442"/>
      <c r="AE56" s="431"/>
      <c r="AF56" s="444" cm="1">
        <f t="array" ref="AF56">$E56*IFERROR(IF($D56&lt;=AF$8,INDEX($E$32:$E$37,MATCH(AF$8,$AF$8:$CA$8,0)-MATCH($D56,$D$45:$D$92,0)+1,0),0),1)</f>
        <v>0</v>
      </c>
      <c r="AG56" s="444" cm="1">
        <f t="array" ref="AG56">$E56*IFERROR(IF($D56&lt;=AG$8,INDEX($E$32:$E$37,MATCH(AG$8,$AF$8:$CA$8,0)-MATCH($D56,$D$45:$D$92,0)+1,0),0),1)</f>
        <v>0</v>
      </c>
      <c r="AH56" s="444" cm="1">
        <f t="array" ref="AH56">$E56*IFERROR(IF($D56&lt;=AH$8,INDEX($E$32:$E$37,MATCH(AH$8,$AF$8:$CA$8,0)-MATCH($D56,$D$45:$D$92,0)+1,0),0),1)</f>
        <v>0</v>
      </c>
      <c r="AI56" s="444" cm="1">
        <f t="array" ref="AI56">$E56*IFERROR(IF($D56&lt;=AI$8,INDEX($E$32:$E$37,MATCH(AI$8,$AF$8:$CA$8,0)-MATCH($D56,$D$45:$D$92,0)+1,0),0),1)</f>
        <v>0</v>
      </c>
      <c r="AJ56" s="444" cm="1">
        <f t="array" ref="AJ56">$E56*IFERROR(IF($D56&lt;=AJ$8,INDEX($E$32:$E$37,MATCH(AJ$8,$AF$8:$CA$8,0)-MATCH($D56,$D$45:$D$92,0)+1,0),0),1)</f>
        <v>0</v>
      </c>
      <c r="AK56" s="444" cm="1">
        <f t="array" ref="AK56">$E56*IFERROR(IF($D56&lt;=AK$8,INDEX($E$32:$E$37,MATCH(AK$8,$AF$8:$CA$8,0)-MATCH($D56,$D$45:$D$92,0)+1,0),0),1)</f>
        <v>0</v>
      </c>
      <c r="AL56" s="444" cm="1">
        <f t="array" ref="AL56">$E56*IFERROR(IF($D56&lt;=AL$8,INDEX($E$32:$E$37,MATCH(AL$8,$AF$8:$CA$8,0)-MATCH($D56,$D$45:$D$92,0)+1,0),0),1)</f>
        <v>0</v>
      </c>
      <c r="AM56" s="444" cm="1">
        <f t="array" ref="AM56">$E56*IFERROR(IF($D56&lt;=AM$8,INDEX($E$32:$E$37,MATCH(AM$8,$AF$8:$CA$8,0)-MATCH($D56,$D$45:$D$92,0)+1,0),0),1)</f>
        <v>0</v>
      </c>
      <c r="AN56" s="444" cm="1">
        <f t="array" ref="AN56">$E56*IFERROR(IF($D56&lt;=AN$8,INDEX($E$32:$E$37,MATCH(AN$8,$AF$8:$CA$8,0)-MATCH($D56,$D$45:$D$92,0)+1,0),0),1)</f>
        <v>0</v>
      </c>
      <c r="AO56" s="444" cm="1">
        <f t="array" ref="AO56">$E56*IFERROR(IF($D56&lt;=AO$8,INDEX($E$32:$E$37,MATCH(AO$8,$AF$8:$CA$8,0)-MATCH($D56,$D$45:$D$92,0)+1,0),0),1)</f>
        <v>0</v>
      </c>
      <c r="AP56" s="444" cm="1">
        <f t="array" ref="AP56">$E56*IFERROR(IF($D56&lt;=AP$8,INDEX($E$32:$E$37,MATCH(AP$8,$AF$8:$CA$8,0)-MATCH($D56,$D$45:$D$92,0)+1,0),0),1)</f>
        <v>0</v>
      </c>
      <c r="AQ56" s="444" cm="1">
        <f t="array" ref="AQ56">$E56*IFERROR(IF($D56&lt;=AQ$8,INDEX($E$32:$E$37,MATCH(AQ$8,$AF$8:$CA$8,0)-MATCH($D56,$D$45:$D$92,0)+1,0),0),1)</f>
        <v>0</v>
      </c>
      <c r="AR56" s="444" cm="1">
        <f t="array" ref="AR56">$E56*IFERROR(IF($D56&lt;=AR$8,INDEX($E$32:$E$37,MATCH(AR$8,$AF$8:$CA$8,0)-MATCH($D56,$D$45:$D$92,0)+1,0),0),1)</f>
        <v>0</v>
      </c>
      <c r="AS56" s="444" cm="1">
        <f t="array" ref="AS56">$E56*IFERROR(IF($D56&lt;=AS$8,INDEX($E$32:$E$37,MATCH(AS$8,$AF$8:$CA$8,0)-MATCH($D56,$D$45:$D$92,0)+1,0),0),1)</f>
        <v>0</v>
      </c>
      <c r="AT56" s="444" cm="1">
        <f t="array" ref="AT56">$E56*IFERROR(IF($D56&lt;=AT$8,INDEX($E$32:$E$37,MATCH(AT$8,$AF$8:$CA$8,0)-MATCH($D56,$D$45:$D$92,0)+1,0),0),1)</f>
        <v>0</v>
      </c>
      <c r="AU56" s="444" cm="1">
        <f t="array" ref="AU56">$E56*IFERROR(IF($D56&lt;=AU$8,INDEX($E$32:$E$37,MATCH(AU$8,$AF$8:$CA$8,0)-MATCH($D56,$D$45:$D$92,0)+1,0),0),1)</f>
        <v>0</v>
      </c>
      <c r="AV56" s="444" cm="1">
        <f t="array" ref="AV56">$E56*IFERROR(IF($D56&lt;=AV$8,INDEX($E$32:$E$37,MATCH(AV$8,$AF$8:$CA$8,0)-MATCH($D56,$D$45:$D$92,0)+1,0),0),1)</f>
        <v>0</v>
      </c>
      <c r="AW56" s="444" cm="1">
        <f t="array" ref="AW56">$E56*IFERROR(IF($D56&lt;=AW$8,INDEX($E$32:$E$37,MATCH(AW$8,$AF$8:$CA$8,0)-MATCH($D56,$D$45:$D$92,0)+1,0),0),1)</f>
        <v>0</v>
      </c>
      <c r="AX56" s="444" cm="1">
        <f t="array" ref="AX56">$E56*IFERROR(IF($D56&lt;=AX$8,INDEX($E$32:$E$37,MATCH(AX$8,$AF$8:$CA$8,0)-MATCH($D56,$D$45:$D$92,0)+1,0),0),1)</f>
        <v>0</v>
      </c>
      <c r="AY56" s="444" cm="1">
        <f t="array" ref="AY56">$E56*IFERROR(IF($D56&lt;=AY$8,INDEX($E$32:$E$37,MATCH(AY$8,$AF$8:$CA$8,0)-MATCH($D56,$D$45:$D$92,0)+1,0),0),1)</f>
        <v>0</v>
      </c>
      <c r="AZ56" s="444" cm="1">
        <f t="array" ref="AZ56">$E56*IFERROR(IF($D56&lt;=AZ$8,INDEX($E$32:$E$37,MATCH(AZ$8,$AF$8:$CA$8,0)-MATCH($D56,$D$45:$D$92,0)+1,0),0),1)</f>
        <v>0</v>
      </c>
      <c r="BA56" s="444" cm="1">
        <f t="array" ref="BA56">$E56*IFERROR(IF($D56&lt;=BA$8,INDEX($E$32:$E$37,MATCH(BA$8,$AF$8:$CA$8,0)-MATCH($D56,$D$45:$D$92,0)+1,0),0),1)</f>
        <v>0</v>
      </c>
      <c r="BB56" s="444" cm="1">
        <f t="array" ref="BB56">$E56*IFERROR(IF($D56&lt;=BB$8,INDEX($E$32:$E$37,MATCH(BB$8,$AF$8:$CA$8,0)-MATCH($D56,$D$45:$D$92,0)+1,0),0),1)</f>
        <v>0</v>
      </c>
      <c r="BC56" s="444" cm="1">
        <f t="array" ref="BC56">$E56*IFERROR(IF($D56&lt;=BC$8,INDEX($E$32:$E$37,MATCH(BC$8,$AF$8:$CA$8,0)-MATCH($D56,$D$45:$D$92,0)+1,0),0),1)</f>
        <v>0</v>
      </c>
      <c r="BD56" s="444" cm="1">
        <f t="array" ref="BD56">$E56*IFERROR(IF($D56&lt;=BD$8,INDEX($E$32:$E$37,MATCH(BD$8,$AF$8:$CA$8,0)-MATCH($D56,$D$45:$D$92,0)+1,0),0),1)</f>
        <v>0</v>
      </c>
      <c r="BE56" s="444" cm="1">
        <f t="array" ref="BE56">$E56*IFERROR(IF($D56&lt;=BE$8,INDEX($E$32:$E$37,MATCH(BE$8,$AF$8:$CA$8,0)-MATCH($D56,$D$45:$D$92,0)+1,0),0),1)</f>
        <v>0</v>
      </c>
      <c r="BF56" s="444" cm="1">
        <f t="array" ref="BF56">$E56*IFERROR(IF($D56&lt;=BF$8,INDEX($E$32:$E$37,MATCH(BF$8,$AF$8:$CA$8,0)-MATCH($D56,$D$45:$D$92,0)+1,0),0),1)</f>
        <v>0</v>
      </c>
      <c r="BG56" s="444" cm="1">
        <f t="array" ref="BG56">$E56*IFERROR(IF($D56&lt;=BG$8,INDEX($E$32:$E$37,MATCH(BG$8,$AF$8:$CA$8,0)-MATCH($D56,$D$45:$D$92,0)+1,0),0),1)</f>
        <v>0</v>
      </c>
      <c r="BH56" s="444" cm="1">
        <f t="array" ref="BH56">$E56*IFERROR(IF($D56&lt;=BH$8,INDEX($E$32:$E$37,MATCH(BH$8,$AF$8:$CA$8,0)-MATCH($D56,$D$45:$D$92,0)+1,0),0),1)</f>
        <v>0</v>
      </c>
      <c r="BI56" s="444" cm="1">
        <f t="array" ref="BI56">$E56*IFERROR(IF($D56&lt;=BI$8,INDEX($E$32:$E$37,MATCH(BI$8,$AF$8:$CA$8,0)-MATCH($D56,$D$45:$D$92,0)+1,0),0),1)</f>
        <v>0</v>
      </c>
      <c r="BJ56" s="444" cm="1">
        <f t="array" ref="BJ56">$E56*IFERROR(IF($D56&lt;=BJ$8,INDEX($E$32:$E$37,MATCH(BJ$8,$AF$8:$CA$8,0)-MATCH($D56,$D$45:$D$92,0)+1,0),0),1)</f>
        <v>0</v>
      </c>
      <c r="BK56" s="444" cm="1">
        <f t="array" ref="BK56">$E56*IFERROR(IF($D56&lt;=BK$8,INDEX($E$32:$E$37,MATCH(BK$8,$AF$8:$CA$8,0)-MATCH($D56,$D$45:$D$92,0)+1,0),0),1)</f>
        <v>0</v>
      </c>
      <c r="BL56" s="444" cm="1">
        <f t="array" ref="BL56">$E56*IFERROR(IF($D56&lt;=BL$8,INDEX($E$32:$E$37,MATCH(BL$8,$AF$8:$CA$8,0)-MATCH($D56,$D$45:$D$92,0)+1,0),0),1)</f>
        <v>0</v>
      </c>
      <c r="BM56" s="444" cm="1">
        <f t="array" ref="BM56">$E56*IFERROR(IF($D56&lt;=BM$8,INDEX($E$32:$E$37,MATCH(BM$8,$AF$8:$CA$8,0)-MATCH($D56,$D$45:$D$92,0)+1,0),0),1)</f>
        <v>0</v>
      </c>
      <c r="BN56" s="444" cm="1">
        <f t="array" ref="BN56">$E56*IFERROR(IF($D56&lt;=BN$8,INDEX($E$32:$E$37,MATCH(BN$8,$AF$8:$CA$8,0)-MATCH($D56,$D$45:$D$92,0)+1,0),0),1)</f>
        <v>0</v>
      </c>
      <c r="BO56" s="444" cm="1">
        <f t="array" ref="BO56">$E56*IFERROR(IF($D56&lt;=BO$8,INDEX($E$32:$E$37,MATCH(BO$8,$AF$8:$CA$8,0)-MATCH($D56,$D$45:$D$92,0)+1,0),0),1)</f>
        <v>0</v>
      </c>
      <c r="BP56" s="444" cm="1">
        <f t="array" ref="BP56">$E56*IFERROR(IF($D56&lt;=BP$8,INDEX($E$32:$E$37,MATCH(BP$8,$AF$8:$CA$8,0)-MATCH($D56,$D$45:$D$92,0)+1,0),0),1)</f>
        <v>0</v>
      </c>
      <c r="BQ56" s="444" cm="1">
        <f t="array" ref="BQ56">$E56*IFERROR(IF($D56&lt;=BQ$8,INDEX($E$32:$E$37,MATCH(BQ$8,$AF$8:$CA$8,0)-MATCH($D56,$D$45:$D$92,0)+1,0),0),1)</f>
        <v>0</v>
      </c>
      <c r="BR56" s="444" cm="1">
        <f t="array" ref="BR56">$E56*IFERROR(IF($D56&lt;=BR$8,INDEX($E$32:$E$37,MATCH(BR$8,$AF$8:$CA$8,0)-MATCH($D56,$D$45:$D$92,0)+1,0),0),1)</f>
        <v>0</v>
      </c>
      <c r="BS56" s="444" cm="1">
        <f t="array" ref="BS56">$E56*IFERROR(IF($D56&lt;=BS$8,INDEX($E$32:$E$37,MATCH(BS$8,$AF$8:$CA$8,0)-MATCH($D56,$D$45:$D$92,0)+1,0),0),1)</f>
        <v>0</v>
      </c>
      <c r="BT56" s="444" cm="1">
        <f t="array" ref="BT56">$E56*IFERROR(IF($D56&lt;=BT$8,INDEX($E$32:$E$37,MATCH(BT$8,$AF$8:$CA$8,0)-MATCH($D56,$D$45:$D$92,0)+1,0),0),1)</f>
        <v>0</v>
      </c>
      <c r="BU56" s="444" cm="1">
        <f t="array" ref="BU56">$E56*IFERROR(IF($D56&lt;=BU$8,INDEX($E$32:$E$37,MATCH(BU$8,$AF$8:$CA$8,0)-MATCH($D56,$D$45:$D$92,0)+1,0),0),1)</f>
        <v>0</v>
      </c>
      <c r="BV56" s="444" cm="1">
        <f t="array" ref="BV56">$E56*IFERROR(IF($D56&lt;=BV$8,INDEX($E$32:$E$37,MATCH(BV$8,$AF$8:$CA$8,0)-MATCH($D56,$D$45:$D$92,0)+1,0),0),1)</f>
        <v>0</v>
      </c>
      <c r="BW56" s="444" cm="1">
        <f t="array" ref="BW56">$E56*IFERROR(IF($D56&lt;=BW$8,INDEX($E$32:$E$37,MATCH(BW$8,$AF$8:$CA$8,0)-MATCH($D56,$D$45:$D$92,0)+1,0),0),1)</f>
        <v>0</v>
      </c>
      <c r="BX56" s="444" cm="1">
        <f t="array" ref="BX56">$E56*IFERROR(IF($D56&lt;=BX$8,INDEX($E$32:$E$37,MATCH(BX$8,$AF$8:$CA$8,0)-MATCH($D56,$D$45:$D$92,0)+1,0),0),1)</f>
        <v>0</v>
      </c>
      <c r="BY56" s="444" cm="1">
        <f t="array" ref="BY56">$E56*IFERROR(IF($D56&lt;=BY$8,INDEX($E$32:$E$37,MATCH(BY$8,$AF$8:$CA$8,0)-MATCH($D56,$D$45:$D$92,0)+1,0),0),1)</f>
        <v>0</v>
      </c>
      <c r="BZ56" s="444" cm="1">
        <f t="array" ref="BZ56">$E56*IFERROR(IF($D56&lt;=BZ$8,INDEX($E$32:$E$37,MATCH(BZ$8,$AF$8:$CA$8,0)-MATCH($D56,$D$45:$D$92,0)+1,0),0),1)</f>
        <v>0</v>
      </c>
      <c r="CA56" s="444" cm="1">
        <f t="array" ref="CA56">$E56*IFERROR(IF($D56&lt;=CA$8,INDEX($E$32:$E$37,MATCH(CA$8,$AF$8:$CA$8,0)-MATCH($D56,$D$45:$D$92,0)+1,0),0),1)</f>
        <v>0</v>
      </c>
    </row>
    <row r="57" spans="4:79" ht="21" hidden="1" customHeight="1" outlineLevel="3">
      <c r="D57" s="374">
        <f t="shared" si="21"/>
        <v>45322</v>
      </c>
      <c r="E57" s="446" cm="1">
        <f t="array" ref="E57">INDEX($AF$41:$CA$41,0,MATCH($D57,$AF$8:$CA$8,0))</f>
        <v>0</v>
      </c>
      <c r="G57" s="431"/>
      <c r="H57" s="445">
        <f t="shared" si="19"/>
        <v>0</v>
      </c>
      <c r="I57" s="445">
        <f t="shared" si="19"/>
        <v>0</v>
      </c>
      <c r="J57" s="445">
        <f t="shared" si="19"/>
        <v>0</v>
      </c>
      <c r="K57" s="445">
        <f t="shared" si="19"/>
        <v>0</v>
      </c>
      <c r="L57" s="442"/>
      <c r="M57" s="359"/>
      <c r="N57" s="445">
        <f t="shared" si="22"/>
        <v>0</v>
      </c>
      <c r="O57" s="445">
        <f t="shared" si="22"/>
        <v>0</v>
      </c>
      <c r="P57" s="445">
        <f t="shared" si="22"/>
        <v>0</v>
      </c>
      <c r="Q57" s="445">
        <f t="shared" si="22"/>
        <v>0</v>
      </c>
      <c r="R57" s="445">
        <f t="shared" si="22"/>
        <v>0</v>
      </c>
      <c r="S57" s="445">
        <f t="shared" si="22"/>
        <v>0</v>
      </c>
      <c r="T57" s="445">
        <f t="shared" si="22"/>
        <v>0</v>
      </c>
      <c r="U57" s="445">
        <f t="shared" si="22"/>
        <v>0</v>
      </c>
      <c r="V57" s="445">
        <f t="shared" si="22"/>
        <v>0</v>
      </c>
      <c r="W57" s="445">
        <f t="shared" si="22"/>
        <v>0</v>
      </c>
      <c r="X57" s="445">
        <f t="shared" si="22"/>
        <v>0</v>
      </c>
      <c r="Y57" s="445">
        <f t="shared" si="22"/>
        <v>0</v>
      </c>
      <c r="Z57" s="445">
        <f t="shared" si="22"/>
        <v>0</v>
      </c>
      <c r="AA57" s="445">
        <f t="shared" si="22"/>
        <v>0</v>
      </c>
      <c r="AB57" s="445">
        <f t="shared" si="22"/>
        <v>0</v>
      </c>
      <c r="AC57" s="445">
        <f t="shared" si="22"/>
        <v>0</v>
      </c>
      <c r="AD57" s="442"/>
      <c r="AE57" s="359"/>
      <c r="AF57" s="444" cm="1">
        <f t="array" ref="AF57">$E57*IFERROR(IF($D57&lt;=AF$8,INDEX($E$32:$E$37,MATCH(AF$8,$AF$8:$CA$8,0)-MATCH($D57,$D$45:$D$92,0)+1,0),0),1)</f>
        <v>0</v>
      </c>
      <c r="AG57" s="444" cm="1">
        <f t="array" ref="AG57">$E57*IFERROR(IF($D57&lt;=AG$8,INDEX($E$32:$E$37,MATCH(AG$8,$AF$8:$CA$8,0)-MATCH($D57,$D$45:$D$92,0)+1,0),0),1)</f>
        <v>0</v>
      </c>
      <c r="AH57" s="444" cm="1">
        <f t="array" ref="AH57">$E57*IFERROR(IF($D57&lt;=AH$8,INDEX($E$32:$E$37,MATCH(AH$8,$AF$8:$CA$8,0)-MATCH($D57,$D$45:$D$92,0)+1,0),0),1)</f>
        <v>0</v>
      </c>
      <c r="AI57" s="444" cm="1">
        <f t="array" ref="AI57">$E57*IFERROR(IF($D57&lt;=AI$8,INDEX($E$32:$E$37,MATCH(AI$8,$AF$8:$CA$8,0)-MATCH($D57,$D$45:$D$92,0)+1,0),0),1)</f>
        <v>0</v>
      </c>
      <c r="AJ57" s="444" cm="1">
        <f t="array" ref="AJ57">$E57*IFERROR(IF($D57&lt;=AJ$8,INDEX($E$32:$E$37,MATCH(AJ$8,$AF$8:$CA$8,0)-MATCH($D57,$D$45:$D$92,0)+1,0),0),1)</f>
        <v>0</v>
      </c>
      <c r="AK57" s="444" cm="1">
        <f t="array" ref="AK57">$E57*IFERROR(IF($D57&lt;=AK$8,INDEX($E$32:$E$37,MATCH(AK$8,$AF$8:$CA$8,0)-MATCH($D57,$D$45:$D$92,0)+1,0),0),1)</f>
        <v>0</v>
      </c>
      <c r="AL57" s="444" cm="1">
        <f t="array" ref="AL57">$E57*IFERROR(IF($D57&lt;=AL$8,INDEX($E$32:$E$37,MATCH(AL$8,$AF$8:$CA$8,0)-MATCH($D57,$D$45:$D$92,0)+1,0),0),1)</f>
        <v>0</v>
      </c>
      <c r="AM57" s="444" cm="1">
        <f t="array" ref="AM57">$E57*IFERROR(IF($D57&lt;=AM$8,INDEX($E$32:$E$37,MATCH(AM$8,$AF$8:$CA$8,0)-MATCH($D57,$D$45:$D$92,0)+1,0),0),1)</f>
        <v>0</v>
      </c>
      <c r="AN57" s="444" cm="1">
        <f t="array" ref="AN57">$E57*IFERROR(IF($D57&lt;=AN$8,INDEX($E$32:$E$37,MATCH(AN$8,$AF$8:$CA$8,0)-MATCH($D57,$D$45:$D$92,0)+1,0),0),1)</f>
        <v>0</v>
      </c>
      <c r="AO57" s="444" cm="1">
        <f t="array" ref="AO57">$E57*IFERROR(IF($D57&lt;=AO$8,INDEX($E$32:$E$37,MATCH(AO$8,$AF$8:$CA$8,0)-MATCH($D57,$D$45:$D$92,0)+1,0),0),1)</f>
        <v>0</v>
      </c>
      <c r="AP57" s="444" cm="1">
        <f t="array" ref="AP57">$E57*IFERROR(IF($D57&lt;=AP$8,INDEX($E$32:$E$37,MATCH(AP$8,$AF$8:$CA$8,0)-MATCH($D57,$D$45:$D$92,0)+1,0),0),1)</f>
        <v>0</v>
      </c>
      <c r="AQ57" s="444" cm="1">
        <f t="array" ref="AQ57">$E57*IFERROR(IF($D57&lt;=AQ$8,INDEX($E$32:$E$37,MATCH(AQ$8,$AF$8:$CA$8,0)-MATCH($D57,$D$45:$D$92,0)+1,0),0),1)</f>
        <v>0</v>
      </c>
      <c r="AR57" s="444" cm="1">
        <f t="array" ref="AR57">$E57*IFERROR(IF($D57&lt;=AR$8,INDEX($E$32:$E$37,MATCH(AR$8,$AF$8:$CA$8,0)-MATCH($D57,$D$45:$D$92,0)+1,0),0),1)</f>
        <v>0</v>
      </c>
      <c r="AS57" s="444" cm="1">
        <f t="array" ref="AS57">$E57*IFERROR(IF($D57&lt;=AS$8,INDEX($E$32:$E$37,MATCH(AS$8,$AF$8:$CA$8,0)-MATCH($D57,$D$45:$D$92,0)+1,0),0),1)</f>
        <v>0</v>
      </c>
      <c r="AT57" s="444" cm="1">
        <f t="array" ref="AT57">$E57*IFERROR(IF($D57&lt;=AT$8,INDEX($E$32:$E$37,MATCH(AT$8,$AF$8:$CA$8,0)-MATCH($D57,$D$45:$D$92,0)+1,0),0),1)</f>
        <v>0</v>
      </c>
      <c r="AU57" s="444" cm="1">
        <f t="array" ref="AU57">$E57*IFERROR(IF($D57&lt;=AU$8,INDEX($E$32:$E$37,MATCH(AU$8,$AF$8:$CA$8,0)-MATCH($D57,$D$45:$D$92,0)+1,0),0),1)</f>
        <v>0</v>
      </c>
      <c r="AV57" s="444" cm="1">
        <f t="array" ref="AV57">$E57*IFERROR(IF($D57&lt;=AV$8,INDEX($E$32:$E$37,MATCH(AV$8,$AF$8:$CA$8,0)-MATCH($D57,$D$45:$D$92,0)+1,0),0),1)</f>
        <v>0</v>
      </c>
      <c r="AW57" s="444" cm="1">
        <f t="array" ref="AW57">$E57*IFERROR(IF($D57&lt;=AW$8,INDEX($E$32:$E$37,MATCH(AW$8,$AF$8:$CA$8,0)-MATCH($D57,$D$45:$D$92,0)+1,0),0),1)</f>
        <v>0</v>
      </c>
      <c r="AX57" s="444" cm="1">
        <f t="array" ref="AX57">$E57*IFERROR(IF($D57&lt;=AX$8,INDEX($E$32:$E$37,MATCH(AX$8,$AF$8:$CA$8,0)-MATCH($D57,$D$45:$D$92,0)+1,0),0),1)</f>
        <v>0</v>
      </c>
      <c r="AY57" s="444" cm="1">
        <f t="array" ref="AY57">$E57*IFERROR(IF($D57&lt;=AY$8,INDEX($E$32:$E$37,MATCH(AY$8,$AF$8:$CA$8,0)-MATCH($D57,$D$45:$D$92,0)+1,0),0),1)</f>
        <v>0</v>
      </c>
      <c r="AZ57" s="444" cm="1">
        <f t="array" ref="AZ57">$E57*IFERROR(IF($D57&lt;=AZ$8,INDEX($E$32:$E$37,MATCH(AZ$8,$AF$8:$CA$8,0)-MATCH($D57,$D$45:$D$92,0)+1,0),0),1)</f>
        <v>0</v>
      </c>
      <c r="BA57" s="444" cm="1">
        <f t="array" ref="BA57">$E57*IFERROR(IF($D57&lt;=BA$8,INDEX($E$32:$E$37,MATCH(BA$8,$AF$8:$CA$8,0)-MATCH($D57,$D$45:$D$92,0)+1,0),0),1)</f>
        <v>0</v>
      </c>
      <c r="BB57" s="444" cm="1">
        <f t="array" ref="BB57">$E57*IFERROR(IF($D57&lt;=BB$8,INDEX($E$32:$E$37,MATCH(BB$8,$AF$8:$CA$8,0)-MATCH($D57,$D$45:$D$92,0)+1,0),0),1)</f>
        <v>0</v>
      </c>
      <c r="BC57" s="444" cm="1">
        <f t="array" ref="BC57">$E57*IFERROR(IF($D57&lt;=BC$8,INDEX($E$32:$E$37,MATCH(BC$8,$AF$8:$CA$8,0)-MATCH($D57,$D$45:$D$92,0)+1,0),0),1)</f>
        <v>0</v>
      </c>
      <c r="BD57" s="444" cm="1">
        <f t="array" ref="BD57">$E57*IFERROR(IF($D57&lt;=BD$8,INDEX($E$32:$E$37,MATCH(BD$8,$AF$8:$CA$8,0)-MATCH($D57,$D$45:$D$92,0)+1,0),0),1)</f>
        <v>0</v>
      </c>
      <c r="BE57" s="444" cm="1">
        <f t="array" ref="BE57">$E57*IFERROR(IF($D57&lt;=BE$8,INDEX($E$32:$E$37,MATCH(BE$8,$AF$8:$CA$8,0)-MATCH($D57,$D$45:$D$92,0)+1,0),0),1)</f>
        <v>0</v>
      </c>
      <c r="BF57" s="444" cm="1">
        <f t="array" ref="BF57">$E57*IFERROR(IF($D57&lt;=BF$8,INDEX($E$32:$E$37,MATCH(BF$8,$AF$8:$CA$8,0)-MATCH($D57,$D$45:$D$92,0)+1,0),0),1)</f>
        <v>0</v>
      </c>
      <c r="BG57" s="444" cm="1">
        <f t="array" ref="BG57">$E57*IFERROR(IF($D57&lt;=BG$8,INDEX($E$32:$E$37,MATCH(BG$8,$AF$8:$CA$8,0)-MATCH($D57,$D$45:$D$92,0)+1,0),0),1)</f>
        <v>0</v>
      </c>
      <c r="BH57" s="444" cm="1">
        <f t="array" ref="BH57">$E57*IFERROR(IF($D57&lt;=BH$8,INDEX($E$32:$E$37,MATCH(BH$8,$AF$8:$CA$8,0)-MATCH($D57,$D$45:$D$92,0)+1,0),0),1)</f>
        <v>0</v>
      </c>
      <c r="BI57" s="444" cm="1">
        <f t="array" ref="BI57">$E57*IFERROR(IF($D57&lt;=BI$8,INDEX($E$32:$E$37,MATCH(BI$8,$AF$8:$CA$8,0)-MATCH($D57,$D$45:$D$92,0)+1,0),0),1)</f>
        <v>0</v>
      </c>
      <c r="BJ57" s="444" cm="1">
        <f t="array" ref="BJ57">$E57*IFERROR(IF($D57&lt;=BJ$8,INDEX($E$32:$E$37,MATCH(BJ$8,$AF$8:$CA$8,0)-MATCH($D57,$D$45:$D$92,0)+1,0),0),1)</f>
        <v>0</v>
      </c>
      <c r="BK57" s="444" cm="1">
        <f t="array" ref="BK57">$E57*IFERROR(IF($D57&lt;=BK$8,INDEX($E$32:$E$37,MATCH(BK$8,$AF$8:$CA$8,0)-MATCH($D57,$D$45:$D$92,0)+1,0),0),1)</f>
        <v>0</v>
      </c>
      <c r="BL57" s="444" cm="1">
        <f t="array" ref="BL57">$E57*IFERROR(IF($D57&lt;=BL$8,INDEX($E$32:$E$37,MATCH(BL$8,$AF$8:$CA$8,0)-MATCH($D57,$D$45:$D$92,0)+1,0),0),1)</f>
        <v>0</v>
      </c>
      <c r="BM57" s="444" cm="1">
        <f t="array" ref="BM57">$E57*IFERROR(IF($D57&lt;=BM$8,INDEX($E$32:$E$37,MATCH(BM$8,$AF$8:$CA$8,0)-MATCH($D57,$D$45:$D$92,0)+1,0),0),1)</f>
        <v>0</v>
      </c>
      <c r="BN57" s="444" cm="1">
        <f t="array" ref="BN57">$E57*IFERROR(IF($D57&lt;=BN$8,INDEX($E$32:$E$37,MATCH(BN$8,$AF$8:$CA$8,0)-MATCH($D57,$D$45:$D$92,0)+1,0),0),1)</f>
        <v>0</v>
      </c>
      <c r="BO57" s="444" cm="1">
        <f t="array" ref="BO57">$E57*IFERROR(IF($D57&lt;=BO$8,INDEX($E$32:$E$37,MATCH(BO$8,$AF$8:$CA$8,0)-MATCH($D57,$D$45:$D$92,0)+1,0),0),1)</f>
        <v>0</v>
      </c>
      <c r="BP57" s="444" cm="1">
        <f t="array" ref="BP57">$E57*IFERROR(IF($D57&lt;=BP$8,INDEX($E$32:$E$37,MATCH(BP$8,$AF$8:$CA$8,0)-MATCH($D57,$D$45:$D$92,0)+1,0),0),1)</f>
        <v>0</v>
      </c>
      <c r="BQ57" s="444" cm="1">
        <f t="array" ref="BQ57">$E57*IFERROR(IF($D57&lt;=BQ$8,INDEX($E$32:$E$37,MATCH(BQ$8,$AF$8:$CA$8,0)-MATCH($D57,$D$45:$D$92,0)+1,0),0),1)</f>
        <v>0</v>
      </c>
      <c r="BR57" s="444" cm="1">
        <f t="array" ref="BR57">$E57*IFERROR(IF($D57&lt;=BR$8,INDEX($E$32:$E$37,MATCH(BR$8,$AF$8:$CA$8,0)-MATCH($D57,$D$45:$D$92,0)+1,0),0),1)</f>
        <v>0</v>
      </c>
      <c r="BS57" s="444" cm="1">
        <f t="array" ref="BS57">$E57*IFERROR(IF($D57&lt;=BS$8,INDEX($E$32:$E$37,MATCH(BS$8,$AF$8:$CA$8,0)-MATCH($D57,$D$45:$D$92,0)+1,0),0),1)</f>
        <v>0</v>
      </c>
      <c r="BT57" s="444" cm="1">
        <f t="array" ref="BT57">$E57*IFERROR(IF($D57&lt;=BT$8,INDEX($E$32:$E$37,MATCH(BT$8,$AF$8:$CA$8,0)-MATCH($D57,$D$45:$D$92,0)+1,0),0),1)</f>
        <v>0</v>
      </c>
      <c r="BU57" s="444" cm="1">
        <f t="array" ref="BU57">$E57*IFERROR(IF($D57&lt;=BU$8,INDEX($E$32:$E$37,MATCH(BU$8,$AF$8:$CA$8,0)-MATCH($D57,$D$45:$D$92,0)+1,0),0),1)</f>
        <v>0</v>
      </c>
      <c r="BV57" s="444" cm="1">
        <f t="array" ref="BV57">$E57*IFERROR(IF($D57&lt;=BV$8,INDEX($E$32:$E$37,MATCH(BV$8,$AF$8:$CA$8,0)-MATCH($D57,$D$45:$D$92,0)+1,0),0),1)</f>
        <v>0</v>
      </c>
      <c r="BW57" s="444" cm="1">
        <f t="array" ref="BW57">$E57*IFERROR(IF($D57&lt;=BW$8,INDEX($E$32:$E$37,MATCH(BW$8,$AF$8:$CA$8,0)-MATCH($D57,$D$45:$D$92,0)+1,0),0),1)</f>
        <v>0</v>
      </c>
      <c r="BX57" s="444" cm="1">
        <f t="array" ref="BX57">$E57*IFERROR(IF($D57&lt;=BX$8,INDEX($E$32:$E$37,MATCH(BX$8,$AF$8:$CA$8,0)-MATCH($D57,$D$45:$D$92,0)+1,0),0),1)</f>
        <v>0</v>
      </c>
      <c r="BY57" s="444" cm="1">
        <f t="array" ref="BY57">$E57*IFERROR(IF($D57&lt;=BY$8,INDEX($E$32:$E$37,MATCH(BY$8,$AF$8:$CA$8,0)-MATCH($D57,$D$45:$D$92,0)+1,0),0),1)</f>
        <v>0</v>
      </c>
      <c r="BZ57" s="444" cm="1">
        <f t="array" ref="BZ57">$E57*IFERROR(IF($D57&lt;=BZ$8,INDEX($E$32:$E$37,MATCH(BZ$8,$AF$8:$CA$8,0)-MATCH($D57,$D$45:$D$92,0)+1,0),0),1)</f>
        <v>0</v>
      </c>
      <c r="CA57" s="444" cm="1">
        <f t="array" ref="CA57">$E57*IFERROR(IF($D57&lt;=CA$8,INDEX($E$32:$E$37,MATCH(CA$8,$AF$8:$CA$8,0)-MATCH($D57,$D$45:$D$92,0)+1,0),0),1)</f>
        <v>0</v>
      </c>
    </row>
    <row r="58" spans="4:79" ht="21" hidden="1" customHeight="1" outlineLevel="3">
      <c r="D58" s="374">
        <f t="shared" si="21"/>
        <v>45351</v>
      </c>
      <c r="E58" s="446" cm="1">
        <f t="array" ref="E58">INDEX($AF$41:$CA$41,0,MATCH($D58,$AF$8:$CA$8,0))</f>
        <v>1</v>
      </c>
      <c r="G58" s="431"/>
      <c r="H58" s="445">
        <f t="shared" si="19"/>
        <v>0</v>
      </c>
      <c r="I58" s="445">
        <f t="shared" si="19"/>
        <v>1</v>
      </c>
      <c r="J58" s="445">
        <f t="shared" si="19"/>
        <v>1</v>
      </c>
      <c r="K58" s="445">
        <f t="shared" si="19"/>
        <v>1</v>
      </c>
      <c r="L58" s="442"/>
      <c r="M58" s="431"/>
      <c r="N58" s="445">
        <f t="shared" si="22"/>
        <v>0</v>
      </c>
      <c r="O58" s="445">
        <f t="shared" si="22"/>
        <v>0</v>
      </c>
      <c r="P58" s="445">
        <f t="shared" si="22"/>
        <v>0</v>
      </c>
      <c r="Q58" s="445">
        <f t="shared" si="22"/>
        <v>0</v>
      </c>
      <c r="R58" s="445">
        <f t="shared" si="22"/>
        <v>0.5</v>
      </c>
      <c r="S58" s="445">
        <f t="shared" si="22"/>
        <v>1</v>
      </c>
      <c r="T58" s="445">
        <f t="shared" si="22"/>
        <v>1</v>
      </c>
      <c r="U58" s="445">
        <f t="shared" si="22"/>
        <v>1</v>
      </c>
      <c r="V58" s="445">
        <f t="shared" si="22"/>
        <v>1</v>
      </c>
      <c r="W58" s="445">
        <f t="shared" si="22"/>
        <v>1</v>
      </c>
      <c r="X58" s="445">
        <f t="shared" si="22"/>
        <v>1</v>
      </c>
      <c r="Y58" s="445">
        <f t="shared" si="22"/>
        <v>1</v>
      </c>
      <c r="Z58" s="445">
        <f t="shared" si="22"/>
        <v>1</v>
      </c>
      <c r="AA58" s="445">
        <f t="shared" si="22"/>
        <v>1</v>
      </c>
      <c r="AB58" s="445">
        <f t="shared" si="22"/>
        <v>1</v>
      </c>
      <c r="AC58" s="445">
        <f t="shared" si="22"/>
        <v>1</v>
      </c>
      <c r="AD58" s="442"/>
      <c r="AE58" s="431"/>
      <c r="AF58" s="444" cm="1">
        <f t="array" ref="AF58">$E58*IFERROR(IF($D58&lt;=AF$8,INDEX($E$32:$E$37,MATCH(AF$8,$AF$8:$CA$8,0)-MATCH($D58,$D$45:$D$92,0)+1,0),0),1)</f>
        <v>0</v>
      </c>
      <c r="AG58" s="444" cm="1">
        <f t="array" ref="AG58">$E58*IFERROR(IF($D58&lt;=AG$8,INDEX($E$32:$E$37,MATCH(AG$8,$AF$8:$CA$8,0)-MATCH($D58,$D$45:$D$92,0)+1,0),0),1)</f>
        <v>0</v>
      </c>
      <c r="AH58" s="444" cm="1">
        <f t="array" ref="AH58">$E58*IFERROR(IF($D58&lt;=AH$8,INDEX($E$32:$E$37,MATCH(AH$8,$AF$8:$CA$8,0)-MATCH($D58,$D$45:$D$92,0)+1,0),0),1)</f>
        <v>0</v>
      </c>
      <c r="AI58" s="444" cm="1">
        <f t="array" ref="AI58">$E58*IFERROR(IF($D58&lt;=AI$8,INDEX($E$32:$E$37,MATCH(AI$8,$AF$8:$CA$8,0)-MATCH($D58,$D$45:$D$92,0)+1,0),0),1)</f>
        <v>0</v>
      </c>
      <c r="AJ58" s="444" cm="1">
        <f t="array" ref="AJ58">$E58*IFERROR(IF($D58&lt;=AJ$8,INDEX($E$32:$E$37,MATCH(AJ$8,$AF$8:$CA$8,0)-MATCH($D58,$D$45:$D$92,0)+1,0),0),1)</f>
        <v>0</v>
      </c>
      <c r="AK58" s="444" cm="1">
        <f t="array" ref="AK58">$E58*IFERROR(IF($D58&lt;=AK$8,INDEX($E$32:$E$37,MATCH(AK$8,$AF$8:$CA$8,0)-MATCH($D58,$D$45:$D$92,0)+1,0),0),1)</f>
        <v>0</v>
      </c>
      <c r="AL58" s="444" cm="1">
        <f t="array" ref="AL58">$E58*IFERROR(IF($D58&lt;=AL$8,INDEX($E$32:$E$37,MATCH(AL$8,$AF$8:$CA$8,0)-MATCH($D58,$D$45:$D$92,0)+1,0),0),1)</f>
        <v>0</v>
      </c>
      <c r="AM58" s="444" cm="1">
        <f t="array" ref="AM58">$E58*IFERROR(IF($D58&lt;=AM$8,INDEX($E$32:$E$37,MATCH(AM$8,$AF$8:$CA$8,0)-MATCH($D58,$D$45:$D$92,0)+1,0),0),1)</f>
        <v>0</v>
      </c>
      <c r="AN58" s="444" cm="1">
        <f t="array" ref="AN58">$E58*IFERROR(IF($D58&lt;=AN$8,INDEX($E$32:$E$37,MATCH(AN$8,$AF$8:$CA$8,0)-MATCH($D58,$D$45:$D$92,0)+1,0),0),1)</f>
        <v>0</v>
      </c>
      <c r="AO58" s="444" cm="1">
        <f t="array" ref="AO58">$E58*IFERROR(IF($D58&lt;=AO$8,INDEX($E$32:$E$37,MATCH(AO$8,$AF$8:$CA$8,0)-MATCH($D58,$D$45:$D$92,0)+1,0),0),1)</f>
        <v>0</v>
      </c>
      <c r="AP58" s="444" cm="1">
        <f t="array" ref="AP58">$E58*IFERROR(IF($D58&lt;=AP$8,INDEX($E$32:$E$37,MATCH(AP$8,$AF$8:$CA$8,0)-MATCH($D58,$D$45:$D$92,0)+1,0),0),1)</f>
        <v>0</v>
      </c>
      <c r="AQ58" s="444" cm="1">
        <f t="array" ref="AQ58">$E58*IFERROR(IF($D58&lt;=AQ$8,INDEX($E$32:$E$37,MATCH(AQ$8,$AF$8:$CA$8,0)-MATCH($D58,$D$45:$D$92,0)+1,0),0),1)</f>
        <v>0</v>
      </c>
      <c r="AR58" s="444" cm="1">
        <f t="array" ref="AR58">$E58*IFERROR(IF($D58&lt;=AR$8,INDEX($E$32:$E$37,MATCH(AR$8,$AF$8:$CA$8,0)-MATCH($D58,$D$45:$D$92,0)+1,0),0),1)</f>
        <v>0</v>
      </c>
      <c r="AS58" s="444" cm="1">
        <f t="array" ref="AS58">$E58*IFERROR(IF($D58&lt;=AS$8,INDEX($E$32:$E$37,MATCH(AS$8,$AF$8:$CA$8,0)-MATCH($D58,$D$45:$D$92,0)+1,0),0),1)</f>
        <v>0.3</v>
      </c>
      <c r="AT58" s="444" cm="1">
        <f t="array" ref="AT58">$E58*IFERROR(IF($D58&lt;=AT$8,INDEX($E$32:$E$37,MATCH(AT$8,$AF$8:$CA$8,0)-MATCH($D58,$D$45:$D$92,0)+1,0),0),1)</f>
        <v>0.5</v>
      </c>
      <c r="AU58" s="444" cm="1">
        <f t="array" ref="AU58">$E58*IFERROR(IF($D58&lt;=AU$8,INDEX($E$32:$E$37,MATCH(AU$8,$AF$8:$CA$8,0)-MATCH($D58,$D$45:$D$92,0)+1,0),0),1)</f>
        <v>0.7</v>
      </c>
      <c r="AV58" s="444" cm="1">
        <f t="array" ref="AV58">$E58*IFERROR(IF($D58&lt;=AV$8,INDEX($E$32:$E$37,MATCH(AV$8,$AF$8:$CA$8,0)-MATCH($D58,$D$45:$D$92,0)+1,0),0),1)</f>
        <v>0.85</v>
      </c>
      <c r="AW58" s="444" cm="1">
        <f t="array" ref="AW58">$E58*IFERROR(IF($D58&lt;=AW$8,INDEX($E$32:$E$37,MATCH(AW$8,$AF$8:$CA$8,0)-MATCH($D58,$D$45:$D$92,0)+1,0),0),1)</f>
        <v>1</v>
      </c>
      <c r="AX58" s="444" cm="1">
        <f t="array" ref="AX58">$E58*IFERROR(IF($D58&lt;=AX$8,INDEX($E$32:$E$37,MATCH(AX$8,$AF$8:$CA$8,0)-MATCH($D58,$D$45:$D$92,0)+1,0),0),1)</f>
        <v>1</v>
      </c>
      <c r="AY58" s="444" cm="1">
        <f t="array" ref="AY58">$E58*IFERROR(IF($D58&lt;=AY$8,INDEX($E$32:$E$37,MATCH(AY$8,$AF$8:$CA$8,0)-MATCH($D58,$D$45:$D$92,0)+1,0),0),1)</f>
        <v>1</v>
      </c>
      <c r="AZ58" s="444" cm="1">
        <f t="array" ref="AZ58">$E58*IFERROR(IF($D58&lt;=AZ$8,INDEX($E$32:$E$37,MATCH(AZ$8,$AF$8:$CA$8,0)-MATCH($D58,$D$45:$D$92,0)+1,0),0),1)</f>
        <v>1</v>
      </c>
      <c r="BA58" s="444" cm="1">
        <f t="array" ref="BA58">$E58*IFERROR(IF($D58&lt;=BA$8,INDEX($E$32:$E$37,MATCH(BA$8,$AF$8:$CA$8,0)-MATCH($D58,$D$45:$D$92,0)+1,0),0),1)</f>
        <v>1</v>
      </c>
      <c r="BB58" s="444" cm="1">
        <f t="array" ref="BB58">$E58*IFERROR(IF($D58&lt;=BB$8,INDEX($E$32:$E$37,MATCH(BB$8,$AF$8:$CA$8,0)-MATCH($D58,$D$45:$D$92,0)+1,0),0),1)</f>
        <v>1</v>
      </c>
      <c r="BC58" s="444" cm="1">
        <f t="array" ref="BC58">$E58*IFERROR(IF($D58&lt;=BC$8,INDEX($E$32:$E$37,MATCH(BC$8,$AF$8:$CA$8,0)-MATCH($D58,$D$45:$D$92,0)+1,0),0),1)</f>
        <v>1</v>
      </c>
      <c r="BD58" s="444" cm="1">
        <f t="array" ref="BD58">$E58*IFERROR(IF($D58&lt;=BD$8,INDEX($E$32:$E$37,MATCH(BD$8,$AF$8:$CA$8,0)-MATCH($D58,$D$45:$D$92,0)+1,0),0),1)</f>
        <v>1</v>
      </c>
      <c r="BE58" s="444" cm="1">
        <f t="array" ref="BE58">$E58*IFERROR(IF($D58&lt;=BE$8,INDEX($E$32:$E$37,MATCH(BE$8,$AF$8:$CA$8,0)-MATCH($D58,$D$45:$D$92,0)+1,0),0),1)</f>
        <v>1</v>
      </c>
      <c r="BF58" s="444" cm="1">
        <f t="array" ref="BF58">$E58*IFERROR(IF($D58&lt;=BF$8,INDEX($E$32:$E$37,MATCH(BF$8,$AF$8:$CA$8,0)-MATCH($D58,$D$45:$D$92,0)+1,0),0),1)</f>
        <v>1</v>
      </c>
      <c r="BG58" s="444" cm="1">
        <f t="array" ref="BG58">$E58*IFERROR(IF($D58&lt;=BG$8,INDEX($E$32:$E$37,MATCH(BG$8,$AF$8:$CA$8,0)-MATCH($D58,$D$45:$D$92,0)+1,0),0),1)</f>
        <v>1</v>
      </c>
      <c r="BH58" s="444" cm="1">
        <f t="array" ref="BH58">$E58*IFERROR(IF($D58&lt;=BH$8,INDEX($E$32:$E$37,MATCH(BH$8,$AF$8:$CA$8,0)-MATCH($D58,$D$45:$D$92,0)+1,0),0),1)</f>
        <v>1</v>
      </c>
      <c r="BI58" s="444" cm="1">
        <f t="array" ref="BI58">$E58*IFERROR(IF($D58&lt;=BI$8,INDEX($E$32:$E$37,MATCH(BI$8,$AF$8:$CA$8,0)-MATCH($D58,$D$45:$D$92,0)+1,0),0),1)</f>
        <v>1</v>
      </c>
      <c r="BJ58" s="444" cm="1">
        <f t="array" ref="BJ58">$E58*IFERROR(IF($D58&lt;=BJ$8,INDEX($E$32:$E$37,MATCH(BJ$8,$AF$8:$CA$8,0)-MATCH($D58,$D$45:$D$92,0)+1,0),0),1)</f>
        <v>1</v>
      </c>
      <c r="BK58" s="444" cm="1">
        <f t="array" ref="BK58">$E58*IFERROR(IF($D58&lt;=BK$8,INDEX($E$32:$E$37,MATCH(BK$8,$AF$8:$CA$8,0)-MATCH($D58,$D$45:$D$92,0)+1,0),0),1)</f>
        <v>1</v>
      </c>
      <c r="BL58" s="444" cm="1">
        <f t="array" ref="BL58">$E58*IFERROR(IF($D58&lt;=BL$8,INDEX($E$32:$E$37,MATCH(BL$8,$AF$8:$CA$8,0)-MATCH($D58,$D$45:$D$92,0)+1,0),0),1)</f>
        <v>1</v>
      </c>
      <c r="BM58" s="444" cm="1">
        <f t="array" ref="BM58">$E58*IFERROR(IF($D58&lt;=BM$8,INDEX($E$32:$E$37,MATCH(BM$8,$AF$8:$CA$8,0)-MATCH($D58,$D$45:$D$92,0)+1,0),0),1)</f>
        <v>1</v>
      </c>
      <c r="BN58" s="444" cm="1">
        <f t="array" ref="BN58">$E58*IFERROR(IF($D58&lt;=BN$8,INDEX($E$32:$E$37,MATCH(BN$8,$AF$8:$CA$8,0)-MATCH($D58,$D$45:$D$92,0)+1,0),0),1)</f>
        <v>1</v>
      </c>
      <c r="BO58" s="444" cm="1">
        <f t="array" ref="BO58">$E58*IFERROR(IF($D58&lt;=BO$8,INDEX($E$32:$E$37,MATCH(BO$8,$AF$8:$CA$8,0)-MATCH($D58,$D$45:$D$92,0)+1,0),0),1)</f>
        <v>1</v>
      </c>
      <c r="BP58" s="444" cm="1">
        <f t="array" ref="BP58">$E58*IFERROR(IF($D58&lt;=BP$8,INDEX($E$32:$E$37,MATCH(BP$8,$AF$8:$CA$8,0)-MATCH($D58,$D$45:$D$92,0)+1,0),0),1)</f>
        <v>1</v>
      </c>
      <c r="BQ58" s="444" cm="1">
        <f t="array" ref="BQ58">$E58*IFERROR(IF($D58&lt;=BQ$8,INDEX($E$32:$E$37,MATCH(BQ$8,$AF$8:$CA$8,0)-MATCH($D58,$D$45:$D$92,0)+1,0),0),1)</f>
        <v>1</v>
      </c>
      <c r="BR58" s="444" cm="1">
        <f t="array" ref="BR58">$E58*IFERROR(IF($D58&lt;=BR$8,INDEX($E$32:$E$37,MATCH(BR$8,$AF$8:$CA$8,0)-MATCH($D58,$D$45:$D$92,0)+1,0),0),1)</f>
        <v>1</v>
      </c>
      <c r="BS58" s="444" cm="1">
        <f t="array" ref="BS58">$E58*IFERROR(IF($D58&lt;=BS$8,INDEX($E$32:$E$37,MATCH(BS$8,$AF$8:$CA$8,0)-MATCH($D58,$D$45:$D$92,0)+1,0),0),1)</f>
        <v>1</v>
      </c>
      <c r="BT58" s="444" cm="1">
        <f t="array" ref="BT58">$E58*IFERROR(IF($D58&lt;=BT$8,INDEX($E$32:$E$37,MATCH(BT$8,$AF$8:$CA$8,0)-MATCH($D58,$D$45:$D$92,0)+1,0),0),1)</f>
        <v>1</v>
      </c>
      <c r="BU58" s="444" cm="1">
        <f t="array" ref="BU58">$E58*IFERROR(IF($D58&lt;=BU$8,INDEX($E$32:$E$37,MATCH(BU$8,$AF$8:$CA$8,0)-MATCH($D58,$D$45:$D$92,0)+1,0),0),1)</f>
        <v>1</v>
      </c>
      <c r="BV58" s="444" cm="1">
        <f t="array" ref="BV58">$E58*IFERROR(IF($D58&lt;=BV$8,INDEX($E$32:$E$37,MATCH(BV$8,$AF$8:$CA$8,0)-MATCH($D58,$D$45:$D$92,0)+1,0),0),1)</f>
        <v>1</v>
      </c>
      <c r="BW58" s="444" cm="1">
        <f t="array" ref="BW58">$E58*IFERROR(IF($D58&lt;=BW$8,INDEX($E$32:$E$37,MATCH(BW$8,$AF$8:$CA$8,0)-MATCH($D58,$D$45:$D$92,0)+1,0),0),1)</f>
        <v>1</v>
      </c>
      <c r="BX58" s="444" cm="1">
        <f t="array" ref="BX58">$E58*IFERROR(IF($D58&lt;=BX$8,INDEX($E$32:$E$37,MATCH(BX$8,$AF$8:$CA$8,0)-MATCH($D58,$D$45:$D$92,0)+1,0),0),1)</f>
        <v>1</v>
      </c>
      <c r="BY58" s="444" cm="1">
        <f t="array" ref="BY58">$E58*IFERROR(IF($D58&lt;=BY$8,INDEX($E$32:$E$37,MATCH(BY$8,$AF$8:$CA$8,0)-MATCH($D58,$D$45:$D$92,0)+1,0),0),1)</f>
        <v>1</v>
      </c>
      <c r="BZ58" s="444" cm="1">
        <f t="array" ref="BZ58">$E58*IFERROR(IF($D58&lt;=BZ$8,INDEX($E$32:$E$37,MATCH(BZ$8,$AF$8:$CA$8,0)-MATCH($D58,$D$45:$D$92,0)+1,0),0),1)</f>
        <v>1</v>
      </c>
      <c r="CA58" s="444" cm="1">
        <f t="array" ref="CA58">$E58*IFERROR(IF($D58&lt;=CA$8,INDEX($E$32:$E$37,MATCH(CA$8,$AF$8:$CA$8,0)-MATCH($D58,$D$45:$D$92,0)+1,0),0),1)</f>
        <v>1</v>
      </c>
    </row>
    <row r="59" spans="4:79" ht="21" hidden="1" customHeight="1" outlineLevel="3">
      <c r="D59" s="374">
        <f t="shared" si="21"/>
        <v>45382</v>
      </c>
      <c r="E59" s="446" cm="1">
        <f t="array" ref="E59">INDEX($AF$41:$CA$41,0,MATCH($D59,$AF$8:$CA$8,0))</f>
        <v>1</v>
      </c>
      <c r="G59" s="431"/>
      <c r="H59" s="445">
        <f t="shared" si="19"/>
        <v>0</v>
      </c>
      <c r="I59" s="445">
        <f t="shared" si="19"/>
        <v>1</v>
      </c>
      <c r="J59" s="445">
        <f t="shared" si="19"/>
        <v>1</v>
      </c>
      <c r="K59" s="445">
        <f t="shared" si="19"/>
        <v>1</v>
      </c>
      <c r="L59" s="442"/>
      <c r="M59" s="431"/>
      <c r="N59" s="445">
        <f t="shared" si="22"/>
        <v>0</v>
      </c>
      <c r="O59" s="445">
        <f t="shared" si="22"/>
        <v>0</v>
      </c>
      <c r="P59" s="445">
        <f t="shared" si="22"/>
        <v>0</v>
      </c>
      <c r="Q59" s="445">
        <f t="shared" si="22"/>
        <v>0</v>
      </c>
      <c r="R59" s="445">
        <f t="shared" si="22"/>
        <v>0.3</v>
      </c>
      <c r="S59" s="445">
        <f t="shared" si="22"/>
        <v>0.85</v>
      </c>
      <c r="T59" s="445">
        <f t="shared" si="22"/>
        <v>1</v>
      </c>
      <c r="U59" s="445">
        <f t="shared" si="22"/>
        <v>1</v>
      </c>
      <c r="V59" s="445">
        <f t="shared" si="22"/>
        <v>1</v>
      </c>
      <c r="W59" s="445">
        <f t="shared" si="22"/>
        <v>1</v>
      </c>
      <c r="X59" s="445">
        <f t="shared" si="22"/>
        <v>1</v>
      </c>
      <c r="Y59" s="445">
        <f t="shared" si="22"/>
        <v>1</v>
      </c>
      <c r="Z59" s="445">
        <f t="shared" si="22"/>
        <v>1</v>
      </c>
      <c r="AA59" s="445">
        <f t="shared" si="22"/>
        <v>1</v>
      </c>
      <c r="AB59" s="445">
        <f t="shared" si="22"/>
        <v>1</v>
      </c>
      <c r="AC59" s="445">
        <f t="shared" si="22"/>
        <v>1</v>
      </c>
      <c r="AD59" s="442"/>
      <c r="AE59" s="431"/>
      <c r="AF59" s="444" cm="1">
        <f t="array" ref="AF59">$E59*IFERROR(IF($D59&lt;=AF$8,INDEX($E$32:$E$37,MATCH(AF$8,$AF$8:$CA$8,0)-MATCH($D59,$D$45:$D$92,0)+1,0),0),1)</f>
        <v>0</v>
      </c>
      <c r="AG59" s="444" cm="1">
        <f t="array" ref="AG59">$E59*IFERROR(IF($D59&lt;=AG$8,INDEX($E$32:$E$37,MATCH(AG$8,$AF$8:$CA$8,0)-MATCH($D59,$D$45:$D$92,0)+1,0),0),1)</f>
        <v>0</v>
      </c>
      <c r="AH59" s="444" cm="1">
        <f t="array" ref="AH59">$E59*IFERROR(IF($D59&lt;=AH$8,INDEX($E$32:$E$37,MATCH(AH$8,$AF$8:$CA$8,0)-MATCH($D59,$D$45:$D$92,0)+1,0),0),1)</f>
        <v>0</v>
      </c>
      <c r="AI59" s="444" cm="1">
        <f t="array" ref="AI59">$E59*IFERROR(IF($D59&lt;=AI$8,INDEX($E$32:$E$37,MATCH(AI$8,$AF$8:$CA$8,0)-MATCH($D59,$D$45:$D$92,0)+1,0),0),1)</f>
        <v>0</v>
      </c>
      <c r="AJ59" s="444" cm="1">
        <f t="array" ref="AJ59">$E59*IFERROR(IF($D59&lt;=AJ$8,INDEX($E$32:$E$37,MATCH(AJ$8,$AF$8:$CA$8,0)-MATCH($D59,$D$45:$D$92,0)+1,0),0),1)</f>
        <v>0</v>
      </c>
      <c r="AK59" s="444" cm="1">
        <f t="array" ref="AK59">$E59*IFERROR(IF($D59&lt;=AK$8,INDEX($E$32:$E$37,MATCH(AK$8,$AF$8:$CA$8,0)-MATCH($D59,$D$45:$D$92,0)+1,0),0),1)</f>
        <v>0</v>
      </c>
      <c r="AL59" s="444" cm="1">
        <f t="array" ref="AL59">$E59*IFERROR(IF($D59&lt;=AL$8,INDEX($E$32:$E$37,MATCH(AL$8,$AF$8:$CA$8,0)-MATCH($D59,$D$45:$D$92,0)+1,0),0),1)</f>
        <v>0</v>
      </c>
      <c r="AM59" s="444" cm="1">
        <f t="array" ref="AM59">$E59*IFERROR(IF($D59&lt;=AM$8,INDEX($E$32:$E$37,MATCH(AM$8,$AF$8:$CA$8,0)-MATCH($D59,$D$45:$D$92,0)+1,0),0),1)</f>
        <v>0</v>
      </c>
      <c r="AN59" s="444" cm="1">
        <f t="array" ref="AN59">$E59*IFERROR(IF($D59&lt;=AN$8,INDEX($E$32:$E$37,MATCH(AN$8,$AF$8:$CA$8,0)-MATCH($D59,$D$45:$D$92,0)+1,0),0),1)</f>
        <v>0</v>
      </c>
      <c r="AO59" s="444" cm="1">
        <f t="array" ref="AO59">$E59*IFERROR(IF($D59&lt;=AO$8,INDEX($E$32:$E$37,MATCH(AO$8,$AF$8:$CA$8,0)-MATCH($D59,$D$45:$D$92,0)+1,0),0),1)</f>
        <v>0</v>
      </c>
      <c r="AP59" s="444" cm="1">
        <f t="array" ref="AP59">$E59*IFERROR(IF($D59&lt;=AP$8,INDEX($E$32:$E$37,MATCH(AP$8,$AF$8:$CA$8,0)-MATCH($D59,$D$45:$D$92,0)+1,0),0),1)</f>
        <v>0</v>
      </c>
      <c r="AQ59" s="444" cm="1">
        <f t="array" ref="AQ59">$E59*IFERROR(IF($D59&lt;=AQ$8,INDEX($E$32:$E$37,MATCH(AQ$8,$AF$8:$CA$8,0)-MATCH($D59,$D$45:$D$92,0)+1,0),0),1)</f>
        <v>0</v>
      </c>
      <c r="AR59" s="444" cm="1">
        <f t="array" ref="AR59">$E59*IFERROR(IF($D59&lt;=AR$8,INDEX($E$32:$E$37,MATCH(AR$8,$AF$8:$CA$8,0)-MATCH($D59,$D$45:$D$92,0)+1,0),0),1)</f>
        <v>0</v>
      </c>
      <c r="AS59" s="444" cm="1">
        <f t="array" ref="AS59">$E59*IFERROR(IF($D59&lt;=AS$8,INDEX($E$32:$E$37,MATCH(AS$8,$AF$8:$CA$8,0)-MATCH($D59,$D$45:$D$92,0)+1,0),0),1)</f>
        <v>0</v>
      </c>
      <c r="AT59" s="444" cm="1">
        <f t="array" ref="AT59">$E59*IFERROR(IF($D59&lt;=AT$8,INDEX($E$32:$E$37,MATCH(AT$8,$AF$8:$CA$8,0)-MATCH($D59,$D$45:$D$92,0)+1,0),0),1)</f>
        <v>0.3</v>
      </c>
      <c r="AU59" s="444" cm="1">
        <f t="array" ref="AU59">$E59*IFERROR(IF($D59&lt;=AU$8,INDEX($E$32:$E$37,MATCH(AU$8,$AF$8:$CA$8,0)-MATCH($D59,$D$45:$D$92,0)+1,0),0),1)</f>
        <v>0.5</v>
      </c>
      <c r="AV59" s="444" cm="1">
        <f t="array" ref="AV59">$E59*IFERROR(IF($D59&lt;=AV$8,INDEX($E$32:$E$37,MATCH(AV$8,$AF$8:$CA$8,0)-MATCH($D59,$D$45:$D$92,0)+1,0),0),1)</f>
        <v>0.7</v>
      </c>
      <c r="AW59" s="444" cm="1">
        <f t="array" ref="AW59">$E59*IFERROR(IF($D59&lt;=AW$8,INDEX($E$32:$E$37,MATCH(AW$8,$AF$8:$CA$8,0)-MATCH($D59,$D$45:$D$92,0)+1,0),0),1)</f>
        <v>0.85</v>
      </c>
      <c r="AX59" s="444" cm="1">
        <f t="array" ref="AX59">$E59*IFERROR(IF($D59&lt;=AX$8,INDEX($E$32:$E$37,MATCH(AX$8,$AF$8:$CA$8,0)-MATCH($D59,$D$45:$D$92,0)+1,0),0),1)</f>
        <v>1</v>
      </c>
      <c r="AY59" s="444" cm="1">
        <f t="array" ref="AY59">$E59*IFERROR(IF($D59&lt;=AY$8,INDEX($E$32:$E$37,MATCH(AY$8,$AF$8:$CA$8,0)-MATCH($D59,$D$45:$D$92,0)+1,0),0),1)</f>
        <v>1</v>
      </c>
      <c r="AZ59" s="444" cm="1">
        <f t="array" ref="AZ59">$E59*IFERROR(IF($D59&lt;=AZ$8,INDEX($E$32:$E$37,MATCH(AZ$8,$AF$8:$CA$8,0)-MATCH($D59,$D$45:$D$92,0)+1,0),0),1)</f>
        <v>1</v>
      </c>
      <c r="BA59" s="444" cm="1">
        <f t="array" ref="BA59">$E59*IFERROR(IF($D59&lt;=BA$8,INDEX($E$32:$E$37,MATCH(BA$8,$AF$8:$CA$8,0)-MATCH($D59,$D$45:$D$92,0)+1,0),0),1)</f>
        <v>1</v>
      </c>
      <c r="BB59" s="444" cm="1">
        <f t="array" ref="BB59">$E59*IFERROR(IF($D59&lt;=BB$8,INDEX($E$32:$E$37,MATCH(BB$8,$AF$8:$CA$8,0)-MATCH($D59,$D$45:$D$92,0)+1,0),0),1)</f>
        <v>1</v>
      </c>
      <c r="BC59" s="444" cm="1">
        <f t="array" ref="BC59">$E59*IFERROR(IF($D59&lt;=BC$8,INDEX($E$32:$E$37,MATCH(BC$8,$AF$8:$CA$8,0)-MATCH($D59,$D$45:$D$92,0)+1,0),0),1)</f>
        <v>1</v>
      </c>
      <c r="BD59" s="444" cm="1">
        <f t="array" ref="BD59">$E59*IFERROR(IF($D59&lt;=BD$8,INDEX($E$32:$E$37,MATCH(BD$8,$AF$8:$CA$8,0)-MATCH($D59,$D$45:$D$92,0)+1,0),0),1)</f>
        <v>1</v>
      </c>
      <c r="BE59" s="444" cm="1">
        <f t="array" ref="BE59">$E59*IFERROR(IF($D59&lt;=BE$8,INDEX($E$32:$E$37,MATCH(BE$8,$AF$8:$CA$8,0)-MATCH($D59,$D$45:$D$92,0)+1,0),0),1)</f>
        <v>1</v>
      </c>
      <c r="BF59" s="444" cm="1">
        <f t="array" ref="BF59">$E59*IFERROR(IF($D59&lt;=BF$8,INDEX($E$32:$E$37,MATCH(BF$8,$AF$8:$CA$8,0)-MATCH($D59,$D$45:$D$92,0)+1,0),0),1)</f>
        <v>1</v>
      </c>
      <c r="BG59" s="444" cm="1">
        <f t="array" ref="BG59">$E59*IFERROR(IF($D59&lt;=BG$8,INDEX($E$32:$E$37,MATCH(BG$8,$AF$8:$CA$8,0)-MATCH($D59,$D$45:$D$92,0)+1,0),0),1)</f>
        <v>1</v>
      </c>
      <c r="BH59" s="444" cm="1">
        <f t="array" ref="BH59">$E59*IFERROR(IF($D59&lt;=BH$8,INDEX($E$32:$E$37,MATCH(BH$8,$AF$8:$CA$8,0)-MATCH($D59,$D$45:$D$92,0)+1,0),0),1)</f>
        <v>1</v>
      </c>
      <c r="BI59" s="444" cm="1">
        <f t="array" ref="BI59">$E59*IFERROR(IF($D59&lt;=BI$8,INDEX($E$32:$E$37,MATCH(BI$8,$AF$8:$CA$8,0)-MATCH($D59,$D$45:$D$92,0)+1,0),0),1)</f>
        <v>1</v>
      </c>
      <c r="BJ59" s="444" cm="1">
        <f t="array" ref="BJ59">$E59*IFERROR(IF($D59&lt;=BJ$8,INDEX($E$32:$E$37,MATCH(BJ$8,$AF$8:$CA$8,0)-MATCH($D59,$D$45:$D$92,0)+1,0),0),1)</f>
        <v>1</v>
      </c>
      <c r="BK59" s="444" cm="1">
        <f t="array" ref="BK59">$E59*IFERROR(IF($D59&lt;=BK$8,INDEX($E$32:$E$37,MATCH(BK$8,$AF$8:$CA$8,0)-MATCH($D59,$D$45:$D$92,0)+1,0),0),1)</f>
        <v>1</v>
      </c>
      <c r="BL59" s="444" cm="1">
        <f t="array" ref="BL59">$E59*IFERROR(IF($D59&lt;=BL$8,INDEX($E$32:$E$37,MATCH(BL$8,$AF$8:$CA$8,0)-MATCH($D59,$D$45:$D$92,0)+1,0),0),1)</f>
        <v>1</v>
      </c>
      <c r="BM59" s="444" cm="1">
        <f t="array" ref="BM59">$E59*IFERROR(IF($D59&lt;=BM$8,INDEX($E$32:$E$37,MATCH(BM$8,$AF$8:$CA$8,0)-MATCH($D59,$D$45:$D$92,0)+1,0),0),1)</f>
        <v>1</v>
      </c>
      <c r="BN59" s="444" cm="1">
        <f t="array" ref="BN59">$E59*IFERROR(IF($D59&lt;=BN$8,INDEX($E$32:$E$37,MATCH(BN$8,$AF$8:$CA$8,0)-MATCH($D59,$D$45:$D$92,0)+1,0),0),1)</f>
        <v>1</v>
      </c>
      <c r="BO59" s="444" cm="1">
        <f t="array" ref="BO59">$E59*IFERROR(IF($D59&lt;=BO$8,INDEX($E$32:$E$37,MATCH(BO$8,$AF$8:$CA$8,0)-MATCH($D59,$D$45:$D$92,0)+1,0),0),1)</f>
        <v>1</v>
      </c>
      <c r="BP59" s="444" cm="1">
        <f t="array" ref="BP59">$E59*IFERROR(IF($D59&lt;=BP$8,INDEX($E$32:$E$37,MATCH(BP$8,$AF$8:$CA$8,0)-MATCH($D59,$D$45:$D$92,0)+1,0),0),1)</f>
        <v>1</v>
      </c>
      <c r="BQ59" s="444" cm="1">
        <f t="array" ref="BQ59">$E59*IFERROR(IF($D59&lt;=BQ$8,INDEX($E$32:$E$37,MATCH(BQ$8,$AF$8:$CA$8,0)-MATCH($D59,$D$45:$D$92,0)+1,0),0),1)</f>
        <v>1</v>
      </c>
      <c r="BR59" s="444" cm="1">
        <f t="array" ref="BR59">$E59*IFERROR(IF($D59&lt;=BR$8,INDEX($E$32:$E$37,MATCH(BR$8,$AF$8:$CA$8,0)-MATCH($D59,$D$45:$D$92,0)+1,0),0),1)</f>
        <v>1</v>
      </c>
      <c r="BS59" s="444" cm="1">
        <f t="array" ref="BS59">$E59*IFERROR(IF($D59&lt;=BS$8,INDEX($E$32:$E$37,MATCH(BS$8,$AF$8:$CA$8,0)-MATCH($D59,$D$45:$D$92,0)+1,0),0),1)</f>
        <v>1</v>
      </c>
      <c r="BT59" s="444" cm="1">
        <f t="array" ref="BT59">$E59*IFERROR(IF($D59&lt;=BT$8,INDEX($E$32:$E$37,MATCH(BT$8,$AF$8:$CA$8,0)-MATCH($D59,$D$45:$D$92,0)+1,0),0),1)</f>
        <v>1</v>
      </c>
      <c r="BU59" s="444" cm="1">
        <f t="array" ref="BU59">$E59*IFERROR(IF($D59&lt;=BU$8,INDEX($E$32:$E$37,MATCH(BU$8,$AF$8:$CA$8,0)-MATCH($D59,$D$45:$D$92,0)+1,0),0),1)</f>
        <v>1</v>
      </c>
      <c r="BV59" s="444" cm="1">
        <f t="array" ref="BV59">$E59*IFERROR(IF($D59&lt;=BV$8,INDEX($E$32:$E$37,MATCH(BV$8,$AF$8:$CA$8,0)-MATCH($D59,$D$45:$D$92,0)+1,0),0),1)</f>
        <v>1</v>
      </c>
      <c r="BW59" s="444" cm="1">
        <f t="array" ref="BW59">$E59*IFERROR(IF($D59&lt;=BW$8,INDEX($E$32:$E$37,MATCH(BW$8,$AF$8:$CA$8,0)-MATCH($D59,$D$45:$D$92,0)+1,0),0),1)</f>
        <v>1</v>
      </c>
      <c r="BX59" s="444" cm="1">
        <f t="array" ref="BX59">$E59*IFERROR(IF($D59&lt;=BX$8,INDEX($E$32:$E$37,MATCH(BX$8,$AF$8:$CA$8,0)-MATCH($D59,$D$45:$D$92,0)+1,0),0),1)</f>
        <v>1</v>
      </c>
      <c r="BY59" s="444" cm="1">
        <f t="array" ref="BY59">$E59*IFERROR(IF($D59&lt;=BY$8,INDEX($E$32:$E$37,MATCH(BY$8,$AF$8:$CA$8,0)-MATCH($D59,$D$45:$D$92,0)+1,0),0),1)</f>
        <v>1</v>
      </c>
      <c r="BZ59" s="444" cm="1">
        <f t="array" ref="BZ59">$E59*IFERROR(IF($D59&lt;=BZ$8,INDEX($E$32:$E$37,MATCH(BZ$8,$AF$8:$CA$8,0)-MATCH($D59,$D$45:$D$92,0)+1,0),0),1)</f>
        <v>1</v>
      </c>
      <c r="CA59" s="444" cm="1">
        <f t="array" ref="CA59">$E59*IFERROR(IF($D59&lt;=CA$8,INDEX($E$32:$E$37,MATCH(CA$8,$AF$8:$CA$8,0)-MATCH($D59,$D$45:$D$92,0)+1,0),0),1)</f>
        <v>1</v>
      </c>
    </row>
    <row r="60" spans="4:79" ht="21" hidden="1" customHeight="1" outlineLevel="3">
      <c r="D60" s="374">
        <f t="shared" si="21"/>
        <v>45412</v>
      </c>
      <c r="E60" s="446" cm="1">
        <f t="array" ref="E60">INDEX($AF$41:$CA$41,0,MATCH($D60,$AF$8:$CA$8,0))</f>
        <v>0</v>
      </c>
      <c r="G60" s="359"/>
      <c r="H60" s="445">
        <f t="shared" si="19"/>
        <v>0</v>
      </c>
      <c r="I60" s="445">
        <f t="shared" si="19"/>
        <v>0</v>
      </c>
      <c r="J60" s="445">
        <f t="shared" si="19"/>
        <v>0</v>
      </c>
      <c r="K60" s="445">
        <f t="shared" si="19"/>
        <v>0</v>
      </c>
      <c r="L60" s="442"/>
      <c r="M60" s="431"/>
      <c r="N60" s="445">
        <f t="shared" si="22"/>
        <v>0</v>
      </c>
      <c r="O60" s="445">
        <f t="shared" si="22"/>
        <v>0</v>
      </c>
      <c r="P60" s="445">
        <f t="shared" si="22"/>
        <v>0</v>
      </c>
      <c r="Q60" s="445">
        <f t="shared" si="22"/>
        <v>0</v>
      </c>
      <c r="R60" s="445">
        <f t="shared" si="22"/>
        <v>0</v>
      </c>
      <c r="S60" s="445">
        <f t="shared" si="22"/>
        <v>0</v>
      </c>
      <c r="T60" s="445">
        <f t="shared" si="22"/>
        <v>0</v>
      </c>
      <c r="U60" s="445">
        <f t="shared" si="22"/>
        <v>0</v>
      </c>
      <c r="V60" s="445">
        <f t="shared" si="22"/>
        <v>0</v>
      </c>
      <c r="W60" s="445">
        <f t="shared" si="22"/>
        <v>0</v>
      </c>
      <c r="X60" s="445">
        <f t="shared" si="22"/>
        <v>0</v>
      </c>
      <c r="Y60" s="445">
        <f t="shared" si="22"/>
        <v>0</v>
      </c>
      <c r="Z60" s="445">
        <f t="shared" si="22"/>
        <v>0</v>
      </c>
      <c r="AA60" s="445">
        <f t="shared" si="22"/>
        <v>0</v>
      </c>
      <c r="AB60" s="445">
        <f t="shared" si="22"/>
        <v>0</v>
      </c>
      <c r="AC60" s="445">
        <f t="shared" si="22"/>
        <v>0</v>
      </c>
      <c r="AD60" s="442"/>
      <c r="AE60" s="431"/>
      <c r="AF60" s="444" cm="1">
        <f t="array" ref="AF60">$E60*IFERROR(IF($D60&lt;=AF$8,INDEX($E$32:$E$37,MATCH(AF$8,$AF$8:$CA$8,0)-MATCH($D60,$D$45:$D$92,0)+1,0),0),1)</f>
        <v>0</v>
      </c>
      <c r="AG60" s="444" cm="1">
        <f t="array" ref="AG60">$E60*IFERROR(IF($D60&lt;=AG$8,INDEX($E$32:$E$37,MATCH(AG$8,$AF$8:$CA$8,0)-MATCH($D60,$D$45:$D$92,0)+1,0),0),1)</f>
        <v>0</v>
      </c>
      <c r="AH60" s="444" cm="1">
        <f t="array" ref="AH60">$E60*IFERROR(IF($D60&lt;=AH$8,INDEX($E$32:$E$37,MATCH(AH$8,$AF$8:$CA$8,0)-MATCH($D60,$D$45:$D$92,0)+1,0),0),1)</f>
        <v>0</v>
      </c>
      <c r="AI60" s="444" cm="1">
        <f t="array" ref="AI60">$E60*IFERROR(IF($D60&lt;=AI$8,INDEX($E$32:$E$37,MATCH(AI$8,$AF$8:$CA$8,0)-MATCH($D60,$D$45:$D$92,0)+1,0),0),1)</f>
        <v>0</v>
      </c>
      <c r="AJ60" s="444" cm="1">
        <f t="array" ref="AJ60">$E60*IFERROR(IF($D60&lt;=AJ$8,INDEX($E$32:$E$37,MATCH(AJ$8,$AF$8:$CA$8,0)-MATCH($D60,$D$45:$D$92,0)+1,0),0),1)</f>
        <v>0</v>
      </c>
      <c r="AK60" s="444" cm="1">
        <f t="array" ref="AK60">$E60*IFERROR(IF($D60&lt;=AK$8,INDEX($E$32:$E$37,MATCH(AK$8,$AF$8:$CA$8,0)-MATCH($D60,$D$45:$D$92,0)+1,0),0),1)</f>
        <v>0</v>
      </c>
      <c r="AL60" s="444" cm="1">
        <f t="array" ref="AL60">$E60*IFERROR(IF($D60&lt;=AL$8,INDEX($E$32:$E$37,MATCH(AL$8,$AF$8:$CA$8,0)-MATCH($D60,$D$45:$D$92,0)+1,0),0),1)</f>
        <v>0</v>
      </c>
      <c r="AM60" s="444" cm="1">
        <f t="array" ref="AM60">$E60*IFERROR(IF($D60&lt;=AM$8,INDEX($E$32:$E$37,MATCH(AM$8,$AF$8:$CA$8,0)-MATCH($D60,$D$45:$D$92,0)+1,0),0),1)</f>
        <v>0</v>
      </c>
      <c r="AN60" s="444" cm="1">
        <f t="array" ref="AN60">$E60*IFERROR(IF($D60&lt;=AN$8,INDEX($E$32:$E$37,MATCH(AN$8,$AF$8:$CA$8,0)-MATCH($D60,$D$45:$D$92,0)+1,0),0),1)</f>
        <v>0</v>
      </c>
      <c r="AO60" s="444" cm="1">
        <f t="array" ref="AO60">$E60*IFERROR(IF($D60&lt;=AO$8,INDEX($E$32:$E$37,MATCH(AO$8,$AF$8:$CA$8,0)-MATCH($D60,$D$45:$D$92,0)+1,0),0),1)</f>
        <v>0</v>
      </c>
      <c r="AP60" s="444" cm="1">
        <f t="array" ref="AP60">$E60*IFERROR(IF($D60&lt;=AP$8,INDEX($E$32:$E$37,MATCH(AP$8,$AF$8:$CA$8,0)-MATCH($D60,$D$45:$D$92,0)+1,0),0),1)</f>
        <v>0</v>
      </c>
      <c r="AQ60" s="444" cm="1">
        <f t="array" ref="AQ60">$E60*IFERROR(IF($D60&lt;=AQ$8,INDEX($E$32:$E$37,MATCH(AQ$8,$AF$8:$CA$8,0)-MATCH($D60,$D$45:$D$92,0)+1,0),0),1)</f>
        <v>0</v>
      </c>
      <c r="AR60" s="444" cm="1">
        <f t="array" ref="AR60">$E60*IFERROR(IF($D60&lt;=AR$8,INDEX($E$32:$E$37,MATCH(AR$8,$AF$8:$CA$8,0)-MATCH($D60,$D$45:$D$92,0)+1,0),0),1)</f>
        <v>0</v>
      </c>
      <c r="AS60" s="444" cm="1">
        <f t="array" ref="AS60">$E60*IFERROR(IF($D60&lt;=AS$8,INDEX($E$32:$E$37,MATCH(AS$8,$AF$8:$CA$8,0)-MATCH($D60,$D$45:$D$92,0)+1,0),0),1)</f>
        <v>0</v>
      </c>
      <c r="AT60" s="444" cm="1">
        <f t="array" ref="AT60">$E60*IFERROR(IF($D60&lt;=AT$8,INDEX($E$32:$E$37,MATCH(AT$8,$AF$8:$CA$8,0)-MATCH($D60,$D$45:$D$92,0)+1,0),0),1)</f>
        <v>0</v>
      </c>
      <c r="AU60" s="444" cm="1">
        <f t="array" ref="AU60">$E60*IFERROR(IF($D60&lt;=AU$8,INDEX($E$32:$E$37,MATCH(AU$8,$AF$8:$CA$8,0)-MATCH($D60,$D$45:$D$92,0)+1,0),0),1)</f>
        <v>0</v>
      </c>
      <c r="AV60" s="444" cm="1">
        <f t="array" ref="AV60">$E60*IFERROR(IF($D60&lt;=AV$8,INDEX($E$32:$E$37,MATCH(AV$8,$AF$8:$CA$8,0)-MATCH($D60,$D$45:$D$92,0)+1,0),0),1)</f>
        <v>0</v>
      </c>
      <c r="AW60" s="444" cm="1">
        <f t="array" ref="AW60">$E60*IFERROR(IF($D60&lt;=AW$8,INDEX($E$32:$E$37,MATCH(AW$8,$AF$8:$CA$8,0)-MATCH($D60,$D$45:$D$92,0)+1,0),0),1)</f>
        <v>0</v>
      </c>
      <c r="AX60" s="444" cm="1">
        <f t="array" ref="AX60">$E60*IFERROR(IF($D60&lt;=AX$8,INDEX($E$32:$E$37,MATCH(AX$8,$AF$8:$CA$8,0)-MATCH($D60,$D$45:$D$92,0)+1,0),0),1)</f>
        <v>0</v>
      </c>
      <c r="AY60" s="444" cm="1">
        <f t="array" ref="AY60">$E60*IFERROR(IF($D60&lt;=AY$8,INDEX($E$32:$E$37,MATCH(AY$8,$AF$8:$CA$8,0)-MATCH($D60,$D$45:$D$92,0)+1,0),0),1)</f>
        <v>0</v>
      </c>
      <c r="AZ60" s="444" cm="1">
        <f t="array" ref="AZ60">$E60*IFERROR(IF($D60&lt;=AZ$8,INDEX($E$32:$E$37,MATCH(AZ$8,$AF$8:$CA$8,0)-MATCH($D60,$D$45:$D$92,0)+1,0),0),1)</f>
        <v>0</v>
      </c>
      <c r="BA60" s="444" cm="1">
        <f t="array" ref="BA60">$E60*IFERROR(IF($D60&lt;=BA$8,INDEX($E$32:$E$37,MATCH(BA$8,$AF$8:$CA$8,0)-MATCH($D60,$D$45:$D$92,0)+1,0),0),1)</f>
        <v>0</v>
      </c>
      <c r="BB60" s="444" cm="1">
        <f t="array" ref="BB60">$E60*IFERROR(IF($D60&lt;=BB$8,INDEX($E$32:$E$37,MATCH(BB$8,$AF$8:$CA$8,0)-MATCH($D60,$D$45:$D$92,0)+1,0),0),1)</f>
        <v>0</v>
      </c>
      <c r="BC60" s="444" cm="1">
        <f t="array" ref="BC60">$E60*IFERROR(IF($D60&lt;=BC$8,INDEX($E$32:$E$37,MATCH(BC$8,$AF$8:$CA$8,0)-MATCH($D60,$D$45:$D$92,0)+1,0),0),1)</f>
        <v>0</v>
      </c>
      <c r="BD60" s="444" cm="1">
        <f t="array" ref="BD60">$E60*IFERROR(IF($D60&lt;=BD$8,INDEX($E$32:$E$37,MATCH(BD$8,$AF$8:$CA$8,0)-MATCH($D60,$D$45:$D$92,0)+1,0),0),1)</f>
        <v>0</v>
      </c>
      <c r="BE60" s="444" cm="1">
        <f t="array" ref="BE60">$E60*IFERROR(IF($D60&lt;=BE$8,INDEX($E$32:$E$37,MATCH(BE$8,$AF$8:$CA$8,0)-MATCH($D60,$D$45:$D$92,0)+1,0),0),1)</f>
        <v>0</v>
      </c>
      <c r="BF60" s="444" cm="1">
        <f t="array" ref="BF60">$E60*IFERROR(IF($D60&lt;=BF$8,INDEX($E$32:$E$37,MATCH(BF$8,$AF$8:$CA$8,0)-MATCH($D60,$D$45:$D$92,0)+1,0),0),1)</f>
        <v>0</v>
      </c>
      <c r="BG60" s="444" cm="1">
        <f t="array" ref="BG60">$E60*IFERROR(IF($D60&lt;=BG$8,INDEX($E$32:$E$37,MATCH(BG$8,$AF$8:$CA$8,0)-MATCH($D60,$D$45:$D$92,0)+1,0),0),1)</f>
        <v>0</v>
      </c>
      <c r="BH60" s="444" cm="1">
        <f t="array" ref="BH60">$E60*IFERROR(IF($D60&lt;=BH$8,INDEX($E$32:$E$37,MATCH(BH$8,$AF$8:$CA$8,0)-MATCH($D60,$D$45:$D$92,0)+1,0),0),1)</f>
        <v>0</v>
      </c>
      <c r="BI60" s="444" cm="1">
        <f t="array" ref="BI60">$E60*IFERROR(IF($D60&lt;=BI$8,INDEX($E$32:$E$37,MATCH(BI$8,$AF$8:$CA$8,0)-MATCH($D60,$D$45:$D$92,0)+1,0),0),1)</f>
        <v>0</v>
      </c>
      <c r="BJ60" s="444" cm="1">
        <f t="array" ref="BJ60">$E60*IFERROR(IF($D60&lt;=BJ$8,INDEX($E$32:$E$37,MATCH(BJ$8,$AF$8:$CA$8,0)-MATCH($D60,$D$45:$D$92,0)+1,0),0),1)</f>
        <v>0</v>
      </c>
      <c r="BK60" s="444" cm="1">
        <f t="array" ref="BK60">$E60*IFERROR(IF($D60&lt;=BK$8,INDEX($E$32:$E$37,MATCH(BK$8,$AF$8:$CA$8,0)-MATCH($D60,$D$45:$D$92,0)+1,0),0),1)</f>
        <v>0</v>
      </c>
      <c r="BL60" s="444" cm="1">
        <f t="array" ref="BL60">$E60*IFERROR(IF($D60&lt;=BL$8,INDEX($E$32:$E$37,MATCH(BL$8,$AF$8:$CA$8,0)-MATCH($D60,$D$45:$D$92,0)+1,0),0),1)</f>
        <v>0</v>
      </c>
      <c r="BM60" s="444" cm="1">
        <f t="array" ref="BM60">$E60*IFERROR(IF($D60&lt;=BM$8,INDEX($E$32:$E$37,MATCH(BM$8,$AF$8:$CA$8,0)-MATCH($D60,$D$45:$D$92,0)+1,0),0),1)</f>
        <v>0</v>
      </c>
      <c r="BN60" s="444" cm="1">
        <f t="array" ref="BN60">$E60*IFERROR(IF($D60&lt;=BN$8,INDEX($E$32:$E$37,MATCH(BN$8,$AF$8:$CA$8,0)-MATCH($D60,$D$45:$D$92,0)+1,0),0),1)</f>
        <v>0</v>
      </c>
      <c r="BO60" s="444" cm="1">
        <f t="array" ref="BO60">$E60*IFERROR(IF($D60&lt;=BO$8,INDEX($E$32:$E$37,MATCH(BO$8,$AF$8:$CA$8,0)-MATCH($D60,$D$45:$D$92,0)+1,0),0),1)</f>
        <v>0</v>
      </c>
      <c r="BP60" s="444" cm="1">
        <f t="array" ref="BP60">$E60*IFERROR(IF($D60&lt;=BP$8,INDEX($E$32:$E$37,MATCH(BP$8,$AF$8:$CA$8,0)-MATCH($D60,$D$45:$D$92,0)+1,0),0),1)</f>
        <v>0</v>
      </c>
      <c r="BQ60" s="444" cm="1">
        <f t="array" ref="BQ60">$E60*IFERROR(IF($D60&lt;=BQ$8,INDEX($E$32:$E$37,MATCH(BQ$8,$AF$8:$CA$8,0)-MATCH($D60,$D$45:$D$92,0)+1,0),0),1)</f>
        <v>0</v>
      </c>
      <c r="BR60" s="444" cm="1">
        <f t="array" ref="BR60">$E60*IFERROR(IF($D60&lt;=BR$8,INDEX($E$32:$E$37,MATCH(BR$8,$AF$8:$CA$8,0)-MATCH($D60,$D$45:$D$92,0)+1,0),0),1)</f>
        <v>0</v>
      </c>
      <c r="BS60" s="444" cm="1">
        <f t="array" ref="BS60">$E60*IFERROR(IF($D60&lt;=BS$8,INDEX($E$32:$E$37,MATCH(BS$8,$AF$8:$CA$8,0)-MATCH($D60,$D$45:$D$92,0)+1,0),0),1)</f>
        <v>0</v>
      </c>
      <c r="BT60" s="444" cm="1">
        <f t="array" ref="BT60">$E60*IFERROR(IF($D60&lt;=BT$8,INDEX($E$32:$E$37,MATCH(BT$8,$AF$8:$CA$8,0)-MATCH($D60,$D$45:$D$92,0)+1,0),0),1)</f>
        <v>0</v>
      </c>
      <c r="BU60" s="444" cm="1">
        <f t="array" ref="BU60">$E60*IFERROR(IF($D60&lt;=BU$8,INDEX($E$32:$E$37,MATCH(BU$8,$AF$8:$CA$8,0)-MATCH($D60,$D$45:$D$92,0)+1,0),0),1)</f>
        <v>0</v>
      </c>
      <c r="BV60" s="444" cm="1">
        <f t="array" ref="BV60">$E60*IFERROR(IF($D60&lt;=BV$8,INDEX($E$32:$E$37,MATCH(BV$8,$AF$8:$CA$8,0)-MATCH($D60,$D$45:$D$92,0)+1,0),0),1)</f>
        <v>0</v>
      </c>
      <c r="BW60" s="444" cm="1">
        <f t="array" ref="BW60">$E60*IFERROR(IF($D60&lt;=BW$8,INDEX($E$32:$E$37,MATCH(BW$8,$AF$8:$CA$8,0)-MATCH($D60,$D$45:$D$92,0)+1,0),0),1)</f>
        <v>0</v>
      </c>
      <c r="BX60" s="444" cm="1">
        <f t="array" ref="BX60">$E60*IFERROR(IF($D60&lt;=BX$8,INDEX($E$32:$E$37,MATCH(BX$8,$AF$8:$CA$8,0)-MATCH($D60,$D$45:$D$92,0)+1,0),0),1)</f>
        <v>0</v>
      </c>
      <c r="BY60" s="444" cm="1">
        <f t="array" ref="BY60">$E60*IFERROR(IF($D60&lt;=BY$8,INDEX($E$32:$E$37,MATCH(BY$8,$AF$8:$CA$8,0)-MATCH($D60,$D$45:$D$92,0)+1,0),0),1)</f>
        <v>0</v>
      </c>
      <c r="BZ60" s="444" cm="1">
        <f t="array" ref="BZ60">$E60*IFERROR(IF($D60&lt;=BZ$8,INDEX($E$32:$E$37,MATCH(BZ$8,$AF$8:$CA$8,0)-MATCH($D60,$D$45:$D$92,0)+1,0),0),1)</f>
        <v>0</v>
      </c>
      <c r="CA60" s="444" cm="1">
        <f t="array" ref="CA60">$E60*IFERROR(IF($D60&lt;=CA$8,INDEX($E$32:$E$37,MATCH(CA$8,$AF$8:$CA$8,0)-MATCH($D60,$D$45:$D$92,0)+1,0),0),1)</f>
        <v>0</v>
      </c>
    </row>
    <row r="61" spans="4:79" ht="21" hidden="1" customHeight="1" outlineLevel="3">
      <c r="D61" s="374">
        <f t="shared" si="21"/>
        <v>45443</v>
      </c>
      <c r="E61" s="446" cm="1">
        <f t="array" ref="E61">INDEX($AF$41:$CA$41,0,MATCH($D61,$AF$8:$CA$8,0))</f>
        <v>0</v>
      </c>
      <c r="G61" s="359"/>
      <c r="H61" s="445">
        <f t="shared" si="19"/>
        <v>0</v>
      </c>
      <c r="I61" s="445">
        <f t="shared" si="19"/>
        <v>0</v>
      </c>
      <c r="J61" s="445">
        <f t="shared" si="19"/>
        <v>0</v>
      </c>
      <c r="K61" s="445">
        <f t="shared" si="19"/>
        <v>0</v>
      </c>
      <c r="L61" s="442"/>
      <c r="M61" s="359"/>
      <c r="N61" s="445">
        <f t="shared" si="22"/>
        <v>0</v>
      </c>
      <c r="O61" s="445">
        <f t="shared" si="22"/>
        <v>0</v>
      </c>
      <c r="P61" s="445">
        <f t="shared" si="22"/>
        <v>0</v>
      </c>
      <c r="Q61" s="445">
        <f t="shared" si="22"/>
        <v>0</v>
      </c>
      <c r="R61" s="445">
        <f t="shared" si="22"/>
        <v>0</v>
      </c>
      <c r="S61" s="445">
        <f t="shared" si="22"/>
        <v>0</v>
      </c>
      <c r="T61" s="445">
        <f t="shared" si="22"/>
        <v>0</v>
      </c>
      <c r="U61" s="445">
        <f t="shared" si="22"/>
        <v>0</v>
      </c>
      <c r="V61" s="445">
        <f t="shared" si="22"/>
        <v>0</v>
      </c>
      <c r="W61" s="445">
        <f t="shared" si="22"/>
        <v>0</v>
      </c>
      <c r="X61" s="445">
        <f t="shared" si="22"/>
        <v>0</v>
      </c>
      <c r="Y61" s="445">
        <f t="shared" si="22"/>
        <v>0</v>
      </c>
      <c r="Z61" s="445">
        <f t="shared" si="22"/>
        <v>0</v>
      </c>
      <c r="AA61" s="445">
        <f t="shared" si="22"/>
        <v>0</v>
      </c>
      <c r="AB61" s="445">
        <f t="shared" si="22"/>
        <v>0</v>
      </c>
      <c r="AC61" s="445">
        <f t="shared" si="22"/>
        <v>0</v>
      </c>
      <c r="AD61" s="442"/>
      <c r="AE61" s="359"/>
      <c r="AF61" s="444" cm="1">
        <f t="array" ref="AF61">$E61*IFERROR(IF($D61&lt;=AF$8,INDEX($E$32:$E$37,MATCH(AF$8,$AF$8:$CA$8,0)-MATCH($D61,$D$45:$D$92,0)+1,0),0),1)</f>
        <v>0</v>
      </c>
      <c r="AG61" s="444" cm="1">
        <f t="array" ref="AG61">$E61*IFERROR(IF($D61&lt;=AG$8,INDEX($E$32:$E$37,MATCH(AG$8,$AF$8:$CA$8,0)-MATCH($D61,$D$45:$D$92,0)+1,0),0),1)</f>
        <v>0</v>
      </c>
      <c r="AH61" s="444" cm="1">
        <f t="array" ref="AH61">$E61*IFERROR(IF($D61&lt;=AH$8,INDEX($E$32:$E$37,MATCH(AH$8,$AF$8:$CA$8,0)-MATCH($D61,$D$45:$D$92,0)+1,0),0),1)</f>
        <v>0</v>
      </c>
      <c r="AI61" s="444" cm="1">
        <f t="array" ref="AI61">$E61*IFERROR(IF($D61&lt;=AI$8,INDEX($E$32:$E$37,MATCH(AI$8,$AF$8:$CA$8,0)-MATCH($D61,$D$45:$D$92,0)+1,0),0),1)</f>
        <v>0</v>
      </c>
      <c r="AJ61" s="444" cm="1">
        <f t="array" ref="AJ61">$E61*IFERROR(IF($D61&lt;=AJ$8,INDEX($E$32:$E$37,MATCH(AJ$8,$AF$8:$CA$8,0)-MATCH($D61,$D$45:$D$92,0)+1,0),0),1)</f>
        <v>0</v>
      </c>
      <c r="AK61" s="444" cm="1">
        <f t="array" ref="AK61">$E61*IFERROR(IF($D61&lt;=AK$8,INDEX($E$32:$E$37,MATCH(AK$8,$AF$8:$CA$8,0)-MATCH($D61,$D$45:$D$92,0)+1,0),0),1)</f>
        <v>0</v>
      </c>
      <c r="AL61" s="444" cm="1">
        <f t="array" ref="AL61">$E61*IFERROR(IF($D61&lt;=AL$8,INDEX($E$32:$E$37,MATCH(AL$8,$AF$8:$CA$8,0)-MATCH($D61,$D$45:$D$92,0)+1,0),0),1)</f>
        <v>0</v>
      </c>
      <c r="AM61" s="444" cm="1">
        <f t="array" ref="AM61">$E61*IFERROR(IF($D61&lt;=AM$8,INDEX($E$32:$E$37,MATCH(AM$8,$AF$8:$CA$8,0)-MATCH($D61,$D$45:$D$92,0)+1,0),0),1)</f>
        <v>0</v>
      </c>
      <c r="AN61" s="444" cm="1">
        <f t="array" ref="AN61">$E61*IFERROR(IF($D61&lt;=AN$8,INDEX($E$32:$E$37,MATCH(AN$8,$AF$8:$CA$8,0)-MATCH($D61,$D$45:$D$92,0)+1,0),0),1)</f>
        <v>0</v>
      </c>
      <c r="AO61" s="444" cm="1">
        <f t="array" ref="AO61">$E61*IFERROR(IF($D61&lt;=AO$8,INDEX($E$32:$E$37,MATCH(AO$8,$AF$8:$CA$8,0)-MATCH($D61,$D$45:$D$92,0)+1,0),0),1)</f>
        <v>0</v>
      </c>
      <c r="AP61" s="444" cm="1">
        <f t="array" ref="AP61">$E61*IFERROR(IF($D61&lt;=AP$8,INDEX($E$32:$E$37,MATCH(AP$8,$AF$8:$CA$8,0)-MATCH($D61,$D$45:$D$92,0)+1,0),0),1)</f>
        <v>0</v>
      </c>
      <c r="AQ61" s="444" cm="1">
        <f t="array" ref="AQ61">$E61*IFERROR(IF($D61&lt;=AQ$8,INDEX($E$32:$E$37,MATCH(AQ$8,$AF$8:$CA$8,0)-MATCH($D61,$D$45:$D$92,0)+1,0),0),1)</f>
        <v>0</v>
      </c>
      <c r="AR61" s="444" cm="1">
        <f t="array" ref="AR61">$E61*IFERROR(IF($D61&lt;=AR$8,INDEX($E$32:$E$37,MATCH(AR$8,$AF$8:$CA$8,0)-MATCH($D61,$D$45:$D$92,0)+1,0),0),1)</f>
        <v>0</v>
      </c>
      <c r="AS61" s="444" cm="1">
        <f t="array" ref="AS61">$E61*IFERROR(IF($D61&lt;=AS$8,INDEX($E$32:$E$37,MATCH(AS$8,$AF$8:$CA$8,0)-MATCH($D61,$D$45:$D$92,0)+1,0),0),1)</f>
        <v>0</v>
      </c>
      <c r="AT61" s="444" cm="1">
        <f t="array" ref="AT61">$E61*IFERROR(IF($D61&lt;=AT$8,INDEX($E$32:$E$37,MATCH(AT$8,$AF$8:$CA$8,0)-MATCH($D61,$D$45:$D$92,0)+1,0),0),1)</f>
        <v>0</v>
      </c>
      <c r="AU61" s="444" cm="1">
        <f t="array" ref="AU61">$E61*IFERROR(IF($D61&lt;=AU$8,INDEX($E$32:$E$37,MATCH(AU$8,$AF$8:$CA$8,0)-MATCH($D61,$D$45:$D$92,0)+1,0),0),1)</f>
        <v>0</v>
      </c>
      <c r="AV61" s="444" cm="1">
        <f t="array" ref="AV61">$E61*IFERROR(IF($D61&lt;=AV$8,INDEX($E$32:$E$37,MATCH(AV$8,$AF$8:$CA$8,0)-MATCH($D61,$D$45:$D$92,0)+1,0),0),1)</f>
        <v>0</v>
      </c>
      <c r="AW61" s="444" cm="1">
        <f t="array" ref="AW61">$E61*IFERROR(IF($D61&lt;=AW$8,INDEX($E$32:$E$37,MATCH(AW$8,$AF$8:$CA$8,0)-MATCH($D61,$D$45:$D$92,0)+1,0),0),1)</f>
        <v>0</v>
      </c>
      <c r="AX61" s="444" cm="1">
        <f t="array" ref="AX61">$E61*IFERROR(IF($D61&lt;=AX$8,INDEX($E$32:$E$37,MATCH(AX$8,$AF$8:$CA$8,0)-MATCH($D61,$D$45:$D$92,0)+1,0),0),1)</f>
        <v>0</v>
      </c>
      <c r="AY61" s="444" cm="1">
        <f t="array" ref="AY61">$E61*IFERROR(IF($D61&lt;=AY$8,INDEX($E$32:$E$37,MATCH(AY$8,$AF$8:$CA$8,0)-MATCH($D61,$D$45:$D$92,0)+1,0),0),1)</f>
        <v>0</v>
      </c>
      <c r="AZ61" s="444" cm="1">
        <f t="array" ref="AZ61">$E61*IFERROR(IF($D61&lt;=AZ$8,INDEX($E$32:$E$37,MATCH(AZ$8,$AF$8:$CA$8,0)-MATCH($D61,$D$45:$D$92,0)+1,0),0),1)</f>
        <v>0</v>
      </c>
      <c r="BA61" s="444" cm="1">
        <f t="array" ref="BA61">$E61*IFERROR(IF($D61&lt;=BA$8,INDEX($E$32:$E$37,MATCH(BA$8,$AF$8:$CA$8,0)-MATCH($D61,$D$45:$D$92,0)+1,0),0),1)</f>
        <v>0</v>
      </c>
      <c r="BB61" s="444" cm="1">
        <f t="array" ref="BB61">$E61*IFERROR(IF($D61&lt;=BB$8,INDEX($E$32:$E$37,MATCH(BB$8,$AF$8:$CA$8,0)-MATCH($D61,$D$45:$D$92,0)+1,0),0),1)</f>
        <v>0</v>
      </c>
      <c r="BC61" s="444" cm="1">
        <f t="array" ref="BC61">$E61*IFERROR(IF($D61&lt;=BC$8,INDEX($E$32:$E$37,MATCH(BC$8,$AF$8:$CA$8,0)-MATCH($D61,$D$45:$D$92,0)+1,0),0),1)</f>
        <v>0</v>
      </c>
      <c r="BD61" s="444" cm="1">
        <f t="array" ref="BD61">$E61*IFERROR(IF($D61&lt;=BD$8,INDEX($E$32:$E$37,MATCH(BD$8,$AF$8:$CA$8,0)-MATCH($D61,$D$45:$D$92,0)+1,0),0),1)</f>
        <v>0</v>
      </c>
      <c r="BE61" s="444" cm="1">
        <f t="array" ref="BE61">$E61*IFERROR(IF($D61&lt;=BE$8,INDEX($E$32:$E$37,MATCH(BE$8,$AF$8:$CA$8,0)-MATCH($D61,$D$45:$D$92,0)+1,0),0),1)</f>
        <v>0</v>
      </c>
      <c r="BF61" s="444" cm="1">
        <f t="array" ref="BF61">$E61*IFERROR(IF($D61&lt;=BF$8,INDEX($E$32:$E$37,MATCH(BF$8,$AF$8:$CA$8,0)-MATCH($D61,$D$45:$D$92,0)+1,0),0),1)</f>
        <v>0</v>
      </c>
      <c r="BG61" s="444" cm="1">
        <f t="array" ref="BG61">$E61*IFERROR(IF($D61&lt;=BG$8,INDEX($E$32:$E$37,MATCH(BG$8,$AF$8:$CA$8,0)-MATCH($D61,$D$45:$D$92,0)+1,0),0),1)</f>
        <v>0</v>
      </c>
      <c r="BH61" s="444" cm="1">
        <f t="array" ref="BH61">$E61*IFERROR(IF($D61&lt;=BH$8,INDEX($E$32:$E$37,MATCH(BH$8,$AF$8:$CA$8,0)-MATCH($D61,$D$45:$D$92,0)+1,0),0),1)</f>
        <v>0</v>
      </c>
      <c r="BI61" s="444" cm="1">
        <f t="array" ref="BI61">$E61*IFERROR(IF($D61&lt;=BI$8,INDEX($E$32:$E$37,MATCH(BI$8,$AF$8:$CA$8,0)-MATCH($D61,$D$45:$D$92,0)+1,0),0),1)</f>
        <v>0</v>
      </c>
      <c r="BJ61" s="444" cm="1">
        <f t="array" ref="BJ61">$E61*IFERROR(IF($D61&lt;=BJ$8,INDEX($E$32:$E$37,MATCH(BJ$8,$AF$8:$CA$8,0)-MATCH($D61,$D$45:$D$92,0)+1,0),0),1)</f>
        <v>0</v>
      </c>
      <c r="BK61" s="444" cm="1">
        <f t="array" ref="BK61">$E61*IFERROR(IF($D61&lt;=BK$8,INDEX($E$32:$E$37,MATCH(BK$8,$AF$8:$CA$8,0)-MATCH($D61,$D$45:$D$92,0)+1,0),0),1)</f>
        <v>0</v>
      </c>
      <c r="BL61" s="444" cm="1">
        <f t="array" ref="BL61">$E61*IFERROR(IF($D61&lt;=BL$8,INDEX($E$32:$E$37,MATCH(BL$8,$AF$8:$CA$8,0)-MATCH($D61,$D$45:$D$92,0)+1,0),0),1)</f>
        <v>0</v>
      </c>
      <c r="BM61" s="444" cm="1">
        <f t="array" ref="BM61">$E61*IFERROR(IF($D61&lt;=BM$8,INDEX($E$32:$E$37,MATCH(BM$8,$AF$8:$CA$8,0)-MATCH($D61,$D$45:$D$92,0)+1,0),0),1)</f>
        <v>0</v>
      </c>
      <c r="BN61" s="444" cm="1">
        <f t="array" ref="BN61">$E61*IFERROR(IF($D61&lt;=BN$8,INDEX($E$32:$E$37,MATCH(BN$8,$AF$8:$CA$8,0)-MATCH($D61,$D$45:$D$92,0)+1,0),0),1)</f>
        <v>0</v>
      </c>
      <c r="BO61" s="444" cm="1">
        <f t="array" ref="BO61">$E61*IFERROR(IF($D61&lt;=BO$8,INDEX($E$32:$E$37,MATCH(BO$8,$AF$8:$CA$8,0)-MATCH($D61,$D$45:$D$92,0)+1,0),0),1)</f>
        <v>0</v>
      </c>
      <c r="BP61" s="444" cm="1">
        <f t="array" ref="BP61">$E61*IFERROR(IF($D61&lt;=BP$8,INDEX($E$32:$E$37,MATCH(BP$8,$AF$8:$CA$8,0)-MATCH($D61,$D$45:$D$92,0)+1,0),0),1)</f>
        <v>0</v>
      </c>
      <c r="BQ61" s="444" cm="1">
        <f t="array" ref="BQ61">$E61*IFERROR(IF($D61&lt;=BQ$8,INDEX($E$32:$E$37,MATCH(BQ$8,$AF$8:$CA$8,0)-MATCH($D61,$D$45:$D$92,0)+1,0),0),1)</f>
        <v>0</v>
      </c>
      <c r="BR61" s="444" cm="1">
        <f t="array" ref="BR61">$E61*IFERROR(IF($D61&lt;=BR$8,INDEX($E$32:$E$37,MATCH(BR$8,$AF$8:$CA$8,0)-MATCH($D61,$D$45:$D$92,0)+1,0),0),1)</f>
        <v>0</v>
      </c>
      <c r="BS61" s="444" cm="1">
        <f t="array" ref="BS61">$E61*IFERROR(IF($D61&lt;=BS$8,INDEX($E$32:$E$37,MATCH(BS$8,$AF$8:$CA$8,0)-MATCH($D61,$D$45:$D$92,0)+1,0),0),1)</f>
        <v>0</v>
      </c>
      <c r="BT61" s="444" cm="1">
        <f t="array" ref="BT61">$E61*IFERROR(IF($D61&lt;=BT$8,INDEX($E$32:$E$37,MATCH(BT$8,$AF$8:$CA$8,0)-MATCH($D61,$D$45:$D$92,0)+1,0),0),1)</f>
        <v>0</v>
      </c>
      <c r="BU61" s="444" cm="1">
        <f t="array" ref="BU61">$E61*IFERROR(IF($D61&lt;=BU$8,INDEX($E$32:$E$37,MATCH(BU$8,$AF$8:$CA$8,0)-MATCH($D61,$D$45:$D$92,0)+1,0),0),1)</f>
        <v>0</v>
      </c>
      <c r="BV61" s="444" cm="1">
        <f t="array" ref="BV61">$E61*IFERROR(IF($D61&lt;=BV$8,INDEX($E$32:$E$37,MATCH(BV$8,$AF$8:$CA$8,0)-MATCH($D61,$D$45:$D$92,0)+1,0),0),1)</f>
        <v>0</v>
      </c>
      <c r="BW61" s="444" cm="1">
        <f t="array" ref="BW61">$E61*IFERROR(IF($D61&lt;=BW$8,INDEX($E$32:$E$37,MATCH(BW$8,$AF$8:$CA$8,0)-MATCH($D61,$D$45:$D$92,0)+1,0),0),1)</f>
        <v>0</v>
      </c>
      <c r="BX61" s="444" cm="1">
        <f t="array" ref="BX61">$E61*IFERROR(IF($D61&lt;=BX$8,INDEX($E$32:$E$37,MATCH(BX$8,$AF$8:$CA$8,0)-MATCH($D61,$D$45:$D$92,0)+1,0),0),1)</f>
        <v>0</v>
      </c>
      <c r="BY61" s="444" cm="1">
        <f t="array" ref="BY61">$E61*IFERROR(IF($D61&lt;=BY$8,INDEX($E$32:$E$37,MATCH(BY$8,$AF$8:$CA$8,0)-MATCH($D61,$D$45:$D$92,0)+1,0),0),1)</f>
        <v>0</v>
      </c>
      <c r="BZ61" s="444" cm="1">
        <f t="array" ref="BZ61">$E61*IFERROR(IF($D61&lt;=BZ$8,INDEX($E$32:$E$37,MATCH(BZ$8,$AF$8:$CA$8,0)-MATCH($D61,$D$45:$D$92,0)+1,0),0),1)</f>
        <v>0</v>
      </c>
      <c r="CA61" s="444" cm="1">
        <f t="array" ref="CA61">$E61*IFERROR(IF($D61&lt;=CA$8,INDEX($E$32:$E$37,MATCH(CA$8,$AF$8:$CA$8,0)-MATCH($D61,$D$45:$D$92,0)+1,0),0),1)</f>
        <v>0</v>
      </c>
    </row>
    <row r="62" spans="4:79" ht="21" hidden="1" customHeight="1" outlineLevel="3">
      <c r="D62" s="374">
        <f t="shared" si="21"/>
        <v>45473</v>
      </c>
      <c r="E62" s="446" cm="1">
        <f t="array" ref="E62">INDEX($AF$41:$CA$41,0,MATCH($D62,$AF$8:$CA$8,0))</f>
        <v>0</v>
      </c>
      <c r="G62" s="359"/>
      <c r="H62" s="445">
        <f t="shared" si="19"/>
        <v>0</v>
      </c>
      <c r="I62" s="445">
        <f t="shared" si="19"/>
        <v>0</v>
      </c>
      <c r="J62" s="445">
        <f t="shared" si="19"/>
        <v>0</v>
      </c>
      <c r="K62" s="445">
        <f t="shared" si="19"/>
        <v>0</v>
      </c>
      <c r="L62" s="442"/>
      <c r="M62" s="359"/>
      <c r="N62" s="445">
        <f t="shared" si="22"/>
        <v>0</v>
      </c>
      <c r="O62" s="445">
        <f t="shared" si="22"/>
        <v>0</v>
      </c>
      <c r="P62" s="445">
        <f t="shared" si="22"/>
        <v>0</v>
      </c>
      <c r="Q62" s="445">
        <f t="shared" si="22"/>
        <v>0</v>
      </c>
      <c r="R62" s="445">
        <f t="shared" si="22"/>
        <v>0</v>
      </c>
      <c r="S62" s="445">
        <f t="shared" si="22"/>
        <v>0</v>
      </c>
      <c r="T62" s="445">
        <f t="shared" si="22"/>
        <v>0</v>
      </c>
      <c r="U62" s="445">
        <f t="shared" si="22"/>
        <v>0</v>
      </c>
      <c r="V62" s="445">
        <f t="shared" si="22"/>
        <v>0</v>
      </c>
      <c r="W62" s="445">
        <f t="shared" si="22"/>
        <v>0</v>
      </c>
      <c r="X62" s="445">
        <f t="shared" si="22"/>
        <v>0</v>
      </c>
      <c r="Y62" s="445">
        <f t="shared" si="22"/>
        <v>0</v>
      </c>
      <c r="Z62" s="445">
        <f t="shared" si="22"/>
        <v>0</v>
      </c>
      <c r="AA62" s="445">
        <f t="shared" si="22"/>
        <v>0</v>
      </c>
      <c r="AB62" s="445">
        <f t="shared" si="22"/>
        <v>0</v>
      </c>
      <c r="AC62" s="445">
        <f t="shared" si="22"/>
        <v>0</v>
      </c>
      <c r="AD62" s="442"/>
      <c r="AE62" s="359"/>
      <c r="AF62" s="444" cm="1">
        <f t="array" ref="AF62">$E62*IFERROR(IF($D62&lt;=AF$8,INDEX($E$32:$E$37,MATCH(AF$8,$AF$8:$CA$8,0)-MATCH($D62,$D$45:$D$92,0)+1,0),0),1)</f>
        <v>0</v>
      </c>
      <c r="AG62" s="444" cm="1">
        <f t="array" ref="AG62">$E62*IFERROR(IF($D62&lt;=AG$8,INDEX($E$32:$E$37,MATCH(AG$8,$AF$8:$CA$8,0)-MATCH($D62,$D$45:$D$92,0)+1,0),0),1)</f>
        <v>0</v>
      </c>
      <c r="AH62" s="444" cm="1">
        <f t="array" ref="AH62">$E62*IFERROR(IF($D62&lt;=AH$8,INDEX($E$32:$E$37,MATCH(AH$8,$AF$8:$CA$8,0)-MATCH($D62,$D$45:$D$92,0)+1,0),0),1)</f>
        <v>0</v>
      </c>
      <c r="AI62" s="444" cm="1">
        <f t="array" ref="AI62">$E62*IFERROR(IF($D62&lt;=AI$8,INDEX($E$32:$E$37,MATCH(AI$8,$AF$8:$CA$8,0)-MATCH($D62,$D$45:$D$92,0)+1,0),0),1)</f>
        <v>0</v>
      </c>
      <c r="AJ62" s="444" cm="1">
        <f t="array" ref="AJ62">$E62*IFERROR(IF($D62&lt;=AJ$8,INDEX($E$32:$E$37,MATCH(AJ$8,$AF$8:$CA$8,0)-MATCH($D62,$D$45:$D$92,0)+1,0),0),1)</f>
        <v>0</v>
      </c>
      <c r="AK62" s="444" cm="1">
        <f t="array" ref="AK62">$E62*IFERROR(IF($D62&lt;=AK$8,INDEX($E$32:$E$37,MATCH(AK$8,$AF$8:$CA$8,0)-MATCH($D62,$D$45:$D$92,0)+1,0),0),1)</f>
        <v>0</v>
      </c>
      <c r="AL62" s="444" cm="1">
        <f t="array" ref="AL62">$E62*IFERROR(IF($D62&lt;=AL$8,INDEX($E$32:$E$37,MATCH(AL$8,$AF$8:$CA$8,0)-MATCH($D62,$D$45:$D$92,0)+1,0),0),1)</f>
        <v>0</v>
      </c>
      <c r="AM62" s="444" cm="1">
        <f t="array" ref="AM62">$E62*IFERROR(IF($D62&lt;=AM$8,INDEX($E$32:$E$37,MATCH(AM$8,$AF$8:$CA$8,0)-MATCH($D62,$D$45:$D$92,0)+1,0),0),1)</f>
        <v>0</v>
      </c>
      <c r="AN62" s="444" cm="1">
        <f t="array" ref="AN62">$E62*IFERROR(IF($D62&lt;=AN$8,INDEX($E$32:$E$37,MATCH(AN$8,$AF$8:$CA$8,0)-MATCH($D62,$D$45:$D$92,0)+1,0),0),1)</f>
        <v>0</v>
      </c>
      <c r="AO62" s="444" cm="1">
        <f t="array" ref="AO62">$E62*IFERROR(IF($D62&lt;=AO$8,INDEX($E$32:$E$37,MATCH(AO$8,$AF$8:$CA$8,0)-MATCH($D62,$D$45:$D$92,0)+1,0),0),1)</f>
        <v>0</v>
      </c>
      <c r="AP62" s="444" cm="1">
        <f t="array" ref="AP62">$E62*IFERROR(IF($D62&lt;=AP$8,INDEX($E$32:$E$37,MATCH(AP$8,$AF$8:$CA$8,0)-MATCH($D62,$D$45:$D$92,0)+1,0),0),1)</f>
        <v>0</v>
      </c>
      <c r="AQ62" s="444" cm="1">
        <f t="array" ref="AQ62">$E62*IFERROR(IF($D62&lt;=AQ$8,INDEX($E$32:$E$37,MATCH(AQ$8,$AF$8:$CA$8,0)-MATCH($D62,$D$45:$D$92,0)+1,0),0),1)</f>
        <v>0</v>
      </c>
      <c r="AR62" s="444" cm="1">
        <f t="array" ref="AR62">$E62*IFERROR(IF($D62&lt;=AR$8,INDEX($E$32:$E$37,MATCH(AR$8,$AF$8:$CA$8,0)-MATCH($D62,$D$45:$D$92,0)+1,0),0),1)</f>
        <v>0</v>
      </c>
      <c r="AS62" s="444" cm="1">
        <f t="array" ref="AS62">$E62*IFERROR(IF($D62&lt;=AS$8,INDEX($E$32:$E$37,MATCH(AS$8,$AF$8:$CA$8,0)-MATCH($D62,$D$45:$D$92,0)+1,0),0),1)</f>
        <v>0</v>
      </c>
      <c r="AT62" s="444" cm="1">
        <f t="array" ref="AT62">$E62*IFERROR(IF($D62&lt;=AT$8,INDEX($E$32:$E$37,MATCH(AT$8,$AF$8:$CA$8,0)-MATCH($D62,$D$45:$D$92,0)+1,0),0),1)</f>
        <v>0</v>
      </c>
      <c r="AU62" s="444" cm="1">
        <f t="array" ref="AU62">$E62*IFERROR(IF($D62&lt;=AU$8,INDEX($E$32:$E$37,MATCH(AU$8,$AF$8:$CA$8,0)-MATCH($D62,$D$45:$D$92,0)+1,0),0),1)</f>
        <v>0</v>
      </c>
      <c r="AV62" s="444" cm="1">
        <f t="array" ref="AV62">$E62*IFERROR(IF($D62&lt;=AV$8,INDEX($E$32:$E$37,MATCH(AV$8,$AF$8:$CA$8,0)-MATCH($D62,$D$45:$D$92,0)+1,0),0),1)</f>
        <v>0</v>
      </c>
      <c r="AW62" s="444" cm="1">
        <f t="array" ref="AW62">$E62*IFERROR(IF($D62&lt;=AW$8,INDEX($E$32:$E$37,MATCH(AW$8,$AF$8:$CA$8,0)-MATCH($D62,$D$45:$D$92,0)+1,0),0),1)</f>
        <v>0</v>
      </c>
      <c r="AX62" s="444" cm="1">
        <f t="array" ref="AX62">$E62*IFERROR(IF($D62&lt;=AX$8,INDEX($E$32:$E$37,MATCH(AX$8,$AF$8:$CA$8,0)-MATCH($D62,$D$45:$D$92,0)+1,0),0),1)</f>
        <v>0</v>
      </c>
      <c r="AY62" s="444" cm="1">
        <f t="array" ref="AY62">$E62*IFERROR(IF($D62&lt;=AY$8,INDEX($E$32:$E$37,MATCH(AY$8,$AF$8:$CA$8,0)-MATCH($D62,$D$45:$D$92,0)+1,0),0),1)</f>
        <v>0</v>
      </c>
      <c r="AZ62" s="444" cm="1">
        <f t="array" ref="AZ62">$E62*IFERROR(IF($D62&lt;=AZ$8,INDEX($E$32:$E$37,MATCH(AZ$8,$AF$8:$CA$8,0)-MATCH($D62,$D$45:$D$92,0)+1,0),0),1)</f>
        <v>0</v>
      </c>
      <c r="BA62" s="444" cm="1">
        <f t="array" ref="BA62">$E62*IFERROR(IF($D62&lt;=BA$8,INDEX($E$32:$E$37,MATCH(BA$8,$AF$8:$CA$8,0)-MATCH($D62,$D$45:$D$92,0)+1,0),0),1)</f>
        <v>0</v>
      </c>
      <c r="BB62" s="444" cm="1">
        <f t="array" ref="BB62">$E62*IFERROR(IF($D62&lt;=BB$8,INDEX($E$32:$E$37,MATCH(BB$8,$AF$8:$CA$8,0)-MATCH($D62,$D$45:$D$92,0)+1,0),0),1)</f>
        <v>0</v>
      </c>
      <c r="BC62" s="444" cm="1">
        <f t="array" ref="BC62">$E62*IFERROR(IF($D62&lt;=BC$8,INDEX($E$32:$E$37,MATCH(BC$8,$AF$8:$CA$8,0)-MATCH($D62,$D$45:$D$92,0)+1,0),0),1)</f>
        <v>0</v>
      </c>
      <c r="BD62" s="444" cm="1">
        <f t="array" ref="BD62">$E62*IFERROR(IF($D62&lt;=BD$8,INDEX($E$32:$E$37,MATCH(BD$8,$AF$8:$CA$8,0)-MATCH($D62,$D$45:$D$92,0)+1,0),0),1)</f>
        <v>0</v>
      </c>
      <c r="BE62" s="444" cm="1">
        <f t="array" ref="BE62">$E62*IFERROR(IF($D62&lt;=BE$8,INDEX($E$32:$E$37,MATCH(BE$8,$AF$8:$CA$8,0)-MATCH($D62,$D$45:$D$92,0)+1,0),0),1)</f>
        <v>0</v>
      </c>
      <c r="BF62" s="444" cm="1">
        <f t="array" ref="BF62">$E62*IFERROR(IF($D62&lt;=BF$8,INDEX($E$32:$E$37,MATCH(BF$8,$AF$8:$CA$8,0)-MATCH($D62,$D$45:$D$92,0)+1,0),0),1)</f>
        <v>0</v>
      </c>
      <c r="BG62" s="444" cm="1">
        <f t="array" ref="BG62">$E62*IFERROR(IF($D62&lt;=BG$8,INDEX($E$32:$E$37,MATCH(BG$8,$AF$8:$CA$8,0)-MATCH($D62,$D$45:$D$92,0)+1,0),0),1)</f>
        <v>0</v>
      </c>
      <c r="BH62" s="444" cm="1">
        <f t="array" ref="BH62">$E62*IFERROR(IF($D62&lt;=BH$8,INDEX($E$32:$E$37,MATCH(BH$8,$AF$8:$CA$8,0)-MATCH($D62,$D$45:$D$92,0)+1,0),0),1)</f>
        <v>0</v>
      </c>
      <c r="BI62" s="444" cm="1">
        <f t="array" ref="BI62">$E62*IFERROR(IF($D62&lt;=BI$8,INDEX($E$32:$E$37,MATCH(BI$8,$AF$8:$CA$8,0)-MATCH($D62,$D$45:$D$92,0)+1,0),0),1)</f>
        <v>0</v>
      </c>
      <c r="BJ62" s="444" cm="1">
        <f t="array" ref="BJ62">$E62*IFERROR(IF($D62&lt;=BJ$8,INDEX($E$32:$E$37,MATCH(BJ$8,$AF$8:$CA$8,0)-MATCH($D62,$D$45:$D$92,0)+1,0),0),1)</f>
        <v>0</v>
      </c>
      <c r="BK62" s="444" cm="1">
        <f t="array" ref="BK62">$E62*IFERROR(IF($D62&lt;=BK$8,INDEX($E$32:$E$37,MATCH(BK$8,$AF$8:$CA$8,0)-MATCH($D62,$D$45:$D$92,0)+1,0),0),1)</f>
        <v>0</v>
      </c>
      <c r="BL62" s="444" cm="1">
        <f t="array" ref="BL62">$E62*IFERROR(IF($D62&lt;=BL$8,INDEX($E$32:$E$37,MATCH(BL$8,$AF$8:$CA$8,0)-MATCH($D62,$D$45:$D$92,0)+1,0),0),1)</f>
        <v>0</v>
      </c>
      <c r="BM62" s="444" cm="1">
        <f t="array" ref="BM62">$E62*IFERROR(IF($D62&lt;=BM$8,INDEX($E$32:$E$37,MATCH(BM$8,$AF$8:$CA$8,0)-MATCH($D62,$D$45:$D$92,0)+1,0),0),1)</f>
        <v>0</v>
      </c>
      <c r="BN62" s="444" cm="1">
        <f t="array" ref="BN62">$E62*IFERROR(IF($D62&lt;=BN$8,INDEX($E$32:$E$37,MATCH(BN$8,$AF$8:$CA$8,0)-MATCH($D62,$D$45:$D$92,0)+1,0),0),1)</f>
        <v>0</v>
      </c>
      <c r="BO62" s="444" cm="1">
        <f t="array" ref="BO62">$E62*IFERROR(IF($D62&lt;=BO$8,INDEX($E$32:$E$37,MATCH(BO$8,$AF$8:$CA$8,0)-MATCH($D62,$D$45:$D$92,0)+1,0),0),1)</f>
        <v>0</v>
      </c>
      <c r="BP62" s="444" cm="1">
        <f t="array" ref="BP62">$E62*IFERROR(IF($D62&lt;=BP$8,INDEX($E$32:$E$37,MATCH(BP$8,$AF$8:$CA$8,0)-MATCH($D62,$D$45:$D$92,0)+1,0),0),1)</f>
        <v>0</v>
      </c>
      <c r="BQ62" s="444" cm="1">
        <f t="array" ref="BQ62">$E62*IFERROR(IF($D62&lt;=BQ$8,INDEX($E$32:$E$37,MATCH(BQ$8,$AF$8:$CA$8,0)-MATCH($D62,$D$45:$D$92,0)+1,0),0),1)</f>
        <v>0</v>
      </c>
      <c r="BR62" s="444" cm="1">
        <f t="array" ref="BR62">$E62*IFERROR(IF($D62&lt;=BR$8,INDEX($E$32:$E$37,MATCH(BR$8,$AF$8:$CA$8,0)-MATCH($D62,$D$45:$D$92,0)+1,0),0),1)</f>
        <v>0</v>
      </c>
      <c r="BS62" s="444" cm="1">
        <f t="array" ref="BS62">$E62*IFERROR(IF($D62&lt;=BS$8,INDEX($E$32:$E$37,MATCH(BS$8,$AF$8:$CA$8,0)-MATCH($D62,$D$45:$D$92,0)+1,0),0),1)</f>
        <v>0</v>
      </c>
      <c r="BT62" s="444" cm="1">
        <f t="array" ref="BT62">$E62*IFERROR(IF($D62&lt;=BT$8,INDEX($E$32:$E$37,MATCH(BT$8,$AF$8:$CA$8,0)-MATCH($D62,$D$45:$D$92,0)+1,0),0),1)</f>
        <v>0</v>
      </c>
      <c r="BU62" s="444" cm="1">
        <f t="array" ref="BU62">$E62*IFERROR(IF($D62&lt;=BU$8,INDEX($E$32:$E$37,MATCH(BU$8,$AF$8:$CA$8,0)-MATCH($D62,$D$45:$D$92,0)+1,0),0),1)</f>
        <v>0</v>
      </c>
      <c r="BV62" s="444" cm="1">
        <f t="array" ref="BV62">$E62*IFERROR(IF($D62&lt;=BV$8,INDEX($E$32:$E$37,MATCH(BV$8,$AF$8:$CA$8,0)-MATCH($D62,$D$45:$D$92,0)+1,0),0),1)</f>
        <v>0</v>
      </c>
      <c r="BW62" s="444" cm="1">
        <f t="array" ref="BW62">$E62*IFERROR(IF($D62&lt;=BW$8,INDEX($E$32:$E$37,MATCH(BW$8,$AF$8:$CA$8,0)-MATCH($D62,$D$45:$D$92,0)+1,0),0),1)</f>
        <v>0</v>
      </c>
      <c r="BX62" s="444" cm="1">
        <f t="array" ref="BX62">$E62*IFERROR(IF($D62&lt;=BX$8,INDEX($E$32:$E$37,MATCH(BX$8,$AF$8:$CA$8,0)-MATCH($D62,$D$45:$D$92,0)+1,0),0),1)</f>
        <v>0</v>
      </c>
      <c r="BY62" s="444" cm="1">
        <f t="array" ref="BY62">$E62*IFERROR(IF($D62&lt;=BY$8,INDEX($E$32:$E$37,MATCH(BY$8,$AF$8:$CA$8,0)-MATCH($D62,$D$45:$D$92,0)+1,0),0),1)</f>
        <v>0</v>
      </c>
      <c r="BZ62" s="444" cm="1">
        <f t="array" ref="BZ62">$E62*IFERROR(IF($D62&lt;=BZ$8,INDEX($E$32:$E$37,MATCH(BZ$8,$AF$8:$CA$8,0)-MATCH($D62,$D$45:$D$92,0)+1,0),0),1)</f>
        <v>0</v>
      </c>
      <c r="CA62" s="444" cm="1">
        <f t="array" ref="CA62">$E62*IFERROR(IF($D62&lt;=CA$8,INDEX($E$32:$E$37,MATCH(CA$8,$AF$8:$CA$8,0)-MATCH($D62,$D$45:$D$92,0)+1,0),0),1)</f>
        <v>0</v>
      </c>
    </row>
    <row r="63" spans="4:79" ht="21" hidden="1" customHeight="1" outlineLevel="3">
      <c r="D63" s="374">
        <f t="shared" si="21"/>
        <v>45504</v>
      </c>
      <c r="E63" s="446" cm="1">
        <f t="array" ref="E63">INDEX($AF$41:$CA$41,0,MATCH($D63,$AF$8:$CA$8,0))</f>
        <v>0</v>
      </c>
      <c r="G63" s="431"/>
      <c r="H63" s="445">
        <f t="shared" si="19"/>
        <v>0</v>
      </c>
      <c r="I63" s="445">
        <f t="shared" si="19"/>
        <v>0</v>
      </c>
      <c r="J63" s="445">
        <f t="shared" si="19"/>
        <v>0</v>
      </c>
      <c r="K63" s="445">
        <f t="shared" si="19"/>
        <v>0</v>
      </c>
      <c r="L63" s="442"/>
      <c r="M63" s="359"/>
      <c r="N63" s="445">
        <f t="shared" si="22"/>
        <v>0</v>
      </c>
      <c r="O63" s="445">
        <f t="shared" si="22"/>
        <v>0</v>
      </c>
      <c r="P63" s="445">
        <f t="shared" si="22"/>
        <v>0</v>
      </c>
      <c r="Q63" s="445">
        <f t="shared" si="22"/>
        <v>0</v>
      </c>
      <c r="R63" s="445">
        <f t="shared" si="22"/>
        <v>0</v>
      </c>
      <c r="S63" s="445">
        <f t="shared" si="22"/>
        <v>0</v>
      </c>
      <c r="T63" s="445">
        <f t="shared" si="22"/>
        <v>0</v>
      </c>
      <c r="U63" s="445">
        <f t="shared" si="22"/>
        <v>0</v>
      </c>
      <c r="V63" s="445">
        <f t="shared" si="22"/>
        <v>0</v>
      </c>
      <c r="W63" s="445">
        <f t="shared" si="22"/>
        <v>0</v>
      </c>
      <c r="X63" s="445">
        <f t="shared" si="22"/>
        <v>0</v>
      </c>
      <c r="Y63" s="445">
        <f t="shared" si="22"/>
        <v>0</v>
      </c>
      <c r="Z63" s="445">
        <f t="shared" si="22"/>
        <v>0</v>
      </c>
      <c r="AA63" s="445">
        <f t="shared" si="22"/>
        <v>0</v>
      </c>
      <c r="AB63" s="445">
        <f t="shared" si="22"/>
        <v>0</v>
      </c>
      <c r="AC63" s="445">
        <f t="shared" si="22"/>
        <v>0</v>
      </c>
      <c r="AD63" s="442"/>
      <c r="AE63" s="359"/>
      <c r="AF63" s="444" cm="1">
        <f t="array" ref="AF63">$E63*IFERROR(IF($D63&lt;=AF$8,INDEX($E$32:$E$37,MATCH(AF$8,$AF$8:$CA$8,0)-MATCH($D63,$D$45:$D$92,0)+1,0),0),1)</f>
        <v>0</v>
      </c>
      <c r="AG63" s="444" cm="1">
        <f t="array" ref="AG63">$E63*IFERROR(IF($D63&lt;=AG$8,INDEX($E$32:$E$37,MATCH(AG$8,$AF$8:$CA$8,0)-MATCH($D63,$D$45:$D$92,0)+1,0),0),1)</f>
        <v>0</v>
      </c>
      <c r="AH63" s="444" cm="1">
        <f t="array" ref="AH63">$E63*IFERROR(IF($D63&lt;=AH$8,INDEX($E$32:$E$37,MATCH(AH$8,$AF$8:$CA$8,0)-MATCH($D63,$D$45:$D$92,0)+1,0),0),1)</f>
        <v>0</v>
      </c>
      <c r="AI63" s="444" cm="1">
        <f t="array" ref="AI63">$E63*IFERROR(IF($D63&lt;=AI$8,INDEX($E$32:$E$37,MATCH(AI$8,$AF$8:$CA$8,0)-MATCH($D63,$D$45:$D$92,0)+1,0),0),1)</f>
        <v>0</v>
      </c>
      <c r="AJ63" s="444" cm="1">
        <f t="array" ref="AJ63">$E63*IFERROR(IF($D63&lt;=AJ$8,INDEX($E$32:$E$37,MATCH(AJ$8,$AF$8:$CA$8,0)-MATCH($D63,$D$45:$D$92,0)+1,0),0),1)</f>
        <v>0</v>
      </c>
      <c r="AK63" s="444" cm="1">
        <f t="array" ref="AK63">$E63*IFERROR(IF($D63&lt;=AK$8,INDEX($E$32:$E$37,MATCH(AK$8,$AF$8:$CA$8,0)-MATCH($D63,$D$45:$D$92,0)+1,0),0),1)</f>
        <v>0</v>
      </c>
      <c r="AL63" s="444" cm="1">
        <f t="array" ref="AL63">$E63*IFERROR(IF($D63&lt;=AL$8,INDEX($E$32:$E$37,MATCH(AL$8,$AF$8:$CA$8,0)-MATCH($D63,$D$45:$D$92,0)+1,0),0),1)</f>
        <v>0</v>
      </c>
      <c r="AM63" s="444" cm="1">
        <f t="array" ref="AM63">$E63*IFERROR(IF($D63&lt;=AM$8,INDEX($E$32:$E$37,MATCH(AM$8,$AF$8:$CA$8,0)-MATCH($D63,$D$45:$D$92,0)+1,0),0),1)</f>
        <v>0</v>
      </c>
      <c r="AN63" s="444" cm="1">
        <f t="array" ref="AN63">$E63*IFERROR(IF($D63&lt;=AN$8,INDEX($E$32:$E$37,MATCH(AN$8,$AF$8:$CA$8,0)-MATCH($D63,$D$45:$D$92,0)+1,0),0),1)</f>
        <v>0</v>
      </c>
      <c r="AO63" s="444" cm="1">
        <f t="array" ref="AO63">$E63*IFERROR(IF($D63&lt;=AO$8,INDEX($E$32:$E$37,MATCH(AO$8,$AF$8:$CA$8,0)-MATCH($D63,$D$45:$D$92,0)+1,0),0),1)</f>
        <v>0</v>
      </c>
      <c r="AP63" s="444" cm="1">
        <f t="array" ref="AP63">$E63*IFERROR(IF($D63&lt;=AP$8,INDEX($E$32:$E$37,MATCH(AP$8,$AF$8:$CA$8,0)-MATCH($D63,$D$45:$D$92,0)+1,0),0),1)</f>
        <v>0</v>
      </c>
      <c r="AQ63" s="444" cm="1">
        <f t="array" ref="AQ63">$E63*IFERROR(IF($D63&lt;=AQ$8,INDEX($E$32:$E$37,MATCH(AQ$8,$AF$8:$CA$8,0)-MATCH($D63,$D$45:$D$92,0)+1,0),0),1)</f>
        <v>0</v>
      </c>
      <c r="AR63" s="444" cm="1">
        <f t="array" ref="AR63">$E63*IFERROR(IF($D63&lt;=AR$8,INDEX($E$32:$E$37,MATCH(AR$8,$AF$8:$CA$8,0)-MATCH($D63,$D$45:$D$92,0)+1,0),0),1)</f>
        <v>0</v>
      </c>
      <c r="AS63" s="444" cm="1">
        <f t="array" ref="AS63">$E63*IFERROR(IF($D63&lt;=AS$8,INDEX($E$32:$E$37,MATCH(AS$8,$AF$8:$CA$8,0)-MATCH($D63,$D$45:$D$92,0)+1,0),0),1)</f>
        <v>0</v>
      </c>
      <c r="AT63" s="444" cm="1">
        <f t="array" ref="AT63">$E63*IFERROR(IF($D63&lt;=AT$8,INDEX($E$32:$E$37,MATCH(AT$8,$AF$8:$CA$8,0)-MATCH($D63,$D$45:$D$92,0)+1,0),0),1)</f>
        <v>0</v>
      </c>
      <c r="AU63" s="444" cm="1">
        <f t="array" ref="AU63">$E63*IFERROR(IF($D63&lt;=AU$8,INDEX($E$32:$E$37,MATCH(AU$8,$AF$8:$CA$8,0)-MATCH($D63,$D$45:$D$92,0)+1,0),0),1)</f>
        <v>0</v>
      </c>
      <c r="AV63" s="444" cm="1">
        <f t="array" ref="AV63">$E63*IFERROR(IF($D63&lt;=AV$8,INDEX($E$32:$E$37,MATCH(AV$8,$AF$8:$CA$8,0)-MATCH($D63,$D$45:$D$92,0)+1,0),0),1)</f>
        <v>0</v>
      </c>
      <c r="AW63" s="444" cm="1">
        <f t="array" ref="AW63">$E63*IFERROR(IF($D63&lt;=AW$8,INDEX($E$32:$E$37,MATCH(AW$8,$AF$8:$CA$8,0)-MATCH($D63,$D$45:$D$92,0)+1,0),0),1)</f>
        <v>0</v>
      </c>
      <c r="AX63" s="444" cm="1">
        <f t="array" ref="AX63">$E63*IFERROR(IF($D63&lt;=AX$8,INDEX($E$32:$E$37,MATCH(AX$8,$AF$8:$CA$8,0)-MATCH($D63,$D$45:$D$92,0)+1,0),0),1)</f>
        <v>0</v>
      </c>
      <c r="AY63" s="444" cm="1">
        <f t="array" ref="AY63">$E63*IFERROR(IF($D63&lt;=AY$8,INDEX($E$32:$E$37,MATCH(AY$8,$AF$8:$CA$8,0)-MATCH($D63,$D$45:$D$92,0)+1,0),0),1)</f>
        <v>0</v>
      </c>
      <c r="AZ63" s="444" cm="1">
        <f t="array" ref="AZ63">$E63*IFERROR(IF($D63&lt;=AZ$8,INDEX($E$32:$E$37,MATCH(AZ$8,$AF$8:$CA$8,0)-MATCH($D63,$D$45:$D$92,0)+1,0),0),1)</f>
        <v>0</v>
      </c>
      <c r="BA63" s="444" cm="1">
        <f t="array" ref="BA63">$E63*IFERROR(IF($D63&lt;=BA$8,INDEX($E$32:$E$37,MATCH(BA$8,$AF$8:$CA$8,0)-MATCH($D63,$D$45:$D$92,0)+1,0),0),1)</f>
        <v>0</v>
      </c>
      <c r="BB63" s="444" cm="1">
        <f t="array" ref="BB63">$E63*IFERROR(IF($D63&lt;=BB$8,INDEX($E$32:$E$37,MATCH(BB$8,$AF$8:$CA$8,0)-MATCH($D63,$D$45:$D$92,0)+1,0),0),1)</f>
        <v>0</v>
      </c>
      <c r="BC63" s="444" cm="1">
        <f t="array" ref="BC63">$E63*IFERROR(IF($D63&lt;=BC$8,INDEX($E$32:$E$37,MATCH(BC$8,$AF$8:$CA$8,0)-MATCH($D63,$D$45:$D$92,0)+1,0),0),1)</f>
        <v>0</v>
      </c>
      <c r="BD63" s="444" cm="1">
        <f t="array" ref="BD63">$E63*IFERROR(IF($D63&lt;=BD$8,INDEX($E$32:$E$37,MATCH(BD$8,$AF$8:$CA$8,0)-MATCH($D63,$D$45:$D$92,0)+1,0),0),1)</f>
        <v>0</v>
      </c>
      <c r="BE63" s="444" cm="1">
        <f t="array" ref="BE63">$E63*IFERROR(IF($D63&lt;=BE$8,INDEX($E$32:$E$37,MATCH(BE$8,$AF$8:$CA$8,0)-MATCH($D63,$D$45:$D$92,0)+1,0),0),1)</f>
        <v>0</v>
      </c>
      <c r="BF63" s="444" cm="1">
        <f t="array" ref="BF63">$E63*IFERROR(IF($D63&lt;=BF$8,INDEX($E$32:$E$37,MATCH(BF$8,$AF$8:$CA$8,0)-MATCH($D63,$D$45:$D$92,0)+1,0),0),1)</f>
        <v>0</v>
      </c>
      <c r="BG63" s="444" cm="1">
        <f t="array" ref="BG63">$E63*IFERROR(IF($D63&lt;=BG$8,INDEX($E$32:$E$37,MATCH(BG$8,$AF$8:$CA$8,0)-MATCH($D63,$D$45:$D$92,0)+1,0),0),1)</f>
        <v>0</v>
      </c>
      <c r="BH63" s="444" cm="1">
        <f t="array" ref="BH63">$E63*IFERROR(IF($D63&lt;=BH$8,INDEX($E$32:$E$37,MATCH(BH$8,$AF$8:$CA$8,0)-MATCH($D63,$D$45:$D$92,0)+1,0),0),1)</f>
        <v>0</v>
      </c>
      <c r="BI63" s="444" cm="1">
        <f t="array" ref="BI63">$E63*IFERROR(IF($D63&lt;=BI$8,INDEX($E$32:$E$37,MATCH(BI$8,$AF$8:$CA$8,0)-MATCH($D63,$D$45:$D$92,0)+1,0),0),1)</f>
        <v>0</v>
      </c>
      <c r="BJ63" s="444" cm="1">
        <f t="array" ref="BJ63">$E63*IFERROR(IF($D63&lt;=BJ$8,INDEX($E$32:$E$37,MATCH(BJ$8,$AF$8:$CA$8,0)-MATCH($D63,$D$45:$D$92,0)+1,0),0),1)</f>
        <v>0</v>
      </c>
      <c r="BK63" s="444" cm="1">
        <f t="array" ref="BK63">$E63*IFERROR(IF($D63&lt;=BK$8,INDEX($E$32:$E$37,MATCH(BK$8,$AF$8:$CA$8,0)-MATCH($D63,$D$45:$D$92,0)+1,0),0),1)</f>
        <v>0</v>
      </c>
      <c r="BL63" s="444" cm="1">
        <f t="array" ref="BL63">$E63*IFERROR(IF($D63&lt;=BL$8,INDEX($E$32:$E$37,MATCH(BL$8,$AF$8:$CA$8,0)-MATCH($D63,$D$45:$D$92,0)+1,0),0),1)</f>
        <v>0</v>
      </c>
      <c r="BM63" s="444" cm="1">
        <f t="array" ref="BM63">$E63*IFERROR(IF($D63&lt;=BM$8,INDEX($E$32:$E$37,MATCH(BM$8,$AF$8:$CA$8,0)-MATCH($D63,$D$45:$D$92,0)+1,0),0),1)</f>
        <v>0</v>
      </c>
      <c r="BN63" s="444" cm="1">
        <f t="array" ref="BN63">$E63*IFERROR(IF($D63&lt;=BN$8,INDEX($E$32:$E$37,MATCH(BN$8,$AF$8:$CA$8,0)-MATCH($D63,$D$45:$D$92,0)+1,0),0),1)</f>
        <v>0</v>
      </c>
      <c r="BO63" s="444" cm="1">
        <f t="array" ref="BO63">$E63*IFERROR(IF($D63&lt;=BO$8,INDEX($E$32:$E$37,MATCH(BO$8,$AF$8:$CA$8,0)-MATCH($D63,$D$45:$D$92,0)+1,0),0),1)</f>
        <v>0</v>
      </c>
      <c r="BP63" s="444" cm="1">
        <f t="array" ref="BP63">$E63*IFERROR(IF($D63&lt;=BP$8,INDEX($E$32:$E$37,MATCH(BP$8,$AF$8:$CA$8,0)-MATCH($D63,$D$45:$D$92,0)+1,0),0),1)</f>
        <v>0</v>
      </c>
      <c r="BQ63" s="444" cm="1">
        <f t="array" ref="BQ63">$E63*IFERROR(IF($D63&lt;=BQ$8,INDEX($E$32:$E$37,MATCH(BQ$8,$AF$8:$CA$8,0)-MATCH($D63,$D$45:$D$92,0)+1,0),0),1)</f>
        <v>0</v>
      </c>
      <c r="BR63" s="444" cm="1">
        <f t="array" ref="BR63">$E63*IFERROR(IF($D63&lt;=BR$8,INDEX($E$32:$E$37,MATCH(BR$8,$AF$8:$CA$8,0)-MATCH($D63,$D$45:$D$92,0)+1,0),0),1)</f>
        <v>0</v>
      </c>
      <c r="BS63" s="444" cm="1">
        <f t="array" ref="BS63">$E63*IFERROR(IF($D63&lt;=BS$8,INDEX($E$32:$E$37,MATCH(BS$8,$AF$8:$CA$8,0)-MATCH($D63,$D$45:$D$92,0)+1,0),0),1)</f>
        <v>0</v>
      </c>
      <c r="BT63" s="444" cm="1">
        <f t="array" ref="BT63">$E63*IFERROR(IF($D63&lt;=BT$8,INDEX($E$32:$E$37,MATCH(BT$8,$AF$8:$CA$8,0)-MATCH($D63,$D$45:$D$92,0)+1,0),0),1)</f>
        <v>0</v>
      </c>
      <c r="BU63" s="444" cm="1">
        <f t="array" ref="BU63">$E63*IFERROR(IF($D63&lt;=BU$8,INDEX($E$32:$E$37,MATCH(BU$8,$AF$8:$CA$8,0)-MATCH($D63,$D$45:$D$92,0)+1,0),0),1)</f>
        <v>0</v>
      </c>
      <c r="BV63" s="444" cm="1">
        <f t="array" ref="BV63">$E63*IFERROR(IF($D63&lt;=BV$8,INDEX($E$32:$E$37,MATCH(BV$8,$AF$8:$CA$8,0)-MATCH($D63,$D$45:$D$92,0)+1,0),0),1)</f>
        <v>0</v>
      </c>
      <c r="BW63" s="444" cm="1">
        <f t="array" ref="BW63">$E63*IFERROR(IF($D63&lt;=BW$8,INDEX($E$32:$E$37,MATCH(BW$8,$AF$8:$CA$8,0)-MATCH($D63,$D$45:$D$92,0)+1,0),0),1)</f>
        <v>0</v>
      </c>
      <c r="BX63" s="444" cm="1">
        <f t="array" ref="BX63">$E63*IFERROR(IF($D63&lt;=BX$8,INDEX($E$32:$E$37,MATCH(BX$8,$AF$8:$CA$8,0)-MATCH($D63,$D$45:$D$92,0)+1,0),0),1)</f>
        <v>0</v>
      </c>
      <c r="BY63" s="444" cm="1">
        <f t="array" ref="BY63">$E63*IFERROR(IF($D63&lt;=BY$8,INDEX($E$32:$E$37,MATCH(BY$8,$AF$8:$CA$8,0)-MATCH($D63,$D$45:$D$92,0)+1,0),0),1)</f>
        <v>0</v>
      </c>
      <c r="BZ63" s="444" cm="1">
        <f t="array" ref="BZ63">$E63*IFERROR(IF($D63&lt;=BZ$8,INDEX($E$32:$E$37,MATCH(BZ$8,$AF$8:$CA$8,0)-MATCH($D63,$D$45:$D$92,0)+1,0),0),1)</f>
        <v>0</v>
      </c>
      <c r="CA63" s="444" cm="1">
        <f t="array" ref="CA63">$E63*IFERROR(IF($D63&lt;=CA$8,INDEX($E$32:$E$37,MATCH(CA$8,$AF$8:$CA$8,0)-MATCH($D63,$D$45:$D$92,0)+1,0),0),1)</f>
        <v>0</v>
      </c>
    </row>
    <row r="64" spans="4:79" ht="21" hidden="1" customHeight="1" outlineLevel="3">
      <c r="D64" s="374">
        <f t="shared" si="21"/>
        <v>45535</v>
      </c>
      <c r="E64" s="446" cm="1">
        <f t="array" ref="E64">INDEX($AF$41:$CA$41,0,MATCH($D64,$AF$8:$CA$8,0))</f>
        <v>0</v>
      </c>
      <c r="G64" s="431"/>
      <c r="H64" s="445">
        <f t="shared" si="19"/>
        <v>0</v>
      </c>
      <c r="I64" s="445">
        <f t="shared" si="19"/>
        <v>0</v>
      </c>
      <c r="J64" s="445">
        <f t="shared" si="19"/>
        <v>0</v>
      </c>
      <c r="K64" s="445">
        <f t="shared" si="19"/>
        <v>0</v>
      </c>
      <c r="L64" s="442"/>
      <c r="M64" s="431"/>
      <c r="N64" s="445">
        <f t="shared" si="22"/>
        <v>0</v>
      </c>
      <c r="O64" s="445">
        <f t="shared" si="22"/>
        <v>0</v>
      </c>
      <c r="P64" s="445">
        <f t="shared" si="22"/>
        <v>0</v>
      </c>
      <c r="Q64" s="445">
        <f t="shared" si="22"/>
        <v>0</v>
      </c>
      <c r="R64" s="445">
        <f t="shared" si="22"/>
        <v>0</v>
      </c>
      <c r="S64" s="445">
        <f t="shared" si="22"/>
        <v>0</v>
      </c>
      <c r="T64" s="445">
        <f t="shared" si="22"/>
        <v>0</v>
      </c>
      <c r="U64" s="445">
        <f t="shared" si="22"/>
        <v>0</v>
      </c>
      <c r="V64" s="445">
        <f t="shared" si="22"/>
        <v>0</v>
      </c>
      <c r="W64" s="445">
        <f t="shared" si="22"/>
        <v>0</v>
      </c>
      <c r="X64" s="445">
        <f t="shared" si="22"/>
        <v>0</v>
      </c>
      <c r="Y64" s="445">
        <f t="shared" si="22"/>
        <v>0</v>
      </c>
      <c r="Z64" s="445">
        <f t="shared" si="22"/>
        <v>0</v>
      </c>
      <c r="AA64" s="445">
        <f t="shared" si="22"/>
        <v>0</v>
      </c>
      <c r="AB64" s="445">
        <f t="shared" si="22"/>
        <v>0</v>
      </c>
      <c r="AC64" s="445">
        <f t="shared" si="22"/>
        <v>0</v>
      </c>
      <c r="AD64" s="442"/>
      <c r="AE64" s="431"/>
      <c r="AF64" s="444" cm="1">
        <f t="array" ref="AF64">$E64*IFERROR(IF($D64&lt;=AF$8,INDEX($E$32:$E$37,MATCH(AF$8,$AF$8:$CA$8,0)-MATCH($D64,$D$45:$D$92,0)+1,0),0),1)</f>
        <v>0</v>
      </c>
      <c r="AG64" s="444" cm="1">
        <f t="array" ref="AG64">$E64*IFERROR(IF($D64&lt;=AG$8,INDEX($E$32:$E$37,MATCH(AG$8,$AF$8:$CA$8,0)-MATCH($D64,$D$45:$D$92,0)+1,0),0),1)</f>
        <v>0</v>
      </c>
      <c r="AH64" s="444" cm="1">
        <f t="array" ref="AH64">$E64*IFERROR(IF($D64&lt;=AH$8,INDEX($E$32:$E$37,MATCH(AH$8,$AF$8:$CA$8,0)-MATCH($D64,$D$45:$D$92,0)+1,0),0),1)</f>
        <v>0</v>
      </c>
      <c r="AI64" s="444" cm="1">
        <f t="array" ref="AI64">$E64*IFERROR(IF($D64&lt;=AI$8,INDEX($E$32:$E$37,MATCH(AI$8,$AF$8:$CA$8,0)-MATCH($D64,$D$45:$D$92,0)+1,0),0),1)</f>
        <v>0</v>
      </c>
      <c r="AJ64" s="444" cm="1">
        <f t="array" ref="AJ64">$E64*IFERROR(IF($D64&lt;=AJ$8,INDEX($E$32:$E$37,MATCH(AJ$8,$AF$8:$CA$8,0)-MATCH($D64,$D$45:$D$92,0)+1,0),0),1)</f>
        <v>0</v>
      </c>
      <c r="AK64" s="444" cm="1">
        <f t="array" ref="AK64">$E64*IFERROR(IF($D64&lt;=AK$8,INDEX($E$32:$E$37,MATCH(AK$8,$AF$8:$CA$8,0)-MATCH($D64,$D$45:$D$92,0)+1,0),0),1)</f>
        <v>0</v>
      </c>
      <c r="AL64" s="444" cm="1">
        <f t="array" ref="AL64">$E64*IFERROR(IF($D64&lt;=AL$8,INDEX($E$32:$E$37,MATCH(AL$8,$AF$8:$CA$8,0)-MATCH($D64,$D$45:$D$92,0)+1,0),0),1)</f>
        <v>0</v>
      </c>
      <c r="AM64" s="444" cm="1">
        <f t="array" ref="AM64">$E64*IFERROR(IF($D64&lt;=AM$8,INDEX($E$32:$E$37,MATCH(AM$8,$AF$8:$CA$8,0)-MATCH($D64,$D$45:$D$92,0)+1,0),0),1)</f>
        <v>0</v>
      </c>
      <c r="AN64" s="444" cm="1">
        <f t="array" ref="AN64">$E64*IFERROR(IF($D64&lt;=AN$8,INDEX($E$32:$E$37,MATCH(AN$8,$AF$8:$CA$8,0)-MATCH($D64,$D$45:$D$92,0)+1,0),0),1)</f>
        <v>0</v>
      </c>
      <c r="AO64" s="444" cm="1">
        <f t="array" ref="AO64">$E64*IFERROR(IF($D64&lt;=AO$8,INDEX($E$32:$E$37,MATCH(AO$8,$AF$8:$CA$8,0)-MATCH($D64,$D$45:$D$92,0)+1,0),0),1)</f>
        <v>0</v>
      </c>
      <c r="AP64" s="444" cm="1">
        <f t="array" ref="AP64">$E64*IFERROR(IF($D64&lt;=AP$8,INDEX($E$32:$E$37,MATCH(AP$8,$AF$8:$CA$8,0)-MATCH($D64,$D$45:$D$92,0)+1,0),0),1)</f>
        <v>0</v>
      </c>
      <c r="AQ64" s="444" cm="1">
        <f t="array" ref="AQ64">$E64*IFERROR(IF($D64&lt;=AQ$8,INDEX($E$32:$E$37,MATCH(AQ$8,$AF$8:$CA$8,0)-MATCH($D64,$D$45:$D$92,0)+1,0),0),1)</f>
        <v>0</v>
      </c>
      <c r="AR64" s="444" cm="1">
        <f t="array" ref="AR64">$E64*IFERROR(IF($D64&lt;=AR$8,INDEX($E$32:$E$37,MATCH(AR$8,$AF$8:$CA$8,0)-MATCH($D64,$D$45:$D$92,0)+1,0),0),1)</f>
        <v>0</v>
      </c>
      <c r="AS64" s="444" cm="1">
        <f t="array" ref="AS64">$E64*IFERROR(IF($D64&lt;=AS$8,INDEX($E$32:$E$37,MATCH(AS$8,$AF$8:$CA$8,0)-MATCH($D64,$D$45:$D$92,0)+1,0),0),1)</f>
        <v>0</v>
      </c>
      <c r="AT64" s="444" cm="1">
        <f t="array" ref="AT64">$E64*IFERROR(IF($D64&lt;=AT$8,INDEX($E$32:$E$37,MATCH(AT$8,$AF$8:$CA$8,0)-MATCH($D64,$D$45:$D$92,0)+1,0),0),1)</f>
        <v>0</v>
      </c>
      <c r="AU64" s="444" cm="1">
        <f t="array" ref="AU64">$E64*IFERROR(IF($D64&lt;=AU$8,INDEX($E$32:$E$37,MATCH(AU$8,$AF$8:$CA$8,0)-MATCH($D64,$D$45:$D$92,0)+1,0),0),1)</f>
        <v>0</v>
      </c>
      <c r="AV64" s="444" cm="1">
        <f t="array" ref="AV64">$E64*IFERROR(IF($D64&lt;=AV$8,INDEX($E$32:$E$37,MATCH(AV$8,$AF$8:$CA$8,0)-MATCH($D64,$D$45:$D$92,0)+1,0),0),1)</f>
        <v>0</v>
      </c>
      <c r="AW64" s="444" cm="1">
        <f t="array" ref="AW64">$E64*IFERROR(IF($D64&lt;=AW$8,INDEX($E$32:$E$37,MATCH(AW$8,$AF$8:$CA$8,0)-MATCH($D64,$D$45:$D$92,0)+1,0),0),1)</f>
        <v>0</v>
      </c>
      <c r="AX64" s="444" cm="1">
        <f t="array" ref="AX64">$E64*IFERROR(IF($D64&lt;=AX$8,INDEX($E$32:$E$37,MATCH(AX$8,$AF$8:$CA$8,0)-MATCH($D64,$D$45:$D$92,0)+1,0),0),1)</f>
        <v>0</v>
      </c>
      <c r="AY64" s="444" cm="1">
        <f t="array" ref="AY64">$E64*IFERROR(IF($D64&lt;=AY$8,INDEX($E$32:$E$37,MATCH(AY$8,$AF$8:$CA$8,0)-MATCH($D64,$D$45:$D$92,0)+1,0),0),1)</f>
        <v>0</v>
      </c>
      <c r="AZ64" s="444" cm="1">
        <f t="array" ref="AZ64">$E64*IFERROR(IF($D64&lt;=AZ$8,INDEX($E$32:$E$37,MATCH(AZ$8,$AF$8:$CA$8,0)-MATCH($D64,$D$45:$D$92,0)+1,0),0),1)</f>
        <v>0</v>
      </c>
      <c r="BA64" s="444" cm="1">
        <f t="array" ref="BA64">$E64*IFERROR(IF($D64&lt;=BA$8,INDEX($E$32:$E$37,MATCH(BA$8,$AF$8:$CA$8,0)-MATCH($D64,$D$45:$D$92,0)+1,0),0),1)</f>
        <v>0</v>
      </c>
      <c r="BB64" s="444" cm="1">
        <f t="array" ref="BB64">$E64*IFERROR(IF($D64&lt;=BB$8,INDEX($E$32:$E$37,MATCH(BB$8,$AF$8:$CA$8,0)-MATCH($D64,$D$45:$D$92,0)+1,0),0),1)</f>
        <v>0</v>
      </c>
      <c r="BC64" s="444" cm="1">
        <f t="array" ref="BC64">$E64*IFERROR(IF($D64&lt;=BC$8,INDEX($E$32:$E$37,MATCH(BC$8,$AF$8:$CA$8,0)-MATCH($D64,$D$45:$D$92,0)+1,0),0),1)</f>
        <v>0</v>
      </c>
      <c r="BD64" s="444" cm="1">
        <f t="array" ref="BD64">$E64*IFERROR(IF($D64&lt;=BD$8,INDEX($E$32:$E$37,MATCH(BD$8,$AF$8:$CA$8,0)-MATCH($D64,$D$45:$D$92,0)+1,0),0),1)</f>
        <v>0</v>
      </c>
      <c r="BE64" s="444" cm="1">
        <f t="array" ref="BE64">$E64*IFERROR(IF($D64&lt;=BE$8,INDEX($E$32:$E$37,MATCH(BE$8,$AF$8:$CA$8,0)-MATCH($D64,$D$45:$D$92,0)+1,0),0),1)</f>
        <v>0</v>
      </c>
      <c r="BF64" s="444" cm="1">
        <f t="array" ref="BF64">$E64*IFERROR(IF($D64&lt;=BF$8,INDEX($E$32:$E$37,MATCH(BF$8,$AF$8:$CA$8,0)-MATCH($D64,$D$45:$D$92,0)+1,0),0),1)</f>
        <v>0</v>
      </c>
      <c r="BG64" s="444" cm="1">
        <f t="array" ref="BG64">$E64*IFERROR(IF($D64&lt;=BG$8,INDEX($E$32:$E$37,MATCH(BG$8,$AF$8:$CA$8,0)-MATCH($D64,$D$45:$D$92,0)+1,0),0),1)</f>
        <v>0</v>
      </c>
      <c r="BH64" s="444" cm="1">
        <f t="array" ref="BH64">$E64*IFERROR(IF($D64&lt;=BH$8,INDEX($E$32:$E$37,MATCH(BH$8,$AF$8:$CA$8,0)-MATCH($D64,$D$45:$D$92,0)+1,0),0),1)</f>
        <v>0</v>
      </c>
      <c r="BI64" s="444" cm="1">
        <f t="array" ref="BI64">$E64*IFERROR(IF($D64&lt;=BI$8,INDEX($E$32:$E$37,MATCH(BI$8,$AF$8:$CA$8,0)-MATCH($D64,$D$45:$D$92,0)+1,0),0),1)</f>
        <v>0</v>
      </c>
      <c r="BJ64" s="444" cm="1">
        <f t="array" ref="BJ64">$E64*IFERROR(IF($D64&lt;=BJ$8,INDEX($E$32:$E$37,MATCH(BJ$8,$AF$8:$CA$8,0)-MATCH($D64,$D$45:$D$92,0)+1,0),0),1)</f>
        <v>0</v>
      </c>
      <c r="BK64" s="444" cm="1">
        <f t="array" ref="BK64">$E64*IFERROR(IF($D64&lt;=BK$8,INDEX($E$32:$E$37,MATCH(BK$8,$AF$8:$CA$8,0)-MATCH($D64,$D$45:$D$92,0)+1,0),0),1)</f>
        <v>0</v>
      </c>
      <c r="BL64" s="444" cm="1">
        <f t="array" ref="BL64">$E64*IFERROR(IF($D64&lt;=BL$8,INDEX($E$32:$E$37,MATCH(BL$8,$AF$8:$CA$8,0)-MATCH($D64,$D$45:$D$92,0)+1,0),0),1)</f>
        <v>0</v>
      </c>
      <c r="BM64" s="444" cm="1">
        <f t="array" ref="BM64">$E64*IFERROR(IF($D64&lt;=BM$8,INDEX($E$32:$E$37,MATCH(BM$8,$AF$8:$CA$8,0)-MATCH($D64,$D$45:$D$92,0)+1,0),0),1)</f>
        <v>0</v>
      </c>
      <c r="BN64" s="444" cm="1">
        <f t="array" ref="BN64">$E64*IFERROR(IF($D64&lt;=BN$8,INDEX($E$32:$E$37,MATCH(BN$8,$AF$8:$CA$8,0)-MATCH($D64,$D$45:$D$92,0)+1,0),0),1)</f>
        <v>0</v>
      </c>
      <c r="BO64" s="444" cm="1">
        <f t="array" ref="BO64">$E64*IFERROR(IF($D64&lt;=BO$8,INDEX($E$32:$E$37,MATCH(BO$8,$AF$8:$CA$8,0)-MATCH($D64,$D$45:$D$92,0)+1,0),0),1)</f>
        <v>0</v>
      </c>
      <c r="BP64" s="444" cm="1">
        <f t="array" ref="BP64">$E64*IFERROR(IF($D64&lt;=BP$8,INDEX($E$32:$E$37,MATCH(BP$8,$AF$8:$CA$8,0)-MATCH($D64,$D$45:$D$92,0)+1,0),0),1)</f>
        <v>0</v>
      </c>
      <c r="BQ64" s="444" cm="1">
        <f t="array" ref="BQ64">$E64*IFERROR(IF($D64&lt;=BQ$8,INDEX($E$32:$E$37,MATCH(BQ$8,$AF$8:$CA$8,0)-MATCH($D64,$D$45:$D$92,0)+1,0),0),1)</f>
        <v>0</v>
      </c>
      <c r="BR64" s="444" cm="1">
        <f t="array" ref="BR64">$E64*IFERROR(IF($D64&lt;=BR$8,INDEX($E$32:$E$37,MATCH(BR$8,$AF$8:$CA$8,0)-MATCH($D64,$D$45:$D$92,0)+1,0),0),1)</f>
        <v>0</v>
      </c>
      <c r="BS64" s="444" cm="1">
        <f t="array" ref="BS64">$E64*IFERROR(IF($D64&lt;=BS$8,INDEX($E$32:$E$37,MATCH(BS$8,$AF$8:$CA$8,0)-MATCH($D64,$D$45:$D$92,0)+1,0),0),1)</f>
        <v>0</v>
      </c>
      <c r="BT64" s="444" cm="1">
        <f t="array" ref="BT64">$E64*IFERROR(IF($D64&lt;=BT$8,INDEX($E$32:$E$37,MATCH(BT$8,$AF$8:$CA$8,0)-MATCH($D64,$D$45:$D$92,0)+1,0),0),1)</f>
        <v>0</v>
      </c>
      <c r="BU64" s="444" cm="1">
        <f t="array" ref="BU64">$E64*IFERROR(IF($D64&lt;=BU$8,INDEX($E$32:$E$37,MATCH(BU$8,$AF$8:$CA$8,0)-MATCH($D64,$D$45:$D$92,0)+1,0),0),1)</f>
        <v>0</v>
      </c>
      <c r="BV64" s="444" cm="1">
        <f t="array" ref="BV64">$E64*IFERROR(IF($D64&lt;=BV$8,INDEX($E$32:$E$37,MATCH(BV$8,$AF$8:$CA$8,0)-MATCH($D64,$D$45:$D$92,0)+1,0),0),1)</f>
        <v>0</v>
      </c>
      <c r="BW64" s="444" cm="1">
        <f t="array" ref="BW64">$E64*IFERROR(IF($D64&lt;=BW$8,INDEX($E$32:$E$37,MATCH(BW$8,$AF$8:$CA$8,0)-MATCH($D64,$D$45:$D$92,0)+1,0),0),1)</f>
        <v>0</v>
      </c>
      <c r="BX64" s="444" cm="1">
        <f t="array" ref="BX64">$E64*IFERROR(IF($D64&lt;=BX$8,INDEX($E$32:$E$37,MATCH(BX$8,$AF$8:$CA$8,0)-MATCH($D64,$D$45:$D$92,0)+1,0),0),1)</f>
        <v>0</v>
      </c>
      <c r="BY64" s="444" cm="1">
        <f t="array" ref="BY64">$E64*IFERROR(IF($D64&lt;=BY$8,INDEX($E$32:$E$37,MATCH(BY$8,$AF$8:$CA$8,0)-MATCH($D64,$D$45:$D$92,0)+1,0),0),1)</f>
        <v>0</v>
      </c>
      <c r="BZ64" s="444" cm="1">
        <f t="array" ref="BZ64">$E64*IFERROR(IF($D64&lt;=BZ$8,INDEX($E$32:$E$37,MATCH(BZ$8,$AF$8:$CA$8,0)-MATCH($D64,$D$45:$D$92,0)+1,0),0),1)</f>
        <v>0</v>
      </c>
      <c r="CA64" s="444" cm="1">
        <f t="array" ref="CA64">$E64*IFERROR(IF($D64&lt;=CA$8,INDEX($E$32:$E$37,MATCH(CA$8,$AF$8:$CA$8,0)-MATCH($D64,$D$45:$D$92,0)+1,0),0),1)</f>
        <v>0</v>
      </c>
    </row>
    <row r="65" spans="3:79" ht="21" hidden="1" customHeight="1" outlineLevel="3">
      <c r="D65" s="374">
        <f t="shared" si="21"/>
        <v>45565</v>
      </c>
      <c r="E65" s="446" cm="1">
        <f t="array" ref="E65">INDEX($AF$41:$CA$41,0,MATCH($D65,$AF$8:$CA$8,0))</f>
        <v>0</v>
      </c>
      <c r="G65" s="431"/>
      <c r="H65" s="445">
        <f t="shared" ref="H65:K79" si="23">INDEX($AF65:$CA65,0,MATCH(H$5,$AF$8:$CA$8,0))</f>
        <v>0</v>
      </c>
      <c r="I65" s="445">
        <f t="shared" si="23"/>
        <v>0</v>
      </c>
      <c r="J65" s="445">
        <f t="shared" si="23"/>
        <v>0</v>
      </c>
      <c r="K65" s="445">
        <f t="shared" si="23"/>
        <v>0</v>
      </c>
      <c r="L65" s="442"/>
      <c r="M65" s="431"/>
      <c r="N65" s="445">
        <f t="shared" ref="N65:AC79" si="24">INDEX($AF65:$CA65,0,MATCH(N$5,$AF$8:$CA$8,0))</f>
        <v>0</v>
      </c>
      <c r="O65" s="445">
        <f t="shared" si="24"/>
        <v>0</v>
      </c>
      <c r="P65" s="445">
        <f t="shared" si="24"/>
        <v>0</v>
      </c>
      <c r="Q65" s="445">
        <f t="shared" si="24"/>
        <v>0</v>
      </c>
      <c r="R65" s="445">
        <f t="shared" si="24"/>
        <v>0</v>
      </c>
      <c r="S65" s="445">
        <f t="shared" si="24"/>
        <v>0</v>
      </c>
      <c r="T65" s="445">
        <f t="shared" si="24"/>
        <v>0</v>
      </c>
      <c r="U65" s="445">
        <f t="shared" si="24"/>
        <v>0</v>
      </c>
      <c r="V65" s="445">
        <f t="shared" si="24"/>
        <v>0</v>
      </c>
      <c r="W65" s="445">
        <f t="shared" si="24"/>
        <v>0</v>
      </c>
      <c r="X65" s="445">
        <f t="shared" si="24"/>
        <v>0</v>
      </c>
      <c r="Y65" s="445">
        <f t="shared" si="24"/>
        <v>0</v>
      </c>
      <c r="Z65" s="445">
        <f t="shared" si="24"/>
        <v>0</v>
      </c>
      <c r="AA65" s="445">
        <f t="shared" si="24"/>
        <v>0</v>
      </c>
      <c r="AB65" s="445">
        <f t="shared" si="24"/>
        <v>0</v>
      </c>
      <c r="AC65" s="445">
        <f t="shared" si="24"/>
        <v>0</v>
      </c>
      <c r="AD65" s="442"/>
      <c r="AE65" s="431"/>
      <c r="AF65" s="444" cm="1">
        <f t="array" ref="AF65">$E65*IFERROR(IF($D65&lt;=AF$8,INDEX($E$32:$E$37,MATCH(AF$8,$AF$8:$CA$8,0)-MATCH($D65,$D$45:$D$92,0)+1,0),0),1)</f>
        <v>0</v>
      </c>
      <c r="AG65" s="444" cm="1">
        <f t="array" ref="AG65">$E65*IFERROR(IF($D65&lt;=AG$8,INDEX($E$32:$E$37,MATCH(AG$8,$AF$8:$CA$8,0)-MATCH($D65,$D$45:$D$92,0)+1,0),0),1)</f>
        <v>0</v>
      </c>
      <c r="AH65" s="444" cm="1">
        <f t="array" ref="AH65">$E65*IFERROR(IF($D65&lt;=AH$8,INDEX($E$32:$E$37,MATCH(AH$8,$AF$8:$CA$8,0)-MATCH($D65,$D$45:$D$92,0)+1,0),0),1)</f>
        <v>0</v>
      </c>
      <c r="AI65" s="444" cm="1">
        <f t="array" ref="AI65">$E65*IFERROR(IF($D65&lt;=AI$8,INDEX($E$32:$E$37,MATCH(AI$8,$AF$8:$CA$8,0)-MATCH($D65,$D$45:$D$92,0)+1,0),0),1)</f>
        <v>0</v>
      </c>
      <c r="AJ65" s="444" cm="1">
        <f t="array" ref="AJ65">$E65*IFERROR(IF($D65&lt;=AJ$8,INDEX($E$32:$E$37,MATCH(AJ$8,$AF$8:$CA$8,0)-MATCH($D65,$D$45:$D$92,0)+1,0),0),1)</f>
        <v>0</v>
      </c>
      <c r="AK65" s="444" cm="1">
        <f t="array" ref="AK65">$E65*IFERROR(IF($D65&lt;=AK$8,INDEX($E$32:$E$37,MATCH(AK$8,$AF$8:$CA$8,0)-MATCH($D65,$D$45:$D$92,0)+1,0),0),1)</f>
        <v>0</v>
      </c>
      <c r="AL65" s="444" cm="1">
        <f t="array" ref="AL65">$E65*IFERROR(IF($D65&lt;=AL$8,INDEX($E$32:$E$37,MATCH(AL$8,$AF$8:$CA$8,0)-MATCH($D65,$D$45:$D$92,0)+1,0),0),1)</f>
        <v>0</v>
      </c>
      <c r="AM65" s="444" cm="1">
        <f t="array" ref="AM65">$E65*IFERROR(IF($D65&lt;=AM$8,INDEX($E$32:$E$37,MATCH(AM$8,$AF$8:$CA$8,0)-MATCH($D65,$D$45:$D$92,0)+1,0),0),1)</f>
        <v>0</v>
      </c>
      <c r="AN65" s="444" cm="1">
        <f t="array" ref="AN65">$E65*IFERROR(IF($D65&lt;=AN$8,INDEX($E$32:$E$37,MATCH(AN$8,$AF$8:$CA$8,0)-MATCH($D65,$D$45:$D$92,0)+1,0),0),1)</f>
        <v>0</v>
      </c>
      <c r="AO65" s="444" cm="1">
        <f t="array" ref="AO65">$E65*IFERROR(IF($D65&lt;=AO$8,INDEX($E$32:$E$37,MATCH(AO$8,$AF$8:$CA$8,0)-MATCH($D65,$D$45:$D$92,0)+1,0),0),1)</f>
        <v>0</v>
      </c>
      <c r="AP65" s="444" cm="1">
        <f t="array" ref="AP65">$E65*IFERROR(IF($D65&lt;=AP$8,INDEX($E$32:$E$37,MATCH(AP$8,$AF$8:$CA$8,0)-MATCH($D65,$D$45:$D$92,0)+1,0),0),1)</f>
        <v>0</v>
      </c>
      <c r="AQ65" s="444" cm="1">
        <f t="array" ref="AQ65">$E65*IFERROR(IF($D65&lt;=AQ$8,INDEX($E$32:$E$37,MATCH(AQ$8,$AF$8:$CA$8,0)-MATCH($D65,$D$45:$D$92,0)+1,0),0),1)</f>
        <v>0</v>
      </c>
      <c r="AR65" s="444" cm="1">
        <f t="array" ref="AR65">$E65*IFERROR(IF($D65&lt;=AR$8,INDEX($E$32:$E$37,MATCH(AR$8,$AF$8:$CA$8,0)-MATCH($D65,$D$45:$D$92,0)+1,0),0),1)</f>
        <v>0</v>
      </c>
      <c r="AS65" s="444" cm="1">
        <f t="array" ref="AS65">$E65*IFERROR(IF($D65&lt;=AS$8,INDEX($E$32:$E$37,MATCH(AS$8,$AF$8:$CA$8,0)-MATCH($D65,$D$45:$D$92,0)+1,0),0),1)</f>
        <v>0</v>
      </c>
      <c r="AT65" s="444" cm="1">
        <f t="array" ref="AT65">$E65*IFERROR(IF($D65&lt;=AT$8,INDEX($E$32:$E$37,MATCH(AT$8,$AF$8:$CA$8,0)-MATCH($D65,$D$45:$D$92,0)+1,0),0),1)</f>
        <v>0</v>
      </c>
      <c r="AU65" s="444" cm="1">
        <f t="array" ref="AU65">$E65*IFERROR(IF($D65&lt;=AU$8,INDEX($E$32:$E$37,MATCH(AU$8,$AF$8:$CA$8,0)-MATCH($D65,$D$45:$D$92,0)+1,0),0),1)</f>
        <v>0</v>
      </c>
      <c r="AV65" s="444" cm="1">
        <f t="array" ref="AV65">$E65*IFERROR(IF($D65&lt;=AV$8,INDEX($E$32:$E$37,MATCH(AV$8,$AF$8:$CA$8,0)-MATCH($D65,$D$45:$D$92,0)+1,0),0),1)</f>
        <v>0</v>
      </c>
      <c r="AW65" s="444" cm="1">
        <f t="array" ref="AW65">$E65*IFERROR(IF($D65&lt;=AW$8,INDEX($E$32:$E$37,MATCH(AW$8,$AF$8:$CA$8,0)-MATCH($D65,$D$45:$D$92,0)+1,0),0),1)</f>
        <v>0</v>
      </c>
      <c r="AX65" s="444" cm="1">
        <f t="array" ref="AX65">$E65*IFERROR(IF($D65&lt;=AX$8,INDEX($E$32:$E$37,MATCH(AX$8,$AF$8:$CA$8,0)-MATCH($D65,$D$45:$D$92,0)+1,0),0),1)</f>
        <v>0</v>
      </c>
      <c r="AY65" s="444" cm="1">
        <f t="array" ref="AY65">$E65*IFERROR(IF($D65&lt;=AY$8,INDEX($E$32:$E$37,MATCH(AY$8,$AF$8:$CA$8,0)-MATCH($D65,$D$45:$D$92,0)+1,0),0),1)</f>
        <v>0</v>
      </c>
      <c r="AZ65" s="444" cm="1">
        <f t="array" ref="AZ65">$E65*IFERROR(IF($D65&lt;=AZ$8,INDEX($E$32:$E$37,MATCH(AZ$8,$AF$8:$CA$8,0)-MATCH($D65,$D$45:$D$92,0)+1,0),0),1)</f>
        <v>0</v>
      </c>
      <c r="BA65" s="444" cm="1">
        <f t="array" ref="BA65">$E65*IFERROR(IF($D65&lt;=BA$8,INDEX($E$32:$E$37,MATCH(BA$8,$AF$8:$CA$8,0)-MATCH($D65,$D$45:$D$92,0)+1,0),0),1)</f>
        <v>0</v>
      </c>
      <c r="BB65" s="444" cm="1">
        <f t="array" ref="BB65">$E65*IFERROR(IF($D65&lt;=BB$8,INDEX($E$32:$E$37,MATCH(BB$8,$AF$8:$CA$8,0)-MATCH($D65,$D$45:$D$92,0)+1,0),0),1)</f>
        <v>0</v>
      </c>
      <c r="BC65" s="444" cm="1">
        <f t="array" ref="BC65">$E65*IFERROR(IF($D65&lt;=BC$8,INDEX($E$32:$E$37,MATCH(BC$8,$AF$8:$CA$8,0)-MATCH($D65,$D$45:$D$92,0)+1,0),0),1)</f>
        <v>0</v>
      </c>
      <c r="BD65" s="444" cm="1">
        <f t="array" ref="BD65">$E65*IFERROR(IF($D65&lt;=BD$8,INDEX($E$32:$E$37,MATCH(BD$8,$AF$8:$CA$8,0)-MATCH($D65,$D$45:$D$92,0)+1,0),0),1)</f>
        <v>0</v>
      </c>
      <c r="BE65" s="444" cm="1">
        <f t="array" ref="BE65">$E65*IFERROR(IF($D65&lt;=BE$8,INDEX($E$32:$E$37,MATCH(BE$8,$AF$8:$CA$8,0)-MATCH($D65,$D$45:$D$92,0)+1,0),0),1)</f>
        <v>0</v>
      </c>
      <c r="BF65" s="444" cm="1">
        <f t="array" ref="BF65">$E65*IFERROR(IF($D65&lt;=BF$8,INDEX($E$32:$E$37,MATCH(BF$8,$AF$8:$CA$8,0)-MATCH($D65,$D$45:$D$92,0)+1,0),0),1)</f>
        <v>0</v>
      </c>
      <c r="BG65" s="444" cm="1">
        <f t="array" ref="BG65">$E65*IFERROR(IF($D65&lt;=BG$8,INDEX($E$32:$E$37,MATCH(BG$8,$AF$8:$CA$8,0)-MATCH($D65,$D$45:$D$92,0)+1,0),0),1)</f>
        <v>0</v>
      </c>
      <c r="BH65" s="444" cm="1">
        <f t="array" ref="BH65">$E65*IFERROR(IF($D65&lt;=BH$8,INDEX($E$32:$E$37,MATCH(BH$8,$AF$8:$CA$8,0)-MATCH($D65,$D$45:$D$92,0)+1,0),0),1)</f>
        <v>0</v>
      </c>
      <c r="BI65" s="444" cm="1">
        <f t="array" ref="BI65">$E65*IFERROR(IF($D65&lt;=BI$8,INDEX($E$32:$E$37,MATCH(BI$8,$AF$8:$CA$8,0)-MATCH($D65,$D$45:$D$92,0)+1,0),0),1)</f>
        <v>0</v>
      </c>
      <c r="BJ65" s="444" cm="1">
        <f t="array" ref="BJ65">$E65*IFERROR(IF($D65&lt;=BJ$8,INDEX($E$32:$E$37,MATCH(BJ$8,$AF$8:$CA$8,0)-MATCH($D65,$D$45:$D$92,0)+1,0),0),1)</f>
        <v>0</v>
      </c>
      <c r="BK65" s="444" cm="1">
        <f t="array" ref="BK65">$E65*IFERROR(IF($D65&lt;=BK$8,INDEX($E$32:$E$37,MATCH(BK$8,$AF$8:$CA$8,0)-MATCH($D65,$D$45:$D$92,0)+1,0),0),1)</f>
        <v>0</v>
      </c>
      <c r="BL65" s="444" cm="1">
        <f t="array" ref="BL65">$E65*IFERROR(IF($D65&lt;=BL$8,INDEX($E$32:$E$37,MATCH(BL$8,$AF$8:$CA$8,0)-MATCH($D65,$D$45:$D$92,0)+1,0),0),1)</f>
        <v>0</v>
      </c>
      <c r="BM65" s="444" cm="1">
        <f t="array" ref="BM65">$E65*IFERROR(IF($D65&lt;=BM$8,INDEX($E$32:$E$37,MATCH(BM$8,$AF$8:$CA$8,0)-MATCH($D65,$D$45:$D$92,0)+1,0),0),1)</f>
        <v>0</v>
      </c>
      <c r="BN65" s="444" cm="1">
        <f t="array" ref="BN65">$E65*IFERROR(IF($D65&lt;=BN$8,INDEX($E$32:$E$37,MATCH(BN$8,$AF$8:$CA$8,0)-MATCH($D65,$D$45:$D$92,0)+1,0),0),1)</f>
        <v>0</v>
      </c>
      <c r="BO65" s="444" cm="1">
        <f t="array" ref="BO65">$E65*IFERROR(IF($D65&lt;=BO$8,INDEX($E$32:$E$37,MATCH(BO$8,$AF$8:$CA$8,0)-MATCH($D65,$D$45:$D$92,0)+1,0),0),1)</f>
        <v>0</v>
      </c>
      <c r="BP65" s="444" cm="1">
        <f t="array" ref="BP65">$E65*IFERROR(IF($D65&lt;=BP$8,INDEX($E$32:$E$37,MATCH(BP$8,$AF$8:$CA$8,0)-MATCH($D65,$D$45:$D$92,0)+1,0),0),1)</f>
        <v>0</v>
      </c>
      <c r="BQ65" s="444" cm="1">
        <f t="array" ref="BQ65">$E65*IFERROR(IF($D65&lt;=BQ$8,INDEX($E$32:$E$37,MATCH(BQ$8,$AF$8:$CA$8,0)-MATCH($D65,$D$45:$D$92,0)+1,0),0),1)</f>
        <v>0</v>
      </c>
      <c r="BR65" s="444" cm="1">
        <f t="array" ref="BR65">$E65*IFERROR(IF($D65&lt;=BR$8,INDEX($E$32:$E$37,MATCH(BR$8,$AF$8:$CA$8,0)-MATCH($D65,$D$45:$D$92,0)+1,0),0),1)</f>
        <v>0</v>
      </c>
      <c r="BS65" s="444" cm="1">
        <f t="array" ref="BS65">$E65*IFERROR(IF($D65&lt;=BS$8,INDEX($E$32:$E$37,MATCH(BS$8,$AF$8:$CA$8,0)-MATCH($D65,$D$45:$D$92,0)+1,0),0),1)</f>
        <v>0</v>
      </c>
      <c r="BT65" s="444" cm="1">
        <f t="array" ref="BT65">$E65*IFERROR(IF($D65&lt;=BT$8,INDEX($E$32:$E$37,MATCH(BT$8,$AF$8:$CA$8,0)-MATCH($D65,$D$45:$D$92,0)+1,0),0),1)</f>
        <v>0</v>
      </c>
      <c r="BU65" s="444" cm="1">
        <f t="array" ref="BU65">$E65*IFERROR(IF($D65&lt;=BU$8,INDEX($E$32:$E$37,MATCH(BU$8,$AF$8:$CA$8,0)-MATCH($D65,$D$45:$D$92,0)+1,0),0),1)</f>
        <v>0</v>
      </c>
      <c r="BV65" s="444" cm="1">
        <f t="array" ref="BV65">$E65*IFERROR(IF($D65&lt;=BV$8,INDEX($E$32:$E$37,MATCH(BV$8,$AF$8:$CA$8,0)-MATCH($D65,$D$45:$D$92,0)+1,0),0),1)</f>
        <v>0</v>
      </c>
      <c r="BW65" s="444" cm="1">
        <f t="array" ref="BW65">$E65*IFERROR(IF($D65&lt;=BW$8,INDEX($E$32:$E$37,MATCH(BW$8,$AF$8:$CA$8,0)-MATCH($D65,$D$45:$D$92,0)+1,0),0),1)</f>
        <v>0</v>
      </c>
      <c r="BX65" s="444" cm="1">
        <f t="array" ref="BX65">$E65*IFERROR(IF($D65&lt;=BX$8,INDEX($E$32:$E$37,MATCH(BX$8,$AF$8:$CA$8,0)-MATCH($D65,$D$45:$D$92,0)+1,0),0),1)</f>
        <v>0</v>
      </c>
      <c r="BY65" s="444" cm="1">
        <f t="array" ref="BY65">$E65*IFERROR(IF($D65&lt;=BY$8,INDEX($E$32:$E$37,MATCH(BY$8,$AF$8:$CA$8,0)-MATCH($D65,$D$45:$D$92,0)+1,0),0),1)</f>
        <v>0</v>
      </c>
      <c r="BZ65" s="444" cm="1">
        <f t="array" ref="BZ65">$E65*IFERROR(IF($D65&lt;=BZ$8,INDEX($E$32:$E$37,MATCH(BZ$8,$AF$8:$CA$8,0)-MATCH($D65,$D$45:$D$92,0)+1,0),0),1)</f>
        <v>0</v>
      </c>
      <c r="CA65" s="444" cm="1">
        <f t="array" ref="CA65">$E65*IFERROR(IF($D65&lt;=CA$8,INDEX($E$32:$E$37,MATCH(CA$8,$AF$8:$CA$8,0)-MATCH($D65,$D$45:$D$92,0)+1,0),0),1)</f>
        <v>0</v>
      </c>
    </row>
    <row r="66" spans="3:79" ht="21" hidden="1" customHeight="1" outlineLevel="3">
      <c r="D66" s="374">
        <f t="shared" si="21"/>
        <v>45596</v>
      </c>
      <c r="E66" s="446" cm="1">
        <f t="array" ref="E66">INDEX($AF$41:$CA$41,0,MATCH($D66,$AF$8:$CA$8,0))</f>
        <v>0</v>
      </c>
      <c r="G66" s="431"/>
      <c r="H66" s="445">
        <f t="shared" si="23"/>
        <v>0</v>
      </c>
      <c r="I66" s="445">
        <f t="shared" si="23"/>
        <v>0</v>
      </c>
      <c r="J66" s="445">
        <f t="shared" si="23"/>
        <v>0</v>
      </c>
      <c r="K66" s="445">
        <f t="shared" si="23"/>
        <v>0</v>
      </c>
      <c r="L66" s="442"/>
      <c r="M66" s="431"/>
      <c r="N66" s="445">
        <f t="shared" si="24"/>
        <v>0</v>
      </c>
      <c r="O66" s="445">
        <f t="shared" si="24"/>
        <v>0</v>
      </c>
      <c r="P66" s="445">
        <f t="shared" si="24"/>
        <v>0</v>
      </c>
      <c r="Q66" s="445">
        <f t="shared" si="24"/>
        <v>0</v>
      </c>
      <c r="R66" s="445">
        <f t="shared" si="24"/>
        <v>0</v>
      </c>
      <c r="S66" s="445">
        <f t="shared" si="24"/>
        <v>0</v>
      </c>
      <c r="T66" s="445">
        <f t="shared" si="24"/>
        <v>0</v>
      </c>
      <c r="U66" s="445">
        <f t="shared" si="24"/>
        <v>0</v>
      </c>
      <c r="V66" s="445">
        <f t="shared" si="24"/>
        <v>0</v>
      </c>
      <c r="W66" s="445">
        <f t="shared" si="24"/>
        <v>0</v>
      </c>
      <c r="X66" s="445">
        <f t="shared" si="24"/>
        <v>0</v>
      </c>
      <c r="Y66" s="445">
        <f t="shared" si="24"/>
        <v>0</v>
      </c>
      <c r="Z66" s="445">
        <f t="shared" si="24"/>
        <v>0</v>
      </c>
      <c r="AA66" s="445">
        <f t="shared" si="24"/>
        <v>0</v>
      </c>
      <c r="AB66" s="445">
        <f t="shared" si="24"/>
        <v>0</v>
      </c>
      <c r="AC66" s="445">
        <f t="shared" si="24"/>
        <v>0</v>
      </c>
      <c r="AD66" s="442"/>
      <c r="AE66" s="431"/>
      <c r="AF66" s="444" cm="1">
        <f t="array" ref="AF66">$E66*IFERROR(IF($D66&lt;=AF$8,INDEX($E$32:$E$37,MATCH(AF$8,$AF$8:$CA$8,0)-MATCH($D66,$D$45:$D$92,0)+1,0),0),1)</f>
        <v>0</v>
      </c>
      <c r="AG66" s="444" cm="1">
        <f t="array" ref="AG66">$E66*IFERROR(IF($D66&lt;=AG$8,INDEX($E$32:$E$37,MATCH(AG$8,$AF$8:$CA$8,0)-MATCH($D66,$D$45:$D$92,0)+1,0),0),1)</f>
        <v>0</v>
      </c>
      <c r="AH66" s="444" cm="1">
        <f t="array" ref="AH66">$E66*IFERROR(IF($D66&lt;=AH$8,INDEX($E$32:$E$37,MATCH(AH$8,$AF$8:$CA$8,0)-MATCH($D66,$D$45:$D$92,0)+1,0),0),1)</f>
        <v>0</v>
      </c>
      <c r="AI66" s="444" cm="1">
        <f t="array" ref="AI66">$E66*IFERROR(IF($D66&lt;=AI$8,INDEX($E$32:$E$37,MATCH(AI$8,$AF$8:$CA$8,0)-MATCH($D66,$D$45:$D$92,0)+1,0),0),1)</f>
        <v>0</v>
      </c>
      <c r="AJ66" s="444" cm="1">
        <f t="array" ref="AJ66">$E66*IFERROR(IF($D66&lt;=AJ$8,INDEX($E$32:$E$37,MATCH(AJ$8,$AF$8:$CA$8,0)-MATCH($D66,$D$45:$D$92,0)+1,0),0),1)</f>
        <v>0</v>
      </c>
      <c r="AK66" s="444" cm="1">
        <f t="array" ref="AK66">$E66*IFERROR(IF($D66&lt;=AK$8,INDEX($E$32:$E$37,MATCH(AK$8,$AF$8:$CA$8,0)-MATCH($D66,$D$45:$D$92,0)+1,0),0),1)</f>
        <v>0</v>
      </c>
      <c r="AL66" s="444" cm="1">
        <f t="array" ref="AL66">$E66*IFERROR(IF($D66&lt;=AL$8,INDEX($E$32:$E$37,MATCH(AL$8,$AF$8:$CA$8,0)-MATCH($D66,$D$45:$D$92,0)+1,0),0),1)</f>
        <v>0</v>
      </c>
      <c r="AM66" s="444" cm="1">
        <f t="array" ref="AM66">$E66*IFERROR(IF($D66&lt;=AM$8,INDEX($E$32:$E$37,MATCH(AM$8,$AF$8:$CA$8,0)-MATCH($D66,$D$45:$D$92,0)+1,0),0),1)</f>
        <v>0</v>
      </c>
      <c r="AN66" s="444" cm="1">
        <f t="array" ref="AN66">$E66*IFERROR(IF($D66&lt;=AN$8,INDEX($E$32:$E$37,MATCH(AN$8,$AF$8:$CA$8,0)-MATCH($D66,$D$45:$D$92,0)+1,0),0),1)</f>
        <v>0</v>
      </c>
      <c r="AO66" s="444" cm="1">
        <f t="array" ref="AO66">$E66*IFERROR(IF($D66&lt;=AO$8,INDEX($E$32:$E$37,MATCH(AO$8,$AF$8:$CA$8,0)-MATCH($D66,$D$45:$D$92,0)+1,0),0),1)</f>
        <v>0</v>
      </c>
      <c r="AP66" s="444" cm="1">
        <f t="array" ref="AP66">$E66*IFERROR(IF($D66&lt;=AP$8,INDEX($E$32:$E$37,MATCH(AP$8,$AF$8:$CA$8,0)-MATCH($D66,$D$45:$D$92,0)+1,0),0),1)</f>
        <v>0</v>
      </c>
      <c r="AQ66" s="444" cm="1">
        <f t="array" ref="AQ66">$E66*IFERROR(IF($D66&lt;=AQ$8,INDEX($E$32:$E$37,MATCH(AQ$8,$AF$8:$CA$8,0)-MATCH($D66,$D$45:$D$92,0)+1,0),0),1)</f>
        <v>0</v>
      </c>
      <c r="AR66" s="444" cm="1">
        <f t="array" ref="AR66">$E66*IFERROR(IF($D66&lt;=AR$8,INDEX($E$32:$E$37,MATCH(AR$8,$AF$8:$CA$8,0)-MATCH($D66,$D$45:$D$92,0)+1,0),0),1)</f>
        <v>0</v>
      </c>
      <c r="AS66" s="444" cm="1">
        <f t="array" ref="AS66">$E66*IFERROR(IF($D66&lt;=AS$8,INDEX($E$32:$E$37,MATCH(AS$8,$AF$8:$CA$8,0)-MATCH($D66,$D$45:$D$92,0)+1,0),0),1)</f>
        <v>0</v>
      </c>
      <c r="AT66" s="444" cm="1">
        <f t="array" ref="AT66">$E66*IFERROR(IF($D66&lt;=AT$8,INDEX($E$32:$E$37,MATCH(AT$8,$AF$8:$CA$8,0)-MATCH($D66,$D$45:$D$92,0)+1,0),0),1)</f>
        <v>0</v>
      </c>
      <c r="AU66" s="444" cm="1">
        <f t="array" ref="AU66">$E66*IFERROR(IF($D66&lt;=AU$8,INDEX($E$32:$E$37,MATCH(AU$8,$AF$8:$CA$8,0)-MATCH($D66,$D$45:$D$92,0)+1,0),0),1)</f>
        <v>0</v>
      </c>
      <c r="AV66" s="444" cm="1">
        <f t="array" ref="AV66">$E66*IFERROR(IF($D66&lt;=AV$8,INDEX($E$32:$E$37,MATCH(AV$8,$AF$8:$CA$8,0)-MATCH($D66,$D$45:$D$92,0)+1,0),0),1)</f>
        <v>0</v>
      </c>
      <c r="AW66" s="444" cm="1">
        <f t="array" ref="AW66">$E66*IFERROR(IF($D66&lt;=AW$8,INDEX($E$32:$E$37,MATCH(AW$8,$AF$8:$CA$8,0)-MATCH($D66,$D$45:$D$92,0)+1,0),0),1)</f>
        <v>0</v>
      </c>
      <c r="AX66" s="444" cm="1">
        <f t="array" ref="AX66">$E66*IFERROR(IF($D66&lt;=AX$8,INDEX($E$32:$E$37,MATCH(AX$8,$AF$8:$CA$8,0)-MATCH($D66,$D$45:$D$92,0)+1,0),0),1)</f>
        <v>0</v>
      </c>
      <c r="AY66" s="444" cm="1">
        <f t="array" ref="AY66">$E66*IFERROR(IF($D66&lt;=AY$8,INDEX($E$32:$E$37,MATCH(AY$8,$AF$8:$CA$8,0)-MATCH($D66,$D$45:$D$92,0)+1,0),0),1)</f>
        <v>0</v>
      </c>
      <c r="AZ66" s="444" cm="1">
        <f t="array" ref="AZ66">$E66*IFERROR(IF($D66&lt;=AZ$8,INDEX($E$32:$E$37,MATCH(AZ$8,$AF$8:$CA$8,0)-MATCH($D66,$D$45:$D$92,0)+1,0),0),1)</f>
        <v>0</v>
      </c>
      <c r="BA66" s="444" cm="1">
        <f t="array" ref="BA66">$E66*IFERROR(IF($D66&lt;=BA$8,INDEX($E$32:$E$37,MATCH(BA$8,$AF$8:$CA$8,0)-MATCH($D66,$D$45:$D$92,0)+1,0),0),1)</f>
        <v>0</v>
      </c>
      <c r="BB66" s="444" cm="1">
        <f t="array" ref="BB66">$E66*IFERROR(IF($D66&lt;=BB$8,INDEX($E$32:$E$37,MATCH(BB$8,$AF$8:$CA$8,0)-MATCH($D66,$D$45:$D$92,0)+1,0),0),1)</f>
        <v>0</v>
      </c>
      <c r="BC66" s="444" cm="1">
        <f t="array" ref="BC66">$E66*IFERROR(IF($D66&lt;=BC$8,INDEX($E$32:$E$37,MATCH(BC$8,$AF$8:$CA$8,0)-MATCH($D66,$D$45:$D$92,0)+1,0),0),1)</f>
        <v>0</v>
      </c>
      <c r="BD66" s="444" cm="1">
        <f t="array" ref="BD66">$E66*IFERROR(IF($D66&lt;=BD$8,INDEX($E$32:$E$37,MATCH(BD$8,$AF$8:$CA$8,0)-MATCH($D66,$D$45:$D$92,0)+1,0),0),1)</f>
        <v>0</v>
      </c>
      <c r="BE66" s="444" cm="1">
        <f t="array" ref="BE66">$E66*IFERROR(IF($D66&lt;=BE$8,INDEX($E$32:$E$37,MATCH(BE$8,$AF$8:$CA$8,0)-MATCH($D66,$D$45:$D$92,0)+1,0),0),1)</f>
        <v>0</v>
      </c>
      <c r="BF66" s="444" cm="1">
        <f t="array" ref="BF66">$E66*IFERROR(IF($D66&lt;=BF$8,INDEX($E$32:$E$37,MATCH(BF$8,$AF$8:$CA$8,0)-MATCH($D66,$D$45:$D$92,0)+1,0),0),1)</f>
        <v>0</v>
      </c>
      <c r="BG66" s="444" cm="1">
        <f t="array" ref="BG66">$E66*IFERROR(IF($D66&lt;=BG$8,INDEX($E$32:$E$37,MATCH(BG$8,$AF$8:$CA$8,0)-MATCH($D66,$D$45:$D$92,0)+1,0),0),1)</f>
        <v>0</v>
      </c>
      <c r="BH66" s="444" cm="1">
        <f t="array" ref="BH66">$E66*IFERROR(IF($D66&lt;=BH$8,INDEX($E$32:$E$37,MATCH(BH$8,$AF$8:$CA$8,0)-MATCH($D66,$D$45:$D$92,0)+1,0),0),1)</f>
        <v>0</v>
      </c>
      <c r="BI66" s="444" cm="1">
        <f t="array" ref="BI66">$E66*IFERROR(IF($D66&lt;=BI$8,INDEX($E$32:$E$37,MATCH(BI$8,$AF$8:$CA$8,0)-MATCH($D66,$D$45:$D$92,0)+1,0),0),1)</f>
        <v>0</v>
      </c>
      <c r="BJ66" s="444" cm="1">
        <f t="array" ref="BJ66">$E66*IFERROR(IF($D66&lt;=BJ$8,INDEX($E$32:$E$37,MATCH(BJ$8,$AF$8:$CA$8,0)-MATCH($D66,$D$45:$D$92,0)+1,0),0),1)</f>
        <v>0</v>
      </c>
      <c r="BK66" s="444" cm="1">
        <f t="array" ref="BK66">$E66*IFERROR(IF($D66&lt;=BK$8,INDEX($E$32:$E$37,MATCH(BK$8,$AF$8:$CA$8,0)-MATCH($D66,$D$45:$D$92,0)+1,0),0),1)</f>
        <v>0</v>
      </c>
      <c r="BL66" s="444" cm="1">
        <f t="array" ref="BL66">$E66*IFERROR(IF($D66&lt;=BL$8,INDEX($E$32:$E$37,MATCH(BL$8,$AF$8:$CA$8,0)-MATCH($D66,$D$45:$D$92,0)+1,0),0),1)</f>
        <v>0</v>
      </c>
      <c r="BM66" s="444" cm="1">
        <f t="array" ref="BM66">$E66*IFERROR(IF($D66&lt;=BM$8,INDEX($E$32:$E$37,MATCH(BM$8,$AF$8:$CA$8,0)-MATCH($D66,$D$45:$D$92,0)+1,0),0),1)</f>
        <v>0</v>
      </c>
      <c r="BN66" s="444" cm="1">
        <f t="array" ref="BN66">$E66*IFERROR(IF($D66&lt;=BN$8,INDEX($E$32:$E$37,MATCH(BN$8,$AF$8:$CA$8,0)-MATCH($D66,$D$45:$D$92,0)+1,0),0),1)</f>
        <v>0</v>
      </c>
      <c r="BO66" s="444" cm="1">
        <f t="array" ref="BO66">$E66*IFERROR(IF($D66&lt;=BO$8,INDEX($E$32:$E$37,MATCH(BO$8,$AF$8:$CA$8,0)-MATCH($D66,$D$45:$D$92,0)+1,0),0),1)</f>
        <v>0</v>
      </c>
      <c r="BP66" s="444" cm="1">
        <f t="array" ref="BP66">$E66*IFERROR(IF($D66&lt;=BP$8,INDEX($E$32:$E$37,MATCH(BP$8,$AF$8:$CA$8,0)-MATCH($D66,$D$45:$D$92,0)+1,0),0),1)</f>
        <v>0</v>
      </c>
      <c r="BQ66" s="444" cm="1">
        <f t="array" ref="BQ66">$E66*IFERROR(IF($D66&lt;=BQ$8,INDEX($E$32:$E$37,MATCH(BQ$8,$AF$8:$CA$8,0)-MATCH($D66,$D$45:$D$92,0)+1,0),0),1)</f>
        <v>0</v>
      </c>
      <c r="BR66" s="444" cm="1">
        <f t="array" ref="BR66">$E66*IFERROR(IF($D66&lt;=BR$8,INDEX($E$32:$E$37,MATCH(BR$8,$AF$8:$CA$8,0)-MATCH($D66,$D$45:$D$92,0)+1,0),0),1)</f>
        <v>0</v>
      </c>
      <c r="BS66" s="444" cm="1">
        <f t="array" ref="BS66">$E66*IFERROR(IF($D66&lt;=BS$8,INDEX($E$32:$E$37,MATCH(BS$8,$AF$8:$CA$8,0)-MATCH($D66,$D$45:$D$92,0)+1,0),0),1)</f>
        <v>0</v>
      </c>
      <c r="BT66" s="444" cm="1">
        <f t="array" ref="BT66">$E66*IFERROR(IF($D66&lt;=BT$8,INDEX($E$32:$E$37,MATCH(BT$8,$AF$8:$CA$8,0)-MATCH($D66,$D$45:$D$92,0)+1,0),0),1)</f>
        <v>0</v>
      </c>
      <c r="BU66" s="444" cm="1">
        <f t="array" ref="BU66">$E66*IFERROR(IF($D66&lt;=BU$8,INDEX($E$32:$E$37,MATCH(BU$8,$AF$8:$CA$8,0)-MATCH($D66,$D$45:$D$92,0)+1,0),0),1)</f>
        <v>0</v>
      </c>
      <c r="BV66" s="444" cm="1">
        <f t="array" ref="BV66">$E66*IFERROR(IF($D66&lt;=BV$8,INDEX($E$32:$E$37,MATCH(BV$8,$AF$8:$CA$8,0)-MATCH($D66,$D$45:$D$92,0)+1,0),0),1)</f>
        <v>0</v>
      </c>
      <c r="BW66" s="444" cm="1">
        <f t="array" ref="BW66">$E66*IFERROR(IF($D66&lt;=BW$8,INDEX($E$32:$E$37,MATCH(BW$8,$AF$8:$CA$8,0)-MATCH($D66,$D$45:$D$92,0)+1,0),0),1)</f>
        <v>0</v>
      </c>
      <c r="BX66" s="444" cm="1">
        <f t="array" ref="BX66">$E66*IFERROR(IF($D66&lt;=BX$8,INDEX($E$32:$E$37,MATCH(BX$8,$AF$8:$CA$8,0)-MATCH($D66,$D$45:$D$92,0)+1,0),0),1)</f>
        <v>0</v>
      </c>
      <c r="BY66" s="444" cm="1">
        <f t="array" ref="BY66">$E66*IFERROR(IF($D66&lt;=BY$8,INDEX($E$32:$E$37,MATCH(BY$8,$AF$8:$CA$8,0)-MATCH($D66,$D$45:$D$92,0)+1,0),0),1)</f>
        <v>0</v>
      </c>
      <c r="BZ66" s="444" cm="1">
        <f t="array" ref="BZ66">$E66*IFERROR(IF($D66&lt;=BZ$8,INDEX($E$32:$E$37,MATCH(BZ$8,$AF$8:$CA$8,0)-MATCH($D66,$D$45:$D$92,0)+1,0),0),1)</f>
        <v>0</v>
      </c>
      <c r="CA66" s="444" cm="1">
        <f t="array" ref="CA66">$E66*IFERROR(IF($D66&lt;=CA$8,INDEX($E$32:$E$37,MATCH(CA$8,$AF$8:$CA$8,0)-MATCH($D66,$D$45:$D$92,0)+1,0),0),1)</f>
        <v>0</v>
      </c>
    </row>
    <row r="67" spans="3:79" ht="21" hidden="1" customHeight="1" outlineLevel="3">
      <c r="D67" s="374">
        <f t="shared" si="21"/>
        <v>45626</v>
      </c>
      <c r="E67" s="446" cm="1">
        <f t="array" ref="E67">INDEX($AF$41:$CA$41,0,MATCH($D67,$AF$8:$CA$8,0))</f>
        <v>0</v>
      </c>
      <c r="G67" s="359"/>
      <c r="H67" s="445">
        <f t="shared" si="23"/>
        <v>0</v>
      </c>
      <c r="I67" s="445">
        <f t="shared" si="23"/>
        <v>0</v>
      </c>
      <c r="J67" s="445">
        <f t="shared" si="23"/>
        <v>0</v>
      </c>
      <c r="K67" s="445">
        <f t="shared" si="23"/>
        <v>0</v>
      </c>
      <c r="L67" s="442"/>
      <c r="M67" s="431"/>
      <c r="N67" s="445">
        <f t="shared" si="24"/>
        <v>0</v>
      </c>
      <c r="O67" s="445">
        <f t="shared" si="24"/>
        <v>0</v>
      </c>
      <c r="P67" s="445">
        <f t="shared" si="24"/>
        <v>0</v>
      </c>
      <c r="Q67" s="445">
        <f t="shared" si="24"/>
        <v>0</v>
      </c>
      <c r="R67" s="445">
        <f t="shared" si="24"/>
        <v>0</v>
      </c>
      <c r="S67" s="445">
        <f t="shared" si="24"/>
        <v>0</v>
      </c>
      <c r="T67" s="445">
        <f t="shared" si="24"/>
        <v>0</v>
      </c>
      <c r="U67" s="445">
        <f t="shared" si="24"/>
        <v>0</v>
      </c>
      <c r="V67" s="445">
        <f t="shared" si="24"/>
        <v>0</v>
      </c>
      <c r="W67" s="445">
        <f t="shared" si="24"/>
        <v>0</v>
      </c>
      <c r="X67" s="445">
        <f t="shared" si="24"/>
        <v>0</v>
      </c>
      <c r="Y67" s="445">
        <f t="shared" si="24"/>
        <v>0</v>
      </c>
      <c r="Z67" s="445">
        <f t="shared" si="24"/>
        <v>0</v>
      </c>
      <c r="AA67" s="445">
        <f t="shared" si="24"/>
        <v>0</v>
      </c>
      <c r="AB67" s="445">
        <f t="shared" si="24"/>
        <v>0</v>
      </c>
      <c r="AC67" s="445">
        <f t="shared" si="24"/>
        <v>0</v>
      </c>
      <c r="AD67" s="442"/>
      <c r="AE67" s="431"/>
      <c r="AF67" s="444" cm="1">
        <f t="array" ref="AF67">$E67*IFERROR(IF($D67&lt;=AF$8,INDEX($E$32:$E$37,MATCH(AF$8,$AF$8:$CA$8,0)-MATCH($D67,$D$45:$D$92,0)+1,0),0),1)</f>
        <v>0</v>
      </c>
      <c r="AG67" s="444" cm="1">
        <f t="array" ref="AG67">$E67*IFERROR(IF($D67&lt;=AG$8,INDEX($E$32:$E$37,MATCH(AG$8,$AF$8:$CA$8,0)-MATCH($D67,$D$45:$D$92,0)+1,0),0),1)</f>
        <v>0</v>
      </c>
      <c r="AH67" s="444" cm="1">
        <f t="array" ref="AH67">$E67*IFERROR(IF($D67&lt;=AH$8,INDEX($E$32:$E$37,MATCH(AH$8,$AF$8:$CA$8,0)-MATCH($D67,$D$45:$D$92,0)+1,0),0),1)</f>
        <v>0</v>
      </c>
      <c r="AI67" s="444" cm="1">
        <f t="array" ref="AI67">$E67*IFERROR(IF($D67&lt;=AI$8,INDEX($E$32:$E$37,MATCH(AI$8,$AF$8:$CA$8,0)-MATCH($D67,$D$45:$D$92,0)+1,0),0),1)</f>
        <v>0</v>
      </c>
      <c r="AJ67" s="444" cm="1">
        <f t="array" ref="AJ67">$E67*IFERROR(IF($D67&lt;=AJ$8,INDEX($E$32:$E$37,MATCH(AJ$8,$AF$8:$CA$8,0)-MATCH($D67,$D$45:$D$92,0)+1,0),0),1)</f>
        <v>0</v>
      </c>
      <c r="AK67" s="444" cm="1">
        <f t="array" ref="AK67">$E67*IFERROR(IF($D67&lt;=AK$8,INDEX($E$32:$E$37,MATCH(AK$8,$AF$8:$CA$8,0)-MATCH($D67,$D$45:$D$92,0)+1,0),0),1)</f>
        <v>0</v>
      </c>
      <c r="AL67" s="444" cm="1">
        <f t="array" ref="AL67">$E67*IFERROR(IF($D67&lt;=AL$8,INDEX($E$32:$E$37,MATCH(AL$8,$AF$8:$CA$8,0)-MATCH($D67,$D$45:$D$92,0)+1,0),0),1)</f>
        <v>0</v>
      </c>
      <c r="AM67" s="444" cm="1">
        <f t="array" ref="AM67">$E67*IFERROR(IF($D67&lt;=AM$8,INDEX($E$32:$E$37,MATCH(AM$8,$AF$8:$CA$8,0)-MATCH($D67,$D$45:$D$92,0)+1,0),0),1)</f>
        <v>0</v>
      </c>
      <c r="AN67" s="444" cm="1">
        <f t="array" ref="AN67">$E67*IFERROR(IF($D67&lt;=AN$8,INDEX($E$32:$E$37,MATCH(AN$8,$AF$8:$CA$8,0)-MATCH($D67,$D$45:$D$92,0)+1,0),0),1)</f>
        <v>0</v>
      </c>
      <c r="AO67" s="444" cm="1">
        <f t="array" ref="AO67">$E67*IFERROR(IF($D67&lt;=AO$8,INDEX($E$32:$E$37,MATCH(AO$8,$AF$8:$CA$8,0)-MATCH($D67,$D$45:$D$92,0)+1,0),0),1)</f>
        <v>0</v>
      </c>
      <c r="AP67" s="444" cm="1">
        <f t="array" ref="AP67">$E67*IFERROR(IF($D67&lt;=AP$8,INDEX($E$32:$E$37,MATCH(AP$8,$AF$8:$CA$8,0)-MATCH($D67,$D$45:$D$92,0)+1,0),0),1)</f>
        <v>0</v>
      </c>
      <c r="AQ67" s="444" cm="1">
        <f t="array" ref="AQ67">$E67*IFERROR(IF($D67&lt;=AQ$8,INDEX($E$32:$E$37,MATCH(AQ$8,$AF$8:$CA$8,0)-MATCH($D67,$D$45:$D$92,0)+1,0),0),1)</f>
        <v>0</v>
      </c>
      <c r="AR67" s="444" cm="1">
        <f t="array" ref="AR67">$E67*IFERROR(IF($D67&lt;=AR$8,INDEX($E$32:$E$37,MATCH(AR$8,$AF$8:$CA$8,0)-MATCH($D67,$D$45:$D$92,0)+1,0),0),1)</f>
        <v>0</v>
      </c>
      <c r="AS67" s="444" cm="1">
        <f t="array" ref="AS67">$E67*IFERROR(IF($D67&lt;=AS$8,INDEX($E$32:$E$37,MATCH(AS$8,$AF$8:$CA$8,0)-MATCH($D67,$D$45:$D$92,0)+1,0),0),1)</f>
        <v>0</v>
      </c>
      <c r="AT67" s="444" cm="1">
        <f t="array" ref="AT67">$E67*IFERROR(IF($D67&lt;=AT$8,INDEX($E$32:$E$37,MATCH(AT$8,$AF$8:$CA$8,0)-MATCH($D67,$D$45:$D$92,0)+1,0),0),1)</f>
        <v>0</v>
      </c>
      <c r="AU67" s="444" cm="1">
        <f t="array" ref="AU67">$E67*IFERROR(IF($D67&lt;=AU$8,INDEX($E$32:$E$37,MATCH(AU$8,$AF$8:$CA$8,0)-MATCH($D67,$D$45:$D$92,0)+1,0),0),1)</f>
        <v>0</v>
      </c>
      <c r="AV67" s="444" cm="1">
        <f t="array" ref="AV67">$E67*IFERROR(IF($D67&lt;=AV$8,INDEX($E$32:$E$37,MATCH(AV$8,$AF$8:$CA$8,0)-MATCH($D67,$D$45:$D$92,0)+1,0),0),1)</f>
        <v>0</v>
      </c>
      <c r="AW67" s="444" cm="1">
        <f t="array" ref="AW67">$E67*IFERROR(IF($D67&lt;=AW$8,INDEX($E$32:$E$37,MATCH(AW$8,$AF$8:$CA$8,0)-MATCH($D67,$D$45:$D$92,0)+1,0),0),1)</f>
        <v>0</v>
      </c>
      <c r="AX67" s="444" cm="1">
        <f t="array" ref="AX67">$E67*IFERROR(IF($D67&lt;=AX$8,INDEX($E$32:$E$37,MATCH(AX$8,$AF$8:$CA$8,0)-MATCH($D67,$D$45:$D$92,0)+1,0),0),1)</f>
        <v>0</v>
      </c>
      <c r="AY67" s="444" cm="1">
        <f t="array" ref="AY67">$E67*IFERROR(IF($D67&lt;=AY$8,INDEX($E$32:$E$37,MATCH(AY$8,$AF$8:$CA$8,0)-MATCH($D67,$D$45:$D$92,0)+1,0),0),1)</f>
        <v>0</v>
      </c>
      <c r="AZ67" s="444" cm="1">
        <f t="array" ref="AZ67">$E67*IFERROR(IF($D67&lt;=AZ$8,INDEX($E$32:$E$37,MATCH(AZ$8,$AF$8:$CA$8,0)-MATCH($D67,$D$45:$D$92,0)+1,0),0),1)</f>
        <v>0</v>
      </c>
      <c r="BA67" s="444" cm="1">
        <f t="array" ref="BA67">$E67*IFERROR(IF($D67&lt;=BA$8,INDEX($E$32:$E$37,MATCH(BA$8,$AF$8:$CA$8,0)-MATCH($D67,$D$45:$D$92,0)+1,0),0),1)</f>
        <v>0</v>
      </c>
      <c r="BB67" s="444" cm="1">
        <f t="array" ref="BB67">$E67*IFERROR(IF($D67&lt;=BB$8,INDEX($E$32:$E$37,MATCH(BB$8,$AF$8:$CA$8,0)-MATCH($D67,$D$45:$D$92,0)+1,0),0),1)</f>
        <v>0</v>
      </c>
      <c r="BC67" s="444" cm="1">
        <f t="array" ref="BC67">$E67*IFERROR(IF($D67&lt;=BC$8,INDEX($E$32:$E$37,MATCH(BC$8,$AF$8:$CA$8,0)-MATCH($D67,$D$45:$D$92,0)+1,0),0),1)</f>
        <v>0</v>
      </c>
      <c r="BD67" s="444" cm="1">
        <f t="array" ref="BD67">$E67*IFERROR(IF($D67&lt;=BD$8,INDEX($E$32:$E$37,MATCH(BD$8,$AF$8:$CA$8,0)-MATCH($D67,$D$45:$D$92,0)+1,0),0),1)</f>
        <v>0</v>
      </c>
      <c r="BE67" s="444" cm="1">
        <f t="array" ref="BE67">$E67*IFERROR(IF($D67&lt;=BE$8,INDEX($E$32:$E$37,MATCH(BE$8,$AF$8:$CA$8,0)-MATCH($D67,$D$45:$D$92,0)+1,0),0),1)</f>
        <v>0</v>
      </c>
      <c r="BF67" s="444" cm="1">
        <f t="array" ref="BF67">$E67*IFERROR(IF($D67&lt;=BF$8,INDEX($E$32:$E$37,MATCH(BF$8,$AF$8:$CA$8,0)-MATCH($D67,$D$45:$D$92,0)+1,0),0),1)</f>
        <v>0</v>
      </c>
      <c r="BG67" s="444" cm="1">
        <f t="array" ref="BG67">$E67*IFERROR(IF($D67&lt;=BG$8,INDEX($E$32:$E$37,MATCH(BG$8,$AF$8:$CA$8,0)-MATCH($D67,$D$45:$D$92,0)+1,0),0),1)</f>
        <v>0</v>
      </c>
      <c r="BH67" s="444" cm="1">
        <f t="array" ref="BH67">$E67*IFERROR(IF($D67&lt;=BH$8,INDEX($E$32:$E$37,MATCH(BH$8,$AF$8:$CA$8,0)-MATCH($D67,$D$45:$D$92,0)+1,0),0),1)</f>
        <v>0</v>
      </c>
      <c r="BI67" s="444" cm="1">
        <f t="array" ref="BI67">$E67*IFERROR(IF($D67&lt;=BI$8,INDEX($E$32:$E$37,MATCH(BI$8,$AF$8:$CA$8,0)-MATCH($D67,$D$45:$D$92,0)+1,0),0),1)</f>
        <v>0</v>
      </c>
      <c r="BJ67" s="444" cm="1">
        <f t="array" ref="BJ67">$E67*IFERROR(IF($D67&lt;=BJ$8,INDEX($E$32:$E$37,MATCH(BJ$8,$AF$8:$CA$8,0)-MATCH($D67,$D$45:$D$92,0)+1,0),0),1)</f>
        <v>0</v>
      </c>
      <c r="BK67" s="444" cm="1">
        <f t="array" ref="BK67">$E67*IFERROR(IF($D67&lt;=BK$8,INDEX($E$32:$E$37,MATCH(BK$8,$AF$8:$CA$8,0)-MATCH($D67,$D$45:$D$92,0)+1,0),0),1)</f>
        <v>0</v>
      </c>
      <c r="BL67" s="444" cm="1">
        <f t="array" ref="BL67">$E67*IFERROR(IF($D67&lt;=BL$8,INDEX($E$32:$E$37,MATCH(BL$8,$AF$8:$CA$8,0)-MATCH($D67,$D$45:$D$92,0)+1,0),0),1)</f>
        <v>0</v>
      </c>
      <c r="BM67" s="444" cm="1">
        <f t="array" ref="BM67">$E67*IFERROR(IF($D67&lt;=BM$8,INDEX($E$32:$E$37,MATCH(BM$8,$AF$8:$CA$8,0)-MATCH($D67,$D$45:$D$92,0)+1,0),0),1)</f>
        <v>0</v>
      </c>
      <c r="BN67" s="444" cm="1">
        <f t="array" ref="BN67">$E67*IFERROR(IF($D67&lt;=BN$8,INDEX($E$32:$E$37,MATCH(BN$8,$AF$8:$CA$8,0)-MATCH($D67,$D$45:$D$92,0)+1,0),0),1)</f>
        <v>0</v>
      </c>
      <c r="BO67" s="444" cm="1">
        <f t="array" ref="BO67">$E67*IFERROR(IF($D67&lt;=BO$8,INDEX($E$32:$E$37,MATCH(BO$8,$AF$8:$CA$8,0)-MATCH($D67,$D$45:$D$92,0)+1,0),0),1)</f>
        <v>0</v>
      </c>
      <c r="BP67" s="444" cm="1">
        <f t="array" ref="BP67">$E67*IFERROR(IF($D67&lt;=BP$8,INDEX($E$32:$E$37,MATCH(BP$8,$AF$8:$CA$8,0)-MATCH($D67,$D$45:$D$92,0)+1,0),0),1)</f>
        <v>0</v>
      </c>
      <c r="BQ67" s="444" cm="1">
        <f t="array" ref="BQ67">$E67*IFERROR(IF($D67&lt;=BQ$8,INDEX($E$32:$E$37,MATCH(BQ$8,$AF$8:$CA$8,0)-MATCH($D67,$D$45:$D$92,0)+1,0),0),1)</f>
        <v>0</v>
      </c>
      <c r="BR67" s="444" cm="1">
        <f t="array" ref="BR67">$E67*IFERROR(IF($D67&lt;=BR$8,INDEX($E$32:$E$37,MATCH(BR$8,$AF$8:$CA$8,0)-MATCH($D67,$D$45:$D$92,0)+1,0),0),1)</f>
        <v>0</v>
      </c>
      <c r="BS67" s="444" cm="1">
        <f t="array" ref="BS67">$E67*IFERROR(IF($D67&lt;=BS$8,INDEX($E$32:$E$37,MATCH(BS$8,$AF$8:$CA$8,0)-MATCH($D67,$D$45:$D$92,0)+1,0),0),1)</f>
        <v>0</v>
      </c>
      <c r="BT67" s="444" cm="1">
        <f t="array" ref="BT67">$E67*IFERROR(IF($D67&lt;=BT$8,INDEX($E$32:$E$37,MATCH(BT$8,$AF$8:$CA$8,0)-MATCH($D67,$D$45:$D$92,0)+1,0),0),1)</f>
        <v>0</v>
      </c>
      <c r="BU67" s="444" cm="1">
        <f t="array" ref="BU67">$E67*IFERROR(IF($D67&lt;=BU$8,INDEX($E$32:$E$37,MATCH(BU$8,$AF$8:$CA$8,0)-MATCH($D67,$D$45:$D$92,0)+1,0),0),1)</f>
        <v>0</v>
      </c>
      <c r="BV67" s="444" cm="1">
        <f t="array" ref="BV67">$E67*IFERROR(IF($D67&lt;=BV$8,INDEX($E$32:$E$37,MATCH(BV$8,$AF$8:$CA$8,0)-MATCH($D67,$D$45:$D$92,0)+1,0),0),1)</f>
        <v>0</v>
      </c>
      <c r="BW67" s="444" cm="1">
        <f t="array" ref="BW67">$E67*IFERROR(IF($D67&lt;=BW$8,INDEX($E$32:$E$37,MATCH(BW$8,$AF$8:$CA$8,0)-MATCH($D67,$D$45:$D$92,0)+1,0),0),1)</f>
        <v>0</v>
      </c>
      <c r="BX67" s="444" cm="1">
        <f t="array" ref="BX67">$E67*IFERROR(IF($D67&lt;=BX$8,INDEX($E$32:$E$37,MATCH(BX$8,$AF$8:$CA$8,0)-MATCH($D67,$D$45:$D$92,0)+1,0),0),1)</f>
        <v>0</v>
      </c>
      <c r="BY67" s="444" cm="1">
        <f t="array" ref="BY67">$E67*IFERROR(IF($D67&lt;=BY$8,INDEX($E$32:$E$37,MATCH(BY$8,$AF$8:$CA$8,0)-MATCH($D67,$D$45:$D$92,0)+1,0),0),1)</f>
        <v>0</v>
      </c>
      <c r="BZ67" s="444" cm="1">
        <f t="array" ref="BZ67">$E67*IFERROR(IF($D67&lt;=BZ$8,INDEX($E$32:$E$37,MATCH(BZ$8,$AF$8:$CA$8,0)-MATCH($D67,$D$45:$D$92,0)+1,0),0),1)</f>
        <v>0</v>
      </c>
      <c r="CA67" s="444" cm="1">
        <f t="array" ref="CA67">$E67*IFERROR(IF($D67&lt;=CA$8,INDEX($E$32:$E$37,MATCH(CA$8,$AF$8:$CA$8,0)-MATCH($D67,$D$45:$D$92,0)+1,0),0),1)</f>
        <v>0</v>
      </c>
    </row>
    <row r="68" spans="3:79" ht="21" hidden="1" customHeight="1" outlineLevel="3">
      <c r="D68" s="374">
        <f t="shared" si="21"/>
        <v>45657</v>
      </c>
      <c r="E68" s="446" cm="1">
        <f t="array" ref="E68">INDEX($AF$41:$CA$41,0,MATCH($D68,$AF$8:$CA$8,0))</f>
        <v>0</v>
      </c>
      <c r="G68" s="434"/>
      <c r="H68" s="445">
        <f t="shared" si="23"/>
        <v>0</v>
      </c>
      <c r="I68" s="445">
        <f t="shared" si="23"/>
        <v>0</v>
      </c>
      <c r="J68" s="445">
        <f t="shared" si="23"/>
        <v>0</v>
      </c>
      <c r="K68" s="445">
        <f t="shared" si="23"/>
        <v>0</v>
      </c>
      <c r="L68" s="442"/>
      <c r="M68" s="359"/>
      <c r="N68" s="445">
        <f t="shared" si="24"/>
        <v>0</v>
      </c>
      <c r="O68" s="445">
        <f t="shared" si="24"/>
        <v>0</v>
      </c>
      <c r="P68" s="445">
        <f t="shared" si="24"/>
        <v>0</v>
      </c>
      <c r="Q68" s="445">
        <f t="shared" si="24"/>
        <v>0</v>
      </c>
      <c r="R68" s="445">
        <f t="shared" si="24"/>
        <v>0</v>
      </c>
      <c r="S68" s="445">
        <f t="shared" si="24"/>
        <v>0</v>
      </c>
      <c r="T68" s="445">
        <f t="shared" si="24"/>
        <v>0</v>
      </c>
      <c r="U68" s="445">
        <f t="shared" si="24"/>
        <v>0</v>
      </c>
      <c r="V68" s="445">
        <f t="shared" si="24"/>
        <v>0</v>
      </c>
      <c r="W68" s="445">
        <f t="shared" si="24"/>
        <v>0</v>
      </c>
      <c r="X68" s="445">
        <f t="shared" si="24"/>
        <v>0</v>
      </c>
      <c r="Y68" s="445">
        <f t="shared" si="24"/>
        <v>0</v>
      </c>
      <c r="Z68" s="445">
        <f t="shared" si="24"/>
        <v>0</v>
      </c>
      <c r="AA68" s="445">
        <f t="shared" si="24"/>
        <v>0</v>
      </c>
      <c r="AB68" s="445">
        <f t="shared" si="24"/>
        <v>0</v>
      </c>
      <c r="AC68" s="445">
        <f t="shared" si="24"/>
        <v>0</v>
      </c>
      <c r="AD68" s="442"/>
      <c r="AE68" s="359"/>
      <c r="AF68" s="444" cm="1">
        <f t="array" ref="AF68">$E68*IFERROR(IF($D68&lt;=AF$8,INDEX($E$32:$E$37,MATCH(AF$8,$AF$8:$CA$8,0)-MATCH($D68,$D$45:$D$92,0)+1,0),0),1)</f>
        <v>0</v>
      </c>
      <c r="AG68" s="444" cm="1">
        <f t="array" ref="AG68">$E68*IFERROR(IF($D68&lt;=AG$8,INDEX($E$32:$E$37,MATCH(AG$8,$AF$8:$CA$8,0)-MATCH($D68,$D$45:$D$92,0)+1,0),0),1)</f>
        <v>0</v>
      </c>
      <c r="AH68" s="444" cm="1">
        <f t="array" ref="AH68">$E68*IFERROR(IF($D68&lt;=AH$8,INDEX($E$32:$E$37,MATCH(AH$8,$AF$8:$CA$8,0)-MATCH($D68,$D$45:$D$92,0)+1,0),0),1)</f>
        <v>0</v>
      </c>
      <c r="AI68" s="444" cm="1">
        <f t="array" ref="AI68">$E68*IFERROR(IF($D68&lt;=AI$8,INDEX($E$32:$E$37,MATCH(AI$8,$AF$8:$CA$8,0)-MATCH($D68,$D$45:$D$92,0)+1,0),0),1)</f>
        <v>0</v>
      </c>
      <c r="AJ68" s="444" cm="1">
        <f t="array" ref="AJ68">$E68*IFERROR(IF($D68&lt;=AJ$8,INDEX($E$32:$E$37,MATCH(AJ$8,$AF$8:$CA$8,0)-MATCH($D68,$D$45:$D$92,0)+1,0),0),1)</f>
        <v>0</v>
      </c>
      <c r="AK68" s="444" cm="1">
        <f t="array" ref="AK68">$E68*IFERROR(IF($D68&lt;=AK$8,INDEX($E$32:$E$37,MATCH(AK$8,$AF$8:$CA$8,0)-MATCH($D68,$D$45:$D$92,0)+1,0),0),1)</f>
        <v>0</v>
      </c>
      <c r="AL68" s="444" cm="1">
        <f t="array" ref="AL68">$E68*IFERROR(IF($D68&lt;=AL$8,INDEX($E$32:$E$37,MATCH(AL$8,$AF$8:$CA$8,0)-MATCH($D68,$D$45:$D$92,0)+1,0),0),1)</f>
        <v>0</v>
      </c>
      <c r="AM68" s="444" cm="1">
        <f t="array" ref="AM68">$E68*IFERROR(IF($D68&lt;=AM$8,INDEX($E$32:$E$37,MATCH(AM$8,$AF$8:$CA$8,0)-MATCH($D68,$D$45:$D$92,0)+1,0),0),1)</f>
        <v>0</v>
      </c>
      <c r="AN68" s="444" cm="1">
        <f t="array" ref="AN68">$E68*IFERROR(IF($D68&lt;=AN$8,INDEX($E$32:$E$37,MATCH(AN$8,$AF$8:$CA$8,0)-MATCH($D68,$D$45:$D$92,0)+1,0),0),1)</f>
        <v>0</v>
      </c>
      <c r="AO68" s="444" cm="1">
        <f t="array" ref="AO68">$E68*IFERROR(IF($D68&lt;=AO$8,INDEX($E$32:$E$37,MATCH(AO$8,$AF$8:$CA$8,0)-MATCH($D68,$D$45:$D$92,0)+1,0),0),1)</f>
        <v>0</v>
      </c>
      <c r="AP68" s="444" cm="1">
        <f t="array" ref="AP68">$E68*IFERROR(IF($D68&lt;=AP$8,INDEX($E$32:$E$37,MATCH(AP$8,$AF$8:$CA$8,0)-MATCH($D68,$D$45:$D$92,0)+1,0),0),1)</f>
        <v>0</v>
      </c>
      <c r="AQ68" s="444" cm="1">
        <f t="array" ref="AQ68">$E68*IFERROR(IF($D68&lt;=AQ$8,INDEX($E$32:$E$37,MATCH(AQ$8,$AF$8:$CA$8,0)-MATCH($D68,$D$45:$D$92,0)+1,0),0),1)</f>
        <v>0</v>
      </c>
      <c r="AR68" s="444" cm="1">
        <f t="array" ref="AR68">$E68*IFERROR(IF($D68&lt;=AR$8,INDEX($E$32:$E$37,MATCH(AR$8,$AF$8:$CA$8,0)-MATCH($D68,$D$45:$D$92,0)+1,0),0),1)</f>
        <v>0</v>
      </c>
      <c r="AS68" s="444" cm="1">
        <f t="array" ref="AS68">$E68*IFERROR(IF($D68&lt;=AS$8,INDEX($E$32:$E$37,MATCH(AS$8,$AF$8:$CA$8,0)-MATCH($D68,$D$45:$D$92,0)+1,0),0),1)</f>
        <v>0</v>
      </c>
      <c r="AT68" s="444" cm="1">
        <f t="array" ref="AT68">$E68*IFERROR(IF($D68&lt;=AT$8,INDEX($E$32:$E$37,MATCH(AT$8,$AF$8:$CA$8,0)-MATCH($D68,$D$45:$D$92,0)+1,0),0),1)</f>
        <v>0</v>
      </c>
      <c r="AU68" s="444" cm="1">
        <f t="array" ref="AU68">$E68*IFERROR(IF($D68&lt;=AU$8,INDEX($E$32:$E$37,MATCH(AU$8,$AF$8:$CA$8,0)-MATCH($D68,$D$45:$D$92,0)+1,0),0),1)</f>
        <v>0</v>
      </c>
      <c r="AV68" s="444" cm="1">
        <f t="array" ref="AV68">$E68*IFERROR(IF($D68&lt;=AV$8,INDEX($E$32:$E$37,MATCH(AV$8,$AF$8:$CA$8,0)-MATCH($D68,$D$45:$D$92,0)+1,0),0),1)</f>
        <v>0</v>
      </c>
      <c r="AW68" s="444" cm="1">
        <f t="array" ref="AW68">$E68*IFERROR(IF($D68&lt;=AW$8,INDEX($E$32:$E$37,MATCH(AW$8,$AF$8:$CA$8,0)-MATCH($D68,$D$45:$D$92,0)+1,0),0),1)</f>
        <v>0</v>
      </c>
      <c r="AX68" s="444" cm="1">
        <f t="array" ref="AX68">$E68*IFERROR(IF($D68&lt;=AX$8,INDEX($E$32:$E$37,MATCH(AX$8,$AF$8:$CA$8,0)-MATCH($D68,$D$45:$D$92,0)+1,0),0),1)</f>
        <v>0</v>
      </c>
      <c r="AY68" s="444" cm="1">
        <f t="array" ref="AY68">$E68*IFERROR(IF($D68&lt;=AY$8,INDEX($E$32:$E$37,MATCH(AY$8,$AF$8:$CA$8,0)-MATCH($D68,$D$45:$D$92,0)+1,0),0),1)</f>
        <v>0</v>
      </c>
      <c r="AZ68" s="444" cm="1">
        <f t="array" ref="AZ68">$E68*IFERROR(IF($D68&lt;=AZ$8,INDEX($E$32:$E$37,MATCH(AZ$8,$AF$8:$CA$8,0)-MATCH($D68,$D$45:$D$92,0)+1,0),0),1)</f>
        <v>0</v>
      </c>
      <c r="BA68" s="444" cm="1">
        <f t="array" ref="BA68">$E68*IFERROR(IF($D68&lt;=BA$8,INDEX($E$32:$E$37,MATCH(BA$8,$AF$8:$CA$8,0)-MATCH($D68,$D$45:$D$92,0)+1,0),0),1)</f>
        <v>0</v>
      </c>
      <c r="BB68" s="444" cm="1">
        <f t="array" ref="BB68">$E68*IFERROR(IF($D68&lt;=BB$8,INDEX($E$32:$E$37,MATCH(BB$8,$AF$8:$CA$8,0)-MATCH($D68,$D$45:$D$92,0)+1,0),0),1)</f>
        <v>0</v>
      </c>
      <c r="BC68" s="444" cm="1">
        <f t="array" ref="BC68">$E68*IFERROR(IF($D68&lt;=BC$8,INDEX($E$32:$E$37,MATCH(BC$8,$AF$8:$CA$8,0)-MATCH($D68,$D$45:$D$92,0)+1,0),0),1)</f>
        <v>0</v>
      </c>
      <c r="BD68" s="444" cm="1">
        <f t="array" ref="BD68">$E68*IFERROR(IF($D68&lt;=BD$8,INDEX($E$32:$E$37,MATCH(BD$8,$AF$8:$CA$8,0)-MATCH($D68,$D$45:$D$92,0)+1,0),0),1)</f>
        <v>0</v>
      </c>
      <c r="BE68" s="444" cm="1">
        <f t="array" ref="BE68">$E68*IFERROR(IF($D68&lt;=BE$8,INDEX($E$32:$E$37,MATCH(BE$8,$AF$8:$CA$8,0)-MATCH($D68,$D$45:$D$92,0)+1,0),0),1)</f>
        <v>0</v>
      </c>
      <c r="BF68" s="444" cm="1">
        <f t="array" ref="BF68">$E68*IFERROR(IF($D68&lt;=BF$8,INDEX($E$32:$E$37,MATCH(BF$8,$AF$8:$CA$8,0)-MATCH($D68,$D$45:$D$92,0)+1,0),0),1)</f>
        <v>0</v>
      </c>
      <c r="BG68" s="444" cm="1">
        <f t="array" ref="BG68">$E68*IFERROR(IF($D68&lt;=BG$8,INDEX($E$32:$E$37,MATCH(BG$8,$AF$8:$CA$8,0)-MATCH($D68,$D$45:$D$92,0)+1,0),0),1)</f>
        <v>0</v>
      </c>
      <c r="BH68" s="444" cm="1">
        <f t="array" ref="BH68">$E68*IFERROR(IF($D68&lt;=BH$8,INDEX($E$32:$E$37,MATCH(BH$8,$AF$8:$CA$8,0)-MATCH($D68,$D$45:$D$92,0)+1,0),0),1)</f>
        <v>0</v>
      </c>
      <c r="BI68" s="444" cm="1">
        <f t="array" ref="BI68">$E68*IFERROR(IF($D68&lt;=BI$8,INDEX($E$32:$E$37,MATCH(BI$8,$AF$8:$CA$8,0)-MATCH($D68,$D$45:$D$92,0)+1,0),0),1)</f>
        <v>0</v>
      </c>
      <c r="BJ68" s="444" cm="1">
        <f t="array" ref="BJ68">$E68*IFERROR(IF($D68&lt;=BJ$8,INDEX($E$32:$E$37,MATCH(BJ$8,$AF$8:$CA$8,0)-MATCH($D68,$D$45:$D$92,0)+1,0),0),1)</f>
        <v>0</v>
      </c>
      <c r="BK68" s="444" cm="1">
        <f t="array" ref="BK68">$E68*IFERROR(IF($D68&lt;=BK$8,INDEX($E$32:$E$37,MATCH(BK$8,$AF$8:$CA$8,0)-MATCH($D68,$D$45:$D$92,0)+1,0),0),1)</f>
        <v>0</v>
      </c>
      <c r="BL68" s="444" cm="1">
        <f t="array" ref="BL68">$E68*IFERROR(IF($D68&lt;=BL$8,INDEX($E$32:$E$37,MATCH(BL$8,$AF$8:$CA$8,0)-MATCH($D68,$D$45:$D$92,0)+1,0),0),1)</f>
        <v>0</v>
      </c>
      <c r="BM68" s="444" cm="1">
        <f t="array" ref="BM68">$E68*IFERROR(IF($D68&lt;=BM$8,INDEX($E$32:$E$37,MATCH(BM$8,$AF$8:$CA$8,0)-MATCH($D68,$D$45:$D$92,0)+1,0),0),1)</f>
        <v>0</v>
      </c>
      <c r="BN68" s="444" cm="1">
        <f t="array" ref="BN68">$E68*IFERROR(IF($D68&lt;=BN$8,INDEX($E$32:$E$37,MATCH(BN$8,$AF$8:$CA$8,0)-MATCH($D68,$D$45:$D$92,0)+1,0),0),1)</f>
        <v>0</v>
      </c>
      <c r="BO68" s="444" cm="1">
        <f t="array" ref="BO68">$E68*IFERROR(IF($D68&lt;=BO$8,INDEX($E$32:$E$37,MATCH(BO$8,$AF$8:$CA$8,0)-MATCH($D68,$D$45:$D$92,0)+1,0),0),1)</f>
        <v>0</v>
      </c>
      <c r="BP68" s="444" cm="1">
        <f t="array" ref="BP68">$E68*IFERROR(IF($D68&lt;=BP$8,INDEX($E$32:$E$37,MATCH(BP$8,$AF$8:$CA$8,0)-MATCH($D68,$D$45:$D$92,0)+1,0),0),1)</f>
        <v>0</v>
      </c>
      <c r="BQ68" s="444" cm="1">
        <f t="array" ref="BQ68">$E68*IFERROR(IF($D68&lt;=BQ$8,INDEX($E$32:$E$37,MATCH(BQ$8,$AF$8:$CA$8,0)-MATCH($D68,$D$45:$D$92,0)+1,0),0),1)</f>
        <v>0</v>
      </c>
      <c r="BR68" s="444" cm="1">
        <f t="array" ref="BR68">$E68*IFERROR(IF($D68&lt;=BR$8,INDEX($E$32:$E$37,MATCH(BR$8,$AF$8:$CA$8,0)-MATCH($D68,$D$45:$D$92,0)+1,0),0),1)</f>
        <v>0</v>
      </c>
      <c r="BS68" s="444" cm="1">
        <f t="array" ref="BS68">$E68*IFERROR(IF($D68&lt;=BS$8,INDEX($E$32:$E$37,MATCH(BS$8,$AF$8:$CA$8,0)-MATCH($D68,$D$45:$D$92,0)+1,0),0),1)</f>
        <v>0</v>
      </c>
      <c r="BT68" s="444" cm="1">
        <f t="array" ref="BT68">$E68*IFERROR(IF($D68&lt;=BT$8,INDEX($E$32:$E$37,MATCH(BT$8,$AF$8:$CA$8,0)-MATCH($D68,$D$45:$D$92,0)+1,0),0),1)</f>
        <v>0</v>
      </c>
      <c r="BU68" s="444" cm="1">
        <f t="array" ref="BU68">$E68*IFERROR(IF($D68&lt;=BU$8,INDEX($E$32:$E$37,MATCH(BU$8,$AF$8:$CA$8,0)-MATCH($D68,$D$45:$D$92,0)+1,0),0),1)</f>
        <v>0</v>
      </c>
      <c r="BV68" s="444" cm="1">
        <f t="array" ref="BV68">$E68*IFERROR(IF($D68&lt;=BV$8,INDEX($E$32:$E$37,MATCH(BV$8,$AF$8:$CA$8,0)-MATCH($D68,$D$45:$D$92,0)+1,0),0),1)</f>
        <v>0</v>
      </c>
      <c r="BW68" s="444" cm="1">
        <f t="array" ref="BW68">$E68*IFERROR(IF($D68&lt;=BW$8,INDEX($E$32:$E$37,MATCH(BW$8,$AF$8:$CA$8,0)-MATCH($D68,$D$45:$D$92,0)+1,0),0),1)</f>
        <v>0</v>
      </c>
      <c r="BX68" s="444" cm="1">
        <f t="array" ref="BX68">$E68*IFERROR(IF($D68&lt;=BX$8,INDEX($E$32:$E$37,MATCH(BX$8,$AF$8:$CA$8,0)-MATCH($D68,$D$45:$D$92,0)+1,0),0),1)</f>
        <v>0</v>
      </c>
      <c r="BY68" s="444" cm="1">
        <f t="array" ref="BY68">$E68*IFERROR(IF($D68&lt;=BY$8,INDEX($E$32:$E$37,MATCH(BY$8,$AF$8:$CA$8,0)-MATCH($D68,$D$45:$D$92,0)+1,0),0),1)</f>
        <v>0</v>
      </c>
      <c r="BZ68" s="444" cm="1">
        <f t="array" ref="BZ68">$E68*IFERROR(IF($D68&lt;=BZ$8,INDEX($E$32:$E$37,MATCH(BZ$8,$AF$8:$CA$8,0)-MATCH($D68,$D$45:$D$92,0)+1,0),0),1)</f>
        <v>0</v>
      </c>
      <c r="CA68" s="444" cm="1">
        <f t="array" ref="CA68">$E68*IFERROR(IF($D68&lt;=CA$8,INDEX($E$32:$E$37,MATCH(CA$8,$AF$8:$CA$8,0)-MATCH($D68,$D$45:$D$92,0)+1,0),0),1)</f>
        <v>0</v>
      </c>
    </row>
    <row r="69" spans="3:79" ht="21" hidden="1" customHeight="1" outlineLevel="3">
      <c r="D69" s="374">
        <f t="shared" si="21"/>
        <v>45688</v>
      </c>
      <c r="E69" s="446" cm="1">
        <f t="array" ref="E69">INDEX($AF$41:$CA$41,0,MATCH($D69,$AF$8:$CA$8,0))</f>
        <v>0</v>
      </c>
      <c r="G69" s="431"/>
      <c r="H69" s="445">
        <f t="shared" si="23"/>
        <v>0</v>
      </c>
      <c r="I69" s="445">
        <f t="shared" si="23"/>
        <v>0</v>
      </c>
      <c r="J69" s="445">
        <f t="shared" si="23"/>
        <v>0</v>
      </c>
      <c r="K69" s="445">
        <f t="shared" si="23"/>
        <v>0</v>
      </c>
      <c r="L69" s="442"/>
      <c r="M69" s="434"/>
      <c r="N69" s="445">
        <f t="shared" si="24"/>
        <v>0</v>
      </c>
      <c r="O69" s="445">
        <f t="shared" si="24"/>
        <v>0</v>
      </c>
      <c r="P69" s="445">
        <f t="shared" si="24"/>
        <v>0</v>
      </c>
      <c r="Q69" s="445">
        <f t="shared" si="24"/>
        <v>0</v>
      </c>
      <c r="R69" s="445">
        <f t="shared" si="24"/>
        <v>0</v>
      </c>
      <c r="S69" s="445">
        <f t="shared" si="24"/>
        <v>0</v>
      </c>
      <c r="T69" s="445">
        <f t="shared" si="24"/>
        <v>0</v>
      </c>
      <c r="U69" s="445">
        <f t="shared" si="24"/>
        <v>0</v>
      </c>
      <c r="V69" s="445">
        <f t="shared" si="24"/>
        <v>0</v>
      </c>
      <c r="W69" s="445">
        <f t="shared" si="24"/>
        <v>0</v>
      </c>
      <c r="X69" s="445">
        <f t="shared" si="24"/>
        <v>0</v>
      </c>
      <c r="Y69" s="445">
        <f t="shared" si="24"/>
        <v>0</v>
      </c>
      <c r="Z69" s="445">
        <f t="shared" si="24"/>
        <v>0</v>
      </c>
      <c r="AA69" s="445">
        <f t="shared" si="24"/>
        <v>0</v>
      </c>
      <c r="AB69" s="445">
        <f t="shared" si="24"/>
        <v>0</v>
      </c>
      <c r="AC69" s="445">
        <f t="shared" si="24"/>
        <v>0</v>
      </c>
      <c r="AD69" s="442"/>
      <c r="AE69" s="434"/>
      <c r="AF69" s="444" cm="1">
        <f t="array" ref="AF69">$E69*IFERROR(IF($D69&lt;=AF$8,INDEX($E$32:$E$37,MATCH(AF$8,$AF$8:$CA$8,0)-MATCH($D69,$D$45:$D$92,0)+1,0),0),1)</f>
        <v>0</v>
      </c>
      <c r="AG69" s="444" cm="1">
        <f t="array" ref="AG69">$E69*IFERROR(IF($D69&lt;=AG$8,INDEX($E$32:$E$37,MATCH(AG$8,$AF$8:$CA$8,0)-MATCH($D69,$D$45:$D$92,0)+1,0),0),1)</f>
        <v>0</v>
      </c>
      <c r="AH69" s="444" cm="1">
        <f t="array" ref="AH69">$E69*IFERROR(IF($D69&lt;=AH$8,INDEX($E$32:$E$37,MATCH(AH$8,$AF$8:$CA$8,0)-MATCH($D69,$D$45:$D$92,0)+1,0),0),1)</f>
        <v>0</v>
      </c>
      <c r="AI69" s="444" cm="1">
        <f t="array" ref="AI69">$E69*IFERROR(IF($D69&lt;=AI$8,INDEX($E$32:$E$37,MATCH(AI$8,$AF$8:$CA$8,0)-MATCH($D69,$D$45:$D$92,0)+1,0),0),1)</f>
        <v>0</v>
      </c>
      <c r="AJ69" s="444" cm="1">
        <f t="array" ref="AJ69">$E69*IFERROR(IF($D69&lt;=AJ$8,INDEX($E$32:$E$37,MATCH(AJ$8,$AF$8:$CA$8,0)-MATCH($D69,$D$45:$D$92,0)+1,0),0),1)</f>
        <v>0</v>
      </c>
      <c r="AK69" s="444" cm="1">
        <f t="array" ref="AK69">$E69*IFERROR(IF($D69&lt;=AK$8,INDEX($E$32:$E$37,MATCH(AK$8,$AF$8:$CA$8,0)-MATCH($D69,$D$45:$D$92,0)+1,0),0),1)</f>
        <v>0</v>
      </c>
      <c r="AL69" s="444" cm="1">
        <f t="array" ref="AL69">$E69*IFERROR(IF($D69&lt;=AL$8,INDEX($E$32:$E$37,MATCH(AL$8,$AF$8:$CA$8,0)-MATCH($D69,$D$45:$D$92,0)+1,0),0),1)</f>
        <v>0</v>
      </c>
      <c r="AM69" s="444" cm="1">
        <f t="array" ref="AM69">$E69*IFERROR(IF($D69&lt;=AM$8,INDEX($E$32:$E$37,MATCH(AM$8,$AF$8:$CA$8,0)-MATCH($D69,$D$45:$D$92,0)+1,0),0),1)</f>
        <v>0</v>
      </c>
      <c r="AN69" s="444" cm="1">
        <f t="array" ref="AN69">$E69*IFERROR(IF($D69&lt;=AN$8,INDEX($E$32:$E$37,MATCH(AN$8,$AF$8:$CA$8,0)-MATCH($D69,$D$45:$D$92,0)+1,0),0),1)</f>
        <v>0</v>
      </c>
      <c r="AO69" s="444" cm="1">
        <f t="array" ref="AO69">$E69*IFERROR(IF($D69&lt;=AO$8,INDEX($E$32:$E$37,MATCH(AO$8,$AF$8:$CA$8,0)-MATCH($D69,$D$45:$D$92,0)+1,0),0),1)</f>
        <v>0</v>
      </c>
      <c r="AP69" s="444" cm="1">
        <f t="array" ref="AP69">$E69*IFERROR(IF($D69&lt;=AP$8,INDEX($E$32:$E$37,MATCH(AP$8,$AF$8:$CA$8,0)-MATCH($D69,$D$45:$D$92,0)+1,0),0),1)</f>
        <v>0</v>
      </c>
      <c r="AQ69" s="444" cm="1">
        <f t="array" ref="AQ69">$E69*IFERROR(IF($D69&lt;=AQ$8,INDEX($E$32:$E$37,MATCH(AQ$8,$AF$8:$CA$8,0)-MATCH($D69,$D$45:$D$92,0)+1,0),0),1)</f>
        <v>0</v>
      </c>
      <c r="AR69" s="444" cm="1">
        <f t="array" ref="AR69">$E69*IFERROR(IF($D69&lt;=AR$8,INDEX($E$32:$E$37,MATCH(AR$8,$AF$8:$CA$8,0)-MATCH($D69,$D$45:$D$92,0)+1,0),0),1)</f>
        <v>0</v>
      </c>
      <c r="AS69" s="444" cm="1">
        <f t="array" ref="AS69">$E69*IFERROR(IF($D69&lt;=AS$8,INDEX($E$32:$E$37,MATCH(AS$8,$AF$8:$CA$8,0)-MATCH($D69,$D$45:$D$92,0)+1,0),0),1)</f>
        <v>0</v>
      </c>
      <c r="AT69" s="444" cm="1">
        <f t="array" ref="AT69">$E69*IFERROR(IF($D69&lt;=AT$8,INDEX($E$32:$E$37,MATCH(AT$8,$AF$8:$CA$8,0)-MATCH($D69,$D$45:$D$92,0)+1,0),0),1)</f>
        <v>0</v>
      </c>
      <c r="AU69" s="444" cm="1">
        <f t="array" ref="AU69">$E69*IFERROR(IF($D69&lt;=AU$8,INDEX($E$32:$E$37,MATCH(AU$8,$AF$8:$CA$8,0)-MATCH($D69,$D$45:$D$92,0)+1,0),0),1)</f>
        <v>0</v>
      </c>
      <c r="AV69" s="444" cm="1">
        <f t="array" ref="AV69">$E69*IFERROR(IF($D69&lt;=AV$8,INDEX($E$32:$E$37,MATCH(AV$8,$AF$8:$CA$8,0)-MATCH($D69,$D$45:$D$92,0)+1,0),0),1)</f>
        <v>0</v>
      </c>
      <c r="AW69" s="444" cm="1">
        <f t="array" ref="AW69">$E69*IFERROR(IF($D69&lt;=AW$8,INDEX($E$32:$E$37,MATCH(AW$8,$AF$8:$CA$8,0)-MATCH($D69,$D$45:$D$92,0)+1,0),0),1)</f>
        <v>0</v>
      </c>
      <c r="AX69" s="444" cm="1">
        <f t="array" ref="AX69">$E69*IFERROR(IF($D69&lt;=AX$8,INDEX($E$32:$E$37,MATCH(AX$8,$AF$8:$CA$8,0)-MATCH($D69,$D$45:$D$92,0)+1,0),0),1)</f>
        <v>0</v>
      </c>
      <c r="AY69" s="444" cm="1">
        <f t="array" ref="AY69">$E69*IFERROR(IF($D69&lt;=AY$8,INDEX($E$32:$E$37,MATCH(AY$8,$AF$8:$CA$8,0)-MATCH($D69,$D$45:$D$92,0)+1,0),0),1)</f>
        <v>0</v>
      </c>
      <c r="AZ69" s="444" cm="1">
        <f t="array" ref="AZ69">$E69*IFERROR(IF($D69&lt;=AZ$8,INDEX($E$32:$E$37,MATCH(AZ$8,$AF$8:$CA$8,0)-MATCH($D69,$D$45:$D$92,0)+1,0),0),1)</f>
        <v>0</v>
      </c>
      <c r="BA69" s="444" cm="1">
        <f t="array" ref="BA69">$E69*IFERROR(IF($D69&lt;=BA$8,INDEX($E$32:$E$37,MATCH(BA$8,$AF$8:$CA$8,0)-MATCH($D69,$D$45:$D$92,0)+1,0),0),1)</f>
        <v>0</v>
      </c>
      <c r="BB69" s="444" cm="1">
        <f t="array" ref="BB69">$E69*IFERROR(IF($D69&lt;=BB$8,INDEX($E$32:$E$37,MATCH(BB$8,$AF$8:$CA$8,0)-MATCH($D69,$D$45:$D$92,0)+1,0),0),1)</f>
        <v>0</v>
      </c>
      <c r="BC69" s="444" cm="1">
        <f t="array" ref="BC69">$E69*IFERROR(IF($D69&lt;=BC$8,INDEX($E$32:$E$37,MATCH(BC$8,$AF$8:$CA$8,0)-MATCH($D69,$D$45:$D$92,0)+1,0),0),1)</f>
        <v>0</v>
      </c>
      <c r="BD69" s="444" cm="1">
        <f t="array" ref="BD69">$E69*IFERROR(IF($D69&lt;=BD$8,INDEX($E$32:$E$37,MATCH(BD$8,$AF$8:$CA$8,0)-MATCH($D69,$D$45:$D$92,0)+1,0),0),1)</f>
        <v>0</v>
      </c>
      <c r="BE69" s="444" cm="1">
        <f t="array" ref="BE69">$E69*IFERROR(IF($D69&lt;=BE$8,INDEX($E$32:$E$37,MATCH(BE$8,$AF$8:$CA$8,0)-MATCH($D69,$D$45:$D$92,0)+1,0),0),1)</f>
        <v>0</v>
      </c>
      <c r="BF69" s="444" cm="1">
        <f t="array" ref="BF69">$E69*IFERROR(IF($D69&lt;=BF$8,INDEX($E$32:$E$37,MATCH(BF$8,$AF$8:$CA$8,0)-MATCH($D69,$D$45:$D$92,0)+1,0),0),1)</f>
        <v>0</v>
      </c>
      <c r="BG69" s="444" cm="1">
        <f t="array" ref="BG69">$E69*IFERROR(IF($D69&lt;=BG$8,INDEX($E$32:$E$37,MATCH(BG$8,$AF$8:$CA$8,0)-MATCH($D69,$D$45:$D$92,0)+1,0),0),1)</f>
        <v>0</v>
      </c>
      <c r="BH69" s="444" cm="1">
        <f t="array" ref="BH69">$E69*IFERROR(IF($D69&lt;=BH$8,INDEX($E$32:$E$37,MATCH(BH$8,$AF$8:$CA$8,0)-MATCH($D69,$D$45:$D$92,0)+1,0),0),1)</f>
        <v>0</v>
      </c>
      <c r="BI69" s="444" cm="1">
        <f t="array" ref="BI69">$E69*IFERROR(IF($D69&lt;=BI$8,INDEX($E$32:$E$37,MATCH(BI$8,$AF$8:$CA$8,0)-MATCH($D69,$D$45:$D$92,0)+1,0),0),1)</f>
        <v>0</v>
      </c>
      <c r="BJ69" s="444" cm="1">
        <f t="array" ref="BJ69">$E69*IFERROR(IF($D69&lt;=BJ$8,INDEX($E$32:$E$37,MATCH(BJ$8,$AF$8:$CA$8,0)-MATCH($D69,$D$45:$D$92,0)+1,0),0),1)</f>
        <v>0</v>
      </c>
      <c r="BK69" s="444" cm="1">
        <f t="array" ref="BK69">$E69*IFERROR(IF($D69&lt;=BK$8,INDEX($E$32:$E$37,MATCH(BK$8,$AF$8:$CA$8,0)-MATCH($D69,$D$45:$D$92,0)+1,0),0),1)</f>
        <v>0</v>
      </c>
      <c r="BL69" s="444" cm="1">
        <f t="array" ref="BL69">$E69*IFERROR(IF($D69&lt;=BL$8,INDEX($E$32:$E$37,MATCH(BL$8,$AF$8:$CA$8,0)-MATCH($D69,$D$45:$D$92,0)+1,0),0),1)</f>
        <v>0</v>
      </c>
      <c r="BM69" s="444" cm="1">
        <f t="array" ref="BM69">$E69*IFERROR(IF($D69&lt;=BM$8,INDEX($E$32:$E$37,MATCH(BM$8,$AF$8:$CA$8,0)-MATCH($D69,$D$45:$D$92,0)+1,0),0),1)</f>
        <v>0</v>
      </c>
      <c r="BN69" s="444" cm="1">
        <f t="array" ref="BN69">$E69*IFERROR(IF($D69&lt;=BN$8,INDEX($E$32:$E$37,MATCH(BN$8,$AF$8:$CA$8,0)-MATCH($D69,$D$45:$D$92,0)+1,0),0),1)</f>
        <v>0</v>
      </c>
      <c r="BO69" s="444" cm="1">
        <f t="array" ref="BO69">$E69*IFERROR(IF($D69&lt;=BO$8,INDEX($E$32:$E$37,MATCH(BO$8,$AF$8:$CA$8,0)-MATCH($D69,$D$45:$D$92,0)+1,0),0),1)</f>
        <v>0</v>
      </c>
      <c r="BP69" s="444" cm="1">
        <f t="array" ref="BP69">$E69*IFERROR(IF($D69&lt;=BP$8,INDEX($E$32:$E$37,MATCH(BP$8,$AF$8:$CA$8,0)-MATCH($D69,$D$45:$D$92,0)+1,0),0),1)</f>
        <v>0</v>
      </c>
      <c r="BQ69" s="444" cm="1">
        <f t="array" ref="BQ69">$E69*IFERROR(IF($D69&lt;=BQ$8,INDEX($E$32:$E$37,MATCH(BQ$8,$AF$8:$CA$8,0)-MATCH($D69,$D$45:$D$92,0)+1,0),0),1)</f>
        <v>0</v>
      </c>
      <c r="BR69" s="444" cm="1">
        <f t="array" ref="BR69">$E69*IFERROR(IF($D69&lt;=BR$8,INDEX($E$32:$E$37,MATCH(BR$8,$AF$8:$CA$8,0)-MATCH($D69,$D$45:$D$92,0)+1,0),0),1)</f>
        <v>0</v>
      </c>
      <c r="BS69" s="444" cm="1">
        <f t="array" ref="BS69">$E69*IFERROR(IF($D69&lt;=BS$8,INDEX($E$32:$E$37,MATCH(BS$8,$AF$8:$CA$8,0)-MATCH($D69,$D$45:$D$92,0)+1,0),0),1)</f>
        <v>0</v>
      </c>
      <c r="BT69" s="444" cm="1">
        <f t="array" ref="BT69">$E69*IFERROR(IF($D69&lt;=BT$8,INDEX($E$32:$E$37,MATCH(BT$8,$AF$8:$CA$8,0)-MATCH($D69,$D$45:$D$92,0)+1,0),0),1)</f>
        <v>0</v>
      </c>
      <c r="BU69" s="444" cm="1">
        <f t="array" ref="BU69">$E69*IFERROR(IF($D69&lt;=BU$8,INDEX($E$32:$E$37,MATCH(BU$8,$AF$8:$CA$8,0)-MATCH($D69,$D$45:$D$92,0)+1,0),0),1)</f>
        <v>0</v>
      </c>
      <c r="BV69" s="444" cm="1">
        <f t="array" ref="BV69">$E69*IFERROR(IF($D69&lt;=BV$8,INDEX($E$32:$E$37,MATCH(BV$8,$AF$8:$CA$8,0)-MATCH($D69,$D$45:$D$92,0)+1,0),0),1)</f>
        <v>0</v>
      </c>
      <c r="BW69" s="444" cm="1">
        <f t="array" ref="BW69">$E69*IFERROR(IF($D69&lt;=BW$8,INDEX($E$32:$E$37,MATCH(BW$8,$AF$8:$CA$8,0)-MATCH($D69,$D$45:$D$92,0)+1,0),0),1)</f>
        <v>0</v>
      </c>
      <c r="BX69" s="444" cm="1">
        <f t="array" ref="BX69">$E69*IFERROR(IF($D69&lt;=BX$8,INDEX($E$32:$E$37,MATCH(BX$8,$AF$8:$CA$8,0)-MATCH($D69,$D$45:$D$92,0)+1,0),0),1)</f>
        <v>0</v>
      </c>
      <c r="BY69" s="444" cm="1">
        <f t="array" ref="BY69">$E69*IFERROR(IF($D69&lt;=BY$8,INDEX($E$32:$E$37,MATCH(BY$8,$AF$8:$CA$8,0)-MATCH($D69,$D$45:$D$92,0)+1,0),0),1)</f>
        <v>0</v>
      </c>
      <c r="BZ69" s="444" cm="1">
        <f t="array" ref="BZ69">$E69*IFERROR(IF($D69&lt;=BZ$8,INDEX($E$32:$E$37,MATCH(BZ$8,$AF$8:$CA$8,0)-MATCH($D69,$D$45:$D$92,0)+1,0),0),1)</f>
        <v>0</v>
      </c>
      <c r="CA69" s="444" cm="1">
        <f t="array" ref="CA69">$E69*IFERROR(IF($D69&lt;=CA$8,INDEX($E$32:$E$37,MATCH(CA$8,$AF$8:$CA$8,0)-MATCH($D69,$D$45:$D$92,0)+1,0),0),1)</f>
        <v>0</v>
      </c>
    </row>
    <row r="70" spans="3:79" ht="21" hidden="1" customHeight="1" outlineLevel="3">
      <c r="D70" s="374">
        <f t="shared" si="21"/>
        <v>45716</v>
      </c>
      <c r="E70" s="446" cm="1">
        <f t="array" ref="E70">INDEX($AF$41:$CA$41,0,MATCH($D70,$AF$8:$CA$8,0))</f>
        <v>0</v>
      </c>
      <c r="G70" s="431"/>
      <c r="H70" s="445">
        <f t="shared" si="23"/>
        <v>0</v>
      </c>
      <c r="I70" s="445">
        <f t="shared" si="23"/>
        <v>0</v>
      </c>
      <c r="J70" s="445">
        <f t="shared" si="23"/>
        <v>0</v>
      </c>
      <c r="K70" s="445">
        <f t="shared" si="23"/>
        <v>0</v>
      </c>
      <c r="L70" s="442"/>
      <c r="M70" s="431"/>
      <c r="N70" s="445">
        <f t="shared" si="24"/>
        <v>0</v>
      </c>
      <c r="O70" s="445">
        <f t="shared" si="24"/>
        <v>0</v>
      </c>
      <c r="P70" s="445">
        <f t="shared" si="24"/>
        <v>0</v>
      </c>
      <c r="Q70" s="445">
        <f t="shared" si="24"/>
        <v>0</v>
      </c>
      <c r="R70" s="445">
        <f t="shared" si="24"/>
        <v>0</v>
      </c>
      <c r="S70" s="445">
        <f t="shared" si="24"/>
        <v>0</v>
      </c>
      <c r="T70" s="445">
        <f t="shared" si="24"/>
        <v>0</v>
      </c>
      <c r="U70" s="445">
        <f t="shared" si="24"/>
        <v>0</v>
      </c>
      <c r="V70" s="445">
        <f t="shared" si="24"/>
        <v>0</v>
      </c>
      <c r="W70" s="445">
        <f t="shared" si="24"/>
        <v>0</v>
      </c>
      <c r="X70" s="445">
        <f t="shared" si="24"/>
        <v>0</v>
      </c>
      <c r="Y70" s="445">
        <f t="shared" si="24"/>
        <v>0</v>
      </c>
      <c r="Z70" s="445">
        <f t="shared" si="24"/>
        <v>0</v>
      </c>
      <c r="AA70" s="445">
        <f t="shared" si="24"/>
        <v>0</v>
      </c>
      <c r="AB70" s="445">
        <f t="shared" si="24"/>
        <v>0</v>
      </c>
      <c r="AC70" s="445">
        <f t="shared" si="24"/>
        <v>0</v>
      </c>
      <c r="AD70" s="442"/>
      <c r="AE70" s="431"/>
      <c r="AF70" s="444" cm="1">
        <f t="array" ref="AF70">$E70*IFERROR(IF($D70&lt;=AF$8,INDEX($E$32:$E$37,MATCH(AF$8,$AF$8:$CA$8,0)-MATCH($D70,$D$45:$D$92,0)+1,0),0),1)</f>
        <v>0</v>
      </c>
      <c r="AG70" s="444" cm="1">
        <f t="array" ref="AG70">$E70*IFERROR(IF($D70&lt;=AG$8,INDEX($E$32:$E$37,MATCH(AG$8,$AF$8:$CA$8,0)-MATCH($D70,$D$45:$D$92,0)+1,0),0),1)</f>
        <v>0</v>
      </c>
      <c r="AH70" s="444" cm="1">
        <f t="array" ref="AH70">$E70*IFERROR(IF($D70&lt;=AH$8,INDEX($E$32:$E$37,MATCH(AH$8,$AF$8:$CA$8,0)-MATCH($D70,$D$45:$D$92,0)+1,0),0),1)</f>
        <v>0</v>
      </c>
      <c r="AI70" s="444" cm="1">
        <f t="array" ref="AI70">$E70*IFERROR(IF($D70&lt;=AI$8,INDEX($E$32:$E$37,MATCH(AI$8,$AF$8:$CA$8,0)-MATCH($D70,$D$45:$D$92,0)+1,0),0),1)</f>
        <v>0</v>
      </c>
      <c r="AJ70" s="444" cm="1">
        <f t="array" ref="AJ70">$E70*IFERROR(IF($D70&lt;=AJ$8,INDEX($E$32:$E$37,MATCH(AJ$8,$AF$8:$CA$8,0)-MATCH($D70,$D$45:$D$92,0)+1,0),0),1)</f>
        <v>0</v>
      </c>
      <c r="AK70" s="444" cm="1">
        <f t="array" ref="AK70">$E70*IFERROR(IF($D70&lt;=AK$8,INDEX($E$32:$E$37,MATCH(AK$8,$AF$8:$CA$8,0)-MATCH($D70,$D$45:$D$92,0)+1,0),0),1)</f>
        <v>0</v>
      </c>
      <c r="AL70" s="444" cm="1">
        <f t="array" ref="AL70">$E70*IFERROR(IF($D70&lt;=AL$8,INDEX($E$32:$E$37,MATCH(AL$8,$AF$8:$CA$8,0)-MATCH($D70,$D$45:$D$92,0)+1,0),0),1)</f>
        <v>0</v>
      </c>
      <c r="AM70" s="444" cm="1">
        <f t="array" ref="AM70">$E70*IFERROR(IF($D70&lt;=AM$8,INDEX($E$32:$E$37,MATCH(AM$8,$AF$8:$CA$8,0)-MATCH($D70,$D$45:$D$92,0)+1,0),0),1)</f>
        <v>0</v>
      </c>
      <c r="AN70" s="444" cm="1">
        <f t="array" ref="AN70">$E70*IFERROR(IF($D70&lt;=AN$8,INDEX($E$32:$E$37,MATCH(AN$8,$AF$8:$CA$8,0)-MATCH($D70,$D$45:$D$92,0)+1,0),0),1)</f>
        <v>0</v>
      </c>
      <c r="AO70" s="444" cm="1">
        <f t="array" ref="AO70">$E70*IFERROR(IF($D70&lt;=AO$8,INDEX($E$32:$E$37,MATCH(AO$8,$AF$8:$CA$8,0)-MATCH($D70,$D$45:$D$92,0)+1,0),0),1)</f>
        <v>0</v>
      </c>
      <c r="AP70" s="444" cm="1">
        <f t="array" ref="AP70">$E70*IFERROR(IF($D70&lt;=AP$8,INDEX($E$32:$E$37,MATCH(AP$8,$AF$8:$CA$8,0)-MATCH($D70,$D$45:$D$92,0)+1,0),0),1)</f>
        <v>0</v>
      </c>
      <c r="AQ70" s="444" cm="1">
        <f t="array" ref="AQ70">$E70*IFERROR(IF($D70&lt;=AQ$8,INDEX($E$32:$E$37,MATCH(AQ$8,$AF$8:$CA$8,0)-MATCH($D70,$D$45:$D$92,0)+1,0),0),1)</f>
        <v>0</v>
      </c>
      <c r="AR70" s="444" cm="1">
        <f t="array" ref="AR70">$E70*IFERROR(IF($D70&lt;=AR$8,INDEX($E$32:$E$37,MATCH(AR$8,$AF$8:$CA$8,0)-MATCH($D70,$D$45:$D$92,0)+1,0),0),1)</f>
        <v>0</v>
      </c>
      <c r="AS70" s="444" cm="1">
        <f t="array" ref="AS70">$E70*IFERROR(IF($D70&lt;=AS$8,INDEX($E$32:$E$37,MATCH(AS$8,$AF$8:$CA$8,0)-MATCH($D70,$D$45:$D$92,0)+1,0),0),1)</f>
        <v>0</v>
      </c>
      <c r="AT70" s="444" cm="1">
        <f t="array" ref="AT70">$E70*IFERROR(IF($D70&lt;=AT$8,INDEX($E$32:$E$37,MATCH(AT$8,$AF$8:$CA$8,0)-MATCH($D70,$D$45:$D$92,0)+1,0),0),1)</f>
        <v>0</v>
      </c>
      <c r="AU70" s="444" cm="1">
        <f t="array" ref="AU70">$E70*IFERROR(IF($D70&lt;=AU$8,INDEX($E$32:$E$37,MATCH(AU$8,$AF$8:$CA$8,0)-MATCH($D70,$D$45:$D$92,0)+1,0),0),1)</f>
        <v>0</v>
      </c>
      <c r="AV70" s="444" cm="1">
        <f t="array" ref="AV70">$E70*IFERROR(IF($D70&lt;=AV$8,INDEX($E$32:$E$37,MATCH(AV$8,$AF$8:$CA$8,0)-MATCH($D70,$D$45:$D$92,0)+1,0),0),1)</f>
        <v>0</v>
      </c>
      <c r="AW70" s="444" cm="1">
        <f t="array" ref="AW70">$E70*IFERROR(IF($D70&lt;=AW$8,INDEX($E$32:$E$37,MATCH(AW$8,$AF$8:$CA$8,0)-MATCH($D70,$D$45:$D$92,0)+1,0),0),1)</f>
        <v>0</v>
      </c>
      <c r="AX70" s="444" cm="1">
        <f t="array" ref="AX70">$E70*IFERROR(IF($D70&lt;=AX$8,INDEX($E$32:$E$37,MATCH(AX$8,$AF$8:$CA$8,0)-MATCH($D70,$D$45:$D$92,0)+1,0),0),1)</f>
        <v>0</v>
      </c>
      <c r="AY70" s="444" cm="1">
        <f t="array" ref="AY70">$E70*IFERROR(IF($D70&lt;=AY$8,INDEX($E$32:$E$37,MATCH(AY$8,$AF$8:$CA$8,0)-MATCH($D70,$D$45:$D$92,0)+1,0),0),1)</f>
        <v>0</v>
      </c>
      <c r="AZ70" s="444" cm="1">
        <f t="array" ref="AZ70">$E70*IFERROR(IF($D70&lt;=AZ$8,INDEX($E$32:$E$37,MATCH(AZ$8,$AF$8:$CA$8,0)-MATCH($D70,$D$45:$D$92,0)+1,0),0),1)</f>
        <v>0</v>
      </c>
      <c r="BA70" s="444" cm="1">
        <f t="array" ref="BA70">$E70*IFERROR(IF($D70&lt;=BA$8,INDEX($E$32:$E$37,MATCH(BA$8,$AF$8:$CA$8,0)-MATCH($D70,$D$45:$D$92,0)+1,0),0),1)</f>
        <v>0</v>
      </c>
      <c r="BB70" s="444" cm="1">
        <f t="array" ref="BB70">$E70*IFERROR(IF($D70&lt;=BB$8,INDEX($E$32:$E$37,MATCH(BB$8,$AF$8:$CA$8,0)-MATCH($D70,$D$45:$D$92,0)+1,0),0),1)</f>
        <v>0</v>
      </c>
      <c r="BC70" s="444" cm="1">
        <f t="array" ref="BC70">$E70*IFERROR(IF($D70&lt;=BC$8,INDEX($E$32:$E$37,MATCH(BC$8,$AF$8:$CA$8,0)-MATCH($D70,$D$45:$D$92,0)+1,0),0),1)</f>
        <v>0</v>
      </c>
      <c r="BD70" s="444" cm="1">
        <f t="array" ref="BD70">$E70*IFERROR(IF($D70&lt;=BD$8,INDEX($E$32:$E$37,MATCH(BD$8,$AF$8:$CA$8,0)-MATCH($D70,$D$45:$D$92,0)+1,0),0),1)</f>
        <v>0</v>
      </c>
      <c r="BE70" s="444" cm="1">
        <f t="array" ref="BE70">$E70*IFERROR(IF($D70&lt;=BE$8,INDEX($E$32:$E$37,MATCH(BE$8,$AF$8:$CA$8,0)-MATCH($D70,$D$45:$D$92,0)+1,0),0),1)</f>
        <v>0</v>
      </c>
      <c r="BF70" s="444" cm="1">
        <f t="array" ref="BF70">$E70*IFERROR(IF($D70&lt;=BF$8,INDEX($E$32:$E$37,MATCH(BF$8,$AF$8:$CA$8,0)-MATCH($D70,$D$45:$D$92,0)+1,0),0),1)</f>
        <v>0</v>
      </c>
      <c r="BG70" s="444" cm="1">
        <f t="array" ref="BG70">$E70*IFERROR(IF($D70&lt;=BG$8,INDEX($E$32:$E$37,MATCH(BG$8,$AF$8:$CA$8,0)-MATCH($D70,$D$45:$D$92,0)+1,0),0),1)</f>
        <v>0</v>
      </c>
      <c r="BH70" s="444" cm="1">
        <f t="array" ref="BH70">$E70*IFERROR(IF($D70&lt;=BH$8,INDEX($E$32:$E$37,MATCH(BH$8,$AF$8:$CA$8,0)-MATCH($D70,$D$45:$D$92,0)+1,0),0),1)</f>
        <v>0</v>
      </c>
      <c r="BI70" s="444" cm="1">
        <f t="array" ref="BI70">$E70*IFERROR(IF($D70&lt;=BI$8,INDEX($E$32:$E$37,MATCH(BI$8,$AF$8:$CA$8,0)-MATCH($D70,$D$45:$D$92,0)+1,0),0),1)</f>
        <v>0</v>
      </c>
      <c r="BJ70" s="444" cm="1">
        <f t="array" ref="BJ70">$E70*IFERROR(IF($D70&lt;=BJ$8,INDEX($E$32:$E$37,MATCH(BJ$8,$AF$8:$CA$8,0)-MATCH($D70,$D$45:$D$92,0)+1,0),0),1)</f>
        <v>0</v>
      </c>
      <c r="BK70" s="444" cm="1">
        <f t="array" ref="BK70">$E70*IFERROR(IF($D70&lt;=BK$8,INDEX($E$32:$E$37,MATCH(BK$8,$AF$8:$CA$8,0)-MATCH($D70,$D$45:$D$92,0)+1,0),0),1)</f>
        <v>0</v>
      </c>
      <c r="BL70" s="444" cm="1">
        <f t="array" ref="BL70">$E70*IFERROR(IF($D70&lt;=BL$8,INDEX($E$32:$E$37,MATCH(BL$8,$AF$8:$CA$8,0)-MATCH($D70,$D$45:$D$92,0)+1,0),0),1)</f>
        <v>0</v>
      </c>
      <c r="BM70" s="444" cm="1">
        <f t="array" ref="BM70">$E70*IFERROR(IF($D70&lt;=BM$8,INDEX($E$32:$E$37,MATCH(BM$8,$AF$8:$CA$8,0)-MATCH($D70,$D$45:$D$92,0)+1,0),0),1)</f>
        <v>0</v>
      </c>
      <c r="BN70" s="444" cm="1">
        <f t="array" ref="BN70">$E70*IFERROR(IF($D70&lt;=BN$8,INDEX($E$32:$E$37,MATCH(BN$8,$AF$8:$CA$8,0)-MATCH($D70,$D$45:$D$92,0)+1,0),0),1)</f>
        <v>0</v>
      </c>
      <c r="BO70" s="444" cm="1">
        <f t="array" ref="BO70">$E70*IFERROR(IF($D70&lt;=BO$8,INDEX($E$32:$E$37,MATCH(BO$8,$AF$8:$CA$8,0)-MATCH($D70,$D$45:$D$92,0)+1,0),0),1)</f>
        <v>0</v>
      </c>
      <c r="BP70" s="444" cm="1">
        <f t="array" ref="BP70">$E70*IFERROR(IF($D70&lt;=BP$8,INDEX($E$32:$E$37,MATCH(BP$8,$AF$8:$CA$8,0)-MATCH($D70,$D$45:$D$92,0)+1,0),0),1)</f>
        <v>0</v>
      </c>
      <c r="BQ70" s="444" cm="1">
        <f t="array" ref="BQ70">$E70*IFERROR(IF($D70&lt;=BQ$8,INDEX($E$32:$E$37,MATCH(BQ$8,$AF$8:$CA$8,0)-MATCH($D70,$D$45:$D$92,0)+1,0),0),1)</f>
        <v>0</v>
      </c>
      <c r="BR70" s="444" cm="1">
        <f t="array" ref="BR70">$E70*IFERROR(IF($D70&lt;=BR$8,INDEX($E$32:$E$37,MATCH(BR$8,$AF$8:$CA$8,0)-MATCH($D70,$D$45:$D$92,0)+1,0),0),1)</f>
        <v>0</v>
      </c>
      <c r="BS70" s="444" cm="1">
        <f t="array" ref="BS70">$E70*IFERROR(IF($D70&lt;=BS$8,INDEX($E$32:$E$37,MATCH(BS$8,$AF$8:$CA$8,0)-MATCH($D70,$D$45:$D$92,0)+1,0),0),1)</f>
        <v>0</v>
      </c>
      <c r="BT70" s="444" cm="1">
        <f t="array" ref="BT70">$E70*IFERROR(IF($D70&lt;=BT$8,INDEX($E$32:$E$37,MATCH(BT$8,$AF$8:$CA$8,0)-MATCH($D70,$D$45:$D$92,0)+1,0),0),1)</f>
        <v>0</v>
      </c>
      <c r="BU70" s="444" cm="1">
        <f t="array" ref="BU70">$E70*IFERROR(IF($D70&lt;=BU$8,INDEX($E$32:$E$37,MATCH(BU$8,$AF$8:$CA$8,0)-MATCH($D70,$D$45:$D$92,0)+1,0),0),1)</f>
        <v>0</v>
      </c>
      <c r="BV70" s="444" cm="1">
        <f t="array" ref="BV70">$E70*IFERROR(IF($D70&lt;=BV$8,INDEX($E$32:$E$37,MATCH(BV$8,$AF$8:$CA$8,0)-MATCH($D70,$D$45:$D$92,0)+1,0),0),1)</f>
        <v>0</v>
      </c>
      <c r="BW70" s="444" cm="1">
        <f t="array" ref="BW70">$E70*IFERROR(IF($D70&lt;=BW$8,INDEX($E$32:$E$37,MATCH(BW$8,$AF$8:$CA$8,0)-MATCH($D70,$D$45:$D$92,0)+1,0),0),1)</f>
        <v>0</v>
      </c>
      <c r="BX70" s="444" cm="1">
        <f t="array" ref="BX70">$E70*IFERROR(IF($D70&lt;=BX$8,INDEX($E$32:$E$37,MATCH(BX$8,$AF$8:$CA$8,0)-MATCH($D70,$D$45:$D$92,0)+1,0),0),1)</f>
        <v>0</v>
      </c>
      <c r="BY70" s="444" cm="1">
        <f t="array" ref="BY70">$E70*IFERROR(IF($D70&lt;=BY$8,INDEX($E$32:$E$37,MATCH(BY$8,$AF$8:$CA$8,0)-MATCH($D70,$D$45:$D$92,0)+1,0),0),1)</f>
        <v>0</v>
      </c>
      <c r="BZ70" s="444" cm="1">
        <f t="array" ref="BZ70">$E70*IFERROR(IF($D70&lt;=BZ$8,INDEX($E$32:$E$37,MATCH(BZ$8,$AF$8:$CA$8,0)-MATCH($D70,$D$45:$D$92,0)+1,0),0),1)</f>
        <v>0</v>
      </c>
      <c r="CA70" s="444" cm="1">
        <f t="array" ref="CA70">$E70*IFERROR(IF($D70&lt;=CA$8,INDEX($E$32:$E$37,MATCH(CA$8,$AF$8:$CA$8,0)-MATCH($D70,$D$45:$D$92,0)+1,0),0),1)</f>
        <v>0</v>
      </c>
    </row>
    <row r="71" spans="3:79" ht="21" hidden="1" customHeight="1" outlineLevel="3">
      <c r="D71" s="374">
        <f t="shared" si="21"/>
        <v>45747</v>
      </c>
      <c r="E71" s="446" cm="1">
        <f t="array" ref="E71">INDEX($AF$41:$CA$41,0,MATCH($D71,$AF$8:$CA$8,0))</f>
        <v>0</v>
      </c>
      <c r="G71" s="359"/>
      <c r="H71" s="445">
        <f t="shared" si="23"/>
        <v>0</v>
      </c>
      <c r="I71" s="445">
        <f t="shared" si="23"/>
        <v>0</v>
      </c>
      <c r="J71" s="445">
        <f t="shared" si="23"/>
        <v>0</v>
      </c>
      <c r="K71" s="445">
        <f t="shared" si="23"/>
        <v>0</v>
      </c>
      <c r="L71" s="442"/>
      <c r="M71" s="431"/>
      <c r="N71" s="445">
        <f t="shared" si="24"/>
        <v>0</v>
      </c>
      <c r="O71" s="445">
        <f t="shared" si="24"/>
        <v>0</v>
      </c>
      <c r="P71" s="445">
        <f t="shared" si="24"/>
        <v>0</v>
      </c>
      <c r="Q71" s="445">
        <f t="shared" si="24"/>
        <v>0</v>
      </c>
      <c r="R71" s="445">
        <f t="shared" si="24"/>
        <v>0</v>
      </c>
      <c r="S71" s="445">
        <f t="shared" si="24"/>
        <v>0</v>
      </c>
      <c r="T71" s="445">
        <f t="shared" si="24"/>
        <v>0</v>
      </c>
      <c r="U71" s="445">
        <f t="shared" si="24"/>
        <v>0</v>
      </c>
      <c r="V71" s="445">
        <f t="shared" si="24"/>
        <v>0</v>
      </c>
      <c r="W71" s="445">
        <f t="shared" si="24"/>
        <v>0</v>
      </c>
      <c r="X71" s="445">
        <f t="shared" si="24"/>
        <v>0</v>
      </c>
      <c r="Y71" s="445">
        <f t="shared" si="24"/>
        <v>0</v>
      </c>
      <c r="Z71" s="445">
        <f t="shared" si="24"/>
        <v>0</v>
      </c>
      <c r="AA71" s="445">
        <f t="shared" si="24"/>
        <v>0</v>
      </c>
      <c r="AB71" s="445">
        <f t="shared" si="24"/>
        <v>0</v>
      </c>
      <c r="AC71" s="445">
        <f t="shared" si="24"/>
        <v>0</v>
      </c>
      <c r="AD71" s="442"/>
      <c r="AE71" s="431"/>
      <c r="AF71" s="444" cm="1">
        <f t="array" ref="AF71">$E71*IFERROR(IF($D71&lt;=AF$8,INDEX($E$32:$E$37,MATCH(AF$8,$AF$8:$CA$8,0)-MATCH($D71,$D$45:$D$92,0)+1,0),0),1)</f>
        <v>0</v>
      </c>
      <c r="AG71" s="444" cm="1">
        <f t="array" ref="AG71">$E71*IFERROR(IF($D71&lt;=AG$8,INDEX($E$32:$E$37,MATCH(AG$8,$AF$8:$CA$8,0)-MATCH($D71,$D$45:$D$92,0)+1,0),0),1)</f>
        <v>0</v>
      </c>
      <c r="AH71" s="444" cm="1">
        <f t="array" ref="AH71">$E71*IFERROR(IF($D71&lt;=AH$8,INDEX($E$32:$E$37,MATCH(AH$8,$AF$8:$CA$8,0)-MATCH($D71,$D$45:$D$92,0)+1,0),0),1)</f>
        <v>0</v>
      </c>
      <c r="AI71" s="444" cm="1">
        <f t="array" ref="AI71">$E71*IFERROR(IF($D71&lt;=AI$8,INDEX($E$32:$E$37,MATCH(AI$8,$AF$8:$CA$8,0)-MATCH($D71,$D$45:$D$92,0)+1,0),0),1)</f>
        <v>0</v>
      </c>
      <c r="AJ71" s="444" cm="1">
        <f t="array" ref="AJ71">$E71*IFERROR(IF($D71&lt;=AJ$8,INDEX($E$32:$E$37,MATCH(AJ$8,$AF$8:$CA$8,0)-MATCH($D71,$D$45:$D$92,0)+1,0),0),1)</f>
        <v>0</v>
      </c>
      <c r="AK71" s="444" cm="1">
        <f t="array" ref="AK71">$E71*IFERROR(IF($D71&lt;=AK$8,INDEX($E$32:$E$37,MATCH(AK$8,$AF$8:$CA$8,0)-MATCH($D71,$D$45:$D$92,0)+1,0),0),1)</f>
        <v>0</v>
      </c>
      <c r="AL71" s="444" cm="1">
        <f t="array" ref="AL71">$E71*IFERROR(IF($D71&lt;=AL$8,INDEX($E$32:$E$37,MATCH(AL$8,$AF$8:$CA$8,0)-MATCH($D71,$D$45:$D$92,0)+1,0),0),1)</f>
        <v>0</v>
      </c>
      <c r="AM71" s="444" cm="1">
        <f t="array" ref="AM71">$E71*IFERROR(IF($D71&lt;=AM$8,INDEX($E$32:$E$37,MATCH(AM$8,$AF$8:$CA$8,0)-MATCH($D71,$D$45:$D$92,0)+1,0),0),1)</f>
        <v>0</v>
      </c>
      <c r="AN71" s="444" cm="1">
        <f t="array" ref="AN71">$E71*IFERROR(IF($D71&lt;=AN$8,INDEX($E$32:$E$37,MATCH(AN$8,$AF$8:$CA$8,0)-MATCH($D71,$D$45:$D$92,0)+1,0),0),1)</f>
        <v>0</v>
      </c>
      <c r="AO71" s="444" cm="1">
        <f t="array" ref="AO71">$E71*IFERROR(IF($D71&lt;=AO$8,INDEX($E$32:$E$37,MATCH(AO$8,$AF$8:$CA$8,0)-MATCH($D71,$D$45:$D$92,0)+1,0),0),1)</f>
        <v>0</v>
      </c>
      <c r="AP71" s="444" cm="1">
        <f t="array" ref="AP71">$E71*IFERROR(IF($D71&lt;=AP$8,INDEX($E$32:$E$37,MATCH(AP$8,$AF$8:$CA$8,0)-MATCH($D71,$D$45:$D$92,0)+1,0),0),1)</f>
        <v>0</v>
      </c>
      <c r="AQ71" s="444" cm="1">
        <f t="array" ref="AQ71">$E71*IFERROR(IF($D71&lt;=AQ$8,INDEX($E$32:$E$37,MATCH(AQ$8,$AF$8:$CA$8,0)-MATCH($D71,$D$45:$D$92,0)+1,0),0),1)</f>
        <v>0</v>
      </c>
      <c r="AR71" s="444" cm="1">
        <f t="array" ref="AR71">$E71*IFERROR(IF($D71&lt;=AR$8,INDEX($E$32:$E$37,MATCH(AR$8,$AF$8:$CA$8,0)-MATCH($D71,$D$45:$D$92,0)+1,0),0),1)</f>
        <v>0</v>
      </c>
      <c r="AS71" s="444" cm="1">
        <f t="array" ref="AS71">$E71*IFERROR(IF($D71&lt;=AS$8,INDEX($E$32:$E$37,MATCH(AS$8,$AF$8:$CA$8,0)-MATCH($D71,$D$45:$D$92,0)+1,0),0),1)</f>
        <v>0</v>
      </c>
      <c r="AT71" s="444" cm="1">
        <f t="array" ref="AT71">$E71*IFERROR(IF($D71&lt;=AT$8,INDEX($E$32:$E$37,MATCH(AT$8,$AF$8:$CA$8,0)-MATCH($D71,$D$45:$D$92,0)+1,0),0),1)</f>
        <v>0</v>
      </c>
      <c r="AU71" s="444" cm="1">
        <f t="array" ref="AU71">$E71*IFERROR(IF($D71&lt;=AU$8,INDEX($E$32:$E$37,MATCH(AU$8,$AF$8:$CA$8,0)-MATCH($D71,$D$45:$D$92,0)+1,0),0),1)</f>
        <v>0</v>
      </c>
      <c r="AV71" s="444" cm="1">
        <f t="array" ref="AV71">$E71*IFERROR(IF($D71&lt;=AV$8,INDEX($E$32:$E$37,MATCH(AV$8,$AF$8:$CA$8,0)-MATCH($D71,$D$45:$D$92,0)+1,0),0),1)</f>
        <v>0</v>
      </c>
      <c r="AW71" s="444" cm="1">
        <f t="array" ref="AW71">$E71*IFERROR(IF($D71&lt;=AW$8,INDEX($E$32:$E$37,MATCH(AW$8,$AF$8:$CA$8,0)-MATCH($D71,$D$45:$D$92,0)+1,0),0),1)</f>
        <v>0</v>
      </c>
      <c r="AX71" s="444" cm="1">
        <f t="array" ref="AX71">$E71*IFERROR(IF($D71&lt;=AX$8,INDEX($E$32:$E$37,MATCH(AX$8,$AF$8:$CA$8,0)-MATCH($D71,$D$45:$D$92,0)+1,0),0),1)</f>
        <v>0</v>
      </c>
      <c r="AY71" s="444" cm="1">
        <f t="array" ref="AY71">$E71*IFERROR(IF($D71&lt;=AY$8,INDEX($E$32:$E$37,MATCH(AY$8,$AF$8:$CA$8,0)-MATCH($D71,$D$45:$D$92,0)+1,0),0),1)</f>
        <v>0</v>
      </c>
      <c r="AZ71" s="444" cm="1">
        <f t="array" ref="AZ71">$E71*IFERROR(IF($D71&lt;=AZ$8,INDEX($E$32:$E$37,MATCH(AZ$8,$AF$8:$CA$8,0)-MATCH($D71,$D$45:$D$92,0)+1,0),0),1)</f>
        <v>0</v>
      </c>
      <c r="BA71" s="444" cm="1">
        <f t="array" ref="BA71">$E71*IFERROR(IF($D71&lt;=BA$8,INDEX($E$32:$E$37,MATCH(BA$8,$AF$8:$CA$8,0)-MATCH($D71,$D$45:$D$92,0)+1,0),0),1)</f>
        <v>0</v>
      </c>
      <c r="BB71" s="444" cm="1">
        <f t="array" ref="BB71">$E71*IFERROR(IF($D71&lt;=BB$8,INDEX($E$32:$E$37,MATCH(BB$8,$AF$8:$CA$8,0)-MATCH($D71,$D$45:$D$92,0)+1,0),0),1)</f>
        <v>0</v>
      </c>
      <c r="BC71" s="444" cm="1">
        <f t="array" ref="BC71">$E71*IFERROR(IF($D71&lt;=BC$8,INDEX($E$32:$E$37,MATCH(BC$8,$AF$8:$CA$8,0)-MATCH($D71,$D$45:$D$92,0)+1,0),0),1)</f>
        <v>0</v>
      </c>
      <c r="BD71" s="444" cm="1">
        <f t="array" ref="BD71">$E71*IFERROR(IF($D71&lt;=BD$8,INDEX($E$32:$E$37,MATCH(BD$8,$AF$8:$CA$8,0)-MATCH($D71,$D$45:$D$92,0)+1,0),0),1)</f>
        <v>0</v>
      </c>
      <c r="BE71" s="444" cm="1">
        <f t="array" ref="BE71">$E71*IFERROR(IF($D71&lt;=BE$8,INDEX($E$32:$E$37,MATCH(BE$8,$AF$8:$CA$8,0)-MATCH($D71,$D$45:$D$92,0)+1,0),0),1)</f>
        <v>0</v>
      </c>
      <c r="BF71" s="444" cm="1">
        <f t="array" ref="BF71">$E71*IFERROR(IF($D71&lt;=BF$8,INDEX($E$32:$E$37,MATCH(BF$8,$AF$8:$CA$8,0)-MATCH($D71,$D$45:$D$92,0)+1,0),0),1)</f>
        <v>0</v>
      </c>
      <c r="BG71" s="444" cm="1">
        <f t="array" ref="BG71">$E71*IFERROR(IF($D71&lt;=BG$8,INDEX($E$32:$E$37,MATCH(BG$8,$AF$8:$CA$8,0)-MATCH($D71,$D$45:$D$92,0)+1,0),0),1)</f>
        <v>0</v>
      </c>
      <c r="BH71" s="444" cm="1">
        <f t="array" ref="BH71">$E71*IFERROR(IF($D71&lt;=BH$8,INDEX($E$32:$E$37,MATCH(BH$8,$AF$8:$CA$8,0)-MATCH($D71,$D$45:$D$92,0)+1,0),0),1)</f>
        <v>0</v>
      </c>
      <c r="BI71" s="444" cm="1">
        <f t="array" ref="BI71">$E71*IFERROR(IF($D71&lt;=BI$8,INDEX($E$32:$E$37,MATCH(BI$8,$AF$8:$CA$8,0)-MATCH($D71,$D$45:$D$92,0)+1,0),0),1)</f>
        <v>0</v>
      </c>
      <c r="BJ71" s="444" cm="1">
        <f t="array" ref="BJ71">$E71*IFERROR(IF($D71&lt;=BJ$8,INDEX($E$32:$E$37,MATCH(BJ$8,$AF$8:$CA$8,0)-MATCH($D71,$D$45:$D$92,0)+1,0),0),1)</f>
        <v>0</v>
      </c>
      <c r="BK71" s="444" cm="1">
        <f t="array" ref="BK71">$E71*IFERROR(IF($D71&lt;=BK$8,INDEX($E$32:$E$37,MATCH(BK$8,$AF$8:$CA$8,0)-MATCH($D71,$D$45:$D$92,0)+1,0),0),1)</f>
        <v>0</v>
      </c>
      <c r="BL71" s="444" cm="1">
        <f t="array" ref="BL71">$E71*IFERROR(IF($D71&lt;=BL$8,INDEX($E$32:$E$37,MATCH(BL$8,$AF$8:$CA$8,0)-MATCH($D71,$D$45:$D$92,0)+1,0),0),1)</f>
        <v>0</v>
      </c>
      <c r="BM71" s="444" cm="1">
        <f t="array" ref="BM71">$E71*IFERROR(IF($D71&lt;=BM$8,INDEX($E$32:$E$37,MATCH(BM$8,$AF$8:$CA$8,0)-MATCH($D71,$D$45:$D$92,0)+1,0),0),1)</f>
        <v>0</v>
      </c>
      <c r="BN71" s="444" cm="1">
        <f t="array" ref="BN71">$E71*IFERROR(IF($D71&lt;=BN$8,INDEX($E$32:$E$37,MATCH(BN$8,$AF$8:$CA$8,0)-MATCH($D71,$D$45:$D$92,0)+1,0),0),1)</f>
        <v>0</v>
      </c>
      <c r="BO71" s="444" cm="1">
        <f t="array" ref="BO71">$E71*IFERROR(IF($D71&lt;=BO$8,INDEX($E$32:$E$37,MATCH(BO$8,$AF$8:$CA$8,0)-MATCH($D71,$D$45:$D$92,0)+1,0),0),1)</f>
        <v>0</v>
      </c>
      <c r="BP71" s="444" cm="1">
        <f t="array" ref="BP71">$E71*IFERROR(IF($D71&lt;=BP$8,INDEX($E$32:$E$37,MATCH(BP$8,$AF$8:$CA$8,0)-MATCH($D71,$D$45:$D$92,0)+1,0),0),1)</f>
        <v>0</v>
      </c>
      <c r="BQ71" s="444" cm="1">
        <f t="array" ref="BQ71">$E71*IFERROR(IF($D71&lt;=BQ$8,INDEX($E$32:$E$37,MATCH(BQ$8,$AF$8:$CA$8,0)-MATCH($D71,$D$45:$D$92,0)+1,0),0),1)</f>
        <v>0</v>
      </c>
      <c r="BR71" s="444" cm="1">
        <f t="array" ref="BR71">$E71*IFERROR(IF($D71&lt;=BR$8,INDEX($E$32:$E$37,MATCH(BR$8,$AF$8:$CA$8,0)-MATCH($D71,$D$45:$D$92,0)+1,0),0),1)</f>
        <v>0</v>
      </c>
      <c r="BS71" s="444" cm="1">
        <f t="array" ref="BS71">$E71*IFERROR(IF($D71&lt;=BS$8,INDEX($E$32:$E$37,MATCH(BS$8,$AF$8:$CA$8,0)-MATCH($D71,$D$45:$D$92,0)+1,0),0),1)</f>
        <v>0</v>
      </c>
      <c r="BT71" s="444" cm="1">
        <f t="array" ref="BT71">$E71*IFERROR(IF($D71&lt;=BT$8,INDEX($E$32:$E$37,MATCH(BT$8,$AF$8:$CA$8,0)-MATCH($D71,$D$45:$D$92,0)+1,0),0),1)</f>
        <v>0</v>
      </c>
      <c r="BU71" s="444" cm="1">
        <f t="array" ref="BU71">$E71*IFERROR(IF($D71&lt;=BU$8,INDEX($E$32:$E$37,MATCH(BU$8,$AF$8:$CA$8,0)-MATCH($D71,$D$45:$D$92,0)+1,0),0),1)</f>
        <v>0</v>
      </c>
      <c r="BV71" s="444" cm="1">
        <f t="array" ref="BV71">$E71*IFERROR(IF($D71&lt;=BV$8,INDEX($E$32:$E$37,MATCH(BV$8,$AF$8:$CA$8,0)-MATCH($D71,$D$45:$D$92,0)+1,0),0),1)</f>
        <v>0</v>
      </c>
      <c r="BW71" s="444" cm="1">
        <f t="array" ref="BW71">$E71*IFERROR(IF($D71&lt;=BW$8,INDEX($E$32:$E$37,MATCH(BW$8,$AF$8:$CA$8,0)-MATCH($D71,$D$45:$D$92,0)+1,0),0),1)</f>
        <v>0</v>
      </c>
      <c r="BX71" s="444" cm="1">
        <f t="array" ref="BX71">$E71*IFERROR(IF($D71&lt;=BX$8,INDEX($E$32:$E$37,MATCH(BX$8,$AF$8:$CA$8,0)-MATCH($D71,$D$45:$D$92,0)+1,0),0),1)</f>
        <v>0</v>
      </c>
      <c r="BY71" s="444" cm="1">
        <f t="array" ref="BY71">$E71*IFERROR(IF($D71&lt;=BY$8,INDEX($E$32:$E$37,MATCH(BY$8,$AF$8:$CA$8,0)-MATCH($D71,$D$45:$D$92,0)+1,0),0),1)</f>
        <v>0</v>
      </c>
      <c r="BZ71" s="444" cm="1">
        <f t="array" ref="BZ71">$E71*IFERROR(IF($D71&lt;=BZ$8,INDEX($E$32:$E$37,MATCH(BZ$8,$AF$8:$CA$8,0)-MATCH($D71,$D$45:$D$92,0)+1,0),0),1)</f>
        <v>0</v>
      </c>
      <c r="CA71" s="444" cm="1">
        <f t="array" ref="CA71">$E71*IFERROR(IF($D71&lt;=CA$8,INDEX($E$32:$E$37,MATCH(CA$8,$AF$8:$CA$8,0)-MATCH($D71,$D$45:$D$92,0)+1,0),0),1)</f>
        <v>0</v>
      </c>
    </row>
    <row r="72" spans="3:79" ht="21" hidden="1" customHeight="1" outlineLevel="3">
      <c r="D72" s="374">
        <f t="shared" si="21"/>
        <v>45777</v>
      </c>
      <c r="E72" s="446" cm="1">
        <f t="array" ref="E72">INDEX($AF$41:$CA$41,0,MATCH($D72,$AF$8:$CA$8,0))</f>
        <v>0</v>
      </c>
      <c r="G72" s="431"/>
      <c r="H72" s="445">
        <f t="shared" si="23"/>
        <v>0</v>
      </c>
      <c r="I72" s="445">
        <f t="shared" si="23"/>
        <v>0</v>
      </c>
      <c r="J72" s="445">
        <f t="shared" si="23"/>
        <v>0</v>
      </c>
      <c r="K72" s="445">
        <f t="shared" si="23"/>
        <v>0</v>
      </c>
      <c r="L72" s="442"/>
      <c r="M72" s="359"/>
      <c r="N72" s="445">
        <f t="shared" si="24"/>
        <v>0</v>
      </c>
      <c r="O72" s="445">
        <f t="shared" si="24"/>
        <v>0</v>
      </c>
      <c r="P72" s="445">
        <f t="shared" si="24"/>
        <v>0</v>
      </c>
      <c r="Q72" s="445">
        <f t="shared" si="24"/>
        <v>0</v>
      </c>
      <c r="R72" s="445">
        <f t="shared" si="24"/>
        <v>0</v>
      </c>
      <c r="S72" s="445">
        <f t="shared" si="24"/>
        <v>0</v>
      </c>
      <c r="T72" s="445">
        <f t="shared" si="24"/>
        <v>0</v>
      </c>
      <c r="U72" s="445">
        <f t="shared" si="24"/>
        <v>0</v>
      </c>
      <c r="V72" s="445">
        <f t="shared" si="24"/>
        <v>0</v>
      </c>
      <c r="W72" s="445">
        <f t="shared" si="24"/>
        <v>0</v>
      </c>
      <c r="X72" s="445">
        <f t="shared" si="24"/>
        <v>0</v>
      </c>
      <c r="Y72" s="445">
        <f t="shared" si="24"/>
        <v>0</v>
      </c>
      <c r="Z72" s="445">
        <f t="shared" si="24"/>
        <v>0</v>
      </c>
      <c r="AA72" s="445">
        <f t="shared" si="24"/>
        <v>0</v>
      </c>
      <c r="AB72" s="445">
        <f t="shared" si="24"/>
        <v>0</v>
      </c>
      <c r="AC72" s="445">
        <f t="shared" si="24"/>
        <v>0</v>
      </c>
      <c r="AD72" s="442"/>
      <c r="AE72" s="359"/>
      <c r="AF72" s="444" cm="1">
        <f t="array" ref="AF72">$E72*IFERROR(IF($D72&lt;=AF$8,INDEX($E$32:$E$37,MATCH(AF$8,$AF$8:$CA$8,0)-MATCH($D72,$D$45:$D$92,0)+1,0),0),1)</f>
        <v>0</v>
      </c>
      <c r="AG72" s="444" cm="1">
        <f t="array" ref="AG72">$E72*IFERROR(IF($D72&lt;=AG$8,INDEX($E$32:$E$37,MATCH(AG$8,$AF$8:$CA$8,0)-MATCH($D72,$D$45:$D$92,0)+1,0),0),1)</f>
        <v>0</v>
      </c>
      <c r="AH72" s="444" cm="1">
        <f t="array" ref="AH72">$E72*IFERROR(IF($D72&lt;=AH$8,INDEX($E$32:$E$37,MATCH(AH$8,$AF$8:$CA$8,0)-MATCH($D72,$D$45:$D$92,0)+1,0),0),1)</f>
        <v>0</v>
      </c>
      <c r="AI72" s="444" cm="1">
        <f t="array" ref="AI72">$E72*IFERROR(IF($D72&lt;=AI$8,INDEX($E$32:$E$37,MATCH(AI$8,$AF$8:$CA$8,0)-MATCH($D72,$D$45:$D$92,0)+1,0),0),1)</f>
        <v>0</v>
      </c>
      <c r="AJ72" s="444" cm="1">
        <f t="array" ref="AJ72">$E72*IFERROR(IF($D72&lt;=AJ$8,INDEX($E$32:$E$37,MATCH(AJ$8,$AF$8:$CA$8,0)-MATCH($D72,$D$45:$D$92,0)+1,0),0),1)</f>
        <v>0</v>
      </c>
      <c r="AK72" s="444" cm="1">
        <f t="array" ref="AK72">$E72*IFERROR(IF($D72&lt;=AK$8,INDEX($E$32:$E$37,MATCH(AK$8,$AF$8:$CA$8,0)-MATCH($D72,$D$45:$D$92,0)+1,0),0),1)</f>
        <v>0</v>
      </c>
      <c r="AL72" s="444" cm="1">
        <f t="array" ref="AL72">$E72*IFERROR(IF($D72&lt;=AL$8,INDEX($E$32:$E$37,MATCH(AL$8,$AF$8:$CA$8,0)-MATCH($D72,$D$45:$D$92,0)+1,0),0),1)</f>
        <v>0</v>
      </c>
      <c r="AM72" s="444" cm="1">
        <f t="array" ref="AM72">$E72*IFERROR(IF($D72&lt;=AM$8,INDEX($E$32:$E$37,MATCH(AM$8,$AF$8:$CA$8,0)-MATCH($D72,$D$45:$D$92,0)+1,0),0),1)</f>
        <v>0</v>
      </c>
      <c r="AN72" s="444" cm="1">
        <f t="array" ref="AN72">$E72*IFERROR(IF($D72&lt;=AN$8,INDEX($E$32:$E$37,MATCH(AN$8,$AF$8:$CA$8,0)-MATCH($D72,$D$45:$D$92,0)+1,0),0),1)</f>
        <v>0</v>
      </c>
      <c r="AO72" s="444" cm="1">
        <f t="array" ref="AO72">$E72*IFERROR(IF($D72&lt;=AO$8,INDEX($E$32:$E$37,MATCH(AO$8,$AF$8:$CA$8,0)-MATCH($D72,$D$45:$D$92,0)+1,0),0),1)</f>
        <v>0</v>
      </c>
      <c r="AP72" s="444" cm="1">
        <f t="array" ref="AP72">$E72*IFERROR(IF($D72&lt;=AP$8,INDEX($E$32:$E$37,MATCH(AP$8,$AF$8:$CA$8,0)-MATCH($D72,$D$45:$D$92,0)+1,0),0),1)</f>
        <v>0</v>
      </c>
      <c r="AQ72" s="444" cm="1">
        <f t="array" ref="AQ72">$E72*IFERROR(IF($D72&lt;=AQ$8,INDEX($E$32:$E$37,MATCH(AQ$8,$AF$8:$CA$8,0)-MATCH($D72,$D$45:$D$92,0)+1,0),0),1)</f>
        <v>0</v>
      </c>
      <c r="AR72" s="444" cm="1">
        <f t="array" ref="AR72">$E72*IFERROR(IF($D72&lt;=AR$8,INDEX($E$32:$E$37,MATCH(AR$8,$AF$8:$CA$8,0)-MATCH($D72,$D$45:$D$92,0)+1,0),0),1)</f>
        <v>0</v>
      </c>
      <c r="AS72" s="444" cm="1">
        <f t="array" ref="AS72">$E72*IFERROR(IF($D72&lt;=AS$8,INDEX($E$32:$E$37,MATCH(AS$8,$AF$8:$CA$8,0)-MATCH($D72,$D$45:$D$92,0)+1,0),0),1)</f>
        <v>0</v>
      </c>
      <c r="AT72" s="444" cm="1">
        <f t="array" ref="AT72">$E72*IFERROR(IF($D72&lt;=AT$8,INDEX($E$32:$E$37,MATCH(AT$8,$AF$8:$CA$8,0)-MATCH($D72,$D$45:$D$92,0)+1,0),0),1)</f>
        <v>0</v>
      </c>
      <c r="AU72" s="444" cm="1">
        <f t="array" ref="AU72">$E72*IFERROR(IF($D72&lt;=AU$8,INDEX($E$32:$E$37,MATCH(AU$8,$AF$8:$CA$8,0)-MATCH($D72,$D$45:$D$92,0)+1,0),0),1)</f>
        <v>0</v>
      </c>
      <c r="AV72" s="444" cm="1">
        <f t="array" ref="AV72">$E72*IFERROR(IF($D72&lt;=AV$8,INDEX($E$32:$E$37,MATCH(AV$8,$AF$8:$CA$8,0)-MATCH($D72,$D$45:$D$92,0)+1,0),0),1)</f>
        <v>0</v>
      </c>
      <c r="AW72" s="444" cm="1">
        <f t="array" ref="AW72">$E72*IFERROR(IF($D72&lt;=AW$8,INDEX($E$32:$E$37,MATCH(AW$8,$AF$8:$CA$8,0)-MATCH($D72,$D$45:$D$92,0)+1,0),0),1)</f>
        <v>0</v>
      </c>
      <c r="AX72" s="444" cm="1">
        <f t="array" ref="AX72">$E72*IFERROR(IF($D72&lt;=AX$8,INDEX($E$32:$E$37,MATCH(AX$8,$AF$8:$CA$8,0)-MATCH($D72,$D$45:$D$92,0)+1,0),0),1)</f>
        <v>0</v>
      </c>
      <c r="AY72" s="444" cm="1">
        <f t="array" ref="AY72">$E72*IFERROR(IF($D72&lt;=AY$8,INDEX($E$32:$E$37,MATCH(AY$8,$AF$8:$CA$8,0)-MATCH($D72,$D$45:$D$92,0)+1,0),0),1)</f>
        <v>0</v>
      </c>
      <c r="AZ72" s="444" cm="1">
        <f t="array" ref="AZ72">$E72*IFERROR(IF($D72&lt;=AZ$8,INDEX($E$32:$E$37,MATCH(AZ$8,$AF$8:$CA$8,0)-MATCH($D72,$D$45:$D$92,0)+1,0),0),1)</f>
        <v>0</v>
      </c>
      <c r="BA72" s="444" cm="1">
        <f t="array" ref="BA72">$E72*IFERROR(IF($D72&lt;=BA$8,INDEX($E$32:$E$37,MATCH(BA$8,$AF$8:$CA$8,0)-MATCH($D72,$D$45:$D$92,0)+1,0),0),1)</f>
        <v>0</v>
      </c>
      <c r="BB72" s="444" cm="1">
        <f t="array" ref="BB72">$E72*IFERROR(IF($D72&lt;=BB$8,INDEX($E$32:$E$37,MATCH(BB$8,$AF$8:$CA$8,0)-MATCH($D72,$D$45:$D$92,0)+1,0),0),1)</f>
        <v>0</v>
      </c>
      <c r="BC72" s="444" cm="1">
        <f t="array" ref="BC72">$E72*IFERROR(IF($D72&lt;=BC$8,INDEX($E$32:$E$37,MATCH(BC$8,$AF$8:$CA$8,0)-MATCH($D72,$D$45:$D$92,0)+1,0),0),1)</f>
        <v>0</v>
      </c>
      <c r="BD72" s="444" cm="1">
        <f t="array" ref="BD72">$E72*IFERROR(IF($D72&lt;=BD$8,INDEX($E$32:$E$37,MATCH(BD$8,$AF$8:$CA$8,0)-MATCH($D72,$D$45:$D$92,0)+1,0),0),1)</f>
        <v>0</v>
      </c>
      <c r="BE72" s="444" cm="1">
        <f t="array" ref="BE72">$E72*IFERROR(IF($D72&lt;=BE$8,INDEX($E$32:$E$37,MATCH(BE$8,$AF$8:$CA$8,0)-MATCH($D72,$D$45:$D$92,0)+1,0),0),1)</f>
        <v>0</v>
      </c>
      <c r="BF72" s="444" cm="1">
        <f t="array" ref="BF72">$E72*IFERROR(IF($D72&lt;=BF$8,INDEX($E$32:$E$37,MATCH(BF$8,$AF$8:$CA$8,0)-MATCH($D72,$D$45:$D$92,0)+1,0),0),1)</f>
        <v>0</v>
      </c>
      <c r="BG72" s="444" cm="1">
        <f t="array" ref="BG72">$E72*IFERROR(IF($D72&lt;=BG$8,INDEX($E$32:$E$37,MATCH(BG$8,$AF$8:$CA$8,0)-MATCH($D72,$D$45:$D$92,0)+1,0),0),1)</f>
        <v>0</v>
      </c>
      <c r="BH72" s="444" cm="1">
        <f t="array" ref="BH72">$E72*IFERROR(IF($D72&lt;=BH$8,INDEX($E$32:$E$37,MATCH(BH$8,$AF$8:$CA$8,0)-MATCH($D72,$D$45:$D$92,0)+1,0),0),1)</f>
        <v>0</v>
      </c>
      <c r="BI72" s="444" cm="1">
        <f t="array" ref="BI72">$E72*IFERROR(IF($D72&lt;=BI$8,INDEX($E$32:$E$37,MATCH(BI$8,$AF$8:$CA$8,0)-MATCH($D72,$D$45:$D$92,0)+1,0),0),1)</f>
        <v>0</v>
      </c>
      <c r="BJ72" s="444" cm="1">
        <f t="array" ref="BJ72">$E72*IFERROR(IF($D72&lt;=BJ$8,INDEX($E$32:$E$37,MATCH(BJ$8,$AF$8:$CA$8,0)-MATCH($D72,$D$45:$D$92,0)+1,0),0),1)</f>
        <v>0</v>
      </c>
      <c r="BK72" s="444" cm="1">
        <f t="array" ref="BK72">$E72*IFERROR(IF($D72&lt;=BK$8,INDEX($E$32:$E$37,MATCH(BK$8,$AF$8:$CA$8,0)-MATCH($D72,$D$45:$D$92,0)+1,0),0),1)</f>
        <v>0</v>
      </c>
      <c r="BL72" s="444" cm="1">
        <f t="array" ref="BL72">$E72*IFERROR(IF($D72&lt;=BL$8,INDEX($E$32:$E$37,MATCH(BL$8,$AF$8:$CA$8,0)-MATCH($D72,$D$45:$D$92,0)+1,0),0),1)</f>
        <v>0</v>
      </c>
      <c r="BM72" s="444" cm="1">
        <f t="array" ref="BM72">$E72*IFERROR(IF($D72&lt;=BM$8,INDEX($E$32:$E$37,MATCH(BM$8,$AF$8:$CA$8,0)-MATCH($D72,$D$45:$D$92,0)+1,0),0),1)</f>
        <v>0</v>
      </c>
      <c r="BN72" s="444" cm="1">
        <f t="array" ref="BN72">$E72*IFERROR(IF($D72&lt;=BN$8,INDEX($E$32:$E$37,MATCH(BN$8,$AF$8:$CA$8,0)-MATCH($D72,$D$45:$D$92,0)+1,0),0),1)</f>
        <v>0</v>
      </c>
      <c r="BO72" s="444" cm="1">
        <f t="array" ref="BO72">$E72*IFERROR(IF($D72&lt;=BO$8,INDEX($E$32:$E$37,MATCH(BO$8,$AF$8:$CA$8,0)-MATCH($D72,$D$45:$D$92,0)+1,0),0),1)</f>
        <v>0</v>
      </c>
      <c r="BP72" s="444" cm="1">
        <f t="array" ref="BP72">$E72*IFERROR(IF($D72&lt;=BP$8,INDEX($E$32:$E$37,MATCH(BP$8,$AF$8:$CA$8,0)-MATCH($D72,$D$45:$D$92,0)+1,0),0),1)</f>
        <v>0</v>
      </c>
      <c r="BQ72" s="444" cm="1">
        <f t="array" ref="BQ72">$E72*IFERROR(IF($D72&lt;=BQ$8,INDEX($E$32:$E$37,MATCH(BQ$8,$AF$8:$CA$8,0)-MATCH($D72,$D$45:$D$92,0)+1,0),0),1)</f>
        <v>0</v>
      </c>
      <c r="BR72" s="444" cm="1">
        <f t="array" ref="BR72">$E72*IFERROR(IF($D72&lt;=BR$8,INDEX($E$32:$E$37,MATCH(BR$8,$AF$8:$CA$8,0)-MATCH($D72,$D$45:$D$92,0)+1,0),0),1)</f>
        <v>0</v>
      </c>
      <c r="BS72" s="444" cm="1">
        <f t="array" ref="BS72">$E72*IFERROR(IF($D72&lt;=BS$8,INDEX($E$32:$E$37,MATCH(BS$8,$AF$8:$CA$8,0)-MATCH($D72,$D$45:$D$92,0)+1,0),0),1)</f>
        <v>0</v>
      </c>
      <c r="BT72" s="444" cm="1">
        <f t="array" ref="BT72">$E72*IFERROR(IF($D72&lt;=BT$8,INDEX($E$32:$E$37,MATCH(BT$8,$AF$8:$CA$8,0)-MATCH($D72,$D$45:$D$92,0)+1,0),0),1)</f>
        <v>0</v>
      </c>
      <c r="BU72" s="444" cm="1">
        <f t="array" ref="BU72">$E72*IFERROR(IF($D72&lt;=BU$8,INDEX($E$32:$E$37,MATCH(BU$8,$AF$8:$CA$8,0)-MATCH($D72,$D$45:$D$92,0)+1,0),0),1)</f>
        <v>0</v>
      </c>
      <c r="BV72" s="444" cm="1">
        <f t="array" ref="BV72">$E72*IFERROR(IF($D72&lt;=BV$8,INDEX($E$32:$E$37,MATCH(BV$8,$AF$8:$CA$8,0)-MATCH($D72,$D$45:$D$92,0)+1,0),0),1)</f>
        <v>0</v>
      </c>
      <c r="BW72" s="444" cm="1">
        <f t="array" ref="BW72">$E72*IFERROR(IF($D72&lt;=BW$8,INDEX($E$32:$E$37,MATCH(BW$8,$AF$8:$CA$8,0)-MATCH($D72,$D$45:$D$92,0)+1,0),0),1)</f>
        <v>0</v>
      </c>
      <c r="BX72" s="444" cm="1">
        <f t="array" ref="BX72">$E72*IFERROR(IF($D72&lt;=BX$8,INDEX($E$32:$E$37,MATCH(BX$8,$AF$8:$CA$8,0)-MATCH($D72,$D$45:$D$92,0)+1,0),0),1)</f>
        <v>0</v>
      </c>
      <c r="BY72" s="444" cm="1">
        <f t="array" ref="BY72">$E72*IFERROR(IF($D72&lt;=BY$8,INDEX($E$32:$E$37,MATCH(BY$8,$AF$8:$CA$8,0)-MATCH($D72,$D$45:$D$92,0)+1,0),0),1)</f>
        <v>0</v>
      </c>
      <c r="BZ72" s="444" cm="1">
        <f t="array" ref="BZ72">$E72*IFERROR(IF($D72&lt;=BZ$8,INDEX($E$32:$E$37,MATCH(BZ$8,$AF$8:$CA$8,0)-MATCH($D72,$D$45:$D$92,0)+1,0),0),1)</f>
        <v>0</v>
      </c>
      <c r="CA72" s="444" cm="1">
        <f t="array" ref="CA72">$E72*IFERROR(IF($D72&lt;=CA$8,INDEX($E$32:$E$37,MATCH(CA$8,$AF$8:$CA$8,0)-MATCH($D72,$D$45:$D$92,0)+1,0),0),1)</f>
        <v>0</v>
      </c>
    </row>
    <row r="73" spans="3:79" ht="21" hidden="1" customHeight="1" outlineLevel="3">
      <c r="D73" s="374">
        <f t="shared" si="21"/>
        <v>45808</v>
      </c>
      <c r="E73" s="446" cm="1">
        <f t="array" ref="E73">INDEX($AF$41:$CA$41,0,MATCH($D73,$AF$8:$CA$8,0))</f>
        <v>0</v>
      </c>
      <c r="G73" s="431"/>
      <c r="H73" s="445">
        <f t="shared" si="23"/>
        <v>0</v>
      </c>
      <c r="I73" s="445">
        <f t="shared" si="23"/>
        <v>0</v>
      </c>
      <c r="J73" s="445">
        <f t="shared" si="23"/>
        <v>0</v>
      </c>
      <c r="K73" s="445">
        <f t="shared" si="23"/>
        <v>0</v>
      </c>
      <c r="L73" s="442"/>
      <c r="M73" s="431"/>
      <c r="N73" s="445">
        <f t="shared" si="24"/>
        <v>0</v>
      </c>
      <c r="O73" s="445">
        <f t="shared" si="24"/>
        <v>0</v>
      </c>
      <c r="P73" s="445">
        <f t="shared" si="24"/>
        <v>0</v>
      </c>
      <c r="Q73" s="445">
        <f t="shared" si="24"/>
        <v>0</v>
      </c>
      <c r="R73" s="445">
        <f t="shared" si="24"/>
        <v>0</v>
      </c>
      <c r="S73" s="445">
        <f t="shared" si="24"/>
        <v>0</v>
      </c>
      <c r="T73" s="445">
        <f t="shared" si="24"/>
        <v>0</v>
      </c>
      <c r="U73" s="445">
        <f t="shared" si="24"/>
        <v>0</v>
      </c>
      <c r="V73" s="445">
        <f t="shared" si="24"/>
        <v>0</v>
      </c>
      <c r="W73" s="445">
        <f t="shared" si="24"/>
        <v>0</v>
      </c>
      <c r="X73" s="445">
        <f t="shared" si="24"/>
        <v>0</v>
      </c>
      <c r="Y73" s="445">
        <f t="shared" si="24"/>
        <v>0</v>
      </c>
      <c r="Z73" s="445">
        <f t="shared" si="24"/>
        <v>0</v>
      </c>
      <c r="AA73" s="445">
        <f t="shared" si="24"/>
        <v>0</v>
      </c>
      <c r="AB73" s="445">
        <f t="shared" si="24"/>
        <v>0</v>
      </c>
      <c r="AC73" s="445">
        <f t="shared" si="24"/>
        <v>0</v>
      </c>
      <c r="AD73" s="442"/>
      <c r="AE73" s="431"/>
      <c r="AF73" s="444" cm="1">
        <f t="array" ref="AF73">$E73*IFERROR(IF($D73&lt;=AF$8,INDEX($E$32:$E$37,MATCH(AF$8,$AF$8:$CA$8,0)-MATCH($D73,$D$45:$D$92,0)+1,0),0),1)</f>
        <v>0</v>
      </c>
      <c r="AG73" s="444" cm="1">
        <f t="array" ref="AG73">$E73*IFERROR(IF($D73&lt;=AG$8,INDEX($E$32:$E$37,MATCH(AG$8,$AF$8:$CA$8,0)-MATCH($D73,$D$45:$D$92,0)+1,0),0),1)</f>
        <v>0</v>
      </c>
      <c r="AH73" s="444" cm="1">
        <f t="array" ref="AH73">$E73*IFERROR(IF($D73&lt;=AH$8,INDEX($E$32:$E$37,MATCH(AH$8,$AF$8:$CA$8,0)-MATCH($D73,$D$45:$D$92,0)+1,0),0),1)</f>
        <v>0</v>
      </c>
      <c r="AI73" s="444" cm="1">
        <f t="array" ref="AI73">$E73*IFERROR(IF($D73&lt;=AI$8,INDEX($E$32:$E$37,MATCH(AI$8,$AF$8:$CA$8,0)-MATCH($D73,$D$45:$D$92,0)+1,0),0),1)</f>
        <v>0</v>
      </c>
      <c r="AJ73" s="444" cm="1">
        <f t="array" ref="AJ73">$E73*IFERROR(IF($D73&lt;=AJ$8,INDEX($E$32:$E$37,MATCH(AJ$8,$AF$8:$CA$8,0)-MATCH($D73,$D$45:$D$92,0)+1,0),0),1)</f>
        <v>0</v>
      </c>
      <c r="AK73" s="444" cm="1">
        <f t="array" ref="AK73">$E73*IFERROR(IF($D73&lt;=AK$8,INDEX($E$32:$E$37,MATCH(AK$8,$AF$8:$CA$8,0)-MATCH($D73,$D$45:$D$92,0)+1,0),0),1)</f>
        <v>0</v>
      </c>
      <c r="AL73" s="444" cm="1">
        <f t="array" ref="AL73">$E73*IFERROR(IF($D73&lt;=AL$8,INDEX($E$32:$E$37,MATCH(AL$8,$AF$8:$CA$8,0)-MATCH($D73,$D$45:$D$92,0)+1,0),0),1)</f>
        <v>0</v>
      </c>
      <c r="AM73" s="444" cm="1">
        <f t="array" ref="AM73">$E73*IFERROR(IF($D73&lt;=AM$8,INDEX($E$32:$E$37,MATCH(AM$8,$AF$8:$CA$8,0)-MATCH($D73,$D$45:$D$92,0)+1,0),0),1)</f>
        <v>0</v>
      </c>
      <c r="AN73" s="444" cm="1">
        <f t="array" ref="AN73">$E73*IFERROR(IF($D73&lt;=AN$8,INDEX($E$32:$E$37,MATCH(AN$8,$AF$8:$CA$8,0)-MATCH($D73,$D$45:$D$92,0)+1,0),0),1)</f>
        <v>0</v>
      </c>
      <c r="AO73" s="444" cm="1">
        <f t="array" ref="AO73">$E73*IFERROR(IF($D73&lt;=AO$8,INDEX($E$32:$E$37,MATCH(AO$8,$AF$8:$CA$8,0)-MATCH($D73,$D$45:$D$92,0)+1,0),0),1)</f>
        <v>0</v>
      </c>
      <c r="AP73" s="444" cm="1">
        <f t="array" ref="AP73">$E73*IFERROR(IF($D73&lt;=AP$8,INDEX($E$32:$E$37,MATCH(AP$8,$AF$8:$CA$8,0)-MATCH($D73,$D$45:$D$92,0)+1,0),0),1)</f>
        <v>0</v>
      </c>
      <c r="AQ73" s="444" cm="1">
        <f t="array" ref="AQ73">$E73*IFERROR(IF($D73&lt;=AQ$8,INDEX($E$32:$E$37,MATCH(AQ$8,$AF$8:$CA$8,0)-MATCH($D73,$D$45:$D$92,0)+1,0),0),1)</f>
        <v>0</v>
      </c>
      <c r="AR73" s="444" cm="1">
        <f t="array" ref="AR73">$E73*IFERROR(IF($D73&lt;=AR$8,INDEX($E$32:$E$37,MATCH(AR$8,$AF$8:$CA$8,0)-MATCH($D73,$D$45:$D$92,0)+1,0),0),1)</f>
        <v>0</v>
      </c>
      <c r="AS73" s="444" cm="1">
        <f t="array" ref="AS73">$E73*IFERROR(IF($D73&lt;=AS$8,INDEX($E$32:$E$37,MATCH(AS$8,$AF$8:$CA$8,0)-MATCH($D73,$D$45:$D$92,0)+1,0),0),1)</f>
        <v>0</v>
      </c>
      <c r="AT73" s="444" cm="1">
        <f t="array" ref="AT73">$E73*IFERROR(IF($D73&lt;=AT$8,INDEX($E$32:$E$37,MATCH(AT$8,$AF$8:$CA$8,0)-MATCH($D73,$D$45:$D$92,0)+1,0),0),1)</f>
        <v>0</v>
      </c>
      <c r="AU73" s="444" cm="1">
        <f t="array" ref="AU73">$E73*IFERROR(IF($D73&lt;=AU$8,INDEX($E$32:$E$37,MATCH(AU$8,$AF$8:$CA$8,0)-MATCH($D73,$D$45:$D$92,0)+1,0),0),1)</f>
        <v>0</v>
      </c>
      <c r="AV73" s="444" cm="1">
        <f t="array" ref="AV73">$E73*IFERROR(IF($D73&lt;=AV$8,INDEX($E$32:$E$37,MATCH(AV$8,$AF$8:$CA$8,0)-MATCH($D73,$D$45:$D$92,0)+1,0),0),1)</f>
        <v>0</v>
      </c>
      <c r="AW73" s="444" cm="1">
        <f t="array" ref="AW73">$E73*IFERROR(IF($D73&lt;=AW$8,INDEX($E$32:$E$37,MATCH(AW$8,$AF$8:$CA$8,0)-MATCH($D73,$D$45:$D$92,0)+1,0),0),1)</f>
        <v>0</v>
      </c>
      <c r="AX73" s="444" cm="1">
        <f t="array" ref="AX73">$E73*IFERROR(IF($D73&lt;=AX$8,INDEX($E$32:$E$37,MATCH(AX$8,$AF$8:$CA$8,0)-MATCH($D73,$D$45:$D$92,0)+1,0),0),1)</f>
        <v>0</v>
      </c>
      <c r="AY73" s="444" cm="1">
        <f t="array" ref="AY73">$E73*IFERROR(IF($D73&lt;=AY$8,INDEX($E$32:$E$37,MATCH(AY$8,$AF$8:$CA$8,0)-MATCH($D73,$D$45:$D$92,0)+1,0),0),1)</f>
        <v>0</v>
      </c>
      <c r="AZ73" s="444" cm="1">
        <f t="array" ref="AZ73">$E73*IFERROR(IF($D73&lt;=AZ$8,INDEX($E$32:$E$37,MATCH(AZ$8,$AF$8:$CA$8,0)-MATCH($D73,$D$45:$D$92,0)+1,0),0),1)</f>
        <v>0</v>
      </c>
      <c r="BA73" s="444" cm="1">
        <f t="array" ref="BA73">$E73*IFERROR(IF($D73&lt;=BA$8,INDEX($E$32:$E$37,MATCH(BA$8,$AF$8:$CA$8,0)-MATCH($D73,$D$45:$D$92,0)+1,0),0),1)</f>
        <v>0</v>
      </c>
      <c r="BB73" s="444" cm="1">
        <f t="array" ref="BB73">$E73*IFERROR(IF($D73&lt;=BB$8,INDEX($E$32:$E$37,MATCH(BB$8,$AF$8:$CA$8,0)-MATCH($D73,$D$45:$D$92,0)+1,0),0),1)</f>
        <v>0</v>
      </c>
      <c r="BC73" s="444" cm="1">
        <f t="array" ref="BC73">$E73*IFERROR(IF($D73&lt;=BC$8,INDEX($E$32:$E$37,MATCH(BC$8,$AF$8:$CA$8,0)-MATCH($D73,$D$45:$D$92,0)+1,0),0),1)</f>
        <v>0</v>
      </c>
      <c r="BD73" s="444" cm="1">
        <f t="array" ref="BD73">$E73*IFERROR(IF($D73&lt;=BD$8,INDEX($E$32:$E$37,MATCH(BD$8,$AF$8:$CA$8,0)-MATCH($D73,$D$45:$D$92,0)+1,0),0),1)</f>
        <v>0</v>
      </c>
      <c r="BE73" s="444" cm="1">
        <f t="array" ref="BE73">$E73*IFERROR(IF($D73&lt;=BE$8,INDEX($E$32:$E$37,MATCH(BE$8,$AF$8:$CA$8,0)-MATCH($D73,$D$45:$D$92,0)+1,0),0),1)</f>
        <v>0</v>
      </c>
      <c r="BF73" s="444" cm="1">
        <f t="array" ref="BF73">$E73*IFERROR(IF($D73&lt;=BF$8,INDEX($E$32:$E$37,MATCH(BF$8,$AF$8:$CA$8,0)-MATCH($D73,$D$45:$D$92,0)+1,0),0),1)</f>
        <v>0</v>
      </c>
      <c r="BG73" s="444" cm="1">
        <f t="array" ref="BG73">$E73*IFERROR(IF($D73&lt;=BG$8,INDEX($E$32:$E$37,MATCH(BG$8,$AF$8:$CA$8,0)-MATCH($D73,$D$45:$D$92,0)+1,0),0),1)</f>
        <v>0</v>
      </c>
      <c r="BH73" s="444" cm="1">
        <f t="array" ref="BH73">$E73*IFERROR(IF($D73&lt;=BH$8,INDEX($E$32:$E$37,MATCH(BH$8,$AF$8:$CA$8,0)-MATCH($D73,$D$45:$D$92,0)+1,0),0),1)</f>
        <v>0</v>
      </c>
      <c r="BI73" s="444" cm="1">
        <f t="array" ref="BI73">$E73*IFERROR(IF($D73&lt;=BI$8,INDEX($E$32:$E$37,MATCH(BI$8,$AF$8:$CA$8,0)-MATCH($D73,$D$45:$D$92,0)+1,0),0),1)</f>
        <v>0</v>
      </c>
      <c r="BJ73" s="444" cm="1">
        <f t="array" ref="BJ73">$E73*IFERROR(IF($D73&lt;=BJ$8,INDEX($E$32:$E$37,MATCH(BJ$8,$AF$8:$CA$8,0)-MATCH($D73,$D$45:$D$92,0)+1,0),0),1)</f>
        <v>0</v>
      </c>
      <c r="BK73" s="444" cm="1">
        <f t="array" ref="BK73">$E73*IFERROR(IF($D73&lt;=BK$8,INDEX($E$32:$E$37,MATCH(BK$8,$AF$8:$CA$8,0)-MATCH($D73,$D$45:$D$92,0)+1,0),0),1)</f>
        <v>0</v>
      </c>
      <c r="BL73" s="444" cm="1">
        <f t="array" ref="BL73">$E73*IFERROR(IF($D73&lt;=BL$8,INDEX($E$32:$E$37,MATCH(BL$8,$AF$8:$CA$8,0)-MATCH($D73,$D$45:$D$92,0)+1,0),0),1)</f>
        <v>0</v>
      </c>
      <c r="BM73" s="444" cm="1">
        <f t="array" ref="BM73">$E73*IFERROR(IF($D73&lt;=BM$8,INDEX($E$32:$E$37,MATCH(BM$8,$AF$8:$CA$8,0)-MATCH($D73,$D$45:$D$92,0)+1,0),0),1)</f>
        <v>0</v>
      </c>
      <c r="BN73" s="444" cm="1">
        <f t="array" ref="BN73">$E73*IFERROR(IF($D73&lt;=BN$8,INDEX($E$32:$E$37,MATCH(BN$8,$AF$8:$CA$8,0)-MATCH($D73,$D$45:$D$92,0)+1,0),0),1)</f>
        <v>0</v>
      </c>
      <c r="BO73" s="444" cm="1">
        <f t="array" ref="BO73">$E73*IFERROR(IF($D73&lt;=BO$8,INDEX($E$32:$E$37,MATCH(BO$8,$AF$8:$CA$8,0)-MATCH($D73,$D$45:$D$92,0)+1,0),0),1)</f>
        <v>0</v>
      </c>
      <c r="BP73" s="444" cm="1">
        <f t="array" ref="BP73">$E73*IFERROR(IF($D73&lt;=BP$8,INDEX($E$32:$E$37,MATCH(BP$8,$AF$8:$CA$8,0)-MATCH($D73,$D$45:$D$92,0)+1,0),0),1)</f>
        <v>0</v>
      </c>
      <c r="BQ73" s="444" cm="1">
        <f t="array" ref="BQ73">$E73*IFERROR(IF($D73&lt;=BQ$8,INDEX($E$32:$E$37,MATCH(BQ$8,$AF$8:$CA$8,0)-MATCH($D73,$D$45:$D$92,0)+1,0),0),1)</f>
        <v>0</v>
      </c>
      <c r="BR73" s="444" cm="1">
        <f t="array" ref="BR73">$E73*IFERROR(IF($D73&lt;=BR$8,INDEX($E$32:$E$37,MATCH(BR$8,$AF$8:$CA$8,0)-MATCH($D73,$D$45:$D$92,0)+1,0),0),1)</f>
        <v>0</v>
      </c>
      <c r="BS73" s="444" cm="1">
        <f t="array" ref="BS73">$E73*IFERROR(IF($D73&lt;=BS$8,INDEX($E$32:$E$37,MATCH(BS$8,$AF$8:$CA$8,0)-MATCH($D73,$D$45:$D$92,0)+1,0),0),1)</f>
        <v>0</v>
      </c>
      <c r="BT73" s="444" cm="1">
        <f t="array" ref="BT73">$E73*IFERROR(IF($D73&lt;=BT$8,INDEX($E$32:$E$37,MATCH(BT$8,$AF$8:$CA$8,0)-MATCH($D73,$D$45:$D$92,0)+1,0),0),1)</f>
        <v>0</v>
      </c>
      <c r="BU73" s="444" cm="1">
        <f t="array" ref="BU73">$E73*IFERROR(IF($D73&lt;=BU$8,INDEX($E$32:$E$37,MATCH(BU$8,$AF$8:$CA$8,0)-MATCH($D73,$D$45:$D$92,0)+1,0),0),1)</f>
        <v>0</v>
      </c>
      <c r="BV73" s="444" cm="1">
        <f t="array" ref="BV73">$E73*IFERROR(IF($D73&lt;=BV$8,INDEX($E$32:$E$37,MATCH(BV$8,$AF$8:$CA$8,0)-MATCH($D73,$D$45:$D$92,0)+1,0),0),1)</f>
        <v>0</v>
      </c>
      <c r="BW73" s="444" cm="1">
        <f t="array" ref="BW73">$E73*IFERROR(IF($D73&lt;=BW$8,INDEX($E$32:$E$37,MATCH(BW$8,$AF$8:$CA$8,0)-MATCH($D73,$D$45:$D$92,0)+1,0),0),1)</f>
        <v>0</v>
      </c>
      <c r="BX73" s="444" cm="1">
        <f t="array" ref="BX73">$E73*IFERROR(IF($D73&lt;=BX$8,INDEX($E$32:$E$37,MATCH(BX$8,$AF$8:$CA$8,0)-MATCH($D73,$D$45:$D$92,0)+1,0),0),1)</f>
        <v>0</v>
      </c>
      <c r="BY73" s="444" cm="1">
        <f t="array" ref="BY73">$E73*IFERROR(IF($D73&lt;=BY$8,INDEX($E$32:$E$37,MATCH(BY$8,$AF$8:$CA$8,0)-MATCH($D73,$D$45:$D$92,0)+1,0),0),1)</f>
        <v>0</v>
      </c>
      <c r="BZ73" s="444" cm="1">
        <f t="array" ref="BZ73">$E73*IFERROR(IF($D73&lt;=BZ$8,INDEX($E$32:$E$37,MATCH(BZ$8,$AF$8:$CA$8,0)-MATCH($D73,$D$45:$D$92,0)+1,0),0),1)</f>
        <v>0</v>
      </c>
      <c r="CA73" s="444" cm="1">
        <f t="array" ref="CA73">$E73*IFERROR(IF($D73&lt;=CA$8,INDEX($E$32:$E$37,MATCH(CA$8,$AF$8:$CA$8,0)-MATCH($D73,$D$45:$D$92,0)+1,0),0),1)</f>
        <v>0</v>
      </c>
    </row>
    <row r="74" spans="3:79" ht="21" hidden="1" customHeight="1" outlineLevel="3">
      <c r="D74" s="374">
        <f t="shared" si="21"/>
        <v>45838</v>
      </c>
      <c r="E74" s="446" cm="1">
        <f t="array" ref="E74">INDEX($AF$41:$CA$41,0,MATCH($D74,$AF$8:$CA$8,0))</f>
        <v>2</v>
      </c>
      <c r="G74" s="431"/>
      <c r="H74" s="445">
        <f t="shared" si="23"/>
        <v>0</v>
      </c>
      <c r="I74" s="445">
        <f t="shared" si="23"/>
        <v>0</v>
      </c>
      <c r="J74" s="445">
        <f t="shared" si="23"/>
        <v>2</v>
      </c>
      <c r="K74" s="445">
        <f t="shared" si="23"/>
        <v>2</v>
      </c>
      <c r="L74" s="442"/>
      <c r="M74" s="431"/>
      <c r="N74" s="445">
        <f t="shared" si="24"/>
        <v>0</v>
      </c>
      <c r="O74" s="445">
        <f t="shared" si="24"/>
        <v>0</v>
      </c>
      <c r="P74" s="445">
        <f t="shared" si="24"/>
        <v>0</v>
      </c>
      <c r="Q74" s="445">
        <f t="shared" si="24"/>
        <v>0</v>
      </c>
      <c r="R74" s="445">
        <f t="shared" si="24"/>
        <v>0</v>
      </c>
      <c r="S74" s="445">
        <f t="shared" si="24"/>
        <v>0</v>
      </c>
      <c r="T74" s="445">
        <f t="shared" si="24"/>
        <v>0</v>
      </c>
      <c r="U74" s="445">
        <f t="shared" si="24"/>
        <v>0</v>
      </c>
      <c r="V74" s="445">
        <f t="shared" si="24"/>
        <v>0</v>
      </c>
      <c r="W74" s="445">
        <f t="shared" si="24"/>
        <v>0.6</v>
      </c>
      <c r="X74" s="445">
        <f t="shared" si="24"/>
        <v>1.7</v>
      </c>
      <c r="Y74" s="445">
        <f t="shared" si="24"/>
        <v>2</v>
      </c>
      <c r="Z74" s="445">
        <f t="shared" si="24"/>
        <v>2</v>
      </c>
      <c r="AA74" s="445">
        <f t="shared" si="24"/>
        <v>2</v>
      </c>
      <c r="AB74" s="445">
        <f t="shared" si="24"/>
        <v>2</v>
      </c>
      <c r="AC74" s="445">
        <f t="shared" si="24"/>
        <v>2</v>
      </c>
      <c r="AD74" s="442"/>
      <c r="AE74" s="431"/>
      <c r="AF74" s="444" cm="1">
        <f t="array" ref="AF74">$E74*IFERROR(IF($D74&lt;=AF$8,INDEX($E$32:$E$37,MATCH(AF$8,$AF$8:$CA$8,0)-MATCH($D74,$D$45:$D$92,0)+1,0),0),1)</f>
        <v>0</v>
      </c>
      <c r="AG74" s="444" cm="1">
        <f t="array" ref="AG74">$E74*IFERROR(IF($D74&lt;=AG$8,INDEX($E$32:$E$37,MATCH(AG$8,$AF$8:$CA$8,0)-MATCH($D74,$D$45:$D$92,0)+1,0),0),1)</f>
        <v>0</v>
      </c>
      <c r="AH74" s="444" cm="1">
        <f t="array" ref="AH74">$E74*IFERROR(IF($D74&lt;=AH$8,INDEX($E$32:$E$37,MATCH(AH$8,$AF$8:$CA$8,0)-MATCH($D74,$D$45:$D$92,0)+1,0),0),1)</f>
        <v>0</v>
      </c>
      <c r="AI74" s="444" cm="1">
        <f t="array" ref="AI74">$E74*IFERROR(IF($D74&lt;=AI$8,INDEX($E$32:$E$37,MATCH(AI$8,$AF$8:$CA$8,0)-MATCH($D74,$D$45:$D$92,0)+1,0),0),1)</f>
        <v>0</v>
      </c>
      <c r="AJ74" s="444" cm="1">
        <f t="array" ref="AJ74">$E74*IFERROR(IF($D74&lt;=AJ$8,INDEX($E$32:$E$37,MATCH(AJ$8,$AF$8:$CA$8,0)-MATCH($D74,$D$45:$D$92,0)+1,0),0),1)</f>
        <v>0</v>
      </c>
      <c r="AK74" s="444" cm="1">
        <f t="array" ref="AK74">$E74*IFERROR(IF($D74&lt;=AK$8,INDEX($E$32:$E$37,MATCH(AK$8,$AF$8:$CA$8,0)-MATCH($D74,$D$45:$D$92,0)+1,0),0),1)</f>
        <v>0</v>
      </c>
      <c r="AL74" s="444" cm="1">
        <f t="array" ref="AL74">$E74*IFERROR(IF($D74&lt;=AL$8,INDEX($E$32:$E$37,MATCH(AL$8,$AF$8:$CA$8,0)-MATCH($D74,$D$45:$D$92,0)+1,0),0),1)</f>
        <v>0</v>
      </c>
      <c r="AM74" s="444" cm="1">
        <f t="array" ref="AM74">$E74*IFERROR(IF($D74&lt;=AM$8,INDEX($E$32:$E$37,MATCH(AM$8,$AF$8:$CA$8,0)-MATCH($D74,$D$45:$D$92,0)+1,0),0),1)</f>
        <v>0</v>
      </c>
      <c r="AN74" s="444" cm="1">
        <f t="array" ref="AN74">$E74*IFERROR(IF($D74&lt;=AN$8,INDEX($E$32:$E$37,MATCH(AN$8,$AF$8:$CA$8,0)-MATCH($D74,$D$45:$D$92,0)+1,0),0),1)</f>
        <v>0</v>
      </c>
      <c r="AO74" s="444" cm="1">
        <f t="array" ref="AO74">$E74*IFERROR(IF($D74&lt;=AO$8,INDEX($E$32:$E$37,MATCH(AO$8,$AF$8:$CA$8,0)-MATCH($D74,$D$45:$D$92,0)+1,0),0),1)</f>
        <v>0</v>
      </c>
      <c r="AP74" s="444" cm="1">
        <f t="array" ref="AP74">$E74*IFERROR(IF($D74&lt;=AP$8,INDEX($E$32:$E$37,MATCH(AP$8,$AF$8:$CA$8,0)-MATCH($D74,$D$45:$D$92,0)+1,0),0),1)</f>
        <v>0</v>
      </c>
      <c r="AQ74" s="444" cm="1">
        <f t="array" ref="AQ74">$E74*IFERROR(IF($D74&lt;=AQ$8,INDEX($E$32:$E$37,MATCH(AQ$8,$AF$8:$CA$8,0)-MATCH($D74,$D$45:$D$92,0)+1,0),0),1)</f>
        <v>0</v>
      </c>
      <c r="AR74" s="444" cm="1">
        <f t="array" ref="AR74">$E74*IFERROR(IF($D74&lt;=AR$8,INDEX($E$32:$E$37,MATCH(AR$8,$AF$8:$CA$8,0)-MATCH($D74,$D$45:$D$92,0)+1,0),0),1)</f>
        <v>0</v>
      </c>
      <c r="AS74" s="444" cm="1">
        <f t="array" ref="AS74">$E74*IFERROR(IF($D74&lt;=AS$8,INDEX($E$32:$E$37,MATCH(AS$8,$AF$8:$CA$8,0)-MATCH($D74,$D$45:$D$92,0)+1,0),0),1)</f>
        <v>0</v>
      </c>
      <c r="AT74" s="444" cm="1">
        <f t="array" ref="AT74">$E74*IFERROR(IF($D74&lt;=AT$8,INDEX($E$32:$E$37,MATCH(AT$8,$AF$8:$CA$8,0)-MATCH($D74,$D$45:$D$92,0)+1,0),0),1)</f>
        <v>0</v>
      </c>
      <c r="AU74" s="444" cm="1">
        <f t="array" ref="AU74">$E74*IFERROR(IF($D74&lt;=AU$8,INDEX($E$32:$E$37,MATCH(AU$8,$AF$8:$CA$8,0)-MATCH($D74,$D$45:$D$92,0)+1,0),0),1)</f>
        <v>0</v>
      </c>
      <c r="AV74" s="444" cm="1">
        <f t="array" ref="AV74">$E74*IFERROR(IF($D74&lt;=AV$8,INDEX($E$32:$E$37,MATCH(AV$8,$AF$8:$CA$8,0)-MATCH($D74,$D$45:$D$92,0)+1,0),0),1)</f>
        <v>0</v>
      </c>
      <c r="AW74" s="444" cm="1">
        <f t="array" ref="AW74">$E74*IFERROR(IF($D74&lt;=AW$8,INDEX($E$32:$E$37,MATCH(AW$8,$AF$8:$CA$8,0)-MATCH($D74,$D$45:$D$92,0)+1,0),0),1)</f>
        <v>0</v>
      </c>
      <c r="AX74" s="444" cm="1">
        <f t="array" ref="AX74">$E74*IFERROR(IF($D74&lt;=AX$8,INDEX($E$32:$E$37,MATCH(AX$8,$AF$8:$CA$8,0)-MATCH($D74,$D$45:$D$92,0)+1,0),0),1)</f>
        <v>0</v>
      </c>
      <c r="AY74" s="444" cm="1">
        <f t="array" ref="AY74">$E74*IFERROR(IF($D74&lt;=AY$8,INDEX($E$32:$E$37,MATCH(AY$8,$AF$8:$CA$8,0)-MATCH($D74,$D$45:$D$92,0)+1,0),0),1)</f>
        <v>0</v>
      </c>
      <c r="AZ74" s="444" cm="1">
        <f t="array" ref="AZ74">$E74*IFERROR(IF($D74&lt;=AZ$8,INDEX($E$32:$E$37,MATCH(AZ$8,$AF$8:$CA$8,0)-MATCH($D74,$D$45:$D$92,0)+1,0),0),1)</f>
        <v>0</v>
      </c>
      <c r="BA74" s="444" cm="1">
        <f t="array" ref="BA74">$E74*IFERROR(IF($D74&lt;=BA$8,INDEX($E$32:$E$37,MATCH(BA$8,$AF$8:$CA$8,0)-MATCH($D74,$D$45:$D$92,0)+1,0),0),1)</f>
        <v>0</v>
      </c>
      <c r="BB74" s="444" cm="1">
        <f t="array" ref="BB74">$E74*IFERROR(IF($D74&lt;=BB$8,INDEX($E$32:$E$37,MATCH(BB$8,$AF$8:$CA$8,0)-MATCH($D74,$D$45:$D$92,0)+1,0),0),1)</f>
        <v>0</v>
      </c>
      <c r="BC74" s="444" cm="1">
        <f t="array" ref="BC74">$E74*IFERROR(IF($D74&lt;=BC$8,INDEX($E$32:$E$37,MATCH(BC$8,$AF$8:$CA$8,0)-MATCH($D74,$D$45:$D$92,0)+1,0),0),1)</f>
        <v>0</v>
      </c>
      <c r="BD74" s="444" cm="1">
        <f t="array" ref="BD74">$E74*IFERROR(IF($D74&lt;=BD$8,INDEX($E$32:$E$37,MATCH(BD$8,$AF$8:$CA$8,0)-MATCH($D74,$D$45:$D$92,0)+1,0),0),1)</f>
        <v>0</v>
      </c>
      <c r="BE74" s="444" cm="1">
        <f t="array" ref="BE74">$E74*IFERROR(IF($D74&lt;=BE$8,INDEX($E$32:$E$37,MATCH(BE$8,$AF$8:$CA$8,0)-MATCH($D74,$D$45:$D$92,0)+1,0),0),1)</f>
        <v>0</v>
      </c>
      <c r="BF74" s="444" cm="1">
        <f t="array" ref="BF74">$E74*IFERROR(IF($D74&lt;=BF$8,INDEX($E$32:$E$37,MATCH(BF$8,$AF$8:$CA$8,0)-MATCH($D74,$D$45:$D$92,0)+1,0),0),1)</f>
        <v>0</v>
      </c>
      <c r="BG74" s="444" cm="1">
        <f t="array" ref="BG74">$E74*IFERROR(IF($D74&lt;=BG$8,INDEX($E$32:$E$37,MATCH(BG$8,$AF$8:$CA$8,0)-MATCH($D74,$D$45:$D$92,0)+1,0),0),1)</f>
        <v>0</v>
      </c>
      <c r="BH74" s="444" cm="1">
        <f t="array" ref="BH74">$E74*IFERROR(IF($D74&lt;=BH$8,INDEX($E$32:$E$37,MATCH(BH$8,$AF$8:$CA$8,0)-MATCH($D74,$D$45:$D$92,0)+1,0),0),1)</f>
        <v>0</v>
      </c>
      <c r="BI74" s="444" cm="1">
        <f t="array" ref="BI74">$E74*IFERROR(IF($D74&lt;=BI$8,INDEX($E$32:$E$37,MATCH(BI$8,$AF$8:$CA$8,0)-MATCH($D74,$D$45:$D$92,0)+1,0),0),1)</f>
        <v>0.6</v>
      </c>
      <c r="BJ74" s="444" cm="1">
        <f t="array" ref="BJ74">$E74*IFERROR(IF($D74&lt;=BJ$8,INDEX($E$32:$E$37,MATCH(BJ$8,$AF$8:$CA$8,0)-MATCH($D74,$D$45:$D$92,0)+1,0),0),1)</f>
        <v>1</v>
      </c>
      <c r="BK74" s="444" cm="1">
        <f t="array" ref="BK74">$E74*IFERROR(IF($D74&lt;=BK$8,INDEX($E$32:$E$37,MATCH(BK$8,$AF$8:$CA$8,0)-MATCH($D74,$D$45:$D$92,0)+1,0),0),1)</f>
        <v>1.4</v>
      </c>
      <c r="BL74" s="444" cm="1">
        <f t="array" ref="BL74">$E74*IFERROR(IF($D74&lt;=BL$8,INDEX($E$32:$E$37,MATCH(BL$8,$AF$8:$CA$8,0)-MATCH($D74,$D$45:$D$92,0)+1,0),0),1)</f>
        <v>1.7</v>
      </c>
      <c r="BM74" s="444" cm="1">
        <f t="array" ref="BM74">$E74*IFERROR(IF($D74&lt;=BM$8,INDEX($E$32:$E$37,MATCH(BM$8,$AF$8:$CA$8,0)-MATCH($D74,$D$45:$D$92,0)+1,0),0),1)</f>
        <v>2</v>
      </c>
      <c r="BN74" s="444" cm="1">
        <f t="array" ref="BN74">$E74*IFERROR(IF($D74&lt;=BN$8,INDEX($E$32:$E$37,MATCH(BN$8,$AF$8:$CA$8,0)-MATCH($D74,$D$45:$D$92,0)+1,0),0),1)</f>
        <v>2</v>
      </c>
      <c r="BO74" s="444" cm="1">
        <f t="array" ref="BO74">$E74*IFERROR(IF($D74&lt;=BO$8,INDEX($E$32:$E$37,MATCH(BO$8,$AF$8:$CA$8,0)-MATCH($D74,$D$45:$D$92,0)+1,0),0),1)</f>
        <v>2</v>
      </c>
      <c r="BP74" s="444" cm="1">
        <f t="array" ref="BP74">$E74*IFERROR(IF($D74&lt;=BP$8,INDEX($E$32:$E$37,MATCH(BP$8,$AF$8:$CA$8,0)-MATCH($D74,$D$45:$D$92,0)+1,0),0),1)</f>
        <v>2</v>
      </c>
      <c r="BQ74" s="444" cm="1">
        <f t="array" ref="BQ74">$E74*IFERROR(IF($D74&lt;=BQ$8,INDEX($E$32:$E$37,MATCH(BQ$8,$AF$8:$CA$8,0)-MATCH($D74,$D$45:$D$92,0)+1,0),0),1)</f>
        <v>2</v>
      </c>
      <c r="BR74" s="444" cm="1">
        <f t="array" ref="BR74">$E74*IFERROR(IF($D74&lt;=BR$8,INDEX($E$32:$E$37,MATCH(BR$8,$AF$8:$CA$8,0)-MATCH($D74,$D$45:$D$92,0)+1,0),0),1)</f>
        <v>2</v>
      </c>
      <c r="BS74" s="444" cm="1">
        <f t="array" ref="BS74">$E74*IFERROR(IF($D74&lt;=BS$8,INDEX($E$32:$E$37,MATCH(BS$8,$AF$8:$CA$8,0)-MATCH($D74,$D$45:$D$92,0)+1,0),0),1)</f>
        <v>2</v>
      </c>
      <c r="BT74" s="444" cm="1">
        <f t="array" ref="BT74">$E74*IFERROR(IF($D74&lt;=BT$8,INDEX($E$32:$E$37,MATCH(BT$8,$AF$8:$CA$8,0)-MATCH($D74,$D$45:$D$92,0)+1,0),0),1)</f>
        <v>2</v>
      </c>
      <c r="BU74" s="444" cm="1">
        <f t="array" ref="BU74">$E74*IFERROR(IF($D74&lt;=BU$8,INDEX($E$32:$E$37,MATCH(BU$8,$AF$8:$CA$8,0)-MATCH($D74,$D$45:$D$92,0)+1,0),0),1)</f>
        <v>2</v>
      </c>
      <c r="BV74" s="444" cm="1">
        <f t="array" ref="BV74">$E74*IFERROR(IF($D74&lt;=BV$8,INDEX($E$32:$E$37,MATCH(BV$8,$AF$8:$CA$8,0)-MATCH($D74,$D$45:$D$92,0)+1,0),0),1)</f>
        <v>2</v>
      </c>
      <c r="BW74" s="444" cm="1">
        <f t="array" ref="BW74">$E74*IFERROR(IF($D74&lt;=BW$8,INDEX($E$32:$E$37,MATCH(BW$8,$AF$8:$CA$8,0)-MATCH($D74,$D$45:$D$92,0)+1,0),0),1)</f>
        <v>2</v>
      </c>
      <c r="BX74" s="444" cm="1">
        <f t="array" ref="BX74">$E74*IFERROR(IF($D74&lt;=BX$8,INDEX($E$32:$E$37,MATCH(BX$8,$AF$8:$CA$8,0)-MATCH($D74,$D$45:$D$92,0)+1,0),0),1)</f>
        <v>2</v>
      </c>
      <c r="BY74" s="444" cm="1">
        <f t="array" ref="BY74">$E74*IFERROR(IF($D74&lt;=BY$8,INDEX($E$32:$E$37,MATCH(BY$8,$AF$8:$CA$8,0)-MATCH($D74,$D$45:$D$92,0)+1,0),0),1)</f>
        <v>2</v>
      </c>
      <c r="BZ74" s="444" cm="1">
        <f t="array" ref="BZ74">$E74*IFERROR(IF($D74&lt;=BZ$8,INDEX($E$32:$E$37,MATCH(BZ$8,$AF$8:$CA$8,0)-MATCH($D74,$D$45:$D$92,0)+1,0),0),1)</f>
        <v>2</v>
      </c>
      <c r="CA74" s="444" cm="1">
        <f t="array" ref="CA74">$E74*IFERROR(IF($D74&lt;=CA$8,INDEX($E$32:$E$37,MATCH(CA$8,$AF$8:$CA$8,0)-MATCH($D74,$D$45:$D$92,0)+1,0),0),1)</f>
        <v>2</v>
      </c>
    </row>
    <row r="75" spans="3:79" ht="21" hidden="1" customHeight="1" outlineLevel="3">
      <c r="D75" s="374">
        <f t="shared" si="21"/>
        <v>45869</v>
      </c>
      <c r="E75" s="446" cm="1">
        <f t="array" ref="E75">INDEX($AF$41:$CA$41,0,MATCH($D75,$AF$8:$CA$8,0))</f>
        <v>0</v>
      </c>
      <c r="G75" s="431"/>
      <c r="H75" s="445">
        <f t="shared" si="23"/>
        <v>0</v>
      </c>
      <c r="I75" s="445">
        <f t="shared" si="23"/>
        <v>0</v>
      </c>
      <c r="J75" s="445">
        <f t="shared" si="23"/>
        <v>0</v>
      </c>
      <c r="K75" s="445">
        <f t="shared" si="23"/>
        <v>0</v>
      </c>
      <c r="L75" s="442"/>
      <c r="M75" s="431"/>
      <c r="N75" s="445">
        <f t="shared" si="24"/>
        <v>0</v>
      </c>
      <c r="O75" s="445">
        <f t="shared" si="24"/>
        <v>0</v>
      </c>
      <c r="P75" s="445">
        <f t="shared" si="24"/>
        <v>0</v>
      </c>
      <c r="Q75" s="445">
        <f t="shared" si="24"/>
        <v>0</v>
      </c>
      <c r="R75" s="445">
        <f t="shared" si="24"/>
        <v>0</v>
      </c>
      <c r="S75" s="445">
        <f t="shared" si="24"/>
        <v>0</v>
      </c>
      <c r="T75" s="445">
        <f t="shared" si="24"/>
        <v>0</v>
      </c>
      <c r="U75" s="445">
        <f t="shared" si="24"/>
        <v>0</v>
      </c>
      <c r="V75" s="445">
        <f t="shared" si="24"/>
        <v>0</v>
      </c>
      <c r="W75" s="445">
        <f t="shared" si="24"/>
        <v>0</v>
      </c>
      <c r="X75" s="445">
        <f t="shared" si="24"/>
        <v>0</v>
      </c>
      <c r="Y75" s="445">
        <f t="shared" si="24"/>
        <v>0</v>
      </c>
      <c r="Z75" s="445">
        <f t="shared" si="24"/>
        <v>0</v>
      </c>
      <c r="AA75" s="445">
        <f t="shared" si="24"/>
        <v>0</v>
      </c>
      <c r="AB75" s="445">
        <f t="shared" si="24"/>
        <v>0</v>
      </c>
      <c r="AC75" s="445">
        <f t="shared" si="24"/>
        <v>0</v>
      </c>
      <c r="AD75" s="442"/>
      <c r="AE75" s="431"/>
      <c r="AF75" s="444" cm="1">
        <f t="array" ref="AF75">$E75*IFERROR(IF($D75&lt;=AF$8,INDEX($E$32:$E$37,MATCH(AF$8,$AF$8:$CA$8,0)-MATCH($D75,$D$45:$D$92,0)+1,0),0),1)</f>
        <v>0</v>
      </c>
      <c r="AG75" s="444" cm="1">
        <f t="array" ref="AG75">$E75*IFERROR(IF($D75&lt;=AG$8,INDEX($E$32:$E$37,MATCH(AG$8,$AF$8:$CA$8,0)-MATCH($D75,$D$45:$D$92,0)+1,0),0),1)</f>
        <v>0</v>
      </c>
      <c r="AH75" s="444" cm="1">
        <f t="array" ref="AH75">$E75*IFERROR(IF($D75&lt;=AH$8,INDEX($E$32:$E$37,MATCH(AH$8,$AF$8:$CA$8,0)-MATCH($D75,$D$45:$D$92,0)+1,0),0),1)</f>
        <v>0</v>
      </c>
      <c r="AI75" s="444" cm="1">
        <f t="array" ref="AI75">$E75*IFERROR(IF($D75&lt;=AI$8,INDEX($E$32:$E$37,MATCH(AI$8,$AF$8:$CA$8,0)-MATCH($D75,$D$45:$D$92,0)+1,0),0),1)</f>
        <v>0</v>
      </c>
      <c r="AJ75" s="444" cm="1">
        <f t="array" ref="AJ75">$E75*IFERROR(IF($D75&lt;=AJ$8,INDEX($E$32:$E$37,MATCH(AJ$8,$AF$8:$CA$8,0)-MATCH($D75,$D$45:$D$92,0)+1,0),0),1)</f>
        <v>0</v>
      </c>
      <c r="AK75" s="444" cm="1">
        <f t="array" ref="AK75">$E75*IFERROR(IF($D75&lt;=AK$8,INDEX($E$32:$E$37,MATCH(AK$8,$AF$8:$CA$8,0)-MATCH($D75,$D$45:$D$92,0)+1,0),0),1)</f>
        <v>0</v>
      </c>
      <c r="AL75" s="444" cm="1">
        <f t="array" ref="AL75">$E75*IFERROR(IF($D75&lt;=AL$8,INDEX($E$32:$E$37,MATCH(AL$8,$AF$8:$CA$8,0)-MATCH($D75,$D$45:$D$92,0)+1,0),0),1)</f>
        <v>0</v>
      </c>
      <c r="AM75" s="444" cm="1">
        <f t="array" ref="AM75">$E75*IFERROR(IF($D75&lt;=AM$8,INDEX($E$32:$E$37,MATCH(AM$8,$AF$8:$CA$8,0)-MATCH($D75,$D$45:$D$92,0)+1,0),0),1)</f>
        <v>0</v>
      </c>
      <c r="AN75" s="444" cm="1">
        <f t="array" ref="AN75">$E75*IFERROR(IF($D75&lt;=AN$8,INDEX($E$32:$E$37,MATCH(AN$8,$AF$8:$CA$8,0)-MATCH($D75,$D$45:$D$92,0)+1,0),0),1)</f>
        <v>0</v>
      </c>
      <c r="AO75" s="444" cm="1">
        <f t="array" ref="AO75">$E75*IFERROR(IF($D75&lt;=AO$8,INDEX($E$32:$E$37,MATCH(AO$8,$AF$8:$CA$8,0)-MATCH($D75,$D$45:$D$92,0)+1,0),0),1)</f>
        <v>0</v>
      </c>
      <c r="AP75" s="444" cm="1">
        <f t="array" ref="AP75">$E75*IFERROR(IF($D75&lt;=AP$8,INDEX($E$32:$E$37,MATCH(AP$8,$AF$8:$CA$8,0)-MATCH($D75,$D$45:$D$92,0)+1,0),0),1)</f>
        <v>0</v>
      </c>
      <c r="AQ75" s="444" cm="1">
        <f t="array" ref="AQ75">$E75*IFERROR(IF($D75&lt;=AQ$8,INDEX($E$32:$E$37,MATCH(AQ$8,$AF$8:$CA$8,0)-MATCH($D75,$D$45:$D$92,0)+1,0),0),1)</f>
        <v>0</v>
      </c>
      <c r="AR75" s="444" cm="1">
        <f t="array" ref="AR75">$E75*IFERROR(IF($D75&lt;=AR$8,INDEX($E$32:$E$37,MATCH(AR$8,$AF$8:$CA$8,0)-MATCH($D75,$D$45:$D$92,0)+1,0),0),1)</f>
        <v>0</v>
      </c>
      <c r="AS75" s="444" cm="1">
        <f t="array" ref="AS75">$E75*IFERROR(IF($D75&lt;=AS$8,INDEX($E$32:$E$37,MATCH(AS$8,$AF$8:$CA$8,0)-MATCH($D75,$D$45:$D$92,0)+1,0),0),1)</f>
        <v>0</v>
      </c>
      <c r="AT75" s="444" cm="1">
        <f t="array" ref="AT75">$E75*IFERROR(IF($D75&lt;=AT$8,INDEX($E$32:$E$37,MATCH(AT$8,$AF$8:$CA$8,0)-MATCH($D75,$D$45:$D$92,0)+1,0),0),1)</f>
        <v>0</v>
      </c>
      <c r="AU75" s="444" cm="1">
        <f t="array" ref="AU75">$E75*IFERROR(IF($D75&lt;=AU$8,INDEX($E$32:$E$37,MATCH(AU$8,$AF$8:$CA$8,0)-MATCH($D75,$D$45:$D$92,0)+1,0),0),1)</f>
        <v>0</v>
      </c>
      <c r="AV75" s="444" cm="1">
        <f t="array" ref="AV75">$E75*IFERROR(IF($D75&lt;=AV$8,INDEX($E$32:$E$37,MATCH(AV$8,$AF$8:$CA$8,0)-MATCH($D75,$D$45:$D$92,0)+1,0),0),1)</f>
        <v>0</v>
      </c>
      <c r="AW75" s="444" cm="1">
        <f t="array" ref="AW75">$E75*IFERROR(IF($D75&lt;=AW$8,INDEX($E$32:$E$37,MATCH(AW$8,$AF$8:$CA$8,0)-MATCH($D75,$D$45:$D$92,0)+1,0),0),1)</f>
        <v>0</v>
      </c>
      <c r="AX75" s="444" cm="1">
        <f t="array" ref="AX75">$E75*IFERROR(IF($D75&lt;=AX$8,INDEX($E$32:$E$37,MATCH(AX$8,$AF$8:$CA$8,0)-MATCH($D75,$D$45:$D$92,0)+1,0),0),1)</f>
        <v>0</v>
      </c>
      <c r="AY75" s="444" cm="1">
        <f t="array" ref="AY75">$E75*IFERROR(IF($D75&lt;=AY$8,INDEX($E$32:$E$37,MATCH(AY$8,$AF$8:$CA$8,0)-MATCH($D75,$D$45:$D$92,0)+1,0),0),1)</f>
        <v>0</v>
      </c>
      <c r="AZ75" s="444" cm="1">
        <f t="array" ref="AZ75">$E75*IFERROR(IF($D75&lt;=AZ$8,INDEX($E$32:$E$37,MATCH(AZ$8,$AF$8:$CA$8,0)-MATCH($D75,$D$45:$D$92,0)+1,0),0),1)</f>
        <v>0</v>
      </c>
      <c r="BA75" s="444" cm="1">
        <f t="array" ref="BA75">$E75*IFERROR(IF($D75&lt;=BA$8,INDEX($E$32:$E$37,MATCH(BA$8,$AF$8:$CA$8,0)-MATCH($D75,$D$45:$D$92,0)+1,0),0),1)</f>
        <v>0</v>
      </c>
      <c r="BB75" s="444" cm="1">
        <f t="array" ref="BB75">$E75*IFERROR(IF($D75&lt;=BB$8,INDEX($E$32:$E$37,MATCH(BB$8,$AF$8:$CA$8,0)-MATCH($D75,$D$45:$D$92,0)+1,0),0),1)</f>
        <v>0</v>
      </c>
      <c r="BC75" s="444" cm="1">
        <f t="array" ref="BC75">$E75*IFERROR(IF($D75&lt;=BC$8,INDEX($E$32:$E$37,MATCH(BC$8,$AF$8:$CA$8,0)-MATCH($D75,$D$45:$D$92,0)+1,0),0),1)</f>
        <v>0</v>
      </c>
      <c r="BD75" s="444" cm="1">
        <f t="array" ref="BD75">$E75*IFERROR(IF($D75&lt;=BD$8,INDEX($E$32:$E$37,MATCH(BD$8,$AF$8:$CA$8,0)-MATCH($D75,$D$45:$D$92,0)+1,0),0),1)</f>
        <v>0</v>
      </c>
      <c r="BE75" s="444" cm="1">
        <f t="array" ref="BE75">$E75*IFERROR(IF($D75&lt;=BE$8,INDEX($E$32:$E$37,MATCH(BE$8,$AF$8:$CA$8,0)-MATCH($D75,$D$45:$D$92,0)+1,0),0),1)</f>
        <v>0</v>
      </c>
      <c r="BF75" s="444" cm="1">
        <f t="array" ref="BF75">$E75*IFERROR(IF($D75&lt;=BF$8,INDEX($E$32:$E$37,MATCH(BF$8,$AF$8:$CA$8,0)-MATCH($D75,$D$45:$D$92,0)+1,0),0),1)</f>
        <v>0</v>
      </c>
      <c r="BG75" s="444" cm="1">
        <f t="array" ref="BG75">$E75*IFERROR(IF($D75&lt;=BG$8,INDEX($E$32:$E$37,MATCH(BG$8,$AF$8:$CA$8,0)-MATCH($D75,$D$45:$D$92,0)+1,0),0),1)</f>
        <v>0</v>
      </c>
      <c r="BH75" s="444" cm="1">
        <f t="array" ref="BH75">$E75*IFERROR(IF($D75&lt;=BH$8,INDEX($E$32:$E$37,MATCH(BH$8,$AF$8:$CA$8,0)-MATCH($D75,$D$45:$D$92,0)+1,0),0),1)</f>
        <v>0</v>
      </c>
      <c r="BI75" s="444" cm="1">
        <f t="array" ref="BI75">$E75*IFERROR(IF($D75&lt;=BI$8,INDEX($E$32:$E$37,MATCH(BI$8,$AF$8:$CA$8,0)-MATCH($D75,$D$45:$D$92,0)+1,0),0),1)</f>
        <v>0</v>
      </c>
      <c r="BJ75" s="444" cm="1">
        <f t="array" ref="BJ75">$E75*IFERROR(IF($D75&lt;=BJ$8,INDEX($E$32:$E$37,MATCH(BJ$8,$AF$8:$CA$8,0)-MATCH($D75,$D$45:$D$92,0)+1,0),0),1)</f>
        <v>0</v>
      </c>
      <c r="BK75" s="444" cm="1">
        <f t="array" ref="BK75">$E75*IFERROR(IF($D75&lt;=BK$8,INDEX($E$32:$E$37,MATCH(BK$8,$AF$8:$CA$8,0)-MATCH($D75,$D$45:$D$92,0)+1,0),0),1)</f>
        <v>0</v>
      </c>
      <c r="BL75" s="444" cm="1">
        <f t="array" ref="BL75">$E75*IFERROR(IF($D75&lt;=BL$8,INDEX($E$32:$E$37,MATCH(BL$8,$AF$8:$CA$8,0)-MATCH($D75,$D$45:$D$92,0)+1,0),0),1)</f>
        <v>0</v>
      </c>
      <c r="BM75" s="444" cm="1">
        <f t="array" ref="BM75">$E75*IFERROR(IF($D75&lt;=BM$8,INDEX($E$32:$E$37,MATCH(BM$8,$AF$8:$CA$8,0)-MATCH($D75,$D$45:$D$92,0)+1,0),0),1)</f>
        <v>0</v>
      </c>
      <c r="BN75" s="444" cm="1">
        <f t="array" ref="BN75">$E75*IFERROR(IF($D75&lt;=BN$8,INDEX($E$32:$E$37,MATCH(BN$8,$AF$8:$CA$8,0)-MATCH($D75,$D$45:$D$92,0)+1,0),0),1)</f>
        <v>0</v>
      </c>
      <c r="BO75" s="444" cm="1">
        <f t="array" ref="BO75">$E75*IFERROR(IF($D75&lt;=BO$8,INDEX($E$32:$E$37,MATCH(BO$8,$AF$8:$CA$8,0)-MATCH($D75,$D$45:$D$92,0)+1,0),0),1)</f>
        <v>0</v>
      </c>
      <c r="BP75" s="444" cm="1">
        <f t="array" ref="BP75">$E75*IFERROR(IF($D75&lt;=BP$8,INDEX($E$32:$E$37,MATCH(BP$8,$AF$8:$CA$8,0)-MATCH($D75,$D$45:$D$92,0)+1,0),0),1)</f>
        <v>0</v>
      </c>
      <c r="BQ75" s="444" cm="1">
        <f t="array" ref="BQ75">$E75*IFERROR(IF($D75&lt;=BQ$8,INDEX($E$32:$E$37,MATCH(BQ$8,$AF$8:$CA$8,0)-MATCH($D75,$D$45:$D$92,0)+1,0),0),1)</f>
        <v>0</v>
      </c>
      <c r="BR75" s="444" cm="1">
        <f t="array" ref="BR75">$E75*IFERROR(IF($D75&lt;=BR$8,INDEX($E$32:$E$37,MATCH(BR$8,$AF$8:$CA$8,0)-MATCH($D75,$D$45:$D$92,0)+1,0),0),1)</f>
        <v>0</v>
      </c>
      <c r="BS75" s="444" cm="1">
        <f t="array" ref="BS75">$E75*IFERROR(IF($D75&lt;=BS$8,INDEX($E$32:$E$37,MATCH(BS$8,$AF$8:$CA$8,0)-MATCH($D75,$D$45:$D$92,0)+1,0),0),1)</f>
        <v>0</v>
      </c>
      <c r="BT75" s="444" cm="1">
        <f t="array" ref="BT75">$E75*IFERROR(IF($D75&lt;=BT$8,INDEX($E$32:$E$37,MATCH(BT$8,$AF$8:$CA$8,0)-MATCH($D75,$D$45:$D$92,0)+1,0),0),1)</f>
        <v>0</v>
      </c>
      <c r="BU75" s="444" cm="1">
        <f t="array" ref="BU75">$E75*IFERROR(IF($D75&lt;=BU$8,INDEX($E$32:$E$37,MATCH(BU$8,$AF$8:$CA$8,0)-MATCH($D75,$D$45:$D$92,0)+1,0),0),1)</f>
        <v>0</v>
      </c>
      <c r="BV75" s="444" cm="1">
        <f t="array" ref="BV75">$E75*IFERROR(IF($D75&lt;=BV$8,INDEX($E$32:$E$37,MATCH(BV$8,$AF$8:$CA$8,0)-MATCH($D75,$D$45:$D$92,0)+1,0),0),1)</f>
        <v>0</v>
      </c>
      <c r="BW75" s="444" cm="1">
        <f t="array" ref="BW75">$E75*IFERROR(IF($D75&lt;=BW$8,INDEX($E$32:$E$37,MATCH(BW$8,$AF$8:$CA$8,0)-MATCH($D75,$D$45:$D$92,0)+1,0),0),1)</f>
        <v>0</v>
      </c>
      <c r="BX75" s="444" cm="1">
        <f t="array" ref="BX75">$E75*IFERROR(IF($D75&lt;=BX$8,INDEX($E$32:$E$37,MATCH(BX$8,$AF$8:$CA$8,0)-MATCH($D75,$D$45:$D$92,0)+1,0),0),1)</f>
        <v>0</v>
      </c>
      <c r="BY75" s="444" cm="1">
        <f t="array" ref="BY75">$E75*IFERROR(IF($D75&lt;=BY$8,INDEX($E$32:$E$37,MATCH(BY$8,$AF$8:$CA$8,0)-MATCH($D75,$D$45:$D$92,0)+1,0),0),1)</f>
        <v>0</v>
      </c>
      <c r="BZ75" s="444" cm="1">
        <f t="array" ref="BZ75">$E75*IFERROR(IF($D75&lt;=BZ$8,INDEX($E$32:$E$37,MATCH(BZ$8,$AF$8:$CA$8,0)-MATCH($D75,$D$45:$D$92,0)+1,0),0),1)</f>
        <v>0</v>
      </c>
      <c r="CA75" s="444" cm="1">
        <f t="array" ref="CA75">$E75*IFERROR(IF($D75&lt;=CA$8,INDEX($E$32:$E$37,MATCH(CA$8,$AF$8:$CA$8,0)-MATCH($D75,$D$45:$D$92,0)+1,0),0),1)</f>
        <v>0</v>
      </c>
    </row>
    <row r="76" spans="3:79" ht="21" hidden="1" customHeight="1" outlineLevel="3">
      <c r="D76" s="374">
        <f t="shared" si="21"/>
        <v>45900</v>
      </c>
      <c r="E76" s="446" cm="1">
        <f t="array" ref="E76">INDEX($AF$41:$CA$41,0,MATCH($D76,$AF$8:$CA$8,0))</f>
        <v>0</v>
      </c>
      <c r="G76" s="434"/>
      <c r="H76" s="445">
        <f t="shared" si="23"/>
        <v>0</v>
      </c>
      <c r="I76" s="445">
        <f t="shared" si="23"/>
        <v>0</v>
      </c>
      <c r="J76" s="445">
        <f t="shared" si="23"/>
        <v>0</v>
      </c>
      <c r="K76" s="445">
        <f t="shared" si="23"/>
        <v>0</v>
      </c>
      <c r="L76" s="442"/>
      <c r="M76" s="431"/>
      <c r="N76" s="445">
        <f t="shared" si="24"/>
        <v>0</v>
      </c>
      <c r="O76" s="445">
        <f t="shared" si="24"/>
        <v>0</v>
      </c>
      <c r="P76" s="445">
        <f t="shared" si="24"/>
        <v>0</v>
      </c>
      <c r="Q76" s="445">
        <f t="shared" si="24"/>
        <v>0</v>
      </c>
      <c r="R76" s="445">
        <f t="shared" si="24"/>
        <v>0</v>
      </c>
      <c r="S76" s="445">
        <f t="shared" si="24"/>
        <v>0</v>
      </c>
      <c r="T76" s="445">
        <f t="shared" si="24"/>
        <v>0</v>
      </c>
      <c r="U76" s="445">
        <f t="shared" si="24"/>
        <v>0</v>
      </c>
      <c r="V76" s="445">
        <f t="shared" si="24"/>
        <v>0</v>
      </c>
      <c r="W76" s="445">
        <f t="shared" si="24"/>
        <v>0</v>
      </c>
      <c r="X76" s="445">
        <f t="shared" si="24"/>
        <v>0</v>
      </c>
      <c r="Y76" s="445">
        <f t="shared" si="24"/>
        <v>0</v>
      </c>
      <c r="Z76" s="445">
        <f t="shared" si="24"/>
        <v>0</v>
      </c>
      <c r="AA76" s="445">
        <f t="shared" si="24"/>
        <v>0</v>
      </c>
      <c r="AB76" s="445">
        <f t="shared" si="24"/>
        <v>0</v>
      </c>
      <c r="AC76" s="445">
        <f t="shared" si="24"/>
        <v>0</v>
      </c>
      <c r="AD76" s="442"/>
      <c r="AE76" s="431"/>
      <c r="AF76" s="444" cm="1">
        <f t="array" ref="AF76">$E76*IFERROR(IF($D76&lt;=AF$8,INDEX($E$32:$E$37,MATCH(AF$8,$AF$8:$CA$8,0)-MATCH($D76,$D$45:$D$92,0)+1,0),0),1)</f>
        <v>0</v>
      </c>
      <c r="AG76" s="444" cm="1">
        <f t="array" ref="AG76">$E76*IFERROR(IF($D76&lt;=AG$8,INDEX($E$32:$E$37,MATCH(AG$8,$AF$8:$CA$8,0)-MATCH($D76,$D$45:$D$92,0)+1,0),0),1)</f>
        <v>0</v>
      </c>
      <c r="AH76" s="444" cm="1">
        <f t="array" ref="AH76">$E76*IFERROR(IF($D76&lt;=AH$8,INDEX($E$32:$E$37,MATCH(AH$8,$AF$8:$CA$8,0)-MATCH($D76,$D$45:$D$92,0)+1,0),0),1)</f>
        <v>0</v>
      </c>
      <c r="AI76" s="444" cm="1">
        <f t="array" ref="AI76">$E76*IFERROR(IF($D76&lt;=AI$8,INDEX($E$32:$E$37,MATCH(AI$8,$AF$8:$CA$8,0)-MATCH($D76,$D$45:$D$92,0)+1,0),0),1)</f>
        <v>0</v>
      </c>
      <c r="AJ76" s="444" cm="1">
        <f t="array" ref="AJ76">$E76*IFERROR(IF($D76&lt;=AJ$8,INDEX($E$32:$E$37,MATCH(AJ$8,$AF$8:$CA$8,0)-MATCH($D76,$D$45:$D$92,0)+1,0),0),1)</f>
        <v>0</v>
      </c>
      <c r="AK76" s="444" cm="1">
        <f t="array" ref="AK76">$E76*IFERROR(IF($D76&lt;=AK$8,INDEX($E$32:$E$37,MATCH(AK$8,$AF$8:$CA$8,0)-MATCH($D76,$D$45:$D$92,0)+1,0),0),1)</f>
        <v>0</v>
      </c>
      <c r="AL76" s="444" cm="1">
        <f t="array" ref="AL76">$E76*IFERROR(IF($D76&lt;=AL$8,INDEX($E$32:$E$37,MATCH(AL$8,$AF$8:$CA$8,0)-MATCH($D76,$D$45:$D$92,0)+1,0),0),1)</f>
        <v>0</v>
      </c>
      <c r="AM76" s="444" cm="1">
        <f t="array" ref="AM76">$E76*IFERROR(IF($D76&lt;=AM$8,INDEX($E$32:$E$37,MATCH(AM$8,$AF$8:$CA$8,0)-MATCH($D76,$D$45:$D$92,0)+1,0),0),1)</f>
        <v>0</v>
      </c>
      <c r="AN76" s="444" cm="1">
        <f t="array" ref="AN76">$E76*IFERROR(IF($D76&lt;=AN$8,INDEX($E$32:$E$37,MATCH(AN$8,$AF$8:$CA$8,0)-MATCH($D76,$D$45:$D$92,0)+1,0),0),1)</f>
        <v>0</v>
      </c>
      <c r="AO76" s="444" cm="1">
        <f t="array" ref="AO76">$E76*IFERROR(IF($D76&lt;=AO$8,INDEX($E$32:$E$37,MATCH(AO$8,$AF$8:$CA$8,0)-MATCH($D76,$D$45:$D$92,0)+1,0),0),1)</f>
        <v>0</v>
      </c>
      <c r="AP76" s="444" cm="1">
        <f t="array" ref="AP76">$E76*IFERROR(IF($D76&lt;=AP$8,INDEX($E$32:$E$37,MATCH(AP$8,$AF$8:$CA$8,0)-MATCH($D76,$D$45:$D$92,0)+1,0),0),1)</f>
        <v>0</v>
      </c>
      <c r="AQ76" s="444" cm="1">
        <f t="array" ref="AQ76">$E76*IFERROR(IF($D76&lt;=AQ$8,INDEX($E$32:$E$37,MATCH(AQ$8,$AF$8:$CA$8,0)-MATCH($D76,$D$45:$D$92,0)+1,0),0),1)</f>
        <v>0</v>
      </c>
      <c r="AR76" s="444" cm="1">
        <f t="array" ref="AR76">$E76*IFERROR(IF($D76&lt;=AR$8,INDEX($E$32:$E$37,MATCH(AR$8,$AF$8:$CA$8,0)-MATCH($D76,$D$45:$D$92,0)+1,0),0),1)</f>
        <v>0</v>
      </c>
      <c r="AS76" s="444" cm="1">
        <f t="array" ref="AS76">$E76*IFERROR(IF($D76&lt;=AS$8,INDEX($E$32:$E$37,MATCH(AS$8,$AF$8:$CA$8,0)-MATCH($D76,$D$45:$D$92,0)+1,0),0),1)</f>
        <v>0</v>
      </c>
      <c r="AT76" s="444" cm="1">
        <f t="array" ref="AT76">$E76*IFERROR(IF($D76&lt;=AT$8,INDEX($E$32:$E$37,MATCH(AT$8,$AF$8:$CA$8,0)-MATCH($D76,$D$45:$D$92,0)+1,0),0),1)</f>
        <v>0</v>
      </c>
      <c r="AU76" s="444" cm="1">
        <f t="array" ref="AU76">$E76*IFERROR(IF($D76&lt;=AU$8,INDEX($E$32:$E$37,MATCH(AU$8,$AF$8:$CA$8,0)-MATCH($D76,$D$45:$D$92,0)+1,0),0),1)</f>
        <v>0</v>
      </c>
      <c r="AV76" s="444" cm="1">
        <f t="array" ref="AV76">$E76*IFERROR(IF($D76&lt;=AV$8,INDEX($E$32:$E$37,MATCH(AV$8,$AF$8:$CA$8,0)-MATCH($D76,$D$45:$D$92,0)+1,0),0),1)</f>
        <v>0</v>
      </c>
      <c r="AW76" s="444" cm="1">
        <f t="array" ref="AW76">$E76*IFERROR(IF($D76&lt;=AW$8,INDEX($E$32:$E$37,MATCH(AW$8,$AF$8:$CA$8,0)-MATCH($D76,$D$45:$D$92,0)+1,0),0),1)</f>
        <v>0</v>
      </c>
      <c r="AX76" s="444" cm="1">
        <f t="array" ref="AX76">$E76*IFERROR(IF($D76&lt;=AX$8,INDEX($E$32:$E$37,MATCH(AX$8,$AF$8:$CA$8,0)-MATCH($D76,$D$45:$D$92,0)+1,0),0),1)</f>
        <v>0</v>
      </c>
      <c r="AY76" s="444" cm="1">
        <f t="array" ref="AY76">$E76*IFERROR(IF($D76&lt;=AY$8,INDEX($E$32:$E$37,MATCH(AY$8,$AF$8:$CA$8,0)-MATCH($D76,$D$45:$D$92,0)+1,0),0),1)</f>
        <v>0</v>
      </c>
      <c r="AZ76" s="444" cm="1">
        <f t="array" ref="AZ76">$E76*IFERROR(IF($D76&lt;=AZ$8,INDEX($E$32:$E$37,MATCH(AZ$8,$AF$8:$CA$8,0)-MATCH($D76,$D$45:$D$92,0)+1,0),0),1)</f>
        <v>0</v>
      </c>
      <c r="BA76" s="444" cm="1">
        <f t="array" ref="BA76">$E76*IFERROR(IF($D76&lt;=BA$8,INDEX($E$32:$E$37,MATCH(BA$8,$AF$8:$CA$8,0)-MATCH($D76,$D$45:$D$92,0)+1,0),0),1)</f>
        <v>0</v>
      </c>
      <c r="BB76" s="444" cm="1">
        <f t="array" ref="BB76">$E76*IFERROR(IF($D76&lt;=BB$8,INDEX($E$32:$E$37,MATCH(BB$8,$AF$8:$CA$8,0)-MATCH($D76,$D$45:$D$92,0)+1,0),0),1)</f>
        <v>0</v>
      </c>
      <c r="BC76" s="444" cm="1">
        <f t="array" ref="BC76">$E76*IFERROR(IF($D76&lt;=BC$8,INDEX($E$32:$E$37,MATCH(BC$8,$AF$8:$CA$8,0)-MATCH($D76,$D$45:$D$92,0)+1,0),0),1)</f>
        <v>0</v>
      </c>
      <c r="BD76" s="444" cm="1">
        <f t="array" ref="BD76">$E76*IFERROR(IF($D76&lt;=BD$8,INDEX($E$32:$E$37,MATCH(BD$8,$AF$8:$CA$8,0)-MATCH($D76,$D$45:$D$92,0)+1,0),0),1)</f>
        <v>0</v>
      </c>
      <c r="BE76" s="444" cm="1">
        <f t="array" ref="BE76">$E76*IFERROR(IF($D76&lt;=BE$8,INDEX($E$32:$E$37,MATCH(BE$8,$AF$8:$CA$8,0)-MATCH($D76,$D$45:$D$92,0)+1,0),0),1)</f>
        <v>0</v>
      </c>
      <c r="BF76" s="444" cm="1">
        <f t="array" ref="BF76">$E76*IFERROR(IF($D76&lt;=BF$8,INDEX($E$32:$E$37,MATCH(BF$8,$AF$8:$CA$8,0)-MATCH($D76,$D$45:$D$92,0)+1,0),0),1)</f>
        <v>0</v>
      </c>
      <c r="BG76" s="444" cm="1">
        <f t="array" ref="BG76">$E76*IFERROR(IF($D76&lt;=BG$8,INDEX($E$32:$E$37,MATCH(BG$8,$AF$8:$CA$8,0)-MATCH($D76,$D$45:$D$92,0)+1,0),0),1)</f>
        <v>0</v>
      </c>
      <c r="BH76" s="444" cm="1">
        <f t="array" ref="BH76">$E76*IFERROR(IF($D76&lt;=BH$8,INDEX($E$32:$E$37,MATCH(BH$8,$AF$8:$CA$8,0)-MATCH($D76,$D$45:$D$92,0)+1,0),0),1)</f>
        <v>0</v>
      </c>
      <c r="BI76" s="444" cm="1">
        <f t="array" ref="BI76">$E76*IFERROR(IF($D76&lt;=BI$8,INDEX($E$32:$E$37,MATCH(BI$8,$AF$8:$CA$8,0)-MATCH($D76,$D$45:$D$92,0)+1,0),0),1)</f>
        <v>0</v>
      </c>
      <c r="BJ76" s="444" cm="1">
        <f t="array" ref="BJ76">$E76*IFERROR(IF($D76&lt;=BJ$8,INDEX($E$32:$E$37,MATCH(BJ$8,$AF$8:$CA$8,0)-MATCH($D76,$D$45:$D$92,0)+1,0),0),1)</f>
        <v>0</v>
      </c>
      <c r="BK76" s="444" cm="1">
        <f t="array" ref="BK76">$E76*IFERROR(IF($D76&lt;=BK$8,INDEX($E$32:$E$37,MATCH(BK$8,$AF$8:$CA$8,0)-MATCH($D76,$D$45:$D$92,0)+1,0),0),1)</f>
        <v>0</v>
      </c>
      <c r="BL76" s="444" cm="1">
        <f t="array" ref="BL76">$E76*IFERROR(IF($D76&lt;=BL$8,INDEX($E$32:$E$37,MATCH(BL$8,$AF$8:$CA$8,0)-MATCH($D76,$D$45:$D$92,0)+1,0),0),1)</f>
        <v>0</v>
      </c>
      <c r="BM76" s="444" cm="1">
        <f t="array" ref="BM76">$E76*IFERROR(IF($D76&lt;=BM$8,INDEX($E$32:$E$37,MATCH(BM$8,$AF$8:$CA$8,0)-MATCH($D76,$D$45:$D$92,0)+1,0),0),1)</f>
        <v>0</v>
      </c>
      <c r="BN76" s="444" cm="1">
        <f t="array" ref="BN76">$E76*IFERROR(IF($D76&lt;=BN$8,INDEX($E$32:$E$37,MATCH(BN$8,$AF$8:$CA$8,0)-MATCH($D76,$D$45:$D$92,0)+1,0),0),1)</f>
        <v>0</v>
      </c>
      <c r="BO76" s="444" cm="1">
        <f t="array" ref="BO76">$E76*IFERROR(IF($D76&lt;=BO$8,INDEX($E$32:$E$37,MATCH(BO$8,$AF$8:$CA$8,0)-MATCH($D76,$D$45:$D$92,0)+1,0),0),1)</f>
        <v>0</v>
      </c>
      <c r="BP76" s="444" cm="1">
        <f t="array" ref="BP76">$E76*IFERROR(IF($D76&lt;=BP$8,INDEX($E$32:$E$37,MATCH(BP$8,$AF$8:$CA$8,0)-MATCH($D76,$D$45:$D$92,0)+1,0),0),1)</f>
        <v>0</v>
      </c>
      <c r="BQ76" s="444" cm="1">
        <f t="array" ref="BQ76">$E76*IFERROR(IF($D76&lt;=BQ$8,INDEX($E$32:$E$37,MATCH(BQ$8,$AF$8:$CA$8,0)-MATCH($D76,$D$45:$D$92,0)+1,0),0),1)</f>
        <v>0</v>
      </c>
      <c r="BR76" s="444" cm="1">
        <f t="array" ref="BR76">$E76*IFERROR(IF($D76&lt;=BR$8,INDEX($E$32:$E$37,MATCH(BR$8,$AF$8:$CA$8,0)-MATCH($D76,$D$45:$D$92,0)+1,0),0),1)</f>
        <v>0</v>
      </c>
      <c r="BS76" s="444" cm="1">
        <f t="array" ref="BS76">$E76*IFERROR(IF($D76&lt;=BS$8,INDEX($E$32:$E$37,MATCH(BS$8,$AF$8:$CA$8,0)-MATCH($D76,$D$45:$D$92,0)+1,0),0),1)</f>
        <v>0</v>
      </c>
      <c r="BT76" s="444" cm="1">
        <f t="array" ref="BT76">$E76*IFERROR(IF($D76&lt;=BT$8,INDEX($E$32:$E$37,MATCH(BT$8,$AF$8:$CA$8,0)-MATCH($D76,$D$45:$D$92,0)+1,0),0),1)</f>
        <v>0</v>
      </c>
      <c r="BU76" s="444" cm="1">
        <f t="array" ref="BU76">$E76*IFERROR(IF($D76&lt;=BU$8,INDEX($E$32:$E$37,MATCH(BU$8,$AF$8:$CA$8,0)-MATCH($D76,$D$45:$D$92,0)+1,0),0),1)</f>
        <v>0</v>
      </c>
      <c r="BV76" s="444" cm="1">
        <f t="array" ref="BV76">$E76*IFERROR(IF($D76&lt;=BV$8,INDEX($E$32:$E$37,MATCH(BV$8,$AF$8:$CA$8,0)-MATCH($D76,$D$45:$D$92,0)+1,0),0),1)</f>
        <v>0</v>
      </c>
      <c r="BW76" s="444" cm="1">
        <f t="array" ref="BW76">$E76*IFERROR(IF($D76&lt;=BW$8,INDEX($E$32:$E$37,MATCH(BW$8,$AF$8:$CA$8,0)-MATCH($D76,$D$45:$D$92,0)+1,0),0),1)</f>
        <v>0</v>
      </c>
      <c r="BX76" s="444" cm="1">
        <f t="array" ref="BX76">$E76*IFERROR(IF($D76&lt;=BX$8,INDEX($E$32:$E$37,MATCH(BX$8,$AF$8:$CA$8,0)-MATCH($D76,$D$45:$D$92,0)+1,0),0),1)</f>
        <v>0</v>
      </c>
      <c r="BY76" s="444" cm="1">
        <f t="array" ref="BY76">$E76*IFERROR(IF($D76&lt;=BY$8,INDEX($E$32:$E$37,MATCH(BY$8,$AF$8:$CA$8,0)-MATCH($D76,$D$45:$D$92,0)+1,0),0),1)</f>
        <v>0</v>
      </c>
      <c r="BZ76" s="444" cm="1">
        <f t="array" ref="BZ76">$E76*IFERROR(IF($D76&lt;=BZ$8,INDEX($E$32:$E$37,MATCH(BZ$8,$AF$8:$CA$8,0)-MATCH($D76,$D$45:$D$92,0)+1,0),0),1)</f>
        <v>0</v>
      </c>
      <c r="CA76" s="444" cm="1">
        <f t="array" ref="CA76">$E76*IFERROR(IF($D76&lt;=CA$8,INDEX($E$32:$E$37,MATCH(CA$8,$AF$8:$CA$8,0)-MATCH($D76,$D$45:$D$92,0)+1,0),0),1)</f>
        <v>0</v>
      </c>
    </row>
    <row r="77" spans="3:79" ht="21" hidden="1" customHeight="1" outlineLevel="3">
      <c r="D77" s="374">
        <f t="shared" si="21"/>
        <v>45930</v>
      </c>
      <c r="E77" s="446" cm="1">
        <f t="array" ref="E77">INDEX($AF$41:$CA$41,0,MATCH($D77,$AF$8:$CA$8,0))</f>
        <v>0</v>
      </c>
      <c r="G77" s="431"/>
      <c r="H77" s="445">
        <f t="shared" si="23"/>
        <v>0</v>
      </c>
      <c r="I77" s="445">
        <f t="shared" si="23"/>
        <v>0</v>
      </c>
      <c r="J77" s="445">
        <f t="shared" si="23"/>
        <v>0</v>
      </c>
      <c r="K77" s="445">
        <f t="shared" si="23"/>
        <v>0</v>
      </c>
      <c r="L77" s="442"/>
      <c r="M77" s="434"/>
      <c r="N77" s="445">
        <f t="shared" si="24"/>
        <v>0</v>
      </c>
      <c r="O77" s="445">
        <f t="shared" si="24"/>
        <v>0</v>
      </c>
      <c r="P77" s="445">
        <f t="shared" si="24"/>
        <v>0</v>
      </c>
      <c r="Q77" s="445">
        <f t="shared" si="24"/>
        <v>0</v>
      </c>
      <c r="R77" s="445">
        <f t="shared" si="24"/>
        <v>0</v>
      </c>
      <c r="S77" s="445">
        <f t="shared" si="24"/>
        <v>0</v>
      </c>
      <c r="T77" s="445">
        <f t="shared" si="24"/>
        <v>0</v>
      </c>
      <c r="U77" s="445">
        <f t="shared" si="24"/>
        <v>0</v>
      </c>
      <c r="V77" s="445">
        <f t="shared" si="24"/>
        <v>0</v>
      </c>
      <c r="W77" s="445">
        <f t="shared" si="24"/>
        <v>0</v>
      </c>
      <c r="X77" s="445">
        <f t="shared" si="24"/>
        <v>0</v>
      </c>
      <c r="Y77" s="445">
        <f t="shared" si="24"/>
        <v>0</v>
      </c>
      <c r="Z77" s="445">
        <f t="shared" si="24"/>
        <v>0</v>
      </c>
      <c r="AA77" s="445">
        <f t="shared" si="24"/>
        <v>0</v>
      </c>
      <c r="AB77" s="445">
        <f t="shared" si="24"/>
        <v>0</v>
      </c>
      <c r="AC77" s="445">
        <f t="shared" si="24"/>
        <v>0</v>
      </c>
      <c r="AD77" s="442"/>
      <c r="AE77" s="434"/>
      <c r="AF77" s="444" cm="1">
        <f t="array" ref="AF77">$E77*IFERROR(IF($D77&lt;=AF$8,INDEX($E$32:$E$37,MATCH(AF$8,$AF$8:$CA$8,0)-MATCH($D77,$D$45:$D$92,0)+1,0),0),1)</f>
        <v>0</v>
      </c>
      <c r="AG77" s="444" cm="1">
        <f t="array" ref="AG77">$E77*IFERROR(IF($D77&lt;=AG$8,INDEX($E$32:$E$37,MATCH(AG$8,$AF$8:$CA$8,0)-MATCH($D77,$D$45:$D$92,0)+1,0),0),1)</f>
        <v>0</v>
      </c>
      <c r="AH77" s="444" cm="1">
        <f t="array" ref="AH77">$E77*IFERROR(IF($D77&lt;=AH$8,INDEX($E$32:$E$37,MATCH(AH$8,$AF$8:$CA$8,0)-MATCH($D77,$D$45:$D$92,0)+1,0),0),1)</f>
        <v>0</v>
      </c>
      <c r="AI77" s="444" cm="1">
        <f t="array" ref="AI77">$E77*IFERROR(IF($D77&lt;=AI$8,INDEX($E$32:$E$37,MATCH(AI$8,$AF$8:$CA$8,0)-MATCH($D77,$D$45:$D$92,0)+1,0),0),1)</f>
        <v>0</v>
      </c>
      <c r="AJ77" s="444" cm="1">
        <f t="array" ref="AJ77">$E77*IFERROR(IF($D77&lt;=AJ$8,INDEX($E$32:$E$37,MATCH(AJ$8,$AF$8:$CA$8,0)-MATCH($D77,$D$45:$D$92,0)+1,0),0),1)</f>
        <v>0</v>
      </c>
      <c r="AK77" s="444" cm="1">
        <f t="array" ref="AK77">$E77*IFERROR(IF($D77&lt;=AK$8,INDEX($E$32:$E$37,MATCH(AK$8,$AF$8:$CA$8,0)-MATCH($D77,$D$45:$D$92,0)+1,0),0),1)</f>
        <v>0</v>
      </c>
      <c r="AL77" s="444" cm="1">
        <f t="array" ref="AL77">$E77*IFERROR(IF($D77&lt;=AL$8,INDEX($E$32:$E$37,MATCH(AL$8,$AF$8:$CA$8,0)-MATCH($D77,$D$45:$D$92,0)+1,0),0),1)</f>
        <v>0</v>
      </c>
      <c r="AM77" s="444" cm="1">
        <f t="array" ref="AM77">$E77*IFERROR(IF($D77&lt;=AM$8,INDEX($E$32:$E$37,MATCH(AM$8,$AF$8:$CA$8,0)-MATCH($D77,$D$45:$D$92,0)+1,0),0),1)</f>
        <v>0</v>
      </c>
      <c r="AN77" s="444" cm="1">
        <f t="array" ref="AN77">$E77*IFERROR(IF($D77&lt;=AN$8,INDEX($E$32:$E$37,MATCH(AN$8,$AF$8:$CA$8,0)-MATCH($D77,$D$45:$D$92,0)+1,0),0),1)</f>
        <v>0</v>
      </c>
      <c r="AO77" s="444" cm="1">
        <f t="array" ref="AO77">$E77*IFERROR(IF($D77&lt;=AO$8,INDEX($E$32:$E$37,MATCH(AO$8,$AF$8:$CA$8,0)-MATCH($D77,$D$45:$D$92,0)+1,0),0),1)</f>
        <v>0</v>
      </c>
      <c r="AP77" s="444" cm="1">
        <f t="array" ref="AP77">$E77*IFERROR(IF($D77&lt;=AP$8,INDEX($E$32:$E$37,MATCH(AP$8,$AF$8:$CA$8,0)-MATCH($D77,$D$45:$D$92,0)+1,0),0),1)</f>
        <v>0</v>
      </c>
      <c r="AQ77" s="444" cm="1">
        <f t="array" ref="AQ77">$E77*IFERROR(IF($D77&lt;=AQ$8,INDEX($E$32:$E$37,MATCH(AQ$8,$AF$8:$CA$8,0)-MATCH($D77,$D$45:$D$92,0)+1,0),0),1)</f>
        <v>0</v>
      </c>
      <c r="AR77" s="444" cm="1">
        <f t="array" ref="AR77">$E77*IFERROR(IF($D77&lt;=AR$8,INDEX($E$32:$E$37,MATCH(AR$8,$AF$8:$CA$8,0)-MATCH($D77,$D$45:$D$92,0)+1,0),0),1)</f>
        <v>0</v>
      </c>
      <c r="AS77" s="444" cm="1">
        <f t="array" ref="AS77">$E77*IFERROR(IF($D77&lt;=AS$8,INDEX($E$32:$E$37,MATCH(AS$8,$AF$8:$CA$8,0)-MATCH($D77,$D$45:$D$92,0)+1,0),0),1)</f>
        <v>0</v>
      </c>
      <c r="AT77" s="444" cm="1">
        <f t="array" ref="AT77">$E77*IFERROR(IF($D77&lt;=AT$8,INDEX($E$32:$E$37,MATCH(AT$8,$AF$8:$CA$8,0)-MATCH($D77,$D$45:$D$92,0)+1,0),0),1)</f>
        <v>0</v>
      </c>
      <c r="AU77" s="444" cm="1">
        <f t="array" ref="AU77">$E77*IFERROR(IF($D77&lt;=AU$8,INDEX($E$32:$E$37,MATCH(AU$8,$AF$8:$CA$8,0)-MATCH($D77,$D$45:$D$92,0)+1,0),0),1)</f>
        <v>0</v>
      </c>
      <c r="AV77" s="444" cm="1">
        <f t="array" ref="AV77">$E77*IFERROR(IF($D77&lt;=AV$8,INDEX($E$32:$E$37,MATCH(AV$8,$AF$8:$CA$8,0)-MATCH($D77,$D$45:$D$92,0)+1,0),0),1)</f>
        <v>0</v>
      </c>
      <c r="AW77" s="444" cm="1">
        <f t="array" ref="AW77">$E77*IFERROR(IF($D77&lt;=AW$8,INDEX($E$32:$E$37,MATCH(AW$8,$AF$8:$CA$8,0)-MATCH($D77,$D$45:$D$92,0)+1,0),0),1)</f>
        <v>0</v>
      </c>
      <c r="AX77" s="444" cm="1">
        <f t="array" ref="AX77">$E77*IFERROR(IF($D77&lt;=AX$8,INDEX($E$32:$E$37,MATCH(AX$8,$AF$8:$CA$8,0)-MATCH($D77,$D$45:$D$92,0)+1,0),0),1)</f>
        <v>0</v>
      </c>
      <c r="AY77" s="444" cm="1">
        <f t="array" ref="AY77">$E77*IFERROR(IF($D77&lt;=AY$8,INDEX($E$32:$E$37,MATCH(AY$8,$AF$8:$CA$8,0)-MATCH($D77,$D$45:$D$92,0)+1,0),0),1)</f>
        <v>0</v>
      </c>
      <c r="AZ77" s="444" cm="1">
        <f t="array" ref="AZ77">$E77*IFERROR(IF($D77&lt;=AZ$8,INDEX($E$32:$E$37,MATCH(AZ$8,$AF$8:$CA$8,0)-MATCH($D77,$D$45:$D$92,0)+1,0),0),1)</f>
        <v>0</v>
      </c>
      <c r="BA77" s="444" cm="1">
        <f t="array" ref="BA77">$E77*IFERROR(IF($D77&lt;=BA$8,INDEX($E$32:$E$37,MATCH(BA$8,$AF$8:$CA$8,0)-MATCH($D77,$D$45:$D$92,0)+1,0),0),1)</f>
        <v>0</v>
      </c>
      <c r="BB77" s="444" cm="1">
        <f t="array" ref="BB77">$E77*IFERROR(IF($D77&lt;=BB$8,INDEX($E$32:$E$37,MATCH(BB$8,$AF$8:$CA$8,0)-MATCH($D77,$D$45:$D$92,0)+1,0),0),1)</f>
        <v>0</v>
      </c>
      <c r="BC77" s="444" cm="1">
        <f t="array" ref="BC77">$E77*IFERROR(IF($D77&lt;=BC$8,INDEX($E$32:$E$37,MATCH(BC$8,$AF$8:$CA$8,0)-MATCH($D77,$D$45:$D$92,0)+1,0),0),1)</f>
        <v>0</v>
      </c>
      <c r="BD77" s="444" cm="1">
        <f t="array" ref="BD77">$E77*IFERROR(IF($D77&lt;=BD$8,INDEX($E$32:$E$37,MATCH(BD$8,$AF$8:$CA$8,0)-MATCH($D77,$D$45:$D$92,0)+1,0),0),1)</f>
        <v>0</v>
      </c>
      <c r="BE77" s="444" cm="1">
        <f t="array" ref="BE77">$E77*IFERROR(IF($D77&lt;=BE$8,INDEX($E$32:$E$37,MATCH(BE$8,$AF$8:$CA$8,0)-MATCH($D77,$D$45:$D$92,0)+1,0),0),1)</f>
        <v>0</v>
      </c>
      <c r="BF77" s="444" cm="1">
        <f t="array" ref="BF77">$E77*IFERROR(IF($D77&lt;=BF$8,INDEX($E$32:$E$37,MATCH(BF$8,$AF$8:$CA$8,0)-MATCH($D77,$D$45:$D$92,0)+1,0),0),1)</f>
        <v>0</v>
      </c>
      <c r="BG77" s="444" cm="1">
        <f t="array" ref="BG77">$E77*IFERROR(IF($D77&lt;=BG$8,INDEX($E$32:$E$37,MATCH(BG$8,$AF$8:$CA$8,0)-MATCH($D77,$D$45:$D$92,0)+1,0),0),1)</f>
        <v>0</v>
      </c>
      <c r="BH77" s="444" cm="1">
        <f t="array" ref="BH77">$E77*IFERROR(IF($D77&lt;=BH$8,INDEX($E$32:$E$37,MATCH(BH$8,$AF$8:$CA$8,0)-MATCH($D77,$D$45:$D$92,0)+1,0),0),1)</f>
        <v>0</v>
      </c>
      <c r="BI77" s="444" cm="1">
        <f t="array" ref="BI77">$E77*IFERROR(IF($D77&lt;=BI$8,INDEX($E$32:$E$37,MATCH(BI$8,$AF$8:$CA$8,0)-MATCH($D77,$D$45:$D$92,0)+1,0),0),1)</f>
        <v>0</v>
      </c>
      <c r="BJ77" s="444" cm="1">
        <f t="array" ref="BJ77">$E77*IFERROR(IF($D77&lt;=BJ$8,INDEX($E$32:$E$37,MATCH(BJ$8,$AF$8:$CA$8,0)-MATCH($D77,$D$45:$D$92,0)+1,0),0),1)</f>
        <v>0</v>
      </c>
      <c r="BK77" s="444" cm="1">
        <f t="array" ref="BK77">$E77*IFERROR(IF($D77&lt;=BK$8,INDEX($E$32:$E$37,MATCH(BK$8,$AF$8:$CA$8,0)-MATCH($D77,$D$45:$D$92,0)+1,0),0),1)</f>
        <v>0</v>
      </c>
      <c r="BL77" s="444" cm="1">
        <f t="array" ref="BL77">$E77*IFERROR(IF($D77&lt;=BL$8,INDEX($E$32:$E$37,MATCH(BL$8,$AF$8:$CA$8,0)-MATCH($D77,$D$45:$D$92,0)+1,0),0),1)</f>
        <v>0</v>
      </c>
      <c r="BM77" s="444" cm="1">
        <f t="array" ref="BM77">$E77*IFERROR(IF($D77&lt;=BM$8,INDEX($E$32:$E$37,MATCH(BM$8,$AF$8:$CA$8,0)-MATCH($D77,$D$45:$D$92,0)+1,0),0),1)</f>
        <v>0</v>
      </c>
      <c r="BN77" s="444" cm="1">
        <f t="array" ref="BN77">$E77*IFERROR(IF($D77&lt;=BN$8,INDEX($E$32:$E$37,MATCH(BN$8,$AF$8:$CA$8,0)-MATCH($D77,$D$45:$D$92,0)+1,0),0),1)</f>
        <v>0</v>
      </c>
      <c r="BO77" s="444" cm="1">
        <f t="array" ref="BO77">$E77*IFERROR(IF($D77&lt;=BO$8,INDEX($E$32:$E$37,MATCH(BO$8,$AF$8:$CA$8,0)-MATCH($D77,$D$45:$D$92,0)+1,0),0),1)</f>
        <v>0</v>
      </c>
      <c r="BP77" s="444" cm="1">
        <f t="array" ref="BP77">$E77*IFERROR(IF($D77&lt;=BP$8,INDEX($E$32:$E$37,MATCH(BP$8,$AF$8:$CA$8,0)-MATCH($D77,$D$45:$D$92,0)+1,0),0),1)</f>
        <v>0</v>
      </c>
      <c r="BQ77" s="444" cm="1">
        <f t="array" ref="BQ77">$E77*IFERROR(IF($D77&lt;=BQ$8,INDEX($E$32:$E$37,MATCH(BQ$8,$AF$8:$CA$8,0)-MATCH($D77,$D$45:$D$92,0)+1,0),0),1)</f>
        <v>0</v>
      </c>
      <c r="BR77" s="444" cm="1">
        <f t="array" ref="BR77">$E77*IFERROR(IF($D77&lt;=BR$8,INDEX($E$32:$E$37,MATCH(BR$8,$AF$8:$CA$8,0)-MATCH($D77,$D$45:$D$92,0)+1,0),0),1)</f>
        <v>0</v>
      </c>
      <c r="BS77" s="444" cm="1">
        <f t="array" ref="BS77">$E77*IFERROR(IF($D77&lt;=BS$8,INDEX($E$32:$E$37,MATCH(BS$8,$AF$8:$CA$8,0)-MATCH($D77,$D$45:$D$92,0)+1,0),0),1)</f>
        <v>0</v>
      </c>
      <c r="BT77" s="444" cm="1">
        <f t="array" ref="BT77">$E77*IFERROR(IF($D77&lt;=BT$8,INDEX($E$32:$E$37,MATCH(BT$8,$AF$8:$CA$8,0)-MATCH($D77,$D$45:$D$92,0)+1,0),0),1)</f>
        <v>0</v>
      </c>
      <c r="BU77" s="444" cm="1">
        <f t="array" ref="BU77">$E77*IFERROR(IF($D77&lt;=BU$8,INDEX($E$32:$E$37,MATCH(BU$8,$AF$8:$CA$8,0)-MATCH($D77,$D$45:$D$92,0)+1,0),0),1)</f>
        <v>0</v>
      </c>
      <c r="BV77" s="444" cm="1">
        <f t="array" ref="BV77">$E77*IFERROR(IF($D77&lt;=BV$8,INDEX($E$32:$E$37,MATCH(BV$8,$AF$8:$CA$8,0)-MATCH($D77,$D$45:$D$92,0)+1,0),0),1)</f>
        <v>0</v>
      </c>
      <c r="BW77" s="444" cm="1">
        <f t="array" ref="BW77">$E77*IFERROR(IF($D77&lt;=BW$8,INDEX($E$32:$E$37,MATCH(BW$8,$AF$8:$CA$8,0)-MATCH($D77,$D$45:$D$92,0)+1,0),0),1)</f>
        <v>0</v>
      </c>
      <c r="BX77" s="444" cm="1">
        <f t="array" ref="BX77">$E77*IFERROR(IF($D77&lt;=BX$8,INDEX($E$32:$E$37,MATCH(BX$8,$AF$8:$CA$8,0)-MATCH($D77,$D$45:$D$92,0)+1,0),0),1)</f>
        <v>0</v>
      </c>
      <c r="BY77" s="444" cm="1">
        <f t="array" ref="BY77">$E77*IFERROR(IF($D77&lt;=BY$8,INDEX($E$32:$E$37,MATCH(BY$8,$AF$8:$CA$8,0)-MATCH($D77,$D$45:$D$92,0)+1,0),0),1)</f>
        <v>0</v>
      </c>
      <c r="BZ77" s="444" cm="1">
        <f t="array" ref="BZ77">$E77*IFERROR(IF($D77&lt;=BZ$8,INDEX($E$32:$E$37,MATCH(BZ$8,$AF$8:$CA$8,0)-MATCH($D77,$D$45:$D$92,0)+1,0),0),1)</f>
        <v>0</v>
      </c>
      <c r="CA77" s="444" cm="1">
        <f t="array" ref="CA77">$E77*IFERROR(IF($D77&lt;=CA$8,INDEX($E$32:$E$37,MATCH(CA$8,$AF$8:$CA$8,0)-MATCH($D77,$D$45:$D$92,0)+1,0),0),1)</f>
        <v>0</v>
      </c>
    </row>
    <row r="78" spans="3:79" ht="21" hidden="1" customHeight="1" outlineLevel="3">
      <c r="D78" s="374">
        <f t="shared" si="21"/>
        <v>45961</v>
      </c>
      <c r="E78" s="446" cm="1">
        <f t="array" ref="E78">INDEX($AF$41:$CA$41,0,MATCH($D78,$AF$8:$CA$8,0))</f>
        <v>0</v>
      </c>
      <c r="G78" s="434"/>
      <c r="H78" s="445">
        <f t="shared" si="23"/>
        <v>0</v>
      </c>
      <c r="I78" s="445">
        <f t="shared" si="23"/>
        <v>0</v>
      </c>
      <c r="J78" s="445">
        <f t="shared" si="23"/>
        <v>0</v>
      </c>
      <c r="K78" s="445">
        <f t="shared" si="23"/>
        <v>0</v>
      </c>
      <c r="L78" s="442"/>
      <c r="M78" s="431"/>
      <c r="N78" s="445">
        <f t="shared" si="24"/>
        <v>0</v>
      </c>
      <c r="O78" s="445">
        <f t="shared" si="24"/>
        <v>0</v>
      </c>
      <c r="P78" s="445">
        <f t="shared" si="24"/>
        <v>0</v>
      </c>
      <c r="Q78" s="445">
        <f t="shared" si="24"/>
        <v>0</v>
      </c>
      <c r="R78" s="445">
        <f t="shared" si="24"/>
        <v>0</v>
      </c>
      <c r="S78" s="445">
        <f t="shared" si="24"/>
        <v>0</v>
      </c>
      <c r="T78" s="445">
        <f t="shared" si="24"/>
        <v>0</v>
      </c>
      <c r="U78" s="445">
        <f t="shared" si="24"/>
        <v>0</v>
      </c>
      <c r="V78" s="445">
        <f t="shared" si="24"/>
        <v>0</v>
      </c>
      <c r="W78" s="445">
        <f t="shared" si="24"/>
        <v>0</v>
      </c>
      <c r="X78" s="445">
        <f t="shared" si="24"/>
        <v>0</v>
      </c>
      <c r="Y78" s="445">
        <f t="shared" si="24"/>
        <v>0</v>
      </c>
      <c r="Z78" s="445">
        <f t="shared" si="24"/>
        <v>0</v>
      </c>
      <c r="AA78" s="445">
        <f t="shared" si="24"/>
        <v>0</v>
      </c>
      <c r="AB78" s="445">
        <f t="shared" si="24"/>
        <v>0</v>
      </c>
      <c r="AC78" s="445">
        <f t="shared" si="24"/>
        <v>0</v>
      </c>
      <c r="AD78" s="442"/>
      <c r="AE78" s="431"/>
      <c r="AF78" s="444" cm="1">
        <f t="array" ref="AF78">$E78*IFERROR(IF($D78&lt;=AF$8,INDEX($E$32:$E$37,MATCH(AF$8,$AF$8:$CA$8,0)-MATCH($D78,$D$45:$D$92,0)+1,0),0),1)</f>
        <v>0</v>
      </c>
      <c r="AG78" s="444" cm="1">
        <f t="array" ref="AG78">$E78*IFERROR(IF($D78&lt;=AG$8,INDEX($E$32:$E$37,MATCH(AG$8,$AF$8:$CA$8,0)-MATCH($D78,$D$45:$D$92,0)+1,0),0),1)</f>
        <v>0</v>
      </c>
      <c r="AH78" s="444" cm="1">
        <f t="array" ref="AH78">$E78*IFERROR(IF($D78&lt;=AH$8,INDEX($E$32:$E$37,MATCH(AH$8,$AF$8:$CA$8,0)-MATCH($D78,$D$45:$D$92,0)+1,0),0),1)</f>
        <v>0</v>
      </c>
      <c r="AI78" s="444" cm="1">
        <f t="array" ref="AI78">$E78*IFERROR(IF($D78&lt;=AI$8,INDEX($E$32:$E$37,MATCH(AI$8,$AF$8:$CA$8,0)-MATCH($D78,$D$45:$D$92,0)+1,0),0),1)</f>
        <v>0</v>
      </c>
      <c r="AJ78" s="444" cm="1">
        <f t="array" ref="AJ78">$E78*IFERROR(IF($D78&lt;=AJ$8,INDEX($E$32:$E$37,MATCH(AJ$8,$AF$8:$CA$8,0)-MATCH($D78,$D$45:$D$92,0)+1,0),0),1)</f>
        <v>0</v>
      </c>
      <c r="AK78" s="444" cm="1">
        <f t="array" ref="AK78">$E78*IFERROR(IF($D78&lt;=AK$8,INDEX($E$32:$E$37,MATCH(AK$8,$AF$8:$CA$8,0)-MATCH($D78,$D$45:$D$92,0)+1,0),0),1)</f>
        <v>0</v>
      </c>
      <c r="AL78" s="444" cm="1">
        <f t="array" ref="AL78">$E78*IFERROR(IF($D78&lt;=AL$8,INDEX($E$32:$E$37,MATCH(AL$8,$AF$8:$CA$8,0)-MATCH($D78,$D$45:$D$92,0)+1,0),0),1)</f>
        <v>0</v>
      </c>
      <c r="AM78" s="444" cm="1">
        <f t="array" ref="AM78">$E78*IFERROR(IF($D78&lt;=AM$8,INDEX($E$32:$E$37,MATCH(AM$8,$AF$8:$CA$8,0)-MATCH($D78,$D$45:$D$92,0)+1,0),0),1)</f>
        <v>0</v>
      </c>
      <c r="AN78" s="444" cm="1">
        <f t="array" ref="AN78">$E78*IFERROR(IF($D78&lt;=AN$8,INDEX($E$32:$E$37,MATCH(AN$8,$AF$8:$CA$8,0)-MATCH($D78,$D$45:$D$92,0)+1,0),0),1)</f>
        <v>0</v>
      </c>
      <c r="AO78" s="444" cm="1">
        <f t="array" ref="AO78">$E78*IFERROR(IF($D78&lt;=AO$8,INDEX($E$32:$E$37,MATCH(AO$8,$AF$8:$CA$8,0)-MATCH($D78,$D$45:$D$92,0)+1,0),0),1)</f>
        <v>0</v>
      </c>
      <c r="AP78" s="444" cm="1">
        <f t="array" ref="AP78">$E78*IFERROR(IF($D78&lt;=AP$8,INDEX($E$32:$E$37,MATCH(AP$8,$AF$8:$CA$8,0)-MATCH($D78,$D$45:$D$92,0)+1,0),0),1)</f>
        <v>0</v>
      </c>
      <c r="AQ78" s="444" cm="1">
        <f t="array" ref="AQ78">$E78*IFERROR(IF($D78&lt;=AQ$8,INDEX($E$32:$E$37,MATCH(AQ$8,$AF$8:$CA$8,0)-MATCH($D78,$D$45:$D$92,0)+1,0),0),1)</f>
        <v>0</v>
      </c>
      <c r="AR78" s="444" cm="1">
        <f t="array" ref="AR78">$E78*IFERROR(IF($D78&lt;=AR$8,INDEX($E$32:$E$37,MATCH(AR$8,$AF$8:$CA$8,0)-MATCH($D78,$D$45:$D$92,0)+1,0),0),1)</f>
        <v>0</v>
      </c>
      <c r="AS78" s="444" cm="1">
        <f t="array" ref="AS78">$E78*IFERROR(IF($D78&lt;=AS$8,INDEX($E$32:$E$37,MATCH(AS$8,$AF$8:$CA$8,0)-MATCH($D78,$D$45:$D$92,0)+1,0),0),1)</f>
        <v>0</v>
      </c>
      <c r="AT78" s="444" cm="1">
        <f t="array" ref="AT78">$E78*IFERROR(IF($D78&lt;=AT$8,INDEX($E$32:$E$37,MATCH(AT$8,$AF$8:$CA$8,0)-MATCH($D78,$D$45:$D$92,0)+1,0),0),1)</f>
        <v>0</v>
      </c>
      <c r="AU78" s="444" cm="1">
        <f t="array" ref="AU78">$E78*IFERROR(IF($D78&lt;=AU$8,INDEX($E$32:$E$37,MATCH(AU$8,$AF$8:$CA$8,0)-MATCH($D78,$D$45:$D$92,0)+1,0),0),1)</f>
        <v>0</v>
      </c>
      <c r="AV78" s="444" cm="1">
        <f t="array" ref="AV78">$E78*IFERROR(IF($D78&lt;=AV$8,INDEX($E$32:$E$37,MATCH(AV$8,$AF$8:$CA$8,0)-MATCH($D78,$D$45:$D$92,0)+1,0),0),1)</f>
        <v>0</v>
      </c>
      <c r="AW78" s="444" cm="1">
        <f t="array" ref="AW78">$E78*IFERROR(IF($D78&lt;=AW$8,INDEX($E$32:$E$37,MATCH(AW$8,$AF$8:$CA$8,0)-MATCH($D78,$D$45:$D$92,0)+1,0),0),1)</f>
        <v>0</v>
      </c>
      <c r="AX78" s="444" cm="1">
        <f t="array" ref="AX78">$E78*IFERROR(IF($D78&lt;=AX$8,INDEX($E$32:$E$37,MATCH(AX$8,$AF$8:$CA$8,0)-MATCH($D78,$D$45:$D$92,0)+1,0),0),1)</f>
        <v>0</v>
      </c>
      <c r="AY78" s="444" cm="1">
        <f t="array" ref="AY78">$E78*IFERROR(IF($D78&lt;=AY$8,INDEX($E$32:$E$37,MATCH(AY$8,$AF$8:$CA$8,0)-MATCH($D78,$D$45:$D$92,0)+1,0),0),1)</f>
        <v>0</v>
      </c>
      <c r="AZ78" s="444" cm="1">
        <f t="array" ref="AZ78">$E78*IFERROR(IF($D78&lt;=AZ$8,INDEX($E$32:$E$37,MATCH(AZ$8,$AF$8:$CA$8,0)-MATCH($D78,$D$45:$D$92,0)+1,0),0),1)</f>
        <v>0</v>
      </c>
      <c r="BA78" s="444" cm="1">
        <f t="array" ref="BA78">$E78*IFERROR(IF($D78&lt;=BA$8,INDEX($E$32:$E$37,MATCH(BA$8,$AF$8:$CA$8,0)-MATCH($D78,$D$45:$D$92,0)+1,0),0),1)</f>
        <v>0</v>
      </c>
      <c r="BB78" s="444" cm="1">
        <f t="array" ref="BB78">$E78*IFERROR(IF($D78&lt;=BB$8,INDEX($E$32:$E$37,MATCH(BB$8,$AF$8:$CA$8,0)-MATCH($D78,$D$45:$D$92,0)+1,0),0),1)</f>
        <v>0</v>
      </c>
      <c r="BC78" s="444" cm="1">
        <f t="array" ref="BC78">$E78*IFERROR(IF($D78&lt;=BC$8,INDEX($E$32:$E$37,MATCH(BC$8,$AF$8:$CA$8,0)-MATCH($D78,$D$45:$D$92,0)+1,0),0),1)</f>
        <v>0</v>
      </c>
      <c r="BD78" s="444" cm="1">
        <f t="array" ref="BD78">$E78*IFERROR(IF($D78&lt;=BD$8,INDEX($E$32:$E$37,MATCH(BD$8,$AF$8:$CA$8,0)-MATCH($D78,$D$45:$D$92,0)+1,0),0),1)</f>
        <v>0</v>
      </c>
      <c r="BE78" s="444" cm="1">
        <f t="array" ref="BE78">$E78*IFERROR(IF($D78&lt;=BE$8,INDEX($E$32:$E$37,MATCH(BE$8,$AF$8:$CA$8,0)-MATCH($D78,$D$45:$D$92,0)+1,0),0),1)</f>
        <v>0</v>
      </c>
      <c r="BF78" s="444" cm="1">
        <f t="array" ref="BF78">$E78*IFERROR(IF($D78&lt;=BF$8,INDEX($E$32:$E$37,MATCH(BF$8,$AF$8:$CA$8,0)-MATCH($D78,$D$45:$D$92,0)+1,0),0),1)</f>
        <v>0</v>
      </c>
      <c r="BG78" s="444" cm="1">
        <f t="array" ref="BG78">$E78*IFERROR(IF($D78&lt;=BG$8,INDEX($E$32:$E$37,MATCH(BG$8,$AF$8:$CA$8,0)-MATCH($D78,$D$45:$D$92,0)+1,0),0),1)</f>
        <v>0</v>
      </c>
      <c r="BH78" s="444" cm="1">
        <f t="array" ref="BH78">$E78*IFERROR(IF($D78&lt;=BH$8,INDEX($E$32:$E$37,MATCH(BH$8,$AF$8:$CA$8,0)-MATCH($D78,$D$45:$D$92,0)+1,0),0),1)</f>
        <v>0</v>
      </c>
      <c r="BI78" s="444" cm="1">
        <f t="array" ref="BI78">$E78*IFERROR(IF($D78&lt;=BI$8,INDEX($E$32:$E$37,MATCH(BI$8,$AF$8:$CA$8,0)-MATCH($D78,$D$45:$D$92,0)+1,0),0),1)</f>
        <v>0</v>
      </c>
      <c r="BJ78" s="444" cm="1">
        <f t="array" ref="BJ78">$E78*IFERROR(IF($D78&lt;=BJ$8,INDEX($E$32:$E$37,MATCH(BJ$8,$AF$8:$CA$8,0)-MATCH($D78,$D$45:$D$92,0)+1,0),0),1)</f>
        <v>0</v>
      </c>
      <c r="BK78" s="444" cm="1">
        <f t="array" ref="BK78">$E78*IFERROR(IF($D78&lt;=BK$8,INDEX($E$32:$E$37,MATCH(BK$8,$AF$8:$CA$8,0)-MATCH($D78,$D$45:$D$92,0)+1,0),0),1)</f>
        <v>0</v>
      </c>
      <c r="BL78" s="444" cm="1">
        <f t="array" ref="BL78">$E78*IFERROR(IF($D78&lt;=BL$8,INDEX($E$32:$E$37,MATCH(BL$8,$AF$8:$CA$8,0)-MATCH($D78,$D$45:$D$92,0)+1,0),0),1)</f>
        <v>0</v>
      </c>
      <c r="BM78" s="444" cm="1">
        <f t="array" ref="BM78">$E78*IFERROR(IF($D78&lt;=BM$8,INDEX($E$32:$E$37,MATCH(BM$8,$AF$8:$CA$8,0)-MATCH($D78,$D$45:$D$92,0)+1,0),0),1)</f>
        <v>0</v>
      </c>
      <c r="BN78" s="444" cm="1">
        <f t="array" ref="BN78">$E78*IFERROR(IF($D78&lt;=BN$8,INDEX($E$32:$E$37,MATCH(BN$8,$AF$8:$CA$8,0)-MATCH($D78,$D$45:$D$92,0)+1,0),0),1)</f>
        <v>0</v>
      </c>
      <c r="BO78" s="444" cm="1">
        <f t="array" ref="BO78">$E78*IFERROR(IF($D78&lt;=BO$8,INDEX($E$32:$E$37,MATCH(BO$8,$AF$8:$CA$8,0)-MATCH($D78,$D$45:$D$92,0)+1,0),0),1)</f>
        <v>0</v>
      </c>
      <c r="BP78" s="444" cm="1">
        <f t="array" ref="BP78">$E78*IFERROR(IF($D78&lt;=BP$8,INDEX($E$32:$E$37,MATCH(BP$8,$AF$8:$CA$8,0)-MATCH($D78,$D$45:$D$92,0)+1,0),0),1)</f>
        <v>0</v>
      </c>
      <c r="BQ78" s="444" cm="1">
        <f t="array" ref="BQ78">$E78*IFERROR(IF($D78&lt;=BQ$8,INDEX($E$32:$E$37,MATCH(BQ$8,$AF$8:$CA$8,0)-MATCH($D78,$D$45:$D$92,0)+1,0),0),1)</f>
        <v>0</v>
      </c>
      <c r="BR78" s="444" cm="1">
        <f t="array" ref="BR78">$E78*IFERROR(IF($D78&lt;=BR$8,INDEX($E$32:$E$37,MATCH(BR$8,$AF$8:$CA$8,0)-MATCH($D78,$D$45:$D$92,0)+1,0),0),1)</f>
        <v>0</v>
      </c>
      <c r="BS78" s="444" cm="1">
        <f t="array" ref="BS78">$E78*IFERROR(IF($D78&lt;=BS$8,INDEX($E$32:$E$37,MATCH(BS$8,$AF$8:$CA$8,0)-MATCH($D78,$D$45:$D$92,0)+1,0),0),1)</f>
        <v>0</v>
      </c>
      <c r="BT78" s="444" cm="1">
        <f t="array" ref="BT78">$E78*IFERROR(IF($D78&lt;=BT$8,INDEX($E$32:$E$37,MATCH(BT$8,$AF$8:$CA$8,0)-MATCH($D78,$D$45:$D$92,0)+1,0),0),1)</f>
        <v>0</v>
      </c>
      <c r="BU78" s="444" cm="1">
        <f t="array" ref="BU78">$E78*IFERROR(IF($D78&lt;=BU$8,INDEX($E$32:$E$37,MATCH(BU$8,$AF$8:$CA$8,0)-MATCH($D78,$D$45:$D$92,0)+1,0),0),1)</f>
        <v>0</v>
      </c>
      <c r="BV78" s="444" cm="1">
        <f t="array" ref="BV78">$E78*IFERROR(IF($D78&lt;=BV$8,INDEX($E$32:$E$37,MATCH(BV$8,$AF$8:$CA$8,0)-MATCH($D78,$D$45:$D$92,0)+1,0),0),1)</f>
        <v>0</v>
      </c>
      <c r="BW78" s="444" cm="1">
        <f t="array" ref="BW78">$E78*IFERROR(IF($D78&lt;=BW$8,INDEX($E$32:$E$37,MATCH(BW$8,$AF$8:$CA$8,0)-MATCH($D78,$D$45:$D$92,0)+1,0),0),1)</f>
        <v>0</v>
      </c>
      <c r="BX78" s="444" cm="1">
        <f t="array" ref="BX78">$E78*IFERROR(IF($D78&lt;=BX$8,INDEX($E$32:$E$37,MATCH(BX$8,$AF$8:$CA$8,0)-MATCH($D78,$D$45:$D$92,0)+1,0),0),1)</f>
        <v>0</v>
      </c>
      <c r="BY78" s="444" cm="1">
        <f t="array" ref="BY78">$E78*IFERROR(IF($D78&lt;=BY$8,INDEX($E$32:$E$37,MATCH(BY$8,$AF$8:$CA$8,0)-MATCH($D78,$D$45:$D$92,0)+1,0),0),1)</f>
        <v>0</v>
      </c>
      <c r="BZ78" s="444" cm="1">
        <f t="array" ref="BZ78">$E78*IFERROR(IF($D78&lt;=BZ$8,INDEX($E$32:$E$37,MATCH(BZ$8,$AF$8:$CA$8,0)-MATCH($D78,$D$45:$D$92,0)+1,0),0),1)</f>
        <v>0</v>
      </c>
      <c r="CA78" s="444" cm="1">
        <f t="array" ref="CA78">$E78*IFERROR(IF($D78&lt;=CA$8,INDEX($E$32:$E$37,MATCH(CA$8,$AF$8:$CA$8,0)-MATCH($D78,$D$45:$D$92,0)+1,0),0),1)</f>
        <v>0</v>
      </c>
    </row>
    <row r="79" spans="3:79" ht="21" hidden="1" customHeight="1" outlineLevel="3">
      <c r="C79" s="370"/>
      <c r="D79" s="374">
        <f t="shared" si="21"/>
        <v>45991</v>
      </c>
      <c r="E79" s="446" cm="1">
        <f t="array" ref="E79">INDEX($AF$41:$CA$41,0,MATCH($D79,$AF$8:$CA$8,0))</f>
        <v>0</v>
      </c>
      <c r="G79" s="431"/>
      <c r="H79" s="445">
        <f t="shared" si="23"/>
        <v>0</v>
      </c>
      <c r="I79" s="445">
        <f t="shared" si="23"/>
        <v>0</v>
      </c>
      <c r="J79" s="445">
        <f t="shared" si="23"/>
        <v>0</v>
      </c>
      <c r="K79" s="445">
        <f t="shared" si="23"/>
        <v>0</v>
      </c>
      <c r="L79" s="442"/>
      <c r="M79" s="434"/>
      <c r="N79" s="445">
        <f t="shared" si="24"/>
        <v>0</v>
      </c>
      <c r="O79" s="445">
        <f t="shared" si="24"/>
        <v>0</v>
      </c>
      <c r="P79" s="445">
        <f t="shared" si="24"/>
        <v>0</v>
      </c>
      <c r="Q79" s="445">
        <f t="shared" si="24"/>
        <v>0</v>
      </c>
      <c r="R79" s="445">
        <f t="shared" si="24"/>
        <v>0</v>
      </c>
      <c r="S79" s="445">
        <f t="shared" si="24"/>
        <v>0</v>
      </c>
      <c r="T79" s="445">
        <f t="shared" si="24"/>
        <v>0</v>
      </c>
      <c r="U79" s="445">
        <f t="shared" si="24"/>
        <v>0</v>
      </c>
      <c r="V79" s="445">
        <f t="shared" si="24"/>
        <v>0</v>
      </c>
      <c r="W79" s="445">
        <f t="shared" si="24"/>
        <v>0</v>
      </c>
      <c r="X79" s="445">
        <f t="shared" si="24"/>
        <v>0</v>
      </c>
      <c r="Y79" s="445">
        <f t="shared" si="24"/>
        <v>0</v>
      </c>
      <c r="Z79" s="445">
        <f t="shared" si="24"/>
        <v>0</v>
      </c>
      <c r="AA79" s="445">
        <f t="shared" si="24"/>
        <v>0</v>
      </c>
      <c r="AB79" s="445">
        <f t="shared" si="24"/>
        <v>0</v>
      </c>
      <c r="AC79" s="445">
        <f t="shared" si="24"/>
        <v>0</v>
      </c>
      <c r="AD79" s="442"/>
      <c r="AE79" s="434"/>
      <c r="AF79" s="444" cm="1">
        <f t="array" ref="AF79">$E79*IFERROR(IF($D79&lt;=AF$8,INDEX($E$32:$E$37,MATCH(AF$8,$AF$8:$CA$8,0)-MATCH($D79,$D$45:$D$92,0)+1,0),0),1)</f>
        <v>0</v>
      </c>
      <c r="AG79" s="444" cm="1">
        <f t="array" ref="AG79">$E79*IFERROR(IF($D79&lt;=AG$8,INDEX($E$32:$E$37,MATCH(AG$8,$AF$8:$CA$8,0)-MATCH($D79,$D$45:$D$92,0)+1,0),0),1)</f>
        <v>0</v>
      </c>
      <c r="AH79" s="444" cm="1">
        <f t="array" ref="AH79">$E79*IFERROR(IF($D79&lt;=AH$8,INDEX($E$32:$E$37,MATCH(AH$8,$AF$8:$CA$8,0)-MATCH($D79,$D$45:$D$92,0)+1,0),0),1)</f>
        <v>0</v>
      </c>
      <c r="AI79" s="444" cm="1">
        <f t="array" ref="AI79">$E79*IFERROR(IF($D79&lt;=AI$8,INDEX($E$32:$E$37,MATCH(AI$8,$AF$8:$CA$8,0)-MATCH($D79,$D$45:$D$92,0)+1,0),0),1)</f>
        <v>0</v>
      </c>
      <c r="AJ79" s="444" cm="1">
        <f t="array" ref="AJ79">$E79*IFERROR(IF($D79&lt;=AJ$8,INDEX($E$32:$E$37,MATCH(AJ$8,$AF$8:$CA$8,0)-MATCH($D79,$D$45:$D$92,0)+1,0),0),1)</f>
        <v>0</v>
      </c>
      <c r="AK79" s="444" cm="1">
        <f t="array" ref="AK79">$E79*IFERROR(IF($D79&lt;=AK$8,INDEX($E$32:$E$37,MATCH(AK$8,$AF$8:$CA$8,0)-MATCH($D79,$D$45:$D$92,0)+1,0),0),1)</f>
        <v>0</v>
      </c>
      <c r="AL79" s="444" cm="1">
        <f t="array" ref="AL79">$E79*IFERROR(IF($D79&lt;=AL$8,INDEX($E$32:$E$37,MATCH(AL$8,$AF$8:$CA$8,0)-MATCH($D79,$D$45:$D$92,0)+1,0),0),1)</f>
        <v>0</v>
      </c>
      <c r="AM79" s="444" cm="1">
        <f t="array" ref="AM79">$E79*IFERROR(IF($D79&lt;=AM$8,INDEX($E$32:$E$37,MATCH(AM$8,$AF$8:$CA$8,0)-MATCH($D79,$D$45:$D$92,0)+1,0),0),1)</f>
        <v>0</v>
      </c>
      <c r="AN79" s="444" cm="1">
        <f t="array" ref="AN79">$E79*IFERROR(IF($D79&lt;=AN$8,INDEX($E$32:$E$37,MATCH(AN$8,$AF$8:$CA$8,0)-MATCH($D79,$D$45:$D$92,0)+1,0),0),1)</f>
        <v>0</v>
      </c>
      <c r="AO79" s="444" cm="1">
        <f t="array" ref="AO79">$E79*IFERROR(IF($D79&lt;=AO$8,INDEX($E$32:$E$37,MATCH(AO$8,$AF$8:$CA$8,0)-MATCH($D79,$D$45:$D$92,0)+1,0),0),1)</f>
        <v>0</v>
      </c>
      <c r="AP79" s="444" cm="1">
        <f t="array" ref="AP79">$E79*IFERROR(IF($D79&lt;=AP$8,INDEX($E$32:$E$37,MATCH(AP$8,$AF$8:$CA$8,0)-MATCH($D79,$D$45:$D$92,0)+1,0),0),1)</f>
        <v>0</v>
      </c>
      <c r="AQ79" s="444" cm="1">
        <f t="array" ref="AQ79">$E79*IFERROR(IF($D79&lt;=AQ$8,INDEX($E$32:$E$37,MATCH(AQ$8,$AF$8:$CA$8,0)-MATCH($D79,$D$45:$D$92,0)+1,0),0),1)</f>
        <v>0</v>
      </c>
      <c r="AR79" s="444" cm="1">
        <f t="array" ref="AR79">$E79*IFERROR(IF($D79&lt;=AR$8,INDEX($E$32:$E$37,MATCH(AR$8,$AF$8:$CA$8,0)-MATCH($D79,$D$45:$D$92,0)+1,0),0),1)</f>
        <v>0</v>
      </c>
      <c r="AS79" s="444" cm="1">
        <f t="array" ref="AS79">$E79*IFERROR(IF($D79&lt;=AS$8,INDEX($E$32:$E$37,MATCH(AS$8,$AF$8:$CA$8,0)-MATCH($D79,$D$45:$D$92,0)+1,0),0),1)</f>
        <v>0</v>
      </c>
      <c r="AT79" s="444" cm="1">
        <f t="array" ref="AT79">$E79*IFERROR(IF($D79&lt;=AT$8,INDEX($E$32:$E$37,MATCH(AT$8,$AF$8:$CA$8,0)-MATCH($D79,$D$45:$D$92,0)+1,0),0),1)</f>
        <v>0</v>
      </c>
      <c r="AU79" s="444" cm="1">
        <f t="array" ref="AU79">$E79*IFERROR(IF($D79&lt;=AU$8,INDEX($E$32:$E$37,MATCH(AU$8,$AF$8:$CA$8,0)-MATCH($D79,$D$45:$D$92,0)+1,0),0),1)</f>
        <v>0</v>
      </c>
      <c r="AV79" s="444" cm="1">
        <f t="array" ref="AV79">$E79*IFERROR(IF($D79&lt;=AV$8,INDEX($E$32:$E$37,MATCH(AV$8,$AF$8:$CA$8,0)-MATCH($D79,$D$45:$D$92,0)+1,0),0),1)</f>
        <v>0</v>
      </c>
      <c r="AW79" s="444" cm="1">
        <f t="array" ref="AW79">$E79*IFERROR(IF($D79&lt;=AW$8,INDEX($E$32:$E$37,MATCH(AW$8,$AF$8:$CA$8,0)-MATCH($D79,$D$45:$D$92,0)+1,0),0),1)</f>
        <v>0</v>
      </c>
      <c r="AX79" s="444" cm="1">
        <f t="array" ref="AX79">$E79*IFERROR(IF($D79&lt;=AX$8,INDEX($E$32:$E$37,MATCH(AX$8,$AF$8:$CA$8,0)-MATCH($D79,$D$45:$D$92,0)+1,0),0),1)</f>
        <v>0</v>
      </c>
      <c r="AY79" s="444" cm="1">
        <f t="array" ref="AY79">$E79*IFERROR(IF($D79&lt;=AY$8,INDEX($E$32:$E$37,MATCH(AY$8,$AF$8:$CA$8,0)-MATCH($D79,$D$45:$D$92,0)+1,0),0),1)</f>
        <v>0</v>
      </c>
      <c r="AZ79" s="444" cm="1">
        <f t="array" ref="AZ79">$E79*IFERROR(IF($D79&lt;=AZ$8,INDEX($E$32:$E$37,MATCH(AZ$8,$AF$8:$CA$8,0)-MATCH($D79,$D$45:$D$92,0)+1,0),0),1)</f>
        <v>0</v>
      </c>
      <c r="BA79" s="444" cm="1">
        <f t="array" ref="BA79">$E79*IFERROR(IF($D79&lt;=BA$8,INDEX($E$32:$E$37,MATCH(BA$8,$AF$8:$CA$8,0)-MATCH($D79,$D$45:$D$92,0)+1,0),0),1)</f>
        <v>0</v>
      </c>
      <c r="BB79" s="444" cm="1">
        <f t="array" ref="BB79">$E79*IFERROR(IF($D79&lt;=BB$8,INDEX($E$32:$E$37,MATCH(BB$8,$AF$8:$CA$8,0)-MATCH($D79,$D$45:$D$92,0)+1,0),0),1)</f>
        <v>0</v>
      </c>
      <c r="BC79" s="444" cm="1">
        <f t="array" ref="BC79">$E79*IFERROR(IF($D79&lt;=BC$8,INDEX($E$32:$E$37,MATCH(BC$8,$AF$8:$CA$8,0)-MATCH($D79,$D$45:$D$92,0)+1,0),0),1)</f>
        <v>0</v>
      </c>
      <c r="BD79" s="444" cm="1">
        <f t="array" ref="BD79">$E79*IFERROR(IF($D79&lt;=BD$8,INDEX($E$32:$E$37,MATCH(BD$8,$AF$8:$CA$8,0)-MATCH($D79,$D$45:$D$92,0)+1,0),0),1)</f>
        <v>0</v>
      </c>
      <c r="BE79" s="444" cm="1">
        <f t="array" ref="BE79">$E79*IFERROR(IF($D79&lt;=BE$8,INDEX($E$32:$E$37,MATCH(BE$8,$AF$8:$CA$8,0)-MATCH($D79,$D$45:$D$92,0)+1,0),0),1)</f>
        <v>0</v>
      </c>
      <c r="BF79" s="444" cm="1">
        <f t="array" ref="BF79">$E79*IFERROR(IF($D79&lt;=BF$8,INDEX($E$32:$E$37,MATCH(BF$8,$AF$8:$CA$8,0)-MATCH($D79,$D$45:$D$92,0)+1,0),0),1)</f>
        <v>0</v>
      </c>
      <c r="BG79" s="444" cm="1">
        <f t="array" ref="BG79">$E79*IFERROR(IF($D79&lt;=BG$8,INDEX($E$32:$E$37,MATCH(BG$8,$AF$8:$CA$8,0)-MATCH($D79,$D$45:$D$92,0)+1,0),0),1)</f>
        <v>0</v>
      </c>
      <c r="BH79" s="444" cm="1">
        <f t="array" ref="BH79">$E79*IFERROR(IF($D79&lt;=BH$8,INDEX($E$32:$E$37,MATCH(BH$8,$AF$8:$CA$8,0)-MATCH($D79,$D$45:$D$92,0)+1,0),0),1)</f>
        <v>0</v>
      </c>
      <c r="BI79" s="444" cm="1">
        <f t="array" ref="BI79">$E79*IFERROR(IF($D79&lt;=BI$8,INDEX($E$32:$E$37,MATCH(BI$8,$AF$8:$CA$8,0)-MATCH($D79,$D$45:$D$92,0)+1,0),0),1)</f>
        <v>0</v>
      </c>
      <c r="BJ79" s="444" cm="1">
        <f t="array" ref="BJ79">$E79*IFERROR(IF($D79&lt;=BJ$8,INDEX($E$32:$E$37,MATCH(BJ$8,$AF$8:$CA$8,0)-MATCH($D79,$D$45:$D$92,0)+1,0),0),1)</f>
        <v>0</v>
      </c>
      <c r="BK79" s="444" cm="1">
        <f t="array" ref="BK79">$E79*IFERROR(IF($D79&lt;=BK$8,INDEX($E$32:$E$37,MATCH(BK$8,$AF$8:$CA$8,0)-MATCH($D79,$D$45:$D$92,0)+1,0),0),1)</f>
        <v>0</v>
      </c>
      <c r="BL79" s="444" cm="1">
        <f t="array" ref="BL79">$E79*IFERROR(IF($D79&lt;=BL$8,INDEX($E$32:$E$37,MATCH(BL$8,$AF$8:$CA$8,0)-MATCH($D79,$D$45:$D$92,0)+1,0),0),1)</f>
        <v>0</v>
      </c>
      <c r="BM79" s="444" cm="1">
        <f t="array" ref="BM79">$E79*IFERROR(IF($D79&lt;=BM$8,INDEX($E$32:$E$37,MATCH(BM$8,$AF$8:$CA$8,0)-MATCH($D79,$D$45:$D$92,0)+1,0),0),1)</f>
        <v>0</v>
      </c>
      <c r="BN79" s="444" cm="1">
        <f t="array" ref="BN79">$E79*IFERROR(IF($D79&lt;=BN$8,INDEX($E$32:$E$37,MATCH(BN$8,$AF$8:$CA$8,0)-MATCH($D79,$D$45:$D$92,0)+1,0),0),1)</f>
        <v>0</v>
      </c>
      <c r="BO79" s="444" cm="1">
        <f t="array" ref="BO79">$E79*IFERROR(IF($D79&lt;=BO$8,INDEX($E$32:$E$37,MATCH(BO$8,$AF$8:$CA$8,0)-MATCH($D79,$D$45:$D$92,0)+1,0),0),1)</f>
        <v>0</v>
      </c>
      <c r="BP79" s="444" cm="1">
        <f t="array" ref="BP79">$E79*IFERROR(IF($D79&lt;=BP$8,INDEX($E$32:$E$37,MATCH(BP$8,$AF$8:$CA$8,0)-MATCH($D79,$D$45:$D$92,0)+1,0),0),1)</f>
        <v>0</v>
      </c>
      <c r="BQ79" s="444" cm="1">
        <f t="array" ref="BQ79">$E79*IFERROR(IF($D79&lt;=BQ$8,INDEX($E$32:$E$37,MATCH(BQ$8,$AF$8:$CA$8,0)-MATCH($D79,$D$45:$D$92,0)+1,0),0),1)</f>
        <v>0</v>
      </c>
      <c r="BR79" s="444" cm="1">
        <f t="array" ref="BR79">$E79*IFERROR(IF($D79&lt;=BR$8,INDEX($E$32:$E$37,MATCH(BR$8,$AF$8:$CA$8,0)-MATCH($D79,$D$45:$D$92,0)+1,0),0),1)</f>
        <v>0</v>
      </c>
      <c r="BS79" s="444" cm="1">
        <f t="array" ref="BS79">$E79*IFERROR(IF($D79&lt;=BS$8,INDEX($E$32:$E$37,MATCH(BS$8,$AF$8:$CA$8,0)-MATCH($D79,$D$45:$D$92,0)+1,0),0),1)</f>
        <v>0</v>
      </c>
      <c r="BT79" s="444" cm="1">
        <f t="array" ref="BT79">$E79*IFERROR(IF($D79&lt;=BT$8,INDEX($E$32:$E$37,MATCH(BT$8,$AF$8:$CA$8,0)-MATCH($D79,$D$45:$D$92,0)+1,0),0),1)</f>
        <v>0</v>
      </c>
      <c r="BU79" s="444" cm="1">
        <f t="array" ref="BU79">$E79*IFERROR(IF($D79&lt;=BU$8,INDEX($E$32:$E$37,MATCH(BU$8,$AF$8:$CA$8,0)-MATCH($D79,$D$45:$D$92,0)+1,0),0),1)</f>
        <v>0</v>
      </c>
      <c r="BV79" s="444" cm="1">
        <f t="array" ref="BV79">$E79*IFERROR(IF($D79&lt;=BV$8,INDEX($E$32:$E$37,MATCH(BV$8,$AF$8:$CA$8,0)-MATCH($D79,$D$45:$D$92,0)+1,0),0),1)</f>
        <v>0</v>
      </c>
      <c r="BW79" s="444" cm="1">
        <f t="array" ref="BW79">$E79*IFERROR(IF($D79&lt;=BW$8,INDEX($E$32:$E$37,MATCH(BW$8,$AF$8:$CA$8,0)-MATCH($D79,$D$45:$D$92,0)+1,0),0),1)</f>
        <v>0</v>
      </c>
      <c r="BX79" s="444" cm="1">
        <f t="array" ref="BX79">$E79*IFERROR(IF($D79&lt;=BX$8,INDEX($E$32:$E$37,MATCH(BX$8,$AF$8:$CA$8,0)-MATCH($D79,$D$45:$D$92,0)+1,0),0),1)</f>
        <v>0</v>
      </c>
      <c r="BY79" s="444" cm="1">
        <f t="array" ref="BY79">$E79*IFERROR(IF($D79&lt;=BY$8,INDEX($E$32:$E$37,MATCH(BY$8,$AF$8:$CA$8,0)-MATCH($D79,$D$45:$D$92,0)+1,0),0),1)</f>
        <v>0</v>
      </c>
      <c r="BZ79" s="444" cm="1">
        <f t="array" ref="BZ79">$E79*IFERROR(IF($D79&lt;=BZ$8,INDEX($E$32:$E$37,MATCH(BZ$8,$AF$8:$CA$8,0)-MATCH($D79,$D$45:$D$92,0)+1,0),0),1)</f>
        <v>0</v>
      </c>
      <c r="CA79" s="444" cm="1">
        <f t="array" ref="CA79">$E79*IFERROR(IF($D79&lt;=CA$8,INDEX($E$32:$E$37,MATCH(CA$8,$AF$8:$CA$8,0)-MATCH($D79,$D$45:$D$92,0)+1,0),0),1)</f>
        <v>0</v>
      </c>
    </row>
    <row r="80" spans="3:79" ht="21" hidden="1" customHeight="1" outlineLevel="3">
      <c r="C80" s="370"/>
      <c r="D80" s="374">
        <f t="shared" ref="D80:D92" si="25">EOMONTH(D79,1)</f>
        <v>46022</v>
      </c>
      <c r="E80" s="446" cm="1">
        <f t="array" ref="E80">INDEX($AF$41:$CA$41,0,MATCH($D80,$AF$8:$CA$8,0))</f>
        <v>0</v>
      </c>
      <c r="G80" s="431"/>
      <c r="H80" s="445">
        <f t="shared" ref="H80:K92" si="26">INDEX($AF80:$CA80,0,MATCH(H$5,$AF$8:$CA$8,0))</f>
        <v>0</v>
      </c>
      <c r="I80" s="445">
        <f t="shared" si="26"/>
        <v>0</v>
      </c>
      <c r="J80" s="445">
        <f t="shared" si="26"/>
        <v>0</v>
      </c>
      <c r="K80" s="445">
        <f t="shared" si="26"/>
        <v>0</v>
      </c>
      <c r="L80" s="442"/>
      <c r="M80" s="434"/>
      <c r="N80" s="445">
        <f t="shared" ref="N80:AC92" si="27">INDEX($AF80:$CA80,0,MATCH(N$5,$AF$8:$CA$8,0))</f>
        <v>0</v>
      </c>
      <c r="O80" s="445">
        <f t="shared" si="27"/>
        <v>0</v>
      </c>
      <c r="P80" s="445">
        <f t="shared" si="27"/>
        <v>0</v>
      </c>
      <c r="Q80" s="445">
        <f t="shared" si="27"/>
        <v>0</v>
      </c>
      <c r="R80" s="445">
        <f t="shared" si="27"/>
        <v>0</v>
      </c>
      <c r="S80" s="445">
        <f t="shared" si="27"/>
        <v>0</v>
      </c>
      <c r="T80" s="445">
        <f t="shared" si="27"/>
        <v>0</v>
      </c>
      <c r="U80" s="445">
        <f t="shared" si="27"/>
        <v>0</v>
      </c>
      <c r="V80" s="445">
        <f t="shared" si="27"/>
        <v>0</v>
      </c>
      <c r="W80" s="445">
        <f t="shared" si="27"/>
        <v>0</v>
      </c>
      <c r="X80" s="445">
        <f t="shared" si="27"/>
        <v>0</v>
      </c>
      <c r="Y80" s="445">
        <f t="shared" si="27"/>
        <v>0</v>
      </c>
      <c r="Z80" s="445">
        <f t="shared" si="27"/>
        <v>0</v>
      </c>
      <c r="AA80" s="445">
        <f t="shared" si="27"/>
        <v>0</v>
      </c>
      <c r="AB80" s="445">
        <f t="shared" si="27"/>
        <v>0</v>
      </c>
      <c r="AC80" s="445">
        <f t="shared" si="27"/>
        <v>0</v>
      </c>
      <c r="AD80" s="442"/>
      <c r="AE80" s="434"/>
      <c r="AF80" s="444" cm="1">
        <f t="array" ref="AF80">$E80*IFERROR(IF($D80&lt;=AF$8,INDEX($E$32:$E$37,MATCH(AF$8,$AF$8:$CA$8,0)-MATCH($D80,$D$45:$D$92,0)+1,0),0),1)</f>
        <v>0</v>
      </c>
      <c r="AG80" s="444" cm="1">
        <f t="array" ref="AG80">$E80*IFERROR(IF($D80&lt;=AG$8,INDEX($E$32:$E$37,MATCH(AG$8,$AF$8:$CA$8,0)-MATCH($D80,$D$45:$D$92,0)+1,0),0),1)</f>
        <v>0</v>
      </c>
      <c r="AH80" s="444" cm="1">
        <f t="array" ref="AH80">$E80*IFERROR(IF($D80&lt;=AH$8,INDEX($E$32:$E$37,MATCH(AH$8,$AF$8:$CA$8,0)-MATCH($D80,$D$45:$D$92,0)+1,0),0),1)</f>
        <v>0</v>
      </c>
      <c r="AI80" s="444" cm="1">
        <f t="array" ref="AI80">$E80*IFERROR(IF($D80&lt;=AI$8,INDEX($E$32:$E$37,MATCH(AI$8,$AF$8:$CA$8,0)-MATCH($D80,$D$45:$D$92,0)+1,0),0),1)</f>
        <v>0</v>
      </c>
      <c r="AJ80" s="444" cm="1">
        <f t="array" ref="AJ80">$E80*IFERROR(IF($D80&lt;=AJ$8,INDEX($E$32:$E$37,MATCH(AJ$8,$AF$8:$CA$8,0)-MATCH($D80,$D$45:$D$92,0)+1,0),0),1)</f>
        <v>0</v>
      </c>
      <c r="AK80" s="444" cm="1">
        <f t="array" ref="AK80">$E80*IFERROR(IF($D80&lt;=AK$8,INDEX($E$32:$E$37,MATCH(AK$8,$AF$8:$CA$8,0)-MATCH($D80,$D$45:$D$92,0)+1,0),0),1)</f>
        <v>0</v>
      </c>
      <c r="AL80" s="444" cm="1">
        <f t="array" ref="AL80">$E80*IFERROR(IF($D80&lt;=AL$8,INDEX($E$32:$E$37,MATCH(AL$8,$AF$8:$CA$8,0)-MATCH($D80,$D$45:$D$92,0)+1,0),0),1)</f>
        <v>0</v>
      </c>
      <c r="AM80" s="444" cm="1">
        <f t="array" ref="AM80">$E80*IFERROR(IF($D80&lt;=AM$8,INDEX($E$32:$E$37,MATCH(AM$8,$AF$8:$CA$8,0)-MATCH($D80,$D$45:$D$92,0)+1,0),0),1)</f>
        <v>0</v>
      </c>
      <c r="AN80" s="444" cm="1">
        <f t="array" ref="AN80">$E80*IFERROR(IF($D80&lt;=AN$8,INDEX($E$32:$E$37,MATCH(AN$8,$AF$8:$CA$8,0)-MATCH($D80,$D$45:$D$92,0)+1,0),0),1)</f>
        <v>0</v>
      </c>
      <c r="AO80" s="444" cm="1">
        <f t="array" ref="AO80">$E80*IFERROR(IF($D80&lt;=AO$8,INDEX($E$32:$E$37,MATCH(AO$8,$AF$8:$CA$8,0)-MATCH($D80,$D$45:$D$92,0)+1,0),0),1)</f>
        <v>0</v>
      </c>
      <c r="AP80" s="444" cm="1">
        <f t="array" ref="AP80">$E80*IFERROR(IF($D80&lt;=AP$8,INDEX($E$32:$E$37,MATCH(AP$8,$AF$8:$CA$8,0)-MATCH($D80,$D$45:$D$92,0)+1,0),0),1)</f>
        <v>0</v>
      </c>
      <c r="AQ80" s="444" cm="1">
        <f t="array" ref="AQ80">$E80*IFERROR(IF($D80&lt;=AQ$8,INDEX($E$32:$E$37,MATCH(AQ$8,$AF$8:$CA$8,0)-MATCH($D80,$D$45:$D$92,0)+1,0),0),1)</f>
        <v>0</v>
      </c>
      <c r="AR80" s="444" cm="1">
        <f t="array" ref="AR80">$E80*IFERROR(IF($D80&lt;=AR$8,INDEX($E$32:$E$37,MATCH(AR$8,$AF$8:$CA$8,0)-MATCH($D80,$D$45:$D$92,0)+1,0),0),1)</f>
        <v>0</v>
      </c>
      <c r="AS80" s="444" cm="1">
        <f t="array" ref="AS80">$E80*IFERROR(IF($D80&lt;=AS$8,INDEX($E$32:$E$37,MATCH(AS$8,$AF$8:$CA$8,0)-MATCH($D80,$D$45:$D$92,0)+1,0),0),1)</f>
        <v>0</v>
      </c>
      <c r="AT80" s="444" cm="1">
        <f t="array" ref="AT80">$E80*IFERROR(IF($D80&lt;=AT$8,INDEX($E$32:$E$37,MATCH(AT$8,$AF$8:$CA$8,0)-MATCH($D80,$D$45:$D$92,0)+1,0),0),1)</f>
        <v>0</v>
      </c>
      <c r="AU80" s="444" cm="1">
        <f t="array" ref="AU80">$E80*IFERROR(IF($D80&lt;=AU$8,INDEX($E$32:$E$37,MATCH(AU$8,$AF$8:$CA$8,0)-MATCH($D80,$D$45:$D$92,0)+1,0),0),1)</f>
        <v>0</v>
      </c>
      <c r="AV80" s="444" cm="1">
        <f t="array" ref="AV80">$E80*IFERROR(IF($D80&lt;=AV$8,INDEX($E$32:$E$37,MATCH(AV$8,$AF$8:$CA$8,0)-MATCH($D80,$D$45:$D$92,0)+1,0),0),1)</f>
        <v>0</v>
      </c>
      <c r="AW80" s="444" cm="1">
        <f t="array" ref="AW80">$E80*IFERROR(IF($D80&lt;=AW$8,INDEX($E$32:$E$37,MATCH(AW$8,$AF$8:$CA$8,0)-MATCH($D80,$D$45:$D$92,0)+1,0),0),1)</f>
        <v>0</v>
      </c>
      <c r="AX80" s="444" cm="1">
        <f t="array" ref="AX80">$E80*IFERROR(IF($D80&lt;=AX$8,INDEX($E$32:$E$37,MATCH(AX$8,$AF$8:$CA$8,0)-MATCH($D80,$D$45:$D$92,0)+1,0),0),1)</f>
        <v>0</v>
      </c>
      <c r="AY80" s="444" cm="1">
        <f t="array" ref="AY80">$E80*IFERROR(IF($D80&lt;=AY$8,INDEX($E$32:$E$37,MATCH(AY$8,$AF$8:$CA$8,0)-MATCH($D80,$D$45:$D$92,0)+1,0),0),1)</f>
        <v>0</v>
      </c>
      <c r="AZ80" s="444" cm="1">
        <f t="array" ref="AZ80">$E80*IFERROR(IF($D80&lt;=AZ$8,INDEX($E$32:$E$37,MATCH(AZ$8,$AF$8:$CA$8,0)-MATCH($D80,$D$45:$D$92,0)+1,0),0),1)</f>
        <v>0</v>
      </c>
      <c r="BA80" s="444" cm="1">
        <f t="array" ref="BA80">$E80*IFERROR(IF($D80&lt;=BA$8,INDEX($E$32:$E$37,MATCH(BA$8,$AF$8:$CA$8,0)-MATCH($D80,$D$45:$D$92,0)+1,0),0),1)</f>
        <v>0</v>
      </c>
      <c r="BB80" s="444" cm="1">
        <f t="array" ref="BB80">$E80*IFERROR(IF($D80&lt;=BB$8,INDEX($E$32:$E$37,MATCH(BB$8,$AF$8:$CA$8,0)-MATCH($D80,$D$45:$D$92,0)+1,0),0),1)</f>
        <v>0</v>
      </c>
      <c r="BC80" s="444" cm="1">
        <f t="array" ref="BC80">$E80*IFERROR(IF($D80&lt;=BC$8,INDEX($E$32:$E$37,MATCH(BC$8,$AF$8:$CA$8,0)-MATCH($D80,$D$45:$D$92,0)+1,0),0),1)</f>
        <v>0</v>
      </c>
      <c r="BD80" s="444" cm="1">
        <f t="array" ref="BD80">$E80*IFERROR(IF($D80&lt;=BD$8,INDEX($E$32:$E$37,MATCH(BD$8,$AF$8:$CA$8,0)-MATCH($D80,$D$45:$D$92,0)+1,0),0),1)</f>
        <v>0</v>
      </c>
      <c r="BE80" s="444" cm="1">
        <f t="array" ref="BE80">$E80*IFERROR(IF($D80&lt;=BE$8,INDEX($E$32:$E$37,MATCH(BE$8,$AF$8:$CA$8,0)-MATCH($D80,$D$45:$D$92,0)+1,0),0),1)</f>
        <v>0</v>
      </c>
      <c r="BF80" s="444" cm="1">
        <f t="array" ref="BF80">$E80*IFERROR(IF($D80&lt;=BF$8,INDEX($E$32:$E$37,MATCH(BF$8,$AF$8:$CA$8,0)-MATCH($D80,$D$45:$D$92,0)+1,0),0),1)</f>
        <v>0</v>
      </c>
      <c r="BG80" s="444" cm="1">
        <f t="array" ref="BG80">$E80*IFERROR(IF($D80&lt;=BG$8,INDEX($E$32:$E$37,MATCH(BG$8,$AF$8:$CA$8,0)-MATCH($D80,$D$45:$D$92,0)+1,0),0),1)</f>
        <v>0</v>
      </c>
      <c r="BH80" s="444" cm="1">
        <f t="array" ref="BH80">$E80*IFERROR(IF($D80&lt;=BH$8,INDEX($E$32:$E$37,MATCH(BH$8,$AF$8:$CA$8,0)-MATCH($D80,$D$45:$D$92,0)+1,0),0),1)</f>
        <v>0</v>
      </c>
      <c r="BI80" s="444" cm="1">
        <f t="array" ref="BI80">$E80*IFERROR(IF($D80&lt;=BI$8,INDEX($E$32:$E$37,MATCH(BI$8,$AF$8:$CA$8,0)-MATCH($D80,$D$45:$D$92,0)+1,0),0),1)</f>
        <v>0</v>
      </c>
      <c r="BJ80" s="444" cm="1">
        <f t="array" ref="BJ80">$E80*IFERROR(IF($D80&lt;=BJ$8,INDEX($E$32:$E$37,MATCH(BJ$8,$AF$8:$CA$8,0)-MATCH($D80,$D$45:$D$92,0)+1,0),0),1)</f>
        <v>0</v>
      </c>
      <c r="BK80" s="444" cm="1">
        <f t="array" ref="BK80">$E80*IFERROR(IF($D80&lt;=BK$8,INDEX($E$32:$E$37,MATCH(BK$8,$AF$8:$CA$8,0)-MATCH($D80,$D$45:$D$92,0)+1,0),0),1)</f>
        <v>0</v>
      </c>
      <c r="BL80" s="444" cm="1">
        <f t="array" ref="BL80">$E80*IFERROR(IF($D80&lt;=BL$8,INDEX($E$32:$E$37,MATCH(BL$8,$AF$8:$CA$8,0)-MATCH($D80,$D$45:$D$92,0)+1,0),0),1)</f>
        <v>0</v>
      </c>
      <c r="BM80" s="444" cm="1">
        <f t="array" ref="BM80">$E80*IFERROR(IF($D80&lt;=BM$8,INDEX($E$32:$E$37,MATCH(BM$8,$AF$8:$CA$8,0)-MATCH($D80,$D$45:$D$92,0)+1,0),0),1)</f>
        <v>0</v>
      </c>
      <c r="BN80" s="444" cm="1">
        <f t="array" ref="BN80">$E80*IFERROR(IF($D80&lt;=BN$8,INDEX($E$32:$E$37,MATCH(BN$8,$AF$8:$CA$8,0)-MATCH($D80,$D$45:$D$92,0)+1,0),0),1)</f>
        <v>0</v>
      </c>
      <c r="BO80" s="444" cm="1">
        <f t="array" ref="BO80">$E80*IFERROR(IF($D80&lt;=BO$8,INDEX($E$32:$E$37,MATCH(BO$8,$AF$8:$CA$8,0)-MATCH($D80,$D$45:$D$92,0)+1,0),0),1)</f>
        <v>0</v>
      </c>
      <c r="BP80" s="444" cm="1">
        <f t="array" ref="BP80">$E80*IFERROR(IF($D80&lt;=BP$8,INDEX($E$32:$E$37,MATCH(BP$8,$AF$8:$CA$8,0)-MATCH($D80,$D$45:$D$92,0)+1,0),0),1)</f>
        <v>0</v>
      </c>
      <c r="BQ80" s="444" cm="1">
        <f t="array" ref="BQ80">$E80*IFERROR(IF($D80&lt;=BQ$8,INDEX($E$32:$E$37,MATCH(BQ$8,$AF$8:$CA$8,0)-MATCH($D80,$D$45:$D$92,0)+1,0),0),1)</f>
        <v>0</v>
      </c>
      <c r="BR80" s="444" cm="1">
        <f t="array" ref="BR80">$E80*IFERROR(IF($D80&lt;=BR$8,INDEX($E$32:$E$37,MATCH(BR$8,$AF$8:$CA$8,0)-MATCH($D80,$D$45:$D$92,0)+1,0),0),1)</f>
        <v>0</v>
      </c>
      <c r="BS80" s="444" cm="1">
        <f t="array" ref="BS80">$E80*IFERROR(IF($D80&lt;=BS$8,INDEX($E$32:$E$37,MATCH(BS$8,$AF$8:$CA$8,0)-MATCH($D80,$D$45:$D$92,0)+1,0),0),1)</f>
        <v>0</v>
      </c>
      <c r="BT80" s="444" cm="1">
        <f t="array" ref="BT80">$E80*IFERROR(IF($D80&lt;=BT$8,INDEX($E$32:$E$37,MATCH(BT$8,$AF$8:$CA$8,0)-MATCH($D80,$D$45:$D$92,0)+1,0),0),1)</f>
        <v>0</v>
      </c>
      <c r="BU80" s="444" cm="1">
        <f t="array" ref="BU80">$E80*IFERROR(IF($D80&lt;=BU$8,INDEX($E$32:$E$37,MATCH(BU$8,$AF$8:$CA$8,0)-MATCH($D80,$D$45:$D$92,0)+1,0),0),1)</f>
        <v>0</v>
      </c>
      <c r="BV80" s="444" cm="1">
        <f t="array" ref="BV80">$E80*IFERROR(IF($D80&lt;=BV$8,INDEX($E$32:$E$37,MATCH(BV$8,$AF$8:$CA$8,0)-MATCH($D80,$D$45:$D$92,0)+1,0),0),1)</f>
        <v>0</v>
      </c>
      <c r="BW80" s="444" cm="1">
        <f t="array" ref="BW80">$E80*IFERROR(IF($D80&lt;=BW$8,INDEX($E$32:$E$37,MATCH(BW$8,$AF$8:$CA$8,0)-MATCH($D80,$D$45:$D$92,0)+1,0),0),1)</f>
        <v>0</v>
      </c>
      <c r="BX80" s="444" cm="1">
        <f t="array" ref="BX80">$E80*IFERROR(IF($D80&lt;=BX$8,INDEX($E$32:$E$37,MATCH(BX$8,$AF$8:$CA$8,0)-MATCH($D80,$D$45:$D$92,0)+1,0),0),1)</f>
        <v>0</v>
      </c>
      <c r="BY80" s="444" cm="1">
        <f t="array" ref="BY80">$E80*IFERROR(IF($D80&lt;=BY$8,INDEX($E$32:$E$37,MATCH(BY$8,$AF$8:$CA$8,0)-MATCH($D80,$D$45:$D$92,0)+1,0),0),1)</f>
        <v>0</v>
      </c>
      <c r="BZ80" s="444" cm="1">
        <f t="array" ref="BZ80">$E80*IFERROR(IF($D80&lt;=BZ$8,INDEX($E$32:$E$37,MATCH(BZ$8,$AF$8:$CA$8,0)-MATCH($D80,$D$45:$D$92,0)+1,0),0),1)</f>
        <v>0</v>
      </c>
      <c r="CA80" s="444" cm="1">
        <f t="array" ref="CA80">$E80*IFERROR(IF($D80&lt;=CA$8,INDEX($E$32:$E$37,MATCH(CA$8,$AF$8:$CA$8,0)-MATCH($D80,$D$45:$D$92,0)+1,0),0),1)</f>
        <v>0</v>
      </c>
    </row>
    <row r="81" spans="3:79" ht="21" hidden="1" customHeight="1" outlineLevel="3">
      <c r="C81" s="370"/>
      <c r="D81" s="374">
        <f t="shared" si="25"/>
        <v>46053</v>
      </c>
      <c r="E81" s="446" cm="1">
        <f t="array" ref="E81">INDEX($AF$41:$CA$41,0,MATCH($D81,$AF$8:$CA$8,0))</f>
        <v>0</v>
      </c>
      <c r="G81" s="431"/>
      <c r="H81" s="445">
        <f t="shared" si="26"/>
        <v>0</v>
      </c>
      <c r="I81" s="445">
        <f t="shared" si="26"/>
        <v>0</v>
      </c>
      <c r="J81" s="445">
        <f t="shared" si="26"/>
        <v>0</v>
      </c>
      <c r="K81" s="445">
        <f t="shared" si="26"/>
        <v>0</v>
      </c>
      <c r="L81" s="442"/>
      <c r="M81" s="434"/>
      <c r="N81" s="445">
        <f t="shared" si="27"/>
        <v>0</v>
      </c>
      <c r="O81" s="445">
        <f t="shared" si="27"/>
        <v>0</v>
      </c>
      <c r="P81" s="445">
        <f t="shared" si="27"/>
        <v>0</v>
      </c>
      <c r="Q81" s="445">
        <f t="shared" si="27"/>
        <v>0</v>
      </c>
      <c r="R81" s="445">
        <f t="shared" si="27"/>
        <v>0</v>
      </c>
      <c r="S81" s="445">
        <f t="shared" si="27"/>
        <v>0</v>
      </c>
      <c r="T81" s="445">
        <f t="shared" si="27"/>
        <v>0</v>
      </c>
      <c r="U81" s="445">
        <f t="shared" si="27"/>
        <v>0</v>
      </c>
      <c r="V81" s="445">
        <f t="shared" si="27"/>
        <v>0</v>
      </c>
      <c r="W81" s="445">
        <f t="shared" si="27"/>
        <v>0</v>
      </c>
      <c r="X81" s="445">
        <f t="shared" si="27"/>
        <v>0</v>
      </c>
      <c r="Y81" s="445">
        <f t="shared" si="27"/>
        <v>0</v>
      </c>
      <c r="Z81" s="445">
        <f t="shared" si="27"/>
        <v>0</v>
      </c>
      <c r="AA81" s="445">
        <f t="shared" si="27"/>
        <v>0</v>
      </c>
      <c r="AB81" s="445">
        <f t="shared" si="27"/>
        <v>0</v>
      </c>
      <c r="AC81" s="445">
        <f t="shared" si="27"/>
        <v>0</v>
      </c>
      <c r="AD81" s="442"/>
      <c r="AE81" s="434"/>
      <c r="AF81" s="444" cm="1">
        <f t="array" ref="AF81">$E81*IFERROR(IF($D81&lt;=AF$8,INDEX($E$32:$E$37,MATCH(AF$8,$AF$8:$CA$8,0)-MATCH($D81,$D$45:$D$92,0)+1,0),0),1)</f>
        <v>0</v>
      </c>
      <c r="AG81" s="444" cm="1">
        <f t="array" ref="AG81">$E81*IFERROR(IF($D81&lt;=AG$8,INDEX($E$32:$E$37,MATCH(AG$8,$AF$8:$CA$8,0)-MATCH($D81,$D$45:$D$92,0)+1,0),0),1)</f>
        <v>0</v>
      </c>
      <c r="AH81" s="444" cm="1">
        <f t="array" ref="AH81">$E81*IFERROR(IF($D81&lt;=AH$8,INDEX($E$32:$E$37,MATCH(AH$8,$AF$8:$CA$8,0)-MATCH($D81,$D$45:$D$92,0)+1,0),0),1)</f>
        <v>0</v>
      </c>
      <c r="AI81" s="444" cm="1">
        <f t="array" ref="AI81">$E81*IFERROR(IF($D81&lt;=AI$8,INDEX($E$32:$E$37,MATCH(AI$8,$AF$8:$CA$8,0)-MATCH($D81,$D$45:$D$92,0)+1,0),0),1)</f>
        <v>0</v>
      </c>
      <c r="AJ81" s="444" cm="1">
        <f t="array" ref="AJ81">$E81*IFERROR(IF($D81&lt;=AJ$8,INDEX($E$32:$E$37,MATCH(AJ$8,$AF$8:$CA$8,0)-MATCH($D81,$D$45:$D$92,0)+1,0),0),1)</f>
        <v>0</v>
      </c>
      <c r="AK81" s="444" cm="1">
        <f t="array" ref="AK81">$E81*IFERROR(IF($D81&lt;=AK$8,INDEX($E$32:$E$37,MATCH(AK$8,$AF$8:$CA$8,0)-MATCH($D81,$D$45:$D$92,0)+1,0),0),1)</f>
        <v>0</v>
      </c>
      <c r="AL81" s="444" cm="1">
        <f t="array" ref="AL81">$E81*IFERROR(IF($D81&lt;=AL$8,INDEX($E$32:$E$37,MATCH(AL$8,$AF$8:$CA$8,0)-MATCH($D81,$D$45:$D$92,0)+1,0),0),1)</f>
        <v>0</v>
      </c>
      <c r="AM81" s="444" cm="1">
        <f t="array" ref="AM81">$E81*IFERROR(IF($D81&lt;=AM$8,INDEX($E$32:$E$37,MATCH(AM$8,$AF$8:$CA$8,0)-MATCH($D81,$D$45:$D$92,0)+1,0),0),1)</f>
        <v>0</v>
      </c>
      <c r="AN81" s="444" cm="1">
        <f t="array" ref="AN81">$E81*IFERROR(IF($D81&lt;=AN$8,INDEX($E$32:$E$37,MATCH(AN$8,$AF$8:$CA$8,0)-MATCH($D81,$D$45:$D$92,0)+1,0),0),1)</f>
        <v>0</v>
      </c>
      <c r="AO81" s="444" cm="1">
        <f t="array" ref="AO81">$E81*IFERROR(IF($D81&lt;=AO$8,INDEX($E$32:$E$37,MATCH(AO$8,$AF$8:$CA$8,0)-MATCH($D81,$D$45:$D$92,0)+1,0),0),1)</f>
        <v>0</v>
      </c>
      <c r="AP81" s="444" cm="1">
        <f t="array" ref="AP81">$E81*IFERROR(IF($D81&lt;=AP$8,INDEX($E$32:$E$37,MATCH(AP$8,$AF$8:$CA$8,0)-MATCH($D81,$D$45:$D$92,0)+1,0),0),1)</f>
        <v>0</v>
      </c>
      <c r="AQ81" s="444" cm="1">
        <f t="array" ref="AQ81">$E81*IFERROR(IF($D81&lt;=AQ$8,INDEX($E$32:$E$37,MATCH(AQ$8,$AF$8:$CA$8,0)-MATCH($D81,$D$45:$D$92,0)+1,0),0),1)</f>
        <v>0</v>
      </c>
      <c r="AR81" s="444" cm="1">
        <f t="array" ref="AR81">$E81*IFERROR(IF($D81&lt;=AR$8,INDEX($E$32:$E$37,MATCH(AR$8,$AF$8:$CA$8,0)-MATCH($D81,$D$45:$D$92,0)+1,0),0),1)</f>
        <v>0</v>
      </c>
      <c r="AS81" s="444" cm="1">
        <f t="array" ref="AS81">$E81*IFERROR(IF($D81&lt;=AS$8,INDEX($E$32:$E$37,MATCH(AS$8,$AF$8:$CA$8,0)-MATCH($D81,$D$45:$D$92,0)+1,0),0),1)</f>
        <v>0</v>
      </c>
      <c r="AT81" s="444" cm="1">
        <f t="array" ref="AT81">$E81*IFERROR(IF($D81&lt;=AT$8,INDEX($E$32:$E$37,MATCH(AT$8,$AF$8:$CA$8,0)-MATCH($D81,$D$45:$D$92,0)+1,0),0),1)</f>
        <v>0</v>
      </c>
      <c r="AU81" s="444" cm="1">
        <f t="array" ref="AU81">$E81*IFERROR(IF($D81&lt;=AU$8,INDEX($E$32:$E$37,MATCH(AU$8,$AF$8:$CA$8,0)-MATCH($D81,$D$45:$D$92,0)+1,0),0),1)</f>
        <v>0</v>
      </c>
      <c r="AV81" s="444" cm="1">
        <f t="array" ref="AV81">$E81*IFERROR(IF($D81&lt;=AV$8,INDEX($E$32:$E$37,MATCH(AV$8,$AF$8:$CA$8,0)-MATCH($D81,$D$45:$D$92,0)+1,0),0),1)</f>
        <v>0</v>
      </c>
      <c r="AW81" s="444" cm="1">
        <f t="array" ref="AW81">$E81*IFERROR(IF($D81&lt;=AW$8,INDEX($E$32:$E$37,MATCH(AW$8,$AF$8:$CA$8,0)-MATCH($D81,$D$45:$D$92,0)+1,0),0),1)</f>
        <v>0</v>
      </c>
      <c r="AX81" s="444" cm="1">
        <f t="array" ref="AX81">$E81*IFERROR(IF($D81&lt;=AX$8,INDEX($E$32:$E$37,MATCH(AX$8,$AF$8:$CA$8,0)-MATCH($D81,$D$45:$D$92,0)+1,0),0),1)</f>
        <v>0</v>
      </c>
      <c r="AY81" s="444" cm="1">
        <f t="array" ref="AY81">$E81*IFERROR(IF($D81&lt;=AY$8,INDEX($E$32:$E$37,MATCH(AY$8,$AF$8:$CA$8,0)-MATCH($D81,$D$45:$D$92,0)+1,0),0),1)</f>
        <v>0</v>
      </c>
      <c r="AZ81" s="444" cm="1">
        <f t="array" ref="AZ81">$E81*IFERROR(IF($D81&lt;=AZ$8,INDEX($E$32:$E$37,MATCH(AZ$8,$AF$8:$CA$8,0)-MATCH($D81,$D$45:$D$92,0)+1,0),0),1)</f>
        <v>0</v>
      </c>
      <c r="BA81" s="444" cm="1">
        <f t="array" ref="BA81">$E81*IFERROR(IF($D81&lt;=BA$8,INDEX($E$32:$E$37,MATCH(BA$8,$AF$8:$CA$8,0)-MATCH($D81,$D$45:$D$92,0)+1,0),0),1)</f>
        <v>0</v>
      </c>
      <c r="BB81" s="444" cm="1">
        <f t="array" ref="BB81">$E81*IFERROR(IF($D81&lt;=BB$8,INDEX($E$32:$E$37,MATCH(BB$8,$AF$8:$CA$8,0)-MATCH($D81,$D$45:$D$92,0)+1,0),0),1)</f>
        <v>0</v>
      </c>
      <c r="BC81" s="444" cm="1">
        <f t="array" ref="BC81">$E81*IFERROR(IF($D81&lt;=BC$8,INDEX($E$32:$E$37,MATCH(BC$8,$AF$8:$CA$8,0)-MATCH($D81,$D$45:$D$92,0)+1,0),0),1)</f>
        <v>0</v>
      </c>
      <c r="BD81" s="444" cm="1">
        <f t="array" ref="BD81">$E81*IFERROR(IF($D81&lt;=BD$8,INDEX($E$32:$E$37,MATCH(BD$8,$AF$8:$CA$8,0)-MATCH($D81,$D$45:$D$92,0)+1,0),0),1)</f>
        <v>0</v>
      </c>
      <c r="BE81" s="444" cm="1">
        <f t="array" ref="BE81">$E81*IFERROR(IF($D81&lt;=BE$8,INDEX($E$32:$E$37,MATCH(BE$8,$AF$8:$CA$8,0)-MATCH($D81,$D$45:$D$92,0)+1,0),0),1)</f>
        <v>0</v>
      </c>
      <c r="BF81" s="444" cm="1">
        <f t="array" ref="BF81">$E81*IFERROR(IF($D81&lt;=BF$8,INDEX($E$32:$E$37,MATCH(BF$8,$AF$8:$CA$8,0)-MATCH($D81,$D$45:$D$92,0)+1,0),0),1)</f>
        <v>0</v>
      </c>
      <c r="BG81" s="444" cm="1">
        <f t="array" ref="BG81">$E81*IFERROR(IF($D81&lt;=BG$8,INDEX($E$32:$E$37,MATCH(BG$8,$AF$8:$CA$8,0)-MATCH($D81,$D$45:$D$92,0)+1,0),0),1)</f>
        <v>0</v>
      </c>
      <c r="BH81" s="444" cm="1">
        <f t="array" ref="BH81">$E81*IFERROR(IF($D81&lt;=BH$8,INDEX($E$32:$E$37,MATCH(BH$8,$AF$8:$CA$8,0)-MATCH($D81,$D$45:$D$92,0)+1,0),0),1)</f>
        <v>0</v>
      </c>
      <c r="BI81" s="444" cm="1">
        <f t="array" ref="BI81">$E81*IFERROR(IF($D81&lt;=BI$8,INDEX($E$32:$E$37,MATCH(BI$8,$AF$8:$CA$8,0)-MATCH($D81,$D$45:$D$92,0)+1,0),0),1)</f>
        <v>0</v>
      </c>
      <c r="BJ81" s="444" cm="1">
        <f t="array" ref="BJ81">$E81*IFERROR(IF($D81&lt;=BJ$8,INDEX($E$32:$E$37,MATCH(BJ$8,$AF$8:$CA$8,0)-MATCH($D81,$D$45:$D$92,0)+1,0),0),1)</f>
        <v>0</v>
      </c>
      <c r="BK81" s="444" cm="1">
        <f t="array" ref="BK81">$E81*IFERROR(IF($D81&lt;=BK$8,INDEX($E$32:$E$37,MATCH(BK$8,$AF$8:$CA$8,0)-MATCH($D81,$D$45:$D$92,0)+1,0),0),1)</f>
        <v>0</v>
      </c>
      <c r="BL81" s="444" cm="1">
        <f t="array" ref="BL81">$E81*IFERROR(IF($D81&lt;=BL$8,INDEX($E$32:$E$37,MATCH(BL$8,$AF$8:$CA$8,0)-MATCH($D81,$D$45:$D$92,0)+1,0),0),1)</f>
        <v>0</v>
      </c>
      <c r="BM81" s="444" cm="1">
        <f t="array" ref="BM81">$E81*IFERROR(IF($D81&lt;=BM$8,INDEX($E$32:$E$37,MATCH(BM$8,$AF$8:$CA$8,0)-MATCH($D81,$D$45:$D$92,0)+1,0),0),1)</f>
        <v>0</v>
      </c>
      <c r="BN81" s="444" cm="1">
        <f t="array" ref="BN81">$E81*IFERROR(IF($D81&lt;=BN$8,INDEX($E$32:$E$37,MATCH(BN$8,$AF$8:$CA$8,0)-MATCH($D81,$D$45:$D$92,0)+1,0),0),1)</f>
        <v>0</v>
      </c>
      <c r="BO81" s="444" cm="1">
        <f t="array" ref="BO81">$E81*IFERROR(IF($D81&lt;=BO$8,INDEX($E$32:$E$37,MATCH(BO$8,$AF$8:$CA$8,0)-MATCH($D81,$D$45:$D$92,0)+1,0),0),1)</f>
        <v>0</v>
      </c>
      <c r="BP81" s="444" cm="1">
        <f t="array" ref="BP81">$E81*IFERROR(IF($D81&lt;=BP$8,INDEX($E$32:$E$37,MATCH(BP$8,$AF$8:$CA$8,0)-MATCH($D81,$D$45:$D$92,0)+1,0),0),1)</f>
        <v>0</v>
      </c>
      <c r="BQ81" s="444" cm="1">
        <f t="array" ref="BQ81">$E81*IFERROR(IF($D81&lt;=BQ$8,INDEX($E$32:$E$37,MATCH(BQ$8,$AF$8:$CA$8,0)-MATCH($D81,$D$45:$D$92,0)+1,0),0),1)</f>
        <v>0</v>
      </c>
      <c r="BR81" s="444" cm="1">
        <f t="array" ref="BR81">$E81*IFERROR(IF($D81&lt;=BR$8,INDEX($E$32:$E$37,MATCH(BR$8,$AF$8:$CA$8,0)-MATCH($D81,$D$45:$D$92,0)+1,0),0),1)</f>
        <v>0</v>
      </c>
      <c r="BS81" s="444" cm="1">
        <f t="array" ref="BS81">$E81*IFERROR(IF($D81&lt;=BS$8,INDEX($E$32:$E$37,MATCH(BS$8,$AF$8:$CA$8,0)-MATCH($D81,$D$45:$D$92,0)+1,0),0),1)</f>
        <v>0</v>
      </c>
      <c r="BT81" s="444" cm="1">
        <f t="array" ref="BT81">$E81*IFERROR(IF($D81&lt;=BT$8,INDEX($E$32:$E$37,MATCH(BT$8,$AF$8:$CA$8,0)-MATCH($D81,$D$45:$D$92,0)+1,0),0),1)</f>
        <v>0</v>
      </c>
      <c r="BU81" s="444" cm="1">
        <f t="array" ref="BU81">$E81*IFERROR(IF($D81&lt;=BU$8,INDEX($E$32:$E$37,MATCH(BU$8,$AF$8:$CA$8,0)-MATCH($D81,$D$45:$D$92,0)+1,0),0),1)</f>
        <v>0</v>
      </c>
      <c r="BV81" s="444" cm="1">
        <f t="array" ref="BV81">$E81*IFERROR(IF($D81&lt;=BV$8,INDEX($E$32:$E$37,MATCH(BV$8,$AF$8:$CA$8,0)-MATCH($D81,$D$45:$D$92,0)+1,0),0),1)</f>
        <v>0</v>
      </c>
      <c r="BW81" s="444" cm="1">
        <f t="array" ref="BW81">$E81*IFERROR(IF($D81&lt;=BW$8,INDEX($E$32:$E$37,MATCH(BW$8,$AF$8:$CA$8,0)-MATCH($D81,$D$45:$D$92,0)+1,0),0),1)</f>
        <v>0</v>
      </c>
      <c r="BX81" s="444" cm="1">
        <f t="array" ref="BX81">$E81*IFERROR(IF($D81&lt;=BX$8,INDEX($E$32:$E$37,MATCH(BX$8,$AF$8:$CA$8,0)-MATCH($D81,$D$45:$D$92,0)+1,0),0),1)</f>
        <v>0</v>
      </c>
      <c r="BY81" s="444" cm="1">
        <f t="array" ref="BY81">$E81*IFERROR(IF($D81&lt;=BY$8,INDEX($E$32:$E$37,MATCH(BY$8,$AF$8:$CA$8,0)-MATCH($D81,$D$45:$D$92,0)+1,0),0),1)</f>
        <v>0</v>
      </c>
      <c r="BZ81" s="444" cm="1">
        <f t="array" ref="BZ81">$E81*IFERROR(IF($D81&lt;=BZ$8,INDEX($E$32:$E$37,MATCH(BZ$8,$AF$8:$CA$8,0)-MATCH($D81,$D$45:$D$92,0)+1,0),0),1)</f>
        <v>0</v>
      </c>
      <c r="CA81" s="444" cm="1">
        <f t="array" ref="CA81">$E81*IFERROR(IF($D81&lt;=CA$8,INDEX($E$32:$E$37,MATCH(CA$8,$AF$8:$CA$8,0)-MATCH($D81,$D$45:$D$92,0)+1,0),0),1)</f>
        <v>0</v>
      </c>
    </row>
    <row r="82" spans="3:79" ht="21" hidden="1" customHeight="1" outlineLevel="3">
      <c r="C82" s="370"/>
      <c r="D82" s="374">
        <f t="shared" si="25"/>
        <v>46081</v>
      </c>
      <c r="E82" s="446" cm="1">
        <f t="array" ref="E82">INDEX($AF$41:$CA$41,0,MATCH($D82,$AF$8:$CA$8,0))</f>
        <v>0</v>
      </c>
      <c r="G82" s="431"/>
      <c r="H82" s="445">
        <f t="shared" si="26"/>
        <v>0</v>
      </c>
      <c r="I82" s="445">
        <f t="shared" si="26"/>
        <v>0</v>
      </c>
      <c r="J82" s="445">
        <f t="shared" si="26"/>
        <v>0</v>
      </c>
      <c r="K82" s="445">
        <f t="shared" si="26"/>
        <v>0</v>
      </c>
      <c r="L82" s="442"/>
      <c r="M82" s="434"/>
      <c r="N82" s="445">
        <f t="shared" si="27"/>
        <v>0</v>
      </c>
      <c r="O82" s="445">
        <f t="shared" si="27"/>
        <v>0</v>
      </c>
      <c r="P82" s="445">
        <f t="shared" si="27"/>
        <v>0</v>
      </c>
      <c r="Q82" s="445">
        <f t="shared" si="27"/>
        <v>0</v>
      </c>
      <c r="R82" s="445">
        <f t="shared" si="27"/>
        <v>0</v>
      </c>
      <c r="S82" s="445">
        <f t="shared" si="27"/>
        <v>0</v>
      </c>
      <c r="T82" s="445">
        <f t="shared" si="27"/>
        <v>0</v>
      </c>
      <c r="U82" s="445">
        <f t="shared" si="27"/>
        <v>0</v>
      </c>
      <c r="V82" s="445">
        <f t="shared" si="27"/>
        <v>0</v>
      </c>
      <c r="W82" s="445">
        <f t="shared" si="27"/>
        <v>0</v>
      </c>
      <c r="X82" s="445">
        <f t="shared" si="27"/>
        <v>0</v>
      </c>
      <c r="Y82" s="445">
        <f t="shared" si="27"/>
        <v>0</v>
      </c>
      <c r="Z82" s="445">
        <f t="shared" si="27"/>
        <v>0</v>
      </c>
      <c r="AA82" s="445">
        <f t="shared" si="27"/>
        <v>0</v>
      </c>
      <c r="AB82" s="445">
        <f t="shared" si="27"/>
        <v>0</v>
      </c>
      <c r="AC82" s="445">
        <f t="shared" si="27"/>
        <v>0</v>
      </c>
      <c r="AD82" s="442"/>
      <c r="AE82" s="434"/>
      <c r="AF82" s="444" cm="1">
        <f t="array" ref="AF82">$E82*IFERROR(IF($D82&lt;=AF$8,INDEX($E$32:$E$37,MATCH(AF$8,$AF$8:$CA$8,0)-MATCH($D82,$D$45:$D$92,0)+1,0),0),1)</f>
        <v>0</v>
      </c>
      <c r="AG82" s="444" cm="1">
        <f t="array" ref="AG82">$E82*IFERROR(IF($D82&lt;=AG$8,INDEX($E$32:$E$37,MATCH(AG$8,$AF$8:$CA$8,0)-MATCH($D82,$D$45:$D$92,0)+1,0),0),1)</f>
        <v>0</v>
      </c>
      <c r="AH82" s="444" cm="1">
        <f t="array" ref="AH82">$E82*IFERROR(IF($D82&lt;=AH$8,INDEX($E$32:$E$37,MATCH(AH$8,$AF$8:$CA$8,0)-MATCH($D82,$D$45:$D$92,0)+1,0),0),1)</f>
        <v>0</v>
      </c>
      <c r="AI82" s="444" cm="1">
        <f t="array" ref="AI82">$E82*IFERROR(IF($D82&lt;=AI$8,INDEX($E$32:$E$37,MATCH(AI$8,$AF$8:$CA$8,0)-MATCH($D82,$D$45:$D$92,0)+1,0),0),1)</f>
        <v>0</v>
      </c>
      <c r="AJ82" s="444" cm="1">
        <f t="array" ref="AJ82">$E82*IFERROR(IF($D82&lt;=AJ$8,INDEX($E$32:$E$37,MATCH(AJ$8,$AF$8:$CA$8,0)-MATCH($D82,$D$45:$D$92,0)+1,0),0),1)</f>
        <v>0</v>
      </c>
      <c r="AK82" s="444" cm="1">
        <f t="array" ref="AK82">$E82*IFERROR(IF($D82&lt;=AK$8,INDEX($E$32:$E$37,MATCH(AK$8,$AF$8:$CA$8,0)-MATCH($D82,$D$45:$D$92,0)+1,0),0),1)</f>
        <v>0</v>
      </c>
      <c r="AL82" s="444" cm="1">
        <f t="array" ref="AL82">$E82*IFERROR(IF($D82&lt;=AL$8,INDEX($E$32:$E$37,MATCH(AL$8,$AF$8:$CA$8,0)-MATCH($D82,$D$45:$D$92,0)+1,0),0),1)</f>
        <v>0</v>
      </c>
      <c r="AM82" s="444" cm="1">
        <f t="array" ref="AM82">$E82*IFERROR(IF($D82&lt;=AM$8,INDEX($E$32:$E$37,MATCH(AM$8,$AF$8:$CA$8,0)-MATCH($D82,$D$45:$D$92,0)+1,0),0),1)</f>
        <v>0</v>
      </c>
      <c r="AN82" s="444" cm="1">
        <f t="array" ref="AN82">$E82*IFERROR(IF($D82&lt;=AN$8,INDEX($E$32:$E$37,MATCH(AN$8,$AF$8:$CA$8,0)-MATCH($D82,$D$45:$D$92,0)+1,0),0),1)</f>
        <v>0</v>
      </c>
      <c r="AO82" s="444" cm="1">
        <f t="array" ref="AO82">$E82*IFERROR(IF($D82&lt;=AO$8,INDEX($E$32:$E$37,MATCH(AO$8,$AF$8:$CA$8,0)-MATCH($D82,$D$45:$D$92,0)+1,0),0),1)</f>
        <v>0</v>
      </c>
      <c r="AP82" s="444" cm="1">
        <f t="array" ref="AP82">$E82*IFERROR(IF($D82&lt;=AP$8,INDEX($E$32:$E$37,MATCH(AP$8,$AF$8:$CA$8,0)-MATCH($D82,$D$45:$D$92,0)+1,0),0),1)</f>
        <v>0</v>
      </c>
      <c r="AQ82" s="444" cm="1">
        <f t="array" ref="AQ82">$E82*IFERROR(IF($D82&lt;=AQ$8,INDEX($E$32:$E$37,MATCH(AQ$8,$AF$8:$CA$8,0)-MATCH($D82,$D$45:$D$92,0)+1,0),0),1)</f>
        <v>0</v>
      </c>
      <c r="AR82" s="444" cm="1">
        <f t="array" ref="AR82">$E82*IFERROR(IF($D82&lt;=AR$8,INDEX($E$32:$E$37,MATCH(AR$8,$AF$8:$CA$8,0)-MATCH($D82,$D$45:$D$92,0)+1,0),0),1)</f>
        <v>0</v>
      </c>
      <c r="AS82" s="444" cm="1">
        <f t="array" ref="AS82">$E82*IFERROR(IF($D82&lt;=AS$8,INDEX($E$32:$E$37,MATCH(AS$8,$AF$8:$CA$8,0)-MATCH($D82,$D$45:$D$92,0)+1,0),0),1)</f>
        <v>0</v>
      </c>
      <c r="AT82" s="444" cm="1">
        <f t="array" ref="AT82">$E82*IFERROR(IF($D82&lt;=AT$8,INDEX($E$32:$E$37,MATCH(AT$8,$AF$8:$CA$8,0)-MATCH($D82,$D$45:$D$92,0)+1,0),0),1)</f>
        <v>0</v>
      </c>
      <c r="AU82" s="444" cm="1">
        <f t="array" ref="AU82">$E82*IFERROR(IF($D82&lt;=AU$8,INDEX($E$32:$E$37,MATCH(AU$8,$AF$8:$CA$8,0)-MATCH($D82,$D$45:$D$92,0)+1,0),0),1)</f>
        <v>0</v>
      </c>
      <c r="AV82" s="444" cm="1">
        <f t="array" ref="AV82">$E82*IFERROR(IF($D82&lt;=AV$8,INDEX($E$32:$E$37,MATCH(AV$8,$AF$8:$CA$8,0)-MATCH($D82,$D$45:$D$92,0)+1,0),0),1)</f>
        <v>0</v>
      </c>
      <c r="AW82" s="444" cm="1">
        <f t="array" ref="AW82">$E82*IFERROR(IF($D82&lt;=AW$8,INDEX($E$32:$E$37,MATCH(AW$8,$AF$8:$CA$8,0)-MATCH($D82,$D$45:$D$92,0)+1,0),0),1)</f>
        <v>0</v>
      </c>
      <c r="AX82" s="444" cm="1">
        <f t="array" ref="AX82">$E82*IFERROR(IF($D82&lt;=AX$8,INDEX($E$32:$E$37,MATCH(AX$8,$AF$8:$CA$8,0)-MATCH($D82,$D$45:$D$92,0)+1,0),0),1)</f>
        <v>0</v>
      </c>
      <c r="AY82" s="444" cm="1">
        <f t="array" ref="AY82">$E82*IFERROR(IF($D82&lt;=AY$8,INDEX($E$32:$E$37,MATCH(AY$8,$AF$8:$CA$8,0)-MATCH($D82,$D$45:$D$92,0)+1,0),0),1)</f>
        <v>0</v>
      </c>
      <c r="AZ82" s="444" cm="1">
        <f t="array" ref="AZ82">$E82*IFERROR(IF($D82&lt;=AZ$8,INDEX($E$32:$E$37,MATCH(AZ$8,$AF$8:$CA$8,0)-MATCH($D82,$D$45:$D$92,0)+1,0),0),1)</f>
        <v>0</v>
      </c>
      <c r="BA82" s="444" cm="1">
        <f t="array" ref="BA82">$E82*IFERROR(IF($D82&lt;=BA$8,INDEX($E$32:$E$37,MATCH(BA$8,$AF$8:$CA$8,0)-MATCH($D82,$D$45:$D$92,0)+1,0),0),1)</f>
        <v>0</v>
      </c>
      <c r="BB82" s="444" cm="1">
        <f t="array" ref="BB82">$E82*IFERROR(IF($D82&lt;=BB$8,INDEX($E$32:$E$37,MATCH(BB$8,$AF$8:$CA$8,0)-MATCH($D82,$D$45:$D$92,0)+1,0),0),1)</f>
        <v>0</v>
      </c>
      <c r="BC82" s="444" cm="1">
        <f t="array" ref="BC82">$E82*IFERROR(IF($D82&lt;=BC$8,INDEX($E$32:$E$37,MATCH(BC$8,$AF$8:$CA$8,0)-MATCH($D82,$D$45:$D$92,0)+1,0),0),1)</f>
        <v>0</v>
      </c>
      <c r="BD82" s="444" cm="1">
        <f t="array" ref="BD82">$E82*IFERROR(IF($D82&lt;=BD$8,INDEX($E$32:$E$37,MATCH(BD$8,$AF$8:$CA$8,0)-MATCH($D82,$D$45:$D$92,0)+1,0),0),1)</f>
        <v>0</v>
      </c>
      <c r="BE82" s="444" cm="1">
        <f t="array" ref="BE82">$E82*IFERROR(IF($D82&lt;=BE$8,INDEX($E$32:$E$37,MATCH(BE$8,$AF$8:$CA$8,0)-MATCH($D82,$D$45:$D$92,0)+1,0),0),1)</f>
        <v>0</v>
      </c>
      <c r="BF82" s="444" cm="1">
        <f t="array" ref="BF82">$E82*IFERROR(IF($D82&lt;=BF$8,INDEX($E$32:$E$37,MATCH(BF$8,$AF$8:$CA$8,0)-MATCH($D82,$D$45:$D$92,0)+1,0),0),1)</f>
        <v>0</v>
      </c>
      <c r="BG82" s="444" cm="1">
        <f t="array" ref="BG82">$E82*IFERROR(IF($D82&lt;=BG$8,INDEX($E$32:$E$37,MATCH(BG$8,$AF$8:$CA$8,0)-MATCH($D82,$D$45:$D$92,0)+1,0),0),1)</f>
        <v>0</v>
      </c>
      <c r="BH82" s="444" cm="1">
        <f t="array" ref="BH82">$E82*IFERROR(IF($D82&lt;=BH$8,INDEX($E$32:$E$37,MATCH(BH$8,$AF$8:$CA$8,0)-MATCH($D82,$D$45:$D$92,0)+1,0),0),1)</f>
        <v>0</v>
      </c>
      <c r="BI82" s="444" cm="1">
        <f t="array" ref="BI82">$E82*IFERROR(IF($D82&lt;=BI$8,INDEX($E$32:$E$37,MATCH(BI$8,$AF$8:$CA$8,0)-MATCH($D82,$D$45:$D$92,0)+1,0),0),1)</f>
        <v>0</v>
      </c>
      <c r="BJ82" s="444" cm="1">
        <f t="array" ref="BJ82">$E82*IFERROR(IF($D82&lt;=BJ$8,INDEX($E$32:$E$37,MATCH(BJ$8,$AF$8:$CA$8,0)-MATCH($D82,$D$45:$D$92,0)+1,0),0),1)</f>
        <v>0</v>
      </c>
      <c r="BK82" s="444" cm="1">
        <f t="array" ref="BK82">$E82*IFERROR(IF($D82&lt;=BK$8,INDEX($E$32:$E$37,MATCH(BK$8,$AF$8:$CA$8,0)-MATCH($D82,$D$45:$D$92,0)+1,0),0),1)</f>
        <v>0</v>
      </c>
      <c r="BL82" s="444" cm="1">
        <f t="array" ref="BL82">$E82*IFERROR(IF($D82&lt;=BL$8,INDEX($E$32:$E$37,MATCH(BL$8,$AF$8:$CA$8,0)-MATCH($D82,$D$45:$D$92,0)+1,0),0),1)</f>
        <v>0</v>
      </c>
      <c r="BM82" s="444" cm="1">
        <f t="array" ref="BM82">$E82*IFERROR(IF($D82&lt;=BM$8,INDEX($E$32:$E$37,MATCH(BM$8,$AF$8:$CA$8,0)-MATCH($D82,$D$45:$D$92,0)+1,0),0),1)</f>
        <v>0</v>
      </c>
      <c r="BN82" s="444" cm="1">
        <f t="array" ref="BN82">$E82*IFERROR(IF($D82&lt;=BN$8,INDEX($E$32:$E$37,MATCH(BN$8,$AF$8:$CA$8,0)-MATCH($D82,$D$45:$D$92,0)+1,0),0),1)</f>
        <v>0</v>
      </c>
      <c r="BO82" s="444" cm="1">
        <f t="array" ref="BO82">$E82*IFERROR(IF($D82&lt;=BO$8,INDEX($E$32:$E$37,MATCH(BO$8,$AF$8:$CA$8,0)-MATCH($D82,$D$45:$D$92,0)+1,0),0),1)</f>
        <v>0</v>
      </c>
      <c r="BP82" s="444" cm="1">
        <f t="array" ref="BP82">$E82*IFERROR(IF($D82&lt;=BP$8,INDEX($E$32:$E$37,MATCH(BP$8,$AF$8:$CA$8,0)-MATCH($D82,$D$45:$D$92,0)+1,0),0),1)</f>
        <v>0</v>
      </c>
      <c r="BQ82" s="444" cm="1">
        <f t="array" ref="BQ82">$E82*IFERROR(IF($D82&lt;=BQ$8,INDEX($E$32:$E$37,MATCH(BQ$8,$AF$8:$CA$8,0)-MATCH($D82,$D$45:$D$92,0)+1,0),0),1)</f>
        <v>0</v>
      </c>
      <c r="BR82" s="444" cm="1">
        <f t="array" ref="BR82">$E82*IFERROR(IF($D82&lt;=BR$8,INDEX($E$32:$E$37,MATCH(BR$8,$AF$8:$CA$8,0)-MATCH($D82,$D$45:$D$92,0)+1,0),0),1)</f>
        <v>0</v>
      </c>
      <c r="BS82" s="444" cm="1">
        <f t="array" ref="BS82">$E82*IFERROR(IF($D82&lt;=BS$8,INDEX($E$32:$E$37,MATCH(BS$8,$AF$8:$CA$8,0)-MATCH($D82,$D$45:$D$92,0)+1,0),0),1)</f>
        <v>0</v>
      </c>
      <c r="BT82" s="444" cm="1">
        <f t="array" ref="BT82">$E82*IFERROR(IF($D82&lt;=BT$8,INDEX($E$32:$E$37,MATCH(BT$8,$AF$8:$CA$8,0)-MATCH($D82,$D$45:$D$92,0)+1,0),0),1)</f>
        <v>0</v>
      </c>
      <c r="BU82" s="444" cm="1">
        <f t="array" ref="BU82">$E82*IFERROR(IF($D82&lt;=BU$8,INDEX($E$32:$E$37,MATCH(BU$8,$AF$8:$CA$8,0)-MATCH($D82,$D$45:$D$92,0)+1,0),0),1)</f>
        <v>0</v>
      </c>
      <c r="BV82" s="444" cm="1">
        <f t="array" ref="BV82">$E82*IFERROR(IF($D82&lt;=BV$8,INDEX($E$32:$E$37,MATCH(BV$8,$AF$8:$CA$8,0)-MATCH($D82,$D$45:$D$92,0)+1,0),0),1)</f>
        <v>0</v>
      </c>
      <c r="BW82" s="444" cm="1">
        <f t="array" ref="BW82">$E82*IFERROR(IF($D82&lt;=BW$8,INDEX($E$32:$E$37,MATCH(BW$8,$AF$8:$CA$8,0)-MATCH($D82,$D$45:$D$92,0)+1,0),0),1)</f>
        <v>0</v>
      </c>
      <c r="BX82" s="444" cm="1">
        <f t="array" ref="BX82">$E82*IFERROR(IF($D82&lt;=BX$8,INDEX($E$32:$E$37,MATCH(BX$8,$AF$8:$CA$8,0)-MATCH($D82,$D$45:$D$92,0)+1,0),0),1)</f>
        <v>0</v>
      </c>
      <c r="BY82" s="444" cm="1">
        <f t="array" ref="BY82">$E82*IFERROR(IF($D82&lt;=BY$8,INDEX($E$32:$E$37,MATCH(BY$8,$AF$8:$CA$8,0)-MATCH($D82,$D$45:$D$92,0)+1,0),0),1)</f>
        <v>0</v>
      </c>
      <c r="BZ82" s="444" cm="1">
        <f t="array" ref="BZ82">$E82*IFERROR(IF($D82&lt;=BZ$8,INDEX($E$32:$E$37,MATCH(BZ$8,$AF$8:$CA$8,0)-MATCH($D82,$D$45:$D$92,0)+1,0),0),1)</f>
        <v>0</v>
      </c>
      <c r="CA82" s="444" cm="1">
        <f t="array" ref="CA82">$E82*IFERROR(IF($D82&lt;=CA$8,INDEX($E$32:$E$37,MATCH(CA$8,$AF$8:$CA$8,0)-MATCH($D82,$D$45:$D$92,0)+1,0),0),1)</f>
        <v>0</v>
      </c>
    </row>
    <row r="83" spans="3:79" ht="21" hidden="1" customHeight="1" outlineLevel="3">
      <c r="C83" s="370"/>
      <c r="D83" s="374">
        <f t="shared" si="25"/>
        <v>46112</v>
      </c>
      <c r="E83" s="446" cm="1">
        <f t="array" ref="E83">INDEX($AF$41:$CA$41,0,MATCH($D83,$AF$8:$CA$8,0))</f>
        <v>0</v>
      </c>
      <c r="G83" s="431"/>
      <c r="H83" s="445">
        <f t="shared" si="26"/>
        <v>0</v>
      </c>
      <c r="I83" s="445">
        <f t="shared" si="26"/>
        <v>0</v>
      </c>
      <c r="J83" s="445">
        <f t="shared" si="26"/>
        <v>0</v>
      </c>
      <c r="K83" s="445">
        <f t="shared" si="26"/>
        <v>0</v>
      </c>
      <c r="L83" s="442"/>
      <c r="M83" s="434"/>
      <c r="N83" s="445">
        <f t="shared" si="27"/>
        <v>0</v>
      </c>
      <c r="O83" s="445">
        <f t="shared" si="27"/>
        <v>0</v>
      </c>
      <c r="P83" s="445">
        <f t="shared" si="27"/>
        <v>0</v>
      </c>
      <c r="Q83" s="445">
        <f t="shared" si="27"/>
        <v>0</v>
      </c>
      <c r="R83" s="445">
        <f t="shared" si="27"/>
        <v>0</v>
      </c>
      <c r="S83" s="445">
        <f t="shared" si="27"/>
        <v>0</v>
      </c>
      <c r="T83" s="445">
        <f t="shared" si="27"/>
        <v>0</v>
      </c>
      <c r="U83" s="445">
        <f t="shared" si="27"/>
        <v>0</v>
      </c>
      <c r="V83" s="445">
        <f t="shared" si="27"/>
        <v>0</v>
      </c>
      <c r="W83" s="445">
        <f t="shared" si="27"/>
        <v>0</v>
      </c>
      <c r="X83" s="445">
        <f t="shared" si="27"/>
        <v>0</v>
      </c>
      <c r="Y83" s="445">
        <f t="shared" si="27"/>
        <v>0</v>
      </c>
      <c r="Z83" s="445">
        <f t="shared" si="27"/>
        <v>0</v>
      </c>
      <c r="AA83" s="445">
        <f t="shared" si="27"/>
        <v>0</v>
      </c>
      <c r="AB83" s="445">
        <f t="shared" si="27"/>
        <v>0</v>
      </c>
      <c r="AC83" s="445">
        <f t="shared" si="27"/>
        <v>0</v>
      </c>
      <c r="AD83" s="442"/>
      <c r="AE83" s="434"/>
      <c r="AF83" s="444" cm="1">
        <f t="array" ref="AF83">$E83*IFERROR(IF($D83&lt;=AF$8,INDEX($E$32:$E$37,MATCH(AF$8,$AF$8:$CA$8,0)-MATCH($D83,$D$45:$D$92,0)+1,0),0),1)</f>
        <v>0</v>
      </c>
      <c r="AG83" s="444" cm="1">
        <f t="array" ref="AG83">$E83*IFERROR(IF($D83&lt;=AG$8,INDEX($E$32:$E$37,MATCH(AG$8,$AF$8:$CA$8,0)-MATCH($D83,$D$45:$D$92,0)+1,0),0),1)</f>
        <v>0</v>
      </c>
      <c r="AH83" s="444" cm="1">
        <f t="array" ref="AH83">$E83*IFERROR(IF($D83&lt;=AH$8,INDEX($E$32:$E$37,MATCH(AH$8,$AF$8:$CA$8,0)-MATCH($D83,$D$45:$D$92,0)+1,0),0),1)</f>
        <v>0</v>
      </c>
      <c r="AI83" s="444" cm="1">
        <f t="array" ref="AI83">$E83*IFERROR(IF($D83&lt;=AI$8,INDEX($E$32:$E$37,MATCH(AI$8,$AF$8:$CA$8,0)-MATCH($D83,$D$45:$D$92,0)+1,0),0),1)</f>
        <v>0</v>
      </c>
      <c r="AJ83" s="444" cm="1">
        <f t="array" ref="AJ83">$E83*IFERROR(IF($D83&lt;=AJ$8,INDEX($E$32:$E$37,MATCH(AJ$8,$AF$8:$CA$8,0)-MATCH($D83,$D$45:$D$92,0)+1,0),0),1)</f>
        <v>0</v>
      </c>
      <c r="AK83" s="444" cm="1">
        <f t="array" ref="AK83">$E83*IFERROR(IF($D83&lt;=AK$8,INDEX($E$32:$E$37,MATCH(AK$8,$AF$8:$CA$8,0)-MATCH($D83,$D$45:$D$92,0)+1,0),0),1)</f>
        <v>0</v>
      </c>
      <c r="AL83" s="444" cm="1">
        <f t="array" ref="AL83">$E83*IFERROR(IF($D83&lt;=AL$8,INDEX($E$32:$E$37,MATCH(AL$8,$AF$8:$CA$8,0)-MATCH($D83,$D$45:$D$92,0)+1,0),0),1)</f>
        <v>0</v>
      </c>
      <c r="AM83" s="444" cm="1">
        <f t="array" ref="AM83">$E83*IFERROR(IF($D83&lt;=AM$8,INDEX($E$32:$E$37,MATCH(AM$8,$AF$8:$CA$8,0)-MATCH($D83,$D$45:$D$92,0)+1,0),0),1)</f>
        <v>0</v>
      </c>
      <c r="AN83" s="444" cm="1">
        <f t="array" ref="AN83">$E83*IFERROR(IF($D83&lt;=AN$8,INDEX($E$32:$E$37,MATCH(AN$8,$AF$8:$CA$8,0)-MATCH($D83,$D$45:$D$92,0)+1,0),0),1)</f>
        <v>0</v>
      </c>
      <c r="AO83" s="444" cm="1">
        <f t="array" ref="AO83">$E83*IFERROR(IF($D83&lt;=AO$8,INDEX($E$32:$E$37,MATCH(AO$8,$AF$8:$CA$8,0)-MATCH($D83,$D$45:$D$92,0)+1,0),0),1)</f>
        <v>0</v>
      </c>
      <c r="AP83" s="444" cm="1">
        <f t="array" ref="AP83">$E83*IFERROR(IF($D83&lt;=AP$8,INDEX($E$32:$E$37,MATCH(AP$8,$AF$8:$CA$8,0)-MATCH($D83,$D$45:$D$92,0)+1,0),0),1)</f>
        <v>0</v>
      </c>
      <c r="AQ83" s="444" cm="1">
        <f t="array" ref="AQ83">$E83*IFERROR(IF($D83&lt;=AQ$8,INDEX($E$32:$E$37,MATCH(AQ$8,$AF$8:$CA$8,0)-MATCH($D83,$D$45:$D$92,0)+1,0),0),1)</f>
        <v>0</v>
      </c>
      <c r="AR83" s="444" cm="1">
        <f t="array" ref="AR83">$E83*IFERROR(IF($D83&lt;=AR$8,INDEX($E$32:$E$37,MATCH(AR$8,$AF$8:$CA$8,0)-MATCH($D83,$D$45:$D$92,0)+1,0),0),1)</f>
        <v>0</v>
      </c>
      <c r="AS83" s="444" cm="1">
        <f t="array" ref="AS83">$E83*IFERROR(IF($D83&lt;=AS$8,INDEX($E$32:$E$37,MATCH(AS$8,$AF$8:$CA$8,0)-MATCH($D83,$D$45:$D$92,0)+1,0),0),1)</f>
        <v>0</v>
      </c>
      <c r="AT83" s="444" cm="1">
        <f t="array" ref="AT83">$E83*IFERROR(IF($D83&lt;=AT$8,INDEX($E$32:$E$37,MATCH(AT$8,$AF$8:$CA$8,0)-MATCH($D83,$D$45:$D$92,0)+1,0),0),1)</f>
        <v>0</v>
      </c>
      <c r="AU83" s="444" cm="1">
        <f t="array" ref="AU83">$E83*IFERROR(IF($D83&lt;=AU$8,INDEX($E$32:$E$37,MATCH(AU$8,$AF$8:$CA$8,0)-MATCH($D83,$D$45:$D$92,0)+1,0),0),1)</f>
        <v>0</v>
      </c>
      <c r="AV83" s="444" cm="1">
        <f t="array" ref="AV83">$E83*IFERROR(IF($D83&lt;=AV$8,INDEX($E$32:$E$37,MATCH(AV$8,$AF$8:$CA$8,0)-MATCH($D83,$D$45:$D$92,0)+1,0),0),1)</f>
        <v>0</v>
      </c>
      <c r="AW83" s="444" cm="1">
        <f t="array" ref="AW83">$E83*IFERROR(IF($D83&lt;=AW$8,INDEX($E$32:$E$37,MATCH(AW$8,$AF$8:$CA$8,0)-MATCH($D83,$D$45:$D$92,0)+1,0),0),1)</f>
        <v>0</v>
      </c>
      <c r="AX83" s="444" cm="1">
        <f t="array" ref="AX83">$E83*IFERROR(IF($D83&lt;=AX$8,INDEX($E$32:$E$37,MATCH(AX$8,$AF$8:$CA$8,0)-MATCH($D83,$D$45:$D$92,0)+1,0),0),1)</f>
        <v>0</v>
      </c>
      <c r="AY83" s="444" cm="1">
        <f t="array" ref="AY83">$E83*IFERROR(IF($D83&lt;=AY$8,INDEX($E$32:$E$37,MATCH(AY$8,$AF$8:$CA$8,0)-MATCH($D83,$D$45:$D$92,0)+1,0),0),1)</f>
        <v>0</v>
      </c>
      <c r="AZ83" s="444" cm="1">
        <f t="array" ref="AZ83">$E83*IFERROR(IF($D83&lt;=AZ$8,INDEX($E$32:$E$37,MATCH(AZ$8,$AF$8:$CA$8,0)-MATCH($D83,$D$45:$D$92,0)+1,0),0),1)</f>
        <v>0</v>
      </c>
      <c r="BA83" s="444" cm="1">
        <f t="array" ref="BA83">$E83*IFERROR(IF($D83&lt;=BA$8,INDEX($E$32:$E$37,MATCH(BA$8,$AF$8:$CA$8,0)-MATCH($D83,$D$45:$D$92,0)+1,0),0),1)</f>
        <v>0</v>
      </c>
      <c r="BB83" s="444" cm="1">
        <f t="array" ref="BB83">$E83*IFERROR(IF($D83&lt;=BB$8,INDEX($E$32:$E$37,MATCH(BB$8,$AF$8:$CA$8,0)-MATCH($D83,$D$45:$D$92,0)+1,0),0),1)</f>
        <v>0</v>
      </c>
      <c r="BC83" s="444" cm="1">
        <f t="array" ref="BC83">$E83*IFERROR(IF($D83&lt;=BC$8,INDEX($E$32:$E$37,MATCH(BC$8,$AF$8:$CA$8,0)-MATCH($D83,$D$45:$D$92,0)+1,0),0),1)</f>
        <v>0</v>
      </c>
      <c r="BD83" s="444" cm="1">
        <f t="array" ref="BD83">$E83*IFERROR(IF($D83&lt;=BD$8,INDEX($E$32:$E$37,MATCH(BD$8,$AF$8:$CA$8,0)-MATCH($D83,$D$45:$D$92,0)+1,0),0),1)</f>
        <v>0</v>
      </c>
      <c r="BE83" s="444" cm="1">
        <f t="array" ref="BE83">$E83*IFERROR(IF($D83&lt;=BE$8,INDEX($E$32:$E$37,MATCH(BE$8,$AF$8:$CA$8,0)-MATCH($D83,$D$45:$D$92,0)+1,0),0),1)</f>
        <v>0</v>
      </c>
      <c r="BF83" s="444" cm="1">
        <f t="array" ref="BF83">$E83*IFERROR(IF($D83&lt;=BF$8,INDEX($E$32:$E$37,MATCH(BF$8,$AF$8:$CA$8,0)-MATCH($D83,$D$45:$D$92,0)+1,0),0),1)</f>
        <v>0</v>
      </c>
      <c r="BG83" s="444" cm="1">
        <f t="array" ref="BG83">$E83*IFERROR(IF($D83&lt;=BG$8,INDEX($E$32:$E$37,MATCH(BG$8,$AF$8:$CA$8,0)-MATCH($D83,$D$45:$D$92,0)+1,0),0),1)</f>
        <v>0</v>
      </c>
      <c r="BH83" s="444" cm="1">
        <f t="array" ref="BH83">$E83*IFERROR(IF($D83&lt;=BH$8,INDEX($E$32:$E$37,MATCH(BH$8,$AF$8:$CA$8,0)-MATCH($D83,$D$45:$D$92,0)+1,0),0),1)</f>
        <v>0</v>
      </c>
      <c r="BI83" s="444" cm="1">
        <f t="array" ref="BI83">$E83*IFERROR(IF($D83&lt;=BI$8,INDEX($E$32:$E$37,MATCH(BI$8,$AF$8:$CA$8,0)-MATCH($D83,$D$45:$D$92,0)+1,0),0),1)</f>
        <v>0</v>
      </c>
      <c r="BJ83" s="444" cm="1">
        <f t="array" ref="BJ83">$E83*IFERROR(IF($D83&lt;=BJ$8,INDEX($E$32:$E$37,MATCH(BJ$8,$AF$8:$CA$8,0)-MATCH($D83,$D$45:$D$92,0)+1,0),0),1)</f>
        <v>0</v>
      </c>
      <c r="BK83" s="444" cm="1">
        <f t="array" ref="BK83">$E83*IFERROR(IF($D83&lt;=BK$8,INDEX($E$32:$E$37,MATCH(BK$8,$AF$8:$CA$8,0)-MATCH($D83,$D$45:$D$92,0)+1,0),0),1)</f>
        <v>0</v>
      </c>
      <c r="BL83" s="444" cm="1">
        <f t="array" ref="BL83">$E83*IFERROR(IF($D83&lt;=BL$8,INDEX($E$32:$E$37,MATCH(BL$8,$AF$8:$CA$8,0)-MATCH($D83,$D$45:$D$92,0)+1,0),0),1)</f>
        <v>0</v>
      </c>
      <c r="BM83" s="444" cm="1">
        <f t="array" ref="BM83">$E83*IFERROR(IF($D83&lt;=BM$8,INDEX($E$32:$E$37,MATCH(BM$8,$AF$8:$CA$8,0)-MATCH($D83,$D$45:$D$92,0)+1,0),0),1)</f>
        <v>0</v>
      </c>
      <c r="BN83" s="444" cm="1">
        <f t="array" ref="BN83">$E83*IFERROR(IF($D83&lt;=BN$8,INDEX($E$32:$E$37,MATCH(BN$8,$AF$8:$CA$8,0)-MATCH($D83,$D$45:$D$92,0)+1,0),0),1)</f>
        <v>0</v>
      </c>
      <c r="BO83" s="444" cm="1">
        <f t="array" ref="BO83">$E83*IFERROR(IF($D83&lt;=BO$8,INDEX($E$32:$E$37,MATCH(BO$8,$AF$8:$CA$8,0)-MATCH($D83,$D$45:$D$92,0)+1,0),0),1)</f>
        <v>0</v>
      </c>
      <c r="BP83" s="444" cm="1">
        <f t="array" ref="BP83">$E83*IFERROR(IF($D83&lt;=BP$8,INDEX($E$32:$E$37,MATCH(BP$8,$AF$8:$CA$8,0)-MATCH($D83,$D$45:$D$92,0)+1,0),0),1)</f>
        <v>0</v>
      </c>
      <c r="BQ83" s="444" cm="1">
        <f t="array" ref="BQ83">$E83*IFERROR(IF($D83&lt;=BQ$8,INDEX($E$32:$E$37,MATCH(BQ$8,$AF$8:$CA$8,0)-MATCH($D83,$D$45:$D$92,0)+1,0),0),1)</f>
        <v>0</v>
      </c>
      <c r="BR83" s="444" cm="1">
        <f t="array" ref="BR83">$E83*IFERROR(IF($D83&lt;=BR$8,INDEX($E$32:$E$37,MATCH(BR$8,$AF$8:$CA$8,0)-MATCH($D83,$D$45:$D$92,0)+1,0),0),1)</f>
        <v>0</v>
      </c>
      <c r="BS83" s="444" cm="1">
        <f t="array" ref="BS83">$E83*IFERROR(IF($D83&lt;=BS$8,INDEX($E$32:$E$37,MATCH(BS$8,$AF$8:$CA$8,0)-MATCH($D83,$D$45:$D$92,0)+1,0),0),1)</f>
        <v>0</v>
      </c>
      <c r="BT83" s="444" cm="1">
        <f t="array" ref="BT83">$E83*IFERROR(IF($D83&lt;=BT$8,INDEX($E$32:$E$37,MATCH(BT$8,$AF$8:$CA$8,0)-MATCH($D83,$D$45:$D$92,0)+1,0),0),1)</f>
        <v>0</v>
      </c>
      <c r="BU83" s="444" cm="1">
        <f t="array" ref="BU83">$E83*IFERROR(IF($D83&lt;=BU$8,INDEX($E$32:$E$37,MATCH(BU$8,$AF$8:$CA$8,0)-MATCH($D83,$D$45:$D$92,0)+1,0),0),1)</f>
        <v>0</v>
      </c>
      <c r="BV83" s="444" cm="1">
        <f t="array" ref="BV83">$E83*IFERROR(IF($D83&lt;=BV$8,INDEX($E$32:$E$37,MATCH(BV$8,$AF$8:$CA$8,0)-MATCH($D83,$D$45:$D$92,0)+1,0),0),1)</f>
        <v>0</v>
      </c>
      <c r="BW83" s="444" cm="1">
        <f t="array" ref="BW83">$E83*IFERROR(IF($D83&lt;=BW$8,INDEX($E$32:$E$37,MATCH(BW$8,$AF$8:$CA$8,0)-MATCH($D83,$D$45:$D$92,0)+1,0),0),1)</f>
        <v>0</v>
      </c>
      <c r="BX83" s="444" cm="1">
        <f t="array" ref="BX83">$E83*IFERROR(IF($D83&lt;=BX$8,INDEX($E$32:$E$37,MATCH(BX$8,$AF$8:$CA$8,0)-MATCH($D83,$D$45:$D$92,0)+1,0),0),1)</f>
        <v>0</v>
      </c>
      <c r="BY83" s="444" cm="1">
        <f t="array" ref="BY83">$E83*IFERROR(IF($D83&lt;=BY$8,INDEX($E$32:$E$37,MATCH(BY$8,$AF$8:$CA$8,0)-MATCH($D83,$D$45:$D$92,0)+1,0),0),1)</f>
        <v>0</v>
      </c>
      <c r="BZ83" s="444" cm="1">
        <f t="array" ref="BZ83">$E83*IFERROR(IF($D83&lt;=BZ$8,INDEX($E$32:$E$37,MATCH(BZ$8,$AF$8:$CA$8,0)-MATCH($D83,$D$45:$D$92,0)+1,0),0),1)</f>
        <v>0</v>
      </c>
      <c r="CA83" s="444" cm="1">
        <f t="array" ref="CA83">$E83*IFERROR(IF($D83&lt;=CA$8,INDEX($E$32:$E$37,MATCH(CA$8,$AF$8:$CA$8,0)-MATCH($D83,$D$45:$D$92,0)+1,0),0),1)</f>
        <v>0</v>
      </c>
    </row>
    <row r="84" spans="3:79" ht="21" hidden="1" customHeight="1" outlineLevel="3">
      <c r="C84" s="370"/>
      <c r="D84" s="374">
        <f t="shared" si="25"/>
        <v>46142</v>
      </c>
      <c r="E84" s="446" cm="1">
        <f t="array" ref="E84">INDEX($AF$41:$CA$41,0,MATCH($D84,$AF$8:$CA$8,0))</f>
        <v>0</v>
      </c>
      <c r="G84" s="431"/>
      <c r="H84" s="445">
        <f t="shared" si="26"/>
        <v>0</v>
      </c>
      <c r="I84" s="445">
        <f t="shared" si="26"/>
        <v>0</v>
      </c>
      <c r="J84" s="445">
        <f t="shared" si="26"/>
        <v>0</v>
      </c>
      <c r="K84" s="445">
        <f t="shared" si="26"/>
        <v>0</v>
      </c>
      <c r="L84" s="442"/>
      <c r="M84" s="434"/>
      <c r="N84" s="445">
        <f t="shared" si="27"/>
        <v>0</v>
      </c>
      <c r="O84" s="445">
        <f t="shared" si="27"/>
        <v>0</v>
      </c>
      <c r="P84" s="445">
        <f t="shared" si="27"/>
        <v>0</v>
      </c>
      <c r="Q84" s="445">
        <f t="shared" si="27"/>
        <v>0</v>
      </c>
      <c r="R84" s="445">
        <f t="shared" si="27"/>
        <v>0</v>
      </c>
      <c r="S84" s="445">
        <f t="shared" si="27"/>
        <v>0</v>
      </c>
      <c r="T84" s="445">
        <f t="shared" si="27"/>
        <v>0</v>
      </c>
      <c r="U84" s="445">
        <f t="shared" si="27"/>
        <v>0</v>
      </c>
      <c r="V84" s="445">
        <f t="shared" si="27"/>
        <v>0</v>
      </c>
      <c r="W84" s="445">
        <f t="shared" si="27"/>
        <v>0</v>
      </c>
      <c r="X84" s="445">
        <f t="shared" si="27"/>
        <v>0</v>
      </c>
      <c r="Y84" s="445">
        <f t="shared" si="27"/>
        <v>0</v>
      </c>
      <c r="Z84" s="445">
        <f t="shared" si="27"/>
        <v>0</v>
      </c>
      <c r="AA84" s="445">
        <f t="shared" si="27"/>
        <v>0</v>
      </c>
      <c r="AB84" s="445">
        <f t="shared" si="27"/>
        <v>0</v>
      </c>
      <c r="AC84" s="445">
        <f t="shared" si="27"/>
        <v>0</v>
      </c>
      <c r="AD84" s="442"/>
      <c r="AE84" s="434"/>
      <c r="AF84" s="444" cm="1">
        <f t="array" ref="AF84">$E84*IFERROR(IF($D84&lt;=AF$8,INDEX($E$32:$E$37,MATCH(AF$8,$AF$8:$CA$8,0)-MATCH($D84,$D$45:$D$92,0)+1,0),0),1)</f>
        <v>0</v>
      </c>
      <c r="AG84" s="444" cm="1">
        <f t="array" ref="AG84">$E84*IFERROR(IF($D84&lt;=AG$8,INDEX($E$32:$E$37,MATCH(AG$8,$AF$8:$CA$8,0)-MATCH($D84,$D$45:$D$92,0)+1,0),0),1)</f>
        <v>0</v>
      </c>
      <c r="AH84" s="444" cm="1">
        <f t="array" ref="AH84">$E84*IFERROR(IF($D84&lt;=AH$8,INDEX($E$32:$E$37,MATCH(AH$8,$AF$8:$CA$8,0)-MATCH($D84,$D$45:$D$92,0)+1,0),0),1)</f>
        <v>0</v>
      </c>
      <c r="AI84" s="444" cm="1">
        <f t="array" ref="AI84">$E84*IFERROR(IF($D84&lt;=AI$8,INDEX($E$32:$E$37,MATCH(AI$8,$AF$8:$CA$8,0)-MATCH($D84,$D$45:$D$92,0)+1,0),0),1)</f>
        <v>0</v>
      </c>
      <c r="AJ84" s="444" cm="1">
        <f t="array" ref="AJ84">$E84*IFERROR(IF($D84&lt;=AJ$8,INDEX($E$32:$E$37,MATCH(AJ$8,$AF$8:$CA$8,0)-MATCH($D84,$D$45:$D$92,0)+1,0),0),1)</f>
        <v>0</v>
      </c>
      <c r="AK84" s="444" cm="1">
        <f t="array" ref="AK84">$E84*IFERROR(IF($D84&lt;=AK$8,INDEX($E$32:$E$37,MATCH(AK$8,$AF$8:$CA$8,0)-MATCH($D84,$D$45:$D$92,0)+1,0),0),1)</f>
        <v>0</v>
      </c>
      <c r="AL84" s="444" cm="1">
        <f t="array" ref="AL84">$E84*IFERROR(IF($D84&lt;=AL$8,INDEX($E$32:$E$37,MATCH(AL$8,$AF$8:$CA$8,0)-MATCH($D84,$D$45:$D$92,0)+1,0),0),1)</f>
        <v>0</v>
      </c>
      <c r="AM84" s="444" cm="1">
        <f t="array" ref="AM84">$E84*IFERROR(IF($D84&lt;=AM$8,INDEX($E$32:$E$37,MATCH(AM$8,$AF$8:$CA$8,0)-MATCH($D84,$D$45:$D$92,0)+1,0),0),1)</f>
        <v>0</v>
      </c>
      <c r="AN84" s="444" cm="1">
        <f t="array" ref="AN84">$E84*IFERROR(IF($D84&lt;=AN$8,INDEX($E$32:$E$37,MATCH(AN$8,$AF$8:$CA$8,0)-MATCH($D84,$D$45:$D$92,0)+1,0),0),1)</f>
        <v>0</v>
      </c>
      <c r="AO84" s="444" cm="1">
        <f t="array" ref="AO84">$E84*IFERROR(IF($D84&lt;=AO$8,INDEX($E$32:$E$37,MATCH(AO$8,$AF$8:$CA$8,0)-MATCH($D84,$D$45:$D$92,0)+1,0),0),1)</f>
        <v>0</v>
      </c>
      <c r="AP84" s="444" cm="1">
        <f t="array" ref="AP84">$E84*IFERROR(IF($D84&lt;=AP$8,INDEX($E$32:$E$37,MATCH(AP$8,$AF$8:$CA$8,0)-MATCH($D84,$D$45:$D$92,0)+1,0),0),1)</f>
        <v>0</v>
      </c>
      <c r="AQ84" s="444" cm="1">
        <f t="array" ref="AQ84">$E84*IFERROR(IF($D84&lt;=AQ$8,INDEX($E$32:$E$37,MATCH(AQ$8,$AF$8:$CA$8,0)-MATCH($D84,$D$45:$D$92,0)+1,0),0),1)</f>
        <v>0</v>
      </c>
      <c r="AR84" s="444" cm="1">
        <f t="array" ref="AR84">$E84*IFERROR(IF($D84&lt;=AR$8,INDEX($E$32:$E$37,MATCH(AR$8,$AF$8:$CA$8,0)-MATCH($D84,$D$45:$D$92,0)+1,0),0),1)</f>
        <v>0</v>
      </c>
      <c r="AS84" s="444" cm="1">
        <f t="array" ref="AS84">$E84*IFERROR(IF($D84&lt;=AS$8,INDEX($E$32:$E$37,MATCH(AS$8,$AF$8:$CA$8,0)-MATCH($D84,$D$45:$D$92,0)+1,0),0),1)</f>
        <v>0</v>
      </c>
      <c r="AT84" s="444" cm="1">
        <f t="array" ref="AT84">$E84*IFERROR(IF($D84&lt;=AT$8,INDEX($E$32:$E$37,MATCH(AT$8,$AF$8:$CA$8,0)-MATCH($D84,$D$45:$D$92,0)+1,0),0),1)</f>
        <v>0</v>
      </c>
      <c r="AU84" s="444" cm="1">
        <f t="array" ref="AU84">$E84*IFERROR(IF($D84&lt;=AU$8,INDEX($E$32:$E$37,MATCH(AU$8,$AF$8:$CA$8,0)-MATCH($D84,$D$45:$D$92,0)+1,0),0),1)</f>
        <v>0</v>
      </c>
      <c r="AV84" s="444" cm="1">
        <f t="array" ref="AV84">$E84*IFERROR(IF($D84&lt;=AV$8,INDEX($E$32:$E$37,MATCH(AV$8,$AF$8:$CA$8,0)-MATCH($D84,$D$45:$D$92,0)+1,0),0),1)</f>
        <v>0</v>
      </c>
      <c r="AW84" s="444" cm="1">
        <f t="array" ref="AW84">$E84*IFERROR(IF($D84&lt;=AW$8,INDEX($E$32:$E$37,MATCH(AW$8,$AF$8:$CA$8,0)-MATCH($D84,$D$45:$D$92,0)+1,0),0),1)</f>
        <v>0</v>
      </c>
      <c r="AX84" s="444" cm="1">
        <f t="array" ref="AX84">$E84*IFERROR(IF($D84&lt;=AX$8,INDEX($E$32:$E$37,MATCH(AX$8,$AF$8:$CA$8,0)-MATCH($D84,$D$45:$D$92,0)+1,0),0),1)</f>
        <v>0</v>
      </c>
      <c r="AY84" s="444" cm="1">
        <f t="array" ref="AY84">$E84*IFERROR(IF($D84&lt;=AY$8,INDEX($E$32:$E$37,MATCH(AY$8,$AF$8:$CA$8,0)-MATCH($D84,$D$45:$D$92,0)+1,0),0),1)</f>
        <v>0</v>
      </c>
      <c r="AZ84" s="444" cm="1">
        <f t="array" ref="AZ84">$E84*IFERROR(IF($D84&lt;=AZ$8,INDEX($E$32:$E$37,MATCH(AZ$8,$AF$8:$CA$8,0)-MATCH($D84,$D$45:$D$92,0)+1,0),0),1)</f>
        <v>0</v>
      </c>
      <c r="BA84" s="444" cm="1">
        <f t="array" ref="BA84">$E84*IFERROR(IF($D84&lt;=BA$8,INDEX($E$32:$E$37,MATCH(BA$8,$AF$8:$CA$8,0)-MATCH($D84,$D$45:$D$92,0)+1,0),0),1)</f>
        <v>0</v>
      </c>
      <c r="BB84" s="444" cm="1">
        <f t="array" ref="BB84">$E84*IFERROR(IF($D84&lt;=BB$8,INDEX($E$32:$E$37,MATCH(BB$8,$AF$8:$CA$8,0)-MATCH($D84,$D$45:$D$92,0)+1,0),0),1)</f>
        <v>0</v>
      </c>
      <c r="BC84" s="444" cm="1">
        <f t="array" ref="BC84">$E84*IFERROR(IF($D84&lt;=BC$8,INDEX($E$32:$E$37,MATCH(BC$8,$AF$8:$CA$8,0)-MATCH($D84,$D$45:$D$92,0)+1,0),0),1)</f>
        <v>0</v>
      </c>
      <c r="BD84" s="444" cm="1">
        <f t="array" ref="BD84">$E84*IFERROR(IF($D84&lt;=BD$8,INDEX($E$32:$E$37,MATCH(BD$8,$AF$8:$CA$8,0)-MATCH($D84,$D$45:$D$92,0)+1,0),0),1)</f>
        <v>0</v>
      </c>
      <c r="BE84" s="444" cm="1">
        <f t="array" ref="BE84">$E84*IFERROR(IF($D84&lt;=BE$8,INDEX($E$32:$E$37,MATCH(BE$8,$AF$8:$CA$8,0)-MATCH($D84,$D$45:$D$92,0)+1,0),0),1)</f>
        <v>0</v>
      </c>
      <c r="BF84" s="444" cm="1">
        <f t="array" ref="BF84">$E84*IFERROR(IF($D84&lt;=BF$8,INDEX($E$32:$E$37,MATCH(BF$8,$AF$8:$CA$8,0)-MATCH($D84,$D$45:$D$92,0)+1,0),0),1)</f>
        <v>0</v>
      </c>
      <c r="BG84" s="444" cm="1">
        <f t="array" ref="BG84">$E84*IFERROR(IF($D84&lt;=BG$8,INDEX($E$32:$E$37,MATCH(BG$8,$AF$8:$CA$8,0)-MATCH($D84,$D$45:$D$92,0)+1,0),0),1)</f>
        <v>0</v>
      </c>
      <c r="BH84" s="444" cm="1">
        <f t="array" ref="BH84">$E84*IFERROR(IF($D84&lt;=BH$8,INDEX($E$32:$E$37,MATCH(BH$8,$AF$8:$CA$8,0)-MATCH($D84,$D$45:$D$92,0)+1,0),0),1)</f>
        <v>0</v>
      </c>
      <c r="BI84" s="444" cm="1">
        <f t="array" ref="BI84">$E84*IFERROR(IF($D84&lt;=BI$8,INDEX($E$32:$E$37,MATCH(BI$8,$AF$8:$CA$8,0)-MATCH($D84,$D$45:$D$92,0)+1,0),0),1)</f>
        <v>0</v>
      </c>
      <c r="BJ84" s="444" cm="1">
        <f t="array" ref="BJ84">$E84*IFERROR(IF($D84&lt;=BJ$8,INDEX($E$32:$E$37,MATCH(BJ$8,$AF$8:$CA$8,0)-MATCH($D84,$D$45:$D$92,0)+1,0),0),1)</f>
        <v>0</v>
      </c>
      <c r="BK84" s="444" cm="1">
        <f t="array" ref="BK84">$E84*IFERROR(IF($D84&lt;=BK$8,INDEX($E$32:$E$37,MATCH(BK$8,$AF$8:$CA$8,0)-MATCH($D84,$D$45:$D$92,0)+1,0),0),1)</f>
        <v>0</v>
      </c>
      <c r="BL84" s="444" cm="1">
        <f t="array" ref="BL84">$E84*IFERROR(IF($D84&lt;=BL$8,INDEX($E$32:$E$37,MATCH(BL$8,$AF$8:$CA$8,0)-MATCH($D84,$D$45:$D$92,0)+1,0),0),1)</f>
        <v>0</v>
      </c>
      <c r="BM84" s="444" cm="1">
        <f t="array" ref="BM84">$E84*IFERROR(IF($D84&lt;=BM$8,INDEX($E$32:$E$37,MATCH(BM$8,$AF$8:$CA$8,0)-MATCH($D84,$D$45:$D$92,0)+1,0),0),1)</f>
        <v>0</v>
      </c>
      <c r="BN84" s="444" cm="1">
        <f t="array" ref="BN84">$E84*IFERROR(IF($D84&lt;=BN$8,INDEX($E$32:$E$37,MATCH(BN$8,$AF$8:$CA$8,0)-MATCH($D84,$D$45:$D$92,0)+1,0),0),1)</f>
        <v>0</v>
      </c>
      <c r="BO84" s="444" cm="1">
        <f t="array" ref="BO84">$E84*IFERROR(IF($D84&lt;=BO$8,INDEX($E$32:$E$37,MATCH(BO$8,$AF$8:$CA$8,0)-MATCH($D84,$D$45:$D$92,0)+1,0),0),1)</f>
        <v>0</v>
      </c>
      <c r="BP84" s="444" cm="1">
        <f t="array" ref="BP84">$E84*IFERROR(IF($D84&lt;=BP$8,INDEX($E$32:$E$37,MATCH(BP$8,$AF$8:$CA$8,0)-MATCH($D84,$D$45:$D$92,0)+1,0),0),1)</f>
        <v>0</v>
      </c>
      <c r="BQ84" s="444" cm="1">
        <f t="array" ref="BQ84">$E84*IFERROR(IF($D84&lt;=BQ$8,INDEX($E$32:$E$37,MATCH(BQ$8,$AF$8:$CA$8,0)-MATCH($D84,$D$45:$D$92,0)+1,0),0),1)</f>
        <v>0</v>
      </c>
      <c r="BR84" s="444" cm="1">
        <f t="array" ref="BR84">$E84*IFERROR(IF($D84&lt;=BR$8,INDEX($E$32:$E$37,MATCH(BR$8,$AF$8:$CA$8,0)-MATCH($D84,$D$45:$D$92,0)+1,0),0),1)</f>
        <v>0</v>
      </c>
      <c r="BS84" s="444" cm="1">
        <f t="array" ref="BS84">$E84*IFERROR(IF($D84&lt;=BS$8,INDEX($E$32:$E$37,MATCH(BS$8,$AF$8:$CA$8,0)-MATCH($D84,$D$45:$D$92,0)+1,0),0),1)</f>
        <v>0</v>
      </c>
      <c r="BT84" s="444" cm="1">
        <f t="array" ref="BT84">$E84*IFERROR(IF($D84&lt;=BT$8,INDEX($E$32:$E$37,MATCH(BT$8,$AF$8:$CA$8,0)-MATCH($D84,$D$45:$D$92,0)+1,0),0),1)</f>
        <v>0</v>
      </c>
      <c r="BU84" s="444" cm="1">
        <f t="array" ref="BU84">$E84*IFERROR(IF($D84&lt;=BU$8,INDEX($E$32:$E$37,MATCH(BU$8,$AF$8:$CA$8,0)-MATCH($D84,$D$45:$D$92,0)+1,0),0),1)</f>
        <v>0</v>
      </c>
      <c r="BV84" s="444" cm="1">
        <f t="array" ref="BV84">$E84*IFERROR(IF($D84&lt;=BV$8,INDEX($E$32:$E$37,MATCH(BV$8,$AF$8:$CA$8,0)-MATCH($D84,$D$45:$D$92,0)+1,0),0),1)</f>
        <v>0</v>
      </c>
      <c r="BW84" s="444" cm="1">
        <f t="array" ref="BW84">$E84*IFERROR(IF($D84&lt;=BW$8,INDEX($E$32:$E$37,MATCH(BW$8,$AF$8:$CA$8,0)-MATCH($D84,$D$45:$D$92,0)+1,0),0),1)</f>
        <v>0</v>
      </c>
      <c r="BX84" s="444" cm="1">
        <f t="array" ref="BX84">$E84*IFERROR(IF($D84&lt;=BX$8,INDEX($E$32:$E$37,MATCH(BX$8,$AF$8:$CA$8,0)-MATCH($D84,$D$45:$D$92,0)+1,0),0),1)</f>
        <v>0</v>
      </c>
      <c r="BY84" s="444" cm="1">
        <f t="array" ref="BY84">$E84*IFERROR(IF($D84&lt;=BY$8,INDEX($E$32:$E$37,MATCH(BY$8,$AF$8:$CA$8,0)-MATCH($D84,$D$45:$D$92,0)+1,0),0),1)</f>
        <v>0</v>
      </c>
      <c r="BZ84" s="444" cm="1">
        <f t="array" ref="BZ84">$E84*IFERROR(IF($D84&lt;=BZ$8,INDEX($E$32:$E$37,MATCH(BZ$8,$AF$8:$CA$8,0)-MATCH($D84,$D$45:$D$92,0)+1,0),0),1)</f>
        <v>0</v>
      </c>
      <c r="CA84" s="444" cm="1">
        <f t="array" ref="CA84">$E84*IFERROR(IF($D84&lt;=CA$8,INDEX($E$32:$E$37,MATCH(CA$8,$AF$8:$CA$8,0)-MATCH($D84,$D$45:$D$92,0)+1,0),0),1)</f>
        <v>0</v>
      </c>
    </row>
    <row r="85" spans="3:79" ht="21" hidden="1" customHeight="1" outlineLevel="3">
      <c r="C85" s="370"/>
      <c r="D85" s="374">
        <f t="shared" si="25"/>
        <v>46173</v>
      </c>
      <c r="E85" s="446" cm="1">
        <f t="array" ref="E85">INDEX($AF$41:$CA$41,0,MATCH($D85,$AF$8:$CA$8,0))</f>
        <v>0</v>
      </c>
      <c r="G85" s="431"/>
      <c r="H85" s="445">
        <f t="shared" si="26"/>
        <v>0</v>
      </c>
      <c r="I85" s="445">
        <f t="shared" si="26"/>
        <v>0</v>
      </c>
      <c r="J85" s="445">
        <f t="shared" si="26"/>
        <v>0</v>
      </c>
      <c r="K85" s="445">
        <f t="shared" si="26"/>
        <v>0</v>
      </c>
      <c r="L85" s="442"/>
      <c r="M85" s="434"/>
      <c r="N85" s="445">
        <f t="shared" si="27"/>
        <v>0</v>
      </c>
      <c r="O85" s="445">
        <f t="shared" si="27"/>
        <v>0</v>
      </c>
      <c r="P85" s="445">
        <f t="shared" si="27"/>
        <v>0</v>
      </c>
      <c r="Q85" s="445">
        <f t="shared" si="27"/>
        <v>0</v>
      </c>
      <c r="R85" s="445">
        <f t="shared" si="27"/>
        <v>0</v>
      </c>
      <c r="S85" s="445">
        <f t="shared" si="27"/>
        <v>0</v>
      </c>
      <c r="T85" s="445">
        <f t="shared" si="27"/>
        <v>0</v>
      </c>
      <c r="U85" s="445">
        <f t="shared" si="27"/>
        <v>0</v>
      </c>
      <c r="V85" s="445">
        <f t="shared" si="27"/>
        <v>0</v>
      </c>
      <c r="W85" s="445">
        <f t="shared" si="27"/>
        <v>0</v>
      </c>
      <c r="X85" s="445">
        <f t="shared" si="27"/>
        <v>0</v>
      </c>
      <c r="Y85" s="445">
        <f t="shared" si="27"/>
        <v>0</v>
      </c>
      <c r="Z85" s="445">
        <f t="shared" si="27"/>
        <v>0</v>
      </c>
      <c r="AA85" s="445">
        <f t="shared" si="27"/>
        <v>0</v>
      </c>
      <c r="AB85" s="445">
        <f t="shared" si="27"/>
        <v>0</v>
      </c>
      <c r="AC85" s="445">
        <f t="shared" si="27"/>
        <v>0</v>
      </c>
      <c r="AD85" s="442"/>
      <c r="AE85" s="434"/>
      <c r="AF85" s="444" cm="1">
        <f t="array" ref="AF85">$E85*IFERROR(IF($D85&lt;=AF$8,INDEX($E$32:$E$37,MATCH(AF$8,$AF$8:$CA$8,0)-MATCH($D85,$D$45:$D$92,0)+1,0),0),1)</f>
        <v>0</v>
      </c>
      <c r="AG85" s="444" cm="1">
        <f t="array" ref="AG85">$E85*IFERROR(IF($D85&lt;=AG$8,INDEX($E$32:$E$37,MATCH(AG$8,$AF$8:$CA$8,0)-MATCH($D85,$D$45:$D$92,0)+1,0),0),1)</f>
        <v>0</v>
      </c>
      <c r="AH85" s="444" cm="1">
        <f t="array" ref="AH85">$E85*IFERROR(IF($D85&lt;=AH$8,INDEX($E$32:$E$37,MATCH(AH$8,$AF$8:$CA$8,0)-MATCH($D85,$D$45:$D$92,0)+1,0),0),1)</f>
        <v>0</v>
      </c>
      <c r="AI85" s="444" cm="1">
        <f t="array" ref="AI85">$E85*IFERROR(IF($D85&lt;=AI$8,INDEX($E$32:$E$37,MATCH(AI$8,$AF$8:$CA$8,0)-MATCH($D85,$D$45:$D$92,0)+1,0),0),1)</f>
        <v>0</v>
      </c>
      <c r="AJ85" s="444" cm="1">
        <f t="array" ref="AJ85">$E85*IFERROR(IF($D85&lt;=AJ$8,INDEX($E$32:$E$37,MATCH(AJ$8,$AF$8:$CA$8,0)-MATCH($D85,$D$45:$D$92,0)+1,0),0),1)</f>
        <v>0</v>
      </c>
      <c r="AK85" s="444" cm="1">
        <f t="array" ref="AK85">$E85*IFERROR(IF($D85&lt;=AK$8,INDEX($E$32:$E$37,MATCH(AK$8,$AF$8:$CA$8,0)-MATCH($D85,$D$45:$D$92,0)+1,0),0),1)</f>
        <v>0</v>
      </c>
      <c r="AL85" s="444" cm="1">
        <f t="array" ref="AL85">$E85*IFERROR(IF($D85&lt;=AL$8,INDEX($E$32:$E$37,MATCH(AL$8,$AF$8:$CA$8,0)-MATCH($D85,$D$45:$D$92,0)+1,0),0),1)</f>
        <v>0</v>
      </c>
      <c r="AM85" s="444" cm="1">
        <f t="array" ref="AM85">$E85*IFERROR(IF($D85&lt;=AM$8,INDEX($E$32:$E$37,MATCH(AM$8,$AF$8:$CA$8,0)-MATCH($D85,$D$45:$D$92,0)+1,0),0),1)</f>
        <v>0</v>
      </c>
      <c r="AN85" s="444" cm="1">
        <f t="array" ref="AN85">$E85*IFERROR(IF($D85&lt;=AN$8,INDEX($E$32:$E$37,MATCH(AN$8,$AF$8:$CA$8,0)-MATCH($D85,$D$45:$D$92,0)+1,0),0),1)</f>
        <v>0</v>
      </c>
      <c r="AO85" s="444" cm="1">
        <f t="array" ref="AO85">$E85*IFERROR(IF($D85&lt;=AO$8,INDEX($E$32:$E$37,MATCH(AO$8,$AF$8:$CA$8,0)-MATCH($D85,$D$45:$D$92,0)+1,0),0),1)</f>
        <v>0</v>
      </c>
      <c r="AP85" s="444" cm="1">
        <f t="array" ref="AP85">$E85*IFERROR(IF($D85&lt;=AP$8,INDEX($E$32:$E$37,MATCH(AP$8,$AF$8:$CA$8,0)-MATCH($D85,$D$45:$D$92,0)+1,0),0),1)</f>
        <v>0</v>
      </c>
      <c r="AQ85" s="444" cm="1">
        <f t="array" ref="AQ85">$E85*IFERROR(IF($D85&lt;=AQ$8,INDEX($E$32:$E$37,MATCH(AQ$8,$AF$8:$CA$8,0)-MATCH($D85,$D$45:$D$92,0)+1,0),0),1)</f>
        <v>0</v>
      </c>
      <c r="AR85" s="444" cm="1">
        <f t="array" ref="AR85">$E85*IFERROR(IF($D85&lt;=AR$8,INDEX($E$32:$E$37,MATCH(AR$8,$AF$8:$CA$8,0)-MATCH($D85,$D$45:$D$92,0)+1,0),0),1)</f>
        <v>0</v>
      </c>
      <c r="AS85" s="444" cm="1">
        <f t="array" ref="AS85">$E85*IFERROR(IF($D85&lt;=AS$8,INDEX($E$32:$E$37,MATCH(AS$8,$AF$8:$CA$8,0)-MATCH($D85,$D$45:$D$92,0)+1,0),0),1)</f>
        <v>0</v>
      </c>
      <c r="AT85" s="444" cm="1">
        <f t="array" ref="AT85">$E85*IFERROR(IF($D85&lt;=AT$8,INDEX($E$32:$E$37,MATCH(AT$8,$AF$8:$CA$8,0)-MATCH($D85,$D$45:$D$92,0)+1,0),0),1)</f>
        <v>0</v>
      </c>
      <c r="AU85" s="444" cm="1">
        <f t="array" ref="AU85">$E85*IFERROR(IF($D85&lt;=AU$8,INDEX($E$32:$E$37,MATCH(AU$8,$AF$8:$CA$8,0)-MATCH($D85,$D$45:$D$92,0)+1,0),0),1)</f>
        <v>0</v>
      </c>
      <c r="AV85" s="444" cm="1">
        <f t="array" ref="AV85">$E85*IFERROR(IF($D85&lt;=AV$8,INDEX($E$32:$E$37,MATCH(AV$8,$AF$8:$CA$8,0)-MATCH($D85,$D$45:$D$92,0)+1,0),0),1)</f>
        <v>0</v>
      </c>
      <c r="AW85" s="444" cm="1">
        <f t="array" ref="AW85">$E85*IFERROR(IF($D85&lt;=AW$8,INDEX($E$32:$E$37,MATCH(AW$8,$AF$8:$CA$8,0)-MATCH($D85,$D$45:$D$92,0)+1,0),0),1)</f>
        <v>0</v>
      </c>
      <c r="AX85" s="444" cm="1">
        <f t="array" ref="AX85">$E85*IFERROR(IF($D85&lt;=AX$8,INDEX($E$32:$E$37,MATCH(AX$8,$AF$8:$CA$8,0)-MATCH($D85,$D$45:$D$92,0)+1,0),0),1)</f>
        <v>0</v>
      </c>
      <c r="AY85" s="444" cm="1">
        <f t="array" ref="AY85">$E85*IFERROR(IF($D85&lt;=AY$8,INDEX($E$32:$E$37,MATCH(AY$8,$AF$8:$CA$8,0)-MATCH($D85,$D$45:$D$92,0)+1,0),0),1)</f>
        <v>0</v>
      </c>
      <c r="AZ85" s="444" cm="1">
        <f t="array" ref="AZ85">$E85*IFERROR(IF($D85&lt;=AZ$8,INDEX($E$32:$E$37,MATCH(AZ$8,$AF$8:$CA$8,0)-MATCH($D85,$D$45:$D$92,0)+1,0),0),1)</f>
        <v>0</v>
      </c>
      <c r="BA85" s="444" cm="1">
        <f t="array" ref="BA85">$E85*IFERROR(IF($D85&lt;=BA$8,INDEX($E$32:$E$37,MATCH(BA$8,$AF$8:$CA$8,0)-MATCH($D85,$D$45:$D$92,0)+1,0),0),1)</f>
        <v>0</v>
      </c>
      <c r="BB85" s="444" cm="1">
        <f t="array" ref="BB85">$E85*IFERROR(IF($D85&lt;=BB$8,INDEX($E$32:$E$37,MATCH(BB$8,$AF$8:$CA$8,0)-MATCH($D85,$D$45:$D$92,0)+1,0),0),1)</f>
        <v>0</v>
      </c>
      <c r="BC85" s="444" cm="1">
        <f t="array" ref="BC85">$E85*IFERROR(IF($D85&lt;=BC$8,INDEX($E$32:$E$37,MATCH(BC$8,$AF$8:$CA$8,0)-MATCH($D85,$D$45:$D$92,0)+1,0),0),1)</f>
        <v>0</v>
      </c>
      <c r="BD85" s="444" cm="1">
        <f t="array" ref="BD85">$E85*IFERROR(IF($D85&lt;=BD$8,INDEX($E$32:$E$37,MATCH(BD$8,$AF$8:$CA$8,0)-MATCH($D85,$D$45:$D$92,0)+1,0),0),1)</f>
        <v>0</v>
      </c>
      <c r="BE85" s="444" cm="1">
        <f t="array" ref="BE85">$E85*IFERROR(IF($D85&lt;=BE$8,INDEX($E$32:$E$37,MATCH(BE$8,$AF$8:$CA$8,0)-MATCH($D85,$D$45:$D$92,0)+1,0),0),1)</f>
        <v>0</v>
      </c>
      <c r="BF85" s="444" cm="1">
        <f t="array" ref="BF85">$E85*IFERROR(IF($D85&lt;=BF$8,INDEX($E$32:$E$37,MATCH(BF$8,$AF$8:$CA$8,0)-MATCH($D85,$D$45:$D$92,0)+1,0),0),1)</f>
        <v>0</v>
      </c>
      <c r="BG85" s="444" cm="1">
        <f t="array" ref="BG85">$E85*IFERROR(IF($D85&lt;=BG$8,INDEX($E$32:$E$37,MATCH(BG$8,$AF$8:$CA$8,0)-MATCH($D85,$D$45:$D$92,0)+1,0),0),1)</f>
        <v>0</v>
      </c>
      <c r="BH85" s="444" cm="1">
        <f t="array" ref="BH85">$E85*IFERROR(IF($D85&lt;=BH$8,INDEX($E$32:$E$37,MATCH(BH$8,$AF$8:$CA$8,0)-MATCH($D85,$D$45:$D$92,0)+1,0),0),1)</f>
        <v>0</v>
      </c>
      <c r="BI85" s="444" cm="1">
        <f t="array" ref="BI85">$E85*IFERROR(IF($D85&lt;=BI$8,INDEX($E$32:$E$37,MATCH(BI$8,$AF$8:$CA$8,0)-MATCH($D85,$D$45:$D$92,0)+1,0),0),1)</f>
        <v>0</v>
      </c>
      <c r="BJ85" s="444" cm="1">
        <f t="array" ref="BJ85">$E85*IFERROR(IF($D85&lt;=BJ$8,INDEX($E$32:$E$37,MATCH(BJ$8,$AF$8:$CA$8,0)-MATCH($D85,$D$45:$D$92,0)+1,0),0),1)</f>
        <v>0</v>
      </c>
      <c r="BK85" s="444" cm="1">
        <f t="array" ref="BK85">$E85*IFERROR(IF($D85&lt;=BK$8,INDEX($E$32:$E$37,MATCH(BK$8,$AF$8:$CA$8,0)-MATCH($D85,$D$45:$D$92,0)+1,0),0),1)</f>
        <v>0</v>
      </c>
      <c r="BL85" s="444" cm="1">
        <f t="array" ref="BL85">$E85*IFERROR(IF($D85&lt;=BL$8,INDEX($E$32:$E$37,MATCH(BL$8,$AF$8:$CA$8,0)-MATCH($D85,$D$45:$D$92,0)+1,0),0),1)</f>
        <v>0</v>
      </c>
      <c r="BM85" s="444" cm="1">
        <f t="array" ref="BM85">$E85*IFERROR(IF($D85&lt;=BM$8,INDEX($E$32:$E$37,MATCH(BM$8,$AF$8:$CA$8,0)-MATCH($D85,$D$45:$D$92,0)+1,0),0),1)</f>
        <v>0</v>
      </c>
      <c r="BN85" s="444" cm="1">
        <f t="array" ref="BN85">$E85*IFERROR(IF($D85&lt;=BN$8,INDEX($E$32:$E$37,MATCH(BN$8,$AF$8:$CA$8,0)-MATCH($D85,$D$45:$D$92,0)+1,0),0),1)</f>
        <v>0</v>
      </c>
      <c r="BO85" s="444" cm="1">
        <f t="array" ref="BO85">$E85*IFERROR(IF($D85&lt;=BO$8,INDEX($E$32:$E$37,MATCH(BO$8,$AF$8:$CA$8,0)-MATCH($D85,$D$45:$D$92,0)+1,0),0),1)</f>
        <v>0</v>
      </c>
      <c r="BP85" s="444" cm="1">
        <f t="array" ref="BP85">$E85*IFERROR(IF($D85&lt;=BP$8,INDEX($E$32:$E$37,MATCH(BP$8,$AF$8:$CA$8,0)-MATCH($D85,$D$45:$D$92,0)+1,0),0),1)</f>
        <v>0</v>
      </c>
      <c r="BQ85" s="444" cm="1">
        <f t="array" ref="BQ85">$E85*IFERROR(IF($D85&lt;=BQ$8,INDEX($E$32:$E$37,MATCH(BQ$8,$AF$8:$CA$8,0)-MATCH($D85,$D$45:$D$92,0)+1,0),0),1)</f>
        <v>0</v>
      </c>
      <c r="BR85" s="444" cm="1">
        <f t="array" ref="BR85">$E85*IFERROR(IF($D85&lt;=BR$8,INDEX($E$32:$E$37,MATCH(BR$8,$AF$8:$CA$8,0)-MATCH($D85,$D$45:$D$92,0)+1,0),0),1)</f>
        <v>0</v>
      </c>
      <c r="BS85" s="444" cm="1">
        <f t="array" ref="BS85">$E85*IFERROR(IF($D85&lt;=BS$8,INDEX($E$32:$E$37,MATCH(BS$8,$AF$8:$CA$8,0)-MATCH($D85,$D$45:$D$92,0)+1,0),0),1)</f>
        <v>0</v>
      </c>
      <c r="BT85" s="444" cm="1">
        <f t="array" ref="BT85">$E85*IFERROR(IF($D85&lt;=BT$8,INDEX($E$32:$E$37,MATCH(BT$8,$AF$8:$CA$8,0)-MATCH($D85,$D$45:$D$92,0)+1,0),0),1)</f>
        <v>0</v>
      </c>
      <c r="BU85" s="444" cm="1">
        <f t="array" ref="BU85">$E85*IFERROR(IF($D85&lt;=BU$8,INDEX($E$32:$E$37,MATCH(BU$8,$AF$8:$CA$8,0)-MATCH($D85,$D$45:$D$92,0)+1,0),0),1)</f>
        <v>0</v>
      </c>
      <c r="BV85" s="444" cm="1">
        <f t="array" ref="BV85">$E85*IFERROR(IF($D85&lt;=BV$8,INDEX($E$32:$E$37,MATCH(BV$8,$AF$8:$CA$8,0)-MATCH($D85,$D$45:$D$92,0)+1,0),0),1)</f>
        <v>0</v>
      </c>
      <c r="BW85" s="444" cm="1">
        <f t="array" ref="BW85">$E85*IFERROR(IF($D85&lt;=BW$8,INDEX($E$32:$E$37,MATCH(BW$8,$AF$8:$CA$8,0)-MATCH($D85,$D$45:$D$92,0)+1,0),0),1)</f>
        <v>0</v>
      </c>
      <c r="BX85" s="444" cm="1">
        <f t="array" ref="BX85">$E85*IFERROR(IF($D85&lt;=BX$8,INDEX($E$32:$E$37,MATCH(BX$8,$AF$8:$CA$8,0)-MATCH($D85,$D$45:$D$92,0)+1,0),0),1)</f>
        <v>0</v>
      </c>
      <c r="BY85" s="444" cm="1">
        <f t="array" ref="BY85">$E85*IFERROR(IF($D85&lt;=BY$8,INDEX($E$32:$E$37,MATCH(BY$8,$AF$8:$CA$8,0)-MATCH($D85,$D$45:$D$92,0)+1,0),0),1)</f>
        <v>0</v>
      </c>
      <c r="BZ85" s="444" cm="1">
        <f t="array" ref="BZ85">$E85*IFERROR(IF($D85&lt;=BZ$8,INDEX($E$32:$E$37,MATCH(BZ$8,$AF$8:$CA$8,0)-MATCH($D85,$D$45:$D$92,0)+1,0),0),1)</f>
        <v>0</v>
      </c>
      <c r="CA85" s="444" cm="1">
        <f t="array" ref="CA85">$E85*IFERROR(IF($D85&lt;=CA$8,INDEX($E$32:$E$37,MATCH(CA$8,$AF$8:$CA$8,0)-MATCH($D85,$D$45:$D$92,0)+1,0),0),1)</f>
        <v>0</v>
      </c>
    </row>
    <row r="86" spans="3:79" ht="21" hidden="1" customHeight="1" outlineLevel="3">
      <c r="C86" s="370"/>
      <c r="D86" s="374">
        <f t="shared" si="25"/>
        <v>46203</v>
      </c>
      <c r="E86" s="446" cm="1">
        <f t="array" ref="E86">INDEX($AF$41:$CA$41,0,MATCH($D86,$AF$8:$CA$8,0))</f>
        <v>0</v>
      </c>
      <c r="G86" s="431"/>
      <c r="H86" s="445">
        <f t="shared" si="26"/>
        <v>0</v>
      </c>
      <c r="I86" s="445">
        <f t="shared" si="26"/>
        <v>0</v>
      </c>
      <c r="J86" s="445">
        <f t="shared" si="26"/>
        <v>0</v>
      </c>
      <c r="K86" s="445">
        <f t="shared" si="26"/>
        <v>0</v>
      </c>
      <c r="L86" s="442"/>
      <c r="M86" s="434"/>
      <c r="N86" s="445">
        <f t="shared" si="27"/>
        <v>0</v>
      </c>
      <c r="O86" s="445">
        <f t="shared" si="27"/>
        <v>0</v>
      </c>
      <c r="P86" s="445">
        <f t="shared" si="27"/>
        <v>0</v>
      </c>
      <c r="Q86" s="445">
        <f t="shared" si="27"/>
        <v>0</v>
      </c>
      <c r="R86" s="445">
        <f t="shared" si="27"/>
        <v>0</v>
      </c>
      <c r="S86" s="445">
        <f t="shared" si="27"/>
        <v>0</v>
      </c>
      <c r="T86" s="445">
        <f t="shared" si="27"/>
        <v>0</v>
      </c>
      <c r="U86" s="445">
        <f t="shared" si="27"/>
        <v>0</v>
      </c>
      <c r="V86" s="445">
        <f t="shared" si="27"/>
        <v>0</v>
      </c>
      <c r="W86" s="445">
        <f t="shared" si="27"/>
        <v>0</v>
      </c>
      <c r="X86" s="445">
        <f t="shared" si="27"/>
        <v>0</v>
      </c>
      <c r="Y86" s="445">
        <f t="shared" si="27"/>
        <v>0</v>
      </c>
      <c r="Z86" s="445">
        <f t="shared" si="27"/>
        <v>0</v>
      </c>
      <c r="AA86" s="445">
        <f t="shared" si="27"/>
        <v>0</v>
      </c>
      <c r="AB86" s="445">
        <f t="shared" si="27"/>
        <v>0</v>
      </c>
      <c r="AC86" s="445">
        <f t="shared" si="27"/>
        <v>0</v>
      </c>
      <c r="AD86" s="442"/>
      <c r="AE86" s="434"/>
      <c r="AF86" s="444" cm="1">
        <f t="array" ref="AF86">$E86*IFERROR(IF($D86&lt;=AF$8,INDEX($E$32:$E$37,MATCH(AF$8,$AF$8:$CA$8,0)-MATCH($D86,$D$45:$D$92,0)+1,0),0),1)</f>
        <v>0</v>
      </c>
      <c r="AG86" s="444" cm="1">
        <f t="array" ref="AG86">$E86*IFERROR(IF($D86&lt;=AG$8,INDEX($E$32:$E$37,MATCH(AG$8,$AF$8:$CA$8,0)-MATCH($D86,$D$45:$D$92,0)+1,0),0),1)</f>
        <v>0</v>
      </c>
      <c r="AH86" s="444" cm="1">
        <f t="array" ref="AH86">$E86*IFERROR(IF($D86&lt;=AH$8,INDEX($E$32:$E$37,MATCH(AH$8,$AF$8:$CA$8,0)-MATCH($D86,$D$45:$D$92,0)+1,0),0),1)</f>
        <v>0</v>
      </c>
      <c r="AI86" s="444" cm="1">
        <f t="array" ref="AI86">$E86*IFERROR(IF($D86&lt;=AI$8,INDEX($E$32:$E$37,MATCH(AI$8,$AF$8:$CA$8,0)-MATCH($D86,$D$45:$D$92,0)+1,0),0),1)</f>
        <v>0</v>
      </c>
      <c r="AJ86" s="444" cm="1">
        <f t="array" ref="AJ86">$E86*IFERROR(IF($D86&lt;=AJ$8,INDEX($E$32:$E$37,MATCH(AJ$8,$AF$8:$CA$8,0)-MATCH($D86,$D$45:$D$92,0)+1,0),0),1)</f>
        <v>0</v>
      </c>
      <c r="AK86" s="444" cm="1">
        <f t="array" ref="AK86">$E86*IFERROR(IF($D86&lt;=AK$8,INDEX($E$32:$E$37,MATCH(AK$8,$AF$8:$CA$8,0)-MATCH($D86,$D$45:$D$92,0)+1,0),0),1)</f>
        <v>0</v>
      </c>
      <c r="AL86" s="444" cm="1">
        <f t="array" ref="AL86">$E86*IFERROR(IF($D86&lt;=AL$8,INDEX($E$32:$E$37,MATCH(AL$8,$AF$8:$CA$8,0)-MATCH($D86,$D$45:$D$92,0)+1,0),0),1)</f>
        <v>0</v>
      </c>
      <c r="AM86" s="444" cm="1">
        <f t="array" ref="AM86">$E86*IFERROR(IF($D86&lt;=AM$8,INDEX($E$32:$E$37,MATCH(AM$8,$AF$8:$CA$8,0)-MATCH($D86,$D$45:$D$92,0)+1,0),0),1)</f>
        <v>0</v>
      </c>
      <c r="AN86" s="444" cm="1">
        <f t="array" ref="AN86">$E86*IFERROR(IF($D86&lt;=AN$8,INDEX($E$32:$E$37,MATCH(AN$8,$AF$8:$CA$8,0)-MATCH($D86,$D$45:$D$92,0)+1,0),0),1)</f>
        <v>0</v>
      </c>
      <c r="AO86" s="444" cm="1">
        <f t="array" ref="AO86">$E86*IFERROR(IF($D86&lt;=AO$8,INDEX($E$32:$E$37,MATCH(AO$8,$AF$8:$CA$8,0)-MATCH($D86,$D$45:$D$92,0)+1,0),0),1)</f>
        <v>0</v>
      </c>
      <c r="AP86" s="444" cm="1">
        <f t="array" ref="AP86">$E86*IFERROR(IF($D86&lt;=AP$8,INDEX($E$32:$E$37,MATCH(AP$8,$AF$8:$CA$8,0)-MATCH($D86,$D$45:$D$92,0)+1,0),0),1)</f>
        <v>0</v>
      </c>
      <c r="AQ86" s="444" cm="1">
        <f t="array" ref="AQ86">$E86*IFERROR(IF($D86&lt;=AQ$8,INDEX($E$32:$E$37,MATCH(AQ$8,$AF$8:$CA$8,0)-MATCH($D86,$D$45:$D$92,0)+1,0),0),1)</f>
        <v>0</v>
      </c>
      <c r="AR86" s="444" cm="1">
        <f t="array" ref="AR86">$E86*IFERROR(IF($D86&lt;=AR$8,INDEX($E$32:$E$37,MATCH(AR$8,$AF$8:$CA$8,0)-MATCH($D86,$D$45:$D$92,0)+1,0),0),1)</f>
        <v>0</v>
      </c>
      <c r="AS86" s="444" cm="1">
        <f t="array" ref="AS86">$E86*IFERROR(IF($D86&lt;=AS$8,INDEX($E$32:$E$37,MATCH(AS$8,$AF$8:$CA$8,0)-MATCH($D86,$D$45:$D$92,0)+1,0),0),1)</f>
        <v>0</v>
      </c>
      <c r="AT86" s="444" cm="1">
        <f t="array" ref="AT86">$E86*IFERROR(IF($D86&lt;=AT$8,INDEX($E$32:$E$37,MATCH(AT$8,$AF$8:$CA$8,0)-MATCH($D86,$D$45:$D$92,0)+1,0),0),1)</f>
        <v>0</v>
      </c>
      <c r="AU86" s="444" cm="1">
        <f t="array" ref="AU86">$E86*IFERROR(IF($D86&lt;=AU$8,INDEX($E$32:$E$37,MATCH(AU$8,$AF$8:$CA$8,0)-MATCH($D86,$D$45:$D$92,0)+1,0),0),1)</f>
        <v>0</v>
      </c>
      <c r="AV86" s="444" cm="1">
        <f t="array" ref="AV86">$E86*IFERROR(IF($D86&lt;=AV$8,INDEX($E$32:$E$37,MATCH(AV$8,$AF$8:$CA$8,0)-MATCH($D86,$D$45:$D$92,0)+1,0),0),1)</f>
        <v>0</v>
      </c>
      <c r="AW86" s="444" cm="1">
        <f t="array" ref="AW86">$E86*IFERROR(IF($D86&lt;=AW$8,INDEX($E$32:$E$37,MATCH(AW$8,$AF$8:$CA$8,0)-MATCH($D86,$D$45:$D$92,0)+1,0),0),1)</f>
        <v>0</v>
      </c>
      <c r="AX86" s="444" cm="1">
        <f t="array" ref="AX86">$E86*IFERROR(IF($D86&lt;=AX$8,INDEX($E$32:$E$37,MATCH(AX$8,$AF$8:$CA$8,0)-MATCH($D86,$D$45:$D$92,0)+1,0),0),1)</f>
        <v>0</v>
      </c>
      <c r="AY86" s="444" cm="1">
        <f t="array" ref="AY86">$E86*IFERROR(IF($D86&lt;=AY$8,INDEX($E$32:$E$37,MATCH(AY$8,$AF$8:$CA$8,0)-MATCH($D86,$D$45:$D$92,0)+1,0),0),1)</f>
        <v>0</v>
      </c>
      <c r="AZ86" s="444" cm="1">
        <f t="array" ref="AZ86">$E86*IFERROR(IF($D86&lt;=AZ$8,INDEX($E$32:$E$37,MATCH(AZ$8,$AF$8:$CA$8,0)-MATCH($D86,$D$45:$D$92,0)+1,0),0),1)</f>
        <v>0</v>
      </c>
      <c r="BA86" s="444" cm="1">
        <f t="array" ref="BA86">$E86*IFERROR(IF($D86&lt;=BA$8,INDEX($E$32:$E$37,MATCH(BA$8,$AF$8:$CA$8,0)-MATCH($D86,$D$45:$D$92,0)+1,0),0),1)</f>
        <v>0</v>
      </c>
      <c r="BB86" s="444" cm="1">
        <f t="array" ref="BB86">$E86*IFERROR(IF($D86&lt;=BB$8,INDEX($E$32:$E$37,MATCH(BB$8,$AF$8:$CA$8,0)-MATCH($D86,$D$45:$D$92,0)+1,0),0),1)</f>
        <v>0</v>
      </c>
      <c r="BC86" s="444" cm="1">
        <f t="array" ref="BC86">$E86*IFERROR(IF($D86&lt;=BC$8,INDEX($E$32:$E$37,MATCH(BC$8,$AF$8:$CA$8,0)-MATCH($D86,$D$45:$D$92,0)+1,0),0),1)</f>
        <v>0</v>
      </c>
      <c r="BD86" s="444" cm="1">
        <f t="array" ref="BD86">$E86*IFERROR(IF($D86&lt;=BD$8,INDEX($E$32:$E$37,MATCH(BD$8,$AF$8:$CA$8,0)-MATCH($D86,$D$45:$D$92,0)+1,0),0),1)</f>
        <v>0</v>
      </c>
      <c r="BE86" s="444" cm="1">
        <f t="array" ref="BE86">$E86*IFERROR(IF($D86&lt;=BE$8,INDEX($E$32:$E$37,MATCH(BE$8,$AF$8:$CA$8,0)-MATCH($D86,$D$45:$D$92,0)+1,0),0),1)</f>
        <v>0</v>
      </c>
      <c r="BF86" s="444" cm="1">
        <f t="array" ref="BF86">$E86*IFERROR(IF($D86&lt;=BF$8,INDEX($E$32:$E$37,MATCH(BF$8,$AF$8:$CA$8,0)-MATCH($D86,$D$45:$D$92,0)+1,0),0),1)</f>
        <v>0</v>
      </c>
      <c r="BG86" s="444" cm="1">
        <f t="array" ref="BG86">$E86*IFERROR(IF($D86&lt;=BG$8,INDEX($E$32:$E$37,MATCH(BG$8,$AF$8:$CA$8,0)-MATCH($D86,$D$45:$D$92,0)+1,0),0),1)</f>
        <v>0</v>
      </c>
      <c r="BH86" s="444" cm="1">
        <f t="array" ref="BH86">$E86*IFERROR(IF($D86&lt;=BH$8,INDEX($E$32:$E$37,MATCH(BH$8,$AF$8:$CA$8,0)-MATCH($D86,$D$45:$D$92,0)+1,0),0),1)</f>
        <v>0</v>
      </c>
      <c r="BI86" s="444" cm="1">
        <f t="array" ref="BI86">$E86*IFERROR(IF($D86&lt;=BI$8,INDEX($E$32:$E$37,MATCH(BI$8,$AF$8:$CA$8,0)-MATCH($D86,$D$45:$D$92,0)+1,0),0),1)</f>
        <v>0</v>
      </c>
      <c r="BJ86" s="444" cm="1">
        <f t="array" ref="BJ86">$E86*IFERROR(IF($D86&lt;=BJ$8,INDEX($E$32:$E$37,MATCH(BJ$8,$AF$8:$CA$8,0)-MATCH($D86,$D$45:$D$92,0)+1,0),0),1)</f>
        <v>0</v>
      </c>
      <c r="BK86" s="444" cm="1">
        <f t="array" ref="BK86">$E86*IFERROR(IF($D86&lt;=BK$8,INDEX($E$32:$E$37,MATCH(BK$8,$AF$8:$CA$8,0)-MATCH($D86,$D$45:$D$92,0)+1,0),0),1)</f>
        <v>0</v>
      </c>
      <c r="BL86" s="444" cm="1">
        <f t="array" ref="BL86">$E86*IFERROR(IF($D86&lt;=BL$8,INDEX($E$32:$E$37,MATCH(BL$8,$AF$8:$CA$8,0)-MATCH($D86,$D$45:$D$92,0)+1,0),0),1)</f>
        <v>0</v>
      </c>
      <c r="BM86" s="444" cm="1">
        <f t="array" ref="BM86">$E86*IFERROR(IF($D86&lt;=BM$8,INDEX($E$32:$E$37,MATCH(BM$8,$AF$8:$CA$8,0)-MATCH($D86,$D$45:$D$92,0)+1,0),0),1)</f>
        <v>0</v>
      </c>
      <c r="BN86" s="444" cm="1">
        <f t="array" ref="BN86">$E86*IFERROR(IF($D86&lt;=BN$8,INDEX($E$32:$E$37,MATCH(BN$8,$AF$8:$CA$8,0)-MATCH($D86,$D$45:$D$92,0)+1,0),0),1)</f>
        <v>0</v>
      </c>
      <c r="BO86" s="444" cm="1">
        <f t="array" ref="BO86">$E86*IFERROR(IF($D86&lt;=BO$8,INDEX($E$32:$E$37,MATCH(BO$8,$AF$8:$CA$8,0)-MATCH($D86,$D$45:$D$92,0)+1,0),0),1)</f>
        <v>0</v>
      </c>
      <c r="BP86" s="444" cm="1">
        <f t="array" ref="BP86">$E86*IFERROR(IF($D86&lt;=BP$8,INDEX($E$32:$E$37,MATCH(BP$8,$AF$8:$CA$8,0)-MATCH($D86,$D$45:$D$92,0)+1,0),0),1)</f>
        <v>0</v>
      </c>
      <c r="BQ86" s="444" cm="1">
        <f t="array" ref="BQ86">$E86*IFERROR(IF($D86&lt;=BQ$8,INDEX($E$32:$E$37,MATCH(BQ$8,$AF$8:$CA$8,0)-MATCH($D86,$D$45:$D$92,0)+1,0),0),1)</f>
        <v>0</v>
      </c>
      <c r="BR86" s="444" cm="1">
        <f t="array" ref="BR86">$E86*IFERROR(IF($D86&lt;=BR$8,INDEX($E$32:$E$37,MATCH(BR$8,$AF$8:$CA$8,0)-MATCH($D86,$D$45:$D$92,0)+1,0),0),1)</f>
        <v>0</v>
      </c>
      <c r="BS86" s="444" cm="1">
        <f t="array" ref="BS86">$E86*IFERROR(IF($D86&lt;=BS$8,INDEX($E$32:$E$37,MATCH(BS$8,$AF$8:$CA$8,0)-MATCH($D86,$D$45:$D$92,0)+1,0),0),1)</f>
        <v>0</v>
      </c>
      <c r="BT86" s="444" cm="1">
        <f t="array" ref="BT86">$E86*IFERROR(IF($D86&lt;=BT$8,INDEX($E$32:$E$37,MATCH(BT$8,$AF$8:$CA$8,0)-MATCH($D86,$D$45:$D$92,0)+1,0),0),1)</f>
        <v>0</v>
      </c>
      <c r="BU86" s="444" cm="1">
        <f t="array" ref="BU86">$E86*IFERROR(IF($D86&lt;=BU$8,INDEX($E$32:$E$37,MATCH(BU$8,$AF$8:$CA$8,0)-MATCH($D86,$D$45:$D$92,0)+1,0),0),1)</f>
        <v>0</v>
      </c>
      <c r="BV86" s="444" cm="1">
        <f t="array" ref="BV86">$E86*IFERROR(IF($D86&lt;=BV$8,INDEX($E$32:$E$37,MATCH(BV$8,$AF$8:$CA$8,0)-MATCH($D86,$D$45:$D$92,0)+1,0),0),1)</f>
        <v>0</v>
      </c>
      <c r="BW86" s="444" cm="1">
        <f t="array" ref="BW86">$E86*IFERROR(IF($D86&lt;=BW$8,INDEX($E$32:$E$37,MATCH(BW$8,$AF$8:$CA$8,0)-MATCH($D86,$D$45:$D$92,0)+1,0),0),1)</f>
        <v>0</v>
      </c>
      <c r="BX86" s="444" cm="1">
        <f t="array" ref="BX86">$E86*IFERROR(IF($D86&lt;=BX$8,INDEX($E$32:$E$37,MATCH(BX$8,$AF$8:$CA$8,0)-MATCH($D86,$D$45:$D$92,0)+1,0),0),1)</f>
        <v>0</v>
      </c>
      <c r="BY86" s="444" cm="1">
        <f t="array" ref="BY86">$E86*IFERROR(IF($D86&lt;=BY$8,INDEX($E$32:$E$37,MATCH(BY$8,$AF$8:$CA$8,0)-MATCH($D86,$D$45:$D$92,0)+1,0),0),1)</f>
        <v>0</v>
      </c>
      <c r="BZ86" s="444" cm="1">
        <f t="array" ref="BZ86">$E86*IFERROR(IF($D86&lt;=BZ$8,INDEX($E$32:$E$37,MATCH(BZ$8,$AF$8:$CA$8,0)-MATCH($D86,$D$45:$D$92,0)+1,0),0),1)</f>
        <v>0</v>
      </c>
      <c r="CA86" s="444" cm="1">
        <f t="array" ref="CA86">$E86*IFERROR(IF($D86&lt;=CA$8,INDEX($E$32:$E$37,MATCH(CA$8,$AF$8:$CA$8,0)-MATCH($D86,$D$45:$D$92,0)+1,0),0),1)</f>
        <v>0</v>
      </c>
    </row>
    <row r="87" spans="3:79" ht="21" hidden="1" customHeight="1" outlineLevel="3">
      <c r="C87" s="370"/>
      <c r="D87" s="374">
        <f t="shared" si="25"/>
        <v>46234</v>
      </c>
      <c r="E87" s="446" cm="1">
        <f t="array" ref="E87">INDEX($AF$41:$CA$41,0,MATCH($D87,$AF$8:$CA$8,0))</f>
        <v>0</v>
      </c>
      <c r="G87" s="431"/>
      <c r="H87" s="445">
        <f t="shared" si="26"/>
        <v>0</v>
      </c>
      <c r="I87" s="445">
        <f t="shared" si="26"/>
        <v>0</v>
      </c>
      <c r="J87" s="445">
        <f t="shared" si="26"/>
        <v>0</v>
      </c>
      <c r="K87" s="445">
        <f t="shared" si="26"/>
        <v>0</v>
      </c>
      <c r="L87" s="442"/>
      <c r="M87" s="434"/>
      <c r="N87" s="445">
        <f t="shared" si="27"/>
        <v>0</v>
      </c>
      <c r="O87" s="445">
        <f t="shared" si="27"/>
        <v>0</v>
      </c>
      <c r="P87" s="445">
        <f t="shared" si="27"/>
        <v>0</v>
      </c>
      <c r="Q87" s="445">
        <f t="shared" si="27"/>
        <v>0</v>
      </c>
      <c r="R87" s="445">
        <f t="shared" si="27"/>
        <v>0</v>
      </c>
      <c r="S87" s="445">
        <f t="shared" si="27"/>
        <v>0</v>
      </c>
      <c r="T87" s="445">
        <f t="shared" si="27"/>
        <v>0</v>
      </c>
      <c r="U87" s="445">
        <f t="shared" si="27"/>
        <v>0</v>
      </c>
      <c r="V87" s="445">
        <f t="shared" si="27"/>
        <v>0</v>
      </c>
      <c r="W87" s="445">
        <f t="shared" si="27"/>
        <v>0</v>
      </c>
      <c r="X87" s="445">
        <f t="shared" si="27"/>
        <v>0</v>
      </c>
      <c r="Y87" s="445">
        <f t="shared" si="27"/>
        <v>0</v>
      </c>
      <c r="Z87" s="445">
        <f t="shared" si="27"/>
        <v>0</v>
      </c>
      <c r="AA87" s="445">
        <f t="shared" si="27"/>
        <v>0</v>
      </c>
      <c r="AB87" s="445">
        <f t="shared" si="27"/>
        <v>0</v>
      </c>
      <c r="AC87" s="445">
        <f t="shared" si="27"/>
        <v>0</v>
      </c>
      <c r="AD87" s="442"/>
      <c r="AE87" s="434"/>
      <c r="AF87" s="444" cm="1">
        <f t="array" ref="AF87">$E87*IFERROR(IF($D87&lt;=AF$8,INDEX($E$32:$E$37,MATCH(AF$8,$AF$8:$CA$8,0)-MATCH($D87,$D$45:$D$92,0)+1,0),0),1)</f>
        <v>0</v>
      </c>
      <c r="AG87" s="444" cm="1">
        <f t="array" ref="AG87">$E87*IFERROR(IF($D87&lt;=AG$8,INDEX($E$32:$E$37,MATCH(AG$8,$AF$8:$CA$8,0)-MATCH($D87,$D$45:$D$92,0)+1,0),0),1)</f>
        <v>0</v>
      </c>
      <c r="AH87" s="444" cm="1">
        <f t="array" ref="AH87">$E87*IFERROR(IF($D87&lt;=AH$8,INDEX($E$32:$E$37,MATCH(AH$8,$AF$8:$CA$8,0)-MATCH($D87,$D$45:$D$92,0)+1,0),0),1)</f>
        <v>0</v>
      </c>
      <c r="AI87" s="444" cm="1">
        <f t="array" ref="AI87">$E87*IFERROR(IF($D87&lt;=AI$8,INDEX($E$32:$E$37,MATCH(AI$8,$AF$8:$CA$8,0)-MATCH($D87,$D$45:$D$92,0)+1,0),0),1)</f>
        <v>0</v>
      </c>
      <c r="AJ87" s="444" cm="1">
        <f t="array" ref="AJ87">$E87*IFERROR(IF($D87&lt;=AJ$8,INDEX($E$32:$E$37,MATCH(AJ$8,$AF$8:$CA$8,0)-MATCH($D87,$D$45:$D$92,0)+1,0),0),1)</f>
        <v>0</v>
      </c>
      <c r="AK87" s="444" cm="1">
        <f t="array" ref="AK87">$E87*IFERROR(IF($D87&lt;=AK$8,INDEX($E$32:$E$37,MATCH(AK$8,$AF$8:$CA$8,0)-MATCH($D87,$D$45:$D$92,0)+1,0),0),1)</f>
        <v>0</v>
      </c>
      <c r="AL87" s="444" cm="1">
        <f t="array" ref="AL87">$E87*IFERROR(IF($D87&lt;=AL$8,INDEX($E$32:$E$37,MATCH(AL$8,$AF$8:$CA$8,0)-MATCH($D87,$D$45:$D$92,0)+1,0),0),1)</f>
        <v>0</v>
      </c>
      <c r="AM87" s="444" cm="1">
        <f t="array" ref="AM87">$E87*IFERROR(IF($D87&lt;=AM$8,INDEX($E$32:$E$37,MATCH(AM$8,$AF$8:$CA$8,0)-MATCH($D87,$D$45:$D$92,0)+1,0),0),1)</f>
        <v>0</v>
      </c>
      <c r="AN87" s="444" cm="1">
        <f t="array" ref="AN87">$E87*IFERROR(IF($D87&lt;=AN$8,INDEX($E$32:$E$37,MATCH(AN$8,$AF$8:$CA$8,0)-MATCH($D87,$D$45:$D$92,0)+1,0),0),1)</f>
        <v>0</v>
      </c>
      <c r="AO87" s="444" cm="1">
        <f t="array" ref="AO87">$E87*IFERROR(IF($D87&lt;=AO$8,INDEX($E$32:$E$37,MATCH(AO$8,$AF$8:$CA$8,0)-MATCH($D87,$D$45:$D$92,0)+1,0),0),1)</f>
        <v>0</v>
      </c>
      <c r="AP87" s="444" cm="1">
        <f t="array" ref="AP87">$E87*IFERROR(IF($D87&lt;=AP$8,INDEX($E$32:$E$37,MATCH(AP$8,$AF$8:$CA$8,0)-MATCH($D87,$D$45:$D$92,0)+1,0),0),1)</f>
        <v>0</v>
      </c>
      <c r="AQ87" s="444" cm="1">
        <f t="array" ref="AQ87">$E87*IFERROR(IF($D87&lt;=AQ$8,INDEX($E$32:$E$37,MATCH(AQ$8,$AF$8:$CA$8,0)-MATCH($D87,$D$45:$D$92,0)+1,0),0),1)</f>
        <v>0</v>
      </c>
      <c r="AR87" s="444" cm="1">
        <f t="array" ref="AR87">$E87*IFERROR(IF($D87&lt;=AR$8,INDEX($E$32:$E$37,MATCH(AR$8,$AF$8:$CA$8,0)-MATCH($D87,$D$45:$D$92,0)+1,0),0),1)</f>
        <v>0</v>
      </c>
      <c r="AS87" s="444" cm="1">
        <f t="array" ref="AS87">$E87*IFERROR(IF($D87&lt;=AS$8,INDEX($E$32:$E$37,MATCH(AS$8,$AF$8:$CA$8,0)-MATCH($D87,$D$45:$D$92,0)+1,0),0),1)</f>
        <v>0</v>
      </c>
      <c r="AT87" s="444" cm="1">
        <f t="array" ref="AT87">$E87*IFERROR(IF($D87&lt;=AT$8,INDEX($E$32:$E$37,MATCH(AT$8,$AF$8:$CA$8,0)-MATCH($D87,$D$45:$D$92,0)+1,0),0),1)</f>
        <v>0</v>
      </c>
      <c r="AU87" s="444" cm="1">
        <f t="array" ref="AU87">$E87*IFERROR(IF($D87&lt;=AU$8,INDEX($E$32:$E$37,MATCH(AU$8,$AF$8:$CA$8,0)-MATCH($D87,$D$45:$D$92,0)+1,0),0),1)</f>
        <v>0</v>
      </c>
      <c r="AV87" s="444" cm="1">
        <f t="array" ref="AV87">$E87*IFERROR(IF($D87&lt;=AV$8,INDEX($E$32:$E$37,MATCH(AV$8,$AF$8:$CA$8,0)-MATCH($D87,$D$45:$D$92,0)+1,0),0),1)</f>
        <v>0</v>
      </c>
      <c r="AW87" s="444" cm="1">
        <f t="array" ref="AW87">$E87*IFERROR(IF($D87&lt;=AW$8,INDEX($E$32:$E$37,MATCH(AW$8,$AF$8:$CA$8,0)-MATCH($D87,$D$45:$D$92,0)+1,0),0),1)</f>
        <v>0</v>
      </c>
      <c r="AX87" s="444" cm="1">
        <f t="array" ref="AX87">$E87*IFERROR(IF($D87&lt;=AX$8,INDEX($E$32:$E$37,MATCH(AX$8,$AF$8:$CA$8,0)-MATCH($D87,$D$45:$D$92,0)+1,0),0),1)</f>
        <v>0</v>
      </c>
      <c r="AY87" s="444" cm="1">
        <f t="array" ref="AY87">$E87*IFERROR(IF($D87&lt;=AY$8,INDEX($E$32:$E$37,MATCH(AY$8,$AF$8:$CA$8,0)-MATCH($D87,$D$45:$D$92,0)+1,0),0),1)</f>
        <v>0</v>
      </c>
      <c r="AZ87" s="444" cm="1">
        <f t="array" ref="AZ87">$E87*IFERROR(IF($D87&lt;=AZ$8,INDEX($E$32:$E$37,MATCH(AZ$8,$AF$8:$CA$8,0)-MATCH($D87,$D$45:$D$92,0)+1,0),0),1)</f>
        <v>0</v>
      </c>
      <c r="BA87" s="444" cm="1">
        <f t="array" ref="BA87">$E87*IFERROR(IF($D87&lt;=BA$8,INDEX($E$32:$E$37,MATCH(BA$8,$AF$8:$CA$8,0)-MATCH($D87,$D$45:$D$92,0)+1,0),0),1)</f>
        <v>0</v>
      </c>
      <c r="BB87" s="444" cm="1">
        <f t="array" ref="BB87">$E87*IFERROR(IF($D87&lt;=BB$8,INDEX($E$32:$E$37,MATCH(BB$8,$AF$8:$CA$8,0)-MATCH($D87,$D$45:$D$92,0)+1,0),0),1)</f>
        <v>0</v>
      </c>
      <c r="BC87" s="444" cm="1">
        <f t="array" ref="BC87">$E87*IFERROR(IF($D87&lt;=BC$8,INDEX($E$32:$E$37,MATCH(BC$8,$AF$8:$CA$8,0)-MATCH($D87,$D$45:$D$92,0)+1,0),0),1)</f>
        <v>0</v>
      </c>
      <c r="BD87" s="444" cm="1">
        <f t="array" ref="BD87">$E87*IFERROR(IF($D87&lt;=BD$8,INDEX($E$32:$E$37,MATCH(BD$8,$AF$8:$CA$8,0)-MATCH($D87,$D$45:$D$92,0)+1,0),0),1)</f>
        <v>0</v>
      </c>
      <c r="BE87" s="444" cm="1">
        <f t="array" ref="BE87">$E87*IFERROR(IF($D87&lt;=BE$8,INDEX($E$32:$E$37,MATCH(BE$8,$AF$8:$CA$8,0)-MATCH($D87,$D$45:$D$92,0)+1,0),0),1)</f>
        <v>0</v>
      </c>
      <c r="BF87" s="444" cm="1">
        <f t="array" ref="BF87">$E87*IFERROR(IF($D87&lt;=BF$8,INDEX($E$32:$E$37,MATCH(BF$8,$AF$8:$CA$8,0)-MATCH($D87,$D$45:$D$92,0)+1,0),0),1)</f>
        <v>0</v>
      </c>
      <c r="BG87" s="444" cm="1">
        <f t="array" ref="BG87">$E87*IFERROR(IF($D87&lt;=BG$8,INDEX($E$32:$E$37,MATCH(BG$8,$AF$8:$CA$8,0)-MATCH($D87,$D$45:$D$92,0)+1,0),0),1)</f>
        <v>0</v>
      </c>
      <c r="BH87" s="444" cm="1">
        <f t="array" ref="BH87">$E87*IFERROR(IF($D87&lt;=BH$8,INDEX($E$32:$E$37,MATCH(BH$8,$AF$8:$CA$8,0)-MATCH($D87,$D$45:$D$92,0)+1,0),0),1)</f>
        <v>0</v>
      </c>
      <c r="BI87" s="444" cm="1">
        <f t="array" ref="BI87">$E87*IFERROR(IF($D87&lt;=BI$8,INDEX($E$32:$E$37,MATCH(BI$8,$AF$8:$CA$8,0)-MATCH($D87,$D$45:$D$92,0)+1,0),0),1)</f>
        <v>0</v>
      </c>
      <c r="BJ87" s="444" cm="1">
        <f t="array" ref="BJ87">$E87*IFERROR(IF($D87&lt;=BJ$8,INDEX($E$32:$E$37,MATCH(BJ$8,$AF$8:$CA$8,0)-MATCH($D87,$D$45:$D$92,0)+1,0),0),1)</f>
        <v>0</v>
      </c>
      <c r="BK87" s="444" cm="1">
        <f t="array" ref="BK87">$E87*IFERROR(IF($D87&lt;=BK$8,INDEX($E$32:$E$37,MATCH(BK$8,$AF$8:$CA$8,0)-MATCH($D87,$D$45:$D$92,0)+1,0),0),1)</f>
        <v>0</v>
      </c>
      <c r="BL87" s="444" cm="1">
        <f t="array" ref="BL87">$E87*IFERROR(IF($D87&lt;=BL$8,INDEX($E$32:$E$37,MATCH(BL$8,$AF$8:$CA$8,0)-MATCH($D87,$D$45:$D$92,0)+1,0),0),1)</f>
        <v>0</v>
      </c>
      <c r="BM87" s="444" cm="1">
        <f t="array" ref="BM87">$E87*IFERROR(IF($D87&lt;=BM$8,INDEX($E$32:$E$37,MATCH(BM$8,$AF$8:$CA$8,0)-MATCH($D87,$D$45:$D$92,0)+1,0),0),1)</f>
        <v>0</v>
      </c>
      <c r="BN87" s="444" cm="1">
        <f t="array" ref="BN87">$E87*IFERROR(IF($D87&lt;=BN$8,INDEX($E$32:$E$37,MATCH(BN$8,$AF$8:$CA$8,0)-MATCH($D87,$D$45:$D$92,0)+1,0),0),1)</f>
        <v>0</v>
      </c>
      <c r="BO87" s="444" cm="1">
        <f t="array" ref="BO87">$E87*IFERROR(IF($D87&lt;=BO$8,INDEX($E$32:$E$37,MATCH(BO$8,$AF$8:$CA$8,0)-MATCH($D87,$D$45:$D$92,0)+1,0),0),1)</f>
        <v>0</v>
      </c>
      <c r="BP87" s="444" cm="1">
        <f t="array" ref="BP87">$E87*IFERROR(IF($D87&lt;=BP$8,INDEX($E$32:$E$37,MATCH(BP$8,$AF$8:$CA$8,0)-MATCH($D87,$D$45:$D$92,0)+1,0),0),1)</f>
        <v>0</v>
      </c>
      <c r="BQ87" s="444" cm="1">
        <f t="array" ref="BQ87">$E87*IFERROR(IF($D87&lt;=BQ$8,INDEX($E$32:$E$37,MATCH(BQ$8,$AF$8:$CA$8,0)-MATCH($D87,$D$45:$D$92,0)+1,0),0),1)</f>
        <v>0</v>
      </c>
      <c r="BR87" s="444" cm="1">
        <f t="array" ref="BR87">$E87*IFERROR(IF($D87&lt;=BR$8,INDEX($E$32:$E$37,MATCH(BR$8,$AF$8:$CA$8,0)-MATCH($D87,$D$45:$D$92,0)+1,0),0),1)</f>
        <v>0</v>
      </c>
      <c r="BS87" s="444" cm="1">
        <f t="array" ref="BS87">$E87*IFERROR(IF($D87&lt;=BS$8,INDEX($E$32:$E$37,MATCH(BS$8,$AF$8:$CA$8,0)-MATCH($D87,$D$45:$D$92,0)+1,0),0),1)</f>
        <v>0</v>
      </c>
      <c r="BT87" s="444" cm="1">
        <f t="array" ref="BT87">$E87*IFERROR(IF($D87&lt;=BT$8,INDEX($E$32:$E$37,MATCH(BT$8,$AF$8:$CA$8,0)-MATCH($D87,$D$45:$D$92,0)+1,0),0),1)</f>
        <v>0</v>
      </c>
      <c r="BU87" s="444" cm="1">
        <f t="array" ref="BU87">$E87*IFERROR(IF($D87&lt;=BU$8,INDEX($E$32:$E$37,MATCH(BU$8,$AF$8:$CA$8,0)-MATCH($D87,$D$45:$D$92,0)+1,0),0),1)</f>
        <v>0</v>
      </c>
      <c r="BV87" s="444" cm="1">
        <f t="array" ref="BV87">$E87*IFERROR(IF($D87&lt;=BV$8,INDEX($E$32:$E$37,MATCH(BV$8,$AF$8:$CA$8,0)-MATCH($D87,$D$45:$D$92,0)+1,0),0),1)</f>
        <v>0</v>
      </c>
      <c r="BW87" s="444" cm="1">
        <f t="array" ref="BW87">$E87*IFERROR(IF($D87&lt;=BW$8,INDEX($E$32:$E$37,MATCH(BW$8,$AF$8:$CA$8,0)-MATCH($D87,$D$45:$D$92,0)+1,0),0),1)</f>
        <v>0</v>
      </c>
      <c r="BX87" s="444" cm="1">
        <f t="array" ref="BX87">$E87*IFERROR(IF($D87&lt;=BX$8,INDEX($E$32:$E$37,MATCH(BX$8,$AF$8:$CA$8,0)-MATCH($D87,$D$45:$D$92,0)+1,0),0),1)</f>
        <v>0</v>
      </c>
      <c r="BY87" s="444" cm="1">
        <f t="array" ref="BY87">$E87*IFERROR(IF($D87&lt;=BY$8,INDEX($E$32:$E$37,MATCH(BY$8,$AF$8:$CA$8,0)-MATCH($D87,$D$45:$D$92,0)+1,0),0),1)</f>
        <v>0</v>
      </c>
      <c r="BZ87" s="444" cm="1">
        <f t="array" ref="BZ87">$E87*IFERROR(IF($D87&lt;=BZ$8,INDEX($E$32:$E$37,MATCH(BZ$8,$AF$8:$CA$8,0)-MATCH($D87,$D$45:$D$92,0)+1,0),0),1)</f>
        <v>0</v>
      </c>
      <c r="CA87" s="444" cm="1">
        <f t="array" ref="CA87">$E87*IFERROR(IF($D87&lt;=CA$8,INDEX($E$32:$E$37,MATCH(CA$8,$AF$8:$CA$8,0)-MATCH($D87,$D$45:$D$92,0)+1,0),0),1)</f>
        <v>0</v>
      </c>
    </row>
    <row r="88" spans="3:79" ht="21" hidden="1" customHeight="1" outlineLevel="3">
      <c r="C88" s="370"/>
      <c r="D88" s="374">
        <f t="shared" si="25"/>
        <v>46265</v>
      </c>
      <c r="E88" s="446" cm="1">
        <f t="array" ref="E88">INDEX($AF$41:$CA$41,0,MATCH($D88,$AF$8:$CA$8,0))</f>
        <v>0</v>
      </c>
      <c r="G88" s="431"/>
      <c r="H88" s="445">
        <f t="shared" si="26"/>
        <v>0</v>
      </c>
      <c r="I88" s="445">
        <f t="shared" si="26"/>
        <v>0</v>
      </c>
      <c r="J88" s="445">
        <f t="shared" si="26"/>
        <v>0</v>
      </c>
      <c r="K88" s="445">
        <f t="shared" si="26"/>
        <v>0</v>
      </c>
      <c r="L88" s="442"/>
      <c r="M88" s="434"/>
      <c r="N88" s="445">
        <f t="shared" si="27"/>
        <v>0</v>
      </c>
      <c r="O88" s="445">
        <f t="shared" si="27"/>
        <v>0</v>
      </c>
      <c r="P88" s="445">
        <f t="shared" si="27"/>
        <v>0</v>
      </c>
      <c r="Q88" s="445">
        <f t="shared" si="27"/>
        <v>0</v>
      </c>
      <c r="R88" s="445">
        <f t="shared" si="27"/>
        <v>0</v>
      </c>
      <c r="S88" s="445">
        <f t="shared" si="27"/>
        <v>0</v>
      </c>
      <c r="T88" s="445">
        <f t="shared" si="27"/>
        <v>0</v>
      </c>
      <c r="U88" s="445">
        <f t="shared" si="27"/>
        <v>0</v>
      </c>
      <c r="V88" s="445">
        <f t="shared" si="27"/>
        <v>0</v>
      </c>
      <c r="W88" s="445">
        <f t="shared" si="27"/>
        <v>0</v>
      </c>
      <c r="X88" s="445">
        <f t="shared" si="27"/>
        <v>0</v>
      </c>
      <c r="Y88" s="445">
        <f t="shared" si="27"/>
        <v>0</v>
      </c>
      <c r="Z88" s="445">
        <f t="shared" si="27"/>
        <v>0</v>
      </c>
      <c r="AA88" s="445">
        <f t="shared" si="27"/>
        <v>0</v>
      </c>
      <c r="AB88" s="445">
        <f t="shared" si="27"/>
        <v>0</v>
      </c>
      <c r="AC88" s="445">
        <f t="shared" si="27"/>
        <v>0</v>
      </c>
      <c r="AD88" s="442"/>
      <c r="AE88" s="434"/>
      <c r="AF88" s="444" cm="1">
        <f t="array" ref="AF88">$E88*IFERROR(IF($D88&lt;=AF$8,INDEX($E$32:$E$37,MATCH(AF$8,$AF$8:$CA$8,0)-MATCH($D88,$D$45:$D$92,0)+1,0),0),1)</f>
        <v>0</v>
      </c>
      <c r="AG88" s="444" cm="1">
        <f t="array" ref="AG88">$E88*IFERROR(IF($D88&lt;=AG$8,INDEX($E$32:$E$37,MATCH(AG$8,$AF$8:$CA$8,0)-MATCH($D88,$D$45:$D$92,0)+1,0),0),1)</f>
        <v>0</v>
      </c>
      <c r="AH88" s="444" cm="1">
        <f t="array" ref="AH88">$E88*IFERROR(IF($D88&lt;=AH$8,INDEX($E$32:$E$37,MATCH(AH$8,$AF$8:$CA$8,0)-MATCH($D88,$D$45:$D$92,0)+1,0),0),1)</f>
        <v>0</v>
      </c>
      <c r="AI88" s="444" cm="1">
        <f t="array" ref="AI88">$E88*IFERROR(IF($D88&lt;=AI$8,INDEX($E$32:$E$37,MATCH(AI$8,$AF$8:$CA$8,0)-MATCH($D88,$D$45:$D$92,0)+1,0),0),1)</f>
        <v>0</v>
      </c>
      <c r="AJ88" s="444" cm="1">
        <f t="array" ref="AJ88">$E88*IFERROR(IF($D88&lt;=AJ$8,INDEX($E$32:$E$37,MATCH(AJ$8,$AF$8:$CA$8,0)-MATCH($D88,$D$45:$D$92,0)+1,0),0),1)</f>
        <v>0</v>
      </c>
      <c r="AK88" s="444" cm="1">
        <f t="array" ref="AK88">$E88*IFERROR(IF($D88&lt;=AK$8,INDEX($E$32:$E$37,MATCH(AK$8,$AF$8:$CA$8,0)-MATCH($D88,$D$45:$D$92,0)+1,0),0),1)</f>
        <v>0</v>
      </c>
      <c r="AL88" s="444" cm="1">
        <f t="array" ref="AL88">$E88*IFERROR(IF($D88&lt;=AL$8,INDEX($E$32:$E$37,MATCH(AL$8,$AF$8:$CA$8,0)-MATCH($D88,$D$45:$D$92,0)+1,0),0),1)</f>
        <v>0</v>
      </c>
      <c r="AM88" s="444" cm="1">
        <f t="array" ref="AM88">$E88*IFERROR(IF($D88&lt;=AM$8,INDEX($E$32:$E$37,MATCH(AM$8,$AF$8:$CA$8,0)-MATCH($D88,$D$45:$D$92,0)+1,0),0),1)</f>
        <v>0</v>
      </c>
      <c r="AN88" s="444" cm="1">
        <f t="array" ref="AN88">$E88*IFERROR(IF($D88&lt;=AN$8,INDEX($E$32:$E$37,MATCH(AN$8,$AF$8:$CA$8,0)-MATCH($D88,$D$45:$D$92,0)+1,0),0),1)</f>
        <v>0</v>
      </c>
      <c r="AO88" s="444" cm="1">
        <f t="array" ref="AO88">$E88*IFERROR(IF($D88&lt;=AO$8,INDEX($E$32:$E$37,MATCH(AO$8,$AF$8:$CA$8,0)-MATCH($D88,$D$45:$D$92,0)+1,0),0),1)</f>
        <v>0</v>
      </c>
      <c r="AP88" s="444" cm="1">
        <f t="array" ref="AP88">$E88*IFERROR(IF($D88&lt;=AP$8,INDEX($E$32:$E$37,MATCH(AP$8,$AF$8:$CA$8,0)-MATCH($D88,$D$45:$D$92,0)+1,0),0),1)</f>
        <v>0</v>
      </c>
      <c r="AQ88" s="444" cm="1">
        <f t="array" ref="AQ88">$E88*IFERROR(IF($D88&lt;=AQ$8,INDEX($E$32:$E$37,MATCH(AQ$8,$AF$8:$CA$8,0)-MATCH($D88,$D$45:$D$92,0)+1,0),0),1)</f>
        <v>0</v>
      </c>
      <c r="AR88" s="444" cm="1">
        <f t="array" ref="AR88">$E88*IFERROR(IF($D88&lt;=AR$8,INDEX($E$32:$E$37,MATCH(AR$8,$AF$8:$CA$8,0)-MATCH($D88,$D$45:$D$92,0)+1,0),0),1)</f>
        <v>0</v>
      </c>
      <c r="AS88" s="444" cm="1">
        <f t="array" ref="AS88">$E88*IFERROR(IF($D88&lt;=AS$8,INDEX($E$32:$E$37,MATCH(AS$8,$AF$8:$CA$8,0)-MATCH($D88,$D$45:$D$92,0)+1,0),0),1)</f>
        <v>0</v>
      </c>
      <c r="AT88" s="444" cm="1">
        <f t="array" ref="AT88">$E88*IFERROR(IF($D88&lt;=AT$8,INDEX($E$32:$E$37,MATCH(AT$8,$AF$8:$CA$8,0)-MATCH($D88,$D$45:$D$92,0)+1,0),0),1)</f>
        <v>0</v>
      </c>
      <c r="AU88" s="444" cm="1">
        <f t="array" ref="AU88">$E88*IFERROR(IF($D88&lt;=AU$8,INDEX($E$32:$E$37,MATCH(AU$8,$AF$8:$CA$8,0)-MATCH($D88,$D$45:$D$92,0)+1,0),0),1)</f>
        <v>0</v>
      </c>
      <c r="AV88" s="444" cm="1">
        <f t="array" ref="AV88">$E88*IFERROR(IF($D88&lt;=AV$8,INDEX($E$32:$E$37,MATCH(AV$8,$AF$8:$CA$8,0)-MATCH($D88,$D$45:$D$92,0)+1,0),0),1)</f>
        <v>0</v>
      </c>
      <c r="AW88" s="444" cm="1">
        <f t="array" ref="AW88">$E88*IFERROR(IF($D88&lt;=AW$8,INDEX($E$32:$E$37,MATCH(AW$8,$AF$8:$CA$8,0)-MATCH($D88,$D$45:$D$92,0)+1,0),0),1)</f>
        <v>0</v>
      </c>
      <c r="AX88" s="444" cm="1">
        <f t="array" ref="AX88">$E88*IFERROR(IF($D88&lt;=AX$8,INDEX($E$32:$E$37,MATCH(AX$8,$AF$8:$CA$8,0)-MATCH($D88,$D$45:$D$92,0)+1,0),0),1)</f>
        <v>0</v>
      </c>
      <c r="AY88" s="444" cm="1">
        <f t="array" ref="AY88">$E88*IFERROR(IF($D88&lt;=AY$8,INDEX($E$32:$E$37,MATCH(AY$8,$AF$8:$CA$8,0)-MATCH($D88,$D$45:$D$92,0)+1,0),0),1)</f>
        <v>0</v>
      </c>
      <c r="AZ88" s="444" cm="1">
        <f t="array" ref="AZ88">$E88*IFERROR(IF($D88&lt;=AZ$8,INDEX($E$32:$E$37,MATCH(AZ$8,$AF$8:$CA$8,0)-MATCH($D88,$D$45:$D$92,0)+1,0),0),1)</f>
        <v>0</v>
      </c>
      <c r="BA88" s="444" cm="1">
        <f t="array" ref="BA88">$E88*IFERROR(IF($D88&lt;=BA$8,INDEX($E$32:$E$37,MATCH(BA$8,$AF$8:$CA$8,0)-MATCH($D88,$D$45:$D$92,0)+1,0),0),1)</f>
        <v>0</v>
      </c>
      <c r="BB88" s="444" cm="1">
        <f t="array" ref="BB88">$E88*IFERROR(IF($D88&lt;=BB$8,INDEX($E$32:$E$37,MATCH(BB$8,$AF$8:$CA$8,0)-MATCH($D88,$D$45:$D$92,0)+1,0),0),1)</f>
        <v>0</v>
      </c>
      <c r="BC88" s="444" cm="1">
        <f t="array" ref="BC88">$E88*IFERROR(IF($D88&lt;=BC$8,INDEX($E$32:$E$37,MATCH(BC$8,$AF$8:$CA$8,0)-MATCH($D88,$D$45:$D$92,0)+1,0),0),1)</f>
        <v>0</v>
      </c>
      <c r="BD88" s="444" cm="1">
        <f t="array" ref="BD88">$E88*IFERROR(IF($D88&lt;=BD$8,INDEX($E$32:$E$37,MATCH(BD$8,$AF$8:$CA$8,0)-MATCH($D88,$D$45:$D$92,0)+1,0),0),1)</f>
        <v>0</v>
      </c>
      <c r="BE88" s="444" cm="1">
        <f t="array" ref="BE88">$E88*IFERROR(IF($D88&lt;=BE$8,INDEX($E$32:$E$37,MATCH(BE$8,$AF$8:$CA$8,0)-MATCH($D88,$D$45:$D$92,0)+1,0),0),1)</f>
        <v>0</v>
      </c>
      <c r="BF88" s="444" cm="1">
        <f t="array" ref="BF88">$E88*IFERROR(IF($D88&lt;=BF$8,INDEX($E$32:$E$37,MATCH(BF$8,$AF$8:$CA$8,0)-MATCH($D88,$D$45:$D$92,0)+1,0),0),1)</f>
        <v>0</v>
      </c>
      <c r="BG88" s="444" cm="1">
        <f t="array" ref="BG88">$E88*IFERROR(IF($D88&lt;=BG$8,INDEX($E$32:$E$37,MATCH(BG$8,$AF$8:$CA$8,0)-MATCH($D88,$D$45:$D$92,0)+1,0),0),1)</f>
        <v>0</v>
      </c>
      <c r="BH88" s="444" cm="1">
        <f t="array" ref="BH88">$E88*IFERROR(IF($D88&lt;=BH$8,INDEX($E$32:$E$37,MATCH(BH$8,$AF$8:$CA$8,0)-MATCH($D88,$D$45:$D$92,0)+1,0),0),1)</f>
        <v>0</v>
      </c>
      <c r="BI88" s="444" cm="1">
        <f t="array" ref="BI88">$E88*IFERROR(IF($D88&lt;=BI$8,INDEX($E$32:$E$37,MATCH(BI$8,$AF$8:$CA$8,0)-MATCH($D88,$D$45:$D$92,0)+1,0),0),1)</f>
        <v>0</v>
      </c>
      <c r="BJ88" s="444" cm="1">
        <f t="array" ref="BJ88">$E88*IFERROR(IF($D88&lt;=BJ$8,INDEX($E$32:$E$37,MATCH(BJ$8,$AF$8:$CA$8,0)-MATCH($D88,$D$45:$D$92,0)+1,0),0),1)</f>
        <v>0</v>
      </c>
      <c r="BK88" s="444" cm="1">
        <f t="array" ref="BK88">$E88*IFERROR(IF($D88&lt;=BK$8,INDEX($E$32:$E$37,MATCH(BK$8,$AF$8:$CA$8,0)-MATCH($D88,$D$45:$D$92,0)+1,0),0),1)</f>
        <v>0</v>
      </c>
      <c r="BL88" s="444" cm="1">
        <f t="array" ref="BL88">$E88*IFERROR(IF($D88&lt;=BL$8,INDEX($E$32:$E$37,MATCH(BL$8,$AF$8:$CA$8,0)-MATCH($D88,$D$45:$D$92,0)+1,0),0),1)</f>
        <v>0</v>
      </c>
      <c r="BM88" s="444" cm="1">
        <f t="array" ref="BM88">$E88*IFERROR(IF($D88&lt;=BM$8,INDEX($E$32:$E$37,MATCH(BM$8,$AF$8:$CA$8,0)-MATCH($D88,$D$45:$D$92,0)+1,0),0),1)</f>
        <v>0</v>
      </c>
      <c r="BN88" s="444" cm="1">
        <f t="array" ref="BN88">$E88*IFERROR(IF($D88&lt;=BN$8,INDEX($E$32:$E$37,MATCH(BN$8,$AF$8:$CA$8,0)-MATCH($D88,$D$45:$D$92,0)+1,0),0),1)</f>
        <v>0</v>
      </c>
      <c r="BO88" s="444" cm="1">
        <f t="array" ref="BO88">$E88*IFERROR(IF($D88&lt;=BO$8,INDEX($E$32:$E$37,MATCH(BO$8,$AF$8:$CA$8,0)-MATCH($D88,$D$45:$D$92,0)+1,0),0),1)</f>
        <v>0</v>
      </c>
      <c r="BP88" s="444" cm="1">
        <f t="array" ref="BP88">$E88*IFERROR(IF($D88&lt;=BP$8,INDEX($E$32:$E$37,MATCH(BP$8,$AF$8:$CA$8,0)-MATCH($D88,$D$45:$D$92,0)+1,0),0),1)</f>
        <v>0</v>
      </c>
      <c r="BQ88" s="444" cm="1">
        <f t="array" ref="BQ88">$E88*IFERROR(IF($D88&lt;=BQ$8,INDEX($E$32:$E$37,MATCH(BQ$8,$AF$8:$CA$8,0)-MATCH($D88,$D$45:$D$92,0)+1,0),0),1)</f>
        <v>0</v>
      </c>
      <c r="BR88" s="444" cm="1">
        <f t="array" ref="BR88">$E88*IFERROR(IF($D88&lt;=BR$8,INDEX($E$32:$E$37,MATCH(BR$8,$AF$8:$CA$8,0)-MATCH($D88,$D$45:$D$92,0)+1,0),0),1)</f>
        <v>0</v>
      </c>
      <c r="BS88" s="444" cm="1">
        <f t="array" ref="BS88">$E88*IFERROR(IF($D88&lt;=BS$8,INDEX($E$32:$E$37,MATCH(BS$8,$AF$8:$CA$8,0)-MATCH($D88,$D$45:$D$92,0)+1,0),0),1)</f>
        <v>0</v>
      </c>
      <c r="BT88" s="444" cm="1">
        <f t="array" ref="BT88">$E88*IFERROR(IF($D88&lt;=BT$8,INDEX($E$32:$E$37,MATCH(BT$8,$AF$8:$CA$8,0)-MATCH($D88,$D$45:$D$92,0)+1,0),0),1)</f>
        <v>0</v>
      </c>
      <c r="BU88" s="444" cm="1">
        <f t="array" ref="BU88">$E88*IFERROR(IF($D88&lt;=BU$8,INDEX($E$32:$E$37,MATCH(BU$8,$AF$8:$CA$8,0)-MATCH($D88,$D$45:$D$92,0)+1,0),0),1)</f>
        <v>0</v>
      </c>
      <c r="BV88" s="444" cm="1">
        <f t="array" ref="BV88">$E88*IFERROR(IF($D88&lt;=BV$8,INDEX($E$32:$E$37,MATCH(BV$8,$AF$8:$CA$8,0)-MATCH($D88,$D$45:$D$92,0)+1,0),0),1)</f>
        <v>0</v>
      </c>
      <c r="BW88" s="444" cm="1">
        <f t="array" ref="BW88">$E88*IFERROR(IF($D88&lt;=BW$8,INDEX($E$32:$E$37,MATCH(BW$8,$AF$8:$CA$8,0)-MATCH($D88,$D$45:$D$92,0)+1,0),0),1)</f>
        <v>0</v>
      </c>
      <c r="BX88" s="444" cm="1">
        <f t="array" ref="BX88">$E88*IFERROR(IF($D88&lt;=BX$8,INDEX($E$32:$E$37,MATCH(BX$8,$AF$8:$CA$8,0)-MATCH($D88,$D$45:$D$92,0)+1,0),0),1)</f>
        <v>0</v>
      </c>
      <c r="BY88" s="444" cm="1">
        <f t="array" ref="BY88">$E88*IFERROR(IF($D88&lt;=BY$8,INDEX($E$32:$E$37,MATCH(BY$8,$AF$8:$CA$8,0)-MATCH($D88,$D$45:$D$92,0)+1,0),0),1)</f>
        <v>0</v>
      </c>
      <c r="BZ88" s="444" cm="1">
        <f t="array" ref="BZ88">$E88*IFERROR(IF($D88&lt;=BZ$8,INDEX($E$32:$E$37,MATCH(BZ$8,$AF$8:$CA$8,0)-MATCH($D88,$D$45:$D$92,0)+1,0),0),1)</f>
        <v>0</v>
      </c>
      <c r="CA88" s="444" cm="1">
        <f t="array" ref="CA88">$E88*IFERROR(IF($D88&lt;=CA$8,INDEX($E$32:$E$37,MATCH(CA$8,$AF$8:$CA$8,0)-MATCH($D88,$D$45:$D$92,0)+1,0),0),1)</f>
        <v>0</v>
      </c>
    </row>
    <row r="89" spans="3:79" ht="21" hidden="1" customHeight="1" outlineLevel="3">
      <c r="C89" s="370"/>
      <c r="D89" s="374">
        <f t="shared" si="25"/>
        <v>46295</v>
      </c>
      <c r="E89" s="446" cm="1">
        <f t="array" ref="E89">INDEX($AF$41:$CA$41,0,MATCH($D89,$AF$8:$CA$8,0))</f>
        <v>0</v>
      </c>
      <c r="G89" s="431"/>
      <c r="H89" s="445">
        <f t="shared" si="26"/>
        <v>0</v>
      </c>
      <c r="I89" s="445">
        <f t="shared" si="26"/>
        <v>0</v>
      </c>
      <c r="J89" s="445">
        <f t="shared" si="26"/>
        <v>0</v>
      </c>
      <c r="K89" s="445">
        <f t="shared" si="26"/>
        <v>0</v>
      </c>
      <c r="L89" s="442"/>
      <c r="M89" s="434"/>
      <c r="N89" s="445">
        <f t="shared" si="27"/>
        <v>0</v>
      </c>
      <c r="O89" s="445">
        <f t="shared" si="27"/>
        <v>0</v>
      </c>
      <c r="P89" s="445">
        <f t="shared" si="27"/>
        <v>0</v>
      </c>
      <c r="Q89" s="445">
        <f t="shared" si="27"/>
        <v>0</v>
      </c>
      <c r="R89" s="445">
        <f t="shared" si="27"/>
        <v>0</v>
      </c>
      <c r="S89" s="445">
        <f t="shared" si="27"/>
        <v>0</v>
      </c>
      <c r="T89" s="445">
        <f t="shared" si="27"/>
        <v>0</v>
      </c>
      <c r="U89" s="445">
        <f t="shared" si="27"/>
        <v>0</v>
      </c>
      <c r="V89" s="445">
        <f t="shared" si="27"/>
        <v>0</v>
      </c>
      <c r="W89" s="445">
        <f t="shared" si="27"/>
        <v>0</v>
      </c>
      <c r="X89" s="445">
        <f t="shared" si="27"/>
        <v>0</v>
      </c>
      <c r="Y89" s="445">
        <f t="shared" si="27"/>
        <v>0</v>
      </c>
      <c r="Z89" s="445">
        <f t="shared" si="27"/>
        <v>0</v>
      </c>
      <c r="AA89" s="445">
        <f t="shared" si="27"/>
        <v>0</v>
      </c>
      <c r="AB89" s="445">
        <f t="shared" si="27"/>
        <v>0</v>
      </c>
      <c r="AC89" s="445">
        <f t="shared" si="27"/>
        <v>0</v>
      </c>
      <c r="AD89" s="442"/>
      <c r="AE89" s="434"/>
      <c r="AF89" s="444" cm="1">
        <f t="array" ref="AF89">$E89*IFERROR(IF($D89&lt;=AF$8,INDEX($E$32:$E$37,MATCH(AF$8,$AF$8:$CA$8,0)-MATCH($D89,$D$45:$D$92,0)+1,0),0),1)</f>
        <v>0</v>
      </c>
      <c r="AG89" s="444" cm="1">
        <f t="array" ref="AG89">$E89*IFERROR(IF($D89&lt;=AG$8,INDEX($E$32:$E$37,MATCH(AG$8,$AF$8:$CA$8,0)-MATCH($D89,$D$45:$D$92,0)+1,0),0),1)</f>
        <v>0</v>
      </c>
      <c r="AH89" s="444" cm="1">
        <f t="array" ref="AH89">$E89*IFERROR(IF($D89&lt;=AH$8,INDEX($E$32:$E$37,MATCH(AH$8,$AF$8:$CA$8,0)-MATCH($D89,$D$45:$D$92,0)+1,0),0),1)</f>
        <v>0</v>
      </c>
      <c r="AI89" s="444" cm="1">
        <f t="array" ref="AI89">$E89*IFERROR(IF($D89&lt;=AI$8,INDEX($E$32:$E$37,MATCH(AI$8,$AF$8:$CA$8,0)-MATCH($D89,$D$45:$D$92,0)+1,0),0),1)</f>
        <v>0</v>
      </c>
      <c r="AJ89" s="444" cm="1">
        <f t="array" ref="AJ89">$E89*IFERROR(IF($D89&lt;=AJ$8,INDEX($E$32:$E$37,MATCH(AJ$8,$AF$8:$CA$8,0)-MATCH($D89,$D$45:$D$92,0)+1,0),0),1)</f>
        <v>0</v>
      </c>
      <c r="AK89" s="444" cm="1">
        <f t="array" ref="AK89">$E89*IFERROR(IF($D89&lt;=AK$8,INDEX($E$32:$E$37,MATCH(AK$8,$AF$8:$CA$8,0)-MATCH($D89,$D$45:$D$92,0)+1,0),0),1)</f>
        <v>0</v>
      </c>
      <c r="AL89" s="444" cm="1">
        <f t="array" ref="AL89">$E89*IFERROR(IF($D89&lt;=AL$8,INDEX($E$32:$E$37,MATCH(AL$8,$AF$8:$CA$8,0)-MATCH($D89,$D$45:$D$92,0)+1,0),0),1)</f>
        <v>0</v>
      </c>
      <c r="AM89" s="444" cm="1">
        <f t="array" ref="AM89">$E89*IFERROR(IF($D89&lt;=AM$8,INDEX($E$32:$E$37,MATCH(AM$8,$AF$8:$CA$8,0)-MATCH($D89,$D$45:$D$92,0)+1,0),0),1)</f>
        <v>0</v>
      </c>
      <c r="AN89" s="444" cm="1">
        <f t="array" ref="AN89">$E89*IFERROR(IF($D89&lt;=AN$8,INDEX($E$32:$E$37,MATCH(AN$8,$AF$8:$CA$8,0)-MATCH($D89,$D$45:$D$92,0)+1,0),0),1)</f>
        <v>0</v>
      </c>
      <c r="AO89" s="444" cm="1">
        <f t="array" ref="AO89">$E89*IFERROR(IF($D89&lt;=AO$8,INDEX($E$32:$E$37,MATCH(AO$8,$AF$8:$CA$8,0)-MATCH($D89,$D$45:$D$92,0)+1,0),0),1)</f>
        <v>0</v>
      </c>
      <c r="AP89" s="444" cm="1">
        <f t="array" ref="AP89">$E89*IFERROR(IF($D89&lt;=AP$8,INDEX($E$32:$E$37,MATCH(AP$8,$AF$8:$CA$8,0)-MATCH($D89,$D$45:$D$92,0)+1,0),0),1)</f>
        <v>0</v>
      </c>
      <c r="AQ89" s="444" cm="1">
        <f t="array" ref="AQ89">$E89*IFERROR(IF($D89&lt;=AQ$8,INDEX($E$32:$E$37,MATCH(AQ$8,$AF$8:$CA$8,0)-MATCH($D89,$D$45:$D$92,0)+1,0),0),1)</f>
        <v>0</v>
      </c>
      <c r="AR89" s="444" cm="1">
        <f t="array" ref="AR89">$E89*IFERROR(IF($D89&lt;=AR$8,INDEX($E$32:$E$37,MATCH(AR$8,$AF$8:$CA$8,0)-MATCH($D89,$D$45:$D$92,0)+1,0),0),1)</f>
        <v>0</v>
      </c>
      <c r="AS89" s="444" cm="1">
        <f t="array" ref="AS89">$E89*IFERROR(IF($D89&lt;=AS$8,INDEX($E$32:$E$37,MATCH(AS$8,$AF$8:$CA$8,0)-MATCH($D89,$D$45:$D$92,0)+1,0),0),1)</f>
        <v>0</v>
      </c>
      <c r="AT89" s="444" cm="1">
        <f t="array" ref="AT89">$E89*IFERROR(IF($D89&lt;=AT$8,INDEX($E$32:$E$37,MATCH(AT$8,$AF$8:$CA$8,0)-MATCH($D89,$D$45:$D$92,0)+1,0),0),1)</f>
        <v>0</v>
      </c>
      <c r="AU89" s="444" cm="1">
        <f t="array" ref="AU89">$E89*IFERROR(IF($D89&lt;=AU$8,INDEX($E$32:$E$37,MATCH(AU$8,$AF$8:$CA$8,0)-MATCH($D89,$D$45:$D$92,0)+1,0),0),1)</f>
        <v>0</v>
      </c>
      <c r="AV89" s="444" cm="1">
        <f t="array" ref="AV89">$E89*IFERROR(IF($D89&lt;=AV$8,INDEX($E$32:$E$37,MATCH(AV$8,$AF$8:$CA$8,0)-MATCH($D89,$D$45:$D$92,0)+1,0),0),1)</f>
        <v>0</v>
      </c>
      <c r="AW89" s="444" cm="1">
        <f t="array" ref="AW89">$E89*IFERROR(IF($D89&lt;=AW$8,INDEX($E$32:$E$37,MATCH(AW$8,$AF$8:$CA$8,0)-MATCH($D89,$D$45:$D$92,0)+1,0),0),1)</f>
        <v>0</v>
      </c>
      <c r="AX89" s="444" cm="1">
        <f t="array" ref="AX89">$E89*IFERROR(IF($D89&lt;=AX$8,INDEX($E$32:$E$37,MATCH(AX$8,$AF$8:$CA$8,0)-MATCH($D89,$D$45:$D$92,0)+1,0),0),1)</f>
        <v>0</v>
      </c>
      <c r="AY89" s="444" cm="1">
        <f t="array" ref="AY89">$E89*IFERROR(IF($D89&lt;=AY$8,INDEX($E$32:$E$37,MATCH(AY$8,$AF$8:$CA$8,0)-MATCH($D89,$D$45:$D$92,0)+1,0),0),1)</f>
        <v>0</v>
      </c>
      <c r="AZ89" s="444" cm="1">
        <f t="array" ref="AZ89">$E89*IFERROR(IF($D89&lt;=AZ$8,INDEX($E$32:$E$37,MATCH(AZ$8,$AF$8:$CA$8,0)-MATCH($D89,$D$45:$D$92,0)+1,0),0),1)</f>
        <v>0</v>
      </c>
      <c r="BA89" s="444" cm="1">
        <f t="array" ref="BA89">$E89*IFERROR(IF($D89&lt;=BA$8,INDEX($E$32:$E$37,MATCH(BA$8,$AF$8:$CA$8,0)-MATCH($D89,$D$45:$D$92,0)+1,0),0),1)</f>
        <v>0</v>
      </c>
      <c r="BB89" s="444" cm="1">
        <f t="array" ref="BB89">$E89*IFERROR(IF($D89&lt;=BB$8,INDEX($E$32:$E$37,MATCH(BB$8,$AF$8:$CA$8,0)-MATCH($D89,$D$45:$D$92,0)+1,0),0),1)</f>
        <v>0</v>
      </c>
      <c r="BC89" s="444" cm="1">
        <f t="array" ref="BC89">$E89*IFERROR(IF($D89&lt;=BC$8,INDEX($E$32:$E$37,MATCH(BC$8,$AF$8:$CA$8,0)-MATCH($D89,$D$45:$D$92,0)+1,0),0),1)</f>
        <v>0</v>
      </c>
      <c r="BD89" s="444" cm="1">
        <f t="array" ref="BD89">$E89*IFERROR(IF($D89&lt;=BD$8,INDEX($E$32:$E$37,MATCH(BD$8,$AF$8:$CA$8,0)-MATCH($D89,$D$45:$D$92,0)+1,0),0),1)</f>
        <v>0</v>
      </c>
      <c r="BE89" s="444" cm="1">
        <f t="array" ref="BE89">$E89*IFERROR(IF($D89&lt;=BE$8,INDEX($E$32:$E$37,MATCH(BE$8,$AF$8:$CA$8,0)-MATCH($D89,$D$45:$D$92,0)+1,0),0),1)</f>
        <v>0</v>
      </c>
      <c r="BF89" s="444" cm="1">
        <f t="array" ref="BF89">$E89*IFERROR(IF($D89&lt;=BF$8,INDEX($E$32:$E$37,MATCH(BF$8,$AF$8:$CA$8,0)-MATCH($D89,$D$45:$D$92,0)+1,0),0),1)</f>
        <v>0</v>
      </c>
      <c r="BG89" s="444" cm="1">
        <f t="array" ref="BG89">$E89*IFERROR(IF($D89&lt;=BG$8,INDEX($E$32:$E$37,MATCH(BG$8,$AF$8:$CA$8,0)-MATCH($D89,$D$45:$D$92,0)+1,0),0),1)</f>
        <v>0</v>
      </c>
      <c r="BH89" s="444" cm="1">
        <f t="array" ref="BH89">$E89*IFERROR(IF($D89&lt;=BH$8,INDEX($E$32:$E$37,MATCH(BH$8,$AF$8:$CA$8,0)-MATCH($D89,$D$45:$D$92,0)+1,0),0),1)</f>
        <v>0</v>
      </c>
      <c r="BI89" s="444" cm="1">
        <f t="array" ref="BI89">$E89*IFERROR(IF($D89&lt;=BI$8,INDEX($E$32:$E$37,MATCH(BI$8,$AF$8:$CA$8,0)-MATCH($D89,$D$45:$D$92,0)+1,0),0),1)</f>
        <v>0</v>
      </c>
      <c r="BJ89" s="444" cm="1">
        <f t="array" ref="BJ89">$E89*IFERROR(IF($D89&lt;=BJ$8,INDEX($E$32:$E$37,MATCH(BJ$8,$AF$8:$CA$8,0)-MATCH($D89,$D$45:$D$92,0)+1,0),0),1)</f>
        <v>0</v>
      </c>
      <c r="BK89" s="444" cm="1">
        <f t="array" ref="BK89">$E89*IFERROR(IF($D89&lt;=BK$8,INDEX($E$32:$E$37,MATCH(BK$8,$AF$8:$CA$8,0)-MATCH($D89,$D$45:$D$92,0)+1,0),0),1)</f>
        <v>0</v>
      </c>
      <c r="BL89" s="444" cm="1">
        <f t="array" ref="BL89">$E89*IFERROR(IF($D89&lt;=BL$8,INDEX($E$32:$E$37,MATCH(BL$8,$AF$8:$CA$8,0)-MATCH($D89,$D$45:$D$92,0)+1,0),0),1)</f>
        <v>0</v>
      </c>
      <c r="BM89" s="444" cm="1">
        <f t="array" ref="BM89">$E89*IFERROR(IF($D89&lt;=BM$8,INDEX($E$32:$E$37,MATCH(BM$8,$AF$8:$CA$8,0)-MATCH($D89,$D$45:$D$92,0)+1,0),0),1)</f>
        <v>0</v>
      </c>
      <c r="BN89" s="444" cm="1">
        <f t="array" ref="BN89">$E89*IFERROR(IF($D89&lt;=BN$8,INDEX($E$32:$E$37,MATCH(BN$8,$AF$8:$CA$8,0)-MATCH($D89,$D$45:$D$92,0)+1,0),0),1)</f>
        <v>0</v>
      </c>
      <c r="BO89" s="444" cm="1">
        <f t="array" ref="BO89">$E89*IFERROR(IF($D89&lt;=BO$8,INDEX($E$32:$E$37,MATCH(BO$8,$AF$8:$CA$8,0)-MATCH($D89,$D$45:$D$92,0)+1,0),0),1)</f>
        <v>0</v>
      </c>
      <c r="BP89" s="444" cm="1">
        <f t="array" ref="BP89">$E89*IFERROR(IF($D89&lt;=BP$8,INDEX($E$32:$E$37,MATCH(BP$8,$AF$8:$CA$8,0)-MATCH($D89,$D$45:$D$92,0)+1,0),0),1)</f>
        <v>0</v>
      </c>
      <c r="BQ89" s="444" cm="1">
        <f t="array" ref="BQ89">$E89*IFERROR(IF($D89&lt;=BQ$8,INDEX($E$32:$E$37,MATCH(BQ$8,$AF$8:$CA$8,0)-MATCH($D89,$D$45:$D$92,0)+1,0),0),1)</f>
        <v>0</v>
      </c>
      <c r="BR89" s="444" cm="1">
        <f t="array" ref="BR89">$E89*IFERROR(IF($D89&lt;=BR$8,INDEX($E$32:$E$37,MATCH(BR$8,$AF$8:$CA$8,0)-MATCH($D89,$D$45:$D$92,0)+1,0),0),1)</f>
        <v>0</v>
      </c>
      <c r="BS89" s="444" cm="1">
        <f t="array" ref="BS89">$E89*IFERROR(IF($D89&lt;=BS$8,INDEX($E$32:$E$37,MATCH(BS$8,$AF$8:$CA$8,0)-MATCH($D89,$D$45:$D$92,0)+1,0),0),1)</f>
        <v>0</v>
      </c>
      <c r="BT89" s="444" cm="1">
        <f t="array" ref="BT89">$E89*IFERROR(IF($D89&lt;=BT$8,INDEX($E$32:$E$37,MATCH(BT$8,$AF$8:$CA$8,0)-MATCH($D89,$D$45:$D$92,0)+1,0),0),1)</f>
        <v>0</v>
      </c>
      <c r="BU89" s="444" cm="1">
        <f t="array" ref="BU89">$E89*IFERROR(IF($D89&lt;=BU$8,INDEX($E$32:$E$37,MATCH(BU$8,$AF$8:$CA$8,0)-MATCH($D89,$D$45:$D$92,0)+1,0),0),1)</f>
        <v>0</v>
      </c>
      <c r="BV89" s="444" cm="1">
        <f t="array" ref="BV89">$E89*IFERROR(IF($D89&lt;=BV$8,INDEX($E$32:$E$37,MATCH(BV$8,$AF$8:$CA$8,0)-MATCH($D89,$D$45:$D$92,0)+1,0),0),1)</f>
        <v>0</v>
      </c>
      <c r="BW89" s="444" cm="1">
        <f t="array" ref="BW89">$E89*IFERROR(IF($D89&lt;=BW$8,INDEX($E$32:$E$37,MATCH(BW$8,$AF$8:$CA$8,0)-MATCH($D89,$D$45:$D$92,0)+1,0),0),1)</f>
        <v>0</v>
      </c>
      <c r="BX89" s="444" cm="1">
        <f t="array" ref="BX89">$E89*IFERROR(IF($D89&lt;=BX$8,INDEX($E$32:$E$37,MATCH(BX$8,$AF$8:$CA$8,0)-MATCH($D89,$D$45:$D$92,0)+1,0),0),1)</f>
        <v>0</v>
      </c>
      <c r="BY89" s="444" cm="1">
        <f t="array" ref="BY89">$E89*IFERROR(IF($D89&lt;=BY$8,INDEX($E$32:$E$37,MATCH(BY$8,$AF$8:$CA$8,0)-MATCH($D89,$D$45:$D$92,0)+1,0),0),1)</f>
        <v>0</v>
      </c>
      <c r="BZ89" s="444" cm="1">
        <f t="array" ref="BZ89">$E89*IFERROR(IF($D89&lt;=BZ$8,INDEX($E$32:$E$37,MATCH(BZ$8,$AF$8:$CA$8,0)-MATCH($D89,$D$45:$D$92,0)+1,0),0),1)</f>
        <v>0</v>
      </c>
      <c r="CA89" s="444" cm="1">
        <f t="array" ref="CA89">$E89*IFERROR(IF($D89&lt;=CA$8,INDEX($E$32:$E$37,MATCH(CA$8,$AF$8:$CA$8,0)-MATCH($D89,$D$45:$D$92,0)+1,0),0),1)</f>
        <v>0</v>
      </c>
    </row>
    <row r="90" spans="3:79" ht="21" hidden="1" customHeight="1" outlineLevel="3">
      <c r="C90" s="370"/>
      <c r="D90" s="374">
        <f t="shared" si="25"/>
        <v>46326</v>
      </c>
      <c r="E90" s="446" cm="1">
        <f t="array" ref="E90">INDEX($AF$41:$CA$41,0,MATCH($D90,$AF$8:$CA$8,0))</f>
        <v>0</v>
      </c>
      <c r="G90" s="431"/>
      <c r="H90" s="445">
        <f t="shared" si="26"/>
        <v>0</v>
      </c>
      <c r="I90" s="445">
        <f t="shared" si="26"/>
        <v>0</v>
      </c>
      <c r="J90" s="445">
        <f t="shared" si="26"/>
        <v>0</v>
      </c>
      <c r="K90" s="445">
        <f t="shared" si="26"/>
        <v>0</v>
      </c>
      <c r="L90" s="442"/>
      <c r="M90" s="434"/>
      <c r="N90" s="445">
        <f t="shared" si="27"/>
        <v>0</v>
      </c>
      <c r="O90" s="445">
        <f t="shared" si="27"/>
        <v>0</v>
      </c>
      <c r="P90" s="445">
        <f t="shared" si="27"/>
        <v>0</v>
      </c>
      <c r="Q90" s="445">
        <f t="shared" si="27"/>
        <v>0</v>
      </c>
      <c r="R90" s="445">
        <f t="shared" si="27"/>
        <v>0</v>
      </c>
      <c r="S90" s="445">
        <f t="shared" si="27"/>
        <v>0</v>
      </c>
      <c r="T90" s="445">
        <f t="shared" si="27"/>
        <v>0</v>
      </c>
      <c r="U90" s="445">
        <f t="shared" si="27"/>
        <v>0</v>
      </c>
      <c r="V90" s="445">
        <f t="shared" si="27"/>
        <v>0</v>
      </c>
      <c r="W90" s="445">
        <f t="shared" si="27"/>
        <v>0</v>
      </c>
      <c r="X90" s="445">
        <f t="shared" si="27"/>
        <v>0</v>
      </c>
      <c r="Y90" s="445">
        <f t="shared" si="27"/>
        <v>0</v>
      </c>
      <c r="Z90" s="445">
        <f t="shared" si="27"/>
        <v>0</v>
      </c>
      <c r="AA90" s="445">
        <f t="shared" si="27"/>
        <v>0</v>
      </c>
      <c r="AB90" s="445">
        <f t="shared" si="27"/>
        <v>0</v>
      </c>
      <c r="AC90" s="445">
        <f t="shared" si="27"/>
        <v>0</v>
      </c>
      <c r="AD90" s="442"/>
      <c r="AE90" s="434"/>
      <c r="AF90" s="444" cm="1">
        <f t="array" ref="AF90">$E90*IFERROR(IF($D90&lt;=AF$8,INDEX($E$32:$E$37,MATCH(AF$8,$AF$8:$CA$8,0)-MATCH($D90,$D$45:$D$92,0)+1,0),0),1)</f>
        <v>0</v>
      </c>
      <c r="AG90" s="444" cm="1">
        <f t="array" ref="AG90">$E90*IFERROR(IF($D90&lt;=AG$8,INDEX($E$32:$E$37,MATCH(AG$8,$AF$8:$CA$8,0)-MATCH($D90,$D$45:$D$92,0)+1,0),0),1)</f>
        <v>0</v>
      </c>
      <c r="AH90" s="444" cm="1">
        <f t="array" ref="AH90">$E90*IFERROR(IF($D90&lt;=AH$8,INDEX($E$32:$E$37,MATCH(AH$8,$AF$8:$CA$8,0)-MATCH($D90,$D$45:$D$92,0)+1,0),0),1)</f>
        <v>0</v>
      </c>
      <c r="AI90" s="444" cm="1">
        <f t="array" ref="AI90">$E90*IFERROR(IF($D90&lt;=AI$8,INDEX($E$32:$E$37,MATCH(AI$8,$AF$8:$CA$8,0)-MATCH($D90,$D$45:$D$92,0)+1,0),0),1)</f>
        <v>0</v>
      </c>
      <c r="AJ90" s="444" cm="1">
        <f t="array" ref="AJ90">$E90*IFERROR(IF($D90&lt;=AJ$8,INDEX($E$32:$E$37,MATCH(AJ$8,$AF$8:$CA$8,0)-MATCH($D90,$D$45:$D$92,0)+1,0),0),1)</f>
        <v>0</v>
      </c>
      <c r="AK90" s="444" cm="1">
        <f t="array" ref="AK90">$E90*IFERROR(IF($D90&lt;=AK$8,INDEX($E$32:$E$37,MATCH(AK$8,$AF$8:$CA$8,0)-MATCH($D90,$D$45:$D$92,0)+1,0),0),1)</f>
        <v>0</v>
      </c>
      <c r="AL90" s="444" cm="1">
        <f t="array" ref="AL90">$E90*IFERROR(IF($D90&lt;=AL$8,INDEX($E$32:$E$37,MATCH(AL$8,$AF$8:$CA$8,0)-MATCH($D90,$D$45:$D$92,0)+1,0),0),1)</f>
        <v>0</v>
      </c>
      <c r="AM90" s="444" cm="1">
        <f t="array" ref="AM90">$E90*IFERROR(IF($D90&lt;=AM$8,INDEX($E$32:$E$37,MATCH(AM$8,$AF$8:$CA$8,0)-MATCH($D90,$D$45:$D$92,0)+1,0),0),1)</f>
        <v>0</v>
      </c>
      <c r="AN90" s="444" cm="1">
        <f t="array" ref="AN90">$E90*IFERROR(IF($D90&lt;=AN$8,INDEX($E$32:$E$37,MATCH(AN$8,$AF$8:$CA$8,0)-MATCH($D90,$D$45:$D$92,0)+1,0),0),1)</f>
        <v>0</v>
      </c>
      <c r="AO90" s="444" cm="1">
        <f t="array" ref="AO90">$E90*IFERROR(IF($D90&lt;=AO$8,INDEX($E$32:$E$37,MATCH(AO$8,$AF$8:$CA$8,0)-MATCH($D90,$D$45:$D$92,0)+1,0),0),1)</f>
        <v>0</v>
      </c>
      <c r="AP90" s="444" cm="1">
        <f t="array" ref="AP90">$E90*IFERROR(IF($D90&lt;=AP$8,INDEX($E$32:$E$37,MATCH(AP$8,$AF$8:$CA$8,0)-MATCH($D90,$D$45:$D$92,0)+1,0),0),1)</f>
        <v>0</v>
      </c>
      <c r="AQ90" s="444" cm="1">
        <f t="array" ref="AQ90">$E90*IFERROR(IF($D90&lt;=AQ$8,INDEX($E$32:$E$37,MATCH(AQ$8,$AF$8:$CA$8,0)-MATCH($D90,$D$45:$D$92,0)+1,0),0),1)</f>
        <v>0</v>
      </c>
      <c r="AR90" s="444" cm="1">
        <f t="array" ref="AR90">$E90*IFERROR(IF($D90&lt;=AR$8,INDEX($E$32:$E$37,MATCH(AR$8,$AF$8:$CA$8,0)-MATCH($D90,$D$45:$D$92,0)+1,0),0),1)</f>
        <v>0</v>
      </c>
      <c r="AS90" s="444" cm="1">
        <f t="array" ref="AS90">$E90*IFERROR(IF($D90&lt;=AS$8,INDEX($E$32:$E$37,MATCH(AS$8,$AF$8:$CA$8,0)-MATCH($D90,$D$45:$D$92,0)+1,0),0),1)</f>
        <v>0</v>
      </c>
      <c r="AT90" s="444" cm="1">
        <f t="array" ref="AT90">$E90*IFERROR(IF($D90&lt;=AT$8,INDEX($E$32:$E$37,MATCH(AT$8,$AF$8:$CA$8,0)-MATCH($D90,$D$45:$D$92,0)+1,0),0),1)</f>
        <v>0</v>
      </c>
      <c r="AU90" s="444" cm="1">
        <f t="array" ref="AU90">$E90*IFERROR(IF($D90&lt;=AU$8,INDEX($E$32:$E$37,MATCH(AU$8,$AF$8:$CA$8,0)-MATCH($D90,$D$45:$D$92,0)+1,0),0),1)</f>
        <v>0</v>
      </c>
      <c r="AV90" s="444" cm="1">
        <f t="array" ref="AV90">$E90*IFERROR(IF($D90&lt;=AV$8,INDEX($E$32:$E$37,MATCH(AV$8,$AF$8:$CA$8,0)-MATCH($D90,$D$45:$D$92,0)+1,0),0),1)</f>
        <v>0</v>
      </c>
      <c r="AW90" s="444" cm="1">
        <f t="array" ref="AW90">$E90*IFERROR(IF($D90&lt;=AW$8,INDEX($E$32:$E$37,MATCH(AW$8,$AF$8:$CA$8,0)-MATCH($D90,$D$45:$D$92,0)+1,0),0),1)</f>
        <v>0</v>
      </c>
      <c r="AX90" s="444" cm="1">
        <f t="array" ref="AX90">$E90*IFERROR(IF($D90&lt;=AX$8,INDEX($E$32:$E$37,MATCH(AX$8,$AF$8:$CA$8,0)-MATCH($D90,$D$45:$D$92,0)+1,0),0),1)</f>
        <v>0</v>
      </c>
      <c r="AY90" s="444" cm="1">
        <f t="array" ref="AY90">$E90*IFERROR(IF($D90&lt;=AY$8,INDEX($E$32:$E$37,MATCH(AY$8,$AF$8:$CA$8,0)-MATCH($D90,$D$45:$D$92,0)+1,0),0),1)</f>
        <v>0</v>
      </c>
      <c r="AZ90" s="444" cm="1">
        <f t="array" ref="AZ90">$E90*IFERROR(IF($D90&lt;=AZ$8,INDEX($E$32:$E$37,MATCH(AZ$8,$AF$8:$CA$8,0)-MATCH($D90,$D$45:$D$92,0)+1,0),0),1)</f>
        <v>0</v>
      </c>
      <c r="BA90" s="444" cm="1">
        <f t="array" ref="BA90">$E90*IFERROR(IF($D90&lt;=BA$8,INDEX($E$32:$E$37,MATCH(BA$8,$AF$8:$CA$8,0)-MATCH($D90,$D$45:$D$92,0)+1,0),0),1)</f>
        <v>0</v>
      </c>
      <c r="BB90" s="444" cm="1">
        <f t="array" ref="BB90">$E90*IFERROR(IF($D90&lt;=BB$8,INDEX($E$32:$E$37,MATCH(BB$8,$AF$8:$CA$8,0)-MATCH($D90,$D$45:$D$92,0)+1,0),0),1)</f>
        <v>0</v>
      </c>
      <c r="BC90" s="444" cm="1">
        <f t="array" ref="BC90">$E90*IFERROR(IF($D90&lt;=BC$8,INDEX($E$32:$E$37,MATCH(BC$8,$AF$8:$CA$8,0)-MATCH($D90,$D$45:$D$92,0)+1,0),0),1)</f>
        <v>0</v>
      </c>
      <c r="BD90" s="444" cm="1">
        <f t="array" ref="BD90">$E90*IFERROR(IF($D90&lt;=BD$8,INDEX($E$32:$E$37,MATCH(BD$8,$AF$8:$CA$8,0)-MATCH($D90,$D$45:$D$92,0)+1,0),0),1)</f>
        <v>0</v>
      </c>
      <c r="BE90" s="444" cm="1">
        <f t="array" ref="BE90">$E90*IFERROR(IF($D90&lt;=BE$8,INDEX($E$32:$E$37,MATCH(BE$8,$AF$8:$CA$8,0)-MATCH($D90,$D$45:$D$92,0)+1,0),0),1)</f>
        <v>0</v>
      </c>
      <c r="BF90" s="444" cm="1">
        <f t="array" ref="BF90">$E90*IFERROR(IF($D90&lt;=BF$8,INDEX($E$32:$E$37,MATCH(BF$8,$AF$8:$CA$8,0)-MATCH($D90,$D$45:$D$92,0)+1,0),0),1)</f>
        <v>0</v>
      </c>
      <c r="BG90" s="444" cm="1">
        <f t="array" ref="BG90">$E90*IFERROR(IF($D90&lt;=BG$8,INDEX($E$32:$E$37,MATCH(BG$8,$AF$8:$CA$8,0)-MATCH($D90,$D$45:$D$92,0)+1,0),0),1)</f>
        <v>0</v>
      </c>
      <c r="BH90" s="444" cm="1">
        <f t="array" ref="BH90">$E90*IFERROR(IF($D90&lt;=BH$8,INDEX($E$32:$E$37,MATCH(BH$8,$AF$8:$CA$8,0)-MATCH($D90,$D$45:$D$92,0)+1,0),0),1)</f>
        <v>0</v>
      </c>
      <c r="BI90" s="444" cm="1">
        <f t="array" ref="BI90">$E90*IFERROR(IF($D90&lt;=BI$8,INDEX($E$32:$E$37,MATCH(BI$8,$AF$8:$CA$8,0)-MATCH($D90,$D$45:$D$92,0)+1,0),0),1)</f>
        <v>0</v>
      </c>
      <c r="BJ90" s="444" cm="1">
        <f t="array" ref="BJ90">$E90*IFERROR(IF($D90&lt;=BJ$8,INDEX($E$32:$E$37,MATCH(BJ$8,$AF$8:$CA$8,0)-MATCH($D90,$D$45:$D$92,0)+1,0),0),1)</f>
        <v>0</v>
      </c>
      <c r="BK90" s="444" cm="1">
        <f t="array" ref="BK90">$E90*IFERROR(IF($D90&lt;=BK$8,INDEX($E$32:$E$37,MATCH(BK$8,$AF$8:$CA$8,0)-MATCH($D90,$D$45:$D$92,0)+1,0),0),1)</f>
        <v>0</v>
      </c>
      <c r="BL90" s="444" cm="1">
        <f t="array" ref="BL90">$E90*IFERROR(IF($D90&lt;=BL$8,INDEX($E$32:$E$37,MATCH(BL$8,$AF$8:$CA$8,0)-MATCH($D90,$D$45:$D$92,0)+1,0),0),1)</f>
        <v>0</v>
      </c>
      <c r="BM90" s="444" cm="1">
        <f t="array" ref="BM90">$E90*IFERROR(IF($D90&lt;=BM$8,INDEX($E$32:$E$37,MATCH(BM$8,$AF$8:$CA$8,0)-MATCH($D90,$D$45:$D$92,0)+1,0),0),1)</f>
        <v>0</v>
      </c>
      <c r="BN90" s="444" cm="1">
        <f t="array" ref="BN90">$E90*IFERROR(IF($D90&lt;=BN$8,INDEX($E$32:$E$37,MATCH(BN$8,$AF$8:$CA$8,0)-MATCH($D90,$D$45:$D$92,0)+1,0),0),1)</f>
        <v>0</v>
      </c>
      <c r="BO90" s="444" cm="1">
        <f t="array" ref="BO90">$E90*IFERROR(IF($D90&lt;=BO$8,INDEX($E$32:$E$37,MATCH(BO$8,$AF$8:$CA$8,0)-MATCH($D90,$D$45:$D$92,0)+1,0),0),1)</f>
        <v>0</v>
      </c>
      <c r="BP90" s="444" cm="1">
        <f t="array" ref="BP90">$E90*IFERROR(IF($D90&lt;=BP$8,INDEX($E$32:$E$37,MATCH(BP$8,$AF$8:$CA$8,0)-MATCH($D90,$D$45:$D$92,0)+1,0),0),1)</f>
        <v>0</v>
      </c>
      <c r="BQ90" s="444" cm="1">
        <f t="array" ref="BQ90">$E90*IFERROR(IF($D90&lt;=BQ$8,INDEX($E$32:$E$37,MATCH(BQ$8,$AF$8:$CA$8,0)-MATCH($D90,$D$45:$D$92,0)+1,0),0),1)</f>
        <v>0</v>
      </c>
      <c r="BR90" s="444" cm="1">
        <f t="array" ref="BR90">$E90*IFERROR(IF($D90&lt;=BR$8,INDEX($E$32:$E$37,MATCH(BR$8,$AF$8:$CA$8,0)-MATCH($D90,$D$45:$D$92,0)+1,0),0),1)</f>
        <v>0</v>
      </c>
      <c r="BS90" s="444" cm="1">
        <f t="array" ref="BS90">$E90*IFERROR(IF($D90&lt;=BS$8,INDEX($E$32:$E$37,MATCH(BS$8,$AF$8:$CA$8,0)-MATCH($D90,$D$45:$D$92,0)+1,0),0),1)</f>
        <v>0</v>
      </c>
      <c r="BT90" s="444" cm="1">
        <f t="array" ref="BT90">$E90*IFERROR(IF($D90&lt;=BT$8,INDEX($E$32:$E$37,MATCH(BT$8,$AF$8:$CA$8,0)-MATCH($D90,$D$45:$D$92,0)+1,0),0),1)</f>
        <v>0</v>
      </c>
      <c r="BU90" s="444" cm="1">
        <f t="array" ref="BU90">$E90*IFERROR(IF($D90&lt;=BU$8,INDEX($E$32:$E$37,MATCH(BU$8,$AF$8:$CA$8,0)-MATCH($D90,$D$45:$D$92,0)+1,0),0),1)</f>
        <v>0</v>
      </c>
      <c r="BV90" s="444" cm="1">
        <f t="array" ref="BV90">$E90*IFERROR(IF($D90&lt;=BV$8,INDEX($E$32:$E$37,MATCH(BV$8,$AF$8:$CA$8,0)-MATCH($D90,$D$45:$D$92,0)+1,0),0),1)</f>
        <v>0</v>
      </c>
      <c r="BW90" s="444" cm="1">
        <f t="array" ref="BW90">$E90*IFERROR(IF($D90&lt;=BW$8,INDEX($E$32:$E$37,MATCH(BW$8,$AF$8:$CA$8,0)-MATCH($D90,$D$45:$D$92,0)+1,0),0),1)</f>
        <v>0</v>
      </c>
      <c r="BX90" s="444" cm="1">
        <f t="array" ref="BX90">$E90*IFERROR(IF($D90&lt;=BX$8,INDEX($E$32:$E$37,MATCH(BX$8,$AF$8:$CA$8,0)-MATCH($D90,$D$45:$D$92,0)+1,0),0),1)</f>
        <v>0</v>
      </c>
      <c r="BY90" s="444" cm="1">
        <f t="array" ref="BY90">$E90*IFERROR(IF($D90&lt;=BY$8,INDEX($E$32:$E$37,MATCH(BY$8,$AF$8:$CA$8,0)-MATCH($D90,$D$45:$D$92,0)+1,0),0),1)</f>
        <v>0</v>
      </c>
      <c r="BZ90" s="444" cm="1">
        <f t="array" ref="BZ90">$E90*IFERROR(IF($D90&lt;=BZ$8,INDEX($E$32:$E$37,MATCH(BZ$8,$AF$8:$CA$8,0)-MATCH($D90,$D$45:$D$92,0)+1,0),0),1)</f>
        <v>0</v>
      </c>
      <c r="CA90" s="444" cm="1">
        <f t="array" ref="CA90">$E90*IFERROR(IF($D90&lt;=CA$8,INDEX($E$32:$E$37,MATCH(CA$8,$AF$8:$CA$8,0)-MATCH($D90,$D$45:$D$92,0)+1,0),0),1)</f>
        <v>0</v>
      </c>
    </row>
    <row r="91" spans="3:79" ht="21" hidden="1" customHeight="1" outlineLevel="3">
      <c r="C91" s="370"/>
      <c r="D91" s="374">
        <f t="shared" si="25"/>
        <v>46356</v>
      </c>
      <c r="E91" s="446" cm="1">
        <f t="array" ref="E91">INDEX($AF$41:$CA$41,0,MATCH($D91,$AF$8:$CA$8,0))</f>
        <v>0</v>
      </c>
      <c r="G91" s="431"/>
      <c r="H91" s="445">
        <f t="shared" si="26"/>
        <v>0</v>
      </c>
      <c r="I91" s="445">
        <f t="shared" si="26"/>
        <v>0</v>
      </c>
      <c r="J91" s="445">
        <f t="shared" si="26"/>
        <v>0</v>
      </c>
      <c r="K91" s="445">
        <f t="shared" si="26"/>
        <v>0</v>
      </c>
      <c r="L91" s="442"/>
      <c r="M91" s="434"/>
      <c r="N91" s="445">
        <f t="shared" si="27"/>
        <v>0</v>
      </c>
      <c r="O91" s="445">
        <f t="shared" si="27"/>
        <v>0</v>
      </c>
      <c r="P91" s="445">
        <f t="shared" si="27"/>
        <v>0</v>
      </c>
      <c r="Q91" s="445">
        <f t="shared" si="27"/>
        <v>0</v>
      </c>
      <c r="R91" s="445">
        <f t="shared" si="27"/>
        <v>0</v>
      </c>
      <c r="S91" s="445">
        <f t="shared" si="27"/>
        <v>0</v>
      </c>
      <c r="T91" s="445">
        <f t="shared" si="27"/>
        <v>0</v>
      </c>
      <c r="U91" s="445">
        <f t="shared" si="27"/>
        <v>0</v>
      </c>
      <c r="V91" s="445">
        <f t="shared" si="27"/>
        <v>0</v>
      </c>
      <c r="W91" s="445">
        <f t="shared" si="27"/>
        <v>0</v>
      </c>
      <c r="X91" s="445">
        <f t="shared" si="27"/>
        <v>0</v>
      </c>
      <c r="Y91" s="445">
        <f t="shared" si="27"/>
        <v>0</v>
      </c>
      <c r="Z91" s="445">
        <f t="shared" si="27"/>
        <v>0</v>
      </c>
      <c r="AA91" s="445">
        <f t="shared" si="27"/>
        <v>0</v>
      </c>
      <c r="AB91" s="445">
        <f t="shared" si="27"/>
        <v>0</v>
      </c>
      <c r="AC91" s="445">
        <f t="shared" si="27"/>
        <v>0</v>
      </c>
      <c r="AD91" s="442"/>
      <c r="AE91" s="434"/>
      <c r="AF91" s="444" cm="1">
        <f t="array" ref="AF91">$E91*IFERROR(IF($D91&lt;=AF$8,INDEX($E$32:$E$37,MATCH(AF$8,$AF$8:$CA$8,0)-MATCH($D91,$D$45:$D$92,0)+1,0),0),1)</f>
        <v>0</v>
      </c>
      <c r="AG91" s="444" cm="1">
        <f t="array" ref="AG91">$E91*IFERROR(IF($D91&lt;=AG$8,INDEX($E$32:$E$37,MATCH(AG$8,$AF$8:$CA$8,0)-MATCH($D91,$D$45:$D$92,0)+1,0),0),1)</f>
        <v>0</v>
      </c>
      <c r="AH91" s="444" cm="1">
        <f t="array" ref="AH91">$E91*IFERROR(IF($D91&lt;=AH$8,INDEX($E$32:$E$37,MATCH(AH$8,$AF$8:$CA$8,0)-MATCH($D91,$D$45:$D$92,0)+1,0),0),1)</f>
        <v>0</v>
      </c>
      <c r="AI91" s="444" cm="1">
        <f t="array" ref="AI91">$E91*IFERROR(IF($D91&lt;=AI$8,INDEX($E$32:$E$37,MATCH(AI$8,$AF$8:$CA$8,0)-MATCH($D91,$D$45:$D$92,0)+1,0),0),1)</f>
        <v>0</v>
      </c>
      <c r="AJ91" s="444" cm="1">
        <f t="array" ref="AJ91">$E91*IFERROR(IF($D91&lt;=AJ$8,INDEX($E$32:$E$37,MATCH(AJ$8,$AF$8:$CA$8,0)-MATCH($D91,$D$45:$D$92,0)+1,0),0),1)</f>
        <v>0</v>
      </c>
      <c r="AK91" s="444" cm="1">
        <f t="array" ref="AK91">$E91*IFERROR(IF($D91&lt;=AK$8,INDEX($E$32:$E$37,MATCH(AK$8,$AF$8:$CA$8,0)-MATCH($D91,$D$45:$D$92,0)+1,0),0),1)</f>
        <v>0</v>
      </c>
      <c r="AL91" s="444" cm="1">
        <f t="array" ref="AL91">$E91*IFERROR(IF($D91&lt;=AL$8,INDEX($E$32:$E$37,MATCH(AL$8,$AF$8:$CA$8,0)-MATCH($D91,$D$45:$D$92,0)+1,0),0),1)</f>
        <v>0</v>
      </c>
      <c r="AM91" s="444" cm="1">
        <f t="array" ref="AM91">$E91*IFERROR(IF($D91&lt;=AM$8,INDEX($E$32:$E$37,MATCH(AM$8,$AF$8:$CA$8,0)-MATCH($D91,$D$45:$D$92,0)+1,0),0),1)</f>
        <v>0</v>
      </c>
      <c r="AN91" s="444" cm="1">
        <f t="array" ref="AN91">$E91*IFERROR(IF($D91&lt;=AN$8,INDEX($E$32:$E$37,MATCH(AN$8,$AF$8:$CA$8,0)-MATCH($D91,$D$45:$D$92,0)+1,0),0),1)</f>
        <v>0</v>
      </c>
      <c r="AO91" s="444" cm="1">
        <f t="array" ref="AO91">$E91*IFERROR(IF($D91&lt;=AO$8,INDEX($E$32:$E$37,MATCH(AO$8,$AF$8:$CA$8,0)-MATCH($D91,$D$45:$D$92,0)+1,0),0),1)</f>
        <v>0</v>
      </c>
      <c r="AP91" s="444" cm="1">
        <f t="array" ref="AP91">$E91*IFERROR(IF($D91&lt;=AP$8,INDEX($E$32:$E$37,MATCH(AP$8,$AF$8:$CA$8,0)-MATCH($D91,$D$45:$D$92,0)+1,0),0),1)</f>
        <v>0</v>
      </c>
      <c r="AQ91" s="444" cm="1">
        <f t="array" ref="AQ91">$E91*IFERROR(IF($D91&lt;=AQ$8,INDEX($E$32:$E$37,MATCH(AQ$8,$AF$8:$CA$8,0)-MATCH($D91,$D$45:$D$92,0)+1,0),0),1)</f>
        <v>0</v>
      </c>
      <c r="AR91" s="444" cm="1">
        <f t="array" ref="AR91">$E91*IFERROR(IF($D91&lt;=AR$8,INDEX($E$32:$E$37,MATCH(AR$8,$AF$8:$CA$8,0)-MATCH($D91,$D$45:$D$92,0)+1,0),0),1)</f>
        <v>0</v>
      </c>
      <c r="AS91" s="444" cm="1">
        <f t="array" ref="AS91">$E91*IFERROR(IF($D91&lt;=AS$8,INDEX($E$32:$E$37,MATCH(AS$8,$AF$8:$CA$8,0)-MATCH($D91,$D$45:$D$92,0)+1,0),0),1)</f>
        <v>0</v>
      </c>
      <c r="AT91" s="444" cm="1">
        <f t="array" ref="AT91">$E91*IFERROR(IF($D91&lt;=AT$8,INDEX($E$32:$E$37,MATCH(AT$8,$AF$8:$CA$8,0)-MATCH($D91,$D$45:$D$92,0)+1,0),0),1)</f>
        <v>0</v>
      </c>
      <c r="AU91" s="444" cm="1">
        <f t="array" ref="AU91">$E91*IFERROR(IF($D91&lt;=AU$8,INDEX($E$32:$E$37,MATCH(AU$8,$AF$8:$CA$8,0)-MATCH($D91,$D$45:$D$92,0)+1,0),0),1)</f>
        <v>0</v>
      </c>
      <c r="AV91" s="444" cm="1">
        <f t="array" ref="AV91">$E91*IFERROR(IF($D91&lt;=AV$8,INDEX($E$32:$E$37,MATCH(AV$8,$AF$8:$CA$8,0)-MATCH($D91,$D$45:$D$92,0)+1,0),0),1)</f>
        <v>0</v>
      </c>
      <c r="AW91" s="444" cm="1">
        <f t="array" ref="AW91">$E91*IFERROR(IF($D91&lt;=AW$8,INDEX($E$32:$E$37,MATCH(AW$8,$AF$8:$CA$8,0)-MATCH($D91,$D$45:$D$92,0)+1,0),0),1)</f>
        <v>0</v>
      </c>
      <c r="AX91" s="444" cm="1">
        <f t="array" ref="AX91">$E91*IFERROR(IF($D91&lt;=AX$8,INDEX($E$32:$E$37,MATCH(AX$8,$AF$8:$CA$8,0)-MATCH($D91,$D$45:$D$92,0)+1,0),0),1)</f>
        <v>0</v>
      </c>
      <c r="AY91" s="444" cm="1">
        <f t="array" ref="AY91">$E91*IFERROR(IF($D91&lt;=AY$8,INDEX($E$32:$E$37,MATCH(AY$8,$AF$8:$CA$8,0)-MATCH($D91,$D$45:$D$92,0)+1,0),0),1)</f>
        <v>0</v>
      </c>
      <c r="AZ91" s="444" cm="1">
        <f t="array" ref="AZ91">$E91*IFERROR(IF($D91&lt;=AZ$8,INDEX($E$32:$E$37,MATCH(AZ$8,$AF$8:$CA$8,0)-MATCH($D91,$D$45:$D$92,0)+1,0),0),1)</f>
        <v>0</v>
      </c>
      <c r="BA91" s="444" cm="1">
        <f t="array" ref="BA91">$E91*IFERROR(IF($D91&lt;=BA$8,INDEX($E$32:$E$37,MATCH(BA$8,$AF$8:$CA$8,0)-MATCH($D91,$D$45:$D$92,0)+1,0),0),1)</f>
        <v>0</v>
      </c>
      <c r="BB91" s="444" cm="1">
        <f t="array" ref="BB91">$E91*IFERROR(IF($D91&lt;=BB$8,INDEX($E$32:$E$37,MATCH(BB$8,$AF$8:$CA$8,0)-MATCH($D91,$D$45:$D$92,0)+1,0),0),1)</f>
        <v>0</v>
      </c>
      <c r="BC91" s="444" cm="1">
        <f t="array" ref="BC91">$E91*IFERROR(IF($D91&lt;=BC$8,INDEX($E$32:$E$37,MATCH(BC$8,$AF$8:$CA$8,0)-MATCH($D91,$D$45:$D$92,0)+1,0),0),1)</f>
        <v>0</v>
      </c>
      <c r="BD91" s="444" cm="1">
        <f t="array" ref="BD91">$E91*IFERROR(IF($D91&lt;=BD$8,INDEX($E$32:$E$37,MATCH(BD$8,$AF$8:$CA$8,0)-MATCH($D91,$D$45:$D$92,0)+1,0),0),1)</f>
        <v>0</v>
      </c>
      <c r="BE91" s="444" cm="1">
        <f t="array" ref="BE91">$E91*IFERROR(IF($D91&lt;=BE$8,INDEX($E$32:$E$37,MATCH(BE$8,$AF$8:$CA$8,0)-MATCH($D91,$D$45:$D$92,0)+1,0),0),1)</f>
        <v>0</v>
      </c>
      <c r="BF91" s="444" cm="1">
        <f t="array" ref="BF91">$E91*IFERROR(IF($D91&lt;=BF$8,INDEX($E$32:$E$37,MATCH(BF$8,$AF$8:$CA$8,0)-MATCH($D91,$D$45:$D$92,0)+1,0),0),1)</f>
        <v>0</v>
      </c>
      <c r="BG91" s="444" cm="1">
        <f t="array" ref="BG91">$E91*IFERROR(IF($D91&lt;=BG$8,INDEX($E$32:$E$37,MATCH(BG$8,$AF$8:$CA$8,0)-MATCH($D91,$D$45:$D$92,0)+1,0),0),1)</f>
        <v>0</v>
      </c>
      <c r="BH91" s="444" cm="1">
        <f t="array" ref="BH91">$E91*IFERROR(IF($D91&lt;=BH$8,INDEX($E$32:$E$37,MATCH(BH$8,$AF$8:$CA$8,0)-MATCH($D91,$D$45:$D$92,0)+1,0),0),1)</f>
        <v>0</v>
      </c>
      <c r="BI91" s="444" cm="1">
        <f t="array" ref="BI91">$E91*IFERROR(IF($D91&lt;=BI$8,INDEX($E$32:$E$37,MATCH(BI$8,$AF$8:$CA$8,0)-MATCH($D91,$D$45:$D$92,0)+1,0),0),1)</f>
        <v>0</v>
      </c>
      <c r="BJ91" s="444" cm="1">
        <f t="array" ref="BJ91">$E91*IFERROR(IF($D91&lt;=BJ$8,INDEX($E$32:$E$37,MATCH(BJ$8,$AF$8:$CA$8,0)-MATCH($D91,$D$45:$D$92,0)+1,0),0),1)</f>
        <v>0</v>
      </c>
      <c r="BK91" s="444" cm="1">
        <f t="array" ref="BK91">$E91*IFERROR(IF($D91&lt;=BK$8,INDEX($E$32:$E$37,MATCH(BK$8,$AF$8:$CA$8,0)-MATCH($D91,$D$45:$D$92,0)+1,0),0),1)</f>
        <v>0</v>
      </c>
      <c r="BL91" s="444" cm="1">
        <f t="array" ref="BL91">$E91*IFERROR(IF($D91&lt;=BL$8,INDEX($E$32:$E$37,MATCH(BL$8,$AF$8:$CA$8,0)-MATCH($D91,$D$45:$D$92,0)+1,0),0),1)</f>
        <v>0</v>
      </c>
      <c r="BM91" s="444" cm="1">
        <f t="array" ref="BM91">$E91*IFERROR(IF($D91&lt;=BM$8,INDEX($E$32:$E$37,MATCH(BM$8,$AF$8:$CA$8,0)-MATCH($D91,$D$45:$D$92,0)+1,0),0),1)</f>
        <v>0</v>
      </c>
      <c r="BN91" s="444" cm="1">
        <f t="array" ref="BN91">$E91*IFERROR(IF($D91&lt;=BN$8,INDEX($E$32:$E$37,MATCH(BN$8,$AF$8:$CA$8,0)-MATCH($D91,$D$45:$D$92,0)+1,0),0),1)</f>
        <v>0</v>
      </c>
      <c r="BO91" s="444" cm="1">
        <f t="array" ref="BO91">$E91*IFERROR(IF($D91&lt;=BO$8,INDEX($E$32:$E$37,MATCH(BO$8,$AF$8:$CA$8,0)-MATCH($D91,$D$45:$D$92,0)+1,0),0),1)</f>
        <v>0</v>
      </c>
      <c r="BP91" s="444" cm="1">
        <f t="array" ref="BP91">$E91*IFERROR(IF($D91&lt;=BP$8,INDEX($E$32:$E$37,MATCH(BP$8,$AF$8:$CA$8,0)-MATCH($D91,$D$45:$D$92,0)+1,0),0),1)</f>
        <v>0</v>
      </c>
      <c r="BQ91" s="444" cm="1">
        <f t="array" ref="BQ91">$E91*IFERROR(IF($D91&lt;=BQ$8,INDEX($E$32:$E$37,MATCH(BQ$8,$AF$8:$CA$8,0)-MATCH($D91,$D$45:$D$92,0)+1,0),0),1)</f>
        <v>0</v>
      </c>
      <c r="BR91" s="444" cm="1">
        <f t="array" ref="BR91">$E91*IFERROR(IF($D91&lt;=BR$8,INDEX($E$32:$E$37,MATCH(BR$8,$AF$8:$CA$8,0)-MATCH($D91,$D$45:$D$92,0)+1,0),0),1)</f>
        <v>0</v>
      </c>
      <c r="BS91" s="444" cm="1">
        <f t="array" ref="BS91">$E91*IFERROR(IF($D91&lt;=BS$8,INDEX($E$32:$E$37,MATCH(BS$8,$AF$8:$CA$8,0)-MATCH($D91,$D$45:$D$92,0)+1,0),0),1)</f>
        <v>0</v>
      </c>
      <c r="BT91" s="444" cm="1">
        <f t="array" ref="BT91">$E91*IFERROR(IF($D91&lt;=BT$8,INDEX($E$32:$E$37,MATCH(BT$8,$AF$8:$CA$8,0)-MATCH($D91,$D$45:$D$92,0)+1,0),0),1)</f>
        <v>0</v>
      </c>
      <c r="BU91" s="444" cm="1">
        <f t="array" ref="BU91">$E91*IFERROR(IF($D91&lt;=BU$8,INDEX($E$32:$E$37,MATCH(BU$8,$AF$8:$CA$8,0)-MATCH($D91,$D$45:$D$92,0)+1,0),0),1)</f>
        <v>0</v>
      </c>
      <c r="BV91" s="444" cm="1">
        <f t="array" ref="BV91">$E91*IFERROR(IF($D91&lt;=BV$8,INDEX($E$32:$E$37,MATCH(BV$8,$AF$8:$CA$8,0)-MATCH($D91,$D$45:$D$92,0)+1,0),0),1)</f>
        <v>0</v>
      </c>
      <c r="BW91" s="444" cm="1">
        <f t="array" ref="BW91">$E91*IFERROR(IF($D91&lt;=BW$8,INDEX($E$32:$E$37,MATCH(BW$8,$AF$8:$CA$8,0)-MATCH($D91,$D$45:$D$92,0)+1,0),0),1)</f>
        <v>0</v>
      </c>
      <c r="BX91" s="444" cm="1">
        <f t="array" ref="BX91">$E91*IFERROR(IF($D91&lt;=BX$8,INDEX($E$32:$E$37,MATCH(BX$8,$AF$8:$CA$8,0)-MATCH($D91,$D$45:$D$92,0)+1,0),0),1)</f>
        <v>0</v>
      </c>
      <c r="BY91" s="444" cm="1">
        <f t="array" ref="BY91">$E91*IFERROR(IF($D91&lt;=BY$8,INDEX($E$32:$E$37,MATCH(BY$8,$AF$8:$CA$8,0)-MATCH($D91,$D$45:$D$92,0)+1,0),0),1)</f>
        <v>0</v>
      </c>
      <c r="BZ91" s="444" cm="1">
        <f t="array" ref="BZ91">$E91*IFERROR(IF($D91&lt;=BZ$8,INDEX($E$32:$E$37,MATCH(BZ$8,$AF$8:$CA$8,0)-MATCH($D91,$D$45:$D$92,0)+1,0),0),1)</f>
        <v>0</v>
      </c>
      <c r="CA91" s="444" cm="1">
        <f t="array" ref="CA91">$E91*IFERROR(IF($D91&lt;=CA$8,INDEX($E$32:$E$37,MATCH(CA$8,$AF$8:$CA$8,0)-MATCH($D91,$D$45:$D$92,0)+1,0),0),1)</f>
        <v>0</v>
      </c>
    </row>
    <row r="92" spans="3:79" ht="21" hidden="1" customHeight="1" outlineLevel="3">
      <c r="C92" s="370"/>
      <c r="D92" s="374">
        <f t="shared" si="25"/>
        <v>46387</v>
      </c>
      <c r="E92" s="446" cm="1">
        <f t="array" ref="E92">INDEX($AF$41:$CA$41,0,MATCH($D92,$AF$8:$CA$8,0))</f>
        <v>0</v>
      </c>
      <c r="G92" s="431"/>
      <c r="H92" s="445">
        <f t="shared" si="26"/>
        <v>0</v>
      </c>
      <c r="I92" s="445">
        <f t="shared" si="26"/>
        <v>0</v>
      </c>
      <c r="J92" s="445">
        <f t="shared" si="26"/>
        <v>0</v>
      </c>
      <c r="K92" s="445">
        <f t="shared" si="26"/>
        <v>0</v>
      </c>
      <c r="L92" s="442"/>
      <c r="M92" s="434"/>
      <c r="N92" s="445">
        <f t="shared" si="27"/>
        <v>0</v>
      </c>
      <c r="O92" s="445">
        <f t="shared" si="27"/>
        <v>0</v>
      </c>
      <c r="P92" s="445">
        <f t="shared" si="27"/>
        <v>0</v>
      </c>
      <c r="Q92" s="445">
        <f t="shared" si="27"/>
        <v>0</v>
      </c>
      <c r="R92" s="445">
        <f t="shared" si="27"/>
        <v>0</v>
      </c>
      <c r="S92" s="445">
        <f t="shared" si="27"/>
        <v>0</v>
      </c>
      <c r="T92" s="445">
        <f t="shared" si="27"/>
        <v>0</v>
      </c>
      <c r="U92" s="445">
        <f t="shared" si="27"/>
        <v>0</v>
      </c>
      <c r="V92" s="445">
        <f t="shared" si="27"/>
        <v>0</v>
      </c>
      <c r="W92" s="445">
        <f t="shared" si="27"/>
        <v>0</v>
      </c>
      <c r="X92" s="445">
        <f t="shared" si="27"/>
        <v>0</v>
      </c>
      <c r="Y92" s="445">
        <f t="shared" si="27"/>
        <v>0</v>
      </c>
      <c r="Z92" s="445">
        <f t="shared" si="27"/>
        <v>0</v>
      </c>
      <c r="AA92" s="445">
        <f t="shared" si="27"/>
        <v>0</v>
      </c>
      <c r="AB92" s="445">
        <f t="shared" si="27"/>
        <v>0</v>
      </c>
      <c r="AC92" s="445">
        <f t="shared" si="27"/>
        <v>0</v>
      </c>
      <c r="AD92" s="442"/>
      <c r="AE92" s="434"/>
      <c r="AF92" s="444" cm="1">
        <f t="array" ref="AF92">$E92*IFERROR(IF($D92&lt;=AF$8,INDEX($E$32:$E$37,MATCH(AF$8,$AF$8:$CA$8,0)-MATCH($D92,$D$45:$D$92,0)+1,0),0),1)</f>
        <v>0</v>
      </c>
      <c r="AG92" s="444" cm="1">
        <f t="array" ref="AG92">$E92*IFERROR(IF($D92&lt;=AG$8,INDEX($E$32:$E$37,MATCH(AG$8,$AF$8:$CA$8,0)-MATCH($D92,$D$45:$D$92,0)+1,0),0),1)</f>
        <v>0</v>
      </c>
      <c r="AH92" s="444" cm="1">
        <f t="array" ref="AH92">$E92*IFERROR(IF($D92&lt;=AH$8,INDEX($E$32:$E$37,MATCH(AH$8,$AF$8:$CA$8,0)-MATCH($D92,$D$45:$D$92,0)+1,0),0),1)</f>
        <v>0</v>
      </c>
      <c r="AI92" s="444" cm="1">
        <f t="array" ref="AI92">$E92*IFERROR(IF($D92&lt;=AI$8,INDEX($E$32:$E$37,MATCH(AI$8,$AF$8:$CA$8,0)-MATCH($D92,$D$45:$D$92,0)+1,0),0),1)</f>
        <v>0</v>
      </c>
      <c r="AJ92" s="444" cm="1">
        <f t="array" ref="AJ92">$E92*IFERROR(IF($D92&lt;=AJ$8,INDEX($E$32:$E$37,MATCH(AJ$8,$AF$8:$CA$8,0)-MATCH($D92,$D$45:$D$92,0)+1,0),0),1)</f>
        <v>0</v>
      </c>
      <c r="AK92" s="444" cm="1">
        <f t="array" ref="AK92">$E92*IFERROR(IF($D92&lt;=AK$8,INDEX($E$32:$E$37,MATCH(AK$8,$AF$8:$CA$8,0)-MATCH($D92,$D$45:$D$92,0)+1,0),0),1)</f>
        <v>0</v>
      </c>
      <c r="AL92" s="444" cm="1">
        <f t="array" ref="AL92">$E92*IFERROR(IF($D92&lt;=AL$8,INDEX($E$32:$E$37,MATCH(AL$8,$AF$8:$CA$8,0)-MATCH($D92,$D$45:$D$92,0)+1,0),0),1)</f>
        <v>0</v>
      </c>
      <c r="AM92" s="444" cm="1">
        <f t="array" ref="AM92">$E92*IFERROR(IF($D92&lt;=AM$8,INDEX($E$32:$E$37,MATCH(AM$8,$AF$8:$CA$8,0)-MATCH($D92,$D$45:$D$92,0)+1,0),0),1)</f>
        <v>0</v>
      </c>
      <c r="AN92" s="444" cm="1">
        <f t="array" ref="AN92">$E92*IFERROR(IF($D92&lt;=AN$8,INDEX($E$32:$E$37,MATCH(AN$8,$AF$8:$CA$8,0)-MATCH($D92,$D$45:$D$92,0)+1,0),0),1)</f>
        <v>0</v>
      </c>
      <c r="AO92" s="444" cm="1">
        <f t="array" ref="AO92">$E92*IFERROR(IF($D92&lt;=AO$8,INDEX($E$32:$E$37,MATCH(AO$8,$AF$8:$CA$8,0)-MATCH($D92,$D$45:$D$92,0)+1,0),0),1)</f>
        <v>0</v>
      </c>
      <c r="AP92" s="444" cm="1">
        <f t="array" ref="AP92">$E92*IFERROR(IF($D92&lt;=AP$8,INDEX($E$32:$E$37,MATCH(AP$8,$AF$8:$CA$8,0)-MATCH($D92,$D$45:$D$92,0)+1,0),0),1)</f>
        <v>0</v>
      </c>
      <c r="AQ92" s="444" cm="1">
        <f t="array" ref="AQ92">$E92*IFERROR(IF($D92&lt;=AQ$8,INDEX($E$32:$E$37,MATCH(AQ$8,$AF$8:$CA$8,0)-MATCH($D92,$D$45:$D$92,0)+1,0),0),1)</f>
        <v>0</v>
      </c>
      <c r="AR92" s="444" cm="1">
        <f t="array" ref="AR92">$E92*IFERROR(IF($D92&lt;=AR$8,INDEX($E$32:$E$37,MATCH(AR$8,$AF$8:$CA$8,0)-MATCH($D92,$D$45:$D$92,0)+1,0),0),1)</f>
        <v>0</v>
      </c>
      <c r="AS92" s="444" cm="1">
        <f t="array" ref="AS92">$E92*IFERROR(IF($D92&lt;=AS$8,INDEX($E$32:$E$37,MATCH(AS$8,$AF$8:$CA$8,0)-MATCH($D92,$D$45:$D$92,0)+1,0),0),1)</f>
        <v>0</v>
      </c>
      <c r="AT92" s="444" cm="1">
        <f t="array" ref="AT92">$E92*IFERROR(IF($D92&lt;=AT$8,INDEX($E$32:$E$37,MATCH(AT$8,$AF$8:$CA$8,0)-MATCH($D92,$D$45:$D$92,0)+1,0),0),1)</f>
        <v>0</v>
      </c>
      <c r="AU92" s="444" cm="1">
        <f t="array" ref="AU92">$E92*IFERROR(IF($D92&lt;=AU$8,INDEX($E$32:$E$37,MATCH(AU$8,$AF$8:$CA$8,0)-MATCH($D92,$D$45:$D$92,0)+1,0),0),1)</f>
        <v>0</v>
      </c>
      <c r="AV92" s="444" cm="1">
        <f t="array" ref="AV92">$E92*IFERROR(IF($D92&lt;=AV$8,INDEX($E$32:$E$37,MATCH(AV$8,$AF$8:$CA$8,0)-MATCH($D92,$D$45:$D$92,0)+1,0),0),1)</f>
        <v>0</v>
      </c>
      <c r="AW92" s="444" cm="1">
        <f t="array" ref="AW92">$E92*IFERROR(IF($D92&lt;=AW$8,INDEX($E$32:$E$37,MATCH(AW$8,$AF$8:$CA$8,0)-MATCH($D92,$D$45:$D$92,0)+1,0),0),1)</f>
        <v>0</v>
      </c>
      <c r="AX92" s="444" cm="1">
        <f t="array" ref="AX92">$E92*IFERROR(IF($D92&lt;=AX$8,INDEX($E$32:$E$37,MATCH(AX$8,$AF$8:$CA$8,0)-MATCH($D92,$D$45:$D$92,0)+1,0),0),1)</f>
        <v>0</v>
      </c>
      <c r="AY92" s="444" cm="1">
        <f t="array" ref="AY92">$E92*IFERROR(IF($D92&lt;=AY$8,INDEX($E$32:$E$37,MATCH(AY$8,$AF$8:$CA$8,0)-MATCH($D92,$D$45:$D$92,0)+1,0),0),1)</f>
        <v>0</v>
      </c>
      <c r="AZ92" s="444" cm="1">
        <f t="array" ref="AZ92">$E92*IFERROR(IF($D92&lt;=AZ$8,INDEX($E$32:$E$37,MATCH(AZ$8,$AF$8:$CA$8,0)-MATCH($D92,$D$45:$D$92,0)+1,0),0),1)</f>
        <v>0</v>
      </c>
      <c r="BA92" s="444" cm="1">
        <f t="array" ref="BA92">$E92*IFERROR(IF($D92&lt;=BA$8,INDEX($E$32:$E$37,MATCH(BA$8,$AF$8:$CA$8,0)-MATCH($D92,$D$45:$D$92,0)+1,0),0),1)</f>
        <v>0</v>
      </c>
      <c r="BB92" s="444" cm="1">
        <f t="array" ref="BB92">$E92*IFERROR(IF($D92&lt;=BB$8,INDEX($E$32:$E$37,MATCH(BB$8,$AF$8:$CA$8,0)-MATCH($D92,$D$45:$D$92,0)+1,0),0),1)</f>
        <v>0</v>
      </c>
      <c r="BC92" s="444" cm="1">
        <f t="array" ref="BC92">$E92*IFERROR(IF($D92&lt;=BC$8,INDEX($E$32:$E$37,MATCH(BC$8,$AF$8:$CA$8,0)-MATCH($D92,$D$45:$D$92,0)+1,0),0),1)</f>
        <v>0</v>
      </c>
      <c r="BD92" s="444" cm="1">
        <f t="array" ref="BD92">$E92*IFERROR(IF($D92&lt;=BD$8,INDEX($E$32:$E$37,MATCH(BD$8,$AF$8:$CA$8,0)-MATCH($D92,$D$45:$D$92,0)+1,0),0),1)</f>
        <v>0</v>
      </c>
      <c r="BE92" s="444" cm="1">
        <f t="array" ref="BE92">$E92*IFERROR(IF($D92&lt;=BE$8,INDEX($E$32:$E$37,MATCH(BE$8,$AF$8:$CA$8,0)-MATCH($D92,$D$45:$D$92,0)+1,0),0),1)</f>
        <v>0</v>
      </c>
      <c r="BF92" s="444" cm="1">
        <f t="array" ref="BF92">$E92*IFERROR(IF($D92&lt;=BF$8,INDEX($E$32:$E$37,MATCH(BF$8,$AF$8:$CA$8,0)-MATCH($D92,$D$45:$D$92,0)+1,0),0),1)</f>
        <v>0</v>
      </c>
      <c r="BG92" s="444" cm="1">
        <f t="array" ref="BG92">$E92*IFERROR(IF($D92&lt;=BG$8,INDEX($E$32:$E$37,MATCH(BG$8,$AF$8:$CA$8,0)-MATCH($D92,$D$45:$D$92,0)+1,0),0),1)</f>
        <v>0</v>
      </c>
      <c r="BH92" s="444" cm="1">
        <f t="array" ref="BH92">$E92*IFERROR(IF($D92&lt;=BH$8,INDEX($E$32:$E$37,MATCH(BH$8,$AF$8:$CA$8,0)-MATCH($D92,$D$45:$D$92,0)+1,0),0),1)</f>
        <v>0</v>
      </c>
      <c r="BI92" s="444" cm="1">
        <f t="array" ref="BI92">$E92*IFERROR(IF($D92&lt;=BI$8,INDEX($E$32:$E$37,MATCH(BI$8,$AF$8:$CA$8,0)-MATCH($D92,$D$45:$D$92,0)+1,0),0),1)</f>
        <v>0</v>
      </c>
      <c r="BJ92" s="444" cm="1">
        <f t="array" ref="BJ92">$E92*IFERROR(IF($D92&lt;=BJ$8,INDEX($E$32:$E$37,MATCH(BJ$8,$AF$8:$CA$8,0)-MATCH($D92,$D$45:$D$92,0)+1,0),0),1)</f>
        <v>0</v>
      </c>
      <c r="BK92" s="444" cm="1">
        <f t="array" ref="BK92">$E92*IFERROR(IF($D92&lt;=BK$8,INDEX($E$32:$E$37,MATCH(BK$8,$AF$8:$CA$8,0)-MATCH($D92,$D$45:$D$92,0)+1,0),0),1)</f>
        <v>0</v>
      </c>
      <c r="BL92" s="444" cm="1">
        <f t="array" ref="BL92">$E92*IFERROR(IF($D92&lt;=BL$8,INDEX($E$32:$E$37,MATCH(BL$8,$AF$8:$CA$8,0)-MATCH($D92,$D$45:$D$92,0)+1,0),0),1)</f>
        <v>0</v>
      </c>
      <c r="BM92" s="444" cm="1">
        <f t="array" ref="BM92">$E92*IFERROR(IF($D92&lt;=BM$8,INDEX($E$32:$E$37,MATCH(BM$8,$AF$8:$CA$8,0)-MATCH($D92,$D$45:$D$92,0)+1,0),0),1)</f>
        <v>0</v>
      </c>
      <c r="BN92" s="444" cm="1">
        <f t="array" ref="BN92">$E92*IFERROR(IF($D92&lt;=BN$8,INDEX($E$32:$E$37,MATCH(BN$8,$AF$8:$CA$8,0)-MATCH($D92,$D$45:$D$92,0)+1,0),0),1)</f>
        <v>0</v>
      </c>
      <c r="BO92" s="444" cm="1">
        <f t="array" ref="BO92">$E92*IFERROR(IF($D92&lt;=BO$8,INDEX($E$32:$E$37,MATCH(BO$8,$AF$8:$CA$8,0)-MATCH($D92,$D$45:$D$92,0)+1,0),0),1)</f>
        <v>0</v>
      </c>
      <c r="BP92" s="444" cm="1">
        <f t="array" ref="BP92">$E92*IFERROR(IF($D92&lt;=BP$8,INDEX($E$32:$E$37,MATCH(BP$8,$AF$8:$CA$8,0)-MATCH($D92,$D$45:$D$92,0)+1,0),0),1)</f>
        <v>0</v>
      </c>
      <c r="BQ92" s="444" cm="1">
        <f t="array" ref="BQ92">$E92*IFERROR(IF($D92&lt;=BQ$8,INDEX($E$32:$E$37,MATCH(BQ$8,$AF$8:$CA$8,0)-MATCH($D92,$D$45:$D$92,0)+1,0),0),1)</f>
        <v>0</v>
      </c>
      <c r="BR92" s="444" cm="1">
        <f t="array" ref="BR92">$E92*IFERROR(IF($D92&lt;=BR$8,INDEX($E$32:$E$37,MATCH(BR$8,$AF$8:$CA$8,0)-MATCH($D92,$D$45:$D$92,0)+1,0),0),1)</f>
        <v>0</v>
      </c>
      <c r="BS92" s="444" cm="1">
        <f t="array" ref="BS92">$E92*IFERROR(IF($D92&lt;=BS$8,INDEX($E$32:$E$37,MATCH(BS$8,$AF$8:$CA$8,0)-MATCH($D92,$D$45:$D$92,0)+1,0),0),1)</f>
        <v>0</v>
      </c>
      <c r="BT92" s="444" cm="1">
        <f t="array" ref="BT92">$E92*IFERROR(IF($D92&lt;=BT$8,INDEX($E$32:$E$37,MATCH(BT$8,$AF$8:$CA$8,0)-MATCH($D92,$D$45:$D$92,0)+1,0),0),1)</f>
        <v>0</v>
      </c>
      <c r="BU92" s="444" cm="1">
        <f t="array" ref="BU92">$E92*IFERROR(IF($D92&lt;=BU$8,INDEX($E$32:$E$37,MATCH(BU$8,$AF$8:$CA$8,0)-MATCH($D92,$D$45:$D$92,0)+1,0),0),1)</f>
        <v>0</v>
      </c>
      <c r="BV92" s="444" cm="1">
        <f t="array" ref="BV92">$E92*IFERROR(IF($D92&lt;=BV$8,INDEX($E$32:$E$37,MATCH(BV$8,$AF$8:$CA$8,0)-MATCH($D92,$D$45:$D$92,0)+1,0),0),1)</f>
        <v>0</v>
      </c>
      <c r="BW92" s="444" cm="1">
        <f t="array" ref="BW92">$E92*IFERROR(IF($D92&lt;=BW$8,INDEX($E$32:$E$37,MATCH(BW$8,$AF$8:$CA$8,0)-MATCH($D92,$D$45:$D$92,0)+1,0),0),1)</f>
        <v>0</v>
      </c>
      <c r="BX92" s="444" cm="1">
        <f t="array" ref="BX92">$E92*IFERROR(IF($D92&lt;=BX$8,INDEX($E$32:$E$37,MATCH(BX$8,$AF$8:$CA$8,0)-MATCH($D92,$D$45:$D$92,0)+1,0),0),1)</f>
        <v>0</v>
      </c>
      <c r="BY92" s="444" cm="1">
        <f t="array" ref="BY92">$E92*IFERROR(IF($D92&lt;=BY$8,INDEX($E$32:$E$37,MATCH(BY$8,$AF$8:$CA$8,0)-MATCH($D92,$D$45:$D$92,0)+1,0),0),1)</f>
        <v>0</v>
      </c>
      <c r="BZ92" s="444" cm="1">
        <f t="array" ref="BZ92">$E92*IFERROR(IF($D92&lt;=BZ$8,INDEX($E$32:$E$37,MATCH(BZ$8,$AF$8:$CA$8,0)-MATCH($D92,$D$45:$D$92,0)+1,0),0),1)</f>
        <v>0</v>
      </c>
      <c r="CA92" s="444" cm="1">
        <f t="array" ref="CA92">$E92*IFERROR(IF($D92&lt;=CA$8,INDEX($E$32:$E$37,MATCH(CA$8,$AF$8:$CA$8,0)-MATCH($D92,$D$45:$D$92,0)+1,0),0),1)</f>
        <v>0</v>
      </c>
    </row>
    <row r="93" spans="3:79" ht="21" hidden="1" customHeight="1" outlineLevel="3">
      <c r="C93" s="370"/>
      <c r="D93" s="374"/>
      <c r="E93" s="446"/>
      <c r="G93" s="431"/>
      <c r="H93" s="445"/>
      <c r="I93" s="445"/>
      <c r="J93" s="445"/>
      <c r="K93" s="445"/>
      <c r="L93" s="442"/>
      <c r="M93" s="434"/>
      <c r="N93" s="445"/>
      <c r="O93" s="445"/>
      <c r="P93" s="445"/>
      <c r="Q93" s="445"/>
      <c r="R93" s="445"/>
      <c r="S93" s="445"/>
      <c r="T93" s="445"/>
      <c r="U93" s="445"/>
      <c r="V93" s="445"/>
      <c r="W93" s="445"/>
      <c r="X93" s="445"/>
      <c r="Y93" s="445"/>
      <c r="Z93" s="445"/>
      <c r="AA93" s="445"/>
      <c r="AB93" s="445"/>
      <c r="AC93" s="445"/>
      <c r="AD93" s="442"/>
      <c r="AE93" s="434"/>
      <c r="AF93" s="444"/>
      <c r="AG93" s="444"/>
      <c r="AH93" s="444"/>
      <c r="AI93" s="444"/>
      <c r="AJ93" s="444"/>
      <c r="AK93" s="444"/>
      <c r="AL93" s="444"/>
      <c r="AM93" s="444"/>
      <c r="AN93" s="444"/>
      <c r="AO93" s="444"/>
      <c r="AP93" s="444"/>
      <c r="AQ93" s="444"/>
      <c r="AR93" s="444"/>
      <c r="AS93" s="444"/>
      <c r="AT93" s="444"/>
      <c r="AU93" s="444"/>
      <c r="AV93" s="444"/>
      <c r="AW93" s="444"/>
      <c r="AX93" s="444"/>
      <c r="AY93" s="444"/>
      <c r="AZ93" s="444"/>
      <c r="BA93" s="444"/>
      <c r="BB93" s="444"/>
      <c r="BC93" s="444"/>
      <c r="BD93" s="444"/>
      <c r="BE93" s="444"/>
      <c r="BF93" s="444"/>
      <c r="BG93" s="444"/>
      <c r="BH93" s="444"/>
      <c r="BI93" s="444"/>
      <c r="BJ93" s="444"/>
      <c r="BK93" s="444"/>
      <c r="BL93" s="444"/>
      <c r="BM93" s="444"/>
      <c r="BN93" s="444"/>
      <c r="BO93" s="444"/>
      <c r="BP93" s="444"/>
      <c r="BQ93" s="444"/>
      <c r="BR93" s="444"/>
      <c r="BS93" s="444"/>
      <c r="BT93" s="444"/>
      <c r="BU93" s="444"/>
      <c r="BV93" s="444"/>
      <c r="BW93" s="444"/>
      <c r="BX93" s="444"/>
      <c r="BY93" s="444"/>
      <c r="BZ93" s="444"/>
      <c r="CA93" s="444"/>
    </row>
    <row r="94" spans="3:79" ht="21" hidden="1" customHeight="1" outlineLevel="2">
      <c r="D94" s="383" t="s">
        <v>525</v>
      </c>
      <c r="G94" s="434"/>
      <c r="M94" s="434"/>
      <c r="AE94" s="434"/>
      <c r="AF94" s="443">
        <f t="shared" ref="AF94:CA94" si="28">AF43*AF40/12</f>
        <v>0</v>
      </c>
      <c r="AG94" s="443">
        <f t="shared" si="28"/>
        <v>0</v>
      </c>
      <c r="AH94" s="443">
        <f t="shared" si="28"/>
        <v>0</v>
      </c>
      <c r="AI94" s="443">
        <f t="shared" si="28"/>
        <v>0</v>
      </c>
      <c r="AJ94" s="443">
        <f t="shared" si="28"/>
        <v>0</v>
      </c>
      <c r="AK94" s="443">
        <f t="shared" si="28"/>
        <v>0</v>
      </c>
      <c r="AL94" s="443">
        <f t="shared" si="28"/>
        <v>0</v>
      </c>
      <c r="AM94" s="443">
        <f t="shared" si="28"/>
        <v>0</v>
      </c>
      <c r="AN94" s="443">
        <f t="shared" si="28"/>
        <v>0</v>
      </c>
      <c r="AO94" s="443">
        <f t="shared" si="28"/>
        <v>0</v>
      </c>
      <c r="AP94" s="443">
        <f t="shared" si="28"/>
        <v>0</v>
      </c>
      <c r="AQ94" s="443">
        <f t="shared" si="28"/>
        <v>0</v>
      </c>
      <c r="AR94" s="443">
        <f t="shared" si="28"/>
        <v>0</v>
      </c>
      <c r="AS94" s="443">
        <f t="shared" si="28"/>
        <v>0.12000000000000001</v>
      </c>
      <c r="AT94" s="443">
        <f t="shared" si="28"/>
        <v>0.32000000000000006</v>
      </c>
      <c r="AU94" s="443">
        <f t="shared" si="28"/>
        <v>0.48000000000000004</v>
      </c>
      <c r="AV94" s="443">
        <f t="shared" si="28"/>
        <v>0.62</v>
      </c>
      <c r="AW94" s="443">
        <f t="shared" si="28"/>
        <v>0.74000000000000021</v>
      </c>
      <c r="AX94" s="443">
        <f t="shared" si="28"/>
        <v>0.80000000000000016</v>
      </c>
      <c r="AY94" s="443">
        <f t="shared" si="28"/>
        <v>0.80000000000000016</v>
      </c>
      <c r="AZ94" s="443">
        <f t="shared" si="28"/>
        <v>0.80000000000000016</v>
      </c>
      <c r="BA94" s="443">
        <f t="shared" si="28"/>
        <v>0.80000000000000016</v>
      </c>
      <c r="BB94" s="443">
        <f t="shared" si="28"/>
        <v>0.80000000000000016</v>
      </c>
      <c r="BC94" s="443">
        <f t="shared" si="28"/>
        <v>0.80000000000000016</v>
      </c>
      <c r="BD94" s="443">
        <f t="shared" si="28"/>
        <v>0.80000000000000016</v>
      </c>
      <c r="BE94" s="443">
        <f t="shared" si="28"/>
        <v>0.80000000000000016</v>
      </c>
      <c r="BF94" s="443">
        <f t="shared" si="28"/>
        <v>0.80000000000000016</v>
      </c>
      <c r="BG94" s="443">
        <f t="shared" si="28"/>
        <v>0.80000000000000016</v>
      </c>
      <c r="BH94" s="443">
        <f t="shared" si="28"/>
        <v>0.80000000000000016</v>
      </c>
      <c r="BI94" s="443">
        <f t="shared" si="28"/>
        <v>1.0400000000000003</v>
      </c>
      <c r="BJ94" s="443">
        <f t="shared" si="28"/>
        <v>1.2000000000000002</v>
      </c>
      <c r="BK94" s="443">
        <f t="shared" si="28"/>
        <v>1.36</v>
      </c>
      <c r="BL94" s="443">
        <f t="shared" si="28"/>
        <v>1.4800000000000004</v>
      </c>
      <c r="BM94" s="443">
        <f t="shared" si="28"/>
        <v>1.6000000000000003</v>
      </c>
      <c r="BN94" s="443">
        <f t="shared" si="28"/>
        <v>1.6000000000000003</v>
      </c>
      <c r="BO94" s="443">
        <f t="shared" si="28"/>
        <v>1.6000000000000003</v>
      </c>
      <c r="BP94" s="443">
        <f t="shared" si="28"/>
        <v>1.6000000000000003</v>
      </c>
      <c r="BQ94" s="443">
        <f t="shared" si="28"/>
        <v>1.6000000000000003</v>
      </c>
      <c r="BR94" s="443">
        <f t="shared" si="28"/>
        <v>1.6000000000000003</v>
      </c>
      <c r="BS94" s="443">
        <f t="shared" si="28"/>
        <v>1.6000000000000003</v>
      </c>
      <c r="BT94" s="443">
        <f t="shared" si="28"/>
        <v>1.6000000000000003</v>
      </c>
      <c r="BU94" s="443">
        <f t="shared" si="28"/>
        <v>1.6000000000000003</v>
      </c>
      <c r="BV94" s="443">
        <f t="shared" si="28"/>
        <v>1.6000000000000003</v>
      </c>
      <c r="BW94" s="443">
        <f t="shared" si="28"/>
        <v>1.6000000000000003</v>
      </c>
      <c r="BX94" s="443">
        <f t="shared" si="28"/>
        <v>1.6000000000000003</v>
      </c>
      <c r="BY94" s="443">
        <f t="shared" si="28"/>
        <v>1.6000000000000003</v>
      </c>
      <c r="BZ94" s="443">
        <f t="shared" si="28"/>
        <v>1.6000000000000003</v>
      </c>
      <c r="CA94" s="443">
        <f t="shared" si="28"/>
        <v>1.6000000000000003</v>
      </c>
    </row>
    <row r="95" spans="3:79" s="51" customFormat="1" ht="15.75" outlineLevel="1">
      <c r="C95" s="386"/>
      <c r="D95" s="386"/>
      <c r="F95" s="50"/>
      <c r="G95" s="431"/>
      <c r="H95" s="441"/>
      <c r="I95" s="441"/>
      <c r="J95" s="441"/>
      <c r="K95" s="441"/>
      <c r="L95" s="442"/>
      <c r="M95" s="434"/>
      <c r="N95" s="441"/>
      <c r="O95" s="441"/>
      <c r="P95" s="441"/>
      <c r="Q95" s="441"/>
      <c r="R95" s="441"/>
      <c r="S95" s="441"/>
      <c r="T95" s="441"/>
      <c r="U95" s="441"/>
      <c r="V95" s="441"/>
      <c r="W95" s="441"/>
      <c r="X95" s="441"/>
      <c r="Y95" s="441"/>
      <c r="Z95" s="441"/>
      <c r="AA95" s="441"/>
      <c r="AB95" s="441"/>
      <c r="AC95" s="441"/>
      <c r="AD95" s="442"/>
      <c r="AE95" s="434"/>
      <c r="AF95" s="441"/>
      <c r="AG95" s="441"/>
      <c r="AH95" s="441"/>
      <c r="AI95" s="441"/>
      <c r="AJ95" s="441"/>
      <c r="AK95" s="441"/>
      <c r="AL95" s="441"/>
      <c r="AM95" s="441"/>
      <c r="AN95" s="441"/>
      <c r="AO95" s="441"/>
      <c r="AP95" s="441"/>
      <c r="AQ95" s="441"/>
      <c r="AR95" s="441"/>
      <c r="AS95" s="441"/>
      <c r="AT95" s="441"/>
      <c r="AU95" s="441"/>
      <c r="AV95" s="441"/>
      <c r="AW95" s="441"/>
      <c r="AX95" s="441"/>
      <c r="AY95" s="441"/>
      <c r="AZ95" s="441"/>
      <c r="BA95" s="441"/>
      <c r="BB95" s="441"/>
      <c r="BC95" s="441"/>
      <c r="BD95" s="441"/>
      <c r="BE95" s="441"/>
      <c r="BF95" s="441"/>
      <c r="BG95" s="441"/>
      <c r="BH95" s="441"/>
      <c r="BI95" s="441"/>
      <c r="BJ95" s="441"/>
      <c r="BK95" s="441"/>
      <c r="BL95" s="441"/>
      <c r="BM95" s="441"/>
      <c r="BN95" s="441"/>
      <c r="BO95" s="441"/>
      <c r="BP95" s="441"/>
      <c r="BQ95" s="441"/>
      <c r="BR95" s="441"/>
      <c r="BS95" s="441"/>
      <c r="BT95" s="441"/>
      <c r="BU95" s="441"/>
      <c r="BV95" s="441"/>
      <c r="BW95" s="441"/>
      <c r="BX95" s="441"/>
      <c r="BY95" s="441"/>
      <c r="BZ95" s="441"/>
      <c r="CA95" s="441"/>
    </row>
    <row r="96" spans="3:79" outlineLevel="1" collapsed="1">
      <c r="C96" s="365" t="s">
        <v>515</v>
      </c>
      <c r="D96" s="366"/>
      <c r="E96" s="365"/>
      <c r="G96" s="359"/>
      <c r="H96" s="378"/>
      <c r="I96" s="378"/>
      <c r="J96" s="378"/>
      <c r="K96" s="378"/>
      <c r="M96" s="359"/>
      <c r="N96" s="378"/>
      <c r="O96" s="378"/>
      <c r="P96" s="378"/>
      <c r="Q96" s="378"/>
      <c r="R96" s="378"/>
      <c r="S96" s="378"/>
      <c r="T96" s="378"/>
      <c r="U96" s="378"/>
      <c r="V96" s="378"/>
      <c r="W96" s="378"/>
      <c r="X96" s="378"/>
      <c r="Y96" s="378"/>
      <c r="Z96" s="378"/>
      <c r="AA96" s="378"/>
      <c r="AB96" s="378"/>
      <c r="AC96" s="378"/>
      <c r="AE96" s="359"/>
      <c r="AF96" s="440">
        <f t="shared" ref="AF96:CA96" si="29">AF101</f>
        <v>0</v>
      </c>
      <c r="AG96" s="440">
        <f t="shared" si="29"/>
        <v>0</v>
      </c>
      <c r="AH96" s="440">
        <f t="shared" si="29"/>
        <v>0</v>
      </c>
      <c r="AI96" s="440">
        <f t="shared" si="29"/>
        <v>0</v>
      </c>
      <c r="AJ96" s="440">
        <f t="shared" si="29"/>
        <v>0</v>
      </c>
      <c r="AK96" s="440">
        <f t="shared" si="29"/>
        <v>0</v>
      </c>
      <c r="AL96" s="440">
        <f t="shared" si="29"/>
        <v>0</v>
      </c>
      <c r="AM96" s="440">
        <f t="shared" si="29"/>
        <v>0</v>
      </c>
      <c r="AN96" s="440">
        <f t="shared" si="29"/>
        <v>0</v>
      </c>
      <c r="AO96" s="440">
        <f t="shared" si="29"/>
        <v>0</v>
      </c>
      <c r="AP96" s="440">
        <f t="shared" si="29"/>
        <v>0</v>
      </c>
      <c r="AQ96" s="440">
        <f t="shared" si="29"/>
        <v>0</v>
      </c>
      <c r="AR96" s="440">
        <f t="shared" si="29"/>
        <v>0</v>
      </c>
      <c r="AS96" s="440">
        <f t="shared" si="29"/>
        <v>0</v>
      </c>
      <c r="AT96" s="440">
        <f t="shared" si="29"/>
        <v>0</v>
      </c>
      <c r="AU96" s="440">
        <f t="shared" si="29"/>
        <v>0</v>
      </c>
      <c r="AV96" s="440">
        <f t="shared" si="29"/>
        <v>0</v>
      </c>
      <c r="AW96" s="440">
        <f t="shared" si="29"/>
        <v>0</v>
      </c>
      <c r="AX96" s="440">
        <f t="shared" si="29"/>
        <v>0</v>
      </c>
      <c r="AY96" s="440">
        <f t="shared" si="29"/>
        <v>0</v>
      </c>
      <c r="AZ96" s="440">
        <f t="shared" si="29"/>
        <v>0</v>
      </c>
      <c r="BA96" s="440">
        <f t="shared" si="29"/>
        <v>0</v>
      </c>
      <c r="BB96" s="440">
        <f t="shared" si="29"/>
        <v>0</v>
      </c>
      <c r="BC96" s="440">
        <f t="shared" si="29"/>
        <v>0</v>
      </c>
      <c r="BD96" s="440">
        <f t="shared" si="29"/>
        <v>0</v>
      </c>
      <c r="BE96" s="440">
        <f t="shared" si="29"/>
        <v>0</v>
      </c>
      <c r="BF96" s="440">
        <f t="shared" si="29"/>
        <v>0</v>
      </c>
      <c r="BG96" s="440">
        <f t="shared" si="29"/>
        <v>0</v>
      </c>
      <c r="BH96" s="440">
        <f t="shared" si="29"/>
        <v>0</v>
      </c>
      <c r="BI96" s="440">
        <f t="shared" si="29"/>
        <v>0</v>
      </c>
      <c r="BJ96" s="440">
        <f t="shared" si="29"/>
        <v>0</v>
      </c>
      <c r="BK96" s="440">
        <f t="shared" si="29"/>
        <v>0</v>
      </c>
      <c r="BL96" s="440">
        <f t="shared" si="29"/>
        <v>0</v>
      </c>
      <c r="BM96" s="440">
        <f t="shared" si="29"/>
        <v>0</v>
      </c>
      <c r="BN96" s="440">
        <f t="shared" si="29"/>
        <v>0</v>
      </c>
      <c r="BO96" s="440">
        <f t="shared" si="29"/>
        <v>0</v>
      </c>
      <c r="BP96" s="440">
        <f t="shared" si="29"/>
        <v>0</v>
      </c>
      <c r="BQ96" s="440">
        <f t="shared" si="29"/>
        <v>0</v>
      </c>
      <c r="BR96" s="440">
        <f t="shared" si="29"/>
        <v>0</v>
      </c>
      <c r="BS96" s="440">
        <f t="shared" si="29"/>
        <v>0</v>
      </c>
      <c r="BT96" s="440">
        <f t="shared" si="29"/>
        <v>0</v>
      </c>
      <c r="BU96" s="440">
        <f t="shared" si="29"/>
        <v>0</v>
      </c>
      <c r="BV96" s="440">
        <f t="shared" si="29"/>
        <v>0</v>
      </c>
      <c r="BW96" s="440">
        <f t="shared" si="29"/>
        <v>0</v>
      </c>
      <c r="BX96" s="440">
        <f t="shared" si="29"/>
        <v>0</v>
      </c>
      <c r="BY96" s="440">
        <f t="shared" si="29"/>
        <v>0</v>
      </c>
      <c r="BZ96" s="440">
        <f t="shared" si="29"/>
        <v>0</v>
      </c>
      <c r="CA96" s="440">
        <f t="shared" si="29"/>
        <v>0</v>
      </c>
    </row>
    <row r="97" spans="2:79" hidden="1" outlineLevel="2">
      <c r="D97" s="383" t="s">
        <v>526</v>
      </c>
      <c r="G97" s="359"/>
      <c r="M97" s="359"/>
      <c r="AD97" s="408"/>
      <c r="AE97" s="359"/>
      <c r="AF97" s="428"/>
      <c r="AG97" s="428"/>
      <c r="AH97" s="428"/>
      <c r="AI97" s="428"/>
      <c r="AJ97" s="428"/>
      <c r="AK97" s="428"/>
      <c r="AL97" s="428"/>
      <c r="AM97" s="428"/>
      <c r="AN97" s="428"/>
      <c r="AO97" s="428"/>
      <c r="AP97" s="428"/>
      <c r="AQ97" s="428"/>
      <c r="AR97" s="428"/>
      <c r="AS97" s="428"/>
      <c r="AT97" s="428"/>
      <c r="AU97" s="428"/>
      <c r="AV97" s="428"/>
      <c r="AW97" s="428"/>
      <c r="AX97" s="428"/>
      <c r="AY97" s="428"/>
      <c r="AZ97" s="428"/>
      <c r="BA97" s="428"/>
      <c r="BB97" s="428"/>
      <c r="BC97" s="428"/>
      <c r="BD97" s="428"/>
      <c r="BE97" s="428"/>
      <c r="BF97" s="428"/>
      <c r="BG97" s="428"/>
      <c r="BH97" s="428"/>
      <c r="BI97" s="428"/>
      <c r="BJ97" s="428"/>
      <c r="BK97" s="428"/>
      <c r="BL97" s="428"/>
      <c r="BM97" s="428"/>
      <c r="BN97" s="428"/>
      <c r="BO97" s="428"/>
      <c r="BP97" s="428"/>
      <c r="BQ97" s="428"/>
      <c r="BR97" s="428"/>
      <c r="BS97" s="428"/>
      <c r="BT97" s="428"/>
      <c r="BU97" s="428"/>
      <c r="BV97" s="428"/>
      <c r="BW97" s="428"/>
      <c r="BX97" s="428"/>
      <c r="BY97" s="428"/>
      <c r="BZ97" s="428"/>
      <c r="CA97" s="428"/>
    </row>
    <row r="98" spans="2:79" s="55" customFormat="1" ht="15.75" hidden="1" outlineLevel="2">
      <c r="C98" s="355"/>
      <c r="D98" s="383" t="s">
        <v>527</v>
      </c>
      <c r="E98" s="50"/>
      <c r="F98" s="50"/>
      <c r="G98" s="359"/>
      <c r="H98" s="50"/>
      <c r="I98" s="50"/>
      <c r="J98" s="50"/>
      <c r="K98" s="50"/>
      <c r="L98" s="50"/>
      <c r="M98" s="359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  <c r="AA98" s="50"/>
      <c r="AB98" s="50"/>
      <c r="AC98" s="50"/>
      <c r="AD98" s="408"/>
      <c r="AE98" s="359"/>
      <c r="AF98" s="422">
        <v>600</v>
      </c>
      <c r="AG98" s="422">
        <v>600</v>
      </c>
      <c r="AH98" s="422">
        <v>600</v>
      </c>
      <c r="AI98" s="422">
        <v>600</v>
      </c>
      <c r="AJ98" s="422">
        <v>600</v>
      </c>
      <c r="AK98" s="422">
        <v>600</v>
      </c>
      <c r="AL98" s="422">
        <v>600</v>
      </c>
      <c r="AM98" s="422">
        <v>600</v>
      </c>
      <c r="AN98" s="422">
        <v>600</v>
      </c>
      <c r="AO98" s="422">
        <v>600</v>
      </c>
      <c r="AP98" s="422">
        <v>600</v>
      </c>
      <c r="AQ98" s="422">
        <v>600</v>
      </c>
      <c r="AR98" s="422">
        <v>600</v>
      </c>
      <c r="AS98" s="422">
        <v>600</v>
      </c>
      <c r="AT98" s="422">
        <v>600</v>
      </c>
      <c r="AU98" s="422">
        <v>600</v>
      </c>
      <c r="AV98" s="422">
        <v>600</v>
      </c>
      <c r="AW98" s="422">
        <v>600</v>
      </c>
      <c r="AX98" s="422">
        <v>600</v>
      </c>
      <c r="AY98" s="422">
        <v>600</v>
      </c>
      <c r="AZ98" s="422">
        <v>600</v>
      </c>
      <c r="BA98" s="422">
        <v>600</v>
      </c>
      <c r="BB98" s="422">
        <v>600</v>
      </c>
      <c r="BC98" s="422">
        <v>600</v>
      </c>
      <c r="BD98" s="422">
        <v>600</v>
      </c>
      <c r="BE98" s="422">
        <v>600</v>
      </c>
      <c r="BF98" s="422">
        <v>600</v>
      </c>
      <c r="BG98" s="422">
        <v>600</v>
      </c>
      <c r="BH98" s="422">
        <v>600</v>
      </c>
      <c r="BI98" s="422">
        <v>600</v>
      </c>
      <c r="BJ98" s="422">
        <v>600</v>
      </c>
      <c r="BK98" s="422">
        <v>600</v>
      </c>
      <c r="BL98" s="422">
        <v>600</v>
      </c>
      <c r="BM98" s="422">
        <v>600</v>
      </c>
      <c r="BN98" s="422">
        <v>600</v>
      </c>
      <c r="BO98" s="422">
        <v>600</v>
      </c>
      <c r="BP98" s="422">
        <v>600</v>
      </c>
      <c r="BQ98" s="422">
        <v>600</v>
      </c>
      <c r="BR98" s="422">
        <v>600</v>
      </c>
      <c r="BS98" s="422">
        <v>600</v>
      </c>
      <c r="BT98" s="422">
        <v>600</v>
      </c>
      <c r="BU98" s="422">
        <v>600</v>
      </c>
      <c r="BV98" s="422">
        <v>600</v>
      </c>
      <c r="BW98" s="422">
        <v>600</v>
      </c>
      <c r="BX98" s="422">
        <v>600</v>
      </c>
      <c r="BY98" s="422">
        <v>600</v>
      </c>
      <c r="BZ98" s="422">
        <v>600</v>
      </c>
      <c r="CA98" s="422">
        <v>600</v>
      </c>
    </row>
    <row r="99" spans="2:79" s="55" customFormat="1" ht="15.75" hidden="1" outlineLevel="2">
      <c r="C99" s="355"/>
      <c r="D99" s="383" t="s">
        <v>528</v>
      </c>
      <c r="E99" s="50"/>
      <c r="F99" s="50"/>
      <c r="G99" s="359"/>
      <c r="H99" s="50"/>
      <c r="I99" s="50"/>
      <c r="J99" s="50"/>
      <c r="K99" s="50"/>
      <c r="L99" s="50"/>
      <c r="M99" s="359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  <c r="AA99" s="50"/>
      <c r="AB99" s="50"/>
      <c r="AC99" s="50"/>
      <c r="AD99" s="408"/>
      <c r="AE99" s="359"/>
      <c r="AF99" s="410">
        <f t="shared" ref="AF99:BM99" si="30">AF97/AF98</f>
        <v>0</v>
      </c>
      <c r="AG99" s="410">
        <f t="shared" si="30"/>
        <v>0</v>
      </c>
      <c r="AH99" s="410">
        <f t="shared" si="30"/>
        <v>0</v>
      </c>
      <c r="AI99" s="410">
        <f t="shared" si="30"/>
        <v>0</v>
      </c>
      <c r="AJ99" s="410">
        <f t="shared" si="30"/>
        <v>0</v>
      </c>
      <c r="AK99" s="410">
        <f t="shared" si="30"/>
        <v>0</v>
      </c>
      <c r="AL99" s="410">
        <f t="shared" si="30"/>
        <v>0</v>
      </c>
      <c r="AM99" s="410">
        <f t="shared" si="30"/>
        <v>0</v>
      </c>
      <c r="AN99" s="410">
        <f t="shared" si="30"/>
        <v>0</v>
      </c>
      <c r="AO99" s="410">
        <f t="shared" si="30"/>
        <v>0</v>
      </c>
      <c r="AP99" s="410">
        <f t="shared" si="30"/>
        <v>0</v>
      </c>
      <c r="AQ99" s="410">
        <f t="shared" si="30"/>
        <v>0</v>
      </c>
      <c r="AR99" s="410">
        <f t="shared" si="30"/>
        <v>0</v>
      </c>
      <c r="AS99" s="410">
        <f t="shared" si="30"/>
        <v>0</v>
      </c>
      <c r="AT99" s="410">
        <f t="shared" si="30"/>
        <v>0</v>
      </c>
      <c r="AU99" s="410">
        <f t="shared" si="30"/>
        <v>0</v>
      </c>
      <c r="AV99" s="410">
        <f t="shared" si="30"/>
        <v>0</v>
      </c>
      <c r="AW99" s="410">
        <f t="shared" si="30"/>
        <v>0</v>
      </c>
      <c r="AX99" s="410">
        <f t="shared" si="30"/>
        <v>0</v>
      </c>
      <c r="AY99" s="410">
        <f t="shared" si="30"/>
        <v>0</v>
      </c>
      <c r="AZ99" s="410">
        <f t="shared" si="30"/>
        <v>0</v>
      </c>
      <c r="BA99" s="410">
        <f t="shared" si="30"/>
        <v>0</v>
      </c>
      <c r="BB99" s="410">
        <f t="shared" si="30"/>
        <v>0</v>
      </c>
      <c r="BC99" s="410">
        <f t="shared" si="30"/>
        <v>0</v>
      </c>
      <c r="BD99" s="410">
        <f t="shared" si="30"/>
        <v>0</v>
      </c>
      <c r="BE99" s="410">
        <f t="shared" si="30"/>
        <v>0</v>
      </c>
      <c r="BF99" s="410">
        <f t="shared" si="30"/>
        <v>0</v>
      </c>
      <c r="BG99" s="410">
        <f t="shared" si="30"/>
        <v>0</v>
      </c>
      <c r="BH99" s="410">
        <f t="shared" si="30"/>
        <v>0</v>
      </c>
      <c r="BI99" s="410">
        <f t="shared" si="30"/>
        <v>0</v>
      </c>
      <c r="BJ99" s="410">
        <f t="shared" si="30"/>
        <v>0</v>
      </c>
      <c r="BK99" s="410">
        <f t="shared" si="30"/>
        <v>0</v>
      </c>
      <c r="BL99" s="410">
        <f t="shared" si="30"/>
        <v>0</v>
      </c>
      <c r="BM99" s="410">
        <f t="shared" si="30"/>
        <v>0</v>
      </c>
      <c r="BN99" s="410">
        <f t="shared" ref="BN99" si="31">BN97/BN98</f>
        <v>0</v>
      </c>
      <c r="BO99" s="410">
        <f t="shared" ref="BO99" si="32">BO97/BO98</f>
        <v>0</v>
      </c>
      <c r="BP99" s="410">
        <f t="shared" ref="BP99" si="33">BP97/BP98</f>
        <v>0</v>
      </c>
      <c r="BQ99" s="410">
        <f t="shared" ref="BQ99" si="34">BQ97/BQ98</f>
        <v>0</v>
      </c>
      <c r="BR99" s="410">
        <f t="shared" ref="BR99" si="35">BR97/BR98</f>
        <v>0</v>
      </c>
      <c r="BS99" s="410">
        <f t="shared" ref="BS99" si="36">BS97/BS98</f>
        <v>0</v>
      </c>
      <c r="BT99" s="410">
        <f t="shared" ref="BT99" si="37">BT97/BT98</f>
        <v>0</v>
      </c>
      <c r="BU99" s="410">
        <f t="shared" ref="BU99" si="38">BU97/BU98</f>
        <v>0</v>
      </c>
      <c r="BV99" s="410">
        <f t="shared" ref="BV99" si="39">BV97/BV98</f>
        <v>0</v>
      </c>
      <c r="BW99" s="410">
        <f t="shared" ref="BW99" si="40">BW97/BW98</f>
        <v>0</v>
      </c>
      <c r="BX99" s="410">
        <f t="shared" ref="BX99" si="41">BX97/BX98</f>
        <v>0</v>
      </c>
      <c r="BY99" s="410">
        <f t="shared" ref="BY99" si="42">BY97/BY98</f>
        <v>0</v>
      </c>
      <c r="BZ99" s="410">
        <f t="shared" ref="BZ99" si="43">BZ97/BZ98</f>
        <v>0</v>
      </c>
      <c r="CA99" s="410">
        <f t="shared" ref="CA99" si="44">CA97/CA98</f>
        <v>0</v>
      </c>
    </row>
    <row r="100" spans="2:79" s="55" customFormat="1" ht="15.75" hidden="1" outlineLevel="2">
      <c r="C100" s="355"/>
      <c r="D100" s="383" t="s">
        <v>529</v>
      </c>
      <c r="E100" s="50"/>
      <c r="F100" s="50"/>
      <c r="G100" s="359"/>
      <c r="H100" s="50"/>
      <c r="I100" s="50"/>
      <c r="J100" s="50"/>
      <c r="K100" s="50"/>
      <c r="L100" s="50"/>
      <c r="M100" s="359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  <c r="AA100" s="50"/>
      <c r="AB100" s="50"/>
      <c r="AC100" s="50"/>
      <c r="AD100" s="408"/>
      <c r="AE100" s="359"/>
      <c r="AF100" s="436">
        <v>0.05</v>
      </c>
      <c r="AG100" s="436">
        <v>0.05</v>
      </c>
      <c r="AH100" s="436">
        <v>0.05</v>
      </c>
      <c r="AI100" s="436">
        <v>0.05</v>
      </c>
      <c r="AJ100" s="436">
        <v>0.05</v>
      </c>
      <c r="AK100" s="436">
        <v>0.05</v>
      </c>
      <c r="AL100" s="436">
        <v>0.05</v>
      </c>
      <c r="AM100" s="436">
        <v>0.05</v>
      </c>
      <c r="AN100" s="436">
        <v>0.05</v>
      </c>
      <c r="AO100" s="436">
        <v>0.05</v>
      </c>
      <c r="AP100" s="436">
        <v>0.05</v>
      </c>
      <c r="AQ100" s="436">
        <v>0.05</v>
      </c>
      <c r="AR100" s="436">
        <v>0.05</v>
      </c>
      <c r="AS100" s="436">
        <v>0.05</v>
      </c>
      <c r="AT100" s="436">
        <v>0.05</v>
      </c>
      <c r="AU100" s="436">
        <v>0.05</v>
      </c>
      <c r="AV100" s="436">
        <v>0.05</v>
      </c>
      <c r="AW100" s="436">
        <v>0.05</v>
      </c>
      <c r="AX100" s="436">
        <v>0.05</v>
      </c>
      <c r="AY100" s="436">
        <v>0.05</v>
      </c>
      <c r="AZ100" s="436">
        <v>0.05</v>
      </c>
      <c r="BA100" s="436">
        <v>0.05</v>
      </c>
      <c r="BB100" s="436">
        <v>0.05</v>
      </c>
      <c r="BC100" s="436">
        <v>0.05</v>
      </c>
      <c r="BD100" s="436">
        <v>0.05</v>
      </c>
      <c r="BE100" s="436">
        <v>0.05</v>
      </c>
      <c r="BF100" s="436">
        <v>0.05</v>
      </c>
      <c r="BG100" s="436">
        <v>0.05</v>
      </c>
      <c r="BH100" s="436">
        <v>0.05</v>
      </c>
      <c r="BI100" s="436">
        <v>0.05</v>
      </c>
      <c r="BJ100" s="436">
        <v>0.05</v>
      </c>
      <c r="BK100" s="436">
        <v>0.05</v>
      </c>
      <c r="BL100" s="436">
        <v>0.05</v>
      </c>
      <c r="BM100" s="436">
        <v>0.05</v>
      </c>
      <c r="BN100" s="436">
        <v>0.05</v>
      </c>
      <c r="BO100" s="436">
        <v>0.05</v>
      </c>
      <c r="BP100" s="436">
        <v>0.05</v>
      </c>
      <c r="BQ100" s="436">
        <v>0.05</v>
      </c>
      <c r="BR100" s="436">
        <v>0.05</v>
      </c>
      <c r="BS100" s="436">
        <v>0.05</v>
      </c>
      <c r="BT100" s="436">
        <v>0.05</v>
      </c>
      <c r="BU100" s="436">
        <v>0.05</v>
      </c>
      <c r="BV100" s="436">
        <v>0.05</v>
      </c>
      <c r="BW100" s="436">
        <v>0.05</v>
      </c>
      <c r="BX100" s="436">
        <v>0.05</v>
      </c>
      <c r="BY100" s="436">
        <v>0.05</v>
      </c>
      <c r="BZ100" s="436">
        <v>0.05</v>
      </c>
      <c r="CA100" s="436">
        <v>0.05</v>
      </c>
    </row>
    <row r="101" spans="2:79" s="55" customFormat="1" ht="15.75" hidden="1" outlineLevel="2">
      <c r="C101" s="355"/>
      <c r="D101" s="383" t="s">
        <v>525</v>
      </c>
      <c r="E101" s="50"/>
      <c r="F101" s="50"/>
      <c r="G101" s="434"/>
      <c r="H101" s="50"/>
      <c r="I101" s="50"/>
      <c r="J101" s="50"/>
      <c r="K101" s="50"/>
      <c r="L101" s="50"/>
      <c r="M101" s="359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  <c r="AA101" s="50"/>
      <c r="AB101" s="50"/>
      <c r="AC101" s="50"/>
      <c r="AD101" s="408"/>
      <c r="AE101" s="359"/>
      <c r="AF101" s="433">
        <f t="shared" ref="AF101:CA101" si="45">AF99*AF100</f>
        <v>0</v>
      </c>
      <c r="AG101" s="433">
        <f t="shared" si="45"/>
        <v>0</v>
      </c>
      <c r="AH101" s="433">
        <f t="shared" si="45"/>
        <v>0</v>
      </c>
      <c r="AI101" s="433">
        <f t="shared" si="45"/>
        <v>0</v>
      </c>
      <c r="AJ101" s="433">
        <f t="shared" si="45"/>
        <v>0</v>
      </c>
      <c r="AK101" s="433">
        <f t="shared" si="45"/>
        <v>0</v>
      </c>
      <c r="AL101" s="433">
        <f t="shared" si="45"/>
        <v>0</v>
      </c>
      <c r="AM101" s="433">
        <f t="shared" si="45"/>
        <v>0</v>
      </c>
      <c r="AN101" s="433">
        <f t="shared" si="45"/>
        <v>0</v>
      </c>
      <c r="AO101" s="433">
        <f t="shared" si="45"/>
        <v>0</v>
      </c>
      <c r="AP101" s="433">
        <f t="shared" si="45"/>
        <v>0</v>
      </c>
      <c r="AQ101" s="433">
        <f t="shared" si="45"/>
        <v>0</v>
      </c>
      <c r="AR101" s="433">
        <f t="shared" si="45"/>
        <v>0</v>
      </c>
      <c r="AS101" s="433">
        <f t="shared" si="45"/>
        <v>0</v>
      </c>
      <c r="AT101" s="433">
        <f t="shared" si="45"/>
        <v>0</v>
      </c>
      <c r="AU101" s="433">
        <f t="shared" si="45"/>
        <v>0</v>
      </c>
      <c r="AV101" s="433">
        <f t="shared" si="45"/>
        <v>0</v>
      </c>
      <c r="AW101" s="433">
        <f t="shared" si="45"/>
        <v>0</v>
      </c>
      <c r="AX101" s="433">
        <f t="shared" si="45"/>
        <v>0</v>
      </c>
      <c r="AY101" s="433">
        <f t="shared" si="45"/>
        <v>0</v>
      </c>
      <c r="AZ101" s="433">
        <f t="shared" si="45"/>
        <v>0</v>
      </c>
      <c r="BA101" s="433">
        <f t="shared" si="45"/>
        <v>0</v>
      </c>
      <c r="BB101" s="433">
        <f t="shared" si="45"/>
        <v>0</v>
      </c>
      <c r="BC101" s="433">
        <f t="shared" si="45"/>
        <v>0</v>
      </c>
      <c r="BD101" s="433">
        <f t="shared" si="45"/>
        <v>0</v>
      </c>
      <c r="BE101" s="433">
        <f t="shared" si="45"/>
        <v>0</v>
      </c>
      <c r="BF101" s="433">
        <f t="shared" si="45"/>
        <v>0</v>
      </c>
      <c r="BG101" s="433">
        <f t="shared" si="45"/>
        <v>0</v>
      </c>
      <c r="BH101" s="433">
        <f t="shared" si="45"/>
        <v>0</v>
      </c>
      <c r="BI101" s="433">
        <f t="shared" si="45"/>
        <v>0</v>
      </c>
      <c r="BJ101" s="433">
        <f t="shared" si="45"/>
        <v>0</v>
      </c>
      <c r="BK101" s="433">
        <f t="shared" si="45"/>
        <v>0</v>
      </c>
      <c r="BL101" s="433">
        <f t="shared" si="45"/>
        <v>0</v>
      </c>
      <c r="BM101" s="433">
        <f t="shared" si="45"/>
        <v>0</v>
      </c>
      <c r="BN101" s="433">
        <f t="shared" si="45"/>
        <v>0</v>
      </c>
      <c r="BO101" s="433">
        <f t="shared" si="45"/>
        <v>0</v>
      </c>
      <c r="BP101" s="433">
        <f t="shared" si="45"/>
        <v>0</v>
      </c>
      <c r="BQ101" s="433">
        <f t="shared" si="45"/>
        <v>0</v>
      </c>
      <c r="BR101" s="433">
        <f t="shared" si="45"/>
        <v>0</v>
      </c>
      <c r="BS101" s="433">
        <f t="shared" si="45"/>
        <v>0</v>
      </c>
      <c r="BT101" s="433">
        <f t="shared" si="45"/>
        <v>0</v>
      </c>
      <c r="BU101" s="433">
        <f t="shared" si="45"/>
        <v>0</v>
      </c>
      <c r="BV101" s="433">
        <f t="shared" si="45"/>
        <v>0</v>
      </c>
      <c r="BW101" s="433">
        <f t="shared" si="45"/>
        <v>0</v>
      </c>
      <c r="BX101" s="433">
        <f t="shared" si="45"/>
        <v>0</v>
      </c>
      <c r="BY101" s="433">
        <f t="shared" si="45"/>
        <v>0</v>
      </c>
      <c r="BZ101" s="433">
        <f t="shared" si="45"/>
        <v>0</v>
      </c>
      <c r="CA101" s="433">
        <f t="shared" si="45"/>
        <v>0</v>
      </c>
    </row>
    <row r="102" spans="2:79" s="55" customFormat="1" ht="15.75" outlineLevel="1">
      <c r="C102" s="355"/>
      <c r="D102" s="50"/>
      <c r="E102" s="50"/>
      <c r="F102" s="50"/>
      <c r="G102" s="434"/>
      <c r="H102" s="50"/>
      <c r="I102" s="50"/>
      <c r="J102" s="50"/>
      <c r="K102" s="50"/>
      <c r="L102" s="50"/>
      <c r="M102" s="434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  <c r="AA102" s="50"/>
      <c r="AB102" s="50"/>
      <c r="AC102" s="50"/>
      <c r="AD102" s="408"/>
      <c r="AE102" s="434"/>
      <c r="AF102" s="50"/>
      <c r="AG102" s="50"/>
      <c r="AH102" s="50"/>
      <c r="AI102" s="50"/>
      <c r="AJ102" s="50"/>
      <c r="AK102" s="50"/>
      <c r="AL102" s="50"/>
      <c r="AM102" s="50"/>
      <c r="AN102" s="50"/>
      <c r="AO102" s="50"/>
      <c r="AP102" s="50"/>
      <c r="AQ102" s="50"/>
      <c r="AR102" s="50"/>
      <c r="AS102" s="50"/>
      <c r="AT102" s="50"/>
      <c r="AU102" s="50"/>
      <c r="AV102" s="50"/>
      <c r="AW102" s="50"/>
      <c r="AX102" s="50"/>
      <c r="AY102" s="50"/>
      <c r="AZ102" s="50"/>
      <c r="BA102" s="50"/>
      <c r="BB102" s="50"/>
      <c r="BC102" s="50"/>
      <c r="BD102" s="50"/>
      <c r="BE102" s="50"/>
      <c r="BF102" s="50"/>
      <c r="BG102" s="50"/>
      <c r="BH102" s="50"/>
      <c r="BI102" s="50"/>
      <c r="BJ102" s="50"/>
      <c r="BK102" s="50"/>
      <c r="BL102" s="50"/>
      <c r="BM102" s="50"/>
      <c r="BN102" s="50"/>
      <c r="BO102" s="50"/>
      <c r="BP102" s="50"/>
      <c r="BQ102" s="50"/>
      <c r="BR102" s="50"/>
      <c r="BS102" s="50"/>
      <c r="BT102" s="50"/>
      <c r="BU102" s="50"/>
      <c r="BV102" s="50"/>
      <c r="BW102" s="50"/>
      <c r="BX102" s="50"/>
      <c r="BY102" s="50"/>
      <c r="BZ102" s="50"/>
      <c r="CA102" s="50"/>
    </row>
    <row r="103" spans="2:79" outlineLevel="1" collapsed="1">
      <c r="C103" s="365" t="s">
        <v>516</v>
      </c>
      <c r="D103" s="366"/>
      <c r="E103" s="365"/>
      <c r="G103" s="359"/>
      <c r="H103" s="378"/>
      <c r="I103" s="378"/>
      <c r="J103" s="378"/>
      <c r="K103" s="378"/>
      <c r="M103" s="359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E103" s="359"/>
      <c r="AF103" s="440">
        <f t="shared" ref="AF103:CA103" si="46">AF109</f>
        <v>0</v>
      </c>
      <c r="AG103" s="440">
        <f t="shared" si="46"/>
        <v>0</v>
      </c>
      <c r="AH103" s="440">
        <f t="shared" si="46"/>
        <v>0</v>
      </c>
      <c r="AI103" s="440">
        <f t="shared" si="46"/>
        <v>0</v>
      </c>
      <c r="AJ103" s="440">
        <f t="shared" si="46"/>
        <v>0</v>
      </c>
      <c r="AK103" s="440">
        <f t="shared" si="46"/>
        <v>0</v>
      </c>
      <c r="AL103" s="440">
        <f t="shared" si="46"/>
        <v>0</v>
      </c>
      <c r="AM103" s="440">
        <f t="shared" si="46"/>
        <v>0</v>
      </c>
      <c r="AN103" s="440">
        <f t="shared" si="46"/>
        <v>0</v>
      </c>
      <c r="AO103" s="440">
        <f t="shared" si="46"/>
        <v>1.25</v>
      </c>
      <c r="AP103" s="440">
        <f t="shared" si="46"/>
        <v>1.25</v>
      </c>
      <c r="AQ103" s="440">
        <f t="shared" si="46"/>
        <v>1.25</v>
      </c>
      <c r="AR103" s="440">
        <f t="shared" si="46"/>
        <v>1.25</v>
      </c>
      <c r="AS103" s="440">
        <f t="shared" si="46"/>
        <v>1.25</v>
      </c>
      <c r="AT103" s="440">
        <f t="shared" si="46"/>
        <v>1.25</v>
      </c>
      <c r="AU103" s="440">
        <f t="shared" si="46"/>
        <v>1.25</v>
      </c>
      <c r="AV103" s="440">
        <f t="shared" si="46"/>
        <v>1.25</v>
      </c>
      <c r="AW103" s="440">
        <f t="shared" si="46"/>
        <v>1.25</v>
      </c>
      <c r="AX103" s="440">
        <f t="shared" si="46"/>
        <v>1.25</v>
      </c>
      <c r="AY103" s="440">
        <f t="shared" si="46"/>
        <v>1.25</v>
      </c>
      <c r="AZ103" s="440">
        <f t="shared" si="46"/>
        <v>1.25</v>
      </c>
      <c r="BA103" s="440">
        <f t="shared" si="46"/>
        <v>1.25</v>
      </c>
      <c r="BB103" s="440">
        <f t="shared" si="46"/>
        <v>2.5</v>
      </c>
      <c r="BC103" s="440">
        <f t="shared" si="46"/>
        <v>2.5</v>
      </c>
      <c r="BD103" s="440">
        <f t="shared" si="46"/>
        <v>2.5</v>
      </c>
      <c r="BE103" s="440">
        <f t="shared" si="46"/>
        <v>2.5</v>
      </c>
      <c r="BF103" s="440">
        <f t="shared" si="46"/>
        <v>2.5</v>
      </c>
      <c r="BG103" s="440">
        <f t="shared" si="46"/>
        <v>2.5</v>
      </c>
      <c r="BH103" s="440">
        <f t="shared" si="46"/>
        <v>2.5</v>
      </c>
      <c r="BI103" s="440">
        <f t="shared" si="46"/>
        <v>2.5</v>
      </c>
      <c r="BJ103" s="440">
        <f t="shared" si="46"/>
        <v>2.5</v>
      </c>
      <c r="BK103" s="440">
        <f t="shared" si="46"/>
        <v>3.75</v>
      </c>
      <c r="BL103" s="440">
        <f t="shared" si="46"/>
        <v>3.75</v>
      </c>
      <c r="BM103" s="440">
        <f t="shared" si="46"/>
        <v>3.75</v>
      </c>
      <c r="BN103" s="440">
        <f t="shared" si="46"/>
        <v>5</v>
      </c>
      <c r="BO103" s="440">
        <f t="shared" si="46"/>
        <v>5</v>
      </c>
      <c r="BP103" s="440">
        <f t="shared" si="46"/>
        <v>5</v>
      </c>
      <c r="BQ103" s="440">
        <f t="shared" si="46"/>
        <v>5</v>
      </c>
      <c r="BR103" s="440">
        <f t="shared" si="46"/>
        <v>6.25</v>
      </c>
      <c r="BS103" s="440">
        <f t="shared" si="46"/>
        <v>6.25</v>
      </c>
      <c r="BT103" s="440">
        <f t="shared" si="46"/>
        <v>6.25</v>
      </c>
      <c r="BU103" s="440">
        <f t="shared" si="46"/>
        <v>6.25</v>
      </c>
      <c r="BV103" s="440">
        <f t="shared" si="46"/>
        <v>6.25</v>
      </c>
      <c r="BW103" s="440">
        <f t="shared" si="46"/>
        <v>6.25</v>
      </c>
      <c r="BX103" s="440">
        <f t="shared" si="46"/>
        <v>6.25</v>
      </c>
      <c r="BY103" s="440">
        <f t="shared" si="46"/>
        <v>6.25</v>
      </c>
      <c r="BZ103" s="440">
        <f t="shared" si="46"/>
        <v>7.5</v>
      </c>
      <c r="CA103" s="440">
        <f t="shared" si="46"/>
        <v>7.5</v>
      </c>
    </row>
    <row r="104" spans="2:79" hidden="1" outlineLevel="2">
      <c r="D104" s="383" t="s">
        <v>530</v>
      </c>
      <c r="G104" s="359"/>
      <c r="M104" s="359"/>
      <c r="AD104" s="408"/>
      <c r="AE104" s="359"/>
      <c r="AF104" s="438"/>
      <c r="AG104" s="438"/>
      <c r="AH104" s="438"/>
      <c r="AI104" s="438"/>
      <c r="AJ104" s="438"/>
      <c r="AK104" s="438"/>
      <c r="AL104" s="438"/>
      <c r="AM104" s="438"/>
      <c r="AN104" s="438"/>
      <c r="AO104" s="438">
        <v>1</v>
      </c>
      <c r="AP104" s="438"/>
      <c r="AQ104" s="438"/>
      <c r="AR104" s="438"/>
      <c r="AS104" s="438"/>
      <c r="AT104" s="438"/>
      <c r="AU104" s="438"/>
      <c r="AV104" s="438"/>
      <c r="AW104" s="438"/>
      <c r="AX104" s="438"/>
      <c r="AY104" s="438"/>
      <c r="AZ104" s="438"/>
      <c r="BA104" s="438"/>
      <c r="BB104" s="438">
        <v>1</v>
      </c>
      <c r="BC104" s="438"/>
      <c r="BD104" s="438"/>
      <c r="BE104" s="438"/>
      <c r="BF104" s="438"/>
      <c r="BG104" s="438"/>
      <c r="BH104" s="438"/>
      <c r="BI104" s="438"/>
      <c r="BJ104" s="438"/>
      <c r="BK104" s="438">
        <v>1</v>
      </c>
      <c r="BL104" s="438"/>
      <c r="BM104" s="438"/>
      <c r="BN104" s="438">
        <v>1</v>
      </c>
      <c r="BO104" s="438"/>
      <c r="BP104" s="438"/>
      <c r="BQ104" s="438"/>
      <c r="BR104" s="438">
        <v>1</v>
      </c>
      <c r="BS104" s="438"/>
      <c r="BT104" s="438"/>
      <c r="BU104" s="438"/>
      <c r="BV104" s="438"/>
      <c r="BW104" s="438"/>
      <c r="BX104" s="438"/>
      <c r="BY104" s="438"/>
      <c r="BZ104" s="438">
        <v>1</v>
      </c>
      <c r="CA104" s="438"/>
    </row>
    <row r="105" spans="2:79" hidden="1" outlineLevel="2">
      <c r="D105" s="383" t="s">
        <v>531</v>
      </c>
      <c r="G105" s="359"/>
      <c r="M105" s="359"/>
      <c r="AD105" s="408"/>
      <c r="AE105" s="359"/>
      <c r="AF105" s="410">
        <f t="shared" ref="AF105:CA105" si="47">AF104+AE105</f>
        <v>0</v>
      </c>
      <c r="AG105" s="410">
        <f t="shared" si="47"/>
        <v>0</v>
      </c>
      <c r="AH105" s="410">
        <f t="shared" si="47"/>
        <v>0</v>
      </c>
      <c r="AI105" s="410">
        <f t="shared" si="47"/>
        <v>0</v>
      </c>
      <c r="AJ105" s="410">
        <f t="shared" si="47"/>
        <v>0</v>
      </c>
      <c r="AK105" s="410">
        <f t="shared" si="47"/>
        <v>0</v>
      </c>
      <c r="AL105" s="410">
        <f t="shared" si="47"/>
        <v>0</v>
      </c>
      <c r="AM105" s="410">
        <f t="shared" si="47"/>
        <v>0</v>
      </c>
      <c r="AN105" s="410">
        <f t="shared" si="47"/>
        <v>0</v>
      </c>
      <c r="AO105" s="410">
        <f t="shared" si="47"/>
        <v>1</v>
      </c>
      <c r="AP105" s="410">
        <f t="shared" si="47"/>
        <v>1</v>
      </c>
      <c r="AQ105" s="410">
        <f t="shared" si="47"/>
        <v>1</v>
      </c>
      <c r="AR105" s="410">
        <f t="shared" si="47"/>
        <v>1</v>
      </c>
      <c r="AS105" s="410">
        <f t="shared" si="47"/>
        <v>1</v>
      </c>
      <c r="AT105" s="410">
        <f t="shared" si="47"/>
        <v>1</v>
      </c>
      <c r="AU105" s="410">
        <f t="shared" si="47"/>
        <v>1</v>
      </c>
      <c r="AV105" s="410">
        <f t="shared" si="47"/>
        <v>1</v>
      </c>
      <c r="AW105" s="410">
        <f t="shared" si="47"/>
        <v>1</v>
      </c>
      <c r="AX105" s="410">
        <f t="shared" si="47"/>
        <v>1</v>
      </c>
      <c r="AY105" s="410">
        <f t="shared" si="47"/>
        <v>1</v>
      </c>
      <c r="AZ105" s="410">
        <f t="shared" si="47"/>
        <v>1</v>
      </c>
      <c r="BA105" s="410">
        <f t="shared" si="47"/>
        <v>1</v>
      </c>
      <c r="BB105" s="410">
        <f t="shared" si="47"/>
        <v>2</v>
      </c>
      <c r="BC105" s="410">
        <f t="shared" si="47"/>
        <v>2</v>
      </c>
      <c r="BD105" s="410">
        <f t="shared" si="47"/>
        <v>2</v>
      </c>
      <c r="BE105" s="410">
        <f t="shared" si="47"/>
        <v>2</v>
      </c>
      <c r="BF105" s="410">
        <f t="shared" si="47"/>
        <v>2</v>
      </c>
      <c r="BG105" s="410">
        <f t="shared" si="47"/>
        <v>2</v>
      </c>
      <c r="BH105" s="410">
        <f t="shared" si="47"/>
        <v>2</v>
      </c>
      <c r="BI105" s="410">
        <f t="shared" si="47"/>
        <v>2</v>
      </c>
      <c r="BJ105" s="410">
        <f t="shared" si="47"/>
        <v>2</v>
      </c>
      <c r="BK105" s="410">
        <f t="shared" si="47"/>
        <v>3</v>
      </c>
      <c r="BL105" s="410">
        <f t="shared" si="47"/>
        <v>3</v>
      </c>
      <c r="BM105" s="410">
        <f t="shared" si="47"/>
        <v>3</v>
      </c>
      <c r="BN105" s="410">
        <f t="shared" si="47"/>
        <v>4</v>
      </c>
      <c r="BO105" s="410">
        <f t="shared" si="47"/>
        <v>4</v>
      </c>
      <c r="BP105" s="410">
        <f t="shared" si="47"/>
        <v>4</v>
      </c>
      <c r="BQ105" s="410">
        <f t="shared" si="47"/>
        <v>4</v>
      </c>
      <c r="BR105" s="410">
        <f t="shared" si="47"/>
        <v>5</v>
      </c>
      <c r="BS105" s="410">
        <f t="shared" si="47"/>
        <v>5</v>
      </c>
      <c r="BT105" s="410">
        <f t="shared" si="47"/>
        <v>5</v>
      </c>
      <c r="BU105" s="410">
        <f t="shared" si="47"/>
        <v>5</v>
      </c>
      <c r="BV105" s="410">
        <f t="shared" si="47"/>
        <v>5</v>
      </c>
      <c r="BW105" s="410">
        <f t="shared" si="47"/>
        <v>5</v>
      </c>
      <c r="BX105" s="410">
        <f t="shared" si="47"/>
        <v>5</v>
      </c>
      <c r="BY105" s="410">
        <f t="shared" si="47"/>
        <v>5</v>
      </c>
      <c r="BZ105" s="410">
        <f t="shared" si="47"/>
        <v>6</v>
      </c>
      <c r="CA105" s="410">
        <f t="shared" si="47"/>
        <v>6</v>
      </c>
    </row>
    <row r="106" spans="2:79" s="55" customFormat="1" ht="15.75" hidden="1" outlineLevel="2">
      <c r="C106" s="355"/>
      <c r="D106" s="383" t="s">
        <v>532</v>
      </c>
      <c r="E106" s="50"/>
      <c r="F106" s="50"/>
      <c r="G106" s="359"/>
      <c r="H106" s="50"/>
      <c r="I106" s="50"/>
      <c r="J106" s="50"/>
      <c r="K106" s="50"/>
      <c r="L106" s="50"/>
      <c r="M106" s="359"/>
      <c r="N106" s="50"/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  <c r="AA106" s="50"/>
      <c r="AB106" s="50"/>
      <c r="AC106" s="50"/>
      <c r="AD106" s="408"/>
      <c r="AE106" s="359"/>
      <c r="AF106" s="438">
        <v>5</v>
      </c>
      <c r="AG106" s="438">
        <v>5</v>
      </c>
      <c r="AH106" s="438">
        <v>5</v>
      </c>
      <c r="AI106" s="438">
        <v>5</v>
      </c>
      <c r="AJ106" s="438">
        <v>5</v>
      </c>
      <c r="AK106" s="438">
        <v>5</v>
      </c>
      <c r="AL106" s="438">
        <v>5</v>
      </c>
      <c r="AM106" s="438">
        <v>5</v>
      </c>
      <c r="AN106" s="438">
        <v>5</v>
      </c>
      <c r="AO106" s="438">
        <v>5</v>
      </c>
      <c r="AP106" s="438">
        <v>5</v>
      </c>
      <c r="AQ106" s="438">
        <v>5</v>
      </c>
      <c r="AR106" s="438">
        <v>5</v>
      </c>
      <c r="AS106" s="438">
        <v>5</v>
      </c>
      <c r="AT106" s="438">
        <v>5</v>
      </c>
      <c r="AU106" s="438">
        <v>5</v>
      </c>
      <c r="AV106" s="438">
        <v>5</v>
      </c>
      <c r="AW106" s="438">
        <v>5</v>
      </c>
      <c r="AX106" s="438">
        <v>5</v>
      </c>
      <c r="AY106" s="438">
        <v>5</v>
      </c>
      <c r="AZ106" s="438">
        <v>5</v>
      </c>
      <c r="BA106" s="438">
        <v>5</v>
      </c>
      <c r="BB106" s="438">
        <v>5</v>
      </c>
      <c r="BC106" s="438">
        <v>5</v>
      </c>
      <c r="BD106" s="438">
        <v>5</v>
      </c>
      <c r="BE106" s="438">
        <v>5</v>
      </c>
      <c r="BF106" s="438">
        <v>5</v>
      </c>
      <c r="BG106" s="438">
        <v>5</v>
      </c>
      <c r="BH106" s="438">
        <v>5</v>
      </c>
      <c r="BI106" s="438">
        <v>5</v>
      </c>
      <c r="BJ106" s="438">
        <v>5</v>
      </c>
      <c r="BK106" s="438">
        <v>5</v>
      </c>
      <c r="BL106" s="438">
        <v>5</v>
      </c>
      <c r="BM106" s="438">
        <v>5</v>
      </c>
      <c r="BN106" s="438">
        <v>5</v>
      </c>
      <c r="BO106" s="438">
        <v>5</v>
      </c>
      <c r="BP106" s="438">
        <v>5</v>
      </c>
      <c r="BQ106" s="438">
        <v>5</v>
      </c>
      <c r="BR106" s="438">
        <v>5</v>
      </c>
      <c r="BS106" s="438">
        <v>5</v>
      </c>
      <c r="BT106" s="438">
        <v>5</v>
      </c>
      <c r="BU106" s="438">
        <v>5</v>
      </c>
      <c r="BV106" s="438">
        <v>5</v>
      </c>
      <c r="BW106" s="438">
        <v>5</v>
      </c>
      <c r="BX106" s="438">
        <v>5</v>
      </c>
      <c r="BY106" s="438">
        <v>5</v>
      </c>
      <c r="BZ106" s="438">
        <v>5</v>
      </c>
      <c r="CA106" s="438">
        <v>5</v>
      </c>
    </row>
    <row r="107" spans="2:79" s="55" customFormat="1" hidden="1" outlineLevel="2">
      <c r="B107" s="356"/>
      <c r="C107" s="355"/>
      <c r="D107" s="383" t="s">
        <v>528</v>
      </c>
      <c r="E107" s="50"/>
      <c r="F107" s="50"/>
      <c r="G107" s="359"/>
      <c r="H107" s="50"/>
      <c r="I107" s="50"/>
      <c r="J107" s="50"/>
      <c r="K107" s="50"/>
      <c r="L107" s="50"/>
      <c r="M107" s="359"/>
      <c r="N107" s="50"/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  <c r="AA107" s="50"/>
      <c r="AB107" s="50"/>
      <c r="AC107" s="50"/>
      <c r="AD107" s="408"/>
      <c r="AE107" s="359"/>
      <c r="AF107" s="410">
        <f t="shared" ref="AF107:CA107" si="48">AF105*AF106</f>
        <v>0</v>
      </c>
      <c r="AG107" s="410">
        <f t="shared" si="48"/>
        <v>0</v>
      </c>
      <c r="AH107" s="410">
        <f t="shared" si="48"/>
        <v>0</v>
      </c>
      <c r="AI107" s="410">
        <f t="shared" si="48"/>
        <v>0</v>
      </c>
      <c r="AJ107" s="410">
        <f t="shared" si="48"/>
        <v>0</v>
      </c>
      <c r="AK107" s="410">
        <f t="shared" si="48"/>
        <v>0</v>
      </c>
      <c r="AL107" s="410">
        <f t="shared" si="48"/>
        <v>0</v>
      </c>
      <c r="AM107" s="410">
        <f t="shared" si="48"/>
        <v>0</v>
      </c>
      <c r="AN107" s="410">
        <f t="shared" si="48"/>
        <v>0</v>
      </c>
      <c r="AO107" s="410">
        <f t="shared" si="48"/>
        <v>5</v>
      </c>
      <c r="AP107" s="410">
        <f t="shared" si="48"/>
        <v>5</v>
      </c>
      <c r="AQ107" s="410">
        <f t="shared" si="48"/>
        <v>5</v>
      </c>
      <c r="AR107" s="410">
        <f t="shared" si="48"/>
        <v>5</v>
      </c>
      <c r="AS107" s="410">
        <f t="shared" si="48"/>
        <v>5</v>
      </c>
      <c r="AT107" s="410">
        <f t="shared" si="48"/>
        <v>5</v>
      </c>
      <c r="AU107" s="410">
        <f t="shared" si="48"/>
        <v>5</v>
      </c>
      <c r="AV107" s="410">
        <f t="shared" si="48"/>
        <v>5</v>
      </c>
      <c r="AW107" s="410">
        <f t="shared" si="48"/>
        <v>5</v>
      </c>
      <c r="AX107" s="410">
        <f t="shared" si="48"/>
        <v>5</v>
      </c>
      <c r="AY107" s="410">
        <f t="shared" si="48"/>
        <v>5</v>
      </c>
      <c r="AZ107" s="410">
        <f t="shared" si="48"/>
        <v>5</v>
      </c>
      <c r="BA107" s="410">
        <f t="shared" si="48"/>
        <v>5</v>
      </c>
      <c r="BB107" s="410">
        <f t="shared" si="48"/>
        <v>10</v>
      </c>
      <c r="BC107" s="410">
        <f t="shared" si="48"/>
        <v>10</v>
      </c>
      <c r="BD107" s="410">
        <f t="shared" si="48"/>
        <v>10</v>
      </c>
      <c r="BE107" s="410">
        <f t="shared" si="48"/>
        <v>10</v>
      </c>
      <c r="BF107" s="410">
        <f t="shared" si="48"/>
        <v>10</v>
      </c>
      <c r="BG107" s="410">
        <f t="shared" si="48"/>
        <v>10</v>
      </c>
      <c r="BH107" s="410">
        <f t="shared" si="48"/>
        <v>10</v>
      </c>
      <c r="BI107" s="410">
        <f t="shared" si="48"/>
        <v>10</v>
      </c>
      <c r="BJ107" s="410">
        <f t="shared" si="48"/>
        <v>10</v>
      </c>
      <c r="BK107" s="410">
        <f t="shared" si="48"/>
        <v>15</v>
      </c>
      <c r="BL107" s="410">
        <f t="shared" si="48"/>
        <v>15</v>
      </c>
      <c r="BM107" s="410">
        <f t="shared" si="48"/>
        <v>15</v>
      </c>
      <c r="BN107" s="410">
        <f t="shared" si="48"/>
        <v>20</v>
      </c>
      <c r="BO107" s="410">
        <f t="shared" si="48"/>
        <v>20</v>
      </c>
      <c r="BP107" s="410">
        <f t="shared" si="48"/>
        <v>20</v>
      </c>
      <c r="BQ107" s="410">
        <f t="shared" si="48"/>
        <v>20</v>
      </c>
      <c r="BR107" s="410">
        <f t="shared" si="48"/>
        <v>25</v>
      </c>
      <c r="BS107" s="410">
        <f t="shared" si="48"/>
        <v>25</v>
      </c>
      <c r="BT107" s="410">
        <f t="shared" si="48"/>
        <v>25</v>
      </c>
      <c r="BU107" s="410">
        <f t="shared" si="48"/>
        <v>25</v>
      </c>
      <c r="BV107" s="410">
        <f t="shared" si="48"/>
        <v>25</v>
      </c>
      <c r="BW107" s="410">
        <f t="shared" si="48"/>
        <v>25</v>
      </c>
      <c r="BX107" s="410">
        <f t="shared" si="48"/>
        <v>25</v>
      </c>
      <c r="BY107" s="410">
        <f t="shared" si="48"/>
        <v>25</v>
      </c>
      <c r="BZ107" s="410">
        <f t="shared" si="48"/>
        <v>30</v>
      </c>
      <c r="CA107" s="410">
        <f t="shared" si="48"/>
        <v>30</v>
      </c>
    </row>
    <row r="108" spans="2:79" s="55" customFormat="1" hidden="1" outlineLevel="2">
      <c r="B108" s="356"/>
      <c r="C108" s="355"/>
      <c r="D108" s="383" t="s">
        <v>529</v>
      </c>
      <c r="E108" s="50"/>
      <c r="F108" s="50"/>
      <c r="G108" s="359"/>
      <c r="H108" s="50"/>
      <c r="I108" s="50"/>
      <c r="J108" s="50"/>
      <c r="K108" s="50"/>
      <c r="L108" s="50"/>
      <c r="M108" s="359"/>
      <c r="N108" s="50"/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  <c r="AA108" s="50"/>
      <c r="AB108" s="50"/>
      <c r="AC108" s="50"/>
      <c r="AD108" s="408"/>
      <c r="AE108" s="359"/>
      <c r="AF108" s="436">
        <v>0.25</v>
      </c>
      <c r="AG108" s="436">
        <v>0.25</v>
      </c>
      <c r="AH108" s="436">
        <v>0.25</v>
      </c>
      <c r="AI108" s="436">
        <v>0.25</v>
      </c>
      <c r="AJ108" s="436">
        <v>0.25</v>
      </c>
      <c r="AK108" s="436">
        <v>0.25</v>
      </c>
      <c r="AL108" s="436">
        <v>0.25</v>
      </c>
      <c r="AM108" s="436">
        <v>0.25</v>
      </c>
      <c r="AN108" s="436">
        <v>0.25</v>
      </c>
      <c r="AO108" s="436">
        <v>0.25</v>
      </c>
      <c r="AP108" s="436">
        <v>0.25</v>
      </c>
      <c r="AQ108" s="436">
        <v>0.25</v>
      </c>
      <c r="AR108" s="436">
        <v>0.25</v>
      </c>
      <c r="AS108" s="436">
        <v>0.25</v>
      </c>
      <c r="AT108" s="436">
        <v>0.25</v>
      </c>
      <c r="AU108" s="436">
        <v>0.25</v>
      </c>
      <c r="AV108" s="436">
        <v>0.25</v>
      </c>
      <c r="AW108" s="436">
        <v>0.25</v>
      </c>
      <c r="AX108" s="436">
        <v>0.25</v>
      </c>
      <c r="AY108" s="436">
        <v>0.25</v>
      </c>
      <c r="AZ108" s="436">
        <v>0.25</v>
      </c>
      <c r="BA108" s="436">
        <v>0.25</v>
      </c>
      <c r="BB108" s="436">
        <v>0.25</v>
      </c>
      <c r="BC108" s="436">
        <v>0.25</v>
      </c>
      <c r="BD108" s="436">
        <v>0.25</v>
      </c>
      <c r="BE108" s="436">
        <v>0.25</v>
      </c>
      <c r="BF108" s="436">
        <v>0.25</v>
      </c>
      <c r="BG108" s="436">
        <v>0.25</v>
      </c>
      <c r="BH108" s="436">
        <v>0.25</v>
      </c>
      <c r="BI108" s="436">
        <v>0.25</v>
      </c>
      <c r="BJ108" s="436">
        <v>0.25</v>
      </c>
      <c r="BK108" s="436">
        <v>0.25</v>
      </c>
      <c r="BL108" s="436">
        <v>0.25</v>
      </c>
      <c r="BM108" s="436">
        <v>0.25</v>
      </c>
      <c r="BN108" s="436">
        <v>0.25</v>
      </c>
      <c r="BO108" s="436">
        <v>0.25</v>
      </c>
      <c r="BP108" s="436">
        <v>0.25</v>
      </c>
      <c r="BQ108" s="436">
        <v>0.25</v>
      </c>
      <c r="BR108" s="436">
        <v>0.25</v>
      </c>
      <c r="BS108" s="436">
        <v>0.25</v>
      </c>
      <c r="BT108" s="436">
        <v>0.25</v>
      </c>
      <c r="BU108" s="436">
        <v>0.25</v>
      </c>
      <c r="BV108" s="436">
        <v>0.25</v>
      </c>
      <c r="BW108" s="436">
        <v>0.25</v>
      </c>
      <c r="BX108" s="436">
        <v>0.25</v>
      </c>
      <c r="BY108" s="436">
        <v>0.25</v>
      </c>
      <c r="BZ108" s="436">
        <v>0.25</v>
      </c>
      <c r="CA108" s="436">
        <v>0.25</v>
      </c>
    </row>
    <row r="109" spans="2:79" s="55" customFormat="1" hidden="1" outlineLevel="2">
      <c r="B109" s="356"/>
      <c r="C109" s="355"/>
      <c r="D109" s="383" t="s">
        <v>525</v>
      </c>
      <c r="E109" s="50"/>
      <c r="F109" s="50"/>
      <c r="G109" s="434"/>
      <c r="H109" s="50"/>
      <c r="I109" s="50"/>
      <c r="J109" s="50"/>
      <c r="K109" s="50"/>
      <c r="L109" s="50"/>
      <c r="M109" s="359"/>
      <c r="N109" s="50"/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  <c r="AA109" s="50"/>
      <c r="AB109" s="50"/>
      <c r="AC109" s="50"/>
      <c r="AD109" s="408"/>
      <c r="AE109" s="359"/>
      <c r="AF109" s="433">
        <f t="shared" ref="AF109:CA109" si="49">AF107*AF108</f>
        <v>0</v>
      </c>
      <c r="AG109" s="433">
        <f t="shared" si="49"/>
        <v>0</v>
      </c>
      <c r="AH109" s="433">
        <f t="shared" si="49"/>
        <v>0</v>
      </c>
      <c r="AI109" s="433">
        <f t="shared" si="49"/>
        <v>0</v>
      </c>
      <c r="AJ109" s="433">
        <f t="shared" si="49"/>
        <v>0</v>
      </c>
      <c r="AK109" s="433">
        <f t="shared" si="49"/>
        <v>0</v>
      </c>
      <c r="AL109" s="433">
        <f t="shared" si="49"/>
        <v>0</v>
      </c>
      <c r="AM109" s="433">
        <f t="shared" si="49"/>
        <v>0</v>
      </c>
      <c r="AN109" s="433">
        <f t="shared" si="49"/>
        <v>0</v>
      </c>
      <c r="AO109" s="433">
        <f t="shared" si="49"/>
        <v>1.25</v>
      </c>
      <c r="AP109" s="433">
        <f t="shared" si="49"/>
        <v>1.25</v>
      </c>
      <c r="AQ109" s="433">
        <f t="shared" si="49"/>
        <v>1.25</v>
      </c>
      <c r="AR109" s="433">
        <f t="shared" si="49"/>
        <v>1.25</v>
      </c>
      <c r="AS109" s="433">
        <f t="shared" si="49"/>
        <v>1.25</v>
      </c>
      <c r="AT109" s="433">
        <f t="shared" si="49"/>
        <v>1.25</v>
      </c>
      <c r="AU109" s="433">
        <f t="shared" si="49"/>
        <v>1.25</v>
      </c>
      <c r="AV109" s="433">
        <f t="shared" si="49"/>
        <v>1.25</v>
      </c>
      <c r="AW109" s="433">
        <f t="shared" si="49"/>
        <v>1.25</v>
      </c>
      <c r="AX109" s="433">
        <f t="shared" si="49"/>
        <v>1.25</v>
      </c>
      <c r="AY109" s="433">
        <f t="shared" si="49"/>
        <v>1.25</v>
      </c>
      <c r="AZ109" s="433">
        <f t="shared" si="49"/>
        <v>1.25</v>
      </c>
      <c r="BA109" s="433">
        <f t="shared" si="49"/>
        <v>1.25</v>
      </c>
      <c r="BB109" s="433">
        <f t="shared" si="49"/>
        <v>2.5</v>
      </c>
      <c r="BC109" s="433">
        <f t="shared" si="49"/>
        <v>2.5</v>
      </c>
      <c r="BD109" s="433">
        <f t="shared" si="49"/>
        <v>2.5</v>
      </c>
      <c r="BE109" s="433">
        <f t="shared" si="49"/>
        <v>2.5</v>
      </c>
      <c r="BF109" s="433">
        <f t="shared" si="49"/>
        <v>2.5</v>
      </c>
      <c r="BG109" s="433">
        <f t="shared" si="49"/>
        <v>2.5</v>
      </c>
      <c r="BH109" s="433">
        <f t="shared" si="49"/>
        <v>2.5</v>
      </c>
      <c r="BI109" s="433">
        <f t="shared" si="49"/>
        <v>2.5</v>
      </c>
      <c r="BJ109" s="433">
        <f t="shared" si="49"/>
        <v>2.5</v>
      </c>
      <c r="BK109" s="433">
        <f t="shared" si="49"/>
        <v>3.75</v>
      </c>
      <c r="BL109" s="433">
        <f t="shared" si="49"/>
        <v>3.75</v>
      </c>
      <c r="BM109" s="433">
        <f t="shared" si="49"/>
        <v>3.75</v>
      </c>
      <c r="BN109" s="433">
        <f t="shared" si="49"/>
        <v>5</v>
      </c>
      <c r="BO109" s="433">
        <f t="shared" si="49"/>
        <v>5</v>
      </c>
      <c r="BP109" s="433">
        <f t="shared" si="49"/>
        <v>5</v>
      </c>
      <c r="BQ109" s="433">
        <f t="shared" si="49"/>
        <v>5</v>
      </c>
      <c r="BR109" s="433">
        <f t="shared" si="49"/>
        <v>6.25</v>
      </c>
      <c r="BS109" s="433">
        <f t="shared" si="49"/>
        <v>6.25</v>
      </c>
      <c r="BT109" s="433">
        <f t="shared" si="49"/>
        <v>6.25</v>
      </c>
      <c r="BU109" s="433">
        <f t="shared" si="49"/>
        <v>6.25</v>
      </c>
      <c r="BV109" s="433">
        <f t="shared" si="49"/>
        <v>6.25</v>
      </c>
      <c r="BW109" s="433">
        <f t="shared" si="49"/>
        <v>6.25</v>
      </c>
      <c r="BX109" s="433">
        <f t="shared" si="49"/>
        <v>6.25</v>
      </c>
      <c r="BY109" s="433">
        <f t="shared" si="49"/>
        <v>6.25</v>
      </c>
      <c r="BZ109" s="433">
        <f t="shared" si="49"/>
        <v>7.5</v>
      </c>
      <c r="CA109" s="433">
        <f t="shared" si="49"/>
        <v>7.5</v>
      </c>
    </row>
    <row r="110" spans="2:79" s="55" customFormat="1" outlineLevel="1">
      <c r="B110" s="356"/>
      <c r="C110" s="355"/>
      <c r="D110" s="50"/>
      <c r="E110" s="50"/>
      <c r="F110" s="50"/>
      <c r="G110" s="434"/>
      <c r="H110" s="50"/>
      <c r="I110" s="50"/>
      <c r="J110" s="50"/>
      <c r="K110" s="50"/>
      <c r="L110" s="50"/>
      <c r="M110" s="434"/>
      <c r="N110" s="50"/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  <c r="AA110" s="50"/>
      <c r="AB110" s="50"/>
      <c r="AC110" s="50"/>
      <c r="AD110" s="408"/>
      <c r="AE110" s="434"/>
      <c r="AF110" s="50"/>
      <c r="AG110" s="50"/>
      <c r="AH110" s="50"/>
      <c r="AI110" s="50"/>
      <c r="AJ110" s="50"/>
      <c r="AK110" s="50"/>
      <c r="AL110" s="50"/>
      <c r="AM110" s="50"/>
      <c r="AN110" s="50"/>
      <c r="AO110" s="50"/>
      <c r="AP110" s="50"/>
      <c r="AQ110" s="50"/>
      <c r="AR110" s="50"/>
      <c r="AS110" s="50"/>
      <c r="AT110" s="50"/>
      <c r="AU110" s="50"/>
      <c r="AV110" s="50"/>
      <c r="AW110" s="50"/>
      <c r="AX110" s="50"/>
      <c r="AY110" s="50"/>
      <c r="AZ110" s="50"/>
      <c r="BA110" s="50"/>
      <c r="BB110" s="50"/>
      <c r="BC110" s="50"/>
      <c r="BD110" s="50"/>
      <c r="BE110" s="50"/>
      <c r="BF110" s="50"/>
      <c r="BG110" s="50"/>
      <c r="BH110" s="50"/>
      <c r="BI110" s="50"/>
      <c r="BJ110" s="50"/>
      <c r="BK110" s="50"/>
      <c r="BL110" s="50"/>
      <c r="BM110" s="50"/>
      <c r="BN110" s="50"/>
      <c r="BO110" s="50"/>
      <c r="BP110" s="50"/>
      <c r="BQ110" s="50"/>
      <c r="BR110" s="50"/>
      <c r="BS110" s="50"/>
      <c r="BT110" s="50"/>
      <c r="BU110" s="50"/>
      <c r="BV110" s="50"/>
      <c r="BW110" s="50"/>
      <c r="BX110" s="50"/>
      <c r="BY110" s="50"/>
      <c r="BZ110" s="50"/>
      <c r="CA110" s="50"/>
    </row>
    <row r="111" spans="2:79" ht="15" outlineLevel="1" collapsed="1">
      <c r="B111" s="367"/>
      <c r="C111" s="365" t="s">
        <v>517</v>
      </c>
      <c r="D111" s="366"/>
      <c r="E111" s="365"/>
      <c r="G111" s="434"/>
      <c r="H111" s="378"/>
      <c r="I111" s="378"/>
      <c r="J111" s="378"/>
      <c r="K111" s="378"/>
      <c r="M111" s="434"/>
      <c r="N111" s="378"/>
      <c r="O111" s="378"/>
      <c r="P111" s="378"/>
      <c r="Q111" s="378"/>
      <c r="R111" s="378"/>
      <c r="S111" s="378"/>
      <c r="T111" s="378"/>
      <c r="U111" s="378"/>
      <c r="V111" s="378"/>
      <c r="W111" s="378"/>
      <c r="X111" s="378"/>
      <c r="Y111" s="378"/>
      <c r="Z111" s="378"/>
      <c r="AA111" s="378"/>
      <c r="AB111" s="378"/>
      <c r="AC111" s="378"/>
      <c r="AE111" s="434"/>
      <c r="AF111" s="439">
        <f t="shared" ref="AF111:CA111" si="50">AF116</f>
        <v>2.5</v>
      </c>
      <c r="AG111" s="439">
        <f t="shared" si="50"/>
        <v>2.5</v>
      </c>
      <c r="AH111" s="439">
        <f t="shared" si="50"/>
        <v>2.5</v>
      </c>
      <c r="AI111" s="439">
        <f t="shared" si="50"/>
        <v>2.5</v>
      </c>
      <c r="AJ111" s="439">
        <f t="shared" si="50"/>
        <v>2.5</v>
      </c>
      <c r="AK111" s="439">
        <f t="shared" si="50"/>
        <v>2.5</v>
      </c>
      <c r="AL111" s="439">
        <f t="shared" si="50"/>
        <v>2.5</v>
      </c>
      <c r="AM111" s="439">
        <f t="shared" si="50"/>
        <v>2.5</v>
      </c>
      <c r="AN111" s="439">
        <f t="shared" si="50"/>
        <v>2.5</v>
      </c>
      <c r="AO111" s="439">
        <f t="shared" si="50"/>
        <v>2.5</v>
      </c>
      <c r="AP111" s="439">
        <f t="shared" si="50"/>
        <v>2.5</v>
      </c>
      <c r="AQ111" s="439">
        <f t="shared" si="50"/>
        <v>2.5</v>
      </c>
      <c r="AR111" s="439">
        <f t="shared" si="50"/>
        <v>2.5</v>
      </c>
      <c r="AS111" s="439">
        <f t="shared" si="50"/>
        <v>2.5</v>
      </c>
      <c r="AT111" s="439">
        <f t="shared" si="50"/>
        <v>2.5</v>
      </c>
      <c r="AU111" s="439">
        <f t="shared" si="50"/>
        <v>2.5</v>
      </c>
      <c r="AV111" s="439">
        <f t="shared" si="50"/>
        <v>2.5</v>
      </c>
      <c r="AW111" s="439">
        <f t="shared" si="50"/>
        <v>2.5</v>
      </c>
      <c r="AX111" s="439">
        <f t="shared" si="50"/>
        <v>2.5</v>
      </c>
      <c r="AY111" s="439">
        <f t="shared" si="50"/>
        <v>2.5</v>
      </c>
      <c r="AZ111" s="439">
        <f t="shared" si="50"/>
        <v>2.5</v>
      </c>
      <c r="BA111" s="439">
        <f t="shared" si="50"/>
        <v>2.5</v>
      </c>
      <c r="BB111" s="439">
        <f t="shared" si="50"/>
        <v>2.5</v>
      </c>
      <c r="BC111" s="439">
        <f t="shared" si="50"/>
        <v>2.5</v>
      </c>
      <c r="BD111" s="439">
        <f t="shared" si="50"/>
        <v>2.5</v>
      </c>
      <c r="BE111" s="439">
        <f t="shared" si="50"/>
        <v>2.5</v>
      </c>
      <c r="BF111" s="439">
        <f t="shared" si="50"/>
        <v>2.5</v>
      </c>
      <c r="BG111" s="439">
        <f t="shared" si="50"/>
        <v>2.5</v>
      </c>
      <c r="BH111" s="439">
        <f t="shared" si="50"/>
        <v>2.5</v>
      </c>
      <c r="BI111" s="439">
        <f t="shared" si="50"/>
        <v>2.5</v>
      </c>
      <c r="BJ111" s="439">
        <f t="shared" si="50"/>
        <v>2.5</v>
      </c>
      <c r="BK111" s="439">
        <f t="shared" si="50"/>
        <v>2.5</v>
      </c>
      <c r="BL111" s="439">
        <f t="shared" si="50"/>
        <v>2.5</v>
      </c>
      <c r="BM111" s="439">
        <f t="shared" si="50"/>
        <v>2.5</v>
      </c>
      <c r="BN111" s="439">
        <f t="shared" si="50"/>
        <v>2.5</v>
      </c>
      <c r="BO111" s="439">
        <f t="shared" si="50"/>
        <v>2.5</v>
      </c>
      <c r="BP111" s="439">
        <f t="shared" si="50"/>
        <v>2.5</v>
      </c>
      <c r="BQ111" s="439">
        <f t="shared" si="50"/>
        <v>2.5</v>
      </c>
      <c r="BR111" s="439">
        <f t="shared" si="50"/>
        <v>2.5</v>
      </c>
      <c r="BS111" s="439">
        <f t="shared" si="50"/>
        <v>2.5</v>
      </c>
      <c r="BT111" s="439">
        <f t="shared" si="50"/>
        <v>2.5</v>
      </c>
      <c r="BU111" s="439">
        <f t="shared" si="50"/>
        <v>2.5</v>
      </c>
      <c r="BV111" s="439">
        <f t="shared" si="50"/>
        <v>2.5</v>
      </c>
      <c r="BW111" s="439">
        <f t="shared" si="50"/>
        <v>2.5</v>
      </c>
      <c r="BX111" s="439">
        <f t="shared" si="50"/>
        <v>2.5</v>
      </c>
      <c r="BY111" s="439">
        <f t="shared" si="50"/>
        <v>2.5</v>
      </c>
      <c r="BZ111" s="439">
        <f t="shared" si="50"/>
        <v>2.5</v>
      </c>
      <c r="CA111" s="439">
        <f t="shared" si="50"/>
        <v>2.5</v>
      </c>
    </row>
    <row r="112" spans="2:79" s="55" customFormat="1" hidden="1" outlineLevel="2">
      <c r="B112" s="356"/>
      <c r="C112" s="355"/>
      <c r="D112" s="383" t="s">
        <v>533</v>
      </c>
      <c r="E112" s="50"/>
      <c r="F112" s="50"/>
      <c r="G112" s="434"/>
      <c r="H112" s="50"/>
      <c r="I112" s="50"/>
      <c r="J112" s="50"/>
      <c r="K112" s="50"/>
      <c r="L112" s="50"/>
      <c r="M112" s="434"/>
      <c r="N112" s="50"/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  <c r="AA112" s="50"/>
      <c r="AB112" s="50"/>
      <c r="AC112" s="50"/>
      <c r="AD112" s="408"/>
      <c r="AE112" s="434"/>
      <c r="AF112" s="438">
        <v>600</v>
      </c>
      <c r="AG112" s="438">
        <v>600</v>
      </c>
      <c r="AH112" s="438">
        <v>600</v>
      </c>
      <c r="AI112" s="438">
        <v>600</v>
      </c>
      <c r="AJ112" s="438">
        <v>600</v>
      </c>
      <c r="AK112" s="438">
        <v>600</v>
      </c>
      <c r="AL112" s="438">
        <v>600</v>
      </c>
      <c r="AM112" s="438">
        <v>600</v>
      </c>
      <c r="AN112" s="438">
        <v>600</v>
      </c>
      <c r="AO112" s="438">
        <v>600</v>
      </c>
      <c r="AP112" s="438">
        <v>600</v>
      </c>
      <c r="AQ112" s="438">
        <v>600</v>
      </c>
      <c r="AR112" s="438">
        <v>600</v>
      </c>
      <c r="AS112" s="438">
        <v>600</v>
      </c>
      <c r="AT112" s="438">
        <v>600</v>
      </c>
      <c r="AU112" s="438">
        <v>600</v>
      </c>
      <c r="AV112" s="438">
        <v>600</v>
      </c>
      <c r="AW112" s="438">
        <v>600</v>
      </c>
      <c r="AX112" s="438">
        <v>600</v>
      </c>
      <c r="AY112" s="438">
        <v>600</v>
      </c>
      <c r="AZ112" s="438">
        <v>600</v>
      </c>
      <c r="BA112" s="438">
        <v>600</v>
      </c>
      <c r="BB112" s="438">
        <v>600</v>
      </c>
      <c r="BC112" s="438">
        <v>600</v>
      </c>
      <c r="BD112" s="438">
        <v>600</v>
      </c>
      <c r="BE112" s="438">
        <v>600</v>
      </c>
      <c r="BF112" s="438">
        <v>600</v>
      </c>
      <c r="BG112" s="438">
        <v>600</v>
      </c>
      <c r="BH112" s="438">
        <v>600</v>
      </c>
      <c r="BI112" s="438">
        <v>600</v>
      </c>
      <c r="BJ112" s="438">
        <v>600</v>
      </c>
      <c r="BK112" s="438">
        <v>600</v>
      </c>
      <c r="BL112" s="438">
        <v>600</v>
      </c>
      <c r="BM112" s="438">
        <v>600</v>
      </c>
      <c r="BN112" s="438">
        <v>600</v>
      </c>
      <c r="BO112" s="438">
        <v>600</v>
      </c>
      <c r="BP112" s="438">
        <v>600</v>
      </c>
      <c r="BQ112" s="438">
        <v>600</v>
      </c>
      <c r="BR112" s="438">
        <v>600</v>
      </c>
      <c r="BS112" s="438">
        <v>600</v>
      </c>
      <c r="BT112" s="438">
        <v>600</v>
      </c>
      <c r="BU112" s="438">
        <v>600</v>
      </c>
      <c r="BV112" s="438">
        <v>600</v>
      </c>
      <c r="BW112" s="438">
        <v>600</v>
      </c>
      <c r="BX112" s="438">
        <v>600</v>
      </c>
      <c r="BY112" s="438">
        <v>600</v>
      </c>
      <c r="BZ112" s="438">
        <v>600</v>
      </c>
      <c r="CA112" s="438">
        <v>600</v>
      </c>
    </row>
    <row r="113" spans="2:79" s="55" customFormat="1" hidden="1" outlineLevel="2">
      <c r="B113" s="356"/>
      <c r="C113" s="355"/>
      <c r="D113" s="383" t="s">
        <v>534</v>
      </c>
      <c r="E113" s="50"/>
      <c r="F113" s="50"/>
      <c r="G113" s="434"/>
      <c r="H113" s="50"/>
      <c r="I113" s="50"/>
      <c r="J113" s="50"/>
      <c r="K113" s="50"/>
      <c r="L113" s="50"/>
      <c r="M113" s="434"/>
      <c r="N113" s="50"/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  <c r="AA113" s="50"/>
      <c r="AB113" s="50"/>
      <c r="AC113" s="50"/>
      <c r="AD113" s="408"/>
      <c r="AE113" s="434"/>
      <c r="AF113" s="437">
        <f t="shared" ref="AF113:CA113" si="51">10/AF112</f>
        <v>1.6666666666666666E-2</v>
      </c>
      <c r="AG113" s="437">
        <f t="shared" si="51"/>
        <v>1.6666666666666666E-2</v>
      </c>
      <c r="AH113" s="437">
        <f t="shared" si="51"/>
        <v>1.6666666666666666E-2</v>
      </c>
      <c r="AI113" s="437">
        <f t="shared" si="51"/>
        <v>1.6666666666666666E-2</v>
      </c>
      <c r="AJ113" s="437">
        <f t="shared" si="51"/>
        <v>1.6666666666666666E-2</v>
      </c>
      <c r="AK113" s="437">
        <f t="shared" si="51"/>
        <v>1.6666666666666666E-2</v>
      </c>
      <c r="AL113" s="437">
        <f t="shared" si="51"/>
        <v>1.6666666666666666E-2</v>
      </c>
      <c r="AM113" s="437">
        <f t="shared" si="51"/>
        <v>1.6666666666666666E-2</v>
      </c>
      <c r="AN113" s="437">
        <f t="shared" si="51"/>
        <v>1.6666666666666666E-2</v>
      </c>
      <c r="AO113" s="437">
        <f t="shared" si="51"/>
        <v>1.6666666666666666E-2</v>
      </c>
      <c r="AP113" s="437">
        <f t="shared" si="51"/>
        <v>1.6666666666666666E-2</v>
      </c>
      <c r="AQ113" s="437">
        <f t="shared" si="51"/>
        <v>1.6666666666666666E-2</v>
      </c>
      <c r="AR113" s="437">
        <f t="shared" si="51"/>
        <v>1.6666666666666666E-2</v>
      </c>
      <c r="AS113" s="437">
        <f t="shared" si="51"/>
        <v>1.6666666666666666E-2</v>
      </c>
      <c r="AT113" s="437">
        <f t="shared" si="51"/>
        <v>1.6666666666666666E-2</v>
      </c>
      <c r="AU113" s="437">
        <f t="shared" si="51"/>
        <v>1.6666666666666666E-2</v>
      </c>
      <c r="AV113" s="437">
        <f t="shared" si="51"/>
        <v>1.6666666666666666E-2</v>
      </c>
      <c r="AW113" s="437">
        <f t="shared" si="51"/>
        <v>1.6666666666666666E-2</v>
      </c>
      <c r="AX113" s="437">
        <f t="shared" si="51"/>
        <v>1.6666666666666666E-2</v>
      </c>
      <c r="AY113" s="437">
        <f t="shared" si="51"/>
        <v>1.6666666666666666E-2</v>
      </c>
      <c r="AZ113" s="437">
        <f t="shared" si="51"/>
        <v>1.6666666666666666E-2</v>
      </c>
      <c r="BA113" s="437">
        <f t="shared" si="51"/>
        <v>1.6666666666666666E-2</v>
      </c>
      <c r="BB113" s="437">
        <f t="shared" si="51"/>
        <v>1.6666666666666666E-2</v>
      </c>
      <c r="BC113" s="437">
        <f t="shared" si="51"/>
        <v>1.6666666666666666E-2</v>
      </c>
      <c r="BD113" s="437">
        <f t="shared" si="51"/>
        <v>1.6666666666666666E-2</v>
      </c>
      <c r="BE113" s="437">
        <f t="shared" si="51"/>
        <v>1.6666666666666666E-2</v>
      </c>
      <c r="BF113" s="437">
        <f t="shared" si="51"/>
        <v>1.6666666666666666E-2</v>
      </c>
      <c r="BG113" s="437">
        <f t="shared" si="51"/>
        <v>1.6666666666666666E-2</v>
      </c>
      <c r="BH113" s="437">
        <f t="shared" si="51"/>
        <v>1.6666666666666666E-2</v>
      </c>
      <c r="BI113" s="437">
        <f t="shared" si="51"/>
        <v>1.6666666666666666E-2</v>
      </c>
      <c r="BJ113" s="437">
        <f t="shared" si="51"/>
        <v>1.6666666666666666E-2</v>
      </c>
      <c r="BK113" s="437">
        <f t="shared" si="51"/>
        <v>1.6666666666666666E-2</v>
      </c>
      <c r="BL113" s="437">
        <f t="shared" si="51"/>
        <v>1.6666666666666666E-2</v>
      </c>
      <c r="BM113" s="437">
        <f t="shared" si="51"/>
        <v>1.6666666666666666E-2</v>
      </c>
      <c r="BN113" s="437">
        <f t="shared" si="51"/>
        <v>1.6666666666666666E-2</v>
      </c>
      <c r="BO113" s="437">
        <f t="shared" si="51"/>
        <v>1.6666666666666666E-2</v>
      </c>
      <c r="BP113" s="437">
        <f t="shared" si="51"/>
        <v>1.6666666666666666E-2</v>
      </c>
      <c r="BQ113" s="437">
        <f t="shared" si="51"/>
        <v>1.6666666666666666E-2</v>
      </c>
      <c r="BR113" s="437">
        <f t="shared" si="51"/>
        <v>1.6666666666666666E-2</v>
      </c>
      <c r="BS113" s="437">
        <f t="shared" si="51"/>
        <v>1.6666666666666666E-2</v>
      </c>
      <c r="BT113" s="437">
        <f t="shared" si="51"/>
        <v>1.6666666666666666E-2</v>
      </c>
      <c r="BU113" s="437">
        <f t="shared" si="51"/>
        <v>1.6666666666666666E-2</v>
      </c>
      <c r="BV113" s="437">
        <f t="shared" si="51"/>
        <v>1.6666666666666666E-2</v>
      </c>
      <c r="BW113" s="437">
        <f t="shared" si="51"/>
        <v>1.6666666666666666E-2</v>
      </c>
      <c r="BX113" s="437">
        <f t="shared" si="51"/>
        <v>1.6666666666666666E-2</v>
      </c>
      <c r="BY113" s="437">
        <f t="shared" si="51"/>
        <v>1.6666666666666666E-2</v>
      </c>
      <c r="BZ113" s="437">
        <f t="shared" si="51"/>
        <v>1.6666666666666666E-2</v>
      </c>
      <c r="CA113" s="437">
        <f t="shared" si="51"/>
        <v>1.6666666666666666E-2</v>
      </c>
    </row>
    <row r="114" spans="2:79" s="55" customFormat="1" hidden="1" outlineLevel="2">
      <c r="B114" s="356"/>
      <c r="C114" s="355"/>
      <c r="D114" s="383" t="s">
        <v>528</v>
      </c>
      <c r="E114" s="50"/>
      <c r="F114" s="50"/>
      <c r="G114" s="434"/>
      <c r="H114" s="50"/>
      <c r="I114" s="50"/>
      <c r="J114" s="50"/>
      <c r="K114" s="50"/>
      <c r="L114" s="50"/>
      <c r="M114" s="434"/>
      <c r="N114" s="50"/>
      <c r="O114" s="50"/>
      <c r="P114" s="50"/>
      <c r="Q114" s="50"/>
      <c r="R114" s="50"/>
      <c r="S114" s="50"/>
      <c r="T114" s="50"/>
      <c r="U114" s="50"/>
      <c r="V114" s="50"/>
      <c r="W114" s="50"/>
      <c r="X114" s="50"/>
      <c r="Y114" s="50"/>
      <c r="Z114" s="50"/>
      <c r="AA114" s="50"/>
      <c r="AB114" s="50"/>
      <c r="AC114" s="50"/>
      <c r="AD114" s="408"/>
      <c r="AE114" s="434"/>
      <c r="AF114" s="410">
        <f t="shared" ref="AF114:CA114" si="52">AF112*AF113</f>
        <v>10</v>
      </c>
      <c r="AG114" s="410">
        <f t="shared" si="52"/>
        <v>10</v>
      </c>
      <c r="AH114" s="410">
        <f t="shared" si="52"/>
        <v>10</v>
      </c>
      <c r="AI114" s="410">
        <f t="shared" si="52"/>
        <v>10</v>
      </c>
      <c r="AJ114" s="410">
        <f t="shared" si="52"/>
        <v>10</v>
      </c>
      <c r="AK114" s="410">
        <f t="shared" si="52"/>
        <v>10</v>
      </c>
      <c r="AL114" s="410">
        <f t="shared" si="52"/>
        <v>10</v>
      </c>
      <c r="AM114" s="410">
        <f t="shared" si="52"/>
        <v>10</v>
      </c>
      <c r="AN114" s="410">
        <f t="shared" si="52"/>
        <v>10</v>
      </c>
      <c r="AO114" s="410">
        <f t="shared" si="52"/>
        <v>10</v>
      </c>
      <c r="AP114" s="410">
        <f t="shared" si="52"/>
        <v>10</v>
      </c>
      <c r="AQ114" s="410">
        <f t="shared" si="52"/>
        <v>10</v>
      </c>
      <c r="AR114" s="410">
        <f t="shared" si="52"/>
        <v>10</v>
      </c>
      <c r="AS114" s="410">
        <f t="shared" si="52"/>
        <v>10</v>
      </c>
      <c r="AT114" s="410">
        <f t="shared" si="52"/>
        <v>10</v>
      </c>
      <c r="AU114" s="410">
        <f t="shared" si="52"/>
        <v>10</v>
      </c>
      <c r="AV114" s="410">
        <f t="shared" si="52"/>
        <v>10</v>
      </c>
      <c r="AW114" s="410">
        <f t="shared" si="52"/>
        <v>10</v>
      </c>
      <c r="AX114" s="410">
        <f t="shared" si="52"/>
        <v>10</v>
      </c>
      <c r="AY114" s="410">
        <f t="shared" si="52"/>
        <v>10</v>
      </c>
      <c r="AZ114" s="410">
        <f t="shared" si="52"/>
        <v>10</v>
      </c>
      <c r="BA114" s="410">
        <f t="shared" si="52"/>
        <v>10</v>
      </c>
      <c r="BB114" s="410">
        <f t="shared" si="52"/>
        <v>10</v>
      </c>
      <c r="BC114" s="410">
        <f t="shared" si="52"/>
        <v>10</v>
      </c>
      <c r="BD114" s="410">
        <f t="shared" si="52"/>
        <v>10</v>
      </c>
      <c r="BE114" s="410">
        <f t="shared" si="52"/>
        <v>10</v>
      </c>
      <c r="BF114" s="410">
        <f t="shared" si="52"/>
        <v>10</v>
      </c>
      <c r="BG114" s="410">
        <f t="shared" si="52"/>
        <v>10</v>
      </c>
      <c r="BH114" s="410">
        <f t="shared" si="52"/>
        <v>10</v>
      </c>
      <c r="BI114" s="410">
        <f t="shared" si="52"/>
        <v>10</v>
      </c>
      <c r="BJ114" s="410">
        <f t="shared" si="52"/>
        <v>10</v>
      </c>
      <c r="BK114" s="410">
        <f t="shared" si="52"/>
        <v>10</v>
      </c>
      <c r="BL114" s="410">
        <f t="shared" si="52"/>
        <v>10</v>
      </c>
      <c r="BM114" s="410">
        <f t="shared" si="52"/>
        <v>10</v>
      </c>
      <c r="BN114" s="410">
        <f t="shared" si="52"/>
        <v>10</v>
      </c>
      <c r="BO114" s="410">
        <f t="shared" si="52"/>
        <v>10</v>
      </c>
      <c r="BP114" s="410">
        <f t="shared" si="52"/>
        <v>10</v>
      </c>
      <c r="BQ114" s="410">
        <f t="shared" si="52"/>
        <v>10</v>
      </c>
      <c r="BR114" s="410">
        <f t="shared" si="52"/>
        <v>10</v>
      </c>
      <c r="BS114" s="410">
        <f t="shared" si="52"/>
        <v>10</v>
      </c>
      <c r="BT114" s="410">
        <f t="shared" si="52"/>
        <v>10</v>
      </c>
      <c r="BU114" s="410">
        <f t="shared" si="52"/>
        <v>10</v>
      </c>
      <c r="BV114" s="410">
        <f t="shared" si="52"/>
        <v>10</v>
      </c>
      <c r="BW114" s="410">
        <f t="shared" si="52"/>
        <v>10</v>
      </c>
      <c r="BX114" s="410">
        <f t="shared" si="52"/>
        <v>10</v>
      </c>
      <c r="BY114" s="410">
        <f t="shared" si="52"/>
        <v>10</v>
      </c>
      <c r="BZ114" s="410">
        <f t="shared" si="52"/>
        <v>10</v>
      </c>
      <c r="CA114" s="410">
        <f t="shared" si="52"/>
        <v>10</v>
      </c>
    </row>
    <row r="115" spans="2:79" s="55" customFormat="1" hidden="1" outlineLevel="2">
      <c r="B115" s="356"/>
      <c r="C115" s="355"/>
      <c r="D115" s="383" t="s">
        <v>529</v>
      </c>
      <c r="E115" s="50"/>
      <c r="F115" s="50"/>
      <c r="G115" s="434"/>
      <c r="H115" s="50"/>
      <c r="I115" s="50"/>
      <c r="J115" s="50"/>
      <c r="K115" s="50"/>
      <c r="L115" s="50"/>
      <c r="M115" s="434"/>
      <c r="N115" s="50"/>
      <c r="O115" s="50"/>
      <c r="P115" s="50"/>
      <c r="Q115" s="50"/>
      <c r="R115" s="50"/>
      <c r="S115" s="50"/>
      <c r="T115" s="50"/>
      <c r="U115" s="50"/>
      <c r="V115" s="50"/>
      <c r="W115" s="50"/>
      <c r="X115" s="50"/>
      <c r="Y115" s="50"/>
      <c r="Z115" s="50"/>
      <c r="AA115" s="50"/>
      <c r="AB115" s="50"/>
      <c r="AC115" s="50"/>
      <c r="AD115" s="408"/>
      <c r="AE115" s="434"/>
      <c r="AF115" s="436">
        <v>0.25</v>
      </c>
      <c r="AG115" s="436">
        <v>0.25</v>
      </c>
      <c r="AH115" s="436">
        <v>0.25</v>
      </c>
      <c r="AI115" s="436">
        <v>0.25</v>
      </c>
      <c r="AJ115" s="436">
        <v>0.25</v>
      </c>
      <c r="AK115" s="436">
        <v>0.25</v>
      </c>
      <c r="AL115" s="436">
        <v>0.25</v>
      </c>
      <c r="AM115" s="436">
        <v>0.25</v>
      </c>
      <c r="AN115" s="436">
        <v>0.25</v>
      </c>
      <c r="AO115" s="436">
        <v>0.25</v>
      </c>
      <c r="AP115" s="436">
        <v>0.25</v>
      </c>
      <c r="AQ115" s="436">
        <v>0.25</v>
      </c>
      <c r="AR115" s="436">
        <v>0.25</v>
      </c>
      <c r="AS115" s="436">
        <v>0.25</v>
      </c>
      <c r="AT115" s="436">
        <v>0.25</v>
      </c>
      <c r="AU115" s="436">
        <v>0.25</v>
      </c>
      <c r="AV115" s="436">
        <v>0.25</v>
      </c>
      <c r="AW115" s="436">
        <v>0.25</v>
      </c>
      <c r="AX115" s="436">
        <v>0.25</v>
      </c>
      <c r="AY115" s="436">
        <v>0.25</v>
      </c>
      <c r="AZ115" s="436">
        <v>0.25</v>
      </c>
      <c r="BA115" s="436">
        <v>0.25</v>
      </c>
      <c r="BB115" s="436">
        <v>0.25</v>
      </c>
      <c r="BC115" s="436">
        <v>0.25</v>
      </c>
      <c r="BD115" s="436">
        <v>0.25</v>
      </c>
      <c r="BE115" s="436">
        <v>0.25</v>
      </c>
      <c r="BF115" s="436">
        <v>0.25</v>
      </c>
      <c r="BG115" s="436">
        <v>0.25</v>
      </c>
      <c r="BH115" s="436">
        <v>0.25</v>
      </c>
      <c r="BI115" s="436">
        <v>0.25</v>
      </c>
      <c r="BJ115" s="436">
        <v>0.25</v>
      </c>
      <c r="BK115" s="436">
        <v>0.25</v>
      </c>
      <c r="BL115" s="436">
        <v>0.25</v>
      </c>
      <c r="BM115" s="436">
        <v>0.25</v>
      </c>
      <c r="BN115" s="436">
        <v>0.25</v>
      </c>
      <c r="BO115" s="436">
        <v>0.25</v>
      </c>
      <c r="BP115" s="436">
        <v>0.25</v>
      </c>
      <c r="BQ115" s="436">
        <v>0.25</v>
      </c>
      <c r="BR115" s="436">
        <v>0.25</v>
      </c>
      <c r="BS115" s="436">
        <v>0.25</v>
      </c>
      <c r="BT115" s="436">
        <v>0.25</v>
      </c>
      <c r="BU115" s="436">
        <v>0.25</v>
      </c>
      <c r="BV115" s="436">
        <v>0.25</v>
      </c>
      <c r="BW115" s="436">
        <v>0.25</v>
      </c>
      <c r="BX115" s="436">
        <v>0.25</v>
      </c>
      <c r="BY115" s="436">
        <v>0.25</v>
      </c>
      <c r="BZ115" s="436">
        <v>0.25</v>
      </c>
      <c r="CA115" s="436">
        <v>0.25</v>
      </c>
    </row>
    <row r="116" spans="2:79" hidden="1" outlineLevel="2">
      <c r="D116" s="383" t="s">
        <v>525</v>
      </c>
      <c r="G116" s="434"/>
      <c r="M116" s="434"/>
      <c r="AE116" s="434"/>
      <c r="AF116" s="433">
        <f t="shared" ref="AF116:CA116" si="53">AF114*AF115</f>
        <v>2.5</v>
      </c>
      <c r="AG116" s="433">
        <f t="shared" si="53"/>
        <v>2.5</v>
      </c>
      <c r="AH116" s="433">
        <f t="shared" si="53"/>
        <v>2.5</v>
      </c>
      <c r="AI116" s="433">
        <f t="shared" si="53"/>
        <v>2.5</v>
      </c>
      <c r="AJ116" s="433">
        <f t="shared" si="53"/>
        <v>2.5</v>
      </c>
      <c r="AK116" s="433">
        <f t="shared" si="53"/>
        <v>2.5</v>
      </c>
      <c r="AL116" s="433">
        <f t="shared" si="53"/>
        <v>2.5</v>
      </c>
      <c r="AM116" s="433">
        <f t="shared" si="53"/>
        <v>2.5</v>
      </c>
      <c r="AN116" s="433">
        <f t="shared" si="53"/>
        <v>2.5</v>
      </c>
      <c r="AO116" s="433">
        <f t="shared" si="53"/>
        <v>2.5</v>
      </c>
      <c r="AP116" s="433">
        <f t="shared" si="53"/>
        <v>2.5</v>
      </c>
      <c r="AQ116" s="433">
        <f t="shared" si="53"/>
        <v>2.5</v>
      </c>
      <c r="AR116" s="433">
        <f t="shared" si="53"/>
        <v>2.5</v>
      </c>
      <c r="AS116" s="433">
        <f t="shared" si="53"/>
        <v>2.5</v>
      </c>
      <c r="AT116" s="433">
        <f t="shared" si="53"/>
        <v>2.5</v>
      </c>
      <c r="AU116" s="433">
        <f t="shared" si="53"/>
        <v>2.5</v>
      </c>
      <c r="AV116" s="433">
        <f t="shared" si="53"/>
        <v>2.5</v>
      </c>
      <c r="AW116" s="433">
        <f t="shared" si="53"/>
        <v>2.5</v>
      </c>
      <c r="AX116" s="433">
        <f t="shared" si="53"/>
        <v>2.5</v>
      </c>
      <c r="AY116" s="433">
        <f t="shared" si="53"/>
        <v>2.5</v>
      </c>
      <c r="AZ116" s="433">
        <f t="shared" si="53"/>
        <v>2.5</v>
      </c>
      <c r="BA116" s="433">
        <f t="shared" si="53"/>
        <v>2.5</v>
      </c>
      <c r="BB116" s="433">
        <f t="shared" si="53"/>
        <v>2.5</v>
      </c>
      <c r="BC116" s="433">
        <f t="shared" si="53"/>
        <v>2.5</v>
      </c>
      <c r="BD116" s="433">
        <f t="shared" si="53"/>
        <v>2.5</v>
      </c>
      <c r="BE116" s="433">
        <f t="shared" si="53"/>
        <v>2.5</v>
      </c>
      <c r="BF116" s="433">
        <f t="shared" si="53"/>
        <v>2.5</v>
      </c>
      <c r="BG116" s="433">
        <f t="shared" si="53"/>
        <v>2.5</v>
      </c>
      <c r="BH116" s="433">
        <f t="shared" si="53"/>
        <v>2.5</v>
      </c>
      <c r="BI116" s="433">
        <f t="shared" si="53"/>
        <v>2.5</v>
      </c>
      <c r="BJ116" s="433">
        <f t="shared" si="53"/>
        <v>2.5</v>
      </c>
      <c r="BK116" s="433">
        <f t="shared" si="53"/>
        <v>2.5</v>
      </c>
      <c r="BL116" s="433">
        <f t="shared" si="53"/>
        <v>2.5</v>
      </c>
      <c r="BM116" s="433">
        <f t="shared" si="53"/>
        <v>2.5</v>
      </c>
      <c r="BN116" s="433">
        <f t="shared" si="53"/>
        <v>2.5</v>
      </c>
      <c r="BO116" s="433">
        <f t="shared" si="53"/>
        <v>2.5</v>
      </c>
      <c r="BP116" s="433">
        <f t="shared" si="53"/>
        <v>2.5</v>
      </c>
      <c r="BQ116" s="433">
        <f t="shared" si="53"/>
        <v>2.5</v>
      </c>
      <c r="BR116" s="433">
        <f t="shared" si="53"/>
        <v>2.5</v>
      </c>
      <c r="BS116" s="433">
        <f t="shared" si="53"/>
        <v>2.5</v>
      </c>
      <c r="BT116" s="433">
        <f t="shared" si="53"/>
        <v>2.5</v>
      </c>
      <c r="BU116" s="433">
        <f t="shared" si="53"/>
        <v>2.5</v>
      </c>
      <c r="BV116" s="433">
        <f t="shared" si="53"/>
        <v>2.5</v>
      </c>
      <c r="BW116" s="433">
        <f t="shared" si="53"/>
        <v>2.5</v>
      </c>
      <c r="BX116" s="433">
        <f t="shared" si="53"/>
        <v>2.5</v>
      </c>
      <c r="BY116" s="433">
        <f t="shared" si="53"/>
        <v>2.5</v>
      </c>
      <c r="BZ116" s="433">
        <f t="shared" si="53"/>
        <v>2.5</v>
      </c>
      <c r="CA116" s="433">
        <f t="shared" si="53"/>
        <v>2.5</v>
      </c>
    </row>
    <row r="117" spans="2:79">
      <c r="G117" s="359"/>
      <c r="M117" s="359"/>
      <c r="AE117" s="359"/>
    </row>
    <row r="118" spans="2:79" s="51" customFormat="1" ht="24">
      <c r="B118" s="635" t="s">
        <v>535</v>
      </c>
      <c r="C118" s="635"/>
      <c r="D118" s="475"/>
      <c r="E118" s="632"/>
      <c r="F118" s="50"/>
      <c r="G118" s="359"/>
      <c r="H118" s="632"/>
      <c r="I118" s="632"/>
      <c r="J118" s="632"/>
      <c r="K118" s="632"/>
      <c r="L118" s="50"/>
      <c r="M118" s="359"/>
      <c r="N118" s="632"/>
      <c r="O118" s="632"/>
      <c r="P118" s="632"/>
      <c r="Q118" s="632"/>
      <c r="R118" s="632"/>
      <c r="S118" s="632"/>
      <c r="T118" s="632"/>
      <c r="U118" s="632"/>
      <c r="V118" s="632"/>
      <c r="W118" s="632"/>
      <c r="X118" s="632"/>
      <c r="Y118" s="632"/>
      <c r="Z118" s="632"/>
      <c r="AA118" s="632"/>
      <c r="AB118" s="632"/>
      <c r="AC118" s="632"/>
      <c r="AD118" s="50"/>
      <c r="AE118" s="359"/>
      <c r="AF118" s="632"/>
      <c r="AG118" s="632"/>
      <c r="AH118" s="632"/>
      <c r="AI118" s="632"/>
      <c r="AJ118" s="632"/>
      <c r="AK118" s="632"/>
      <c r="AL118" s="632"/>
      <c r="AM118" s="632"/>
      <c r="AN118" s="632"/>
      <c r="AO118" s="632"/>
      <c r="AP118" s="632"/>
      <c r="AQ118" s="632"/>
      <c r="AR118" s="632"/>
      <c r="AS118" s="632"/>
      <c r="AT118" s="632"/>
      <c r="AU118" s="632"/>
      <c r="AV118" s="632"/>
      <c r="AW118" s="632"/>
      <c r="AX118" s="632"/>
      <c r="AY118" s="632"/>
      <c r="AZ118" s="632"/>
      <c r="BA118" s="632"/>
      <c r="BB118" s="632"/>
      <c r="BC118" s="632"/>
      <c r="BD118" s="632"/>
      <c r="BE118" s="632"/>
      <c r="BF118" s="632"/>
      <c r="BG118" s="632"/>
      <c r="BH118" s="632"/>
      <c r="BI118" s="632"/>
      <c r="BJ118" s="632"/>
      <c r="BK118" s="632"/>
      <c r="BL118" s="632"/>
      <c r="BM118" s="632"/>
      <c r="BN118" s="632"/>
      <c r="BO118" s="632"/>
      <c r="BP118" s="632"/>
      <c r="BQ118" s="632"/>
      <c r="BR118" s="632"/>
      <c r="BS118" s="632"/>
      <c r="BT118" s="632"/>
      <c r="BU118" s="632"/>
      <c r="BV118" s="632"/>
      <c r="BW118" s="632"/>
      <c r="BX118" s="632"/>
      <c r="BY118" s="632"/>
      <c r="BZ118" s="632"/>
      <c r="CA118" s="632"/>
    </row>
    <row r="119" spans="2:79" s="357" customFormat="1" ht="15" outlineLevel="1">
      <c r="B119" s="367"/>
      <c r="C119" s="365" t="s">
        <v>536</v>
      </c>
      <c r="D119" s="366"/>
      <c r="E119" s="365"/>
      <c r="G119" s="431"/>
      <c r="H119" s="364"/>
      <c r="I119" s="364"/>
      <c r="J119" s="364"/>
      <c r="K119" s="364"/>
      <c r="M119" s="359"/>
      <c r="N119" s="364"/>
      <c r="O119" s="364"/>
      <c r="P119" s="364"/>
      <c r="Q119" s="364"/>
      <c r="R119" s="364"/>
      <c r="S119" s="364"/>
      <c r="T119" s="364"/>
      <c r="U119" s="364"/>
      <c r="V119" s="364"/>
      <c r="W119" s="364"/>
      <c r="X119" s="364"/>
      <c r="Y119" s="364"/>
      <c r="Z119" s="364"/>
      <c r="AA119" s="364"/>
      <c r="AB119" s="364"/>
      <c r="AC119" s="364"/>
      <c r="AE119" s="359"/>
      <c r="AF119" s="435">
        <f t="shared" ref="AF119:CA119" si="54">AF103+AF111+AF96+AF30</f>
        <v>2.5</v>
      </c>
      <c r="AG119" s="435">
        <f t="shared" si="54"/>
        <v>2.5</v>
      </c>
      <c r="AH119" s="435">
        <f t="shared" si="54"/>
        <v>2.5</v>
      </c>
      <c r="AI119" s="435">
        <f t="shared" si="54"/>
        <v>2.5</v>
      </c>
      <c r="AJ119" s="435">
        <f t="shared" si="54"/>
        <v>2.5</v>
      </c>
      <c r="AK119" s="435">
        <f t="shared" si="54"/>
        <v>2.5</v>
      </c>
      <c r="AL119" s="435">
        <f t="shared" si="54"/>
        <v>2.5</v>
      </c>
      <c r="AM119" s="435">
        <f t="shared" si="54"/>
        <v>2.5</v>
      </c>
      <c r="AN119" s="435">
        <f t="shared" si="54"/>
        <v>2.5</v>
      </c>
      <c r="AO119" s="435">
        <f t="shared" si="54"/>
        <v>3.75</v>
      </c>
      <c r="AP119" s="435">
        <f t="shared" si="54"/>
        <v>3.75</v>
      </c>
      <c r="AQ119" s="435">
        <f t="shared" si="54"/>
        <v>3.75</v>
      </c>
      <c r="AR119" s="435">
        <f t="shared" si="54"/>
        <v>3.75</v>
      </c>
      <c r="AS119" s="435">
        <f t="shared" si="54"/>
        <v>3.87</v>
      </c>
      <c r="AT119" s="435">
        <f t="shared" si="54"/>
        <v>4.07</v>
      </c>
      <c r="AU119" s="435">
        <f t="shared" si="54"/>
        <v>4.2300000000000004</v>
      </c>
      <c r="AV119" s="435">
        <f t="shared" si="54"/>
        <v>4.37</v>
      </c>
      <c r="AW119" s="435">
        <f t="shared" si="54"/>
        <v>4.49</v>
      </c>
      <c r="AX119" s="435">
        <f t="shared" si="54"/>
        <v>4.55</v>
      </c>
      <c r="AY119" s="435">
        <f t="shared" si="54"/>
        <v>4.55</v>
      </c>
      <c r="AZ119" s="435">
        <f t="shared" si="54"/>
        <v>4.55</v>
      </c>
      <c r="BA119" s="435">
        <f t="shared" si="54"/>
        <v>4.55</v>
      </c>
      <c r="BB119" s="435">
        <f t="shared" si="54"/>
        <v>5.8</v>
      </c>
      <c r="BC119" s="435">
        <f t="shared" si="54"/>
        <v>5.8</v>
      </c>
      <c r="BD119" s="435">
        <f t="shared" si="54"/>
        <v>5.8</v>
      </c>
      <c r="BE119" s="435">
        <f t="shared" si="54"/>
        <v>5.8</v>
      </c>
      <c r="BF119" s="435">
        <f t="shared" si="54"/>
        <v>5.8</v>
      </c>
      <c r="BG119" s="435">
        <f t="shared" si="54"/>
        <v>5.8</v>
      </c>
      <c r="BH119" s="435">
        <f t="shared" si="54"/>
        <v>5.8</v>
      </c>
      <c r="BI119" s="435">
        <f t="shared" si="54"/>
        <v>6.04</v>
      </c>
      <c r="BJ119" s="435">
        <f t="shared" si="54"/>
        <v>6.2</v>
      </c>
      <c r="BK119" s="435">
        <f t="shared" si="54"/>
        <v>7.61</v>
      </c>
      <c r="BL119" s="435">
        <f t="shared" si="54"/>
        <v>7.73</v>
      </c>
      <c r="BM119" s="435">
        <f t="shared" si="54"/>
        <v>7.8500000000000005</v>
      </c>
      <c r="BN119" s="435">
        <f t="shared" si="54"/>
        <v>9.1</v>
      </c>
      <c r="BO119" s="435">
        <f t="shared" si="54"/>
        <v>9.1</v>
      </c>
      <c r="BP119" s="435">
        <f t="shared" si="54"/>
        <v>9.1</v>
      </c>
      <c r="BQ119" s="435">
        <f t="shared" si="54"/>
        <v>9.1</v>
      </c>
      <c r="BR119" s="435">
        <f t="shared" si="54"/>
        <v>10.35</v>
      </c>
      <c r="BS119" s="435">
        <f t="shared" si="54"/>
        <v>10.35</v>
      </c>
      <c r="BT119" s="435">
        <f t="shared" si="54"/>
        <v>10.35</v>
      </c>
      <c r="BU119" s="435">
        <f t="shared" si="54"/>
        <v>10.35</v>
      </c>
      <c r="BV119" s="435">
        <f t="shared" si="54"/>
        <v>10.35</v>
      </c>
      <c r="BW119" s="435">
        <f t="shared" si="54"/>
        <v>10.35</v>
      </c>
      <c r="BX119" s="435">
        <f t="shared" si="54"/>
        <v>10.35</v>
      </c>
      <c r="BY119" s="435">
        <f t="shared" si="54"/>
        <v>10.35</v>
      </c>
      <c r="BZ119" s="435">
        <f t="shared" si="54"/>
        <v>11.6</v>
      </c>
      <c r="CA119" s="435">
        <f t="shared" si="54"/>
        <v>11.6</v>
      </c>
    </row>
    <row r="120" spans="2:79" outlineLevel="1">
      <c r="D120" s="383" t="s">
        <v>507</v>
      </c>
      <c r="G120" s="359"/>
      <c r="M120" s="431"/>
      <c r="AE120" s="431"/>
      <c r="AF120" s="433">
        <f t="shared" ref="AF120:CA120" si="55">AF$119*AF16</f>
        <v>1.5</v>
      </c>
      <c r="AG120" s="433">
        <f t="shared" si="55"/>
        <v>1.5</v>
      </c>
      <c r="AH120" s="433">
        <f t="shared" si="55"/>
        <v>1.5</v>
      </c>
      <c r="AI120" s="433">
        <f t="shared" si="55"/>
        <v>1.5</v>
      </c>
      <c r="AJ120" s="433">
        <f t="shared" si="55"/>
        <v>1.5</v>
      </c>
      <c r="AK120" s="433">
        <f t="shared" si="55"/>
        <v>1.5</v>
      </c>
      <c r="AL120" s="433">
        <f t="shared" si="55"/>
        <v>1.5</v>
      </c>
      <c r="AM120" s="433">
        <f t="shared" si="55"/>
        <v>1.5</v>
      </c>
      <c r="AN120" s="433">
        <f t="shared" si="55"/>
        <v>1.5</v>
      </c>
      <c r="AO120" s="433">
        <f t="shared" si="55"/>
        <v>2.25</v>
      </c>
      <c r="AP120" s="433">
        <f t="shared" si="55"/>
        <v>2.25</v>
      </c>
      <c r="AQ120" s="433">
        <f t="shared" si="55"/>
        <v>2.25</v>
      </c>
      <c r="AR120" s="433">
        <f t="shared" si="55"/>
        <v>2.25</v>
      </c>
      <c r="AS120" s="433">
        <f t="shared" si="55"/>
        <v>2.3220000000000001</v>
      </c>
      <c r="AT120" s="433">
        <f t="shared" si="55"/>
        <v>2.4420000000000002</v>
      </c>
      <c r="AU120" s="433">
        <f t="shared" si="55"/>
        <v>2.5380000000000003</v>
      </c>
      <c r="AV120" s="433">
        <f t="shared" si="55"/>
        <v>2.6219999999999999</v>
      </c>
      <c r="AW120" s="433">
        <f t="shared" si="55"/>
        <v>2.694</v>
      </c>
      <c r="AX120" s="433">
        <f t="shared" si="55"/>
        <v>2.73</v>
      </c>
      <c r="AY120" s="433">
        <f t="shared" si="55"/>
        <v>2.73</v>
      </c>
      <c r="AZ120" s="433">
        <f t="shared" si="55"/>
        <v>2.73</v>
      </c>
      <c r="BA120" s="433">
        <f t="shared" si="55"/>
        <v>2.73</v>
      </c>
      <c r="BB120" s="433">
        <f t="shared" si="55"/>
        <v>3.48</v>
      </c>
      <c r="BC120" s="433">
        <f t="shared" si="55"/>
        <v>3.48</v>
      </c>
      <c r="BD120" s="433">
        <f t="shared" si="55"/>
        <v>3.48</v>
      </c>
      <c r="BE120" s="433">
        <f t="shared" si="55"/>
        <v>3.48</v>
      </c>
      <c r="BF120" s="433">
        <f t="shared" si="55"/>
        <v>3.48</v>
      </c>
      <c r="BG120" s="433">
        <f t="shared" si="55"/>
        <v>3.48</v>
      </c>
      <c r="BH120" s="433">
        <f t="shared" si="55"/>
        <v>3.48</v>
      </c>
      <c r="BI120" s="433">
        <f t="shared" si="55"/>
        <v>3.6239999999999997</v>
      </c>
      <c r="BJ120" s="433">
        <f t="shared" si="55"/>
        <v>3.7199999999999998</v>
      </c>
      <c r="BK120" s="433">
        <f t="shared" si="55"/>
        <v>4.5659999999999998</v>
      </c>
      <c r="BL120" s="433">
        <f t="shared" si="55"/>
        <v>4.6379999999999999</v>
      </c>
      <c r="BM120" s="433">
        <f t="shared" si="55"/>
        <v>4.71</v>
      </c>
      <c r="BN120" s="433">
        <f t="shared" si="55"/>
        <v>5.46</v>
      </c>
      <c r="BO120" s="433">
        <f t="shared" si="55"/>
        <v>5.46</v>
      </c>
      <c r="BP120" s="433">
        <f t="shared" si="55"/>
        <v>5.46</v>
      </c>
      <c r="BQ120" s="433">
        <f t="shared" si="55"/>
        <v>5.46</v>
      </c>
      <c r="BR120" s="433">
        <f t="shared" si="55"/>
        <v>6.21</v>
      </c>
      <c r="BS120" s="433">
        <f t="shared" si="55"/>
        <v>6.21</v>
      </c>
      <c r="BT120" s="433">
        <f t="shared" si="55"/>
        <v>6.21</v>
      </c>
      <c r="BU120" s="433">
        <f t="shared" si="55"/>
        <v>6.21</v>
      </c>
      <c r="BV120" s="433">
        <f t="shared" si="55"/>
        <v>6.21</v>
      </c>
      <c r="BW120" s="433">
        <f t="shared" si="55"/>
        <v>6.21</v>
      </c>
      <c r="BX120" s="433">
        <f t="shared" si="55"/>
        <v>6.21</v>
      </c>
      <c r="BY120" s="433">
        <f t="shared" si="55"/>
        <v>6.21</v>
      </c>
      <c r="BZ120" s="433">
        <f t="shared" si="55"/>
        <v>6.96</v>
      </c>
      <c r="CA120" s="433">
        <f t="shared" si="55"/>
        <v>6.96</v>
      </c>
    </row>
    <row r="121" spans="2:79" outlineLevel="1">
      <c r="D121" s="383" t="s">
        <v>508</v>
      </c>
      <c r="G121" s="431"/>
      <c r="M121" s="359"/>
      <c r="AE121" s="359"/>
      <c r="AF121" s="433">
        <f t="shared" ref="AF121:CA121" si="56">AF$119*AF17</f>
        <v>0.75</v>
      </c>
      <c r="AG121" s="433">
        <f t="shared" si="56"/>
        <v>0.75</v>
      </c>
      <c r="AH121" s="433">
        <f t="shared" si="56"/>
        <v>0.75</v>
      </c>
      <c r="AI121" s="433">
        <f t="shared" si="56"/>
        <v>0.75</v>
      </c>
      <c r="AJ121" s="433">
        <f t="shared" si="56"/>
        <v>0.75</v>
      </c>
      <c r="AK121" s="433">
        <f t="shared" si="56"/>
        <v>0.75</v>
      </c>
      <c r="AL121" s="433">
        <f t="shared" si="56"/>
        <v>0.75</v>
      </c>
      <c r="AM121" s="433">
        <f t="shared" si="56"/>
        <v>0.75</v>
      </c>
      <c r="AN121" s="433">
        <f t="shared" si="56"/>
        <v>0.75</v>
      </c>
      <c r="AO121" s="433">
        <f t="shared" si="56"/>
        <v>1.125</v>
      </c>
      <c r="AP121" s="433">
        <f t="shared" si="56"/>
        <v>1.125</v>
      </c>
      <c r="AQ121" s="433">
        <f t="shared" si="56"/>
        <v>1.125</v>
      </c>
      <c r="AR121" s="433">
        <f t="shared" si="56"/>
        <v>1.125</v>
      </c>
      <c r="AS121" s="433">
        <f t="shared" si="56"/>
        <v>1.161</v>
      </c>
      <c r="AT121" s="433">
        <f t="shared" si="56"/>
        <v>1.2210000000000001</v>
      </c>
      <c r="AU121" s="433">
        <f t="shared" si="56"/>
        <v>1.2690000000000001</v>
      </c>
      <c r="AV121" s="433">
        <f t="shared" si="56"/>
        <v>1.3109999999999999</v>
      </c>
      <c r="AW121" s="433">
        <f t="shared" si="56"/>
        <v>1.347</v>
      </c>
      <c r="AX121" s="433">
        <f t="shared" si="56"/>
        <v>1.365</v>
      </c>
      <c r="AY121" s="433">
        <f t="shared" si="56"/>
        <v>1.365</v>
      </c>
      <c r="AZ121" s="433">
        <f t="shared" si="56"/>
        <v>1.365</v>
      </c>
      <c r="BA121" s="433">
        <f t="shared" si="56"/>
        <v>1.365</v>
      </c>
      <c r="BB121" s="433">
        <f t="shared" si="56"/>
        <v>1.74</v>
      </c>
      <c r="BC121" s="433">
        <f t="shared" si="56"/>
        <v>1.74</v>
      </c>
      <c r="BD121" s="433">
        <f t="shared" si="56"/>
        <v>1.74</v>
      </c>
      <c r="BE121" s="433">
        <f t="shared" si="56"/>
        <v>1.74</v>
      </c>
      <c r="BF121" s="433">
        <f t="shared" si="56"/>
        <v>1.74</v>
      </c>
      <c r="BG121" s="433">
        <f t="shared" si="56"/>
        <v>1.74</v>
      </c>
      <c r="BH121" s="433">
        <f t="shared" si="56"/>
        <v>1.74</v>
      </c>
      <c r="BI121" s="433">
        <f t="shared" si="56"/>
        <v>1.8119999999999998</v>
      </c>
      <c r="BJ121" s="433">
        <f t="shared" si="56"/>
        <v>1.8599999999999999</v>
      </c>
      <c r="BK121" s="433">
        <f t="shared" si="56"/>
        <v>2.2829999999999999</v>
      </c>
      <c r="BL121" s="433">
        <f t="shared" si="56"/>
        <v>2.319</v>
      </c>
      <c r="BM121" s="433">
        <f t="shared" si="56"/>
        <v>2.355</v>
      </c>
      <c r="BN121" s="433">
        <f t="shared" si="56"/>
        <v>2.73</v>
      </c>
      <c r="BO121" s="433">
        <f t="shared" si="56"/>
        <v>2.73</v>
      </c>
      <c r="BP121" s="433">
        <f t="shared" si="56"/>
        <v>2.73</v>
      </c>
      <c r="BQ121" s="433">
        <f t="shared" si="56"/>
        <v>2.73</v>
      </c>
      <c r="BR121" s="433">
        <f t="shared" si="56"/>
        <v>3.105</v>
      </c>
      <c r="BS121" s="433">
        <f t="shared" si="56"/>
        <v>3.105</v>
      </c>
      <c r="BT121" s="433">
        <f t="shared" si="56"/>
        <v>3.105</v>
      </c>
      <c r="BU121" s="433">
        <f t="shared" si="56"/>
        <v>3.105</v>
      </c>
      <c r="BV121" s="433">
        <f t="shared" si="56"/>
        <v>3.105</v>
      </c>
      <c r="BW121" s="433">
        <f t="shared" si="56"/>
        <v>3.105</v>
      </c>
      <c r="BX121" s="433">
        <f t="shared" si="56"/>
        <v>3.105</v>
      </c>
      <c r="BY121" s="433">
        <f t="shared" si="56"/>
        <v>3.105</v>
      </c>
      <c r="BZ121" s="433">
        <f t="shared" si="56"/>
        <v>3.48</v>
      </c>
      <c r="CA121" s="433">
        <f t="shared" si="56"/>
        <v>3.48</v>
      </c>
    </row>
    <row r="122" spans="2:79" outlineLevel="1">
      <c r="D122" s="383" t="s">
        <v>509</v>
      </c>
      <c r="G122" s="434"/>
      <c r="M122" s="431"/>
      <c r="AE122" s="431"/>
      <c r="AF122" s="433">
        <f t="shared" ref="AF122:CA122" si="57">AF$119*AF18</f>
        <v>0.25</v>
      </c>
      <c r="AG122" s="433">
        <f t="shared" si="57"/>
        <v>0.25</v>
      </c>
      <c r="AH122" s="433">
        <f t="shared" si="57"/>
        <v>0.25</v>
      </c>
      <c r="AI122" s="433">
        <f t="shared" si="57"/>
        <v>0.25</v>
      </c>
      <c r="AJ122" s="433">
        <f t="shared" si="57"/>
        <v>0.25</v>
      </c>
      <c r="AK122" s="433">
        <f t="shared" si="57"/>
        <v>0.25</v>
      </c>
      <c r="AL122" s="433">
        <f t="shared" si="57"/>
        <v>0.25</v>
      </c>
      <c r="AM122" s="433">
        <f t="shared" si="57"/>
        <v>0.25</v>
      </c>
      <c r="AN122" s="433">
        <f t="shared" si="57"/>
        <v>0.25</v>
      </c>
      <c r="AO122" s="433">
        <f t="shared" si="57"/>
        <v>0.375</v>
      </c>
      <c r="AP122" s="433">
        <f t="shared" si="57"/>
        <v>0.375</v>
      </c>
      <c r="AQ122" s="433">
        <f t="shared" si="57"/>
        <v>0.375</v>
      </c>
      <c r="AR122" s="433">
        <f t="shared" si="57"/>
        <v>0.375</v>
      </c>
      <c r="AS122" s="433">
        <f t="shared" si="57"/>
        <v>0.38700000000000001</v>
      </c>
      <c r="AT122" s="433">
        <f t="shared" si="57"/>
        <v>0.40700000000000003</v>
      </c>
      <c r="AU122" s="433">
        <f t="shared" si="57"/>
        <v>0.42300000000000004</v>
      </c>
      <c r="AV122" s="433">
        <f t="shared" si="57"/>
        <v>0.43700000000000006</v>
      </c>
      <c r="AW122" s="433">
        <f t="shared" si="57"/>
        <v>0.44900000000000007</v>
      </c>
      <c r="AX122" s="433">
        <f t="shared" si="57"/>
        <v>0.45500000000000002</v>
      </c>
      <c r="AY122" s="433">
        <f t="shared" si="57"/>
        <v>0.45500000000000002</v>
      </c>
      <c r="AZ122" s="433">
        <f t="shared" si="57"/>
        <v>0.45500000000000002</v>
      </c>
      <c r="BA122" s="433">
        <f t="shared" si="57"/>
        <v>0.45500000000000002</v>
      </c>
      <c r="BB122" s="433">
        <f t="shared" si="57"/>
        <v>0.57999999999999996</v>
      </c>
      <c r="BC122" s="433">
        <f t="shared" si="57"/>
        <v>0.57999999999999996</v>
      </c>
      <c r="BD122" s="433">
        <f t="shared" si="57"/>
        <v>0.57999999999999996</v>
      </c>
      <c r="BE122" s="433">
        <f t="shared" si="57"/>
        <v>0.57999999999999996</v>
      </c>
      <c r="BF122" s="433">
        <f t="shared" si="57"/>
        <v>0.57999999999999996</v>
      </c>
      <c r="BG122" s="433">
        <f t="shared" si="57"/>
        <v>0.57999999999999996</v>
      </c>
      <c r="BH122" s="433">
        <f t="shared" si="57"/>
        <v>0.57999999999999996</v>
      </c>
      <c r="BI122" s="433">
        <f t="shared" si="57"/>
        <v>0.60400000000000009</v>
      </c>
      <c r="BJ122" s="433">
        <f t="shared" si="57"/>
        <v>0.62000000000000011</v>
      </c>
      <c r="BK122" s="433">
        <f t="shared" si="57"/>
        <v>0.76100000000000012</v>
      </c>
      <c r="BL122" s="433">
        <f t="shared" si="57"/>
        <v>0.77300000000000013</v>
      </c>
      <c r="BM122" s="433">
        <f t="shared" si="57"/>
        <v>0.78500000000000014</v>
      </c>
      <c r="BN122" s="433">
        <f t="shared" si="57"/>
        <v>0.91</v>
      </c>
      <c r="BO122" s="433">
        <f t="shared" si="57"/>
        <v>0.91</v>
      </c>
      <c r="BP122" s="433">
        <f t="shared" si="57"/>
        <v>0.91</v>
      </c>
      <c r="BQ122" s="433">
        <f t="shared" si="57"/>
        <v>0.91</v>
      </c>
      <c r="BR122" s="433">
        <f t="shared" si="57"/>
        <v>1.0349999999999999</v>
      </c>
      <c r="BS122" s="433">
        <f t="shared" si="57"/>
        <v>1.0349999999999999</v>
      </c>
      <c r="BT122" s="433">
        <f t="shared" si="57"/>
        <v>1.0349999999999999</v>
      </c>
      <c r="BU122" s="433">
        <f t="shared" si="57"/>
        <v>1.0349999999999999</v>
      </c>
      <c r="BV122" s="433">
        <f t="shared" si="57"/>
        <v>1.0349999999999999</v>
      </c>
      <c r="BW122" s="433">
        <f t="shared" si="57"/>
        <v>1.0349999999999999</v>
      </c>
      <c r="BX122" s="433">
        <f t="shared" si="57"/>
        <v>1.0349999999999999</v>
      </c>
      <c r="BY122" s="433">
        <f t="shared" si="57"/>
        <v>1.0349999999999999</v>
      </c>
      <c r="BZ122" s="433">
        <f t="shared" si="57"/>
        <v>1.1599999999999999</v>
      </c>
      <c r="CA122" s="433">
        <f t="shared" si="57"/>
        <v>1.1599999999999999</v>
      </c>
    </row>
    <row r="124" spans="2:79" s="51" customFormat="1" ht="24">
      <c r="B124" s="635" t="s">
        <v>537</v>
      </c>
      <c r="C124" s="475"/>
      <c r="D124" s="475"/>
      <c r="E124" s="632"/>
      <c r="F124" s="50"/>
      <c r="G124" s="431"/>
      <c r="H124" s="632"/>
      <c r="I124" s="632"/>
      <c r="J124" s="632"/>
      <c r="K124" s="632"/>
      <c r="L124" s="50"/>
      <c r="M124" s="431"/>
      <c r="N124" s="632"/>
      <c r="O124" s="632"/>
      <c r="P124" s="632"/>
      <c r="Q124" s="632"/>
      <c r="R124" s="632"/>
      <c r="S124" s="632"/>
      <c r="T124" s="632"/>
      <c r="U124" s="632"/>
      <c r="V124" s="632"/>
      <c r="W124" s="632"/>
      <c r="X124" s="632"/>
      <c r="Y124" s="632"/>
      <c r="Z124" s="632"/>
      <c r="AA124" s="632"/>
      <c r="AB124" s="632"/>
      <c r="AC124" s="632"/>
      <c r="AD124" s="50"/>
      <c r="AE124" s="431"/>
      <c r="AF124" s="632"/>
      <c r="AG124" s="632"/>
      <c r="AH124" s="632"/>
      <c r="AI124" s="632"/>
      <c r="AJ124" s="632"/>
      <c r="AK124" s="632"/>
      <c r="AL124" s="632"/>
      <c r="AM124" s="632"/>
      <c r="AN124" s="632"/>
      <c r="AO124" s="632"/>
      <c r="AP124" s="632"/>
      <c r="AQ124" s="632"/>
      <c r="AR124" s="632"/>
      <c r="AS124" s="632"/>
      <c r="AT124" s="632"/>
      <c r="AU124" s="632"/>
      <c r="AV124" s="632"/>
      <c r="AW124" s="632"/>
      <c r="AX124" s="632"/>
      <c r="AY124" s="632"/>
      <c r="AZ124" s="632"/>
      <c r="BA124" s="632"/>
      <c r="BB124" s="632"/>
      <c r="BC124" s="632"/>
      <c r="BD124" s="632"/>
      <c r="BE124" s="632"/>
      <c r="BF124" s="632"/>
      <c r="BG124" s="632"/>
      <c r="BH124" s="632"/>
      <c r="BI124" s="632"/>
      <c r="BJ124" s="632"/>
      <c r="BK124" s="632"/>
      <c r="BL124" s="632"/>
      <c r="BM124" s="632"/>
      <c r="BN124" s="632"/>
      <c r="BO124" s="632"/>
      <c r="BP124" s="632"/>
      <c r="BQ124" s="632"/>
      <c r="BR124" s="632"/>
      <c r="BS124" s="632"/>
      <c r="BT124" s="632"/>
      <c r="BU124" s="632"/>
      <c r="BV124" s="632"/>
      <c r="BW124" s="632"/>
      <c r="BX124" s="632"/>
      <c r="BY124" s="632"/>
      <c r="BZ124" s="632"/>
      <c r="CA124" s="632"/>
    </row>
    <row r="125" spans="2:79" ht="15" outlineLevel="1" collapsed="1">
      <c r="B125" s="367"/>
      <c r="C125" s="365" t="s">
        <v>538</v>
      </c>
      <c r="D125" s="366"/>
      <c r="E125" s="365"/>
      <c r="G125" s="431"/>
      <c r="H125" s="378">
        <f>SUMIFS($AF125:$CA125,$AF$6:$CA$6,H$6)</f>
        <v>67500</v>
      </c>
      <c r="I125" s="378">
        <f>SUMIFS($AF125:$CA125,$AF$6:$CA$6,I$6)</f>
        <v>109160</v>
      </c>
      <c r="J125" s="378">
        <f>SUMIFS($AF125:$CA125,$AF$6:$CA$6,J$6)</f>
        <v>165260</v>
      </c>
      <c r="K125" s="378">
        <f>SUMIFS($AF125:$CA125,$AF$6:$CA$6,K$6)</f>
        <v>248400</v>
      </c>
      <c r="M125" s="431"/>
      <c r="N125" s="378">
        <f t="shared" ref="N125:AC125" si="58">SUMIFS($AF125:$CA125,$AF$6:$CA$6,N$6,$AF$7:$CA$7,N$7)</f>
        <v>15000</v>
      </c>
      <c r="O125" s="378">
        <f t="shared" si="58"/>
        <v>15000</v>
      </c>
      <c r="P125" s="378">
        <f t="shared" si="58"/>
        <v>15000</v>
      </c>
      <c r="Q125" s="378">
        <f t="shared" si="58"/>
        <v>22500</v>
      </c>
      <c r="R125" s="378">
        <f t="shared" si="58"/>
        <v>23380</v>
      </c>
      <c r="S125" s="378">
        <f t="shared" si="58"/>
        <v>26180</v>
      </c>
      <c r="T125" s="378">
        <f t="shared" si="58"/>
        <v>27300</v>
      </c>
      <c r="U125" s="378">
        <f t="shared" si="58"/>
        <v>32300</v>
      </c>
      <c r="V125" s="378">
        <f t="shared" si="58"/>
        <v>34800</v>
      </c>
      <c r="W125" s="378">
        <f t="shared" si="58"/>
        <v>35280</v>
      </c>
      <c r="X125" s="378">
        <f t="shared" si="58"/>
        <v>43080</v>
      </c>
      <c r="Y125" s="378">
        <f t="shared" si="58"/>
        <v>52100</v>
      </c>
      <c r="Z125" s="378">
        <f t="shared" si="58"/>
        <v>57100</v>
      </c>
      <c r="AA125" s="378">
        <f t="shared" si="58"/>
        <v>62100</v>
      </c>
      <c r="AB125" s="378">
        <f t="shared" si="58"/>
        <v>62100</v>
      </c>
      <c r="AC125" s="378">
        <f t="shared" si="58"/>
        <v>67100</v>
      </c>
      <c r="AE125" s="431"/>
      <c r="AF125" s="378">
        <f t="shared" ref="AF125:CA125" si="59">SUMPRODUCT(AF120:AF122,AF11:AF13)</f>
        <v>5000</v>
      </c>
      <c r="AG125" s="378">
        <f t="shared" si="59"/>
        <v>5000</v>
      </c>
      <c r="AH125" s="378">
        <f t="shared" si="59"/>
        <v>5000</v>
      </c>
      <c r="AI125" s="378">
        <f t="shared" si="59"/>
        <v>5000</v>
      </c>
      <c r="AJ125" s="378">
        <f t="shared" si="59"/>
        <v>5000</v>
      </c>
      <c r="AK125" s="378">
        <f t="shared" si="59"/>
        <v>5000</v>
      </c>
      <c r="AL125" s="378">
        <f t="shared" si="59"/>
        <v>5000</v>
      </c>
      <c r="AM125" s="378">
        <f t="shared" si="59"/>
        <v>5000</v>
      </c>
      <c r="AN125" s="378">
        <f t="shared" si="59"/>
        <v>5000</v>
      </c>
      <c r="AO125" s="378">
        <f t="shared" si="59"/>
        <v>7500</v>
      </c>
      <c r="AP125" s="378">
        <f t="shared" si="59"/>
        <v>7500</v>
      </c>
      <c r="AQ125" s="378">
        <f t="shared" si="59"/>
        <v>7500</v>
      </c>
      <c r="AR125" s="378">
        <f t="shared" si="59"/>
        <v>7500</v>
      </c>
      <c r="AS125" s="378">
        <f t="shared" si="59"/>
        <v>7740</v>
      </c>
      <c r="AT125" s="378">
        <f t="shared" si="59"/>
        <v>8140</v>
      </c>
      <c r="AU125" s="378">
        <f t="shared" si="59"/>
        <v>8460</v>
      </c>
      <c r="AV125" s="378">
        <f t="shared" si="59"/>
        <v>8740</v>
      </c>
      <c r="AW125" s="378">
        <f t="shared" si="59"/>
        <v>8980</v>
      </c>
      <c r="AX125" s="378">
        <f t="shared" si="59"/>
        <v>9100</v>
      </c>
      <c r="AY125" s="378">
        <f t="shared" si="59"/>
        <v>9100</v>
      </c>
      <c r="AZ125" s="378">
        <f t="shared" si="59"/>
        <v>9100</v>
      </c>
      <c r="BA125" s="378">
        <f t="shared" si="59"/>
        <v>9100</v>
      </c>
      <c r="BB125" s="378">
        <f t="shared" si="59"/>
        <v>11600</v>
      </c>
      <c r="BC125" s="378">
        <f t="shared" si="59"/>
        <v>11600</v>
      </c>
      <c r="BD125" s="378">
        <f t="shared" si="59"/>
        <v>11600</v>
      </c>
      <c r="BE125" s="378">
        <f t="shared" si="59"/>
        <v>11600</v>
      </c>
      <c r="BF125" s="378">
        <f t="shared" si="59"/>
        <v>11600</v>
      </c>
      <c r="BG125" s="378">
        <f t="shared" si="59"/>
        <v>11600</v>
      </c>
      <c r="BH125" s="378">
        <f t="shared" si="59"/>
        <v>11600</v>
      </c>
      <c r="BI125" s="378">
        <f t="shared" si="59"/>
        <v>12079.999999999998</v>
      </c>
      <c r="BJ125" s="378">
        <f t="shared" si="59"/>
        <v>12400</v>
      </c>
      <c r="BK125" s="378">
        <f t="shared" si="59"/>
        <v>15220</v>
      </c>
      <c r="BL125" s="378">
        <f t="shared" si="59"/>
        <v>15460</v>
      </c>
      <c r="BM125" s="378">
        <f t="shared" si="59"/>
        <v>15700</v>
      </c>
      <c r="BN125" s="378">
        <f t="shared" si="59"/>
        <v>18200</v>
      </c>
      <c r="BO125" s="378">
        <f t="shared" si="59"/>
        <v>18200</v>
      </c>
      <c r="BP125" s="378">
        <f t="shared" si="59"/>
        <v>18200</v>
      </c>
      <c r="BQ125" s="378">
        <f t="shared" si="59"/>
        <v>18200</v>
      </c>
      <c r="BR125" s="378">
        <f t="shared" si="59"/>
        <v>20700</v>
      </c>
      <c r="BS125" s="378">
        <f t="shared" si="59"/>
        <v>20700</v>
      </c>
      <c r="BT125" s="378">
        <f t="shared" si="59"/>
        <v>20700</v>
      </c>
      <c r="BU125" s="378">
        <f t="shared" si="59"/>
        <v>20700</v>
      </c>
      <c r="BV125" s="378">
        <f t="shared" si="59"/>
        <v>20700</v>
      </c>
      <c r="BW125" s="378">
        <f t="shared" si="59"/>
        <v>20700</v>
      </c>
      <c r="BX125" s="378">
        <f t="shared" si="59"/>
        <v>20700</v>
      </c>
      <c r="BY125" s="378">
        <f t="shared" si="59"/>
        <v>20700</v>
      </c>
      <c r="BZ125" s="378">
        <f t="shared" si="59"/>
        <v>23200</v>
      </c>
      <c r="CA125" s="378">
        <f t="shared" si="59"/>
        <v>23200</v>
      </c>
    </row>
    <row r="126" spans="2:79" hidden="1" outlineLevel="2">
      <c r="D126" s="50" t="s">
        <v>539</v>
      </c>
      <c r="M126" s="431"/>
      <c r="AE126" s="431"/>
    </row>
    <row r="127" spans="2:79" hidden="1" outlineLevel="2">
      <c r="D127" s="50" t="s">
        <v>540</v>
      </c>
      <c r="M127" s="431"/>
      <c r="AE127" s="431"/>
    </row>
    <row r="128" spans="2:79" outlineLevel="1">
      <c r="M128" s="431"/>
      <c r="AE128" s="431"/>
    </row>
    <row r="129" spans="2:79" ht="15" outlineLevel="1">
      <c r="B129" s="367"/>
      <c r="C129" s="365" t="s">
        <v>541</v>
      </c>
      <c r="D129" s="366"/>
      <c r="E129" s="365"/>
      <c r="H129" s="378">
        <f>SUMIFS($AF129:$CA129,$AF$6:$CA$6,H$6)</f>
        <v>0</v>
      </c>
      <c r="I129" s="378">
        <f>SUMIFS($AF129:$CA129,$AF$6:$CA$6,I$6)</f>
        <v>67500</v>
      </c>
      <c r="J129" s="378">
        <f>SUMIFS($AF129:$CA129,$AF$6:$CA$6,J$6)</f>
        <v>176660</v>
      </c>
      <c r="K129" s="378">
        <f>SUMIFS($AF129:$CA129,$AF$6:$CA$6,K$6)</f>
        <v>341920</v>
      </c>
      <c r="N129" s="378">
        <f t="shared" ref="N129:AC129" si="60">SUMIFS($AF129:$CA129,$AF$6:$CA$6,N$6,$AF$7:$CA$7,N$7)</f>
        <v>0</v>
      </c>
      <c r="O129" s="378">
        <f t="shared" si="60"/>
        <v>0</v>
      </c>
      <c r="P129" s="378">
        <f t="shared" si="60"/>
        <v>0</v>
      </c>
      <c r="Q129" s="378">
        <f t="shared" si="60"/>
        <v>0</v>
      </c>
      <c r="R129" s="378">
        <f t="shared" si="60"/>
        <v>15000</v>
      </c>
      <c r="S129" s="378">
        <f t="shared" si="60"/>
        <v>15000</v>
      </c>
      <c r="T129" s="378">
        <f t="shared" si="60"/>
        <v>15000</v>
      </c>
      <c r="U129" s="378">
        <f t="shared" si="60"/>
        <v>22500</v>
      </c>
      <c r="V129" s="378">
        <f t="shared" si="60"/>
        <v>38380</v>
      </c>
      <c r="W129" s="378">
        <f t="shared" si="60"/>
        <v>41180</v>
      </c>
      <c r="X129" s="378">
        <f t="shared" si="60"/>
        <v>42300</v>
      </c>
      <c r="Y129" s="378">
        <f t="shared" si="60"/>
        <v>54800</v>
      </c>
      <c r="Z129" s="378">
        <f t="shared" si="60"/>
        <v>73180</v>
      </c>
      <c r="AA129" s="378">
        <f t="shared" si="60"/>
        <v>76460</v>
      </c>
      <c r="AB129" s="378">
        <f t="shared" si="60"/>
        <v>85380</v>
      </c>
      <c r="AC129" s="378">
        <f t="shared" si="60"/>
        <v>106900</v>
      </c>
      <c r="AF129" s="378">
        <v>0</v>
      </c>
      <c r="AG129" s="378">
        <v>0</v>
      </c>
      <c r="AH129" s="378">
        <v>0</v>
      </c>
      <c r="AI129" s="378">
        <v>0</v>
      </c>
      <c r="AJ129" s="378">
        <v>0</v>
      </c>
      <c r="AK129" s="378">
        <v>0</v>
      </c>
      <c r="AL129" s="378">
        <v>0</v>
      </c>
      <c r="AM129" s="378">
        <v>0</v>
      </c>
      <c r="AN129" s="378">
        <v>0</v>
      </c>
      <c r="AO129" s="378">
        <v>0</v>
      </c>
      <c r="AP129" s="378">
        <v>0</v>
      </c>
      <c r="AQ129" s="378">
        <v>0</v>
      </c>
      <c r="AR129" s="378">
        <f t="shared" ref="AR129:CA129" si="61">AF131</f>
        <v>5000</v>
      </c>
      <c r="AS129" s="378">
        <f t="shared" si="61"/>
        <v>5000</v>
      </c>
      <c r="AT129" s="378">
        <f t="shared" si="61"/>
        <v>5000</v>
      </c>
      <c r="AU129" s="378">
        <f t="shared" si="61"/>
        <v>5000</v>
      </c>
      <c r="AV129" s="378">
        <f t="shared" si="61"/>
        <v>5000</v>
      </c>
      <c r="AW129" s="378">
        <f t="shared" si="61"/>
        <v>5000</v>
      </c>
      <c r="AX129" s="378">
        <f t="shared" si="61"/>
        <v>5000</v>
      </c>
      <c r="AY129" s="378">
        <f t="shared" si="61"/>
        <v>5000</v>
      </c>
      <c r="AZ129" s="378">
        <f t="shared" si="61"/>
        <v>5000</v>
      </c>
      <c r="BA129" s="378">
        <f t="shared" si="61"/>
        <v>7500</v>
      </c>
      <c r="BB129" s="378">
        <f t="shared" si="61"/>
        <v>7500</v>
      </c>
      <c r="BC129" s="378">
        <f t="shared" si="61"/>
        <v>7500</v>
      </c>
      <c r="BD129" s="378">
        <f t="shared" si="61"/>
        <v>12500</v>
      </c>
      <c r="BE129" s="378">
        <f t="shared" si="61"/>
        <v>12740</v>
      </c>
      <c r="BF129" s="378">
        <f t="shared" si="61"/>
        <v>13140</v>
      </c>
      <c r="BG129" s="378">
        <f t="shared" si="61"/>
        <v>13460</v>
      </c>
      <c r="BH129" s="378">
        <f t="shared" si="61"/>
        <v>13740</v>
      </c>
      <c r="BI129" s="378">
        <f t="shared" si="61"/>
        <v>13980</v>
      </c>
      <c r="BJ129" s="378">
        <f t="shared" si="61"/>
        <v>14100</v>
      </c>
      <c r="BK129" s="378">
        <f t="shared" si="61"/>
        <v>14100</v>
      </c>
      <c r="BL129" s="378">
        <f t="shared" si="61"/>
        <v>14100</v>
      </c>
      <c r="BM129" s="378">
        <f t="shared" si="61"/>
        <v>16600</v>
      </c>
      <c r="BN129" s="378">
        <f t="shared" si="61"/>
        <v>19100</v>
      </c>
      <c r="BO129" s="378">
        <f t="shared" si="61"/>
        <v>19100</v>
      </c>
      <c r="BP129" s="378">
        <f t="shared" si="61"/>
        <v>24100</v>
      </c>
      <c r="BQ129" s="378">
        <f t="shared" si="61"/>
        <v>24340</v>
      </c>
      <c r="BR129" s="378">
        <f t="shared" si="61"/>
        <v>24740</v>
      </c>
      <c r="BS129" s="378">
        <f t="shared" si="61"/>
        <v>25060</v>
      </c>
      <c r="BT129" s="378">
        <f t="shared" si="61"/>
        <v>25340</v>
      </c>
      <c r="BU129" s="378">
        <f t="shared" si="61"/>
        <v>26060</v>
      </c>
      <c r="BV129" s="378">
        <f t="shared" si="61"/>
        <v>26500</v>
      </c>
      <c r="BW129" s="378">
        <f t="shared" si="61"/>
        <v>29320</v>
      </c>
      <c r="BX129" s="378">
        <f t="shared" si="61"/>
        <v>29560</v>
      </c>
      <c r="BY129" s="378">
        <f t="shared" si="61"/>
        <v>32300</v>
      </c>
      <c r="BZ129" s="378">
        <f t="shared" si="61"/>
        <v>37300</v>
      </c>
      <c r="CA129" s="378">
        <f t="shared" si="61"/>
        <v>37300</v>
      </c>
    </row>
    <row r="130" spans="2:79" outlineLevel="1"/>
    <row r="131" spans="2:79" s="357" customFormat="1" ht="15" outlineLevel="1">
      <c r="B131" s="367"/>
      <c r="C131" s="365" t="s">
        <v>542</v>
      </c>
      <c r="D131" s="366"/>
      <c r="E131" s="365"/>
      <c r="G131" s="432"/>
      <c r="H131" s="364">
        <f>SUMIFS($AF131:$CA131,$AF$6:$CA$6,H$6)</f>
        <v>67500</v>
      </c>
      <c r="I131" s="364">
        <f>SUMIFS($AF131:$CA131,$AF$6:$CA$6,I$6)</f>
        <v>176660</v>
      </c>
      <c r="J131" s="364">
        <f>SUMIFS($AF131:$CA131,$AF$6:$CA$6,J$6)</f>
        <v>341920</v>
      </c>
      <c r="K131" s="364">
        <f>SUMIFS($AF131:$CA131,$AF$6:$CA$6,K$6)</f>
        <v>590320</v>
      </c>
      <c r="M131" s="55"/>
      <c r="N131" s="364">
        <f t="shared" ref="N131:AC131" si="62">SUMIFS($AF131:$CA131,$AF$6:$CA$6,N$6,$AF$7:$CA$7,N$7)</f>
        <v>15000</v>
      </c>
      <c r="O131" s="364">
        <f t="shared" si="62"/>
        <v>15000</v>
      </c>
      <c r="P131" s="364">
        <f t="shared" si="62"/>
        <v>15000</v>
      </c>
      <c r="Q131" s="364">
        <f t="shared" si="62"/>
        <v>22500</v>
      </c>
      <c r="R131" s="364">
        <f t="shared" si="62"/>
        <v>38380</v>
      </c>
      <c r="S131" s="364">
        <f t="shared" si="62"/>
        <v>41180</v>
      </c>
      <c r="T131" s="364">
        <f t="shared" si="62"/>
        <v>42300</v>
      </c>
      <c r="U131" s="364">
        <f t="shared" si="62"/>
        <v>54800</v>
      </c>
      <c r="V131" s="364">
        <f t="shared" si="62"/>
        <v>73180</v>
      </c>
      <c r="W131" s="364">
        <f t="shared" si="62"/>
        <v>76460</v>
      </c>
      <c r="X131" s="364">
        <f t="shared" si="62"/>
        <v>85380</v>
      </c>
      <c r="Y131" s="364">
        <f t="shared" si="62"/>
        <v>106900</v>
      </c>
      <c r="Z131" s="364">
        <f t="shared" si="62"/>
        <v>130280</v>
      </c>
      <c r="AA131" s="364">
        <f t="shared" si="62"/>
        <v>138560</v>
      </c>
      <c r="AB131" s="364">
        <f t="shared" si="62"/>
        <v>147480</v>
      </c>
      <c r="AC131" s="364">
        <f t="shared" si="62"/>
        <v>174000</v>
      </c>
      <c r="AE131" s="55"/>
      <c r="AF131" s="364">
        <f t="shared" ref="AF131:CA131" si="63">AF125+AF129</f>
        <v>5000</v>
      </c>
      <c r="AG131" s="364">
        <f t="shared" si="63"/>
        <v>5000</v>
      </c>
      <c r="AH131" s="364">
        <f t="shared" si="63"/>
        <v>5000</v>
      </c>
      <c r="AI131" s="364">
        <f t="shared" si="63"/>
        <v>5000</v>
      </c>
      <c r="AJ131" s="364">
        <f t="shared" si="63"/>
        <v>5000</v>
      </c>
      <c r="AK131" s="364">
        <f t="shared" si="63"/>
        <v>5000</v>
      </c>
      <c r="AL131" s="364">
        <f t="shared" si="63"/>
        <v>5000</v>
      </c>
      <c r="AM131" s="364">
        <f t="shared" si="63"/>
        <v>5000</v>
      </c>
      <c r="AN131" s="364">
        <f t="shared" si="63"/>
        <v>5000</v>
      </c>
      <c r="AO131" s="364">
        <f t="shared" si="63"/>
        <v>7500</v>
      </c>
      <c r="AP131" s="364">
        <f t="shared" si="63"/>
        <v>7500</v>
      </c>
      <c r="AQ131" s="364">
        <f t="shared" si="63"/>
        <v>7500</v>
      </c>
      <c r="AR131" s="364">
        <f t="shared" si="63"/>
        <v>12500</v>
      </c>
      <c r="AS131" s="364">
        <f t="shared" si="63"/>
        <v>12740</v>
      </c>
      <c r="AT131" s="364">
        <f t="shared" si="63"/>
        <v>13140</v>
      </c>
      <c r="AU131" s="364">
        <f t="shared" si="63"/>
        <v>13460</v>
      </c>
      <c r="AV131" s="364">
        <f t="shared" si="63"/>
        <v>13740</v>
      </c>
      <c r="AW131" s="364">
        <f t="shared" si="63"/>
        <v>13980</v>
      </c>
      <c r="AX131" s="364">
        <f t="shared" si="63"/>
        <v>14100</v>
      </c>
      <c r="AY131" s="364">
        <f t="shared" si="63"/>
        <v>14100</v>
      </c>
      <c r="AZ131" s="364">
        <f t="shared" si="63"/>
        <v>14100</v>
      </c>
      <c r="BA131" s="364">
        <f t="shared" si="63"/>
        <v>16600</v>
      </c>
      <c r="BB131" s="364">
        <f t="shared" si="63"/>
        <v>19100</v>
      </c>
      <c r="BC131" s="364">
        <f t="shared" si="63"/>
        <v>19100</v>
      </c>
      <c r="BD131" s="364">
        <f t="shared" si="63"/>
        <v>24100</v>
      </c>
      <c r="BE131" s="364">
        <f t="shared" si="63"/>
        <v>24340</v>
      </c>
      <c r="BF131" s="364">
        <f t="shared" si="63"/>
        <v>24740</v>
      </c>
      <c r="BG131" s="364">
        <f t="shared" si="63"/>
        <v>25060</v>
      </c>
      <c r="BH131" s="364">
        <f t="shared" si="63"/>
        <v>25340</v>
      </c>
      <c r="BI131" s="364">
        <f t="shared" si="63"/>
        <v>26060</v>
      </c>
      <c r="BJ131" s="364">
        <f t="shared" si="63"/>
        <v>26500</v>
      </c>
      <c r="BK131" s="364">
        <f t="shared" si="63"/>
        <v>29320</v>
      </c>
      <c r="BL131" s="364">
        <f t="shared" si="63"/>
        <v>29560</v>
      </c>
      <c r="BM131" s="364">
        <f t="shared" si="63"/>
        <v>32300</v>
      </c>
      <c r="BN131" s="364">
        <f t="shared" si="63"/>
        <v>37300</v>
      </c>
      <c r="BO131" s="364">
        <f t="shared" si="63"/>
        <v>37300</v>
      </c>
      <c r="BP131" s="364">
        <f t="shared" si="63"/>
        <v>42300</v>
      </c>
      <c r="BQ131" s="364">
        <f t="shared" si="63"/>
        <v>42540</v>
      </c>
      <c r="BR131" s="364">
        <f t="shared" si="63"/>
        <v>45440</v>
      </c>
      <c r="BS131" s="364">
        <f t="shared" si="63"/>
        <v>45760</v>
      </c>
      <c r="BT131" s="364">
        <f t="shared" si="63"/>
        <v>46040</v>
      </c>
      <c r="BU131" s="364">
        <f t="shared" si="63"/>
        <v>46760</v>
      </c>
      <c r="BV131" s="364">
        <f t="shared" si="63"/>
        <v>47200</v>
      </c>
      <c r="BW131" s="364">
        <f t="shared" si="63"/>
        <v>50020</v>
      </c>
      <c r="BX131" s="364">
        <f t="shared" si="63"/>
        <v>50260</v>
      </c>
      <c r="BY131" s="364">
        <f t="shared" si="63"/>
        <v>53000</v>
      </c>
      <c r="BZ131" s="364">
        <f t="shared" si="63"/>
        <v>60500</v>
      </c>
      <c r="CA131" s="364">
        <f t="shared" si="63"/>
        <v>60500</v>
      </c>
    </row>
    <row r="133" spans="2:79" s="51" customFormat="1" ht="24">
      <c r="B133" s="635" t="s">
        <v>543</v>
      </c>
      <c r="C133" s="475"/>
      <c r="D133" s="475"/>
      <c r="E133" s="632"/>
      <c r="F133" s="50"/>
      <c r="G133" s="55"/>
      <c r="H133" s="632"/>
      <c r="I133" s="632"/>
      <c r="J133" s="632"/>
      <c r="K133" s="632"/>
      <c r="L133" s="50"/>
      <c r="M133" s="55"/>
      <c r="N133" s="632"/>
      <c r="O133" s="632"/>
      <c r="P133" s="632"/>
      <c r="Q133" s="632"/>
      <c r="R133" s="632"/>
      <c r="S133" s="632"/>
      <c r="T133" s="632"/>
      <c r="U133" s="632"/>
      <c r="V133" s="632"/>
      <c r="W133" s="632"/>
      <c r="X133" s="632"/>
      <c r="Y133" s="632"/>
      <c r="Z133" s="632"/>
      <c r="AA133" s="632"/>
      <c r="AB133" s="632"/>
      <c r="AC133" s="632"/>
      <c r="AD133" s="50"/>
      <c r="AE133" s="55"/>
      <c r="AF133" s="632"/>
      <c r="AG133" s="632"/>
      <c r="AH133" s="632"/>
      <c r="AI133" s="632"/>
      <c r="AJ133" s="632"/>
      <c r="AK133" s="632"/>
      <c r="AL133" s="632"/>
      <c r="AM133" s="632"/>
      <c r="AN133" s="632"/>
      <c r="AO133" s="632"/>
      <c r="AP133" s="632"/>
      <c r="AQ133" s="632"/>
      <c r="AR133" s="632"/>
      <c r="AS133" s="632"/>
      <c r="AT133" s="632"/>
      <c r="AU133" s="632"/>
      <c r="AV133" s="632"/>
      <c r="AW133" s="632"/>
      <c r="AX133" s="632"/>
      <c r="AY133" s="632"/>
      <c r="AZ133" s="632"/>
      <c r="BA133" s="632"/>
      <c r="BB133" s="632"/>
      <c r="BC133" s="632"/>
      <c r="BD133" s="632"/>
      <c r="BE133" s="632"/>
      <c r="BF133" s="632"/>
      <c r="BG133" s="632"/>
      <c r="BH133" s="632"/>
      <c r="BI133" s="632"/>
      <c r="BJ133" s="632"/>
      <c r="BK133" s="632"/>
      <c r="BL133" s="632"/>
      <c r="BM133" s="632"/>
      <c r="BN133" s="632"/>
      <c r="BO133" s="632"/>
      <c r="BP133" s="632"/>
      <c r="BQ133" s="632"/>
      <c r="BR133" s="632"/>
      <c r="BS133" s="632"/>
      <c r="BT133" s="632"/>
      <c r="BU133" s="632"/>
      <c r="BV133" s="632"/>
      <c r="BW133" s="632"/>
      <c r="BX133" s="632"/>
      <c r="BY133" s="632"/>
      <c r="BZ133" s="632"/>
      <c r="CA133" s="632"/>
    </row>
    <row r="134" spans="2:79" ht="15" outlineLevel="1" collapsed="1">
      <c r="B134" s="367"/>
      <c r="C134" s="365" t="s">
        <v>98</v>
      </c>
      <c r="D134" s="366"/>
      <c r="E134" s="365"/>
      <c r="H134" s="378">
        <f>SUMIFS($AF134:$CA134,$AF$6:$CA$6,H$6)</f>
        <v>33750</v>
      </c>
      <c r="I134" s="378">
        <f>SUMIFS($AF134:$CA134,$AF$6:$CA$6,I$6)</f>
        <v>122838.33333333334</v>
      </c>
      <c r="J134" s="378">
        <f>SUMIFS($AF134:$CA134,$AF$6:$CA$6,J$6)</f>
        <v>258210</v>
      </c>
      <c r="K134" s="378">
        <f>SUMIFS($AF134:$CA134,$AF$6:$CA$6,K$6)</f>
        <v>472303.33333333337</v>
      </c>
      <c r="N134" s="378">
        <f t="shared" ref="N134:AC134" si="64">SUMIFS($AF134:$CA134,$AF$6:$CA$6,N$6,$AF$7:$CA$7,N$7)</f>
        <v>2500</v>
      </c>
      <c r="O134" s="378">
        <f t="shared" si="64"/>
        <v>6250</v>
      </c>
      <c r="P134" s="378">
        <f t="shared" si="64"/>
        <v>10000</v>
      </c>
      <c r="Q134" s="378">
        <f t="shared" si="64"/>
        <v>15000</v>
      </c>
      <c r="R134" s="378">
        <f t="shared" si="64"/>
        <v>20718.333333333336</v>
      </c>
      <c r="S134" s="378">
        <f t="shared" si="64"/>
        <v>27040</v>
      </c>
      <c r="T134" s="378">
        <f t="shared" si="64"/>
        <v>33815</v>
      </c>
      <c r="U134" s="378">
        <f t="shared" si="64"/>
        <v>41265</v>
      </c>
      <c r="V134" s="378">
        <f t="shared" si="64"/>
        <v>49965</v>
      </c>
      <c r="W134" s="378">
        <f t="shared" si="64"/>
        <v>58705</v>
      </c>
      <c r="X134" s="378">
        <f t="shared" si="64"/>
        <v>68610</v>
      </c>
      <c r="Y134" s="378">
        <f t="shared" si="64"/>
        <v>80929.999999999985</v>
      </c>
      <c r="Z134" s="378">
        <f t="shared" si="64"/>
        <v>94788.333333333328</v>
      </c>
      <c r="AA134" s="378">
        <f t="shared" si="64"/>
        <v>110105</v>
      </c>
      <c r="AB134" s="378">
        <f t="shared" si="64"/>
        <v>125630.00000000001</v>
      </c>
      <c r="AC134" s="378">
        <f t="shared" si="64"/>
        <v>141780</v>
      </c>
      <c r="AF134" s="378">
        <f t="shared" ref="AF134:CA134" si="65">SUM(AF135:AF183)</f>
        <v>416.66666666666669</v>
      </c>
      <c r="AG134" s="378">
        <f t="shared" si="65"/>
        <v>833.33333333333337</v>
      </c>
      <c r="AH134" s="378">
        <f t="shared" si="65"/>
        <v>1250</v>
      </c>
      <c r="AI134" s="378">
        <f t="shared" si="65"/>
        <v>1666.6666666666667</v>
      </c>
      <c r="AJ134" s="378">
        <f t="shared" si="65"/>
        <v>2083.3333333333335</v>
      </c>
      <c r="AK134" s="378">
        <f t="shared" si="65"/>
        <v>2500</v>
      </c>
      <c r="AL134" s="378">
        <f t="shared" si="65"/>
        <v>2916.6666666666665</v>
      </c>
      <c r="AM134" s="378">
        <f t="shared" si="65"/>
        <v>3333.333333333333</v>
      </c>
      <c r="AN134" s="378">
        <f t="shared" si="65"/>
        <v>3749.9999999999995</v>
      </c>
      <c r="AO134" s="378">
        <f t="shared" si="65"/>
        <v>4375</v>
      </c>
      <c r="AP134" s="378">
        <f t="shared" si="65"/>
        <v>5000</v>
      </c>
      <c r="AQ134" s="378">
        <f t="shared" si="65"/>
        <v>5625</v>
      </c>
      <c r="AR134" s="378">
        <f t="shared" si="65"/>
        <v>6250</v>
      </c>
      <c r="AS134" s="378">
        <f t="shared" si="65"/>
        <v>6895</v>
      </c>
      <c r="AT134" s="378">
        <f t="shared" si="65"/>
        <v>7573.3333333333339</v>
      </c>
      <c r="AU134" s="378">
        <f t="shared" si="65"/>
        <v>8278.3333333333339</v>
      </c>
      <c r="AV134" s="378">
        <f t="shared" si="65"/>
        <v>9006.6666666666679</v>
      </c>
      <c r="AW134" s="378">
        <f t="shared" si="65"/>
        <v>9755</v>
      </c>
      <c r="AX134" s="378">
        <f t="shared" si="65"/>
        <v>10513.333333333334</v>
      </c>
      <c r="AY134" s="378">
        <f t="shared" si="65"/>
        <v>11271.666666666668</v>
      </c>
      <c r="AZ134" s="378">
        <f t="shared" si="65"/>
        <v>12030</v>
      </c>
      <c r="BA134" s="378">
        <f t="shared" si="65"/>
        <v>12788.333333333334</v>
      </c>
      <c r="BB134" s="378">
        <f t="shared" si="65"/>
        <v>13755</v>
      </c>
      <c r="BC134" s="378">
        <f t="shared" si="65"/>
        <v>14721.666666666666</v>
      </c>
      <c r="BD134" s="378">
        <f t="shared" si="65"/>
        <v>15688.333333333334</v>
      </c>
      <c r="BE134" s="378">
        <f t="shared" si="65"/>
        <v>16655</v>
      </c>
      <c r="BF134" s="378">
        <f t="shared" si="65"/>
        <v>17621.666666666668</v>
      </c>
      <c r="BG134" s="378">
        <f t="shared" si="65"/>
        <v>18588.333333333332</v>
      </c>
      <c r="BH134" s="378">
        <f t="shared" si="65"/>
        <v>19555</v>
      </c>
      <c r="BI134" s="378">
        <f t="shared" si="65"/>
        <v>20561.666666666668</v>
      </c>
      <c r="BJ134" s="378">
        <f t="shared" si="65"/>
        <v>21595</v>
      </c>
      <c r="BK134" s="378">
        <f t="shared" si="65"/>
        <v>22863.333333333332</v>
      </c>
      <c r="BL134" s="378">
        <f t="shared" si="65"/>
        <v>24151.666666666664</v>
      </c>
      <c r="BM134" s="378">
        <f t="shared" si="65"/>
        <v>25459.999999999996</v>
      </c>
      <c r="BN134" s="378">
        <f t="shared" si="65"/>
        <v>26976.666666666664</v>
      </c>
      <c r="BO134" s="378">
        <f t="shared" si="65"/>
        <v>28493.333333333328</v>
      </c>
      <c r="BP134" s="378">
        <f t="shared" si="65"/>
        <v>30010</v>
      </c>
      <c r="BQ134" s="378">
        <f t="shared" si="65"/>
        <v>31526.666666666664</v>
      </c>
      <c r="BR134" s="378">
        <f t="shared" si="65"/>
        <v>33251.666666666664</v>
      </c>
      <c r="BS134" s="378">
        <f t="shared" si="65"/>
        <v>34976.666666666664</v>
      </c>
      <c r="BT134" s="378">
        <f t="shared" si="65"/>
        <v>36701.666666666664</v>
      </c>
      <c r="BU134" s="378">
        <f t="shared" si="65"/>
        <v>38426.666666666664</v>
      </c>
      <c r="BV134" s="378">
        <f t="shared" si="65"/>
        <v>40151.666666666672</v>
      </c>
      <c r="BW134" s="378">
        <f t="shared" si="65"/>
        <v>41876.666666666672</v>
      </c>
      <c r="BX134" s="378">
        <f t="shared" si="65"/>
        <v>43601.666666666672</v>
      </c>
      <c r="BY134" s="378">
        <f t="shared" si="65"/>
        <v>45326.666666666672</v>
      </c>
      <c r="BZ134" s="378">
        <f t="shared" si="65"/>
        <v>47260</v>
      </c>
      <c r="CA134" s="378">
        <f t="shared" si="65"/>
        <v>49193.333333333328</v>
      </c>
    </row>
    <row r="135" spans="2:79" ht="21" hidden="1" customHeight="1" outlineLevel="2">
      <c r="B135" s="367"/>
      <c r="C135" s="370"/>
      <c r="D135" s="376"/>
      <c r="E135" s="369"/>
      <c r="H135" s="375"/>
      <c r="I135" s="375"/>
      <c r="J135" s="375"/>
      <c r="K135" s="375"/>
      <c r="N135" s="375"/>
      <c r="O135" s="375"/>
      <c r="P135" s="375"/>
      <c r="Q135" s="375"/>
      <c r="R135" s="375"/>
      <c r="S135" s="375"/>
      <c r="T135" s="375"/>
      <c r="U135" s="375"/>
      <c r="V135" s="375"/>
      <c r="W135" s="375"/>
      <c r="X135" s="375"/>
      <c r="Y135" s="375"/>
      <c r="Z135" s="375"/>
      <c r="AA135" s="375"/>
      <c r="AB135" s="375"/>
      <c r="AC135" s="375"/>
      <c r="AF135" s="375"/>
      <c r="AG135" s="375"/>
      <c r="AH135" s="375"/>
      <c r="AI135" s="375"/>
      <c r="AJ135" s="375"/>
      <c r="AK135" s="375"/>
      <c r="AL135" s="375"/>
      <c r="AM135" s="375"/>
      <c r="AN135" s="375"/>
      <c r="AO135" s="375"/>
      <c r="AP135" s="375"/>
      <c r="AQ135" s="375"/>
      <c r="AR135" s="375"/>
      <c r="AS135" s="375"/>
      <c r="AT135" s="375"/>
      <c r="AU135" s="375"/>
      <c r="AV135" s="375"/>
      <c r="AW135" s="375"/>
      <c r="AX135" s="375"/>
      <c r="AY135" s="375"/>
      <c r="AZ135" s="375"/>
      <c r="BA135" s="375"/>
      <c r="BB135" s="375"/>
      <c r="BC135" s="375"/>
      <c r="BD135" s="375"/>
      <c r="BE135" s="375"/>
      <c r="BF135" s="375"/>
      <c r="BG135" s="375"/>
      <c r="BH135" s="375"/>
      <c r="BI135" s="375"/>
      <c r="BJ135" s="375"/>
      <c r="BK135" s="375"/>
      <c r="BL135" s="375"/>
      <c r="BM135" s="375"/>
      <c r="BN135" s="375"/>
      <c r="BO135" s="375"/>
      <c r="BP135" s="375"/>
      <c r="BQ135" s="375"/>
      <c r="BR135" s="375"/>
      <c r="BS135" s="375"/>
      <c r="BT135" s="375"/>
      <c r="BU135" s="375"/>
      <c r="BV135" s="375"/>
      <c r="BW135" s="375"/>
      <c r="BX135" s="375"/>
      <c r="BY135" s="375"/>
      <c r="BZ135" s="375"/>
      <c r="CA135" s="375"/>
    </row>
    <row r="136" spans="2:79" ht="21" hidden="1" customHeight="1" outlineLevel="2">
      <c r="B136" s="367"/>
      <c r="C136" s="370"/>
      <c r="D136" s="374" cm="1">
        <f t="array" ref="D136">EOM_Start_Date</f>
        <v>44957</v>
      </c>
      <c r="E136" s="430" cm="1">
        <f t="array" ref="E136">INDEX($AF$131:$CA$131,0,MATCH(D136,$AF$8:$CA$8,0))</f>
        <v>5000</v>
      </c>
      <c r="G136" s="431"/>
      <c r="H136" s="375">
        <f t="shared" ref="H136:K155" si="66">SUMIFS($AF136:$CA136,$AF$6:$CA$6,H$6)</f>
        <v>5000</v>
      </c>
      <c r="I136" s="375">
        <f t="shared" si="66"/>
        <v>0</v>
      </c>
      <c r="J136" s="375">
        <f t="shared" si="66"/>
        <v>0</v>
      </c>
      <c r="K136" s="375">
        <f t="shared" si="66"/>
        <v>0</v>
      </c>
      <c r="N136" s="375">
        <f t="shared" ref="N136:AC145" si="67">SUMIFS($AF136:$CA136,$AF$6:$CA$6,N$6,$AF$7:$CA$7,N$7)</f>
        <v>1250</v>
      </c>
      <c r="O136" s="375">
        <f t="shared" si="67"/>
        <v>1250</v>
      </c>
      <c r="P136" s="375">
        <f t="shared" si="67"/>
        <v>1250</v>
      </c>
      <c r="Q136" s="375">
        <f t="shared" si="67"/>
        <v>1250</v>
      </c>
      <c r="R136" s="375">
        <f t="shared" si="67"/>
        <v>0</v>
      </c>
      <c r="S136" s="375">
        <f t="shared" si="67"/>
        <v>0</v>
      </c>
      <c r="T136" s="375">
        <f t="shared" si="67"/>
        <v>0</v>
      </c>
      <c r="U136" s="375">
        <f t="shared" si="67"/>
        <v>0</v>
      </c>
      <c r="V136" s="375">
        <f t="shared" si="67"/>
        <v>0</v>
      </c>
      <c r="W136" s="375">
        <f t="shared" si="67"/>
        <v>0</v>
      </c>
      <c r="X136" s="375">
        <f t="shared" si="67"/>
        <v>0</v>
      </c>
      <c r="Y136" s="375">
        <f t="shared" si="67"/>
        <v>0</v>
      </c>
      <c r="Z136" s="375">
        <f t="shared" si="67"/>
        <v>0</v>
      </c>
      <c r="AA136" s="375">
        <f t="shared" si="67"/>
        <v>0</v>
      </c>
      <c r="AB136" s="375">
        <f t="shared" si="67"/>
        <v>0</v>
      </c>
      <c r="AC136" s="375">
        <f t="shared" si="67"/>
        <v>0</v>
      </c>
      <c r="AF136" s="375">
        <f t="shared" ref="AF136:AO145" si="68">IF(AND(AF$8&gt;=$D136,(MATCH(AF$8,$AF$8:$CA$8,0)-MATCH($D136,$AF$8:$CA$8,0))&lt;12),$E136/12,0)</f>
        <v>416.66666666666669</v>
      </c>
      <c r="AG136" s="375">
        <f t="shared" si="68"/>
        <v>416.66666666666669</v>
      </c>
      <c r="AH136" s="375">
        <f t="shared" si="68"/>
        <v>416.66666666666669</v>
      </c>
      <c r="AI136" s="375">
        <f t="shared" si="68"/>
        <v>416.66666666666669</v>
      </c>
      <c r="AJ136" s="375">
        <f t="shared" si="68"/>
        <v>416.66666666666669</v>
      </c>
      <c r="AK136" s="375">
        <f t="shared" si="68"/>
        <v>416.66666666666669</v>
      </c>
      <c r="AL136" s="375">
        <f t="shared" si="68"/>
        <v>416.66666666666669</v>
      </c>
      <c r="AM136" s="375">
        <f t="shared" si="68"/>
        <v>416.66666666666669</v>
      </c>
      <c r="AN136" s="375">
        <f t="shared" si="68"/>
        <v>416.66666666666669</v>
      </c>
      <c r="AO136" s="375">
        <f t="shared" si="68"/>
        <v>416.66666666666669</v>
      </c>
      <c r="AP136" s="375">
        <f t="shared" ref="AP136:AY145" si="69">IF(AND(AP$8&gt;=$D136,(MATCH(AP$8,$AF$8:$CA$8,0)-MATCH($D136,$AF$8:$CA$8,0))&lt;12),$E136/12,0)</f>
        <v>416.66666666666669</v>
      </c>
      <c r="AQ136" s="375">
        <f t="shared" si="69"/>
        <v>416.66666666666669</v>
      </c>
      <c r="AR136" s="375">
        <f t="shared" si="69"/>
        <v>0</v>
      </c>
      <c r="AS136" s="375">
        <f t="shared" si="69"/>
        <v>0</v>
      </c>
      <c r="AT136" s="375">
        <f t="shared" si="69"/>
        <v>0</v>
      </c>
      <c r="AU136" s="375">
        <f t="shared" si="69"/>
        <v>0</v>
      </c>
      <c r="AV136" s="375">
        <f t="shared" si="69"/>
        <v>0</v>
      </c>
      <c r="AW136" s="375">
        <f t="shared" si="69"/>
        <v>0</v>
      </c>
      <c r="AX136" s="375">
        <f t="shared" si="69"/>
        <v>0</v>
      </c>
      <c r="AY136" s="375">
        <f t="shared" si="69"/>
        <v>0</v>
      </c>
      <c r="AZ136" s="375">
        <f t="shared" ref="AZ136:BI145" si="70">IF(AND(AZ$8&gt;=$D136,(MATCH(AZ$8,$AF$8:$CA$8,0)-MATCH($D136,$AF$8:$CA$8,0))&lt;12),$E136/12,0)</f>
        <v>0</v>
      </c>
      <c r="BA136" s="375">
        <f t="shared" si="70"/>
        <v>0</v>
      </c>
      <c r="BB136" s="375">
        <f t="shared" si="70"/>
        <v>0</v>
      </c>
      <c r="BC136" s="375">
        <f t="shared" si="70"/>
        <v>0</v>
      </c>
      <c r="BD136" s="375">
        <f t="shared" si="70"/>
        <v>0</v>
      </c>
      <c r="BE136" s="375">
        <f t="shared" si="70"/>
        <v>0</v>
      </c>
      <c r="BF136" s="375">
        <f t="shared" si="70"/>
        <v>0</v>
      </c>
      <c r="BG136" s="375">
        <f t="shared" si="70"/>
        <v>0</v>
      </c>
      <c r="BH136" s="375">
        <f t="shared" si="70"/>
        <v>0</v>
      </c>
      <c r="BI136" s="375">
        <f t="shared" si="70"/>
        <v>0</v>
      </c>
      <c r="BJ136" s="375">
        <f t="shared" ref="BJ136:BS145" si="71">IF(AND(BJ$8&gt;=$D136,(MATCH(BJ$8,$AF$8:$CA$8,0)-MATCH($D136,$AF$8:$CA$8,0))&lt;12),$E136/12,0)</f>
        <v>0</v>
      </c>
      <c r="BK136" s="375">
        <f t="shared" si="71"/>
        <v>0</v>
      </c>
      <c r="BL136" s="375">
        <f t="shared" si="71"/>
        <v>0</v>
      </c>
      <c r="BM136" s="375">
        <f t="shared" si="71"/>
        <v>0</v>
      </c>
      <c r="BN136" s="375">
        <f t="shared" si="71"/>
        <v>0</v>
      </c>
      <c r="BO136" s="375">
        <f t="shared" si="71"/>
        <v>0</v>
      </c>
      <c r="BP136" s="375">
        <f t="shared" si="71"/>
        <v>0</v>
      </c>
      <c r="BQ136" s="375">
        <f t="shared" si="71"/>
        <v>0</v>
      </c>
      <c r="BR136" s="375">
        <f t="shared" si="71"/>
        <v>0</v>
      </c>
      <c r="BS136" s="375">
        <f t="shared" si="71"/>
        <v>0</v>
      </c>
      <c r="BT136" s="375">
        <f t="shared" ref="BT136:CA145" si="72">IF(AND(BT$8&gt;=$D136,(MATCH(BT$8,$AF$8:$CA$8,0)-MATCH($D136,$AF$8:$CA$8,0))&lt;12),$E136/12,0)</f>
        <v>0</v>
      </c>
      <c r="BU136" s="375">
        <f t="shared" si="72"/>
        <v>0</v>
      </c>
      <c r="BV136" s="375">
        <f t="shared" si="72"/>
        <v>0</v>
      </c>
      <c r="BW136" s="375">
        <f t="shared" si="72"/>
        <v>0</v>
      </c>
      <c r="BX136" s="375">
        <f t="shared" si="72"/>
        <v>0</v>
      </c>
      <c r="BY136" s="375">
        <f t="shared" si="72"/>
        <v>0</v>
      </c>
      <c r="BZ136" s="375">
        <f t="shared" si="72"/>
        <v>0</v>
      </c>
      <c r="CA136" s="375">
        <f t="shared" si="72"/>
        <v>0</v>
      </c>
    </row>
    <row r="137" spans="2:79" ht="21" hidden="1" customHeight="1" outlineLevel="2">
      <c r="B137" s="367"/>
      <c r="C137" s="370"/>
      <c r="D137" s="374">
        <f t="shared" ref="D137:D170" si="73">EOMONTH(D136,1)</f>
        <v>44985</v>
      </c>
      <c r="E137" s="430" cm="1">
        <f t="array" ref="E137">INDEX($AF$131:$CA$131,0,MATCH(D137,$AF$8:$CA$8,0))</f>
        <v>5000</v>
      </c>
      <c r="H137" s="375">
        <f t="shared" si="66"/>
        <v>4583.333333333333</v>
      </c>
      <c r="I137" s="375">
        <f t="shared" si="66"/>
        <v>416.66666666666669</v>
      </c>
      <c r="J137" s="375">
        <f t="shared" si="66"/>
        <v>0</v>
      </c>
      <c r="K137" s="375">
        <f t="shared" si="66"/>
        <v>0</v>
      </c>
      <c r="M137" s="431"/>
      <c r="N137" s="375">
        <f t="shared" si="67"/>
        <v>833.33333333333337</v>
      </c>
      <c r="O137" s="375">
        <f t="shared" si="67"/>
        <v>1250</v>
      </c>
      <c r="P137" s="375">
        <f t="shared" si="67"/>
        <v>1250</v>
      </c>
      <c r="Q137" s="375">
        <f t="shared" si="67"/>
        <v>1250</v>
      </c>
      <c r="R137" s="375">
        <f t="shared" si="67"/>
        <v>416.66666666666669</v>
      </c>
      <c r="S137" s="375">
        <f t="shared" si="67"/>
        <v>0</v>
      </c>
      <c r="T137" s="375">
        <f t="shared" si="67"/>
        <v>0</v>
      </c>
      <c r="U137" s="375">
        <f t="shared" si="67"/>
        <v>0</v>
      </c>
      <c r="V137" s="375">
        <f t="shared" si="67"/>
        <v>0</v>
      </c>
      <c r="W137" s="375">
        <f t="shared" si="67"/>
        <v>0</v>
      </c>
      <c r="X137" s="375">
        <f t="shared" si="67"/>
        <v>0</v>
      </c>
      <c r="Y137" s="375">
        <f t="shared" si="67"/>
        <v>0</v>
      </c>
      <c r="Z137" s="375">
        <f t="shared" si="67"/>
        <v>0</v>
      </c>
      <c r="AA137" s="375">
        <f t="shared" si="67"/>
        <v>0</v>
      </c>
      <c r="AB137" s="375">
        <f t="shared" si="67"/>
        <v>0</v>
      </c>
      <c r="AC137" s="375">
        <f t="shared" si="67"/>
        <v>0</v>
      </c>
      <c r="AE137" s="431"/>
      <c r="AF137" s="375">
        <f t="shared" si="68"/>
        <v>0</v>
      </c>
      <c r="AG137" s="375">
        <f t="shared" si="68"/>
        <v>416.66666666666669</v>
      </c>
      <c r="AH137" s="375">
        <f t="shared" si="68"/>
        <v>416.66666666666669</v>
      </c>
      <c r="AI137" s="375">
        <f t="shared" si="68"/>
        <v>416.66666666666669</v>
      </c>
      <c r="AJ137" s="375">
        <f t="shared" si="68"/>
        <v>416.66666666666669</v>
      </c>
      <c r="AK137" s="375">
        <f t="shared" si="68"/>
        <v>416.66666666666669</v>
      </c>
      <c r="AL137" s="375">
        <f t="shared" si="68"/>
        <v>416.66666666666669</v>
      </c>
      <c r="AM137" s="375">
        <f t="shared" si="68"/>
        <v>416.66666666666669</v>
      </c>
      <c r="AN137" s="375">
        <f t="shared" si="68"/>
        <v>416.66666666666669</v>
      </c>
      <c r="AO137" s="375">
        <f t="shared" si="68"/>
        <v>416.66666666666669</v>
      </c>
      <c r="AP137" s="375">
        <f t="shared" si="69"/>
        <v>416.66666666666669</v>
      </c>
      <c r="AQ137" s="375">
        <f t="shared" si="69"/>
        <v>416.66666666666669</v>
      </c>
      <c r="AR137" s="375">
        <f t="shared" si="69"/>
        <v>416.66666666666669</v>
      </c>
      <c r="AS137" s="375">
        <f t="shared" si="69"/>
        <v>0</v>
      </c>
      <c r="AT137" s="375">
        <f t="shared" si="69"/>
        <v>0</v>
      </c>
      <c r="AU137" s="375">
        <f t="shared" si="69"/>
        <v>0</v>
      </c>
      <c r="AV137" s="375">
        <f t="shared" si="69"/>
        <v>0</v>
      </c>
      <c r="AW137" s="375">
        <f t="shared" si="69"/>
        <v>0</v>
      </c>
      <c r="AX137" s="375">
        <f t="shared" si="69"/>
        <v>0</v>
      </c>
      <c r="AY137" s="375">
        <f t="shared" si="69"/>
        <v>0</v>
      </c>
      <c r="AZ137" s="375">
        <f t="shared" si="70"/>
        <v>0</v>
      </c>
      <c r="BA137" s="375">
        <f t="shared" si="70"/>
        <v>0</v>
      </c>
      <c r="BB137" s="375">
        <f t="shared" si="70"/>
        <v>0</v>
      </c>
      <c r="BC137" s="375">
        <f t="shared" si="70"/>
        <v>0</v>
      </c>
      <c r="BD137" s="375">
        <f t="shared" si="70"/>
        <v>0</v>
      </c>
      <c r="BE137" s="375">
        <f t="shared" si="70"/>
        <v>0</v>
      </c>
      <c r="BF137" s="375">
        <f t="shared" si="70"/>
        <v>0</v>
      </c>
      <c r="BG137" s="375">
        <f t="shared" si="70"/>
        <v>0</v>
      </c>
      <c r="BH137" s="375">
        <f t="shared" si="70"/>
        <v>0</v>
      </c>
      <c r="BI137" s="375">
        <f t="shared" si="70"/>
        <v>0</v>
      </c>
      <c r="BJ137" s="375">
        <f t="shared" si="71"/>
        <v>0</v>
      </c>
      <c r="BK137" s="375">
        <f t="shared" si="71"/>
        <v>0</v>
      </c>
      <c r="BL137" s="375">
        <f t="shared" si="71"/>
        <v>0</v>
      </c>
      <c r="BM137" s="375">
        <f t="shared" si="71"/>
        <v>0</v>
      </c>
      <c r="BN137" s="375">
        <f t="shared" si="71"/>
        <v>0</v>
      </c>
      <c r="BO137" s="375">
        <f t="shared" si="71"/>
        <v>0</v>
      </c>
      <c r="BP137" s="375">
        <f t="shared" si="71"/>
        <v>0</v>
      </c>
      <c r="BQ137" s="375">
        <f t="shared" si="71"/>
        <v>0</v>
      </c>
      <c r="BR137" s="375">
        <f t="shared" si="71"/>
        <v>0</v>
      </c>
      <c r="BS137" s="375">
        <f t="shared" si="71"/>
        <v>0</v>
      </c>
      <c r="BT137" s="375">
        <f t="shared" si="72"/>
        <v>0</v>
      </c>
      <c r="BU137" s="375">
        <f t="shared" si="72"/>
        <v>0</v>
      </c>
      <c r="BV137" s="375">
        <f t="shared" si="72"/>
        <v>0</v>
      </c>
      <c r="BW137" s="375">
        <f t="shared" si="72"/>
        <v>0</v>
      </c>
      <c r="BX137" s="375">
        <f t="shared" si="72"/>
        <v>0</v>
      </c>
      <c r="BY137" s="375">
        <f t="shared" si="72"/>
        <v>0</v>
      </c>
      <c r="BZ137" s="375">
        <f t="shared" si="72"/>
        <v>0</v>
      </c>
      <c r="CA137" s="375">
        <f t="shared" si="72"/>
        <v>0</v>
      </c>
    </row>
    <row r="138" spans="2:79" ht="21" hidden="1" customHeight="1" outlineLevel="2">
      <c r="B138" s="367"/>
      <c r="C138" s="370"/>
      <c r="D138" s="374">
        <f t="shared" si="73"/>
        <v>45016</v>
      </c>
      <c r="E138" s="430" cm="1">
        <f t="array" ref="E138">INDEX($AF$131:$CA$131,0,MATCH(D138,$AF$8:$CA$8,0))</f>
        <v>5000</v>
      </c>
      <c r="G138" s="359"/>
      <c r="H138" s="375">
        <f t="shared" si="66"/>
        <v>4166.6666666666661</v>
      </c>
      <c r="I138" s="375">
        <f t="shared" si="66"/>
        <v>833.33333333333337</v>
      </c>
      <c r="J138" s="375">
        <f t="shared" si="66"/>
        <v>0</v>
      </c>
      <c r="K138" s="375">
        <f t="shared" si="66"/>
        <v>0</v>
      </c>
      <c r="N138" s="375">
        <f t="shared" si="67"/>
        <v>416.66666666666669</v>
      </c>
      <c r="O138" s="375">
        <f t="shared" si="67"/>
        <v>1250</v>
      </c>
      <c r="P138" s="375">
        <f t="shared" si="67"/>
        <v>1250</v>
      </c>
      <c r="Q138" s="375">
        <f t="shared" si="67"/>
        <v>1250</v>
      </c>
      <c r="R138" s="375">
        <f t="shared" si="67"/>
        <v>833.33333333333337</v>
      </c>
      <c r="S138" s="375">
        <f t="shared" si="67"/>
        <v>0</v>
      </c>
      <c r="T138" s="375">
        <f t="shared" si="67"/>
        <v>0</v>
      </c>
      <c r="U138" s="375">
        <f t="shared" si="67"/>
        <v>0</v>
      </c>
      <c r="V138" s="375">
        <f t="shared" si="67"/>
        <v>0</v>
      </c>
      <c r="W138" s="375">
        <f t="shared" si="67"/>
        <v>0</v>
      </c>
      <c r="X138" s="375">
        <f t="shared" si="67"/>
        <v>0</v>
      </c>
      <c r="Y138" s="375">
        <f t="shared" si="67"/>
        <v>0</v>
      </c>
      <c r="Z138" s="375">
        <f t="shared" si="67"/>
        <v>0</v>
      </c>
      <c r="AA138" s="375">
        <f t="shared" si="67"/>
        <v>0</v>
      </c>
      <c r="AB138" s="375">
        <f t="shared" si="67"/>
        <v>0</v>
      </c>
      <c r="AC138" s="375">
        <f t="shared" si="67"/>
        <v>0</v>
      </c>
      <c r="AF138" s="375">
        <f t="shared" si="68"/>
        <v>0</v>
      </c>
      <c r="AG138" s="375">
        <f t="shared" si="68"/>
        <v>0</v>
      </c>
      <c r="AH138" s="375">
        <f t="shared" si="68"/>
        <v>416.66666666666669</v>
      </c>
      <c r="AI138" s="375">
        <f t="shared" si="68"/>
        <v>416.66666666666669</v>
      </c>
      <c r="AJ138" s="375">
        <f t="shared" si="68"/>
        <v>416.66666666666669</v>
      </c>
      <c r="AK138" s="375">
        <f t="shared" si="68"/>
        <v>416.66666666666669</v>
      </c>
      <c r="AL138" s="375">
        <f t="shared" si="68"/>
        <v>416.66666666666669</v>
      </c>
      <c r="AM138" s="375">
        <f t="shared" si="68"/>
        <v>416.66666666666669</v>
      </c>
      <c r="AN138" s="375">
        <f t="shared" si="68"/>
        <v>416.66666666666669</v>
      </c>
      <c r="AO138" s="375">
        <f t="shared" si="68"/>
        <v>416.66666666666669</v>
      </c>
      <c r="AP138" s="375">
        <f t="shared" si="69"/>
        <v>416.66666666666669</v>
      </c>
      <c r="AQ138" s="375">
        <f t="shared" si="69"/>
        <v>416.66666666666669</v>
      </c>
      <c r="AR138" s="375">
        <f t="shared" si="69"/>
        <v>416.66666666666669</v>
      </c>
      <c r="AS138" s="375">
        <f t="shared" si="69"/>
        <v>416.66666666666669</v>
      </c>
      <c r="AT138" s="375">
        <f t="shared" si="69"/>
        <v>0</v>
      </c>
      <c r="AU138" s="375">
        <f t="shared" si="69"/>
        <v>0</v>
      </c>
      <c r="AV138" s="375">
        <f t="shared" si="69"/>
        <v>0</v>
      </c>
      <c r="AW138" s="375">
        <f t="shared" si="69"/>
        <v>0</v>
      </c>
      <c r="AX138" s="375">
        <f t="shared" si="69"/>
        <v>0</v>
      </c>
      <c r="AY138" s="375">
        <f t="shared" si="69"/>
        <v>0</v>
      </c>
      <c r="AZ138" s="375">
        <f t="shared" si="70"/>
        <v>0</v>
      </c>
      <c r="BA138" s="375">
        <f t="shared" si="70"/>
        <v>0</v>
      </c>
      <c r="BB138" s="375">
        <f t="shared" si="70"/>
        <v>0</v>
      </c>
      <c r="BC138" s="375">
        <f t="shared" si="70"/>
        <v>0</v>
      </c>
      <c r="BD138" s="375">
        <f t="shared" si="70"/>
        <v>0</v>
      </c>
      <c r="BE138" s="375">
        <f t="shared" si="70"/>
        <v>0</v>
      </c>
      <c r="BF138" s="375">
        <f t="shared" si="70"/>
        <v>0</v>
      </c>
      <c r="BG138" s="375">
        <f t="shared" si="70"/>
        <v>0</v>
      </c>
      <c r="BH138" s="375">
        <f t="shared" si="70"/>
        <v>0</v>
      </c>
      <c r="BI138" s="375">
        <f t="shared" si="70"/>
        <v>0</v>
      </c>
      <c r="BJ138" s="375">
        <f t="shared" si="71"/>
        <v>0</v>
      </c>
      <c r="BK138" s="375">
        <f t="shared" si="71"/>
        <v>0</v>
      </c>
      <c r="BL138" s="375">
        <f t="shared" si="71"/>
        <v>0</v>
      </c>
      <c r="BM138" s="375">
        <f t="shared" si="71"/>
        <v>0</v>
      </c>
      <c r="BN138" s="375">
        <f t="shared" si="71"/>
        <v>0</v>
      </c>
      <c r="BO138" s="375">
        <f t="shared" si="71"/>
        <v>0</v>
      </c>
      <c r="BP138" s="375">
        <f t="shared" si="71"/>
        <v>0</v>
      </c>
      <c r="BQ138" s="375">
        <f t="shared" si="71"/>
        <v>0</v>
      </c>
      <c r="BR138" s="375">
        <f t="shared" si="71"/>
        <v>0</v>
      </c>
      <c r="BS138" s="375">
        <f t="shared" si="71"/>
        <v>0</v>
      </c>
      <c r="BT138" s="375">
        <f t="shared" si="72"/>
        <v>0</v>
      </c>
      <c r="BU138" s="375">
        <f t="shared" si="72"/>
        <v>0</v>
      </c>
      <c r="BV138" s="375">
        <f t="shared" si="72"/>
        <v>0</v>
      </c>
      <c r="BW138" s="375">
        <f t="shared" si="72"/>
        <v>0</v>
      </c>
      <c r="BX138" s="375">
        <f t="shared" si="72"/>
        <v>0</v>
      </c>
      <c r="BY138" s="375">
        <f t="shared" si="72"/>
        <v>0</v>
      </c>
      <c r="BZ138" s="375">
        <f t="shared" si="72"/>
        <v>0</v>
      </c>
      <c r="CA138" s="375">
        <f t="shared" si="72"/>
        <v>0</v>
      </c>
    </row>
    <row r="139" spans="2:79" ht="21" hidden="1" customHeight="1" outlineLevel="2">
      <c r="D139" s="374">
        <f t="shared" si="73"/>
        <v>45046</v>
      </c>
      <c r="E139" s="430" cm="1">
        <f t="array" ref="E139">INDEX($AF$131:$CA$131,0,MATCH(D139,$AF$8:$CA$8,0))</f>
        <v>5000</v>
      </c>
      <c r="G139" s="431"/>
      <c r="H139" s="375">
        <f t="shared" si="66"/>
        <v>3749.9999999999995</v>
      </c>
      <c r="I139" s="375">
        <f t="shared" si="66"/>
        <v>1250</v>
      </c>
      <c r="J139" s="375">
        <f t="shared" si="66"/>
        <v>0</v>
      </c>
      <c r="K139" s="375">
        <f t="shared" si="66"/>
        <v>0</v>
      </c>
      <c r="M139" s="359"/>
      <c r="N139" s="375">
        <f t="shared" si="67"/>
        <v>0</v>
      </c>
      <c r="O139" s="375">
        <f t="shared" si="67"/>
        <v>1250</v>
      </c>
      <c r="P139" s="375">
        <f t="shared" si="67"/>
        <v>1250</v>
      </c>
      <c r="Q139" s="375">
        <f t="shared" si="67"/>
        <v>1250</v>
      </c>
      <c r="R139" s="375">
        <f t="shared" si="67"/>
        <v>1250</v>
      </c>
      <c r="S139" s="375">
        <f t="shared" si="67"/>
        <v>0</v>
      </c>
      <c r="T139" s="375">
        <f t="shared" si="67"/>
        <v>0</v>
      </c>
      <c r="U139" s="375">
        <f t="shared" si="67"/>
        <v>0</v>
      </c>
      <c r="V139" s="375">
        <f t="shared" si="67"/>
        <v>0</v>
      </c>
      <c r="W139" s="375">
        <f t="shared" si="67"/>
        <v>0</v>
      </c>
      <c r="X139" s="375">
        <f t="shared" si="67"/>
        <v>0</v>
      </c>
      <c r="Y139" s="375">
        <f t="shared" si="67"/>
        <v>0</v>
      </c>
      <c r="Z139" s="375">
        <f t="shared" si="67"/>
        <v>0</v>
      </c>
      <c r="AA139" s="375">
        <f t="shared" si="67"/>
        <v>0</v>
      </c>
      <c r="AB139" s="375">
        <f t="shared" si="67"/>
        <v>0</v>
      </c>
      <c r="AC139" s="375">
        <f t="shared" si="67"/>
        <v>0</v>
      </c>
      <c r="AE139" s="359"/>
      <c r="AF139" s="375">
        <f t="shared" si="68"/>
        <v>0</v>
      </c>
      <c r="AG139" s="375">
        <f t="shared" si="68"/>
        <v>0</v>
      </c>
      <c r="AH139" s="375">
        <f t="shared" si="68"/>
        <v>0</v>
      </c>
      <c r="AI139" s="375">
        <f t="shared" si="68"/>
        <v>416.66666666666669</v>
      </c>
      <c r="AJ139" s="375">
        <f t="shared" si="68"/>
        <v>416.66666666666669</v>
      </c>
      <c r="AK139" s="375">
        <f t="shared" si="68"/>
        <v>416.66666666666669</v>
      </c>
      <c r="AL139" s="375">
        <f t="shared" si="68"/>
        <v>416.66666666666669</v>
      </c>
      <c r="AM139" s="375">
        <f t="shared" si="68"/>
        <v>416.66666666666669</v>
      </c>
      <c r="AN139" s="375">
        <f t="shared" si="68"/>
        <v>416.66666666666669</v>
      </c>
      <c r="AO139" s="375">
        <f t="shared" si="68"/>
        <v>416.66666666666669</v>
      </c>
      <c r="AP139" s="375">
        <f t="shared" si="69"/>
        <v>416.66666666666669</v>
      </c>
      <c r="AQ139" s="375">
        <f t="shared" si="69"/>
        <v>416.66666666666669</v>
      </c>
      <c r="AR139" s="375">
        <f t="shared" si="69"/>
        <v>416.66666666666669</v>
      </c>
      <c r="AS139" s="375">
        <f t="shared" si="69"/>
        <v>416.66666666666669</v>
      </c>
      <c r="AT139" s="375">
        <f t="shared" si="69"/>
        <v>416.66666666666669</v>
      </c>
      <c r="AU139" s="375">
        <f t="shared" si="69"/>
        <v>0</v>
      </c>
      <c r="AV139" s="375">
        <f t="shared" si="69"/>
        <v>0</v>
      </c>
      <c r="AW139" s="375">
        <f t="shared" si="69"/>
        <v>0</v>
      </c>
      <c r="AX139" s="375">
        <f t="shared" si="69"/>
        <v>0</v>
      </c>
      <c r="AY139" s="375">
        <f t="shared" si="69"/>
        <v>0</v>
      </c>
      <c r="AZ139" s="375">
        <f t="shared" si="70"/>
        <v>0</v>
      </c>
      <c r="BA139" s="375">
        <f t="shared" si="70"/>
        <v>0</v>
      </c>
      <c r="BB139" s="375">
        <f t="shared" si="70"/>
        <v>0</v>
      </c>
      <c r="BC139" s="375">
        <f t="shared" si="70"/>
        <v>0</v>
      </c>
      <c r="BD139" s="375">
        <f t="shared" si="70"/>
        <v>0</v>
      </c>
      <c r="BE139" s="375">
        <f t="shared" si="70"/>
        <v>0</v>
      </c>
      <c r="BF139" s="375">
        <f t="shared" si="70"/>
        <v>0</v>
      </c>
      <c r="BG139" s="375">
        <f t="shared" si="70"/>
        <v>0</v>
      </c>
      <c r="BH139" s="375">
        <f t="shared" si="70"/>
        <v>0</v>
      </c>
      <c r="BI139" s="375">
        <f t="shared" si="70"/>
        <v>0</v>
      </c>
      <c r="BJ139" s="375">
        <f t="shared" si="71"/>
        <v>0</v>
      </c>
      <c r="BK139" s="375">
        <f t="shared" si="71"/>
        <v>0</v>
      </c>
      <c r="BL139" s="375">
        <f t="shared" si="71"/>
        <v>0</v>
      </c>
      <c r="BM139" s="375">
        <f t="shared" si="71"/>
        <v>0</v>
      </c>
      <c r="BN139" s="375">
        <f t="shared" si="71"/>
        <v>0</v>
      </c>
      <c r="BO139" s="375">
        <f t="shared" si="71"/>
        <v>0</v>
      </c>
      <c r="BP139" s="375">
        <f t="shared" si="71"/>
        <v>0</v>
      </c>
      <c r="BQ139" s="375">
        <f t="shared" si="71"/>
        <v>0</v>
      </c>
      <c r="BR139" s="375">
        <f t="shared" si="71"/>
        <v>0</v>
      </c>
      <c r="BS139" s="375">
        <f t="shared" si="71"/>
        <v>0</v>
      </c>
      <c r="BT139" s="375">
        <f t="shared" si="72"/>
        <v>0</v>
      </c>
      <c r="BU139" s="375">
        <f t="shared" si="72"/>
        <v>0</v>
      </c>
      <c r="BV139" s="375">
        <f t="shared" si="72"/>
        <v>0</v>
      </c>
      <c r="BW139" s="375">
        <f t="shared" si="72"/>
        <v>0</v>
      </c>
      <c r="BX139" s="375">
        <f t="shared" si="72"/>
        <v>0</v>
      </c>
      <c r="BY139" s="375">
        <f t="shared" si="72"/>
        <v>0</v>
      </c>
      <c r="BZ139" s="375">
        <f t="shared" si="72"/>
        <v>0</v>
      </c>
      <c r="CA139" s="375">
        <f t="shared" si="72"/>
        <v>0</v>
      </c>
    </row>
    <row r="140" spans="2:79" ht="21" hidden="1" customHeight="1" outlineLevel="2">
      <c r="D140" s="374">
        <f t="shared" si="73"/>
        <v>45077</v>
      </c>
      <c r="E140" s="430" cm="1">
        <f t="array" ref="E140">INDEX($AF$131:$CA$131,0,MATCH(D140,$AF$8:$CA$8,0))</f>
        <v>5000</v>
      </c>
      <c r="H140" s="375">
        <f t="shared" si="66"/>
        <v>3333.333333333333</v>
      </c>
      <c r="I140" s="375">
        <f t="shared" si="66"/>
        <v>1666.6666666666667</v>
      </c>
      <c r="J140" s="375">
        <f t="shared" si="66"/>
        <v>0</v>
      </c>
      <c r="K140" s="375">
        <f t="shared" si="66"/>
        <v>0</v>
      </c>
      <c r="M140" s="431"/>
      <c r="N140" s="375">
        <f t="shared" si="67"/>
        <v>0</v>
      </c>
      <c r="O140" s="375">
        <f t="shared" si="67"/>
        <v>833.33333333333337</v>
      </c>
      <c r="P140" s="375">
        <f t="shared" si="67"/>
        <v>1250</v>
      </c>
      <c r="Q140" s="375">
        <f t="shared" si="67"/>
        <v>1250</v>
      </c>
      <c r="R140" s="375">
        <f t="shared" si="67"/>
        <v>1250</v>
      </c>
      <c r="S140" s="375">
        <f t="shared" si="67"/>
        <v>416.66666666666669</v>
      </c>
      <c r="T140" s="375">
        <f t="shared" si="67"/>
        <v>0</v>
      </c>
      <c r="U140" s="375">
        <f t="shared" si="67"/>
        <v>0</v>
      </c>
      <c r="V140" s="375">
        <f t="shared" si="67"/>
        <v>0</v>
      </c>
      <c r="W140" s="375">
        <f t="shared" si="67"/>
        <v>0</v>
      </c>
      <c r="X140" s="375">
        <f t="shared" si="67"/>
        <v>0</v>
      </c>
      <c r="Y140" s="375">
        <f t="shared" si="67"/>
        <v>0</v>
      </c>
      <c r="Z140" s="375">
        <f t="shared" si="67"/>
        <v>0</v>
      </c>
      <c r="AA140" s="375">
        <f t="shared" si="67"/>
        <v>0</v>
      </c>
      <c r="AB140" s="375">
        <f t="shared" si="67"/>
        <v>0</v>
      </c>
      <c r="AC140" s="375">
        <f t="shared" si="67"/>
        <v>0</v>
      </c>
      <c r="AE140" s="431"/>
      <c r="AF140" s="375">
        <f t="shared" si="68"/>
        <v>0</v>
      </c>
      <c r="AG140" s="375">
        <f t="shared" si="68"/>
        <v>0</v>
      </c>
      <c r="AH140" s="375">
        <f t="shared" si="68"/>
        <v>0</v>
      </c>
      <c r="AI140" s="375">
        <f t="shared" si="68"/>
        <v>0</v>
      </c>
      <c r="AJ140" s="375">
        <f t="shared" si="68"/>
        <v>416.66666666666669</v>
      </c>
      <c r="AK140" s="375">
        <f t="shared" si="68"/>
        <v>416.66666666666669</v>
      </c>
      <c r="AL140" s="375">
        <f t="shared" si="68"/>
        <v>416.66666666666669</v>
      </c>
      <c r="AM140" s="375">
        <f t="shared" si="68"/>
        <v>416.66666666666669</v>
      </c>
      <c r="AN140" s="375">
        <f t="shared" si="68"/>
        <v>416.66666666666669</v>
      </c>
      <c r="AO140" s="375">
        <f t="shared" si="68"/>
        <v>416.66666666666669</v>
      </c>
      <c r="AP140" s="375">
        <f t="shared" si="69"/>
        <v>416.66666666666669</v>
      </c>
      <c r="AQ140" s="375">
        <f t="shared" si="69"/>
        <v>416.66666666666669</v>
      </c>
      <c r="AR140" s="375">
        <f t="shared" si="69"/>
        <v>416.66666666666669</v>
      </c>
      <c r="AS140" s="375">
        <f t="shared" si="69"/>
        <v>416.66666666666669</v>
      </c>
      <c r="AT140" s="375">
        <f t="shared" si="69"/>
        <v>416.66666666666669</v>
      </c>
      <c r="AU140" s="375">
        <f t="shared" si="69"/>
        <v>416.66666666666669</v>
      </c>
      <c r="AV140" s="375">
        <f t="shared" si="69"/>
        <v>0</v>
      </c>
      <c r="AW140" s="375">
        <f t="shared" si="69"/>
        <v>0</v>
      </c>
      <c r="AX140" s="375">
        <f t="shared" si="69"/>
        <v>0</v>
      </c>
      <c r="AY140" s="375">
        <f t="shared" si="69"/>
        <v>0</v>
      </c>
      <c r="AZ140" s="375">
        <f t="shared" si="70"/>
        <v>0</v>
      </c>
      <c r="BA140" s="375">
        <f t="shared" si="70"/>
        <v>0</v>
      </c>
      <c r="BB140" s="375">
        <f t="shared" si="70"/>
        <v>0</v>
      </c>
      <c r="BC140" s="375">
        <f t="shared" si="70"/>
        <v>0</v>
      </c>
      <c r="BD140" s="375">
        <f t="shared" si="70"/>
        <v>0</v>
      </c>
      <c r="BE140" s="375">
        <f t="shared" si="70"/>
        <v>0</v>
      </c>
      <c r="BF140" s="375">
        <f t="shared" si="70"/>
        <v>0</v>
      </c>
      <c r="BG140" s="375">
        <f t="shared" si="70"/>
        <v>0</v>
      </c>
      <c r="BH140" s="375">
        <f t="shared" si="70"/>
        <v>0</v>
      </c>
      <c r="BI140" s="375">
        <f t="shared" si="70"/>
        <v>0</v>
      </c>
      <c r="BJ140" s="375">
        <f t="shared" si="71"/>
        <v>0</v>
      </c>
      <c r="BK140" s="375">
        <f t="shared" si="71"/>
        <v>0</v>
      </c>
      <c r="BL140" s="375">
        <f t="shared" si="71"/>
        <v>0</v>
      </c>
      <c r="BM140" s="375">
        <f t="shared" si="71"/>
        <v>0</v>
      </c>
      <c r="BN140" s="375">
        <f t="shared" si="71"/>
        <v>0</v>
      </c>
      <c r="BO140" s="375">
        <f t="shared" si="71"/>
        <v>0</v>
      </c>
      <c r="BP140" s="375">
        <f t="shared" si="71"/>
        <v>0</v>
      </c>
      <c r="BQ140" s="375">
        <f t="shared" si="71"/>
        <v>0</v>
      </c>
      <c r="BR140" s="375">
        <f t="shared" si="71"/>
        <v>0</v>
      </c>
      <c r="BS140" s="375">
        <f t="shared" si="71"/>
        <v>0</v>
      </c>
      <c r="BT140" s="375">
        <f t="shared" si="72"/>
        <v>0</v>
      </c>
      <c r="BU140" s="375">
        <f t="shared" si="72"/>
        <v>0</v>
      </c>
      <c r="BV140" s="375">
        <f t="shared" si="72"/>
        <v>0</v>
      </c>
      <c r="BW140" s="375">
        <f t="shared" si="72"/>
        <v>0</v>
      </c>
      <c r="BX140" s="375">
        <f t="shared" si="72"/>
        <v>0</v>
      </c>
      <c r="BY140" s="375">
        <f t="shared" si="72"/>
        <v>0</v>
      </c>
      <c r="BZ140" s="375">
        <f t="shared" si="72"/>
        <v>0</v>
      </c>
      <c r="CA140" s="375">
        <f t="shared" si="72"/>
        <v>0</v>
      </c>
    </row>
    <row r="141" spans="2:79" ht="21" hidden="1" customHeight="1" outlineLevel="2">
      <c r="D141" s="374">
        <f t="shared" si="73"/>
        <v>45107</v>
      </c>
      <c r="E141" s="430" cm="1">
        <f t="array" ref="E141">INDEX($AF$131:$CA$131,0,MATCH(D141,$AF$8:$CA$8,0))</f>
        <v>5000</v>
      </c>
      <c r="H141" s="375">
        <f t="shared" si="66"/>
        <v>2916.6666666666665</v>
      </c>
      <c r="I141" s="375">
        <f t="shared" si="66"/>
        <v>2083.3333333333335</v>
      </c>
      <c r="J141" s="375">
        <f t="shared" si="66"/>
        <v>0</v>
      </c>
      <c r="K141" s="375">
        <f t="shared" si="66"/>
        <v>0</v>
      </c>
      <c r="N141" s="375">
        <f t="shared" si="67"/>
        <v>0</v>
      </c>
      <c r="O141" s="375">
        <f t="shared" si="67"/>
        <v>416.66666666666669</v>
      </c>
      <c r="P141" s="375">
        <f t="shared" si="67"/>
        <v>1250</v>
      </c>
      <c r="Q141" s="375">
        <f t="shared" si="67"/>
        <v>1250</v>
      </c>
      <c r="R141" s="375">
        <f t="shared" si="67"/>
        <v>1250</v>
      </c>
      <c r="S141" s="375">
        <f t="shared" si="67"/>
        <v>833.33333333333337</v>
      </c>
      <c r="T141" s="375">
        <f t="shared" si="67"/>
        <v>0</v>
      </c>
      <c r="U141" s="375">
        <f t="shared" si="67"/>
        <v>0</v>
      </c>
      <c r="V141" s="375">
        <f t="shared" si="67"/>
        <v>0</v>
      </c>
      <c r="W141" s="375">
        <f t="shared" si="67"/>
        <v>0</v>
      </c>
      <c r="X141" s="375">
        <f t="shared" si="67"/>
        <v>0</v>
      </c>
      <c r="Y141" s="375">
        <f t="shared" si="67"/>
        <v>0</v>
      </c>
      <c r="Z141" s="375">
        <f t="shared" si="67"/>
        <v>0</v>
      </c>
      <c r="AA141" s="375">
        <f t="shared" si="67"/>
        <v>0</v>
      </c>
      <c r="AB141" s="375">
        <f t="shared" si="67"/>
        <v>0</v>
      </c>
      <c r="AC141" s="375">
        <f t="shared" si="67"/>
        <v>0</v>
      </c>
      <c r="AF141" s="375">
        <f t="shared" si="68"/>
        <v>0</v>
      </c>
      <c r="AG141" s="375">
        <f t="shared" si="68"/>
        <v>0</v>
      </c>
      <c r="AH141" s="375">
        <f t="shared" si="68"/>
        <v>0</v>
      </c>
      <c r="AI141" s="375">
        <f t="shared" si="68"/>
        <v>0</v>
      </c>
      <c r="AJ141" s="375">
        <f t="shared" si="68"/>
        <v>0</v>
      </c>
      <c r="AK141" s="375">
        <f t="shared" si="68"/>
        <v>416.66666666666669</v>
      </c>
      <c r="AL141" s="375">
        <f t="shared" si="68"/>
        <v>416.66666666666669</v>
      </c>
      <c r="AM141" s="375">
        <f t="shared" si="68"/>
        <v>416.66666666666669</v>
      </c>
      <c r="AN141" s="375">
        <f t="shared" si="68"/>
        <v>416.66666666666669</v>
      </c>
      <c r="AO141" s="375">
        <f t="shared" si="68"/>
        <v>416.66666666666669</v>
      </c>
      <c r="AP141" s="375">
        <f t="shared" si="69"/>
        <v>416.66666666666669</v>
      </c>
      <c r="AQ141" s="375">
        <f t="shared" si="69"/>
        <v>416.66666666666669</v>
      </c>
      <c r="AR141" s="375">
        <f t="shared" si="69"/>
        <v>416.66666666666669</v>
      </c>
      <c r="AS141" s="375">
        <f t="shared" si="69"/>
        <v>416.66666666666669</v>
      </c>
      <c r="AT141" s="375">
        <f t="shared" si="69"/>
        <v>416.66666666666669</v>
      </c>
      <c r="AU141" s="375">
        <f t="shared" si="69"/>
        <v>416.66666666666669</v>
      </c>
      <c r="AV141" s="375">
        <f t="shared" si="69"/>
        <v>416.66666666666669</v>
      </c>
      <c r="AW141" s="375">
        <f t="shared" si="69"/>
        <v>0</v>
      </c>
      <c r="AX141" s="375">
        <f t="shared" si="69"/>
        <v>0</v>
      </c>
      <c r="AY141" s="375">
        <f t="shared" si="69"/>
        <v>0</v>
      </c>
      <c r="AZ141" s="375">
        <f t="shared" si="70"/>
        <v>0</v>
      </c>
      <c r="BA141" s="375">
        <f t="shared" si="70"/>
        <v>0</v>
      </c>
      <c r="BB141" s="375">
        <f t="shared" si="70"/>
        <v>0</v>
      </c>
      <c r="BC141" s="375">
        <f t="shared" si="70"/>
        <v>0</v>
      </c>
      <c r="BD141" s="375">
        <f t="shared" si="70"/>
        <v>0</v>
      </c>
      <c r="BE141" s="375">
        <f t="shared" si="70"/>
        <v>0</v>
      </c>
      <c r="BF141" s="375">
        <f t="shared" si="70"/>
        <v>0</v>
      </c>
      <c r="BG141" s="375">
        <f t="shared" si="70"/>
        <v>0</v>
      </c>
      <c r="BH141" s="375">
        <f t="shared" si="70"/>
        <v>0</v>
      </c>
      <c r="BI141" s="375">
        <f t="shared" si="70"/>
        <v>0</v>
      </c>
      <c r="BJ141" s="375">
        <f t="shared" si="71"/>
        <v>0</v>
      </c>
      <c r="BK141" s="375">
        <f t="shared" si="71"/>
        <v>0</v>
      </c>
      <c r="BL141" s="375">
        <f t="shared" si="71"/>
        <v>0</v>
      </c>
      <c r="BM141" s="375">
        <f t="shared" si="71"/>
        <v>0</v>
      </c>
      <c r="BN141" s="375">
        <f t="shared" si="71"/>
        <v>0</v>
      </c>
      <c r="BO141" s="375">
        <f t="shared" si="71"/>
        <v>0</v>
      </c>
      <c r="BP141" s="375">
        <f t="shared" si="71"/>
        <v>0</v>
      </c>
      <c r="BQ141" s="375">
        <f t="shared" si="71"/>
        <v>0</v>
      </c>
      <c r="BR141" s="375">
        <f t="shared" si="71"/>
        <v>0</v>
      </c>
      <c r="BS141" s="375">
        <f t="shared" si="71"/>
        <v>0</v>
      </c>
      <c r="BT141" s="375">
        <f t="shared" si="72"/>
        <v>0</v>
      </c>
      <c r="BU141" s="375">
        <f t="shared" si="72"/>
        <v>0</v>
      </c>
      <c r="BV141" s="375">
        <f t="shared" si="72"/>
        <v>0</v>
      </c>
      <c r="BW141" s="375">
        <f t="shared" si="72"/>
        <v>0</v>
      </c>
      <c r="BX141" s="375">
        <f t="shared" si="72"/>
        <v>0</v>
      </c>
      <c r="BY141" s="375">
        <f t="shared" si="72"/>
        <v>0</v>
      </c>
      <c r="BZ141" s="375">
        <f t="shared" si="72"/>
        <v>0</v>
      </c>
      <c r="CA141" s="375">
        <f t="shared" si="72"/>
        <v>0</v>
      </c>
    </row>
    <row r="142" spans="2:79" ht="21" hidden="1" customHeight="1" outlineLevel="2">
      <c r="D142" s="374">
        <f t="shared" si="73"/>
        <v>45138</v>
      </c>
      <c r="E142" s="430" cm="1">
        <f t="array" ref="E142">INDEX($AF$131:$CA$131,0,MATCH(D142,$AF$8:$CA$8,0))</f>
        <v>5000</v>
      </c>
      <c r="H142" s="375">
        <f t="shared" si="66"/>
        <v>2500</v>
      </c>
      <c r="I142" s="375">
        <f t="shared" si="66"/>
        <v>2500</v>
      </c>
      <c r="J142" s="375">
        <f t="shared" si="66"/>
        <v>0</v>
      </c>
      <c r="K142" s="375">
        <f t="shared" si="66"/>
        <v>0</v>
      </c>
      <c r="N142" s="375">
        <f t="shared" si="67"/>
        <v>0</v>
      </c>
      <c r="O142" s="375">
        <f t="shared" si="67"/>
        <v>0</v>
      </c>
      <c r="P142" s="375">
        <f t="shared" si="67"/>
        <v>1250</v>
      </c>
      <c r="Q142" s="375">
        <f t="shared" si="67"/>
        <v>1250</v>
      </c>
      <c r="R142" s="375">
        <f t="shared" si="67"/>
        <v>1250</v>
      </c>
      <c r="S142" s="375">
        <f t="shared" si="67"/>
        <v>1250</v>
      </c>
      <c r="T142" s="375">
        <f t="shared" si="67"/>
        <v>0</v>
      </c>
      <c r="U142" s="375">
        <f t="shared" si="67"/>
        <v>0</v>
      </c>
      <c r="V142" s="375">
        <f t="shared" si="67"/>
        <v>0</v>
      </c>
      <c r="W142" s="375">
        <f t="shared" si="67"/>
        <v>0</v>
      </c>
      <c r="X142" s="375">
        <f t="shared" si="67"/>
        <v>0</v>
      </c>
      <c r="Y142" s="375">
        <f t="shared" si="67"/>
        <v>0</v>
      </c>
      <c r="Z142" s="375">
        <f t="shared" si="67"/>
        <v>0</v>
      </c>
      <c r="AA142" s="375">
        <f t="shared" si="67"/>
        <v>0</v>
      </c>
      <c r="AB142" s="375">
        <f t="shared" si="67"/>
        <v>0</v>
      </c>
      <c r="AC142" s="375">
        <f t="shared" si="67"/>
        <v>0</v>
      </c>
      <c r="AF142" s="375">
        <f t="shared" si="68"/>
        <v>0</v>
      </c>
      <c r="AG142" s="375">
        <f t="shared" si="68"/>
        <v>0</v>
      </c>
      <c r="AH142" s="375">
        <f t="shared" si="68"/>
        <v>0</v>
      </c>
      <c r="AI142" s="375">
        <f t="shared" si="68"/>
        <v>0</v>
      </c>
      <c r="AJ142" s="375">
        <f t="shared" si="68"/>
        <v>0</v>
      </c>
      <c r="AK142" s="375">
        <f t="shared" si="68"/>
        <v>0</v>
      </c>
      <c r="AL142" s="375">
        <f t="shared" si="68"/>
        <v>416.66666666666669</v>
      </c>
      <c r="AM142" s="375">
        <f t="shared" si="68"/>
        <v>416.66666666666669</v>
      </c>
      <c r="AN142" s="375">
        <f t="shared" si="68"/>
        <v>416.66666666666669</v>
      </c>
      <c r="AO142" s="375">
        <f t="shared" si="68"/>
        <v>416.66666666666669</v>
      </c>
      <c r="AP142" s="375">
        <f t="shared" si="69"/>
        <v>416.66666666666669</v>
      </c>
      <c r="AQ142" s="375">
        <f t="shared" si="69"/>
        <v>416.66666666666669</v>
      </c>
      <c r="AR142" s="375">
        <f t="shared" si="69"/>
        <v>416.66666666666669</v>
      </c>
      <c r="AS142" s="375">
        <f t="shared" si="69"/>
        <v>416.66666666666669</v>
      </c>
      <c r="AT142" s="375">
        <f t="shared" si="69"/>
        <v>416.66666666666669</v>
      </c>
      <c r="AU142" s="375">
        <f t="shared" si="69"/>
        <v>416.66666666666669</v>
      </c>
      <c r="AV142" s="375">
        <f t="shared" si="69"/>
        <v>416.66666666666669</v>
      </c>
      <c r="AW142" s="375">
        <f t="shared" si="69"/>
        <v>416.66666666666669</v>
      </c>
      <c r="AX142" s="375">
        <f t="shared" si="69"/>
        <v>0</v>
      </c>
      <c r="AY142" s="375">
        <f t="shared" si="69"/>
        <v>0</v>
      </c>
      <c r="AZ142" s="375">
        <f t="shared" si="70"/>
        <v>0</v>
      </c>
      <c r="BA142" s="375">
        <f t="shared" si="70"/>
        <v>0</v>
      </c>
      <c r="BB142" s="375">
        <f t="shared" si="70"/>
        <v>0</v>
      </c>
      <c r="BC142" s="375">
        <f t="shared" si="70"/>
        <v>0</v>
      </c>
      <c r="BD142" s="375">
        <f t="shared" si="70"/>
        <v>0</v>
      </c>
      <c r="BE142" s="375">
        <f t="shared" si="70"/>
        <v>0</v>
      </c>
      <c r="BF142" s="375">
        <f t="shared" si="70"/>
        <v>0</v>
      </c>
      <c r="BG142" s="375">
        <f t="shared" si="70"/>
        <v>0</v>
      </c>
      <c r="BH142" s="375">
        <f t="shared" si="70"/>
        <v>0</v>
      </c>
      <c r="BI142" s="375">
        <f t="shared" si="70"/>
        <v>0</v>
      </c>
      <c r="BJ142" s="375">
        <f t="shared" si="71"/>
        <v>0</v>
      </c>
      <c r="BK142" s="375">
        <f t="shared" si="71"/>
        <v>0</v>
      </c>
      <c r="BL142" s="375">
        <f t="shared" si="71"/>
        <v>0</v>
      </c>
      <c r="BM142" s="375">
        <f t="shared" si="71"/>
        <v>0</v>
      </c>
      <c r="BN142" s="375">
        <f t="shared" si="71"/>
        <v>0</v>
      </c>
      <c r="BO142" s="375">
        <f t="shared" si="71"/>
        <v>0</v>
      </c>
      <c r="BP142" s="375">
        <f t="shared" si="71"/>
        <v>0</v>
      </c>
      <c r="BQ142" s="375">
        <f t="shared" si="71"/>
        <v>0</v>
      </c>
      <c r="BR142" s="375">
        <f t="shared" si="71"/>
        <v>0</v>
      </c>
      <c r="BS142" s="375">
        <f t="shared" si="71"/>
        <v>0</v>
      </c>
      <c r="BT142" s="375">
        <f t="shared" si="72"/>
        <v>0</v>
      </c>
      <c r="BU142" s="375">
        <f t="shared" si="72"/>
        <v>0</v>
      </c>
      <c r="BV142" s="375">
        <f t="shared" si="72"/>
        <v>0</v>
      </c>
      <c r="BW142" s="375">
        <f t="shared" si="72"/>
        <v>0</v>
      </c>
      <c r="BX142" s="375">
        <f t="shared" si="72"/>
        <v>0</v>
      </c>
      <c r="BY142" s="375">
        <f t="shared" si="72"/>
        <v>0</v>
      </c>
      <c r="BZ142" s="375">
        <f t="shared" si="72"/>
        <v>0</v>
      </c>
      <c r="CA142" s="375">
        <f t="shared" si="72"/>
        <v>0</v>
      </c>
    </row>
    <row r="143" spans="2:79" ht="21" hidden="1" customHeight="1" outlineLevel="2">
      <c r="D143" s="374">
        <f t="shared" si="73"/>
        <v>45169</v>
      </c>
      <c r="E143" s="430" cm="1">
        <f t="array" ref="E143">INDEX($AF$131:$CA$131,0,MATCH(D143,$AF$8:$CA$8,0))</f>
        <v>5000</v>
      </c>
      <c r="H143" s="375">
        <f t="shared" si="66"/>
        <v>2083.3333333333335</v>
      </c>
      <c r="I143" s="375">
        <f t="shared" si="66"/>
        <v>2916.6666666666665</v>
      </c>
      <c r="J143" s="375">
        <f t="shared" si="66"/>
        <v>0</v>
      </c>
      <c r="K143" s="375">
        <f t="shared" si="66"/>
        <v>0</v>
      </c>
      <c r="N143" s="375">
        <f t="shared" si="67"/>
        <v>0</v>
      </c>
      <c r="O143" s="375">
        <f t="shared" si="67"/>
        <v>0</v>
      </c>
      <c r="P143" s="375">
        <f t="shared" si="67"/>
        <v>833.33333333333337</v>
      </c>
      <c r="Q143" s="375">
        <f t="shared" si="67"/>
        <v>1250</v>
      </c>
      <c r="R143" s="375">
        <f t="shared" si="67"/>
        <v>1250</v>
      </c>
      <c r="S143" s="375">
        <f t="shared" si="67"/>
        <v>1250</v>
      </c>
      <c r="T143" s="375">
        <f t="shared" si="67"/>
        <v>416.66666666666669</v>
      </c>
      <c r="U143" s="375">
        <f t="shared" si="67"/>
        <v>0</v>
      </c>
      <c r="V143" s="375">
        <f t="shared" si="67"/>
        <v>0</v>
      </c>
      <c r="W143" s="375">
        <f t="shared" si="67"/>
        <v>0</v>
      </c>
      <c r="X143" s="375">
        <f t="shared" si="67"/>
        <v>0</v>
      </c>
      <c r="Y143" s="375">
        <f t="shared" si="67"/>
        <v>0</v>
      </c>
      <c r="Z143" s="375">
        <f t="shared" si="67"/>
        <v>0</v>
      </c>
      <c r="AA143" s="375">
        <f t="shared" si="67"/>
        <v>0</v>
      </c>
      <c r="AB143" s="375">
        <f t="shared" si="67"/>
        <v>0</v>
      </c>
      <c r="AC143" s="375">
        <f t="shared" si="67"/>
        <v>0</v>
      </c>
      <c r="AF143" s="375">
        <f t="shared" si="68"/>
        <v>0</v>
      </c>
      <c r="AG143" s="375">
        <f t="shared" si="68"/>
        <v>0</v>
      </c>
      <c r="AH143" s="375">
        <f t="shared" si="68"/>
        <v>0</v>
      </c>
      <c r="AI143" s="375">
        <f t="shared" si="68"/>
        <v>0</v>
      </c>
      <c r="AJ143" s="375">
        <f t="shared" si="68"/>
        <v>0</v>
      </c>
      <c r="AK143" s="375">
        <f t="shared" si="68"/>
        <v>0</v>
      </c>
      <c r="AL143" s="375">
        <f t="shared" si="68"/>
        <v>0</v>
      </c>
      <c r="AM143" s="375">
        <f t="shared" si="68"/>
        <v>416.66666666666669</v>
      </c>
      <c r="AN143" s="375">
        <f t="shared" si="68"/>
        <v>416.66666666666669</v>
      </c>
      <c r="AO143" s="375">
        <f t="shared" si="68"/>
        <v>416.66666666666669</v>
      </c>
      <c r="AP143" s="375">
        <f t="shared" si="69"/>
        <v>416.66666666666669</v>
      </c>
      <c r="AQ143" s="375">
        <f t="shared" si="69"/>
        <v>416.66666666666669</v>
      </c>
      <c r="AR143" s="375">
        <f t="shared" si="69"/>
        <v>416.66666666666669</v>
      </c>
      <c r="AS143" s="375">
        <f t="shared" si="69"/>
        <v>416.66666666666669</v>
      </c>
      <c r="AT143" s="375">
        <f t="shared" si="69"/>
        <v>416.66666666666669</v>
      </c>
      <c r="AU143" s="375">
        <f t="shared" si="69"/>
        <v>416.66666666666669</v>
      </c>
      <c r="AV143" s="375">
        <f t="shared" si="69"/>
        <v>416.66666666666669</v>
      </c>
      <c r="AW143" s="375">
        <f t="shared" si="69"/>
        <v>416.66666666666669</v>
      </c>
      <c r="AX143" s="375">
        <f t="shared" si="69"/>
        <v>416.66666666666669</v>
      </c>
      <c r="AY143" s="375">
        <f t="shared" si="69"/>
        <v>0</v>
      </c>
      <c r="AZ143" s="375">
        <f t="shared" si="70"/>
        <v>0</v>
      </c>
      <c r="BA143" s="375">
        <f t="shared" si="70"/>
        <v>0</v>
      </c>
      <c r="BB143" s="375">
        <f t="shared" si="70"/>
        <v>0</v>
      </c>
      <c r="BC143" s="375">
        <f t="shared" si="70"/>
        <v>0</v>
      </c>
      <c r="BD143" s="375">
        <f t="shared" si="70"/>
        <v>0</v>
      </c>
      <c r="BE143" s="375">
        <f t="shared" si="70"/>
        <v>0</v>
      </c>
      <c r="BF143" s="375">
        <f t="shared" si="70"/>
        <v>0</v>
      </c>
      <c r="BG143" s="375">
        <f t="shared" si="70"/>
        <v>0</v>
      </c>
      <c r="BH143" s="375">
        <f t="shared" si="70"/>
        <v>0</v>
      </c>
      <c r="BI143" s="375">
        <f t="shared" si="70"/>
        <v>0</v>
      </c>
      <c r="BJ143" s="375">
        <f t="shared" si="71"/>
        <v>0</v>
      </c>
      <c r="BK143" s="375">
        <f t="shared" si="71"/>
        <v>0</v>
      </c>
      <c r="BL143" s="375">
        <f t="shared" si="71"/>
        <v>0</v>
      </c>
      <c r="BM143" s="375">
        <f t="shared" si="71"/>
        <v>0</v>
      </c>
      <c r="BN143" s="375">
        <f t="shared" si="71"/>
        <v>0</v>
      </c>
      <c r="BO143" s="375">
        <f t="shared" si="71"/>
        <v>0</v>
      </c>
      <c r="BP143" s="375">
        <f t="shared" si="71"/>
        <v>0</v>
      </c>
      <c r="BQ143" s="375">
        <f t="shared" si="71"/>
        <v>0</v>
      </c>
      <c r="BR143" s="375">
        <f t="shared" si="71"/>
        <v>0</v>
      </c>
      <c r="BS143" s="375">
        <f t="shared" si="71"/>
        <v>0</v>
      </c>
      <c r="BT143" s="375">
        <f t="shared" si="72"/>
        <v>0</v>
      </c>
      <c r="BU143" s="375">
        <f t="shared" si="72"/>
        <v>0</v>
      </c>
      <c r="BV143" s="375">
        <f t="shared" si="72"/>
        <v>0</v>
      </c>
      <c r="BW143" s="375">
        <f t="shared" si="72"/>
        <v>0</v>
      </c>
      <c r="BX143" s="375">
        <f t="shared" si="72"/>
        <v>0</v>
      </c>
      <c r="BY143" s="375">
        <f t="shared" si="72"/>
        <v>0</v>
      </c>
      <c r="BZ143" s="375">
        <f t="shared" si="72"/>
        <v>0</v>
      </c>
      <c r="CA143" s="375">
        <f t="shared" si="72"/>
        <v>0</v>
      </c>
    </row>
    <row r="144" spans="2:79" ht="21" hidden="1" customHeight="1" outlineLevel="2">
      <c r="D144" s="374">
        <f t="shared" si="73"/>
        <v>45199</v>
      </c>
      <c r="E144" s="430" cm="1">
        <f t="array" ref="E144">INDEX($AF$131:$CA$131,0,MATCH(D144,$AF$8:$CA$8,0))</f>
        <v>5000</v>
      </c>
      <c r="G144" s="359"/>
      <c r="H144" s="375">
        <f t="shared" si="66"/>
        <v>1666.6666666666667</v>
      </c>
      <c r="I144" s="375">
        <f t="shared" si="66"/>
        <v>3333.333333333333</v>
      </c>
      <c r="J144" s="375">
        <f t="shared" si="66"/>
        <v>0</v>
      </c>
      <c r="K144" s="375">
        <f t="shared" si="66"/>
        <v>0</v>
      </c>
      <c r="N144" s="375">
        <f t="shared" si="67"/>
        <v>0</v>
      </c>
      <c r="O144" s="375">
        <f t="shared" si="67"/>
        <v>0</v>
      </c>
      <c r="P144" s="375">
        <f t="shared" si="67"/>
        <v>416.66666666666669</v>
      </c>
      <c r="Q144" s="375">
        <f t="shared" si="67"/>
        <v>1250</v>
      </c>
      <c r="R144" s="375">
        <f t="shared" si="67"/>
        <v>1250</v>
      </c>
      <c r="S144" s="375">
        <f t="shared" si="67"/>
        <v>1250</v>
      </c>
      <c r="T144" s="375">
        <f t="shared" si="67"/>
        <v>833.33333333333337</v>
      </c>
      <c r="U144" s="375">
        <f t="shared" si="67"/>
        <v>0</v>
      </c>
      <c r="V144" s="375">
        <f t="shared" si="67"/>
        <v>0</v>
      </c>
      <c r="W144" s="375">
        <f t="shared" si="67"/>
        <v>0</v>
      </c>
      <c r="X144" s="375">
        <f t="shared" si="67"/>
        <v>0</v>
      </c>
      <c r="Y144" s="375">
        <f t="shared" si="67"/>
        <v>0</v>
      </c>
      <c r="Z144" s="375">
        <f t="shared" si="67"/>
        <v>0</v>
      </c>
      <c r="AA144" s="375">
        <f t="shared" si="67"/>
        <v>0</v>
      </c>
      <c r="AB144" s="375">
        <f t="shared" si="67"/>
        <v>0</v>
      </c>
      <c r="AC144" s="375">
        <f t="shared" si="67"/>
        <v>0</v>
      </c>
      <c r="AF144" s="375">
        <f t="shared" si="68"/>
        <v>0</v>
      </c>
      <c r="AG144" s="375">
        <f t="shared" si="68"/>
        <v>0</v>
      </c>
      <c r="AH144" s="375">
        <f t="shared" si="68"/>
        <v>0</v>
      </c>
      <c r="AI144" s="375">
        <f t="shared" si="68"/>
        <v>0</v>
      </c>
      <c r="AJ144" s="375">
        <f t="shared" si="68"/>
        <v>0</v>
      </c>
      <c r="AK144" s="375">
        <f t="shared" si="68"/>
        <v>0</v>
      </c>
      <c r="AL144" s="375">
        <f t="shared" si="68"/>
        <v>0</v>
      </c>
      <c r="AM144" s="375">
        <f t="shared" si="68"/>
        <v>0</v>
      </c>
      <c r="AN144" s="375">
        <f t="shared" si="68"/>
        <v>416.66666666666669</v>
      </c>
      <c r="AO144" s="375">
        <f t="shared" si="68"/>
        <v>416.66666666666669</v>
      </c>
      <c r="AP144" s="375">
        <f t="shared" si="69"/>
        <v>416.66666666666669</v>
      </c>
      <c r="AQ144" s="375">
        <f t="shared" si="69"/>
        <v>416.66666666666669</v>
      </c>
      <c r="AR144" s="375">
        <f t="shared" si="69"/>
        <v>416.66666666666669</v>
      </c>
      <c r="AS144" s="375">
        <f t="shared" si="69"/>
        <v>416.66666666666669</v>
      </c>
      <c r="AT144" s="375">
        <f t="shared" si="69"/>
        <v>416.66666666666669</v>
      </c>
      <c r="AU144" s="375">
        <f t="shared" si="69"/>
        <v>416.66666666666669</v>
      </c>
      <c r="AV144" s="375">
        <f t="shared" si="69"/>
        <v>416.66666666666669</v>
      </c>
      <c r="AW144" s="375">
        <f t="shared" si="69"/>
        <v>416.66666666666669</v>
      </c>
      <c r="AX144" s="375">
        <f t="shared" si="69"/>
        <v>416.66666666666669</v>
      </c>
      <c r="AY144" s="375">
        <f t="shared" si="69"/>
        <v>416.66666666666669</v>
      </c>
      <c r="AZ144" s="375">
        <f t="shared" si="70"/>
        <v>0</v>
      </c>
      <c r="BA144" s="375">
        <f t="shared" si="70"/>
        <v>0</v>
      </c>
      <c r="BB144" s="375">
        <f t="shared" si="70"/>
        <v>0</v>
      </c>
      <c r="BC144" s="375">
        <f t="shared" si="70"/>
        <v>0</v>
      </c>
      <c r="BD144" s="375">
        <f t="shared" si="70"/>
        <v>0</v>
      </c>
      <c r="BE144" s="375">
        <f t="shared" si="70"/>
        <v>0</v>
      </c>
      <c r="BF144" s="375">
        <f t="shared" si="70"/>
        <v>0</v>
      </c>
      <c r="BG144" s="375">
        <f t="shared" si="70"/>
        <v>0</v>
      </c>
      <c r="BH144" s="375">
        <f t="shared" si="70"/>
        <v>0</v>
      </c>
      <c r="BI144" s="375">
        <f t="shared" si="70"/>
        <v>0</v>
      </c>
      <c r="BJ144" s="375">
        <f t="shared" si="71"/>
        <v>0</v>
      </c>
      <c r="BK144" s="375">
        <f t="shared" si="71"/>
        <v>0</v>
      </c>
      <c r="BL144" s="375">
        <f t="shared" si="71"/>
        <v>0</v>
      </c>
      <c r="BM144" s="375">
        <f t="shared" si="71"/>
        <v>0</v>
      </c>
      <c r="BN144" s="375">
        <f t="shared" si="71"/>
        <v>0</v>
      </c>
      <c r="BO144" s="375">
        <f t="shared" si="71"/>
        <v>0</v>
      </c>
      <c r="BP144" s="375">
        <f t="shared" si="71"/>
        <v>0</v>
      </c>
      <c r="BQ144" s="375">
        <f t="shared" si="71"/>
        <v>0</v>
      </c>
      <c r="BR144" s="375">
        <f t="shared" si="71"/>
        <v>0</v>
      </c>
      <c r="BS144" s="375">
        <f t="shared" si="71"/>
        <v>0</v>
      </c>
      <c r="BT144" s="375">
        <f t="shared" si="72"/>
        <v>0</v>
      </c>
      <c r="BU144" s="375">
        <f t="shared" si="72"/>
        <v>0</v>
      </c>
      <c r="BV144" s="375">
        <f t="shared" si="72"/>
        <v>0</v>
      </c>
      <c r="BW144" s="375">
        <f t="shared" si="72"/>
        <v>0</v>
      </c>
      <c r="BX144" s="375">
        <f t="shared" si="72"/>
        <v>0</v>
      </c>
      <c r="BY144" s="375">
        <f t="shared" si="72"/>
        <v>0</v>
      </c>
      <c r="BZ144" s="375">
        <f t="shared" si="72"/>
        <v>0</v>
      </c>
      <c r="CA144" s="375">
        <f t="shared" si="72"/>
        <v>0</v>
      </c>
    </row>
    <row r="145" spans="4:79" ht="21" hidden="1" customHeight="1" outlineLevel="2">
      <c r="D145" s="374">
        <f t="shared" si="73"/>
        <v>45230</v>
      </c>
      <c r="E145" s="430" cm="1">
        <f t="array" ref="E145">INDEX($AF$131:$CA$131,0,MATCH(D145,$AF$8:$CA$8,0))</f>
        <v>7500</v>
      </c>
      <c r="H145" s="375">
        <f t="shared" si="66"/>
        <v>1875</v>
      </c>
      <c r="I145" s="375">
        <f t="shared" si="66"/>
        <v>5625</v>
      </c>
      <c r="J145" s="375">
        <f t="shared" si="66"/>
        <v>0</v>
      </c>
      <c r="K145" s="375">
        <f t="shared" si="66"/>
        <v>0</v>
      </c>
      <c r="M145" s="359"/>
      <c r="N145" s="375">
        <f t="shared" si="67"/>
        <v>0</v>
      </c>
      <c r="O145" s="375">
        <f t="shared" si="67"/>
        <v>0</v>
      </c>
      <c r="P145" s="375">
        <f t="shared" si="67"/>
        <v>0</v>
      </c>
      <c r="Q145" s="375">
        <f t="shared" si="67"/>
        <v>1875</v>
      </c>
      <c r="R145" s="375">
        <f t="shared" si="67"/>
        <v>1875</v>
      </c>
      <c r="S145" s="375">
        <f t="shared" si="67"/>
        <v>1875</v>
      </c>
      <c r="T145" s="375">
        <f t="shared" si="67"/>
        <v>1875</v>
      </c>
      <c r="U145" s="375">
        <f t="shared" si="67"/>
        <v>0</v>
      </c>
      <c r="V145" s="375">
        <f t="shared" si="67"/>
        <v>0</v>
      </c>
      <c r="W145" s="375">
        <f t="shared" si="67"/>
        <v>0</v>
      </c>
      <c r="X145" s="375">
        <f t="shared" si="67"/>
        <v>0</v>
      </c>
      <c r="Y145" s="375">
        <f t="shared" si="67"/>
        <v>0</v>
      </c>
      <c r="Z145" s="375">
        <f t="shared" si="67"/>
        <v>0</v>
      </c>
      <c r="AA145" s="375">
        <f t="shared" si="67"/>
        <v>0</v>
      </c>
      <c r="AB145" s="375">
        <f t="shared" si="67"/>
        <v>0</v>
      </c>
      <c r="AC145" s="375">
        <f t="shared" si="67"/>
        <v>0</v>
      </c>
      <c r="AE145" s="359"/>
      <c r="AF145" s="375">
        <f t="shared" si="68"/>
        <v>0</v>
      </c>
      <c r="AG145" s="375">
        <f t="shared" si="68"/>
        <v>0</v>
      </c>
      <c r="AH145" s="375">
        <f t="shared" si="68"/>
        <v>0</v>
      </c>
      <c r="AI145" s="375">
        <f t="shared" si="68"/>
        <v>0</v>
      </c>
      <c r="AJ145" s="375">
        <f t="shared" si="68"/>
        <v>0</v>
      </c>
      <c r="AK145" s="375">
        <f t="shared" si="68"/>
        <v>0</v>
      </c>
      <c r="AL145" s="375">
        <f t="shared" si="68"/>
        <v>0</v>
      </c>
      <c r="AM145" s="375">
        <f t="shared" si="68"/>
        <v>0</v>
      </c>
      <c r="AN145" s="375">
        <f t="shared" si="68"/>
        <v>0</v>
      </c>
      <c r="AO145" s="375">
        <f t="shared" si="68"/>
        <v>625</v>
      </c>
      <c r="AP145" s="375">
        <f t="shared" si="69"/>
        <v>625</v>
      </c>
      <c r="AQ145" s="375">
        <f t="shared" si="69"/>
        <v>625</v>
      </c>
      <c r="AR145" s="375">
        <f t="shared" si="69"/>
        <v>625</v>
      </c>
      <c r="AS145" s="375">
        <f t="shared" si="69"/>
        <v>625</v>
      </c>
      <c r="AT145" s="375">
        <f t="shared" si="69"/>
        <v>625</v>
      </c>
      <c r="AU145" s="375">
        <f t="shared" si="69"/>
        <v>625</v>
      </c>
      <c r="AV145" s="375">
        <f t="shared" si="69"/>
        <v>625</v>
      </c>
      <c r="AW145" s="375">
        <f t="shared" si="69"/>
        <v>625</v>
      </c>
      <c r="AX145" s="375">
        <f t="shared" si="69"/>
        <v>625</v>
      </c>
      <c r="AY145" s="375">
        <f t="shared" si="69"/>
        <v>625</v>
      </c>
      <c r="AZ145" s="375">
        <f t="shared" si="70"/>
        <v>625</v>
      </c>
      <c r="BA145" s="375">
        <f t="shared" si="70"/>
        <v>0</v>
      </c>
      <c r="BB145" s="375">
        <f t="shared" si="70"/>
        <v>0</v>
      </c>
      <c r="BC145" s="375">
        <f t="shared" si="70"/>
        <v>0</v>
      </c>
      <c r="BD145" s="375">
        <f t="shared" si="70"/>
        <v>0</v>
      </c>
      <c r="BE145" s="375">
        <f t="shared" si="70"/>
        <v>0</v>
      </c>
      <c r="BF145" s="375">
        <f t="shared" si="70"/>
        <v>0</v>
      </c>
      <c r="BG145" s="375">
        <f t="shared" si="70"/>
        <v>0</v>
      </c>
      <c r="BH145" s="375">
        <f t="shared" si="70"/>
        <v>0</v>
      </c>
      <c r="BI145" s="375">
        <f t="shared" si="70"/>
        <v>0</v>
      </c>
      <c r="BJ145" s="375">
        <f t="shared" si="71"/>
        <v>0</v>
      </c>
      <c r="BK145" s="375">
        <f t="shared" si="71"/>
        <v>0</v>
      </c>
      <c r="BL145" s="375">
        <f t="shared" si="71"/>
        <v>0</v>
      </c>
      <c r="BM145" s="375">
        <f t="shared" si="71"/>
        <v>0</v>
      </c>
      <c r="BN145" s="375">
        <f t="shared" si="71"/>
        <v>0</v>
      </c>
      <c r="BO145" s="375">
        <f t="shared" si="71"/>
        <v>0</v>
      </c>
      <c r="BP145" s="375">
        <f t="shared" si="71"/>
        <v>0</v>
      </c>
      <c r="BQ145" s="375">
        <f t="shared" si="71"/>
        <v>0</v>
      </c>
      <c r="BR145" s="375">
        <f t="shared" si="71"/>
        <v>0</v>
      </c>
      <c r="BS145" s="375">
        <f t="shared" si="71"/>
        <v>0</v>
      </c>
      <c r="BT145" s="375">
        <f t="shared" si="72"/>
        <v>0</v>
      </c>
      <c r="BU145" s="375">
        <f t="shared" si="72"/>
        <v>0</v>
      </c>
      <c r="BV145" s="375">
        <f t="shared" si="72"/>
        <v>0</v>
      </c>
      <c r="BW145" s="375">
        <f t="shared" si="72"/>
        <v>0</v>
      </c>
      <c r="BX145" s="375">
        <f t="shared" si="72"/>
        <v>0</v>
      </c>
      <c r="BY145" s="375">
        <f t="shared" si="72"/>
        <v>0</v>
      </c>
      <c r="BZ145" s="375">
        <f t="shared" si="72"/>
        <v>0</v>
      </c>
      <c r="CA145" s="375">
        <f t="shared" si="72"/>
        <v>0</v>
      </c>
    </row>
    <row r="146" spans="4:79" ht="21" hidden="1" customHeight="1" outlineLevel="2">
      <c r="D146" s="374">
        <f t="shared" si="73"/>
        <v>45260</v>
      </c>
      <c r="E146" s="430" cm="1">
        <f t="array" ref="E146">INDEX($AF$131:$CA$131,0,MATCH(D146,$AF$8:$CA$8,0))</f>
        <v>7500</v>
      </c>
      <c r="H146" s="375">
        <f t="shared" si="66"/>
        <v>1250</v>
      </c>
      <c r="I146" s="375">
        <f t="shared" si="66"/>
        <v>6250</v>
      </c>
      <c r="J146" s="375">
        <f t="shared" si="66"/>
        <v>0</v>
      </c>
      <c r="K146" s="375">
        <f t="shared" si="66"/>
        <v>0</v>
      </c>
      <c r="N146" s="375">
        <f t="shared" ref="N146:AC155" si="74">SUMIFS($AF146:$CA146,$AF$6:$CA$6,N$6,$AF$7:$CA$7,N$7)</f>
        <v>0</v>
      </c>
      <c r="O146" s="375">
        <f t="shared" si="74"/>
        <v>0</v>
      </c>
      <c r="P146" s="375">
        <f t="shared" si="74"/>
        <v>0</v>
      </c>
      <c r="Q146" s="375">
        <f t="shared" si="74"/>
        <v>1250</v>
      </c>
      <c r="R146" s="375">
        <f t="shared" si="74"/>
        <v>1875</v>
      </c>
      <c r="S146" s="375">
        <f t="shared" si="74"/>
        <v>1875</v>
      </c>
      <c r="T146" s="375">
        <f t="shared" si="74"/>
        <v>1875</v>
      </c>
      <c r="U146" s="375">
        <f t="shared" si="74"/>
        <v>625</v>
      </c>
      <c r="V146" s="375">
        <f t="shared" si="74"/>
        <v>0</v>
      </c>
      <c r="W146" s="375">
        <f t="shared" si="74"/>
        <v>0</v>
      </c>
      <c r="X146" s="375">
        <f t="shared" si="74"/>
        <v>0</v>
      </c>
      <c r="Y146" s="375">
        <f t="shared" si="74"/>
        <v>0</v>
      </c>
      <c r="Z146" s="375">
        <f t="shared" si="74"/>
        <v>0</v>
      </c>
      <c r="AA146" s="375">
        <f t="shared" si="74"/>
        <v>0</v>
      </c>
      <c r="AB146" s="375">
        <f t="shared" si="74"/>
        <v>0</v>
      </c>
      <c r="AC146" s="375">
        <f t="shared" si="74"/>
        <v>0</v>
      </c>
      <c r="AF146" s="375">
        <f t="shared" ref="AF146:AO155" si="75">IF(AND(AF$8&gt;=$D146,(MATCH(AF$8,$AF$8:$CA$8,0)-MATCH($D146,$AF$8:$CA$8,0))&lt;12),$E146/12,0)</f>
        <v>0</v>
      </c>
      <c r="AG146" s="375">
        <f t="shared" si="75"/>
        <v>0</v>
      </c>
      <c r="AH146" s="375">
        <f t="shared" si="75"/>
        <v>0</v>
      </c>
      <c r="AI146" s="375">
        <f t="shared" si="75"/>
        <v>0</v>
      </c>
      <c r="AJ146" s="375">
        <f t="shared" si="75"/>
        <v>0</v>
      </c>
      <c r="AK146" s="375">
        <f t="shared" si="75"/>
        <v>0</v>
      </c>
      <c r="AL146" s="375">
        <f t="shared" si="75"/>
        <v>0</v>
      </c>
      <c r="AM146" s="375">
        <f t="shared" si="75"/>
        <v>0</v>
      </c>
      <c r="AN146" s="375">
        <f t="shared" si="75"/>
        <v>0</v>
      </c>
      <c r="AO146" s="375">
        <f t="shared" si="75"/>
        <v>0</v>
      </c>
      <c r="AP146" s="375">
        <f t="shared" ref="AP146:AY155" si="76">IF(AND(AP$8&gt;=$D146,(MATCH(AP$8,$AF$8:$CA$8,0)-MATCH($D146,$AF$8:$CA$8,0))&lt;12),$E146/12,0)</f>
        <v>625</v>
      </c>
      <c r="AQ146" s="375">
        <f t="shared" si="76"/>
        <v>625</v>
      </c>
      <c r="AR146" s="375">
        <f t="shared" si="76"/>
        <v>625</v>
      </c>
      <c r="AS146" s="375">
        <f t="shared" si="76"/>
        <v>625</v>
      </c>
      <c r="AT146" s="375">
        <f t="shared" si="76"/>
        <v>625</v>
      </c>
      <c r="AU146" s="375">
        <f t="shared" si="76"/>
        <v>625</v>
      </c>
      <c r="AV146" s="375">
        <f t="shared" si="76"/>
        <v>625</v>
      </c>
      <c r="AW146" s="375">
        <f t="shared" si="76"/>
        <v>625</v>
      </c>
      <c r="AX146" s="375">
        <f t="shared" si="76"/>
        <v>625</v>
      </c>
      <c r="AY146" s="375">
        <f t="shared" si="76"/>
        <v>625</v>
      </c>
      <c r="AZ146" s="375">
        <f t="shared" ref="AZ146:BI155" si="77">IF(AND(AZ$8&gt;=$D146,(MATCH(AZ$8,$AF$8:$CA$8,0)-MATCH($D146,$AF$8:$CA$8,0))&lt;12),$E146/12,0)</f>
        <v>625</v>
      </c>
      <c r="BA146" s="375">
        <f t="shared" si="77"/>
        <v>625</v>
      </c>
      <c r="BB146" s="375">
        <f t="shared" si="77"/>
        <v>0</v>
      </c>
      <c r="BC146" s="375">
        <f t="shared" si="77"/>
        <v>0</v>
      </c>
      <c r="BD146" s="375">
        <f t="shared" si="77"/>
        <v>0</v>
      </c>
      <c r="BE146" s="375">
        <f t="shared" si="77"/>
        <v>0</v>
      </c>
      <c r="BF146" s="375">
        <f t="shared" si="77"/>
        <v>0</v>
      </c>
      <c r="BG146" s="375">
        <f t="shared" si="77"/>
        <v>0</v>
      </c>
      <c r="BH146" s="375">
        <f t="shared" si="77"/>
        <v>0</v>
      </c>
      <c r="BI146" s="375">
        <f t="shared" si="77"/>
        <v>0</v>
      </c>
      <c r="BJ146" s="375">
        <f t="shared" ref="BJ146:BS155" si="78">IF(AND(BJ$8&gt;=$D146,(MATCH(BJ$8,$AF$8:$CA$8,0)-MATCH($D146,$AF$8:$CA$8,0))&lt;12),$E146/12,0)</f>
        <v>0</v>
      </c>
      <c r="BK146" s="375">
        <f t="shared" si="78"/>
        <v>0</v>
      </c>
      <c r="BL146" s="375">
        <f t="shared" si="78"/>
        <v>0</v>
      </c>
      <c r="BM146" s="375">
        <f t="shared" si="78"/>
        <v>0</v>
      </c>
      <c r="BN146" s="375">
        <f t="shared" si="78"/>
        <v>0</v>
      </c>
      <c r="BO146" s="375">
        <f t="shared" si="78"/>
        <v>0</v>
      </c>
      <c r="BP146" s="375">
        <f t="shared" si="78"/>
        <v>0</v>
      </c>
      <c r="BQ146" s="375">
        <f t="shared" si="78"/>
        <v>0</v>
      </c>
      <c r="BR146" s="375">
        <f t="shared" si="78"/>
        <v>0</v>
      </c>
      <c r="BS146" s="375">
        <f t="shared" si="78"/>
        <v>0</v>
      </c>
      <c r="BT146" s="375">
        <f t="shared" ref="BT146:CA155" si="79">IF(AND(BT$8&gt;=$D146,(MATCH(BT$8,$AF$8:$CA$8,0)-MATCH($D146,$AF$8:$CA$8,0))&lt;12),$E146/12,0)</f>
        <v>0</v>
      </c>
      <c r="BU146" s="375">
        <f t="shared" si="79"/>
        <v>0</v>
      </c>
      <c r="BV146" s="375">
        <f t="shared" si="79"/>
        <v>0</v>
      </c>
      <c r="BW146" s="375">
        <f t="shared" si="79"/>
        <v>0</v>
      </c>
      <c r="BX146" s="375">
        <f t="shared" si="79"/>
        <v>0</v>
      </c>
      <c r="BY146" s="375">
        <f t="shared" si="79"/>
        <v>0</v>
      </c>
      <c r="BZ146" s="375">
        <f t="shared" si="79"/>
        <v>0</v>
      </c>
      <c r="CA146" s="375">
        <f t="shared" si="79"/>
        <v>0</v>
      </c>
    </row>
    <row r="147" spans="4:79" ht="21" hidden="1" customHeight="1" outlineLevel="2">
      <c r="D147" s="374">
        <f t="shared" si="73"/>
        <v>45291</v>
      </c>
      <c r="E147" s="430" cm="1">
        <f t="array" ref="E147">INDEX($AF$131:$CA$131,0,MATCH(D147,$AF$8:$CA$8,0))</f>
        <v>7500</v>
      </c>
      <c r="G147" s="431"/>
      <c r="H147" s="375">
        <f t="shared" si="66"/>
        <v>625</v>
      </c>
      <c r="I147" s="375">
        <f t="shared" si="66"/>
        <v>6875</v>
      </c>
      <c r="J147" s="375">
        <f t="shared" si="66"/>
        <v>0</v>
      </c>
      <c r="K147" s="375">
        <f t="shared" si="66"/>
        <v>0</v>
      </c>
      <c r="N147" s="375">
        <f t="shared" si="74"/>
        <v>0</v>
      </c>
      <c r="O147" s="375">
        <f t="shared" si="74"/>
        <v>0</v>
      </c>
      <c r="P147" s="375">
        <f t="shared" si="74"/>
        <v>0</v>
      </c>
      <c r="Q147" s="375">
        <f t="shared" si="74"/>
        <v>625</v>
      </c>
      <c r="R147" s="375">
        <f t="shared" si="74"/>
        <v>1875</v>
      </c>
      <c r="S147" s="375">
        <f t="shared" si="74"/>
        <v>1875</v>
      </c>
      <c r="T147" s="375">
        <f t="shared" si="74"/>
        <v>1875</v>
      </c>
      <c r="U147" s="375">
        <f t="shared" si="74"/>
        <v>1250</v>
      </c>
      <c r="V147" s="375">
        <f t="shared" si="74"/>
        <v>0</v>
      </c>
      <c r="W147" s="375">
        <f t="shared" si="74"/>
        <v>0</v>
      </c>
      <c r="X147" s="375">
        <f t="shared" si="74"/>
        <v>0</v>
      </c>
      <c r="Y147" s="375">
        <f t="shared" si="74"/>
        <v>0</v>
      </c>
      <c r="Z147" s="375">
        <f t="shared" si="74"/>
        <v>0</v>
      </c>
      <c r="AA147" s="375">
        <f t="shared" si="74"/>
        <v>0</v>
      </c>
      <c r="AB147" s="375">
        <f t="shared" si="74"/>
        <v>0</v>
      </c>
      <c r="AC147" s="375">
        <f t="shared" si="74"/>
        <v>0</v>
      </c>
      <c r="AF147" s="375">
        <f t="shared" si="75"/>
        <v>0</v>
      </c>
      <c r="AG147" s="375">
        <f t="shared" si="75"/>
        <v>0</v>
      </c>
      <c r="AH147" s="375">
        <f t="shared" si="75"/>
        <v>0</v>
      </c>
      <c r="AI147" s="375">
        <f t="shared" si="75"/>
        <v>0</v>
      </c>
      <c r="AJ147" s="375">
        <f t="shared" si="75"/>
        <v>0</v>
      </c>
      <c r="AK147" s="375">
        <f t="shared" si="75"/>
        <v>0</v>
      </c>
      <c r="AL147" s="375">
        <f t="shared" si="75"/>
        <v>0</v>
      </c>
      <c r="AM147" s="375">
        <f t="shared" si="75"/>
        <v>0</v>
      </c>
      <c r="AN147" s="375">
        <f t="shared" si="75"/>
        <v>0</v>
      </c>
      <c r="AO147" s="375">
        <f t="shared" si="75"/>
        <v>0</v>
      </c>
      <c r="AP147" s="375">
        <f t="shared" si="76"/>
        <v>0</v>
      </c>
      <c r="AQ147" s="375">
        <f t="shared" si="76"/>
        <v>625</v>
      </c>
      <c r="AR147" s="375">
        <f t="shared" si="76"/>
        <v>625</v>
      </c>
      <c r="AS147" s="375">
        <f t="shared" si="76"/>
        <v>625</v>
      </c>
      <c r="AT147" s="375">
        <f t="shared" si="76"/>
        <v>625</v>
      </c>
      <c r="AU147" s="375">
        <f t="shared" si="76"/>
        <v>625</v>
      </c>
      <c r="AV147" s="375">
        <f t="shared" si="76"/>
        <v>625</v>
      </c>
      <c r="AW147" s="375">
        <f t="shared" si="76"/>
        <v>625</v>
      </c>
      <c r="AX147" s="375">
        <f t="shared" si="76"/>
        <v>625</v>
      </c>
      <c r="AY147" s="375">
        <f t="shared" si="76"/>
        <v>625</v>
      </c>
      <c r="AZ147" s="375">
        <f t="shared" si="77"/>
        <v>625</v>
      </c>
      <c r="BA147" s="375">
        <f t="shared" si="77"/>
        <v>625</v>
      </c>
      <c r="BB147" s="375">
        <f t="shared" si="77"/>
        <v>625</v>
      </c>
      <c r="BC147" s="375">
        <f t="shared" si="77"/>
        <v>0</v>
      </c>
      <c r="BD147" s="375">
        <f t="shared" si="77"/>
        <v>0</v>
      </c>
      <c r="BE147" s="375">
        <f t="shared" si="77"/>
        <v>0</v>
      </c>
      <c r="BF147" s="375">
        <f t="shared" si="77"/>
        <v>0</v>
      </c>
      <c r="BG147" s="375">
        <f t="shared" si="77"/>
        <v>0</v>
      </c>
      <c r="BH147" s="375">
        <f t="shared" si="77"/>
        <v>0</v>
      </c>
      <c r="BI147" s="375">
        <f t="shared" si="77"/>
        <v>0</v>
      </c>
      <c r="BJ147" s="375">
        <f t="shared" si="78"/>
        <v>0</v>
      </c>
      <c r="BK147" s="375">
        <f t="shared" si="78"/>
        <v>0</v>
      </c>
      <c r="BL147" s="375">
        <f t="shared" si="78"/>
        <v>0</v>
      </c>
      <c r="BM147" s="375">
        <f t="shared" si="78"/>
        <v>0</v>
      </c>
      <c r="BN147" s="375">
        <f t="shared" si="78"/>
        <v>0</v>
      </c>
      <c r="BO147" s="375">
        <f t="shared" si="78"/>
        <v>0</v>
      </c>
      <c r="BP147" s="375">
        <f t="shared" si="78"/>
        <v>0</v>
      </c>
      <c r="BQ147" s="375">
        <f t="shared" si="78"/>
        <v>0</v>
      </c>
      <c r="BR147" s="375">
        <f t="shared" si="78"/>
        <v>0</v>
      </c>
      <c r="BS147" s="375">
        <f t="shared" si="78"/>
        <v>0</v>
      </c>
      <c r="BT147" s="375">
        <f t="shared" si="79"/>
        <v>0</v>
      </c>
      <c r="BU147" s="375">
        <f t="shared" si="79"/>
        <v>0</v>
      </c>
      <c r="BV147" s="375">
        <f t="shared" si="79"/>
        <v>0</v>
      </c>
      <c r="BW147" s="375">
        <f t="shared" si="79"/>
        <v>0</v>
      </c>
      <c r="BX147" s="375">
        <f t="shared" si="79"/>
        <v>0</v>
      </c>
      <c r="BY147" s="375">
        <f t="shared" si="79"/>
        <v>0</v>
      </c>
      <c r="BZ147" s="375">
        <f t="shared" si="79"/>
        <v>0</v>
      </c>
      <c r="CA147" s="375">
        <f t="shared" si="79"/>
        <v>0</v>
      </c>
    </row>
    <row r="148" spans="4:79" ht="21" hidden="1" customHeight="1" outlineLevel="2">
      <c r="D148" s="374">
        <f t="shared" si="73"/>
        <v>45322</v>
      </c>
      <c r="E148" s="430" cm="1">
        <f t="array" ref="E148">INDEX($AF$131:$CA$131,0,MATCH(D148,$AF$8:$CA$8,0))</f>
        <v>12500</v>
      </c>
      <c r="G148" s="431"/>
      <c r="H148" s="375">
        <f t="shared" si="66"/>
        <v>0</v>
      </c>
      <c r="I148" s="375">
        <f t="shared" si="66"/>
        <v>12499.999999999998</v>
      </c>
      <c r="J148" s="375">
        <f t="shared" si="66"/>
        <v>0</v>
      </c>
      <c r="K148" s="375">
        <f t="shared" si="66"/>
        <v>0</v>
      </c>
      <c r="M148" s="431"/>
      <c r="N148" s="375">
        <f t="shared" si="74"/>
        <v>0</v>
      </c>
      <c r="O148" s="375">
        <f t="shared" si="74"/>
        <v>0</v>
      </c>
      <c r="P148" s="375">
        <f t="shared" si="74"/>
        <v>0</v>
      </c>
      <c r="Q148" s="375">
        <f t="shared" si="74"/>
        <v>0</v>
      </c>
      <c r="R148" s="375">
        <f t="shared" si="74"/>
        <v>3125</v>
      </c>
      <c r="S148" s="375">
        <f t="shared" si="74"/>
        <v>3125</v>
      </c>
      <c r="T148" s="375">
        <f t="shared" si="74"/>
        <v>3125</v>
      </c>
      <c r="U148" s="375">
        <f t="shared" si="74"/>
        <v>3125</v>
      </c>
      <c r="V148" s="375">
        <f t="shared" si="74"/>
        <v>0</v>
      </c>
      <c r="W148" s="375">
        <f t="shared" si="74"/>
        <v>0</v>
      </c>
      <c r="X148" s="375">
        <f t="shared" si="74"/>
        <v>0</v>
      </c>
      <c r="Y148" s="375">
        <f t="shared" si="74"/>
        <v>0</v>
      </c>
      <c r="Z148" s="375">
        <f t="shared" si="74"/>
        <v>0</v>
      </c>
      <c r="AA148" s="375">
        <f t="shared" si="74"/>
        <v>0</v>
      </c>
      <c r="AB148" s="375">
        <f t="shared" si="74"/>
        <v>0</v>
      </c>
      <c r="AC148" s="375">
        <f t="shared" si="74"/>
        <v>0</v>
      </c>
      <c r="AE148" s="431"/>
      <c r="AF148" s="375">
        <f t="shared" si="75"/>
        <v>0</v>
      </c>
      <c r="AG148" s="375">
        <f t="shared" si="75"/>
        <v>0</v>
      </c>
      <c r="AH148" s="375">
        <f t="shared" si="75"/>
        <v>0</v>
      </c>
      <c r="AI148" s="375">
        <f t="shared" si="75"/>
        <v>0</v>
      </c>
      <c r="AJ148" s="375">
        <f t="shared" si="75"/>
        <v>0</v>
      </c>
      <c r="AK148" s="375">
        <f t="shared" si="75"/>
        <v>0</v>
      </c>
      <c r="AL148" s="375">
        <f t="shared" si="75"/>
        <v>0</v>
      </c>
      <c r="AM148" s="375">
        <f t="shared" si="75"/>
        <v>0</v>
      </c>
      <c r="AN148" s="375">
        <f t="shared" si="75"/>
        <v>0</v>
      </c>
      <c r="AO148" s="375">
        <f t="shared" si="75"/>
        <v>0</v>
      </c>
      <c r="AP148" s="375">
        <f t="shared" si="76"/>
        <v>0</v>
      </c>
      <c r="AQ148" s="375">
        <f t="shared" si="76"/>
        <v>0</v>
      </c>
      <c r="AR148" s="375">
        <f t="shared" si="76"/>
        <v>1041.6666666666667</v>
      </c>
      <c r="AS148" s="375">
        <f t="shared" si="76"/>
        <v>1041.6666666666667</v>
      </c>
      <c r="AT148" s="375">
        <f t="shared" si="76"/>
        <v>1041.6666666666667</v>
      </c>
      <c r="AU148" s="375">
        <f t="shared" si="76"/>
        <v>1041.6666666666667</v>
      </c>
      <c r="AV148" s="375">
        <f t="shared" si="76"/>
        <v>1041.6666666666667</v>
      </c>
      <c r="AW148" s="375">
        <f t="shared" si="76"/>
        <v>1041.6666666666667</v>
      </c>
      <c r="AX148" s="375">
        <f t="shared" si="76"/>
        <v>1041.6666666666667</v>
      </c>
      <c r="AY148" s="375">
        <f t="shared" si="76"/>
        <v>1041.6666666666667</v>
      </c>
      <c r="AZ148" s="375">
        <f t="shared" si="77"/>
        <v>1041.6666666666667</v>
      </c>
      <c r="BA148" s="375">
        <f t="shared" si="77"/>
        <v>1041.6666666666667</v>
      </c>
      <c r="BB148" s="375">
        <f t="shared" si="77"/>
        <v>1041.6666666666667</v>
      </c>
      <c r="BC148" s="375">
        <f t="shared" si="77"/>
        <v>1041.6666666666667</v>
      </c>
      <c r="BD148" s="375">
        <f t="shared" si="77"/>
        <v>0</v>
      </c>
      <c r="BE148" s="375">
        <f t="shared" si="77"/>
        <v>0</v>
      </c>
      <c r="BF148" s="375">
        <f t="shared" si="77"/>
        <v>0</v>
      </c>
      <c r="BG148" s="375">
        <f t="shared" si="77"/>
        <v>0</v>
      </c>
      <c r="BH148" s="375">
        <f t="shared" si="77"/>
        <v>0</v>
      </c>
      <c r="BI148" s="375">
        <f t="shared" si="77"/>
        <v>0</v>
      </c>
      <c r="BJ148" s="375">
        <f t="shared" si="78"/>
        <v>0</v>
      </c>
      <c r="BK148" s="375">
        <f t="shared" si="78"/>
        <v>0</v>
      </c>
      <c r="BL148" s="375">
        <f t="shared" si="78"/>
        <v>0</v>
      </c>
      <c r="BM148" s="375">
        <f t="shared" si="78"/>
        <v>0</v>
      </c>
      <c r="BN148" s="375">
        <f t="shared" si="78"/>
        <v>0</v>
      </c>
      <c r="BO148" s="375">
        <f t="shared" si="78"/>
        <v>0</v>
      </c>
      <c r="BP148" s="375">
        <f t="shared" si="78"/>
        <v>0</v>
      </c>
      <c r="BQ148" s="375">
        <f t="shared" si="78"/>
        <v>0</v>
      </c>
      <c r="BR148" s="375">
        <f t="shared" si="78"/>
        <v>0</v>
      </c>
      <c r="BS148" s="375">
        <f t="shared" si="78"/>
        <v>0</v>
      </c>
      <c r="BT148" s="375">
        <f t="shared" si="79"/>
        <v>0</v>
      </c>
      <c r="BU148" s="375">
        <f t="shared" si="79"/>
        <v>0</v>
      </c>
      <c r="BV148" s="375">
        <f t="shared" si="79"/>
        <v>0</v>
      </c>
      <c r="BW148" s="375">
        <f t="shared" si="79"/>
        <v>0</v>
      </c>
      <c r="BX148" s="375">
        <f t="shared" si="79"/>
        <v>0</v>
      </c>
      <c r="BY148" s="375">
        <f t="shared" si="79"/>
        <v>0</v>
      </c>
      <c r="BZ148" s="375">
        <f t="shared" si="79"/>
        <v>0</v>
      </c>
      <c r="CA148" s="375">
        <f t="shared" si="79"/>
        <v>0</v>
      </c>
    </row>
    <row r="149" spans="4:79" ht="21" hidden="1" customHeight="1" outlineLevel="2">
      <c r="D149" s="374">
        <f t="shared" si="73"/>
        <v>45351</v>
      </c>
      <c r="E149" s="430" cm="1">
        <f t="array" ref="E149">INDEX($AF$131:$CA$131,0,MATCH(D149,$AF$8:$CA$8,0))</f>
        <v>12740</v>
      </c>
      <c r="H149" s="375">
        <f t="shared" si="66"/>
        <v>0</v>
      </c>
      <c r="I149" s="375">
        <f t="shared" si="66"/>
        <v>11678.333333333332</v>
      </c>
      <c r="J149" s="375">
        <f t="shared" si="66"/>
        <v>1061.6666666666667</v>
      </c>
      <c r="K149" s="375">
        <f t="shared" si="66"/>
        <v>0</v>
      </c>
      <c r="M149" s="431"/>
      <c r="N149" s="375">
        <f t="shared" si="74"/>
        <v>0</v>
      </c>
      <c r="O149" s="375">
        <f t="shared" si="74"/>
        <v>0</v>
      </c>
      <c r="P149" s="375">
        <f t="shared" si="74"/>
        <v>0</v>
      </c>
      <c r="Q149" s="375">
        <f t="shared" si="74"/>
        <v>0</v>
      </c>
      <c r="R149" s="375">
        <f t="shared" si="74"/>
        <v>2123.3333333333335</v>
      </c>
      <c r="S149" s="375">
        <f t="shared" si="74"/>
        <v>3185</v>
      </c>
      <c r="T149" s="375">
        <f t="shared" si="74"/>
        <v>3185</v>
      </c>
      <c r="U149" s="375">
        <f t="shared" si="74"/>
        <v>3185</v>
      </c>
      <c r="V149" s="375">
        <f t="shared" si="74"/>
        <v>1061.6666666666667</v>
      </c>
      <c r="W149" s="375">
        <f t="shared" si="74"/>
        <v>0</v>
      </c>
      <c r="X149" s="375">
        <f t="shared" si="74"/>
        <v>0</v>
      </c>
      <c r="Y149" s="375">
        <f t="shared" si="74"/>
        <v>0</v>
      </c>
      <c r="Z149" s="375">
        <f t="shared" si="74"/>
        <v>0</v>
      </c>
      <c r="AA149" s="375">
        <f t="shared" si="74"/>
        <v>0</v>
      </c>
      <c r="AB149" s="375">
        <f t="shared" si="74"/>
        <v>0</v>
      </c>
      <c r="AC149" s="375">
        <f t="shared" si="74"/>
        <v>0</v>
      </c>
      <c r="AE149" s="431"/>
      <c r="AF149" s="375">
        <f t="shared" si="75"/>
        <v>0</v>
      </c>
      <c r="AG149" s="375">
        <f t="shared" si="75"/>
        <v>0</v>
      </c>
      <c r="AH149" s="375">
        <f t="shared" si="75"/>
        <v>0</v>
      </c>
      <c r="AI149" s="375">
        <f t="shared" si="75"/>
        <v>0</v>
      </c>
      <c r="AJ149" s="375">
        <f t="shared" si="75"/>
        <v>0</v>
      </c>
      <c r="AK149" s="375">
        <f t="shared" si="75"/>
        <v>0</v>
      </c>
      <c r="AL149" s="375">
        <f t="shared" si="75"/>
        <v>0</v>
      </c>
      <c r="AM149" s="375">
        <f t="shared" si="75"/>
        <v>0</v>
      </c>
      <c r="AN149" s="375">
        <f t="shared" si="75"/>
        <v>0</v>
      </c>
      <c r="AO149" s="375">
        <f t="shared" si="75"/>
        <v>0</v>
      </c>
      <c r="AP149" s="375">
        <f t="shared" si="76"/>
        <v>0</v>
      </c>
      <c r="AQ149" s="375">
        <f t="shared" si="76"/>
        <v>0</v>
      </c>
      <c r="AR149" s="375">
        <f t="shared" si="76"/>
        <v>0</v>
      </c>
      <c r="AS149" s="375">
        <f t="shared" si="76"/>
        <v>1061.6666666666667</v>
      </c>
      <c r="AT149" s="375">
        <f t="shared" si="76"/>
        <v>1061.6666666666667</v>
      </c>
      <c r="AU149" s="375">
        <f t="shared" si="76"/>
        <v>1061.6666666666667</v>
      </c>
      <c r="AV149" s="375">
        <f t="shared" si="76"/>
        <v>1061.6666666666667</v>
      </c>
      <c r="AW149" s="375">
        <f t="shared" si="76"/>
        <v>1061.6666666666667</v>
      </c>
      <c r="AX149" s="375">
        <f t="shared" si="76"/>
        <v>1061.6666666666667</v>
      </c>
      <c r="AY149" s="375">
        <f t="shared" si="76"/>
        <v>1061.6666666666667</v>
      </c>
      <c r="AZ149" s="375">
        <f t="shared" si="77"/>
        <v>1061.6666666666667</v>
      </c>
      <c r="BA149" s="375">
        <f t="shared" si="77"/>
        <v>1061.6666666666667</v>
      </c>
      <c r="BB149" s="375">
        <f t="shared" si="77"/>
        <v>1061.6666666666667</v>
      </c>
      <c r="BC149" s="375">
        <f t="shared" si="77"/>
        <v>1061.6666666666667</v>
      </c>
      <c r="BD149" s="375">
        <f t="shared" si="77"/>
        <v>1061.6666666666667</v>
      </c>
      <c r="BE149" s="375">
        <f t="shared" si="77"/>
        <v>0</v>
      </c>
      <c r="BF149" s="375">
        <f t="shared" si="77"/>
        <v>0</v>
      </c>
      <c r="BG149" s="375">
        <f t="shared" si="77"/>
        <v>0</v>
      </c>
      <c r="BH149" s="375">
        <f t="shared" si="77"/>
        <v>0</v>
      </c>
      <c r="BI149" s="375">
        <f t="shared" si="77"/>
        <v>0</v>
      </c>
      <c r="BJ149" s="375">
        <f t="shared" si="78"/>
        <v>0</v>
      </c>
      <c r="BK149" s="375">
        <f t="shared" si="78"/>
        <v>0</v>
      </c>
      <c r="BL149" s="375">
        <f t="shared" si="78"/>
        <v>0</v>
      </c>
      <c r="BM149" s="375">
        <f t="shared" si="78"/>
        <v>0</v>
      </c>
      <c r="BN149" s="375">
        <f t="shared" si="78"/>
        <v>0</v>
      </c>
      <c r="BO149" s="375">
        <f t="shared" si="78"/>
        <v>0</v>
      </c>
      <c r="BP149" s="375">
        <f t="shared" si="78"/>
        <v>0</v>
      </c>
      <c r="BQ149" s="375">
        <f t="shared" si="78"/>
        <v>0</v>
      </c>
      <c r="BR149" s="375">
        <f t="shared" si="78"/>
        <v>0</v>
      </c>
      <c r="BS149" s="375">
        <f t="shared" si="78"/>
        <v>0</v>
      </c>
      <c r="BT149" s="375">
        <f t="shared" si="79"/>
        <v>0</v>
      </c>
      <c r="BU149" s="375">
        <f t="shared" si="79"/>
        <v>0</v>
      </c>
      <c r="BV149" s="375">
        <f t="shared" si="79"/>
        <v>0</v>
      </c>
      <c r="BW149" s="375">
        <f t="shared" si="79"/>
        <v>0</v>
      </c>
      <c r="BX149" s="375">
        <f t="shared" si="79"/>
        <v>0</v>
      </c>
      <c r="BY149" s="375">
        <f t="shared" si="79"/>
        <v>0</v>
      </c>
      <c r="BZ149" s="375">
        <f t="shared" si="79"/>
        <v>0</v>
      </c>
      <c r="CA149" s="375">
        <f t="shared" si="79"/>
        <v>0</v>
      </c>
    </row>
    <row r="150" spans="4:79" ht="21" hidden="1" customHeight="1" outlineLevel="2">
      <c r="D150" s="374">
        <f t="shared" si="73"/>
        <v>45382</v>
      </c>
      <c r="E150" s="430" cm="1">
        <f t="array" ref="E150">INDEX($AF$131:$CA$131,0,MATCH(D150,$AF$8:$CA$8,0))</f>
        <v>13140</v>
      </c>
      <c r="H150" s="375">
        <f t="shared" si="66"/>
        <v>0</v>
      </c>
      <c r="I150" s="375">
        <f t="shared" si="66"/>
        <v>10950</v>
      </c>
      <c r="J150" s="375">
        <f t="shared" si="66"/>
        <v>2190</v>
      </c>
      <c r="K150" s="375">
        <f t="shared" si="66"/>
        <v>0</v>
      </c>
      <c r="N150" s="375">
        <f t="shared" si="74"/>
        <v>0</v>
      </c>
      <c r="O150" s="375">
        <f t="shared" si="74"/>
        <v>0</v>
      </c>
      <c r="P150" s="375">
        <f t="shared" si="74"/>
        <v>0</v>
      </c>
      <c r="Q150" s="375">
        <f t="shared" si="74"/>
        <v>0</v>
      </c>
      <c r="R150" s="375">
        <f t="shared" si="74"/>
        <v>1095</v>
      </c>
      <c r="S150" s="375">
        <f t="shared" si="74"/>
        <v>3285</v>
      </c>
      <c r="T150" s="375">
        <f t="shared" si="74"/>
        <v>3285</v>
      </c>
      <c r="U150" s="375">
        <f t="shared" si="74"/>
        <v>3285</v>
      </c>
      <c r="V150" s="375">
        <f t="shared" si="74"/>
        <v>2190</v>
      </c>
      <c r="W150" s="375">
        <f t="shared" si="74"/>
        <v>0</v>
      </c>
      <c r="X150" s="375">
        <f t="shared" si="74"/>
        <v>0</v>
      </c>
      <c r="Y150" s="375">
        <f t="shared" si="74"/>
        <v>0</v>
      </c>
      <c r="Z150" s="375">
        <f t="shared" si="74"/>
        <v>0</v>
      </c>
      <c r="AA150" s="375">
        <f t="shared" si="74"/>
        <v>0</v>
      </c>
      <c r="AB150" s="375">
        <f t="shared" si="74"/>
        <v>0</v>
      </c>
      <c r="AC150" s="375">
        <f t="shared" si="74"/>
        <v>0</v>
      </c>
      <c r="AF150" s="375">
        <f t="shared" si="75"/>
        <v>0</v>
      </c>
      <c r="AG150" s="375">
        <f t="shared" si="75"/>
        <v>0</v>
      </c>
      <c r="AH150" s="375">
        <f t="shared" si="75"/>
        <v>0</v>
      </c>
      <c r="AI150" s="375">
        <f t="shared" si="75"/>
        <v>0</v>
      </c>
      <c r="AJ150" s="375">
        <f t="shared" si="75"/>
        <v>0</v>
      </c>
      <c r="AK150" s="375">
        <f t="shared" si="75"/>
        <v>0</v>
      </c>
      <c r="AL150" s="375">
        <f t="shared" si="75"/>
        <v>0</v>
      </c>
      <c r="AM150" s="375">
        <f t="shared" si="75"/>
        <v>0</v>
      </c>
      <c r="AN150" s="375">
        <f t="shared" si="75"/>
        <v>0</v>
      </c>
      <c r="AO150" s="375">
        <f t="shared" si="75"/>
        <v>0</v>
      </c>
      <c r="AP150" s="375">
        <f t="shared" si="76"/>
        <v>0</v>
      </c>
      <c r="AQ150" s="375">
        <f t="shared" si="76"/>
        <v>0</v>
      </c>
      <c r="AR150" s="375">
        <f t="shared" si="76"/>
        <v>0</v>
      </c>
      <c r="AS150" s="375">
        <f t="shared" si="76"/>
        <v>0</v>
      </c>
      <c r="AT150" s="375">
        <f t="shared" si="76"/>
        <v>1095</v>
      </c>
      <c r="AU150" s="375">
        <f t="shared" si="76"/>
        <v>1095</v>
      </c>
      <c r="AV150" s="375">
        <f t="shared" si="76"/>
        <v>1095</v>
      </c>
      <c r="AW150" s="375">
        <f t="shared" si="76"/>
        <v>1095</v>
      </c>
      <c r="AX150" s="375">
        <f t="shared" si="76"/>
        <v>1095</v>
      </c>
      <c r="AY150" s="375">
        <f t="shared" si="76"/>
        <v>1095</v>
      </c>
      <c r="AZ150" s="375">
        <f t="shared" si="77"/>
        <v>1095</v>
      </c>
      <c r="BA150" s="375">
        <f t="shared" si="77"/>
        <v>1095</v>
      </c>
      <c r="BB150" s="375">
        <f t="shared" si="77"/>
        <v>1095</v>
      </c>
      <c r="BC150" s="375">
        <f t="shared" si="77"/>
        <v>1095</v>
      </c>
      <c r="BD150" s="375">
        <f t="shared" si="77"/>
        <v>1095</v>
      </c>
      <c r="BE150" s="375">
        <f t="shared" si="77"/>
        <v>1095</v>
      </c>
      <c r="BF150" s="375">
        <f t="shared" si="77"/>
        <v>0</v>
      </c>
      <c r="BG150" s="375">
        <f t="shared" si="77"/>
        <v>0</v>
      </c>
      <c r="BH150" s="375">
        <f t="shared" si="77"/>
        <v>0</v>
      </c>
      <c r="BI150" s="375">
        <f t="shared" si="77"/>
        <v>0</v>
      </c>
      <c r="BJ150" s="375">
        <f t="shared" si="78"/>
        <v>0</v>
      </c>
      <c r="BK150" s="375">
        <f t="shared" si="78"/>
        <v>0</v>
      </c>
      <c r="BL150" s="375">
        <f t="shared" si="78"/>
        <v>0</v>
      </c>
      <c r="BM150" s="375">
        <f t="shared" si="78"/>
        <v>0</v>
      </c>
      <c r="BN150" s="375">
        <f t="shared" si="78"/>
        <v>0</v>
      </c>
      <c r="BO150" s="375">
        <f t="shared" si="78"/>
        <v>0</v>
      </c>
      <c r="BP150" s="375">
        <f t="shared" si="78"/>
        <v>0</v>
      </c>
      <c r="BQ150" s="375">
        <f t="shared" si="78"/>
        <v>0</v>
      </c>
      <c r="BR150" s="375">
        <f t="shared" si="78"/>
        <v>0</v>
      </c>
      <c r="BS150" s="375">
        <f t="shared" si="78"/>
        <v>0</v>
      </c>
      <c r="BT150" s="375">
        <f t="shared" si="79"/>
        <v>0</v>
      </c>
      <c r="BU150" s="375">
        <f t="shared" si="79"/>
        <v>0</v>
      </c>
      <c r="BV150" s="375">
        <f t="shared" si="79"/>
        <v>0</v>
      </c>
      <c r="BW150" s="375">
        <f t="shared" si="79"/>
        <v>0</v>
      </c>
      <c r="BX150" s="375">
        <f t="shared" si="79"/>
        <v>0</v>
      </c>
      <c r="BY150" s="375">
        <f t="shared" si="79"/>
        <v>0</v>
      </c>
      <c r="BZ150" s="375">
        <f t="shared" si="79"/>
        <v>0</v>
      </c>
      <c r="CA150" s="375">
        <f t="shared" si="79"/>
        <v>0</v>
      </c>
    </row>
    <row r="151" spans="4:79" ht="21" hidden="1" customHeight="1" outlineLevel="2">
      <c r="D151" s="374">
        <f t="shared" si="73"/>
        <v>45412</v>
      </c>
      <c r="E151" s="430" cm="1">
        <f t="array" ref="E151">INDEX($AF$131:$CA$131,0,MATCH(D151,$AF$8:$CA$8,0))</f>
        <v>13460</v>
      </c>
      <c r="H151" s="375">
        <f t="shared" si="66"/>
        <v>0</v>
      </c>
      <c r="I151" s="375">
        <f t="shared" si="66"/>
        <v>10095</v>
      </c>
      <c r="J151" s="375">
        <f t="shared" si="66"/>
        <v>3365</v>
      </c>
      <c r="K151" s="375">
        <f t="shared" si="66"/>
        <v>0</v>
      </c>
      <c r="N151" s="375">
        <f t="shared" si="74"/>
        <v>0</v>
      </c>
      <c r="O151" s="375">
        <f t="shared" si="74"/>
        <v>0</v>
      </c>
      <c r="P151" s="375">
        <f t="shared" si="74"/>
        <v>0</v>
      </c>
      <c r="Q151" s="375">
        <f t="shared" si="74"/>
        <v>0</v>
      </c>
      <c r="R151" s="375">
        <f t="shared" si="74"/>
        <v>0</v>
      </c>
      <c r="S151" s="375">
        <f t="shared" si="74"/>
        <v>3365</v>
      </c>
      <c r="T151" s="375">
        <f t="shared" si="74"/>
        <v>3365</v>
      </c>
      <c r="U151" s="375">
        <f t="shared" si="74"/>
        <v>3365</v>
      </c>
      <c r="V151" s="375">
        <f t="shared" si="74"/>
        <v>3365</v>
      </c>
      <c r="W151" s="375">
        <f t="shared" si="74"/>
        <v>0</v>
      </c>
      <c r="X151" s="375">
        <f t="shared" si="74"/>
        <v>0</v>
      </c>
      <c r="Y151" s="375">
        <f t="shared" si="74"/>
        <v>0</v>
      </c>
      <c r="Z151" s="375">
        <f t="shared" si="74"/>
        <v>0</v>
      </c>
      <c r="AA151" s="375">
        <f t="shared" si="74"/>
        <v>0</v>
      </c>
      <c r="AB151" s="375">
        <f t="shared" si="74"/>
        <v>0</v>
      </c>
      <c r="AC151" s="375">
        <f t="shared" si="74"/>
        <v>0</v>
      </c>
      <c r="AF151" s="375">
        <f t="shared" si="75"/>
        <v>0</v>
      </c>
      <c r="AG151" s="375">
        <f t="shared" si="75"/>
        <v>0</v>
      </c>
      <c r="AH151" s="375">
        <f t="shared" si="75"/>
        <v>0</v>
      </c>
      <c r="AI151" s="375">
        <f t="shared" si="75"/>
        <v>0</v>
      </c>
      <c r="AJ151" s="375">
        <f t="shared" si="75"/>
        <v>0</v>
      </c>
      <c r="AK151" s="375">
        <f t="shared" si="75"/>
        <v>0</v>
      </c>
      <c r="AL151" s="375">
        <f t="shared" si="75"/>
        <v>0</v>
      </c>
      <c r="AM151" s="375">
        <f t="shared" si="75"/>
        <v>0</v>
      </c>
      <c r="AN151" s="375">
        <f t="shared" si="75"/>
        <v>0</v>
      </c>
      <c r="AO151" s="375">
        <f t="shared" si="75"/>
        <v>0</v>
      </c>
      <c r="AP151" s="375">
        <f t="shared" si="76"/>
        <v>0</v>
      </c>
      <c r="AQ151" s="375">
        <f t="shared" si="76"/>
        <v>0</v>
      </c>
      <c r="AR151" s="375">
        <f t="shared" si="76"/>
        <v>0</v>
      </c>
      <c r="AS151" s="375">
        <f t="shared" si="76"/>
        <v>0</v>
      </c>
      <c r="AT151" s="375">
        <f t="shared" si="76"/>
        <v>0</v>
      </c>
      <c r="AU151" s="375">
        <f t="shared" si="76"/>
        <v>1121.6666666666667</v>
      </c>
      <c r="AV151" s="375">
        <f t="shared" si="76"/>
        <v>1121.6666666666667</v>
      </c>
      <c r="AW151" s="375">
        <f t="shared" si="76"/>
        <v>1121.6666666666667</v>
      </c>
      <c r="AX151" s="375">
        <f t="shared" si="76"/>
        <v>1121.6666666666667</v>
      </c>
      <c r="AY151" s="375">
        <f t="shared" si="76"/>
        <v>1121.6666666666667</v>
      </c>
      <c r="AZ151" s="375">
        <f t="shared" si="77"/>
        <v>1121.6666666666667</v>
      </c>
      <c r="BA151" s="375">
        <f t="shared" si="77"/>
        <v>1121.6666666666667</v>
      </c>
      <c r="BB151" s="375">
        <f t="shared" si="77"/>
        <v>1121.6666666666667</v>
      </c>
      <c r="BC151" s="375">
        <f t="shared" si="77"/>
        <v>1121.6666666666667</v>
      </c>
      <c r="BD151" s="375">
        <f t="shared" si="77"/>
        <v>1121.6666666666667</v>
      </c>
      <c r="BE151" s="375">
        <f t="shared" si="77"/>
        <v>1121.6666666666667</v>
      </c>
      <c r="BF151" s="375">
        <f t="shared" si="77"/>
        <v>1121.6666666666667</v>
      </c>
      <c r="BG151" s="375">
        <f t="shared" si="77"/>
        <v>0</v>
      </c>
      <c r="BH151" s="375">
        <f t="shared" si="77"/>
        <v>0</v>
      </c>
      <c r="BI151" s="375">
        <f t="shared" si="77"/>
        <v>0</v>
      </c>
      <c r="BJ151" s="375">
        <f t="shared" si="78"/>
        <v>0</v>
      </c>
      <c r="BK151" s="375">
        <f t="shared" si="78"/>
        <v>0</v>
      </c>
      <c r="BL151" s="375">
        <f t="shared" si="78"/>
        <v>0</v>
      </c>
      <c r="BM151" s="375">
        <f t="shared" si="78"/>
        <v>0</v>
      </c>
      <c r="BN151" s="375">
        <f t="shared" si="78"/>
        <v>0</v>
      </c>
      <c r="BO151" s="375">
        <f t="shared" si="78"/>
        <v>0</v>
      </c>
      <c r="BP151" s="375">
        <f t="shared" si="78"/>
        <v>0</v>
      </c>
      <c r="BQ151" s="375">
        <f t="shared" si="78"/>
        <v>0</v>
      </c>
      <c r="BR151" s="375">
        <f t="shared" si="78"/>
        <v>0</v>
      </c>
      <c r="BS151" s="375">
        <f t="shared" si="78"/>
        <v>0</v>
      </c>
      <c r="BT151" s="375">
        <f t="shared" si="79"/>
        <v>0</v>
      </c>
      <c r="BU151" s="375">
        <f t="shared" si="79"/>
        <v>0</v>
      </c>
      <c r="BV151" s="375">
        <f t="shared" si="79"/>
        <v>0</v>
      </c>
      <c r="BW151" s="375">
        <f t="shared" si="79"/>
        <v>0</v>
      </c>
      <c r="BX151" s="375">
        <f t="shared" si="79"/>
        <v>0</v>
      </c>
      <c r="BY151" s="375">
        <f t="shared" si="79"/>
        <v>0</v>
      </c>
      <c r="BZ151" s="375">
        <f t="shared" si="79"/>
        <v>0</v>
      </c>
      <c r="CA151" s="375">
        <f t="shared" si="79"/>
        <v>0</v>
      </c>
    </row>
    <row r="152" spans="4:79" ht="21" hidden="1" customHeight="1" outlineLevel="2">
      <c r="D152" s="374">
        <f t="shared" si="73"/>
        <v>45443</v>
      </c>
      <c r="E152" s="430" cm="1">
        <f t="array" ref="E152">INDEX($AF$131:$CA$131,0,MATCH(D152,$AF$8:$CA$8,0))</f>
        <v>13740</v>
      </c>
      <c r="H152" s="375">
        <f t="shared" si="66"/>
        <v>0</v>
      </c>
      <c r="I152" s="375">
        <f t="shared" si="66"/>
        <v>9160</v>
      </c>
      <c r="J152" s="375">
        <f t="shared" si="66"/>
        <v>4580</v>
      </c>
      <c r="K152" s="375">
        <f t="shared" si="66"/>
        <v>0</v>
      </c>
      <c r="N152" s="375">
        <f t="shared" si="74"/>
        <v>0</v>
      </c>
      <c r="O152" s="375">
        <f t="shared" si="74"/>
        <v>0</v>
      </c>
      <c r="P152" s="375">
        <f t="shared" si="74"/>
        <v>0</v>
      </c>
      <c r="Q152" s="375">
        <f t="shared" si="74"/>
        <v>0</v>
      </c>
      <c r="R152" s="375">
        <f t="shared" si="74"/>
        <v>0</v>
      </c>
      <c r="S152" s="375">
        <f t="shared" si="74"/>
        <v>2290</v>
      </c>
      <c r="T152" s="375">
        <f t="shared" si="74"/>
        <v>3435</v>
      </c>
      <c r="U152" s="375">
        <f t="shared" si="74"/>
        <v>3435</v>
      </c>
      <c r="V152" s="375">
        <f t="shared" si="74"/>
        <v>3435</v>
      </c>
      <c r="W152" s="375">
        <f t="shared" si="74"/>
        <v>1145</v>
      </c>
      <c r="X152" s="375">
        <f t="shared" si="74"/>
        <v>0</v>
      </c>
      <c r="Y152" s="375">
        <f t="shared" si="74"/>
        <v>0</v>
      </c>
      <c r="Z152" s="375">
        <f t="shared" si="74"/>
        <v>0</v>
      </c>
      <c r="AA152" s="375">
        <f t="shared" si="74"/>
        <v>0</v>
      </c>
      <c r="AB152" s="375">
        <f t="shared" si="74"/>
        <v>0</v>
      </c>
      <c r="AC152" s="375">
        <f t="shared" si="74"/>
        <v>0</v>
      </c>
      <c r="AF152" s="375">
        <f t="shared" si="75"/>
        <v>0</v>
      </c>
      <c r="AG152" s="375">
        <f t="shared" si="75"/>
        <v>0</v>
      </c>
      <c r="AH152" s="375">
        <f t="shared" si="75"/>
        <v>0</v>
      </c>
      <c r="AI152" s="375">
        <f t="shared" si="75"/>
        <v>0</v>
      </c>
      <c r="AJ152" s="375">
        <f t="shared" si="75"/>
        <v>0</v>
      </c>
      <c r="AK152" s="375">
        <f t="shared" si="75"/>
        <v>0</v>
      </c>
      <c r="AL152" s="375">
        <f t="shared" si="75"/>
        <v>0</v>
      </c>
      <c r="AM152" s="375">
        <f t="shared" si="75"/>
        <v>0</v>
      </c>
      <c r="AN152" s="375">
        <f t="shared" si="75"/>
        <v>0</v>
      </c>
      <c r="AO152" s="375">
        <f t="shared" si="75"/>
        <v>0</v>
      </c>
      <c r="AP152" s="375">
        <f t="shared" si="76"/>
        <v>0</v>
      </c>
      <c r="AQ152" s="375">
        <f t="shared" si="76"/>
        <v>0</v>
      </c>
      <c r="AR152" s="375">
        <f t="shared" si="76"/>
        <v>0</v>
      </c>
      <c r="AS152" s="375">
        <f t="shared" si="76"/>
        <v>0</v>
      </c>
      <c r="AT152" s="375">
        <f t="shared" si="76"/>
        <v>0</v>
      </c>
      <c r="AU152" s="375">
        <f t="shared" si="76"/>
        <v>0</v>
      </c>
      <c r="AV152" s="375">
        <f t="shared" si="76"/>
        <v>1145</v>
      </c>
      <c r="AW152" s="375">
        <f t="shared" si="76"/>
        <v>1145</v>
      </c>
      <c r="AX152" s="375">
        <f t="shared" si="76"/>
        <v>1145</v>
      </c>
      <c r="AY152" s="375">
        <f t="shared" si="76"/>
        <v>1145</v>
      </c>
      <c r="AZ152" s="375">
        <f t="shared" si="77"/>
        <v>1145</v>
      </c>
      <c r="BA152" s="375">
        <f t="shared" si="77"/>
        <v>1145</v>
      </c>
      <c r="BB152" s="375">
        <f t="shared" si="77"/>
        <v>1145</v>
      </c>
      <c r="BC152" s="375">
        <f t="shared" si="77"/>
        <v>1145</v>
      </c>
      <c r="BD152" s="375">
        <f t="shared" si="77"/>
        <v>1145</v>
      </c>
      <c r="BE152" s="375">
        <f t="shared" si="77"/>
        <v>1145</v>
      </c>
      <c r="BF152" s="375">
        <f t="shared" si="77"/>
        <v>1145</v>
      </c>
      <c r="BG152" s="375">
        <f t="shared" si="77"/>
        <v>1145</v>
      </c>
      <c r="BH152" s="375">
        <f t="shared" si="77"/>
        <v>0</v>
      </c>
      <c r="BI152" s="375">
        <f t="shared" si="77"/>
        <v>0</v>
      </c>
      <c r="BJ152" s="375">
        <f t="shared" si="78"/>
        <v>0</v>
      </c>
      <c r="BK152" s="375">
        <f t="shared" si="78"/>
        <v>0</v>
      </c>
      <c r="BL152" s="375">
        <f t="shared" si="78"/>
        <v>0</v>
      </c>
      <c r="BM152" s="375">
        <f t="shared" si="78"/>
        <v>0</v>
      </c>
      <c r="BN152" s="375">
        <f t="shared" si="78"/>
        <v>0</v>
      </c>
      <c r="BO152" s="375">
        <f t="shared" si="78"/>
        <v>0</v>
      </c>
      <c r="BP152" s="375">
        <f t="shared" si="78"/>
        <v>0</v>
      </c>
      <c r="BQ152" s="375">
        <f t="shared" si="78"/>
        <v>0</v>
      </c>
      <c r="BR152" s="375">
        <f t="shared" si="78"/>
        <v>0</v>
      </c>
      <c r="BS152" s="375">
        <f t="shared" si="78"/>
        <v>0</v>
      </c>
      <c r="BT152" s="375">
        <f t="shared" si="79"/>
        <v>0</v>
      </c>
      <c r="BU152" s="375">
        <f t="shared" si="79"/>
        <v>0</v>
      </c>
      <c r="BV152" s="375">
        <f t="shared" si="79"/>
        <v>0</v>
      </c>
      <c r="BW152" s="375">
        <f t="shared" si="79"/>
        <v>0</v>
      </c>
      <c r="BX152" s="375">
        <f t="shared" si="79"/>
        <v>0</v>
      </c>
      <c r="BY152" s="375">
        <f t="shared" si="79"/>
        <v>0</v>
      </c>
      <c r="BZ152" s="375">
        <f t="shared" si="79"/>
        <v>0</v>
      </c>
      <c r="CA152" s="375">
        <f t="shared" si="79"/>
        <v>0</v>
      </c>
    </row>
    <row r="153" spans="4:79" ht="21" hidden="1" customHeight="1" outlineLevel="2">
      <c r="D153" s="374">
        <f t="shared" si="73"/>
        <v>45473</v>
      </c>
      <c r="E153" s="430" cm="1">
        <f t="array" ref="E153">INDEX($AF$131:$CA$131,0,MATCH(D153,$AF$8:$CA$8,0))</f>
        <v>13980</v>
      </c>
      <c r="G153" s="359"/>
      <c r="H153" s="375">
        <f t="shared" si="66"/>
        <v>0</v>
      </c>
      <c r="I153" s="375">
        <f t="shared" si="66"/>
        <v>8155</v>
      </c>
      <c r="J153" s="375">
        <f t="shared" si="66"/>
        <v>5825</v>
      </c>
      <c r="K153" s="375">
        <f t="shared" si="66"/>
        <v>0</v>
      </c>
      <c r="N153" s="375">
        <f t="shared" si="74"/>
        <v>0</v>
      </c>
      <c r="O153" s="375">
        <f t="shared" si="74"/>
        <v>0</v>
      </c>
      <c r="P153" s="375">
        <f t="shared" si="74"/>
        <v>0</v>
      </c>
      <c r="Q153" s="375">
        <f t="shared" si="74"/>
        <v>0</v>
      </c>
      <c r="R153" s="375">
        <f t="shared" si="74"/>
        <v>0</v>
      </c>
      <c r="S153" s="375">
        <f t="shared" si="74"/>
        <v>1165</v>
      </c>
      <c r="T153" s="375">
        <f t="shared" si="74"/>
        <v>3495</v>
      </c>
      <c r="U153" s="375">
        <f t="shared" si="74"/>
        <v>3495</v>
      </c>
      <c r="V153" s="375">
        <f t="shared" si="74"/>
        <v>3495</v>
      </c>
      <c r="W153" s="375">
        <f t="shared" si="74"/>
        <v>2330</v>
      </c>
      <c r="X153" s="375">
        <f t="shared" si="74"/>
        <v>0</v>
      </c>
      <c r="Y153" s="375">
        <f t="shared" si="74"/>
        <v>0</v>
      </c>
      <c r="Z153" s="375">
        <f t="shared" si="74"/>
        <v>0</v>
      </c>
      <c r="AA153" s="375">
        <f t="shared" si="74"/>
        <v>0</v>
      </c>
      <c r="AB153" s="375">
        <f t="shared" si="74"/>
        <v>0</v>
      </c>
      <c r="AC153" s="375">
        <f t="shared" si="74"/>
        <v>0</v>
      </c>
      <c r="AF153" s="375">
        <f t="shared" si="75"/>
        <v>0</v>
      </c>
      <c r="AG153" s="375">
        <f t="shared" si="75"/>
        <v>0</v>
      </c>
      <c r="AH153" s="375">
        <f t="shared" si="75"/>
        <v>0</v>
      </c>
      <c r="AI153" s="375">
        <f t="shared" si="75"/>
        <v>0</v>
      </c>
      <c r="AJ153" s="375">
        <f t="shared" si="75"/>
        <v>0</v>
      </c>
      <c r="AK153" s="375">
        <f t="shared" si="75"/>
        <v>0</v>
      </c>
      <c r="AL153" s="375">
        <f t="shared" si="75"/>
        <v>0</v>
      </c>
      <c r="AM153" s="375">
        <f t="shared" si="75"/>
        <v>0</v>
      </c>
      <c r="AN153" s="375">
        <f t="shared" si="75"/>
        <v>0</v>
      </c>
      <c r="AO153" s="375">
        <f t="shared" si="75"/>
        <v>0</v>
      </c>
      <c r="AP153" s="375">
        <f t="shared" si="76"/>
        <v>0</v>
      </c>
      <c r="AQ153" s="375">
        <f t="shared" si="76"/>
        <v>0</v>
      </c>
      <c r="AR153" s="375">
        <f t="shared" si="76"/>
        <v>0</v>
      </c>
      <c r="AS153" s="375">
        <f t="shared" si="76"/>
        <v>0</v>
      </c>
      <c r="AT153" s="375">
        <f t="shared" si="76"/>
        <v>0</v>
      </c>
      <c r="AU153" s="375">
        <f t="shared" si="76"/>
        <v>0</v>
      </c>
      <c r="AV153" s="375">
        <f t="shared" si="76"/>
        <v>0</v>
      </c>
      <c r="AW153" s="375">
        <f t="shared" si="76"/>
        <v>1165</v>
      </c>
      <c r="AX153" s="375">
        <f t="shared" si="76"/>
        <v>1165</v>
      </c>
      <c r="AY153" s="375">
        <f t="shared" si="76"/>
        <v>1165</v>
      </c>
      <c r="AZ153" s="375">
        <f t="shared" si="77"/>
        <v>1165</v>
      </c>
      <c r="BA153" s="375">
        <f t="shared" si="77"/>
        <v>1165</v>
      </c>
      <c r="BB153" s="375">
        <f t="shared" si="77"/>
        <v>1165</v>
      </c>
      <c r="BC153" s="375">
        <f t="shared" si="77"/>
        <v>1165</v>
      </c>
      <c r="BD153" s="375">
        <f t="shared" si="77"/>
        <v>1165</v>
      </c>
      <c r="BE153" s="375">
        <f t="shared" si="77"/>
        <v>1165</v>
      </c>
      <c r="BF153" s="375">
        <f t="shared" si="77"/>
        <v>1165</v>
      </c>
      <c r="BG153" s="375">
        <f t="shared" si="77"/>
        <v>1165</v>
      </c>
      <c r="BH153" s="375">
        <f t="shared" si="77"/>
        <v>1165</v>
      </c>
      <c r="BI153" s="375">
        <f t="shared" si="77"/>
        <v>0</v>
      </c>
      <c r="BJ153" s="375">
        <f t="shared" si="78"/>
        <v>0</v>
      </c>
      <c r="BK153" s="375">
        <f t="shared" si="78"/>
        <v>0</v>
      </c>
      <c r="BL153" s="375">
        <f t="shared" si="78"/>
        <v>0</v>
      </c>
      <c r="BM153" s="375">
        <f t="shared" si="78"/>
        <v>0</v>
      </c>
      <c r="BN153" s="375">
        <f t="shared" si="78"/>
        <v>0</v>
      </c>
      <c r="BO153" s="375">
        <f t="shared" si="78"/>
        <v>0</v>
      </c>
      <c r="BP153" s="375">
        <f t="shared" si="78"/>
        <v>0</v>
      </c>
      <c r="BQ153" s="375">
        <f t="shared" si="78"/>
        <v>0</v>
      </c>
      <c r="BR153" s="375">
        <f t="shared" si="78"/>
        <v>0</v>
      </c>
      <c r="BS153" s="375">
        <f t="shared" si="78"/>
        <v>0</v>
      </c>
      <c r="BT153" s="375">
        <f t="shared" si="79"/>
        <v>0</v>
      </c>
      <c r="BU153" s="375">
        <f t="shared" si="79"/>
        <v>0</v>
      </c>
      <c r="BV153" s="375">
        <f t="shared" si="79"/>
        <v>0</v>
      </c>
      <c r="BW153" s="375">
        <f t="shared" si="79"/>
        <v>0</v>
      </c>
      <c r="BX153" s="375">
        <f t="shared" si="79"/>
        <v>0</v>
      </c>
      <c r="BY153" s="375">
        <f t="shared" si="79"/>
        <v>0</v>
      </c>
      <c r="BZ153" s="375">
        <f t="shared" si="79"/>
        <v>0</v>
      </c>
      <c r="CA153" s="375">
        <f t="shared" si="79"/>
        <v>0</v>
      </c>
    </row>
    <row r="154" spans="4:79" ht="21" hidden="1" customHeight="1" outlineLevel="2">
      <c r="D154" s="374">
        <f t="shared" si="73"/>
        <v>45504</v>
      </c>
      <c r="E154" s="430" cm="1">
        <f t="array" ref="E154">INDEX($AF$131:$CA$131,0,MATCH(D154,$AF$8:$CA$8,0))</f>
        <v>14100</v>
      </c>
      <c r="G154" s="359"/>
      <c r="H154" s="375">
        <f t="shared" si="66"/>
        <v>0</v>
      </c>
      <c r="I154" s="375">
        <f t="shared" si="66"/>
        <v>7050</v>
      </c>
      <c r="J154" s="375">
        <f t="shared" si="66"/>
        <v>7050</v>
      </c>
      <c r="K154" s="375">
        <f t="shared" si="66"/>
        <v>0</v>
      </c>
      <c r="M154" s="359"/>
      <c r="N154" s="375">
        <f t="shared" si="74"/>
        <v>0</v>
      </c>
      <c r="O154" s="375">
        <f t="shared" si="74"/>
        <v>0</v>
      </c>
      <c r="P154" s="375">
        <f t="shared" si="74"/>
        <v>0</v>
      </c>
      <c r="Q154" s="375">
        <f t="shared" si="74"/>
        <v>0</v>
      </c>
      <c r="R154" s="375">
        <f t="shared" si="74"/>
        <v>0</v>
      </c>
      <c r="S154" s="375">
        <f t="shared" si="74"/>
        <v>0</v>
      </c>
      <c r="T154" s="375">
        <f t="shared" si="74"/>
        <v>3525</v>
      </c>
      <c r="U154" s="375">
        <f t="shared" si="74"/>
        <v>3525</v>
      </c>
      <c r="V154" s="375">
        <f t="shared" si="74"/>
        <v>3525</v>
      </c>
      <c r="W154" s="375">
        <f t="shared" si="74"/>
        <v>3525</v>
      </c>
      <c r="X154" s="375">
        <f t="shared" si="74"/>
        <v>0</v>
      </c>
      <c r="Y154" s="375">
        <f t="shared" si="74"/>
        <v>0</v>
      </c>
      <c r="Z154" s="375">
        <f t="shared" si="74"/>
        <v>0</v>
      </c>
      <c r="AA154" s="375">
        <f t="shared" si="74"/>
        <v>0</v>
      </c>
      <c r="AB154" s="375">
        <f t="shared" si="74"/>
        <v>0</v>
      </c>
      <c r="AC154" s="375">
        <f t="shared" si="74"/>
        <v>0</v>
      </c>
      <c r="AE154" s="359"/>
      <c r="AF154" s="375">
        <f t="shared" si="75"/>
        <v>0</v>
      </c>
      <c r="AG154" s="375">
        <f t="shared" si="75"/>
        <v>0</v>
      </c>
      <c r="AH154" s="375">
        <f t="shared" si="75"/>
        <v>0</v>
      </c>
      <c r="AI154" s="375">
        <f t="shared" si="75"/>
        <v>0</v>
      </c>
      <c r="AJ154" s="375">
        <f t="shared" si="75"/>
        <v>0</v>
      </c>
      <c r="AK154" s="375">
        <f t="shared" si="75"/>
        <v>0</v>
      </c>
      <c r="AL154" s="375">
        <f t="shared" si="75"/>
        <v>0</v>
      </c>
      <c r="AM154" s="375">
        <f t="shared" si="75"/>
        <v>0</v>
      </c>
      <c r="AN154" s="375">
        <f t="shared" si="75"/>
        <v>0</v>
      </c>
      <c r="AO154" s="375">
        <f t="shared" si="75"/>
        <v>0</v>
      </c>
      <c r="AP154" s="375">
        <f t="shared" si="76"/>
        <v>0</v>
      </c>
      <c r="AQ154" s="375">
        <f t="shared" si="76"/>
        <v>0</v>
      </c>
      <c r="AR154" s="375">
        <f t="shared" si="76"/>
        <v>0</v>
      </c>
      <c r="AS154" s="375">
        <f t="shared" si="76"/>
        <v>0</v>
      </c>
      <c r="AT154" s="375">
        <f t="shared" si="76"/>
        <v>0</v>
      </c>
      <c r="AU154" s="375">
        <f t="shared" si="76"/>
        <v>0</v>
      </c>
      <c r="AV154" s="375">
        <f t="shared" si="76"/>
        <v>0</v>
      </c>
      <c r="AW154" s="375">
        <f t="shared" si="76"/>
        <v>0</v>
      </c>
      <c r="AX154" s="375">
        <f t="shared" si="76"/>
        <v>1175</v>
      </c>
      <c r="AY154" s="375">
        <f t="shared" si="76"/>
        <v>1175</v>
      </c>
      <c r="AZ154" s="375">
        <f t="shared" si="77"/>
        <v>1175</v>
      </c>
      <c r="BA154" s="375">
        <f t="shared" si="77"/>
        <v>1175</v>
      </c>
      <c r="BB154" s="375">
        <f t="shared" si="77"/>
        <v>1175</v>
      </c>
      <c r="BC154" s="375">
        <f t="shared" si="77"/>
        <v>1175</v>
      </c>
      <c r="BD154" s="375">
        <f t="shared" si="77"/>
        <v>1175</v>
      </c>
      <c r="BE154" s="375">
        <f t="shared" si="77"/>
        <v>1175</v>
      </c>
      <c r="BF154" s="375">
        <f t="shared" si="77"/>
        <v>1175</v>
      </c>
      <c r="BG154" s="375">
        <f t="shared" si="77"/>
        <v>1175</v>
      </c>
      <c r="BH154" s="375">
        <f t="shared" si="77"/>
        <v>1175</v>
      </c>
      <c r="BI154" s="375">
        <f t="shared" si="77"/>
        <v>1175</v>
      </c>
      <c r="BJ154" s="375">
        <f t="shared" si="78"/>
        <v>0</v>
      </c>
      <c r="BK154" s="375">
        <f t="shared" si="78"/>
        <v>0</v>
      </c>
      <c r="BL154" s="375">
        <f t="shared" si="78"/>
        <v>0</v>
      </c>
      <c r="BM154" s="375">
        <f t="shared" si="78"/>
        <v>0</v>
      </c>
      <c r="BN154" s="375">
        <f t="shared" si="78"/>
        <v>0</v>
      </c>
      <c r="BO154" s="375">
        <f t="shared" si="78"/>
        <v>0</v>
      </c>
      <c r="BP154" s="375">
        <f t="shared" si="78"/>
        <v>0</v>
      </c>
      <c r="BQ154" s="375">
        <f t="shared" si="78"/>
        <v>0</v>
      </c>
      <c r="BR154" s="375">
        <f t="shared" si="78"/>
        <v>0</v>
      </c>
      <c r="BS154" s="375">
        <f t="shared" si="78"/>
        <v>0</v>
      </c>
      <c r="BT154" s="375">
        <f t="shared" si="79"/>
        <v>0</v>
      </c>
      <c r="BU154" s="375">
        <f t="shared" si="79"/>
        <v>0</v>
      </c>
      <c r="BV154" s="375">
        <f t="shared" si="79"/>
        <v>0</v>
      </c>
      <c r="BW154" s="375">
        <f t="shared" si="79"/>
        <v>0</v>
      </c>
      <c r="BX154" s="375">
        <f t="shared" si="79"/>
        <v>0</v>
      </c>
      <c r="BY154" s="375">
        <f t="shared" si="79"/>
        <v>0</v>
      </c>
      <c r="BZ154" s="375">
        <f t="shared" si="79"/>
        <v>0</v>
      </c>
      <c r="CA154" s="375">
        <f t="shared" si="79"/>
        <v>0</v>
      </c>
    </row>
    <row r="155" spans="4:79" ht="21" hidden="1" customHeight="1" outlineLevel="2">
      <c r="D155" s="374">
        <f t="shared" si="73"/>
        <v>45535</v>
      </c>
      <c r="E155" s="430" cm="1">
        <f t="array" ref="E155">INDEX($AF$131:$CA$131,0,MATCH(D155,$AF$8:$CA$8,0))</f>
        <v>14100</v>
      </c>
      <c r="H155" s="375">
        <f t="shared" si="66"/>
        <v>0</v>
      </c>
      <c r="I155" s="375">
        <f t="shared" si="66"/>
        <v>5875</v>
      </c>
      <c r="J155" s="375">
        <f t="shared" si="66"/>
        <v>8225</v>
      </c>
      <c r="K155" s="375">
        <f t="shared" si="66"/>
        <v>0</v>
      </c>
      <c r="M155" s="359"/>
      <c r="N155" s="375">
        <f t="shared" si="74"/>
        <v>0</v>
      </c>
      <c r="O155" s="375">
        <f t="shared" si="74"/>
        <v>0</v>
      </c>
      <c r="P155" s="375">
        <f t="shared" si="74"/>
        <v>0</v>
      </c>
      <c r="Q155" s="375">
        <f t="shared" si="74"/>
        <v>0</v>
      </c>
      <c r="R155" s="375">
        <f t="shared" si="74"/>
        <v>0</v>
      </c>
      <c r="S155" s="375">
        <f t="shared" si="74"/>
        <v>0</v>
      </c>
      <c r="T155" s="375">
        <f t="shared" si="74"/>
        <v>2350</v>
      </c>
      <c r="U155" s="375">
        <f t="shared" si="74"/>
        <v>3525</v>
      </c>
      <c r="V155" s="375">
        <f t="shared" si="74"/>
        <v>3525</v>
      </c>
      <c r="W155" s="375">
        <f t="shared" si="74"/>
        <v>3525</v>
      </c>
      <c r="X155" s="375">
        <f t="shared" si="74"/>
        <v>1175</v>
      </c>
      <c r="Y155" s="375">
        <f t="shared" si="74"/>
        <v>0</v>
      </c>
      <c r="Z155" s="375">
        <f t="shared" si="74"/>
        <v>0</v>
      </c>
      <c r="AA155" s="375">
        <f t="shared" si="74"/>
        <v>0</v>
      </c>
      <c r="AB155" s="375">
        <f t="shared" si="74"/>
        <v>0</v>
      </c>
      <c r="AC155" s="375">
        <f t="shared" si="74"/>
        <v>0</v>
      </c>
      <c r="AE155" s="359"/>
      <c r="AF155" s="375">
        <f t="shared" si="75"/>
        <v>0</v>
      </c>
      <c r="AG155" s="375">
        <f t="shared" si="75"/>
        <v>0</v>
      </c>
      <c r="AH155" s="375">
        <f t="shared" si="75"/>
        <v>0</v>
      </c>
      <c r="AI155" s="375">
        <f t="shared" si="75"/>
        <v>0</v>
      </c>
      <c r="AJ155" s="375">
        <f t="shared" si="75"/>
        <v>0</v>
      </c>
      <c r="AK155" s="375">
        <f t="shared" si="75"/>
        <v>0</v>
      </c>
      <c r="AL155" s="375">
        <f t="shared" si="75"/>
        <v>0</v>
      </c>
      <c r="AM155" s="375">
        <f t="shared" si="75"/>
        <v>0</v>
      </c>
      <c r="AN155" s="375">
        <f t="shared" si="75"/>
        <v>0</v>
      </c>
      <c r="AO155" s="375">
        <f t="shared" si="75"/>
        <v>0</v>
      </c>
      <c r="AP155" s="375">
        <f t="shared" si="76"/>
        <v>0</v>
      </c>
      <c r="AQ155" s="375">
        <f t="shared" si="76"/>
        <v>0</v>
      </c>
      <c r="AR155" s="375">
        <f t="shared" si="76"/>
        <v>0</v>
      </c>
      <c r="AS155" s="375">
        <f t="shared" si="76"/>
        <v>0</v>
      </c>
      <c r="AT155" s="375">
        <f t="shared" si="76"/>
        <v>0</v>
      </c>
      <c r="AU155" s="375">
        <f t="shared" si="76"/>
        <v>0</v>
      </c>
      <c r="AV155" s="375">
        <f t="shared" si="76"/>
        <v>0</v>
      </c>
      <c r="AW155" s="375">
        <f t="shared" si="76"/>
        <v>0</v>
      </c>
      <c r="AX155" s="375">
        <f t="shared" si="76"/>
        <v>0</v>
      </c>
      <c r="AY155" s="375">
        <f t="shared" si="76"/>
        <v>1175</v>
      </c>
      <c r="AZ155" s="375">
        <f t="shared" si="77"/>
        <v>1175</v>
      </c>
      <c r="BA155" s="375">
        <f t="shared" si="77"/>
        <v>1175</v>
      </c>
      <c r="BB155" s="375">
        <f t="shared" si="77"/>
        <v>1175</v>
      </c>
      <c r="BC155" s="375">
        <f t="shared" si="77"/>
        <v>1175</v>
      </c>
      <c r="BD155" s="375">
        <f t="shared" si="77"/>
        <v>1175</v>
      </c>
      <c r="BE155" s="375">
        <f t="shared" si="77"/>
        <v>1175</v>
      </c>
      <c r="BF155" s="375">
        <f t="shared" si="77"/>
        <v>1175</v>
      </c>
      <c r="BG155" s="375">
        <f t="shared" si="77"/>
        <v>1175</v>
      </c>
      <c r="BH155" s="375">
        <f t="shared" si="77"/>
        <v>1175</v>
      </c>
      <c r="BI155" s="375">
        <f t="shared" si="77"/>
        <v>1175</v>
      </c>
      <c r="BJ155" s="375">
        <f t="shared" si="78"/>
        <v>1175</v>
      </c>
      <c r="BK155" s="375">
        <f t="shared" si="78"/>
        <v>0</v>
      </c>
      <c r="BL155" s="375">
        <f t="shared" si="78"/>
        <v>0</v>
      </c>
      <c r="BM155" s="375">
        <f t="shared" si="78"/>
        <v>0</v>
      </c>
      <c r="BN155" s="375">
        <f t="shared" si="78"/>
        <v>0</v>
      </c>
      <c r="BO155" s="375">
        <f t="shared" si="78"/>
        <v>0</v>
      </c>
      <c r="BP155" s="375">
        <f t="shared" si="78"/>
        <v>0</v>
      </c>
      <c r="BQ155" s="375">
        <f t="shared" si="78"/>
        <v>0</v>
      </c>
      <c r="BR155" s="375">
        <f t="shared" si="78"/>
        <v>0</v>
      </c>
      <c r="BS155" s="375">
        <f t="shared" si="78"/>
        <v>0</v>
      </c>
      <c r="BT155" s="375">
        <f t="shared" si="79"/>
        <v>0</v>
      </c>
      <c r="BU155" s="375">
        <f t="shared" si="79"/>
        <v>0</v>
      </c>
      <c r="BV155" s="375">
        <f t="shared" si="79"/>
        <v>0</v>
      </c>
      <c r="BW155" s="375">
        <f t="shared" si="79"/>
        <v>0</v>
      </c>
      <c r="BX155" s="375">
        <f t="shared" si="79"/>
        <v>0</v>
      </c>
      <c r="BY155" s="375">
        <f t="shared" si="79"/>
        <v>0</v>
      </c>
      <c r="BZ155" s="375">
        <f t="shared" si="79"/>
        <v>0</v>
      </c>
      <c r="CA155" s="375">
        <f t="shared" si="79"/>
        <v>0</v>
      </c>
    </row>
    <row r="156" spans="4:79" ht="21" hidden="1" customHeight="1" outlineLevel="2">
      <c r="D156" s="374">
        <f t="shared" si="73"/>
        <v>45565</v>
      </c>
      <c r="E156" s="430" cm="1">
        <f t="array" ref="E156">INDEX($AF$131:$CA$131,0,MATCH(D156,$AF$8:$CA$8,0))</f>
        <v>14100</v>
      </c>
      <c r="H156" s="375">
        <f t="shared" ref="H156:K170" si="80">SUMIFS($AF156:$CA156,$AF$6:$CA$6,H$6)</f>
        <v>0</v>
      </c>
      <c r="I156" s="375">
        <f t="shared" si="80"/>
        <v>4700</v>
      </c>
      <c r="J156" s="375">
        <f t="shared" si="80"/>
        <v>9400</v>
      </c>
      <c r="K156" s="375">
        <f t="shared" si="80"/>
        <v>0</v>
      </c>
      <c r="N156" s="375">
        <f t="shared" ref="N156:AC170" si="81">SUMIFS($AF156:$CA156,$AF$6:$CA$6,N$6,$AF$7:$CA$7,N$7)</f>
        <v>0</v>
      </c>
      <c r="O156" s="375">
        <f t="shared" si="81"/>
        <v>0</v>
      </c>
      <c r="P156" s="375">
        <f t="shared" si="81"/>
        <v>0</v>
      </c>
      <c r="Q156" s="375">
        <f t="shared" si="81"/>
        <v>0</v>
      </c>
      <c r="R156" s="375">
        <f t="shared" si="81"/>
        <v>0</v>
      </c>
      <c r="S156" s="375">
        <f t="shared" si="81"/>
        <v>0</v>
      </c>
      <c r="T156" s="375">
        <f t="shared" si="81"/>
        <v>1175</v>
      </c>
      <c r="U156" s="375">
        <f t="shared" si="81"/>
        <v>3525</v>
      </c>
      <c r="V156" s="375">
        <f t="shared" si="81"/>
        <v>3525</v>
      </c>
      <c r="W156" s="375">
        <f t="shared" si="81"/>
        <v>3525</v>
      </c>
      <c r="X156" s="375">
        <f t="shared" si="81"/>
        <v>2350</v>
      </c>
      <c r="Y156" s="375">
        <f t="shared" si="81"/>
        <v>0</v>
      </c>
      <c r="Z156" s="375">
        <f t="shared" si="81"/>
        <v>0</v>
      </c>
      <c r="AA156" s="375">
        <f t="shared" si="81"/>
        <v>0</v>
      </c>
      <c r="AB156" s="375">
        <f t="shared" si="81"/>
        <v>0</v>
      </c>
      <c r="AC156" s="375">
        <f t="shared" si="81"/>
        <v>0</v>
      </c>
      <c r="AF156" s="375">
        <f t="shared" ref="AF156:AO170" si="82">IF(AND(AF$8&gt;=$D156,(MATCH(AF$8,$AF$8:$CA$8,0)-MATCH($D156,$AF$8:$CA$8,0))&lt;12),$E156/12,0)</f>
        <v>0</v>
      </c>
      <c r="AG156" s="375">
        <f t="shared" si="82"/>
        <v>0</v>
      </c>
      <c r="AH156" s="375">
        <f t="shared" si="82"/>
        <v>0</v>
      </c>
      <c r="AI156" s="375">
        <f t="shared" si="82"/>
        <v>0</v>
      </c>
      <c r="AJ156" s="375">
        <f t="shared" si="82"/>
        <v>0</v>
      </c>
      <c r="AK156" s="375">
        <f t="shared" si="82"/>
        <v>0</v>
      </c>
      <c r="AL156" s="375">
        <f t="shared" si="82"/>
        <v>0</v>
      </c>
      <c r="AM156" s="375">
        <f t="shared" si="82"/>
        <v>0</v>
      </c>
      <c r="AN156" s="375">
        <f t="shared" si="82"/>
        <v>0</v>
      </c>
      <c r="AO156" s="375">
        <f t="shared" si="82"/>
        <v>0</v>
      </c>
      <c r="AP156" s="375">
        <f t="shared" ref="AP156:AY170" si="83">IF(AND(AP$8&gt;=$D156,(MATCH(AP$8,$AF$8:$CA$8,0)-MATCH($D156,$AF$8:$CA$8,0))&lt;12),$E156/12,0)</f>
        <v>0</v>
      </c>
      <c r="AQ156" s="375">
        <f t="shared" si="83"/>
        <v>0</v>
      </c>
      <c r="AR156" s="375">
        <f t="shared" si="83"/>
        <v>0</v>
      </c>
      <c r="AS156" s="375">
        <f t="shared" si="83"/>
        <v>0</v>
      </c>
      <c r="AT156" s="375">
        <f t="shared" si="83"/>
        <v>0</v>
      </c>
      <c r="AU156" s="375">
        <f t="shared" si="83"/>
        <v>0</v>
      </c>
      <c r="AV156" s="375">
        <f t="shared" si="83"/>
        <v>0</v>
      </c>
      <c r="AW156" s="375">
        <f t="shared" si="83"/>
        <v>0</v>
      </c>
      <c r="AX156" s="375">
        <f t="shared" si="83"/>
        <v>0</v>
      </c>
      <c r="AY156" s="375">
        <f t="shared" si="83"/>
        <v>0</v>
      </c>
      <c r="AZ156" s="375">
        <f t="shared" ref="AZ156:BI170" si="84">IF(AND(AZ$8&gt;=$D156,(MATCH(AZ$8,$AF$8:$CA$8,0)-MATCH($D156,$AF$8:$CA$8,0))&lt;12),$E156/12,0)</f>
        <v>1175</v>
      </c>
      <c r="BA156" s="375">
        <f t="shared" si="84"/>
        <v>1175</v>
      </c>
      <c r="BB156" s="375">
        <f t="shared" si="84"/>
        <v>1175</v>
      </c>
      <c r="BC156" s="375">
        <f t="shared" si="84"/>
        <v>1175</v>
      </c>
      <c r="BD156" s="375">
        <f t="shared" si="84"/>
        <v>1175</v>
      </c>
      <c r="BE156" s="375">
        <f t="shared" si="84"/>
        <v>1175</v>
      </c>
      <c r="BF156" s="375">
        <f t="shared" si="84"/>
        <v>1175</v>
      </c>
      <c r="BG156" s="375">
        <f t="shared" si="84"/>
        <v>1175</v>
      </c>
      <c r="BH156" s="375">
        <f t="shared" si="84"/>
        <v>1175</v>
      </c>
      <c r="BI156" s="375">
        <f t="shared" si="84"/>
        <v>1175</v>
      </c>
      <c r="BJ156" s="375">
        <f t="shared" ref="BJ156:BS170" si="85">IF(AND(BJ$8&gt;=$D156,(MATCH(BJ$8,$AF$8:$CA$8,0)-MATCH($D156,$AF$8:$CA$8,0))&lt;12),$E156/12,0)</f>
        <v>1175</v>
      </c>
      <c r="BK156" s="375">
        <f t="shared" si="85"/>
        <v>1175</v>
      </c>
      <c r="BL156" s="375">
        <f t="shared" si="85"/>
        <v>0</v>
      </c>
      <c r="BM156" s="375">
        <f t="shared" si="85"/>
        <v>0</v>
      </c>
      <c r="BN156" s="375">
        <f t="shared" si="85"/>
        <v>0</v>
      </c>
      <c r="BO156" s="375">
        <f t="shared" si="85"/>
        <v>0</v>
      </c>
      <c r="BP156" s="375">
        <f t="shared" si="85"/>
        <v>0</v>
      </c>
      <c r="BQ156" s="375">
        <f t="shared" si="85"/>
        <v>0</v>
      </c>
      <c r="BR156" s="375">
        <f t="shared" si="85"/>
        <v>0</v>
      </c>
      <c r="BS156" s="375">
        <f t="shared" si="85"/>
        <v>0</v>
      </c>
      <c r="BT156" s="375">
        <f t="shared" ref="BT156:CA170" si="86">IF(AND(BT$8&gt;=$D156,(MATCH(BT$8,$AF$8:$CA$8,0)-MATCH($D156,$AF$8:$CA$8,0))&lt;12),$E156/12,0)</f>
        <v>0</v>
      </c>
      <c r="BU156" s="375">
        <f t="shared" si="86"/>
        <v>0</v>
      </c>
      <c r="BV156" s="375">
        <f t="shared" si="86"/>
        <v>0</v>
      </c>
      <c r="BW156" s="375">
        <f t="shared" si="86"/>
        <v>0</v>
      </c>
      <c r="BX156" s="375">
        <f t="shared" si="86"/>
        <v>0</v>
      </c>
      <c r="BY156" s="375">
        <f t="shared" si="86"/>
        <v>0</v>
      </c>
      <c r="BZ156" s="375">
        <f t="shared" si="86"/>
        <v>0</v>
      </c>
      <c r="CA156" s="375">
        <f t="shared" si="86"/>
        <v>0</v>
      </c>
    </row>
    <row r="157" spans="4:79" ht="21" hidden="1" customHeight="1" outlineLevel="2">
      <c r="D157" s="374">
        <f t="shared" si="73"/>
        <v>45596</v>
      </c>
      <c r="E157" s="430" cm="1">
        <f t="array" ref="E157">INDEX($AF$131:$CA$131,0,MATCH(D157,$AF$8:$CA$8,0))</f>
        <v>16600</v>
      </c>
      <c r="G157" s="431"/>
      <c r="H157" s="375">
        <f t="shared" si="80"/>
        <v>0</v>
      </c>
      <c r="I157" s="375">
        <f t="shared" si="80"/>
        <v>4150</v>
      </c>
      <c r="J157" s="375">
        <f t="shared" si="80"/>
        <v>12450.000000000002</v>
      </c>
      <c r="K157" s="375">
        <f t="shared" si="80"/>
        <v>0</v>
      </c>
      <c r="N157" s="375">
        <f t="shared" si="81"/>
        <v>0</v>
      </c>
      <c r="O157" s="375">
        <f t="shared" si="81"/>
        <v>0</v>
      </c>
      <c r="P157" s="375">
        <f t="shared" si="81"/>
        <v>0</v>
      </c>
      <c r="Q157" s="375">
        <f t="shared" si="81"/>
        <v>0</v>
      </c>
      <c r="R157" s="375">
        <f t="shared" si="81"/>
        <v>0</v>
      </c>
      <c r="S157" s="375">
        <f t="shared" si="81"/>
        <v>0</v>
      </c>
      <c r="T157" s="375">
        <f t="shared" si="81"/>
        <v>0</v>
      </c>
      <c r="U157" s="375">
        <f t="shared" si="81"/>
        <v>4150</v>
      </c>
      <c r="V157" s="375">
        <f t="shared" si="81"/>
        <v>4150</v>
      </c>
      <c r="W157" s="375">
        <f t="shared" si="81"/>
        <v>4150</v>
      </c>
      <c r="X157" s="375">
        <f t="shared" si="81"/>
        <v>4150</v>
      </c>
      <c r="Y157" s="375">
        <f t="shared" si="81"/>
        <v>0</v>
      </c>
      <c r="Z157" s="375">
        <f t="shared" si="81"/>
        <v>0</v>
      </c>
      <c r="AA157" s="375">
        <f t="shared" si="81"/>
        <v>0</v>
      </c>
      <c r="AB157" s="375">
        <f t="shared" si="81"/>
        <v>0</v>
      </c>
      <c r="AC157" s="375">
        <f t="shared" si="81"/>
        <v>0</v>
      </c>
      <c r="AF157" s="375">
        <f t="shared" si="82"/>
        <v>0</v>
      </c>
      <c r="AG157" s="375">
        <f t="shared" si="82"/>
        <v>0</v>
      </c>
      <c r="AH157" s="375">
        <f t="shared" si="82"/>
        <v>0</v>
      </c>
      <c r="AI157" s="375">
        <f t="shared" si="82"/>
        <v>0</v>
      </c>
      <c r="AJ157" s="375">
        <f t="shared" si="82"/>
        <v>0</v>
      </c>
      <c r="AK157" s="375">
        <f t="shared" si="82"/>
        <v>0</v>
      </c>
      <c r="AL157" s="375">
        <f t="shared" si="82"/>
        <v>0</v>
      </c>
      <c r="AM157" s="375">
        <f t="shared" si="82"/>
        <v>0</v>
      </c>
      <c r="AN157" s="375">
        <f t="shared" si="82"/>
        <v>0</v>
      </c>
      <c r="AO157" s="375">
        <f t="shared" si="82"/>
        <v>0</v>
      </c>
      <c r="AP157" s="375">
        <f t="shared" si="83"/>
        <v>0</v>
      </c>
      <c r="AQ157" s="375">
        <f t="shared" si="83"/>
        <v>0</v>
      </c>
      <c r="AR157" s="375">
        <f t="shared" si="83"/>
        <v>0</v>
      </c>
      <c r="AS157" s="375">
        <f t="shared" si="83"/>
        <v>0</v>
      </c>
      <c r="AT157" s="375">
        <f t="shared" si="83"/>
        <v>0</v>
      </c>
      <c r="AU157" s="375">
        <f t="shared" si="83"/>
        <v>0</v>
      </c>
      <c r="AV157" s="375">
        <f t="shared" si="83"/>
        <v>0</v>
      </c>
      <c r="AW157" s="375">
        <f t="shared" si="83"/>
        <v>0</v>
      </c>
      <c r="AX157" s="375">
        <f t="shared" si="83"/>
        <v>0</v>
      </c>
      <c r="AY157" s="375">
        <f t="shared" si="83"/>
        <v>0</v>
      </c>
      <c r="AZ157" s="375">
        <f t="shared" si="84"/>
        <v>0</v>
      </c>
      <c r="BA157" s="375">
        <f t="shared" si="84"/>
        <v>1383.3333333333333</v>
      </c>
      <c r="BB157" s="375">
        <f t="shared" si="84"/>
        <v>1383.3333333333333</v>
      </c>
      <c r="BC157" s="375">
        <f t="shared" si="84"/>
        <v>1383.3333333333333</v>
      </c>
      <c r="BD157" s="375">
        <f t="shared" si="84"/>
        <v>1383.3333333333333</v>
      </c>
      <c r="BE157" s="375">
        <f t="shared" si="84"/>
        <v>1383.3333333333333</v>
      </c>
      <c r="BF157" s="375">
        <f t="shared" si="84"/>
        <v>1383.3333333333333</v>
      </c>
      <c r="BG157" s="375">
        <f t="shared" si="84"/>
        <v>1383.3333333333333</v>
      </c>
      <c r="BH157" s="375">
        <f t="shared" si="84"/>
        <v>1383.3333333333333</v>
      </c>
      <c r="BI157" s="375">
        <f t="shared" si="84"/>
        <v>1383.3333333333333</v>
      </c>
      <c r="BJ157" s="375">
        <f t="shared" si="85"/>
        <v>1383.3333333333333</v>
      </c>
      <c r="BK157" s="375">
        <f t="shared" si="85"/>
        <v>1383.3333333333333</v>
      </c>
      <c r="BL157" s="375">
        <f t="shared" si="85"/>
        <v>1383.3333333333333</v>
      </c>
      <c r="BM157" s="375">
        <f t="shared" si="85"/>
        <v>0</v>
      </c>
      <c r="BN157" s="375">
        <f t="shared" si="85"/>
        <v>0</v>
      </c>
      <c r="BO157" s="375">
        <f t="shared" si="85"/>
        <v>0</v>
      </c>
      <c r="BP157" s="375">
        <f t="shared" si="85"/>
        <v>0</v>
      </c>
      <c r="BQ157" s="375">
        <f t="shared" si="85"/>
        <v>0</v>
      </c>
      <c r="BR157" s="375">
        <f t="shared" si="85"/>
        <v>0</v>
      </c>
      <c r="BS157" s="375">
        <f t="shared" si="85"/>
        <v>0</v>
      </c>
      <c r="BT157" s="375">
        <f t="shared" si="86"/>
        <v>0</v>
      </c>
      <c r="BU157" s="375">
        <f t="shared" si="86"/>
        <v>0</v>
      </c>
      <c r="BV157" s="375">
        <f t="shared" si="86"/>
        <v>0</v>
      </c>
      <c r="BW157" s="375">
        <f t="shared" si="86"/>
        <v>0</v>
      </c>
      <c r="BX157" s="375">
        <f t="shared" si="86"/>
        <v>0</v>
      </c>
      <c r="BY157" s="375">
        <f t="shared" si="86"/>
        <v>0</v>
      </c>
      <c r="BZ157" s="375">
        <f t="shared" si="86"/>
        <v>0</v>
      </c>
      <c r="CA157" s="375">
        <f t="shared" si="86"/>
        <v>0</v>
      </c>
    </row>
    <row r="158" spans="4:79" ht="21" hidden="1" customHeight="1" outlineLevel="2">
      <c r="D158" s="374">
        <f t="shared" si="73"/>
        <v>45626</v>
      </c>
      <c r="E158" s="430" cm="1">
        <f t="array" ref="E158">INDEX($AF$131:$CA$131,0,MATCH(D158,$AF$8:$CA$8,0))</f>
        <v>19100</v>
      </c>
      <c r="G158" s="431"/>
      <c r="H158" s="375">
        <f t="shared" si="80"/>
        <v>0</v>
      </c>
      <c r="I158" s="375">
        <f t="shared" si="80"/>
        <v>3183.3333333333335</v>
      </c>
      <c r="J158" s="375">
        <f t="shared" si="80"/>
        <v>15916.666666666664</v>
      </c>
      <c r="K158" s="375">
        <f t="shared" si="80"/>
        <v>0</v>
      </c>
      <c r="M158" s="431"/>
      <c r="N158" s="375">
        <f t="shared" si="81"/>
        <v>0</v>
      </c>
      <c r="O158" s="375">
        <f t="shared" si="81"/>
        <v>0</v>
      </c>
      <c r="P158" s="375">
        <f t="shared" si="81"/>
        <v>0</v>
      </c>
      <c r="Q158" s="375">
        <f t="shared" si="81"/>
        <v>0</v>
      </c>
      <c r="R158" s="375">
        <f t="shared" si="81"/>
        <v>0</v>
      </c>
      <c r="S158" s="375">
        <f t="shared" si="81"/>
        <v>0</v>
      </c>
      <c r="T158" s="375">
        <f t="shared" si="81"/>
        <v>0</v>
      </c>
      <c r="U158" s="375">
        <f t="shared" si="81"/>
        <v>3183.3333333333335</v>
      </c>
      <c r="V158" s="375">
        <f t="shared" si="81"/>
        <v>4775</v>
      </c>
      <c r="W158" s="375">
        <f t="shared" si="81"/>
        <v>4775</v>
      </c>
      <c r="X158" s="375">
        <f t="shared" si="81"/>
        <v>4775</v>
      </c>
      <c r="Y158" s="375">
        <f t="shared" si="81"/>
        <v>1591.6666666666667</v>
      </c>
      <c r="Z158" s="375">
        <f t="shared" si="81"/>
        <v>0</v>
      </c>
      <c r="AA158" s="375">
        <f t="shared" si="81"/>
        <v>0</v>
      </c>
      <c r="AB158" s="375">
        <f t="shared" si="81"/>
        <v>0</v>
      </c>
      <c r="AC158" s="375">
        <f t="shared" si="81"/>
        <v>0</v>
      </c>
      <c r="AE158" s="431"/>
      <c r="AF158" s="375">
        <f t="shared" si="82"/>
        <v>0</v>
      </c>
      <c r="AG158" s="375">
        <f t="shared" si="82"/>
        <v>0</v>
      </c>
      <c r="AH158" s="375">
        <f t="shared" si="82"/>
        <v>0</v>
      </c>
      <c r="AI158" s="375">
        <f t="shared" si="82"/>
        <v>0</v>
      </c>
      <c r="AJ158" s="375">
        <f t="shared" si="82"/>
        <v>0</v>
      </c>
      <c r="AK158" s="375">
        <f t="shared" si="82"/>
        <v>0</v>
      </c>
      <c r="AL158" s="375">
        <f t="shared" si="82"/>
        <v>0</v>
      </c>
      <c r="AM158" s="375">
        <f t="shared" si="82"/>
        <v>0</v>
      </c>
      <c r="AN158" s="375">
        <f t="shared" si="82"/>
        <v>0</v>
      </c>
      <c r="AO158" s="375">
        <f t="shared" si="82"/>
        <v>0</v>
      </c>
      <c r="AP158" s="375">
        <f t="shared" si="83"/>
        <v>0</v>
      </c>
      <c r="AQ158" s="375">
        <f t="shared" si="83"/>
        <v>0</v>
      </c>
      <c r="AR158" s="375">
        <f t="shared" si="83"/>
        <v>0</v>
      </c>
      <c r="AS158" s="375">
        <f t="shared" si="83"/>
        <v>0</v>
      </c>
      <c r="AT158" s="375">
        <f t="shared" si="83"/>
        <v>0</v>
      </c>
      <c r="AU158" s="375">
        <f t="shared" si="83"/>
        <v>0</v>
      </c>
      <c r="AV158" s="375">
        <f t="shared" si="83"/>
        <v>0</v>
      </c>
      <c r="AW158" s="375">
        <f t="shared" si="83"/>
        <v>0</v>
      </c>
      <c r="AX158" s="375">
        <f t="shared" si="83"/>
        <v>0</v>
      </c>
      <c r="AY158" s="375">
        <f t="shared" si="83"/>
        <v>0</v>
      </c>
      <c r="AZ158" s="375">
        <f t="shared" si="84"/>
        <v>0</v>
      </c>
      <c r="BA158" s="375">
        <f t="shared" si="84"/>
        <v>0</v>
      </c>
      <c r="BB158" s="375">
        <f t="shared" si="84"/>
        <v>1591.6666666666667</v>
      </c>
      <c r="BC158" s="375">
        <f t="shared" si="84"/>
        <v>1591.6666666666667</v>
      </c>
      <c r="BD158" s="375">
        <f t="shared" si="84"/>
        <v>1591.6666666666667</v>
      </c>
      <c r="BE158" s="375">
        <f t="shared" si="84"/>
        <v>1591.6666666666667</v>
      </c>
      <c r="BF158" s="375">
        <f t="shared" si="84"/>
        <v>1591.6666666666667</v>
      </c>
      <c r="BG158" s="375">
        <f t="shared" si="84"/>
        <v>1591.6666666666667</v>
      </c>
      <c r="BH158" s="375">
        <f t="shared" si="84"/>
        <v>1591.6666666666667</v>
      </c>
      <c r="BI158" s="375">
        <f t="shared" si="84"/>
        <v>1591.6666666666667</v>
      </c>
      <c r="BJ158" s="375">
        <f t="shared" si="85"/>
        <v>1591.6666666666667</v>
      </c>
      <c r="BK158" s="375">
        <f t="shared" si="85"/>
        <v>1591.6666666666667</v>
      </c>
      <c r="BL158" s="375">
        <f t="shared" si="85"/>
        <v>1591.6666666666667</v>
      </c>
      <c r="BM158" s="375">
        <f t="shared" si="85"/>
        <v>1591.6666666666667</v>
      </c>
      <c r="BN158" s="375">
        <f t="shared" si="85"/>
        <v>0</v>
      </c>
      <c r="BO158" s="375">
        <f t="shared" si="85"/>
        <v>0</v>
      </c>
      <c r="BP158" s="375">
        <f t="shared" si="85"/>
        <v>0</v>
      </c>
      <c r="BQ158" s="375">
        <f t="shared" si="85"/>
        <v>0</v>
      </c>
      <c r="BR158" s="375">
        <f t="shared" si="85"/>
        <v>0</v>
      </c>
      <c r="BS158" s="375">
        <f t="shared" si="85"/>
        <v>0</v>
      </c>
      <c r="BT158" s="375">
        <f t="shared" si="86"/>
        <v>0</v>
      </c>
      <c r="BU158" s="375">
        <f t="shared" si="86"/>
        <v>0</v>
      </c>
      <c r="BV158" s="375">
        <f t="shared" si="86"/>
        <v>0</v>
      </c>
      <c r="BW158" s="375">
        <f t="shared" si="86"/>
        <v>0</v>
      </c>
      <c r="BX158" s="375">
        <f t="shared" si="86"/>
        <v>0</v>
      </c>
      <c r="BY158" s="375">
        <f t="shared" si="86"/>
        <v>0</v>
      </c>
      <c r="BZ158" s="375">
        <f t="shared" si="86"/>
        <v>0</v>
      </c>
      <c r="CA158" s="375">
        <f t="shared" si="86"/>
        <v>0</v>
      </c>
    </row>
    <row r="159" spans="4:79" ht="21" hidden="1" customHeight="1" outlineLevel="2">
      <c r="D159" s="374">
        <f t="shared" si="73"/>
        <v>45657</v>
      </c>
      <c r="E159" s="430" cm="1">
        <f t="array" ref="E159">INDEX($AF$131:$CA$131,0,MATCH(D159,$AF$8:$CA$8,0))</f>
        <v>19100</v>
      </c>
      <c r="H159" s="375">
        <f t="shared" si="80"/>
        <v>0</v>
      </c>
      <c r="I159" s="375">
        <f t="shared" si="80"/>
        <v>1591.6666666666667</v>
      </c>
      <c r="J159" s="375">
        <f t="shared" si="80"/>
        <v>17508.333333333332</v>
      </c>
      <c r="K159" s="375">
        <f t="shared" si="80"/>
        <v>0</v>
      </c>
      <c r="M159" s="431"/>
      <c r="N159" s="375">
        <f t="shared" si="81"/>
        <v>0</v>
      </c>
      <c r="O159" s="375">
        <f t="shared" si="81"/>
        <v>0</v>
      </c>
      <c r="P159" s="375">
        <f t="shared" si="81"/>
        <v>0</v>
      </c>
      <c r="Q159" s="375">
        <f t="shared" si="81"/>
        <v>0</v>
      </c>
      <c r="R159" s="375">
        <f t="shared" si="81"/>
        <v>0</v>
      </c>
      <c r="S159" s="375">
        <f t="shared" si="81"/>
        <v>0</v>
      </c>
      <c r="T159" s="375">
        <f t="shared" si="81"/>
        <v>0</v>
      </c>
      <c r="U159" s="375">
        <f t="shared" si="81"/>
        <v>1591.6666666666667</v>
      </c>
      <c r="V159" s="375">
        <f t="shared" si="81"/>
        <v>4775</v>
      </c>
      <c r="W159" s="375">
        <f t="shared" si="81"/>
        <v>4775</v>
      </c>
      <c r="X159" s="375">
        <f t="shared" si="81"/>
        <v>4775</v>
      </c>
      <c r="Y159" s="375">
        <f t="shared" si="81"/>
        <v>3183.3333333333335</v>
      </c>
      <c r="Z159" s="375">
        <f t="shared" si="81"/>
        <v>0</v>
      </c>
      <c r="AA159" s="375">
        <f t="shared" si="81"/>
        <v>0</v>
      </c>
      <c r="AB159" s="375">
        <f t="shared" si="81"/>
        <v>0</v>
      </c>
      <c r="AC159" s="375">
        <f t="shared" si="81"/>
        <v>0</v>
      </c>
      <c r="AE159" s="431"/>
      <c r="AF159" s="375">
        <f t="shared" si="82"/>
        <v>0</v>
      </c>
      <c r="AG159" s="375">
        <f t="shared" si="82"/>
        <v>0</v>
      </c>
      <c r="AH159" s="375">
        <f t="shared" si="82"/>
        <v>0</v>
      </c>
      <c r="AI159" s="375">
        <f t="shared" si="82"/>
        <v>0</v>
      </c>
      <c r="AJ159" s="375">
        <f t="shared" si="82"/>
        <v>0</v>
      </c>
      <c r="AK159" s="375">
        <f t="shared" si="82"/>
        <v>0</v>
      </c>
      <c r="AL159" s="375">
        <f t="shared" si="82"/>
        <v>0</v>
      </c>
      <c r="AM159" s="375">
        <f t="shared" si="82"/>
        <v>0</v>
      </c>
      <c r="AN159" s="375">
        <f t="shared" si="82"/>
        <v>0</v>
      </c>
      <c r="AO159" s="375">
        <f t="shared" si="82"/>
        <v>0</v>
      </c>
      <c r="AP159" s="375">
        <f t="shared" si="83"/>
        <v>0</v>
      </c>
      <c r="AQ159" s="375">
        <f t="shared" si="83"/>
        <v>0</v>
      </c>
      <c r="AR159" s="375">
        <f t="shared" si="83"/>
        <v>0</v>
      </c>
      <c r="AS159" s="375">
        <f t="shared" si="83"/>
        <v>0</v>
      </c>
      <c r="AT159" s="375">
        <f t="shared" si="83"/>
        <v>0</v>
      </c>
      <c r="AU159" s="375">
        <f t="shared" si="83"/>
        <v>0</v>
      </c>
      <c r="AV159" s="375">
        <f t="shared" si="83"/>
        <v>0</v>
      </c>
      <c r="AW159" s="375">
        <f t="shared" si="83"/>
        <v>0</v>
      </c>
      <c r="AX159" s="375">
        <f t="shared" si="83"/>
        <v>0</v>
      </c>
      <c r="AY159" s="375">
        <f t="shared" si="83"/>
        <v>0</v>
      </c>
      <c r="AZ159" s="375">
        <f t="shared" si="84"/>
        <v>0</v>
      </c>
      <c r="BA159" s="375">
        <f t="shared" si="84"/>
        <v>0</v>
      </c>
      <c r="BB159" s="375">
        <f t="shared" si="84"/>
        <v>0</v>
      </c>
      <c r="BC159" s="375">
        <f t="shared" si="84"/>
        <v>1591.6666666666667</v>
      </c>
      <c r="BD159" s="375">
        <f t="shared" si="84"/>
        <v>1591.6666666666667</v>
      </c>
      <c r="BE159" s="375">
        <f t="shared" si="84"/>
        <v>1591.6666666666667</v>
      </c>
      <c r="BF159" s="375">
        <f t="shared" si="84"/>
        <v>1591.6666666666667</v>
      </c>
      <c r="BG159" s="375">
        <f t="shared" si="84"/>
        <v>1591.6666666666667</v>
      </c>
      <c r="BH159" s="375">
        <f t="shared" si="84"/>
        <v>1591.6666666666667</v>
      </c>
      <c r="BI159" s="375">
        <f t="shared" si="84"/>
        <v>1591.6666666666667</v>
      </c>
      <c r="BJ159" s="375">
        <f t="shared" si="85"/>
        <v>1591.6666666666667</v>
      </c>
      <c r="BK159" s="375">
        <f t="shared" si="85"/>
        <v>1591.6666666666667</v>
      </c>
      <c r="BL159" s="375">
        <f t="shared" si="85"/>
        <v>1591.6666666666667</v>
      </c>
      <c r="BM159" s="375">
        <f t="shared" si="85"/>
        <v>1591.6666666666667</v>
      </c>
      <c r="BN159" s="375">
        <f t="shared" si="85"/>
        <v>1591.6666666666667</v>
      </c>
      <c r="BO159" s="375">
        <f t="shared" si="85"/>
        <v>0</v>
      </c>
      <c r="BP159" s="375">
        <f t="shared" si="85"/>
        <v>0</v>
      </c>
      <c r="BQ159" s="375">
        <f t="shared" si="85"/>
        <v>0</v>
      </c>
      <c r="BR159" s="375">
        <f t="shared" si="85"/>
        <v>0</v>
      </c>
      <c r="BS159" s="375">
        <f t="shared" si="85"/>
        <v>0</v>
      </c>
      <c r="BT159" s="375">
        <f t="shared" si="86"/>
        <v>0</v>
      </c>
      <c r="BU159" s="375">
        <f t="shared" si="86"/>
        <v>0</v>
      </c>
      <c r="BV159" s="375">
        <f t="shared" si="86"/>
        <v>0</v>
      </c>
      <c r="BW159" s="375">
        <f t="shared" si="86"/>
        <v>0</v>
      </c>
      <c r="BX159" s="375">
        <f t="shared" si="86"/>
        <v>0</v>
      </c>
      <c r="BY159" s="375">
        <f t="shared" si="86"/>
        <v>0</v>
      </c>
      <c r="BZ159" s="375">
        <f t="shared" si="86"/>
        <v>0</v>
      </c>
      <c r="CA159" s="375">
        <f t="shared" si="86"/>
        <v>0</v>
      </c>
    </row>
    <row r="160" spans="4:79" ht="21" hidden="1" customHeight="1" outlineLevel="2">
      <c r="D160" s="374">
        <f t="shared" si="73"/>
        <v>45688</v>
      </c>
      <c r="E160" s="430" cm="1">
        <f t="array" ref="E160">INDEX($AF$131:$CA$131,0,MATCH(D160,$AF$8:$CA$8,0))</f>
        <v>24100</v>
      </c>
      <c r="H160" s="375">
        <f t="shared" si="80"/>
        <v>0</v>
      </c>
      <c r="I160" s="375">
        <f t="shared" si="80"/>
        <v>0</v>
      </c>
      <c r="J160" s="375">
        <f t="shared" si="80"/>
        <v>24099.999999999996</v>
      </c>
      <c r="K160" s="375">
        <f t="shared" si="80"/>
        <v>0</v>
      </c>
      <c r="N160" s="375">
        <f t="shared" si="81"/>
        <v>0</v>
      </c>
      <c r="O160" s="375">
        <f t="shared" si="81"/>
        <v>0</v>
      </c>
      <c r="P160" s="375">
        <f t="shared" si="81"/>
        <v>0</v>
      </c>
      <c r="Q160" s="375">
        <f t="shared" si="81"/>
        <v>0</v>
      </c>
      <c r="R160" s="375">
        <f t="shared" si="81"/>
        <v>0</v>
      </c>
      <c r="S160" s="375">
        <f t="shared" si="81"/>
        <v>0</v>
      </c>
      <c r="T160" s="375">
        <f t="shared" si="81"/>
        <v>0</v>
      </c>
      <c r="U160" s="375">
        <f t="shared" si="81"/>
        <v>0</v>
      </c>
      <c r="V160" s="375">
        <f t="shared" si="81"/>
        <v>6025</v>
      </c>
      <c r="W160" s="375">
        <f t="shared" si="81"/>
        <v>6025</v>
      </c>
      <c r="X160" s="375">
        <f t="shared" si="81"/>
        <v>6025</v>
      </c>
      <c r="Y160" s="375">
        <f t="shared" si="81"/>
        <v>6025</v>
      </c>
      <c r="Z160" s="375">
        <f t="shared" si="81"/>
        <v>0</v>
      </c>
      <c r="AA160" s="375">
        <f t="shared" si="81"/>
        <v>0</v>
      </c>
      <c r="AB160" s="375">
        <f t="shared" si="81"/>
        <v>0</v>
      </c>
      <c r="AC160" s="375">
        <f t="shared" si="81"/>
        <v>0</v>
      </c>
      <c r="AF160" s="375">
        <f t="shared" si="82"/>
        <v>0</v>
      </c>
      <c r="AG160" s="375">
        <f t="shared" si="82"/>
        <v>0</v>
      </c>
      <c r="AH160" s="375">
        <f t="shared" si="82"/>
        <v>0</v>
      </c>
      <c r="AI160" s="375">
        <f t="shared" si="82"/>
        <v>0</v>
      </c>
      <c r="AJ160" s="375">
        <f t="shared" si="82"/>
        <v>0</v>
      </c>
      <c r="AK160" s="375">
        <f t="shared" si="82"/>
        <v>0</v>
      </c>
      <c r="AL160" s="375">
        <f t="shared" si="82"/>
        <v>0</v>
      </c>
      <c r="AM160" s="375">
        <f t="shared" si="82"/>
        <v>0</v>
      </c>
      <c r="AN160" s="375">
        <f t="shared" si="82"/>
        <v>0</v>
      </c>
      <c r="AO160" s="375">
        <f t="shared" si="82"/>
        <v>0</v>
      </c>
      <c r="AP160" s="375">
        <f t="shared" si="83"/>
        <v>0</v>
      </c>
      <c r="AQ160" s="375">
        <f t="shared" si="83"/>
        <v>0</v>
      </c>
      <c r="AR160" s="375">
        <f t="shared" si="83"/>
        <v>0</v>
      </c>
      <c r="AS160" s="375">
        <f t="shared" si="83"/>
        <v>0</v>
      </c>
      <c r="AT160" s="375">
        <f t="shared" si="83"/>
        <v>0</v>
      </c>
      <c r="AU160" s="375">
        <f t="shared" si="83"/>
        <v>0</v>
      </c>
      <c r="AV160" s="375">
        <f t="shared" si="83"/>
        <v>0</v>
      </c>
      <c r="AW160" s="375">
        <f t="shared" si="83"/>
        <v>0</v>
      </c>
      <c r="AX160" s="375">
        <f t="shared" si="83"/>
        <v>0</v>
      </c>
      <c r="AY160" s="375">
        <f t="shared" si="83"/>
        <v>0</v>
      </c>
      <c r="AZ160" s="375">
        <f t="shared" si="84"/>
        <v>0</v>
      </c>
      <c r="BA160" s="375">
        <f t="shared" si="84"/>
        <v>0</v>
      </c>
      <c r="BB160" s="375">
        <f t="shared" si="84"/>
        <v>0</v>
      </c>
      <c r="BC160" s="375">
        <f t="shared" si="84"/>
        <v>0</v>
      </c>
      <c r="BD160" s="375">
        <f t="shared" si="84"/>
        <v>2008.3333333333333</v>
      </c>
      <c r="BE160" s="375">
        <f t="shared" si="84"/>
        <v>2008.3333333333333</v>
      </c>
      <c r="BF160" s="375">
        <f t="shared" si="84"/>
        <v>2008.3333333333333</v>
      </c>
      <c r="BG160" s="375">
        <f t="shared" si="84"/>
        <v>2008.3333333333333</v>
      </c>
      <c r="BH160" s="375">
        <f t="shared" si="84"/>
        <v>2008.3333333333333</v>
      </c>
      <c r="BI160" s="375">
        <f t="shared" si="84"/>
        <v>2008.3333333333333</v>
      </c>
      <c r="BJ160" s="375">
        <f t="shared" si="85"/>
        <v>2008.3333333333333</v>
      </c>
      <c r="BK160" s="375">
        <f t="shared" si="85"/>
        <v>2008.3333333333333</v>
      </c>
      <c r="BL160" s="375">
        <f t="shared" si="85"/>
        <v>2008.3333333333333</v>
      </c>
      <c r="BM160" s="375">
        <f t="shared" si="85"/>
        <v>2008.3333333333333</v>
      </c>
      <c r="BN160" s="375">
        <f t="shared" si="85"/>
        <v>2008.3333333333333</v>
      </c>
      <c r="BO160" s="375">
        <f t="shared" si="85"/>
        <v>2008.3333333333333</v>
      </c>
      <c r="BP160" s="375">
        <f t="shared" si="85"/>
        <v>0</v>
      </c>
      <c r="BQ160" s="375">
        <f t="shared" si="85"/>
        <v>0</v>
      </c>
      <c r="BR160" s="375">
        <f t="shared" si="85"/>
        <v>0</v>
      </c>
      <c r="BS160" s="375">
        <f t="shared" si="85"/>
        <v>0</v>
      </c>
      <c r="BT160" s="375">
        <f t="shared" si="86"/>
        <v>0</v>
      </c>
      <c r="BU160" s="375">
        <f t="shared" si="86"/>
        <v>0</v>
      </c>
      <c r="BV160" s="375">
        <f t="shared" si="86"/>
        <v>0</v>
      </c>
      <c r="BW160" s="375">
        <f t="shared" si="86"/>
        <v>0</v>
      </c>
      <c r="BX160" s="375">
        <f t="shared" si="86"/>
        <v>0</v>
      </c>
      <c r="BY160" s="375">
        <f t="shared" si="86"/>
        <v>0</v>
      </c>
      <c r="BZ160" s="375">
        <f t="shared" si="86"/>
        <v>0</v>
      </c>
      <c r="CA160" s="375">
        <f t="shared" si="86"/>
        <v>0</v>
      </c>
    </row>
    <row r="161" spans="4:79" ht="21" hidden="1" customHeight="1" outlineLevel="2">
      <c r="D161" s="374">
        <f t="shared" si="73"/>
        <v>45716</v>
      </c>
      <c r="E161" s="430" cm="1">
        <f t="array" ref="E161">INDEX($AF$131:$CA$131,0,MATCH(D161,$AF$8:$CA$8,0))</f>
        <v>24340</v>
      </c>
      <c r="H161" s="375">
        <f t="shared" si="80"/>
        <v>0</v>
      </c>
      <c r="I161" s="375">
        <f t="shared" si="80"/>
        <v>0</v>
      </c>
      <c r="J161" s="375">
        <f t="shared" si="80"/>
        <v>22311.666666666664</v>
      </c>
      <c r="K161" s="375">
        <f t="shared" si="80"/>
        <v>2028.3333333333333</v>
      </c>
      <c r="N161" s="375">
        <f t="shared" si="81"/>
        <v>0</v>
      </c>
      <c r="O161" s="375">
        <f t="shared" si="81"/>
        <v>0</v>
      </c>
      <c r="P161" s="375">
        <f t="shared" si="81"/>
        <v>0</v>
      </c>
      <c r="Q161" s="375">
        <f t="shared" si="81"/>
        <v>0</v>
      </c>
      <c r="R161" s="375">
        <f t="shared" si="81"/>
        <v>0</v>
      </c>
      <c r="S161" s="375">
        <f t="shared" si="81"/>
        <v>0</v>
      </c>
      <c r="T161" s="375">
        <f t="shared" si="81"/>
        <v>0</v>
      </c>
      <c r="U161" s="375">
        <f t="shared" si="81"/>
        <v>0</v>
      </c>
      <c r="V161" s="375">
        <f t="shared" si="81"/>
        <v>4056.6666666666665</v>
      </c>
      <c r="W161" s="375">
        <f t="shared" si="81"/>
        <v>6085</v>
      </c>
      <c r="X161" s="375">
        <f t="shared" si="81"/>
        <v>6085</v>
      </c>
      <c r="Y161" s="375">
        <f t="shared" si="81"/>
        <v>6085</v>
      </c>
      <c r="Z161" s="375">
        <f t="shared" si="81"/>
        <v>2028.3333333333333</v>
      </c>
      <c r="AA161" s="375">
        <f t="shared" si="81"/>
        <v>0</v>
      </c>
      <c r="AB161" s="375">
        <f t="shared" si="81"/>
        <v>0</v>
      </c>
      <c r="AC161" s="375">
        <f t="shared" si="81"/>
        <v>0</v>
      </c>
      <c r="AF161" s="375">
        <f t="shared" si="82"/>
        <v>0</v>
      </c>
      <c r="AG161" s="375">
        <f t="shared" si="82"/>
        <v>0</v>
      </c>
      <c r="AH161" s="375">
        <f t="shared" si="82"/>
        <v>0</v>
      </c>
      <c r="AI161" s="375">
        <f t="shared" si="82"/>
        <v>0</v>
      </c>
      <c r="AJ161" s="375">
        <f t="shared" si="82"/>
        <v>0</v>
      </c>
      <c r="AK161" s="375">
        <f t="shared" si="82"/>
        <v>0</v>
      </c>
      <c r="AL161" s="375">
        <f t="shared" si="82"/>
        <v>0</v>
      </c>
      <c r="AM161" s="375">
        <f t="shared" si="82"/>
        <v>0</v>
      </c>
      <c r="AN161" s="375">
        <f t="shared" si="82"/>
        <v>0</v>
      </c>
      <c r="AO161" s="375">
        <f t="shared" si="82"/>
        <v>0</v>
      </c>
      <c r="AP161" s="375">
        <f t="shared" si="83"/>
        <v>0</v>
      </c>
      <c r="AQ161" s="375">
        <f t="shared" si="83"/>
        <v>0</v>
      </c>
      <c r="AR161" s="375">
        <f t="shared" si="83"/>
        <v>0</v>
      </c>
      <c r="AS161" s="375">
        <f t="shared" si="83"/>
        <v>0</v>
      </c>
      <c r="AT161" s="375">
        <f t="shared" si="83"/>
        <v>0</v>
      </c>
      <c r="AU161" s="375">
        <f t="shared" si="83"/>
        <v>0</v>
      </c>
      <c r="AV161" s="375">
        <f t="shared" si="83"/>
        <v>0</v>
      </c>
      <c r="AW161" s="375">
        <f t="shared" si="83"/>
        <v>0</v>
      </c>
      <c r="AX161" s="375">
        <f t="shared" si="83"/>
        <v>0</v>
      </c>
      <c r="AY161" s="375">
        <f t="shared" si="83"/>
        <v>0</v>
      </c>
      <c r="AZ161" s="375">
        <f t="shared" si="84"/>
        <v>0</v>
      </c>
      <c r="BA161" s="375">
        <f t="shared" si="84"/>
        <v>0</v>
      </c>
      <c r="BB161" s="375">
        <f t="shared" si="84"/>
        <v>0</v>
      </c>
      <c r="BC161" s="375">
        <f t="shared" si="84"/>
        <v>0</v>
      </c>
      <c r="BD161" s="375">
        <f t="shared" si="84"/>
        <v>0</v>
      </c>
      <c r="BE161" s="375">
        <f t="shared" si="84"/>
        <v>2028.3333333333333</v>
      </c>
      <c r="BF161" s="375">
        <f t="shared" si="84"/>
        <v>2028.3333333333333</v>
      </c>
      <c r="BG161" s="375">
        <f t="shared" si="84"/>
        <v>2028.3333333333333</v>
      </c>
      <c r="BH161" s="375">
        <f t="shared" si="84"/>
        <v>2028.3333333333333</v>
      </c>
      <c r="BI161" s="375">
        <f t="shared" si="84"/>
        <v>2028.3333333333333</v>
      </c>
      <c r="BJ161" s="375">
        <f t="shared" si="85"/>
        <v>2028.3333333333333</v>
      </c>
      <c r="BK161" s="375">
        <f t="shared" si="85"/>
        <v>2028.3333333333333</v>
      </c>
      <c r="BL161" s="375">
        <f t="shared" si="85"/>
        <v>2028.3333333333333</v>
      </c>
      <c r="BM161" s="375">
        <f t="shared" si="85"/>
        <v>2028.3333333333333</v>
      </c>
      <c r="BN161" s="375">
        <f t="shared" si="85"/>
        <v>2028.3333333333333</v>
      </c>
      <c r="BO161" s="375">
        <f t="shared" si="85"/>
        <v>2028.3333333333333</v>
      </c>
      <c r="BP161" s="375">
        <f t="shared" si="85"/>
        <v>2028.3333333333333</v>
      </c>
      <c r="BQ161" s="375">
        <f t="shared" si="85"/>
        <v>0</v>
      </c>
      <c r="BR161" s="375">
        <f t="shared" si="85"/>
        <v>0</v>
      </c>
      <c r="BS161" s="375">
        <f t="shared" si="85"/>
        <v>0</v>
      </c>
      <c r="BT161" s="375">
        <f t="shared" si="86"/>
        <v>0</v>
      </c>
      <c r="BU161" s="375">
        <f t="shared" si="86"/>
        <v>0</v>
      </c>
      <c r="BV161" s="375">
        <f t="shared" si="86"/>
        <v>0</v>
      </c>
      <c r="BW161" s="375">
        <f t="shared" si="86"/>
        <v>0</v>
      </c>
      <c r="BX161" s="375">
        <f t="shared" si="86"/>
        <v>0</v>
      </c>
      <c r="BY161" s="375">
        <f t="shared" si="86"/>
        <v>0</v>
      </c>
      <c r="BZ161" s="375">
        <f t="shared" si="86"/>
        <v>0</v>
      </c>
      <c r="CA161" s="375">
        <f t="shared" si="86"/>
        <v>0</v>
      </c>
    </row>
    <row r="162" spans="4:79" ht="21" hidden="1" customHeight="1" outlineLevel="2">
      <c r="D162" s="374">
        <f t="shared" si="73"/>
        <v>45747</v>
      </c>
      <c r="E162" s="430" cm="1">
        <f t="array" ref="E162">INDEX($AF$131:$CA$131,0,MATCH(D162,$AF$8:$CA$8,0))</f>
        <v>24740</v>
      </c>
      <c r="G162" s="359"/>
      <c r="H162" s="375">
        <f t="shared" si="80"/>
        <v>0</v>
      </c>
      <c r="I162" s="375">
        <f t="shared" si="80"/>
        <v>0</v>
      </c>
      <c r="J162" s="375">
        <f t="shared" si="80"/>
        <v>20616.666666666668</v>
      </c>
      <c r="K162" s="375">
        <f t="shared" si="80"/>
        <v>4123.333333333333</v>
      </c>
      <c r="N162" s="375">
        <f t="shared" si="81"/>
        <v>0</v>
      </c>
      <c r="O162" s="375">
        <f t="shared" si="81"/>
        <v>0</v>
      </c>
      <c r="P162" s="375">
        <f t="shared" si="81"/>
        <v>0</v>
      </c>
      <c r="Q162" s="375">
        <f t="shared" si="81"/>
        <v>0</v>
      </c>
      <c r="R162" s="375">
        <f t="shared" si="81"/>
        <v>0</v>
      </c>
      <c r="S162" s="375">
        <f t="shared" si="81"/>
        <v>0</v>
      </c>
      <c r="T162" s="375">
        <f t="shared" si="81"/>
        <v>0</v>
      </c>
      <c r="U162" s="375">
        <f t="shared" si="81"/>
        <v>0</v>
      </c>
      <c r="V162" s="375">
        <f t="shared" si="81"/>
        <v>2061.6666666666665</v>
      </c>
      <c r="W162" s="375">
        <f t="shared" si="81"/>
        <v>6185</v>
      </c>
      <c r="X162" s="375">
        <f t="shared" si="81"/>
        <v>6185</v>
      </c>
      <c r="Y162" s="375">
        <f t="shared" si="81"/>
        <v>6185</v>
      </c>
      <c r="Z162" s="375">
        <f t="shared" si="81"/>
        <v>4123.333333333333</v>
      </c>
      <c r="AA162" s="375">
        <f t="shared" si="81"/>
        <v>0</v>
      </c>
      <c r="AB162" s="375">
        <f t="shared" si="81"/>
        <v>0</v>
      </c>
      <c r="AC162" s="375">
        <f t="shared" si="81"/>
        <v>0</v>
      </c>
      <c r="AF162" s="375">
        <f t="shared" si="82"/>
        <v>0</v>
      </c>
      <c r="AG162" s="375">
        <f t="shared" si="82"/>
        <v>0</v>
      </c>
      <c r="AH162" s="375">
        <f t="shared" si="82"/>
        <v>0</v>
      </c>
      <c r="AI162" s="375">
        <f t="shared" si="82"/>
        <v>0</v>
      </c>
      <c r="AJ162" s="375">
        <f t="shared" si="82"/>
        <v>0</v>
      </c>
      <c r="AK162" s="375">
        <f t="shared" si="82"/>
        <v>0</v>
      </c>
      <c r="AL162" s="375">
        <f t="shared" si="82"/>
        <v>0</v>
      </c>
      <c r="AM162" s="375">
        <f t="shared" si="82"/>
        <v>0</v>
      </c>
      <c r="AN162" s="375">
        <f t="shared" si="82"/>
        <v>0</v>
      </c>
      <c r="AO162" s="375">
        <f t="shared" si="82"/>
        <v>0</v>
      </c>
      <c r="AP162" s="375">
        <f t="shared" si="83"/>
        <v>0</v>
      </c>
      <c r="AQ162" s="375">
        <f t="shared" si="83"/>
        <v>0</v>
      </c>
      <c r="AR162" s="375">
        <f t="shared" si="83"/>
        <v>0</v>
      </c>
      <c r="AS162" s="375">
        <f t="shared" si="83"/>
        <v>0</v>
      </c>
      <c r="AT162" s="375">
        <f t="shared" si="83"/>
        <v>0</v>
      </c>
      <c r="AU162" s="375">
        <f t="shared" si="83"/>
        <v>0</v>
      </c>
      <c r="AV162" s="375">
        <f t="shared" si="83"/>
        <v>0</v>
      </c>
      <c r="AW162" s="375">
        <f t="shared" si="83"/>
        <v>0</v>
      </c>
      <c r="AX162" s="375">
        <f t="shared" si="83"/>
        <v>0</v>
      </c>
      <c r="AY162" s="375">
        <f t="shared" si="83"/>
        <v>0</v>
      </c>
      <c r="AZ162" s="375">
        <f t="shared" si="84"/>
        <v>0</v>
      </c>
      <c r="BA162" s="375">
        <f t="shared" si="84"/>
        <v>0</v>
      </c>
      <c r="BB162" s="375">
        <f t="shared" si="84"/>
        <v>0</v>
      </c>
      <c r="BC162" s="375">
        <f t="shared" si="84"/>
        <v>0</v>
      </c>
      <c r="BD162" s="375">
        <f t="shared" si="84"/>
        <v>0</v>
      </c>
      <c r="BE162" s="375">
        <f t="shared" si="84"/>
        <v>0</v>
      </c>
      <c r="BF162" s="375">
        <f t="shared" si="84"/>
        <v>2061.6666666666665</v>
      </c>
      <c r="BG162" s="375">
        <f t="shared" si="84"/>
        <v>2061.6666666666665</v>
      </c>
      <c r="BH162" s="375">
        <f t="shared" si="84"/>
        <v>2061.6666666666665</v>
      </c>
      <c r="BI162" s="375">
        <f t="shared" si="84"/>
        <v>2061.6666666666665</v>
      </c>
      <c r="BJ162" s="375">
        <f t="shared" si="85"/>
        <v>2061.6666666666665</v>
      </c>
      <c r="BK162" s="375">
        <f t="shared" si="85"/>
        <v>2061.6666666666665</v>
      </c>
      <c r="BL162" s="375">
        <f t="shared" si="85"/>
        <v>2061.6666666666665</v>
      </c>
      <c r="BM162" s="375">
        <f t="shared" si="85"/>
        <v>2061.6666666666665</v>
      </c>
      <c r="BN162" s="375">
        <f t="shared" si="85"/>
        <v>2061.6666666666665</v>
      </c>
      <c r="BO162" s="375">
        <f t="shared" si="85"/>
        <v>2061.6666666666665</v>
      </c>
      <c r="BP162" s="375">
        <f t="shared" si="85"/>
        <v>2061.6666666666665</v>
      </c>
      <c r="BQ162" s="375">
        <f t="shared" si="85"/>
        <v>2061.6666666666665</v>
      </c>
      <c r="BR162" s="375">
        <f t="shared" si="85"/>
        <v>0</v>
      </c>
      <c r="BS162" s="375">
        <f t="shared" si="85"/>
        <v>0</v>
      </c>
      <c r="BT162" s="375">
        <f t="shared" si="86"/>
        <v>0</v>
      </c>
      <c r="BU162" s="375">
        <f t="shared" si="86"/>
        <v>0</v>
      </c>
      <c r="BV162" s="375">
        <f t="shared" si="86"/>
        <v>0</v>
      </c>
      <c r="BW162" s="375">
        <f t="shared" si="86"/>
        <v>0</v>
      </c>
      <c r="BX162" s="375">
        <f t="shared" si="86"/>
        <v>0</v>
      </c>
      <c r="BY162" s="375">
        <f t="shared" si="86"/>
        <v>0</v>
      </c>
      <c r="BZ162" s="375">
        <f t="shared" si="86"/>
        <v>0</v>
      </c>
      <c r="CA162" s="375">
        <f t="shared" si="86"/>
        <v>0</v>
      </c>
    </row>
    <row r="163" spans="4:79" ht="21" hidden="1" customHeight="1" outlineLevel="2">
      <c r="D163" s="374">
        <f t="shared" si="73"/>
        <v>45777</v>
      </c>
      <c r="E163" s="430" cm="1">
        <f t="array" ref="E163">INDEX($AF$131:$CA$131,0,MATCH(D163,$AF$8:$CA$8,0))</f>
        <v>25060</v>
      </c>
      <c r="H163" s="375">
        <f t="shared" si="80"/>
        <v>0</v>
      </c>
      <c r="I163" s="375">
        <f t="shared" si="80"/>
        <v>0</v>
      </c>
      <c r="J163" s="375">
        <f t="shared" si="80"/>
        <v>18795</v>
      </c>
      <c r="K163" s="375">
        <f t="shared" si="80"/>
        <v>6265</v>
      </c>
      <c r="M163" s="359"/>
      <c r="N163" s="375">
        <f t="shared" si="81"/>
        <v>0</v>
      </c>
      <c r="O163" s="375">
        <f t="shared" si="81"/>
        <v>0</v>
      </c>
      <c r="P163" s="375">
        <f t="shared" si="81"/>
        <v>0</v>
      </c>
      <c r="Q163" s="375">
        <f t="shared" si="81"/>
        <v>0</v>
      </c>
      <c r="R163" s="375">
        <f t="shared" si="81"/>
        <v>0</v>
      </c>
      <c r="S163" s="375">
        <f t="shared" si="81"/>
        <v>0</v>
      </c>
      <c r="T163" s="375">
        <f t="shared" si="81"/>
        <v>0</v>
      </c>
      <c r="U163" s="375">
        <f t="shared" si="81"/>
        <v>0</v>
      </c>
      <c r="V163" s="375">
        <f t="shared" si="81"/>
        <v>0</v>
      </c>
      <c r="W163" s="375">
        <f t="shared" si="81"/>
        <v>6265</v>
      </c>
      <c r="X163" s="375">
        <f t="shared" si="81"/>
        <v>6265</v>
      </c>
      <c r="Y163" s="375">
        <f t="shared" si="81"/>
        <v>6265</v>
      </c>
      <c r="Z163" s="375">
        <f t="shared" si="81"/>
        <v>6265</v>
      </c>
      <c r="AA163" s="375">
        <f t="shared" si="81"/>
        <v>0</v>
      </c>
      <c r="AB163" s="375">
        <f t="shared" si="81"/>
        <v>0</v>
      </c>
      <c r="AC163" s="375">
        <f t="shared" si="81"/>
        <v>0</v>
      </c>
      <c r="AE163" s="359"/>
      <c r="AF163" s="375">
        <f t="shared" si="82"/>
        <v>0</v>
      </c>
      <c r="AG163" s="375">
        <f t="shared" si="82"/>
        <v>0</v>
      </c>
      <c r="AH163" s="375">
        <f t="shared" si="82"/>
        <v>0</v>
      </c>
      <c r="AI163" s="375">
        <f t="shared" si="82"/>
        <v>0</v>
      </c>
      <c r="AJ163" s="375">
        <f t="shared" si="82"/>
        <v>0</v>
      </c>
      <c r="AK163" s="375">
        <f t="shared" si="82"/>
        <v>0</v>
      </c>
      <c r="AL163" s="375">
        <f t="shared" si="82"/>
        <v>0</v>
      </c>
      <c r="AM163" s="375">
        <f t="shared" si="82"/>
        <v>0</v>
      </c>
      <c r="AN163" s="375">
        <f t="shared" si="82"/>
        <v>0</v>
      </c>
      <c r="AO163" s="375">
        <f t="shared" si="82"/>
        <v>0</v>
      </c>
      <c r="AP163" s="375">
        <f t="shared" si="83"/>
        <v>0</v>
      </c>
      <c r="AQ163" s="375">
        <f t="shared" si="83"/>
        <v>0</v>
      </c>
      <c r="AR163" s="375">
        <f t="shared" si="83"/>
        <v>0</v>
      </c>
      <c r="AS163" s="375">
        <f t="shared" si="83"/>
        <v>0</v>
      </c>
      <c r="AT163" s="375">
        <f t="shared" si="83"/>
        <v>0</v>
      </c>
      <c r="AU163" s="375">
        <f t="shared" si="83"/>
        <v>0</v>
      </c>
      <c r="AV163" s="375">
        <f t="shared" si="83"/>
        <v>0</v>
      </c>
      <c r="AW163" s="375">
        <f t="shared" si="83"/>
        <v>0</v>
      </c>
      <c r="AX163" s="375">
        <f t="shared" si="83"/>
        <v>0</v>
      </c>
      <c r="AY163" s="375">
        <f t="shared" si="83"/>
        <v>0</v>
      </c>
      <c r="AZ163" s="375">
        <f t="shared" si="84"/>
        <v>0</v>
      </c>
      <c r="BA163" s="375">
        <f t="shared" si="84"/>
        <v>0</v>
      </c>
      <c r="BB163" s="375">
        <f t="shared" si="84"/>
        <v>0</v>
      </c>
      <c r="BC163" s="375">
        <f t="shared" si="84"/>
        <v>0</v>
      </c>
      <c r="BD163" s="375">
        <f t="shared" si="84"/>
        <v>0</v>
      </c>
      <c r="BE163" s="375">
        <f t="shared" si="84"/>
        <v>0</v>
      </c>
      <c r="BF163" s="375">
        <f t="shared" si="84"/>
        <v>0</v>
      </c>
      <c r="BG163" s="375">
        <f t="shared" si="84"/>
        <v>2088.3333333333335</v>
      </c>
      <c r="BH163" s="375">
        <f t="shared" si="84"/>
        <v>2088.3333333333335</v>
      </c>
      <c r="BI163" s="375">
        <f t="shared" si="84"/>
        <v>2088.3333333333335</v>
      </c>
      <c r="BJ163" s="375">
        <f t="shared" si="85"/>
        <v>2088.3333333333335</v>
      </c>
      <c r="BK163" s="375">
        <f t="shared" si="85"/>
        <v>2088.3333333333335</v>
      </c>
      <c r="BL163" s="375">
        <f t="shared" si="85"/>
        <v>2088.3333333333335</v>
      </c>
      <c r="BM163" s="375">
        <f t="shared" si="85"/>
        <v>2088.3333333333335</v>
      </c>
      <c r="BN163" s="375">
        <f t="shared" si="85"/>
        <v>2088.3333333333335</v>
      </c>
      <c r="BO163" s="375">
        <f t="shared" si="85"/>
        <v>2088.3333333333335</v>
      </c>
      <c r="BP163" s="375">
        <f t="shared" si="85"/>
        <v>2088.3333333333335</v>
      </c>
      <c r="BQ163" s="375">
        <f t="shared" si="85"/>
        <v>2088.3333333333335</v>
      </c>
      <c r="BR163" s="375">
        <f t="shared" si="85"/>
        <v>2088.3333333333335</v>
      </c>
      <c r="BS163" s="375">
        <f t="shared" si="85"/>
        <v>0</v>
      </c>
      <c r="BT163" s="375">
        <f t="shared" si="86"/>
        <v>0</v>
      </c>
      <c r="BU163" s="375">
        <f t="shared" si="86"/>
        <v>0</v>
      </c>
      <c r="BV163" s="375">
        <f t="shared" si="86"/>
        <v>0</v>
      </c>
      <c r="BW163" s="375">
        <f t="shared" si="86"/>
        <v>0</v>
      </c>
      <c r="BX163" s="375">
        <f t="shared" si="86"/>
        <v>0</v>
      </c>
      <c r="BY163" s="375">
        <f t="shared" si="86"/>
        <v>0</v>
      </c>
      <c r="BZ163" s="375">
        <f t="shared" si="86"/>
        <v>0</v>
      </c>
      <c r="CA163" s="375">
        <f t="shared" si="86"/>
        <v>0</v>
      </c>
    </row>
    <row r="164" spans="4:79" ht="21" hidden="1" customHeight="1" outlineLevel="2">
      <c r="D164" s="374">
        <f t="shared" si="73"/>
        <v>45808</v>
      </c>
      <c r="E164" s="430" cm="1">
        <f t="array" ref="E164">INDEX($AF$131:$CA$131,0,MATCH(D164,$AF$8:$CA$8,0))</f>
        <v>25340</v>
      </c>
      <c r="H164" s="375">
        <f t="shared" si="80"/>
        <v>0</v>
      </c>
      <c r="I164" s="375">
        <f t="shared" si="80"/>
        <v>0</v>
      </c>
      <c r="J164" s="375">
        <f t="shared" si="80"/>
        <v>16893.333333333332</v>
      </c>
      <c r="K164" s="375">
        <f t="shared" si="80"/>
        <v>8446.6666666666661</v>
      </c>
      <c r="N164" s="375">
        <f t="shared" si="81"/>
        <v>0</v>
      </c>
      <c r="O164" s="375">
        <f t="shared" si="81"/>
        <v>0</v>
      </c>
      <c r="P164" s="375">
        <f t="shared" si="81"/>
        <v>0</v>
      </c>
      <c r="Q164" s="375">
        <f t="shared" si="81"/>
        <v>0</v>
      </c>
      <c r="R164" s="375">
        <f t="shared" si="81"/>
        <v>0</v>
      </c>
      <c r="S164" s="375">
        <f t="shared" si="81"/>
        <v>0</v>
      </c>
      <c r="T164" s="375">
        <f t="shared" si="81"/>
        <v>0</v>
      </c>
      <c r="U164" s="375">
        <f t="shared" si="81"/>
        <v>0</v>
      </c>
      <c r="V164" s="375">
        <f t="shared" si="81"/>
        <v>0</v>
      </c>
      <c r="W164" s="375">
        <f t="shared" si="81"/>
        <v>4223.333333333333</v>
      </c>
      <c r="X164" s="375">
        <f t="shared" si="81"/>
        <v>6335</v>
      </c>
      <c r="Y164" s="375">
        <f t="shared" si="81"/>
        <v>6335</v>
      </c>
      <c r="Z164" s="375">
        <f t="shared" si="81"/>
        <v>6335</v>
      </c>
      <c r="AA164" s="375">
        <f t="shared" si="81"/>
        <v>2111.6666666666665</v>
      </c>
      <c r="AB164" s="375">
        <f t="shared" si="81"/>
        <v>0</v>
      </c>
      <c r="AC164" s="375">
        <f t="shared" si="81"/>
        <v>0</v>
      </c>
      <c r="AF164" s="375">
        <f t="shared" si="82"/>
        <v>0</v>
      </c>
      <c r="AG164" s="375">
        <f t="shared" si="82"/>
        <v>0</v>
      </c>
      <c r="AH164" s="375">
        <f t="shared" si="82"/>
        <v>0</v>
      </c>
      <c r="AI164" s="375">
        <f t="shared" si="82"/>
        <v>0</v>
      </c>
      <c r="AJ164" s="375">
        <f t="shared" si="82"/>
        <v>0</v>
      </c>
      <c r="AK164" s="375">
        <f t="shared" si="82"/>
        <v>0</v>
      </c>
      <c r="AL164" s="375">
        <f t="shared" si="82"/>
        <v>0</v>
      </c>
      <c r="AM164" s="375">
        <f t="shared" si="82"/>
        <v>0</v>
      </c>
      <c r="AN164" s="375">
        <f t="shared" si="82"/>
        <v>0</v>
      </c>
      <c r="AO164" s="375">
        <f t="shared" si="82"/>
        <v>0</v>
      </c>
      <c r="AP164" s="375">
        <f t="shared" si="83"/>
        <v>0</v>
      </c>
      <c r="AQ164" s="375">
        <f t="shared" si="83"/>
        <v>0</v>
      </c>
      <c r="AR164" s="375">
        <f t="shared" si="83"/>
        <v>0</v>
      </c>
      <c r="AS164" s="375">
        <f t="shared" si="83"/>
        <v>0</v>
      </c>
      <c r="AT164" s="375">
        <f t="shared" si="83"/>
        <v>0</v>
      </c>
      <c r="AU164" s="375">
        <f t="shared" si="83"/>
        <v>0</v>
      </c>
      <c r="AV164" s="375">
        <f t="shared" si="83"/>
        <v>0</v>
      </c>
      <c r="AW164" s="375">
        <f t="shared" si="83"/>
        <v>0</v>
      </c>
      <c r="AX164" s="375">
        <f t="shared" si="83"/>
        <v>0</v>
      </c>
      <c r="AY164" s="375">
        <f t="shared" si="83"/>
        <v>0</v>
      </c>
      <c r="AZ164" s="375">
        <f t="shared" si="84"/>
        <v>0</v>
      </c>
      <c r="BA164" s="375">
        <f t="shared" si="84"/>
        <v>0</v>
      </c>
      <c r="BB164" s="375">
        <f t="shared" si="84"/>
        <v>0</v>
      </c>
      <c r="BC164" s="375">
        <f t="shared" si="84"/>
        <v>0</v>
      </c>
      <c r="BD164" s="375">
        <f t="shared" si="84"/>
        <v>0</v>
      </c>
      <c r="BE164" s="375">
        <f t="shared" si="84"/>
        <v>0</v>
      </c>
      <c r="BF164" s="375">
        <f t="shared" si="84"/>
        <v>0</v>
      </c>
      <c r="BG164" s="375">
        <f t="shared" si="84"/>
        <v>0</v>
      </c>
      <c r="BH164" s="375">
        <f t="shared" si="84"/>
        <v>2111.6666666666665</v>
      </c>
      <c r="BI164" s="375">
        <f t="shared" si="84"/>
        <v>2111.6666666666665</v>
      </c>
      <c r="BJ164" s="375">
        <f t="shared" si="85"/>
        <v>2111.6666666666665</v>
      </c>
      <c r="BK164" s="375">
        <f t="shared" si="85"/>
        <v>2111.6666666666665</v>
      </c>
      <c r="BL164" s="375">
        <f t="shared" si="85"/>
        <v>2111.6666666666665</v>
      </c>
      <c r="BM164" s="375">
        <f t="shared" si="85"/>
        <v>2111.6666666666665</v>
      </c>
      <c r="BN164" s="375">
        <f t="shared" si="85"/>
        <v>2111.6666666666665</v>
      </c>
      <c r="BO164" s="375">
        <f t="shared" si="85"/>
        <v>2111.6666666666665</v>
      </c>
      <c r="BP164" s="375">
        <f t="shared" si="85"/>
        <v>2111.6666666666665</v>
      </c>
      <c r="BQ164" s="375">
        <f t="shared" si="85"/>
        <v>2111.6666666666665</v>
      </c>
      <c r="BR164" s="375">
        <f t="shared" si="85"/>
        <v>2111.6666666666665</v>
      </c>
      <c r="BS164" s="375">
        <f t="shared" si="85"/>
        <v>2111.6666666666665</v>
      </c>
      <c r="BT164" s="375">
        <f t="shared" si="86"/>
        <v>0</v>
      </c>
      <c r="BU164" s="375">
        <f t="shared" si="86"/>
        <v>0</v>
      </c>
      <c r="BV164" s="375">
        <f t="shared" si="86"/>
        <v>0</v>
      </c>
      <c r="BW164" s="375">
        <f t="shared" si="86"/>
        <v>0</v>
      </c>
      <c r="BX164" s="375">
        <f t="shared" si="86"/>
        <v>0</v>
      </c>
      <c r="BY164" s="375">
        <f t="shared" si="86"/>
        <v>0</v>
      </c>
      <c r="BZ164" s="375">
        <f t="shared" si="86"/>
        <v>0</v>
      </c>
      <c r="CA164" s="375">
        <f t="shared" si="86"/>
        <v>0</v>
      </c>
    </row>
    <row r="165" spans="4:79" ht="21" hidden="1" customHeight="1" outlineLevel="2">
      <c r="D165" s="374">
        <f t="shared" si="73"/>
        <v>45838</v>
      </c>
      <c r="E165" s="430" cm="1">
        <f t="array" ref="E165">INDEX($AF$131:$CA$131,0,MATCH(D165,$AF$8:$CA$8,0))</f>
        <v>26060</v>
      </c>
      <c r="H165" s="375">
        <f t="shared" si="80"/>
        <v>0</v>
      </c>
      <c r="I165" s="375">
        <f t="shared" si="80"/>
        <v>0</v>
      </c>
      <c r="J165" s="375">
        <f t="shared" si="80"/>
        <v>15201.666666666664</v>
      </c>
      <c r="K165" s="375">
        <f t="shared" si="80"/>
        <v>10858.333333333332</v>
      </c>
      <c r="N165" s="375">
        <f t="shared" si="81"/>
        <v>0</v>
      </c>
      <c r="O165" s="375">
        <f t="shared" si="81"/>
        <v>0</v>
      </c>
      <c r="P165" s="375">
        <f t="shared" si="81"/>
        <v>0</v>
      </c>
      <c r="Q165" s="375">
        <f t="shared" si="81"/>
        <v>0</v>
      </c>
      <c r="R165" s="375">
        <f t="shared" si="81"/>
        <v>0</v>
      </c>
      <c r="S165" s="375">
        <f t="shared" si="81"/>
        <v>0</v>
      </c>
      <c r="T165" s="375">
        <f t="shared" si="81"/>
        <v>0</v>
      </c>
      <c r="U165" s="375">
        <f t="shared" si="81"/>
        <v>0</v>
      </c>
      <c r="V165" s="375">
        <f t="shared" si="81"/>
        <v>0</v>
      </c>
      <c r="W165" s="375">
        <f t="shared" si="81"/>
        <v>2171.6666666666665</v>
      </c>
      <c r="X165" s="375">
        <f t="shared" si="81"/>
        <v>6515</v>
      </c>
      <c r="Y165" s="375">
        <f t="shared" si="81"/>
        <v>6515</v>
      </c>
      <c r="Z165" s="375">
        <f t="shared" si="81"/>
        <v>6515</v>
      </c>
      <c r="AA165" s="375">
        <f t="shared" si="81"/>
        <v>4343.333333333333</v>
      </c>
      <c r="AB165" s="375">
        <f t="shared" si="81"/>
        <v>0</v>
      </c>
      <c r="AC165" s="375">
        <f t="shared" si="81"/>
        <v>0</v>
      </c>
      <c r="AF165" s="375">
        <f t="shared" si="82"/>
        <v>0</v>
      </c>
      <c r="AG165" s="375">
        <f t="shared" si="82"/>
        <v>0</v>
      </c>
      <c r="AH165" s="375">
        <f t="shared" si="82"/>
        <v>0</v>
      </c>
      <c r="AI165" s="375">
        <f t="shared" si="82"/>
        <v>0</v>
      </c>
      <c r="AJ165" s="375">
        <f t="shared" si="82"/>
        <v>0</v>
      </c>
      <c r="AK165" s="375">
        <f t="shared" si="82"/>
        <v>0</v>
      </c>
      <c r="AL165" s="375">
        <f t="shared" si="82"/>
        <v>0</v>
      </c>
      <c r="AM165" s="375">
        <f t="shared" si="82"/>
        <v>0</v>
      </c>
      <c r="AN165" s="375">
        <f t="shared" si="82"/>
        <v>0</v>
      </c>
      <c r="AO165" s="375">
        <f t="shared" si="82"/>
        <v>0</v>
      </c>
      <c r="AP165" s="375">
        <f t="shared" si="83"/>
        <v>0</v>
      </c>
      <c r="AQ165" s="375">
        <f t="shared" si="83"/>
        <v>0</v>
      </c>
      <c r="AR165" s="375">
        <f t="shared" si="83"/>
        <v>0</v>
      </c>
      <c r="AS165" s="375">
        <f t="shared" si="83"/>
        <v>0</v>
      </c>
      <c r="AT165" s="375">
        <f t="shared" si="83"/>
        <v>0</v>
      </c>
      <c r="AU165" s="375">
        <f t="shared" si="83"/>
        <v>0</v>
      </c>
      <c r="AV165" s="375">
        <f t="shared" si="83"/>
        <v>0</v>
      </c>
      <c r="AW165" s="375">
        <f t="shared" si="83"/>
        <v>0</v>
      </c>
      <c r="AX165" s="375">
        <f t="shared" si="83"/>
        <v>0</v>
      </c>
      <c r="AY165" s="375">
        <f t="shared" si="83"/>
        <v>0</v>
      </c>
      <c r="AZ165" s="375">
        <f t="shared" si="84"/>
        <v>0</v>
      </c>
      <c r="BA165" s="375">
        <f t="shared" si="84"/>
        <v>0</v>
      </c>
      <c r="BB165" s="375">
        <f t="shared" si="84"/>
        <v>0</v>
      </c>
      <c r="BC165" s="375">
        <f t="shared" si="84"/>
        <v>0</v>
      </c>
      <c r="BD165" s="375">
        <f t="shared" si="84"/>
        <v>0</v>
      </c>
      <c r="BE165" s="375">
        <f t="shared" si="84"/>
        <v>0</v>
      </c>
      <c r="BF165" s="375">
        <f t="shared" si="84"/>
        <v>0</v>
      </c>
      <c r="BG165" s="375">
        <f t="shared" si="84"/>
        <v>0</v>
      </c>
      <c r="BH165" s="375">
        <f t="shared" si="84"/>
        <v>0</v>
      </c>
      <c r="BI165" s="375">
        <f t="shared" si="84"/>
        <v>2171.6666666666665</v>
      </c>
      <c r="BJ165" s="375">
        <f t="shared" si="85"/>
        <v>2171.6666666666665</v>
      </c>
      <c r="BK165" s="375">
        <f t="shared" si="85"/>
        <v>2171.6666666666665</v>
      </c>
      <c r="BL165" s="375">
        <f t="shared" si="85"/>
        <v>2171.6666666666665</v>
      </c>
      <c r="BM165" s="375">
        <f t="shared" si="85"/>
        <v>2171.6666666666665</v>
      </c>
      <c r="BN165" s="375">
        <f t="shared" si="85"/>
        <v>2171.6666666666665</v>
      </c>
      <c r="BO165" s="375">
        <f t="shared" si="85"/>
        <v>2171.6666666666665</v>
      </c>
      <c r="BP165" s="375">
        <f t="shared" si="85"/>
        <v>2171.6666666666665</v>
      </c>
      <c r="BQ165" s="375">
        <f t="shared" si="85"/>
        <v>2171.6666666666665</v>
      </c>
      <c r="BR165" s="375">
        <f t="shared" si="85"/>
        <v>2171.6666666666665</v>
      </c>
      <c r="BS165" s="375">
        <f t="shared" si="85"/>
        <v>2171.6666666666665</v>
      </c>
      <c r="BT165" s="375">
        <f t="shared" si="86"/>
        <v>2171.6666666666665</v>
      </c>
      <c r="BU165" s="375">
        <f t="shared" si="86"/>
        <v>0</v>
      </c>
      <c r="BV165" s="375">
        <f t="shared" si="86"/>
        <v>0</v>
      </c>
      <c r="BW165" s="375">
        <f t="shared" si="86"/>
        <v>0</v>
      </c>
      <c r="BX165" s="375">
        <f t="shared" si="86"/>
        <v>0</v>
      </c>
      <c r="BY165" s="375">
        <f t="shared" si="86"/>
        <v>0</v>
      </c>
      <c r="BZ165" s="375">
        <f t="shared" si="86"/>
        <v>0</v>
      </c>
      <c r="CA165" s="375">
        <f t="shared" si="86"/>
        <v>0</v>
      </c>
    </row>
    <row r="166" spans="4:79" ht="21" hidden="1" customHeight="1" outlineLevel="2">
      <c r="D166" s="374">
        <f t="shared" si="73"/>
        <v>45869</v>
      </c>
      <c r="E166" s="430" cm="1">
        <f t="array" ref="E166">INDEX($AF$131:$CA$131,0,MATCH(D166,$AF$8:$CA$8,0))</f>
        <v>26500</v>
      </c>
      <c r="H166" s="375">
        <f t="shared" si="80"/>
        <v>0</v>
      </c>
      <c r="I166" s="375">
        <f t="shared" si="80"/>
        <v>0</v>
      </c>
      <c r="J166" s="375">
        <f t="shared" si="80"/>
        <v>13250.000000000002</v>
      </c>
      <c r="K166" s="375">
        <f t="shared" si="80"/>
        <v>13250.000000000002</v>
      </c>
      <c r="N166" s="375">
        <f t="shared" si="81"/>
        <v>0</v>
      </c>
      <c r="O166" s="375">
        <f t="shared" si="81"/>
        <v>0</v>
      </c>
      <c r="P166" s="375">
        <f t="shared" si="81"/>
        <v>0</v>
      </c>
      <c r="Q166" s="375">
        <f t="shared" si="81"/>
        <v>0</v>
      </c>
      <c r="R166" s="375">
        <f t="shared" si="81"/>
        <v>0</v>
      </c>
      <c r="S166" s="375">
        <f t="shared" si="81"/>
        <v>0</v>
      </c>
      <c r="T166" s="375">
        <f t="shared" si="81"/>
        <v>0</v>
      </c>
      <c r="U166" s="375">
        <f t="shared" si="81"/>
        <v>0</v>
      </c>
      <c r="V166" s="375">
        <f t="shared" si="81"/>
        <v>0</v>
      </c>
      <c r="W166" s="375">
        <f t="shared" si="81"/>
        <v>0</v>
      </c>
      <c r="X166" s="375">
        <f t="shared" si="81"/>
        <v>6625</v>
      </c>
      <c r="Y166" s="375">
        <f t="shared" si="81"/>
        <v>6625</v>
      </c>
      <c r="Z166" s="375">
        <f t="shared" si="81"/>
        <v>6625</v>
      </c>
      <c r="AA166" s="375">
        <f t="shared" si="81"/>
        <v>6625</v>
      </c>
      <c r="AB166" s="375">
        <f t="shared" si="81"/>
        <v>0</v>
      </c>
      <c r="AC166" s="375">
        <f t="shared" si="81"/>
        <v>0</v>
      </c>
      <c r="AF166" s="375">
        <f t="shared" si="82"/>
        <v>0</v>
      </c>
      <c r="AG166" s="375">
        <f t="shared" si="82"/>
        <v>0</v>
      </c>
      <c r="AH166" s="375">
        <f t="shared" si="82"/>
        <v>0</v>
      </c>
      <c r="AI166" s="375">
        <f t="shared" si="82"/>
        <v>0</v>
      </c>
      <c r="AJ166" s="375">
        <f t="shared" si="82"/>
        <v>0</v>
      </c>
      <c r="AK166" s="375">
        <f t="shared" si="82"/>
        <v>0</v>
      </c>
      <c r="AL166" s="375">
        <f t="shared" si="82"/>
        <v>0</v>
      </c>
      <c r="AM166" s="375">
        <f t="shared" si="82"/>
        <v>0</v>
      </c>
      <c r="AN166" s="375">
        <f t="shared" si="82"/>
        <v>0</v>
      </c>
      <c r="AO166" s="375">
        <f t="shared" si="82"/>
        <v>0</v>
      </c>
      <c r="AP166" s="375">
        <f t="shared" si="83"/>
        <v>0</v>
      </c>
      <c r="AQ166" s="375">
        <f t="shared" si="83"/>
        <v>0</v>
      </c>
      <c r="AR166" s="375">
        <f t="shared" si="83"/>
        <v>0</v>
      </c>
      <c r="AS166" s="375">
        <f t="shared" si="83"/>
        <v>0</v>
      </c>
      <c r="AT166" s="375">
        <f t="shared" si="83"/>
        <v>0</v>
      </c>
      <c r="AU166" s="375">
        <f t="shared" si="83"/>
        <v>0</v>
      </c>
      <c r="AV166" s="375">
        <f t="shared" si="83"/>
        <v>0</v>
      </c>
      <c r="AW166" s="375">
        <f t="shared" si="83"/>
        <v>0</v>
      </c>
      <c r="AX166" s="375">
        <f t="shared" si="83"/>
        <v>0</v>
      </c>
      <c r="AY166" s="375">
        <f t="shared" si="83"/>
        <v>0</v>
      </c>
      <c r="AZ166" s="375">
        <f t="shared" si="84"/>
        <v>0</v>
      </c>
      <c r="BA166" s="375">
        <f t="shared" si="84"/>
        <v>0</v>
      </c>
      <c r="BB166" s="375">
        <f t="shared" si="84"/>
        <v>0</v>
      </c>
      <c r="BC166" s="375">
        <f t="shared" si="84"/>
        <v>0</v>
      </c>
      <c r="BD166" s="375">
        <f t="shared" si="84"/>
        <v>0</v>
      </c>
      <c r="BE166" s="375">
        <f t="shared" si="84"/>
        <v>0</v>
      </c>
      <c r="BF166" s="375">
        <f t="shared" si="84"/>
        <v>0</v>
      </c>
      <c r="BG166" s="375">
        <f t="shared" si="84"/>
        <v>0</v>
      </c>
      <c r="BH166" s="375">
        <f t="shared" si="84"/>
        <v>0</v>
      </c>
      <c r="BI166" s="375">
        <f t="shared" si="84"/>
        <v>0</v>
      </c>
      <c r="BJ166" s="375">
        <f t="shared" si="85"/>
        <v>2208.3333333333335</v>
      </c>
      <c r="BK166" s="375">
        <f t="shared" si="85"/>
        <v>2208.3333333333335</v>
      </c>
      <c r="BL166" s="375">
        <f t="shared" si="85"/>
        <v>2208.3333333333335</v>
      </c>
      <c r="BM166" s="375">
        <f t="shared" si="85"/>
        <v>2208.3333333333335</v>
      </c>
      <c r="BN166" s="375">
        <f t="shared" si="85"/>
        <v>2208.3333333333335</v>
      </c>
      <c r="BO166" s="375">
        <f t="shared" si="85"/>
        <v>2208.3333333333335</v>
      </c>
      <c r="BP166" s="375">
        <f t="shared" si="85"/>
        <v>2208.3333333333335</v>
      </c>
      <c r="BQ166" s="375">
        <f t="shared" si="85"/>
        <v>2208.3333333333335</v>
      </c>
      <c r="BR166" s="375">
        <f t="shared" si="85"/>
        <v>2208.3333333333335</v>
      </c>
      <c r="BS166" s="375">
        <f t="shared" si="85"/>
        <v>2208.3333333333335</v>
      </c>
      <c r="BT166" s="375">
        <f t="shared" si="86"/>
        <v>2208.3333333333335</v>
      </c>
      <c r="BU166" s="375">
        <f t="shared" si="86"/>
        <v>2208.3333333333335</v>
      </c>
      <c r="BV166" s="375">
        <f t="shared" si="86"/>
        <v>0</v>
      </c>
      <c r="BW166" s="375">
        <f t="shared" si="86"/>
        <v>0</v>
      </c>
      <c r="BX166" s="375">
        <f t="shared" si="86"/>
        <v>0</v>
      </c>
      <c r="BY166" s="375">
        <f t="shared" si="86"/>
        <v>0</v>
      </c>
      <c r="BZ166" s="375">
        <f t="shared" si="86"/>
        <v>0</v>
      </c>
      <c r="CA166" s="375">
        <f t="shared" si="86"/>
        <v>0</v>
      </c>
    </row>
    <row r="167" spans="4:79" ht="21" hidden="1" customHeight="1" outlineLevel="2">
      <c r="D167" s="374">
        <f t="shared" si="73"/>
        <v>45900</v>
      </c>
      <c r="E167" s="430" cm="1">
        <f t="array" ref="E167">INDEX($AF$131:$CA$131,0,MATCH(D167,$AF$8:$CA$8,0))</f>
        <v>29320</v>
      </c>
      <c r="H167" s="375">
        <f t="shared" si="80"/>
        <v>0</v>
      </c>
      <c r="I167" s="375">
        <f t="shared" si="80"/>
        <v>0</v>
      </c>
      <c r="J167" s="375">
        <f t="shared" si="80"/>
        <v>12216.666666666668</v>
      </c>
      <c r="K167" s="375">
        <f t="shared" si="80"/>
        <v>17103.333333333336</v>
      </c>
      <c r="N167" s="375">
        <f t="shared" si="81"/>
        <v>0</v>
      </c>
      <c r="O167" s="375">
        <f t="shared" si="81"/>
        <v>0</v>
      </c>
      <c r="P167" s="375">
        <f t="shared" si="81"/>
        <v>0</v>
      </c>
      <c r="Q167" s="375">
        <f t="shared" si="81"/>
        <v>0</v>
      </c>
      <c r="R167" s="375">
        <f t="shared" si="81"/>
        <v>0</v>
      </c>
      <c r="S167" s="375">
        <f t="shared" si="81"/>
        <v>0</v>
      </c>
      <c r="T167" s="375">
        <f t="shared" si="81"/>
        <v>0</v>
      </c>
      <c r="U167" s="375">
        <f t="shared" si="81"/>
        <v>0</v>
      </c>
      <c r="V167" s="375">
        <f t="shared" si="81"/>
        <v>0</v>
      </c>
      <c r="W167" s="375">
        <f t="shared" si="81"/>
        <v>0</v>
      </c>
      <c r="X167" s="375">
        <f t="shared" si="81"/>
        <v>4886.666666666667</v>
      </c>
      <c r="Y167" s="375">
        <f t="shared" si="81"/>
        <v>7330</v>
      </c>
      <c r="Z167" s="375">
        <f t="shared" si="81"/>
        <v>7330</v>
      </c>
      <c r="AA167" s="375">
        <f t="shared" si="81"/>
        <v>7330</v>
      </c>
      <c r="AB167" s="375">
        <f t="shared" si="81"/>
        <v>2443.3333333333335</v>
      </c>
      <c r="AC167" s="375">
        <f t="shared" si="81"/>
        <v>0</v>
      </c>
      <c r="AF167" s="375">
        <f t="shared" si="82"/>
        <v>0</v>
      </c>
      <c r="AG167" s="375">
        <f t="shared" si="82"/>
        <v>0</v>
      </c>
      <c r="AH167" s="375">
        <f t="shared" si="82"/>
        <v>0</v>
      </c>
      <c r="AI167" s="375">
        <f t="shared" si="82"/>
        <v>0</v>
      </c>
      <c r="AJ167" s="375">
        <f t="shared" si="82"/>
        <v>0</v>
      </c>
      <c r="AK167" s="375">
        <f t="shared" si="82"/>
        <v>0</v>
      </c>
      <c r="AL167" s="375">
        <f t="shared" si="82"/>
        <v>0</v>
      </c>
      <c r="AM167" s="375">
        <f t="shared" si="82"/>
        <v>0</v>
      </c>
      <c r="AN167" s="375">
        <f t="shared" si="82"/>
        <v>0</v>
      </c>
      <c r="AO167" s="375">
        <f t="shared" si="82"/>
        <v>0</v>
      </c>
      <c r="AP167" s="375">
        <f t="shared" si="83"/>
        <v>0</v>
      </c>
      <c r="AQ167" s="375">
        <f t="shared" si="83"/>
        <v>0</v>
      </c>
      <c r="AR167" s="375">
        <f t="shared" si="83"/>
        <v>0</v>
      </c>
      <c r="AS167" s="375">
        <f t="shared" si="83"/>
        <v>0</v>
      </c>
      <c r="AT167" s="375">
        <f t="shared" si="83"/>
        <v>0</v>
      </c>
      <c r="AU167" s="375">
        <f t="shared" si="83"/>
        <v>0</v>
      </c>
      <c r="AV167" s="375">
        <f t="shared" si="83"/>
        <v>0</v>
      </c>
      <c r="AW167" s="375">
        <f t="shared" si="83"/>
        <v>0</v>
      </c>
      <c r="AX167" s="375">
        <f t="shared" si="83"/>
        <v>0</v>
      </c>
      <c r="AY167" s="375">
        <f t="shared" si="83"/>
        <v>0</v>
      </c>
      <c r="AZ167" s="375">
        <f t="shared" si="84"/>
        <v>0</v>
      </c>
      <c r="BA167" s="375">
        <f t="shared" si="84"/>
        <v>0</v>
      </c>
      <c r="BB167" s="375">
        <f t="shared" si="84"/>
        <v>0</v>
      </c>
      <c r="BC167" s="375">
        <f t="shared" si="84"/>
        <v>0</v>
      </c>
      <c r="BD167" s="375">
        <f t="shared" si="84"/>
        <v>0</v>
      </c>
      <c r="BE167" s="375">
        <f t="shared" si="84"/>
        <v>0</v>
      </c>
      <c r="BF167" s="375">
        <f t="shared" si="84"/>
        <v>0</v>
      </c>
      <c r="BG167" s="375">
        <f t="shared" si="84"/>
        <v>0</v>
      </c>
      <c r="BH167" s="375">
        <f t="shared" si="84"/>
        <v>0</v>
      </c>
      <c r="BI167" s="375">
        <f t="shared" si="84"/>
        <v>0</v>
      </c>
      <c r="BJ167" s="375">
        <f t="shared" si="85"/>
        <v>0</v>
      </c>
      <c r="BK167" s="375">
        <f t="shared" si="85"/>
        <v>2443.3333333333335</v>
      </c>
      <c r="BL167" s="375">
        <f t="shared" si="85"/>
        <v>2443.3333333333335</v>
      </c>
      <c r="BM167" s="375">
        <f t="shared" si="85"/>
        <v>2443.3333333333335</v>
      </c>
      <c r="BN167" s="375">
        <f t="shared" si="85"/>
        <v>2443.3333333333335</v>
      </c>
      <c r="BO167" s="375">
        <f t="shared" si="85"/>
        <v>2443.3333333333335</v>
      </c>
      <c r="BP167" s="375">
        <f t="shared" si="85"/>
        <v>2443.3333333333335</v>
      </c>
      <c r="BQ167" s="375">
        <f t="shared" si="85"/>
        <v>2443.3333333333335</v>
      </c>
      <c r="BR167" s="375">
        <f t="shared" si="85"/>
        <v>2443.3333333333335</v>
      </c>
      <c r="BS167" s="375">
        <f t="shared" si="85"/>
        <v>2443.3333333333335</v>
      </c>
      <c r="BT167" s="375">
        <f t="shared" si="86"/>
        <v>2443.3333333333335</v>
      </c>
      <c r="BU167" s="375">
        <f t="shared" si="86"/>
        <v>2443.3333333333335</v>
      </c>
      <c r="BV167" s="375">
        <f t="shared" si="86"/>
        <v>2443.3333333333335</v>
      </c>
      <c r="BW167" s="375">
        <f t="shared" si="86"/>
        <v>0</v>
      </c>
      <c r="BX167" s="375">
        <f t="shared" si="86"/>
        <v>0</v>
      </c>
      <c r="BY167" s="375">
        <f t="shared" si="86"/>
        <v>0</v>
      </c>
      <c r="BZ167" s="375">
        <f t="shared" si="86"/>
        <v>0</v>
      </c>
      <c r="CA167" s="375">
        <f t="shared" si="86"/>
        <v>0</v>
      </c>
    </row>
    <row r="168" spans="4:79" ht="21" hidden="1" customHeight="1" outlineLevel="2">
      <c r="D168" s="374">
        <f t="shared" si="73"/>
        <v>45930</v>
      </c>
      <c r="E168" s="430" cm="1">
        <f t="array" ref="E168">INDEX($AF$131:$CA$131,0,MATCH(D168,$AF$8:$CA$8,0))</f>
        <v>29560</v>
      </c>
      <c r="H168" s="375">
        <f t="shared" si="80"/>
        <v>0</v>
      </c>
      <c r="I168" s="375">
        <f t="shared" si="80"/>
        <v>0</v>
      </c>
      <c r="J168" s="375">
        <f t="shared" si="80"/>
        <v>9853.3333333333339</v>
      </c>
      <c r="K168" s="375">
        <f t="shared" si="80"/>
        <v>19706.666666666668</v>
      </c>
      <c r="N168" s="375">
        <f t="shared" si="81"/>
        <v>0</v>
      </c>
      <c r="O168" s="375">
        <f t="shared" si="81"/>
        <v>0</v>
      </c>
      <c r="P168" s="375">
        <f t="shared" si="81"/>
        <v>0</v>
      </c>
      <c r="Q168" s="375">
        <f t="shared" si="81"/>
        <v>0</v>
      </c>
      <c r="R168" s="375">
        <f t="shared" si="81"/>
        <v>0</v>
      </c>
      <c r="S168" s="375">
        <f t="shared" si="81"/>
        <v>0</v>
      </c>
      <c r="T168" s="375">
        <f t="shared" si="81"/>
        <v>0</v>
      </c>
      <c r="U168" s="375">
        <f t="shared" si="81"/>
        <v>0</v>
      </c>
      <c r="V168" s="375">
        <f t="shared" si="81"/>
        <v>0</v>
      </c>
      <c r="W168" s="375">
        <f t="shared" si="81"/>
        <v>0</v>
      </c>
      <c r="X168" s="375">
        <f t="shared" si="81"/>
        <v>2463.3333333333335</v>
      </c>
      <c r="Y168" s="375">
        <f t="shared" si="81"/>
        <v>7390</v>
      </c>
      <c r="Z168" s="375">
        <f t="shared" si="81"/>
        <v>7390</v>
      </c>
      <c r="AA168" s="375">
        <f t="shared" si="81"/>
        <v>7390</v>
      </c>
      <c r="AB168" s="375">
        <f t="shared" si="81"/>
        <v>4926.666666666667</v>
      </c>
      <c r="AC168" s="375">
        <f t="shared" si="81"/>
        <v>0</v>
      </c>
      <c r="AF168" s="375">
        <f t="shared" si="82"/>
        <v>0</v>
      </c>
      <c r="AG168" s="375">
        <f t="shared" si="82"/>
        <v>0</v>
      </c>
      <c r="AH168" s="375">
        <f t="shared" si="82"/>
        <v>0</v>
      </c>
      <c r="AI168" s="375">
        <f t="shared" si="82"/>
        <v>0</v>
      </c>
      <c r="AJ168" s="375">
        <f t="shared" si="82"/>
        <v>0</v>
      </c>
      <c r="AK168" s="375">
        <f t="shared" si="82"/>
        <v>0</v>
      </c>
      <c r="AL168" s="375">
        <f t="shared" si="82"/>
        <v>0</v>
      </c>
      <c r="AM168" s="375">
        <f t="shared" si="82"/>
        <v>0</v>
      </c>
      <c r="AN168" s="375">
        <f t="shared" si="82"/>
        <v>0</v>
      </c>
      <c r="AO168" s="375">
        <f t="shared" si="82"/>
        <v>0</v>
      </c>
      <c r="AP168" s="375">
        <f t="shared" si="83"/>
        <v>0</v>
      </c>
      <c r="AQ168" s="375">
        <f t="shared" si="83"/>
        <v>0</v>
      </c>
      <c r="AR168" s="375">
        <f t="shared" si="83"/>
        <v>0</v>
      </c>
      <c r="AS168" s="375">
        <f t="shared" si="83"/>
        <v>0</v>
      </c>
      <c r="AT168" s="375">
        <f t="shared" si="83"/>
        <v>0</v>
      </c>
      <c r="AU168" s="375">
        <f t="shared" si="83"/>
        <v>0</v>
      </c>
      <c r="AV168" s="375">
        <f t="shared" si="83"/>
        <v>0</v>
      </c>
      <c r="AW168" s="375">
        <f t="shared" si="83"/>
        <v>0</v>
      </c>
      <c r="AX168" s="375">
        <f t="shared" si="83"/>
        <v>0</v>
      </c>
      <c r="AY168" s="375">
        <f t="shared" si="83"/>
        <v>0</v>
      </c>
      <c r="AZ168" s="375">
        <f t="shared" si="84"/>
        <v>0</v>
      </c>
      <c r="BA168" s="375">
        <f t="shared" si="84"/>
        <v>0</v>
      </c>
      <c r="BB168" s="375">
        <f t="shared" si="84"/>
        <v>0</v>
      </c>
      <c r="BC168" s="375">
        <f t="shared" si="84"/>
        <v>0</v>
      </c>
      <c r="BD168" s="375">
        <f t="shared" si="84"/>
        <v>0</v>
      </c>
      <c r="BE168" s="375">
        <f t="shared" si="84"/>
        <v>0</v>
      </c>
      <c r="BF168" s="375">
        <f t="shared" si="84"/>
        <v>0</v>
      </c>
      <c r="BG168" s="375">
        <f t="shared" si="84"/>
        <v>0</v>
      </c>
      <c r="BH168" s="375">
        <f t="shared" si="84"/>
        <v>0</v>
      </c>
      <c r="BI168" s="375">
        <f t="shared" si="84"/>
        <v>0</v>
      </c>
      <c r="BJ168" s="375">
        <f t="shared" si="85"/>
        <v>0</v>
      </c>
      <c r="BK168" s="375">
        <f t="shared" si="85"/>
        <v>0</v>
      </c>
      <c r="BL168" s="375">
        <f t="shared" si="85"/>
        <v>2463.3333333333335</v>
      </c>
      <c r="BM168" s="375">
        <f t="shared" si="85"/>
        <v>2463.3333333333335</v>
      </c>
      <c r="BN168" s="375">
        <f t="shared" si="85"/>
        <v>2463.3333333333335</v>
      </c>
      <c r="BO168" s="375">
        <f t="shared" si="85"/>
        <v>2463.3333333333335</v>
      </c>
      <c r="BP168" s="375">
        <f t="shared" si="85"/>
        <v>2463.3333333333335</v>
      </c>
      <c r="BQ168" s="375">
        <f t="shared" si="85"/>
        <v>2463.3333333333335</v>
      </c>
      <c r="BR168" s="375">
        <f t="shared" si="85"/>
        <v>2463.3333333333335</v>
      </c>
      <c r="BS168" s="375">
        <f t="shared" si="85"/>
        <v>2463.3333333333335</v>
      </c>
      <c r="BT168" s="375">
        <f t="shared" si="86"/>
        <v>2463.3333333333335</v>
      </c>
      <c r="BU168" s="375">
        <f t="shared" si="86"/>
        <v>2463.3333333333335</v>
      </c>
      <c r="BV168" s="375">
        <f t="shared" si="86"/>
        <v>2463.3333333333335</v>
      </c>
      <c r="BW168" s="375">
        <f t="shared" si="86"/>
        <v>2463.3333333333335</v>
      </c>
      <c r="BX168" s="375">
        <f t="shared" si="86"/>
        <v>0</v>
      </c>
      <c r="BY168" s="375">
        <f t="shared" si="86"/>
        <v>0</v>
      </c>
      <c r="BZ168" s="375">
        <f t="shared" si="86"/>
        <v>0</v>
      </c>
      <c r="CA168" s="375">
        <f t="shared" si="86"/>
        <v>0</v>
      </c>
    </row>
    <row r="169" spans="4:79" ht="21" hidden="1" customHeight="1" outlineLevel="2">
      <c r="D169" s="374">
        <f t="shared" si="73"/>
        <v>45961</v>
      </c>
      <c r="E169" s="430" cm="1">
        <f t="array" ref="E169">INDEX($AF$131:$CA$131,0,MATCH(D169,$AF$8:$CA$8,0))</f>
        <v>32300</v>
      </c>
      <c r="H169" s="375">
        <f t="shared" si="80"/>
        <v>0</v>
      </c>
      <c r="I169" s="375">
        <f t="shared" si="80"/>
        <v>0</v>
      </c>
      <c r="J169" s="375">
        <f t="shared" si="80"/>
        <v>8075</v>
      </c>
      <c r="K169" s="375">
        <f t="shared" si="80"/>
        <v>24225</v>
      </c>
      <c r="N169" s="375">
        <f t="shared" si="81"/>
        <v>0</v>
      </c>
      <c r="O169" s="375">
        <f t="shared" si="81"/>
        <v>0</v>
      </c>
      <c r="P169" s="375">
        <f t="shared" si="81"/>
        <v>0</v>
      </c>
      <c r="Q169" s="375">
        <f t="shared" si="81"/>
        <v>0</v>
      </c>
      <c r="R169" s="375">
        <f t="shared" si="81"/>
        <v>0</v>
      </c>
      <c r="S169" s="375">
        <f t="shared" si="81"/>
        <v>0</v>
      </c>
      <c r="T169" s="375">
        <f t="shared" si="81"/>
        <v>0</v>
      </c>
      <c r="U169" s="375">
        <f t="shared" si="81"/>
        <v>0</v>
      </c>
      <c r="V169" s="375">
        <f t="shared" si="81"/>
        <v>0</v>
      </c>
      <c r="W169" s="375">
        <f t="shared" si="81"/>
        <v>0</v>
      </c>
      <c r="X169" s="375">
        <f t="shared" si="81"/>
        <v>0</v>
      </c>
      <c r="Y169" s="375">
        <f t="shared" si="81"/>
        <v>8075</v>
      </c>
      <c r="Z169" s="375">
        <f t="shared" si="81"/>
        <v>8075</v>
      </c>
      <c r="AA169" s="375">
        <f t="shared" si="81"/>
        <v>8075</v>
      </c>
      <c r="AB169" s="375">
        <f t="shared" si="81"/>
        <v>8075</v>
      </c>
      <c r="AC169" s="375">
        <f t="shared" si="81"/>
        <v>0</v>
      </c>
      <c r="AF169" s="375">
        <f t="shared" si="82"/>
        <v>0</v>
      </c>
      <c r="AG169" s="375">
        <f t="shared" si="82"/>
        <v>0</v>
      </c>
      <c r="AH169" s="375">
        <f t="shared" si="82"/>
        <v>0</v>
      </c>
      <c r="AI169" s="375">
        <f t="shared" si="82"/>
        <v>0</v>
      </c>
      <c r="AJ169" s="375">
        <f t="shared" si="82"/>
        <v>0</v>
      </c>
      <c r="AK169" s="375">
        <f t="shared" si="82"/>
        <v>0</v>
      </c>
      <c r="AL169" s="375">
        <f t="shared" si="82"/>
        <v>0</v>
      </c>
      <c r="AM169" s="375">
        <f t="shared" si="82"/>
        <v>0</v>
      </c>
      <c r="AN169" s="375">
        <f t="shared" si="82"/>
        <v>0</v>
      </c>
      <c r="AO169" s="375">
        <f t="shared" si="82"/>
        <v>0</v>
      </c>
      <c r="AP169" s="375">
        <f t="shared" si="83"/>
        <v>0</v>
      </c>
      <c r="AQ169" s="375">
        <f t="shared" si="83"/>
        <v>0</v>
      </c>
      <c r="AR169" s="375">
        <f t="shared" si="83"/>
        <v>0</v>
      </c>
      <c r="AS169" s="375">
        <f t="shared" si="83"/>
        <v>0</v>
      </c>
      <c r="AT169" s="375">
        <f t="shared" si="83"/>
        <v>0</v>
      </c>
      <c r="AU169" s="375">
        <f t="shared" si="83"/>
        <v>0</v>
      </c>
      <c r="AV169" s="375">
        <f t="shared" si="83"/>
        <v>0</v>
      </c>
      <c r="AW169" s="375">
        <f t="shared" si="83"/>
        <v>0</v>
      </c>
      <c r="AX169" s="375">
        <f t="shared" si="83"/>
        <v>0</v>
      </c>
      <c r="AY169" s="375">
        <f t="shared" si="83"/>
        <v>0</v>
      </c>
      <c r="AZ169" s="375">
        <f t="shared" si="84"/>
        <v>0</v>
      </c>
      <c r="BA169" s="375">
        <f t="shared" si="84"/>
        <v>0</v>
      </c>
      <c r="BB169" s="375">
        <f t="shared" si="84"/>
        <v>0</v>
      </c>
      <c r="BC169" s="375">
        <f t="shared" si="84"/>
        <v>0</v>
      </c>
      <c r="BD169" s="375">
        <f t="shared" si="84"/>
        <v>0</v>
      </c>
      <c r="BE169" s="375">
        <f t="shared" si="84"/>
        <v>0</v>
      </c>
      <c r="BF169" s="375">
        <f t="shared" si="84"/>
        <v>0</v>
      </c>
      <c r="BG169" s="375">
        <f t="shared" si="84"/>
        <v>0</v>
      </c>
      <c r="BH169" s="375">
        <f t="shared" si="84"/>
        <v>0</v>
      </c>
      <c r="BI169" s="375">
        <f t="shared" si="84"/>
        <v>0</v>
      </c>
      <c r="BJ169" s="375">
        <f t="shared" si="85"/>
        <v>0</v>
      </c>
      <c r="BK169" s="375">
        <f t="shared" si="85"/>
        <v>0</v>
      </c>
      <c r="BL169" s="375">
        <f t="shared" si="85"/>
        <v>0</v>
      </c>
      <c r="BM169" s="375">
        <f t="shared" si="85"/>
        <v>2691.6666666666665</v>
      </c>
      <c r="BN169" s="375">
        <f t="shared" si="85"/>
        <v>2691.6666666666665</v>
      </c>
      <c r="BO169" s="375">
        <f t="shared" si="85"/>
        <v>2691.6666666666665</v>
      </c>
      <c r="BP169" s="375">
        <f t="shared" si="85"/>
        <v>2691.6666666666665</v>
      </c>
      <c r="BQ169" s="375">
        <f t="shared" si="85"/>
        <v>2691.6666666666665</v>
      </c>
      <c r="BR169" s="375">
        <f t="shared" si="85"/>
        <v>2691.6666666666665</v>
      </c>
      <c r="BS169" s="375">
        <f t="shared" si="85"/>
        <v>2691.6666666666665</v>
      </c>
      <c r="BT169" s="375">
        <f t="shared" si="86"/>
        <v>2691.6666666666665</v>
      </c>
      <c r="BU169" s="375">
        <f t="shared" si="86"/>
        <v>2691.6666666666665</v>
      </c>
      <c r="BV169" s="375">
        <f t="shared" si="86"/>
        <v>2691.6666666666665</v>
      </c>
      <c r="BW169" s="375">
        <f t="shared" si="86"/>
        <v>2691.6666666666665</v>
      </c>
      <c r="BX169" s="375">
        <f t="shared" si="86"/>
        <v>2691.6666666666665</v>
      </c>
      <c r="BY169" s="375">
        <f t="shared" si="86"/>
        <v>0</v>
      </c>
      <c r="BZ169" s="375">
        <f t="shared" si="86"/>
        <v>0</v>
      </c>
      <c r="CA169" s="375">
        <f t="shared" si="86"/>
        <v>0</v>
      </c>
    </row>
    <row r="170" spans="4:79" ht="21" hidden="1" customHeight="1" outlineLevel="2">
      <c r="D170" s="374">
        <f t="shared" si="73"/>
        <v>45991</v>
      </c>
      <c r="E170" s="430" cm="1">
        <f t="array" ref="E170">INDEX($AF$131:$CA$131,0,MATCH(D170,$AF$8:$CA$8,0))</f>
        <v>37300</v>
      </c>
      <c r="H170" s="375">
        <f t="shared" si="80"/>
        <v>0</v>
      </c>
      <c r="I170" s="375">
        <f t="shared" si="80"/>
        <v>0</v>
      </c>
      <c r="J170" s="375">
        <f t="shared" si="80"/>
        <v>6216.666666666667</v>
      </c>
      <c r="K170" s="375">
        <f t="shared" si="80"/>
        <v>31083.333333333328</v>
      </c>
      <c r="N170" s="375">
        <f t="shared" si="81"/>
        <v>0</v>
      </c>
      <c r="O170" s="375">
        <f t="shared" si="81"/>
        <v>0</v>
      </c>
      <c r="P170" s="375">
        <f t="shared" si="81"/>
        <v>0</v>
      </c>
      <c r="Q170" s="375">
        <f t="shared" si="81"/>
        <v>0</v>
      </c>
      <c r="R170" s="375">
        <f t="shared" si="81"/>
        <v>0</v>
      </c>
      <c r="S170" s="375">
        <f t="shared" si="81"/>
        <v>0</v>
      </c>
      <c r="T170" s="375">
        <f t="shared" si="81"/>
        <v>0</v>
      </c>
      <c r="U170" s="375">
        <f t="shared" si="81"/>
        <v>0</v>
      </c>
      <c r="V170" s="375">
        <f t="shared" si="81"/>
        <v>0</v>
      </c>
      <c r="W170" s="375">
        <f t="shared" si="81"/>
        <v>0</v>
      </c>
      <c r="X170" s="375">
        <f t="shared" si="81"/>
        <v>0</v>
      </c>
      <c r="Y170" s="375">
        <f t="shared" si="81"/>
        <v>6216.666666666667</v>
      </c>
      <c r="Z170" s="375">
        <f t="shared" si="81"/>
        <v>9325</v>
      </c>
      <c r="AA170" s="375">
        <f t="shared" si="81"/>
        <v>9325</v>
      </c>
      <c r="AB170" s="375">
        <f t="shared" si="81"/>
        <v>9325</v>
      </c>
      <c r="AC170" s="375">
        <f t="shared" si="81"/>
        <v>3108.3333333333335</v>
      </c>
      <c r="AF170" s="375">
        <f t="shared" si="82"/>
        <v>0</v>
      </c>
      <c r="AG170" s="375">
        <f t="shared" si="82"/>
        <v>0</v>
      </c>
      <c r="AH170" s="375">
        <f t="shared" si="82"/>
        <v>0</v>
      </c>
      <c r="AI170" s="375">
        <f t="shared" si="82"/>
        <v>0</v>
      </c>
      <c r="AJ170" s="375">
        <f t="shared" si="82"/>
        <v>0</v>
      </c>
      <c r="AK170" s="375">
        <f t="shared" si="82"/>
        <v>0</v>
      </c>
      <c r="AL170" s="375">
        <f t="shared" si="82"/>
        <v>0</v>
      </c>
      <c r="AM170" s="375">
        <f t="shared" si="82"/>
        <v>0</v>
      </c>
      <c r="AN170" s="375">
        <f t="shared" si="82"/>
        <v>0</v>
      </c>
      <c r="AO170" s="375">
        <f t="shared" si="82"/>
        <v>0</v>
      </c>
      <c r="AP170" s="375">
        <f t="shared" si="83"/>
        <v>0</v>
      </c>
      <c r="AQ170" s="375">
        <f t="shared" si="83"/>
        <v>0</v>
      </c>
      <c r="AR170" s="375">
        <f t="shared" si="83"/>
        <v>0</v>
      </c>
      <c r="AS170" s="375">
        <f t="shared" si="83"/>
        <v>0</v>
      </c>
      <c r="AT170" s="375">
        <f t="shared" si="83"/>
        <v>0</v>
      </c>
      <c r="AU170" s="375">
        <f t="shared" si="83"/>
        <v>0</v>
      </c>
      <c r="AV170" s="375">
        <f t="shared" si="83"/>
        <v>0</v>
      </c>
      <c r="AW170" s="375">
        <f t="shared" si="83"/>
        <v>0</v>
      </c>
      <c r="AX170" s="375">
        <f t="shared" si="83"/>
        <v>0</v>
      </c>
      <c r="AY170" s="375">
        <f t="shared" si="83"/>
        <v>0</v>
      </c>
      <c r="AZ170" s="375">
        <f t="shared" si="84"/>
        <v>0</v>
      </c>
      <c r="BA170" s="375">
        <f t="shared" si="84"/>
        <v>0</v>
      </c>
      <c r="BB170" s="375">
        <f t="shared" si="84"/>
        <v>0</v>
      </c>
      <c r="BC170" s="375">
        <f t="shared" si="84"/>
        <v>0</v>
      </c>
      <c r="BD170" s="375">
        <f t="shared" si="84"/>
        <v>0</v>
      </c>
      <c r="BE170" s="375">
        <f t="shared" si="84"/>
        <v>0</v>
      </c>
      <c r="BF170" s="375">
        <f t="shared" si="84"/>
        <v>0</v>
      </c>
      <c r="BG170" s="375">
        <f t="shared" si="84"/>
        <v>0</v>
      </c>
      <c r="BH170" s="375">
        <f t="shared" si="84"/>
        <v>0</v>
      </c>
      <c r="BI170" s="375">
        <f t="shared" si="84"/>
        <v>0</v>
      </c>
      <c r="BJ170" s="375">
        <f t="shared" si="85"/>
        <v>0</v>
      </c>
      <c r="BK170" s="375">
        <f t="shared" si="85"/>
        <v>0</v>
      </c>
      <c r="BL170" s="375">
        <f t="shared" si="85"/>
        <v>0</v>
      </c>
      <c r="BM170" s="375">
        <f t="shared" si="85"/>
        <v>0</v>
      </c>
      <c r="BN170" s="375">
        <f t="shared" si="85"/>
        <v>3108.3333333333335</v>
      </c>
      <c r="BO170" s="375">
        <f t="shared" si="85"/>
        <v>3108.3333333333335</v>
      </c>
      <c r="BP170" s="375">
        <f t="shared" si="85"/>
        <v>3108.3333333333335</v>
      </c>
      <c r="BQ170" s="375">
        <f t="shared" si="85"/>
        <v>3108.3333333333335</v>
      </c>
      <c r="BR170" s="375">
        <f t="shared" si="85"/>
        <v>3108.3333333333335</v>
      </c>
      <c r="BS170" s="375">
        <f t="shared" si="85"/>
        <v>3108.3333333333335</v>
      </c>
      <c r="BT170" s="375">
        <f t="shared" si="86"/>
        <v>3108.3333333333335</v>
      </c>
      <c r="BU170" s="375">
        <f t="shared" si="86"/>
        <v>3108.3333333333335</v>
      </c>
      <c r="BV170" s="375">
        <f t="shared" si="86"/>
        <v>3108.3333333333335</v>
      </c>
      <c r="BW170" s="375">
        <f t="shared" si="86"/>
        <v>3108.3333333333335</v>
      </c>
      <c r="BX170" s="375">
        <f t="shared" si="86"/>
        <v>3108.3333333333335</v>
      </c>
      <c r="BY170" s="375">
        <f t="shared" si="86"/>
        <v>3108.3333333333335</v>
      </c>
      <c r="BZ170" s="375">
        <f t="shared" si="86"/>
        <v>0</v>
      </c>
      <c r="CA170" s="375">
        <f t="shared" si="86"/>
        <v>0</v>
      </c>
    </row>
    <row r="171" spans="4:79" ht="21" hidden="1" customHeight="1" outlineLevel="2">
      <c r="D171" s="374">
        <f t="shared" ref="D171:D183" si="87">EOMONTH(D170,1)</f>
        <v>46022</v>
      </c>
      <c r="E171" s="430" cm="1">
        <f t="array" ref="E171">INDEX($AF$131:$CA$131,0,MATCH(D171,$AF$8:$CA$8,0))</f>
        <v>37300</v>
      </c>
      <c r="H171" s="375">
        <f t="shared" ref="H171:K183" si="88">SUMIFS($AF171:$CA171,$AF$6:$CA$6,H$6)</f>
        <v>0</v>
      </c>
      <c r="I171" s="375">
        <f t="shared" si="88"/>
        <v>0</v>
      </c>
      <c r="J171" s="375">
        <f t="shared" si="88"/>
        <v>3108.3333333333335</v>
      </c>
      <c r="K171" s="375">
        <f t="shared" si="88"/>
        <v>34191.666666666664</v>
      </c>
      <c r="N171" s="375">
        <f t="shared" ref="N171:AC183" si="89">SUMIFS($AF171:$CA171,$AF$6:$CA$6,N$6,$AF$7:$CA$7,N$7)</f>
        <v>0</v>
      </c>
      <c r="O171" s="375">
        <f t="shared" si="89"/>
        <v>0</v>
      </c>
      <c r="P171" s="375">
        <f t="shared" si="89"/>
        <v>0</v>
      </c>
      <c r="Q171" s="375">
        <f t="shared" si="89"/>
        <v>0</v>
      </c>
      <c r="R171" s="375">
        <f t="shared" si="89"/>
        <v>0</v>
      </c>
      <c r="S171" s="375">
        <f t="shared" si="89"/>
        <v>0</v>
      </c>
      <c r="T171" s="375">
        <f t="shared" si="89"/>
        <v>0</v>
      </c>
      <c r="U171" s="375">
        <f t="shared" si="89"/>
        <v>0</v>
      </c>
      <c r="V171" s="375">
        <f t="shared" si="89"/>
        <v>0</v>
      </c>
      <c r="W171" s="375">
        <f t="shared" si="89"/>
        <v>0</v>
      </c>
      <c r="X171" s="375">
        <f t="shared" si="89"/>
        <v>0</v>
      </c>
      <c r="Y171" s="375">
        <f t="shared" si="89"/>
        <v>3108.3333333333335</v>
      </c>
      <c r="Z171" s="375">
        <f t="shared" si="89"/>
        <v>9325</v>
      </c>
      <c r="AA171" s="375">
        <f t="shared" si="89"/>
        <v>9325</v>
      </c>
      <c r="AB171" s="375">
        <f t="shared" si="89"/>
        <v>9325</v>
      </c>
      <c r="AC171" s="375">
        <f t="shared" si="89"/>
        <v>6216.666666666667</v>
      </c>
      <c r="AF171" s="375">
        <f t="shared" ref="AF171:AU183" si="90">IF(AND(AF$8&gt;=$D171,(MATCH(AF$8,$AF$8:$CA$8,0)-MATCH($D171,$AF$8:$CA$8,0))&lt;12),$E171/12,0)</f>
        <v>0</v>
      </c>
      <c r="AG171" s="375">
        <f t="shared" si="90"/>
        <v>0</v>
      </c>
      <c r="AH171" s="375">
        <f t="shared" si="90"/>
        <v>0</v>
      </c>
      <c r="AI171" s="375">
        <f t="shared" si="90"/>
        <v>0</v>
      </c>
      <c r="AJ171" s="375">
        <f t="shared" si="90"/>
        <v>0</v>
      </c>
      <c r="AK171" s="375">
        <f t="shared" si="90"/>
        <v>0</v>
      </c>
      <c r="AL171" s="375">
        <f t="shared" si="90"/>
        <v>0</v>
      </c>
      <c r="AM171" s="375">
        <f t="shared" si="90"/>
        <v>0</v>
      </c>
      <c r="AN171" s="375">
        <f t="shared" si="90"/>
        <v>0</v>
      </c>
      <c r="AO171" s="375">
        <f t="shared" si="90"/>
        <v>0</v>
      </c>
      <c r="AP171" s="375">
        <f t="shared" si="90"/>
        <v>0</v>
      </c>
      <c r="AQ171" s="375">
        <f t="shared" si="90"/>
        <v>0</v>
      </c>
      <c r="AR171" s="375">
        <f t="shared" si="90"/>
        <v>0</v>
      </c>
      <c r="AS171" s="375">
        <f t="shared" si="90"/>
        <v>0</v>
      </c>
      <c r="AT171" s="375">
        <f t="shared" si="90"/>
        <v>0</v>
      </c>
      <c r="AU171" s="375">
        <f t="shared" si="90"/>
        <v>0</v>
      </c>
      <c r="AV171" s="375">
        <f t="shared" ref="AV171:BK183" si="91">IF(AND(AV$8&gt;=$D171,(MATCH(AV$8,$AF$8:$CA$8,0)-MATCH($D171,$AF$8:$CA$8,0))&lt;12),$E171/12,0)</f>
        <v>0</v>
      </c>
      <c r="AW171" s="375">
        <f t="shared" si="91"/>
        <v>0</v>
      </c>
      <c r="AX171" s="375">
        <f t="shared" si="91"/>
        <v>0</v>
      </c>
      <c r="AY171" s="375">
        <f t="shared" si="91"/>
        <v>0</v>
      </c>
      <c r="AZ171" s="375">
        <f t="shared" si="91"/>
        <v>0</v>
      </c>
      <c r="BA171" s="375">
        <f t="shared" si="91"/>
        <v>0</v>
      </c>
      <c r="BB171" s="375">
        <f t="shared" si="91"/>
        <v>0</v>
      </c>
      <c r="BC171" s="375">
        <f t="shared" si="91"/>
        <v>0</v>
      </c>
      <c r="BD171" s="375">
        <f t="shared" si="91"/>
        <v>0</v>
      </c>
      <c r="BE171" s="375">
        <f t="shared" si="91"/>
        <v>0</v>
      </c>
      <c r="BF171" s="375">
        <f t="shared" si="91"/>
        <v>0</v>
      </c>
      <c r="BG171" s="375">
        <f t="shared" si="91"/>
        <v>0</v>
      </c>
      <c r="BH171" s="375">
        <f t="shared" si="91"/>
        <v>0</v>
      </c>
      <c r="BI171" s="375">
        <f t="shared" si="91"/>
        <v>0</v>
      </c>
      <c r="BJ171" s="375">
        <f t="shared" si="91"/>
        <v>0</v>
      </c>
      <c r="BK171" s="375">
        <f t="shared" si="91"/>
        <v>0</v>
      </c>
      <c r="BL171" s="375">
        <f t="shared" ref="BL171:CA183" si="92">IF(AND(BL$8&gt;=$D171,(MATCH(BL$8,$AF$8:$CA$8,0)-MATCH($D171,$AF$8:$CA$8,0))&lt;12),$E171/12,0)</f>
        <v>0</v>
      </c>
      <c r="BM171" s="375">
        <f t="shared" si="92"/>
        <v>0</v>
      </c>
      <c r="BN171" s="375">
        <f t="shared" si="92"/>
        <v>0</v>
      </c>
      <c r="BO171" s="375">
        <f t="shared" si="92"/>
        <v>3108.3333333333335</v>
      </c>
      <c r="BP171" s="375">
        <f t="shared" si="92"/>
        <v>3108.3333333333335</v>
      </c>
      <c r="BQ171" s="375">
        <f t="shared" si="92"/>
        <v>3108.3333333333335</v>
      </c>
      <c r="BR171" s="375">
        <f t="shared" si="92"/>
        <v>3108.3333333333335</v>
      </c>
      <c r="BS171" s="375">
        <f t="shared" si="92"/>
        <v>3108.3333333333335</v>
      </c>
      <c r="BT171" s="375">
        <f t="shared" si="92"/>
        <v>3108.3333333333335</v>
      </c>
      <c r="BU171" s="375">
        <f t="shared" si="92"/>
        <v>3108.3333333333335</v>
      </c>
      <c r="BV171" s="375">
        <f t="shared" si="92"/>
        <v>3108.3333333333335</v>
      </c>
      <c r="BW171" s="375">
        <f t="shared" si="92"/>
        <v>3108.3333333333335</v>
      </c>
      <c r="BX171" s="375">
        <f t="shared" si="92"/>
        <v>3108.3333333333335</v>
      </c>
      <c r="BY171" s="375">
        <f t="shared" si="92"/>
        <v>3108.3333333333335</v>
      </c>
      <c r="BZ171" s="375">
        <f t="shared" si="92"/>
        <v>3108.3333333333335</v>
      </c>
      <c r="CA171" s="375">
        <f t="shared" si="92"/>
        <v>0</v>
      </c>
    </row>
    <row r="172" spans="4:79" ht="21" hidden="1" customHeight="1" outlineLevel="2">
      <c r="D172" s="374">
        <f t="shared" si="87"/>
        <v>46053</v>
      </c>
      <c r="E172" s="430" cm="1">
        <f t="array" ref="E172">INDEX($AF$131:$CA$131,0,MATCH(D172,$AF$8:$CA$8,0))</f>
        <v>42300</v>
      </c>
      <c r="H172" s="375">
        <f t="shared" si="88"/>
        <v>0</v>
      </c>
      <c r="I172" s="375">
        <f t="shared" si="88"/>
        <v>0</v>
      </c>
      <c r="J172" s="375">
        <f t="shared" si="88"/>
        <v>0</v>
      </c>
      <c r="K172" s="375">
        <f t="shared" si="88"/>
        <v>42300</v>
      </c>
      <c r="N172" s="375">
        <f t="shared" si="89"/>
        <v>0</v>
      </c>
      <c r="O172" s="375">
        <f t="shared" si="89"/>
        <v>0</v>
      </c>
      <c r="P172" s="375">
        <f t="shared" si="89"/>
        <v>0</v>
      </c>
      <c r="Q172" s="375">
        <f t="shared" si="89"/>
        <v>0</v>
      </c>
      <c r="R172" s="375">
        <f t="shared" si="89"/>
        <v>0</v>
      </c>
      <c r="S172" s="375">
        <f t="shared" si="89"/>
        <v>0</v>
      </c>
      <c r="T172" s="375">
        <f t="shared" si="89"/>
        <v>0</v>
      </c>
      <c r="U172" s="375">
        <f t="shared" si="89"/>
        <v>0</v>
      </c>
      <c r="V172" s="375">
        <f t="shared" si="89"/>
        <v>0</v>
      </c>
      <c r="W172" s="375">
        <f t="shared" si="89"/>
        <v>0</v>
      </c>
      <c r="X172" s="375">
        <f t="shared" si="89"/>
        <v>0</v>
      </c>
      <c r="Y172" s="375">
        <f t="shared" si="89"/>
        <v>0</v>
      </c>
      <c r="Z172" s="375">
        <f t="shared" si="89"/>
        <v>10575</v>
      </c>
      <c r="AA172" s="375">
        <f t="shared" si="89"/>
        <v>10575</v>
      </c>
      <c r="AB172" s="375">
        <f t="shared" si="89"/>
        <v>10575</v>
      </c>
      <c r="AC172" s="375">
        <f t="shared" si="89"/>
        <v>10575</v>
      </c>
      <c r="AF172" s="375">
        <f t="shared" si="90"/>
        <v>0</v>
      </c>
      <c r="AG172" s="375">
        <f t="shared" si="90"/>
        <v>0</v>
      </c>
      <c r="AH172" s="375">
        <f t="shared" si="90"/>
        <v>0</v>
      </c>
      <c r="AI172" s="375">
        <f t="shared" si="90"/>
        <v>0</v>
      </c>
      <c r="AJ172" s="375">
        <f t="shared" si="90"/>
        <v>0</v>
      </c>
      <c r="AK172" s="375">
        <f t="shared" si="90"/>
        <v>0</v>
      </c>
      <c r="AL172" s="375">
        <f t="shared" si="90"/>
        <v>0</v>
      </c>
      <c r="AM172" s="375">
        <f t="shared" si="90"/>
        <v>0</v>
      </c>
      <c r="AN172" s="375">
        <f t="shared" si="90"/>
        <v>0</v>
      </c>
      <c r="AO172" s="375">
        <f t="shared" si="90"/>
        <v>0</v>
      </c>
      <c r="AP172" s="375">
        <f t="shared" si="90"/>
        <v>0</v>
      </c>
      <c r="AQ172" s="375">
        <f t="shared" si="90"/>
        <v>0</v>
      </c>
      <c r="AR172" s="375">
        <f t="shared" si="90"/>
        <v>0</v>
      </c>
      <c r="AS172" s="375">
        <f t="shared" si="90"/>
        <v>0</v>
      </c>
      <c r="AT172" s="375">
        <f t="shared" si="90"/>
        <v>0</v>
      </c>
      <c r="AU172" s="375">
        <f t="shared" si="90"/>
        <v>0</v>
      </c>
      <c r="AV172" s="375">
        <f t="shared" si="91"/>
        <v>0</v>
      </c>
      <c r="AW172" s="375">
        <f t="shared" si="91"/>
        <v>0</v>
      </c>
      <c r="AX172" s="375">
        <f t="shared" si="91"/>
        <v>0</v>
      </c>
      <c r="AY172" s="375">
        <f t="shared" si="91"/>
        <v>0</v>
      </c>
      <c r="AZ172" s="375">
        <f t="shared" si="91"/>
        <v>0</v>
      </c>
      <c r="BA172" s="375">
        <f t="shared" si="91"/>
        <v>0</v>
      </c>
      <c r="BB172" s="375">
        <f t="shared" si="91"/>
        <v>0</v>
      </c>
      <c r="BC172" s="375">
        <f t="shared" si="91"/>
        <v>0</v>
      </c>
      <c r="BD172" s="375">
        <f t="shared" si="91"/>
        <v>0</v>
      </c>
      <c r="BE172" s="375">
        <f t="shared" si="91"/>
        <v>0</v>
      </c>
      <c r="BF172" s="375">
        <f t="shared" si="91"/>
        <v>0</v>
      </c>
      <c r="BG172" s="375">
        <f t="shared" si="91"/>
        <v>0</v>
      </c>
      <c r="BH172" s="375">
        <f t="shared" si="91"/>
        <v>0</v>
      </c>
      <c r="BI172" s="375">
        <f t="shared" si="91"/>
        <v>0</v>
      </c>
      <c r="BJ172" s="375">
        <f t="shared" si="91"/>
        <v>0</v>
      </c>
      <c r="BK172" s="375">
        <f t="shared" si="91"/>
        <v>0</v>
      </c>
      <c r="BL172" s="375">
        <f t="shared" si="92"/>
        <v>0</v>
      </c>
      <c r="BM172" s="375">
        <f t="shared" si="92"/>
        <v>0</v>
      </c>
      <c r="BN172" s="375">
        <f t="shared" si="92"/>
        <v>0</v>
      </c>
      <c r="BO172" s="375">
        <f t="shared" si="92"/>
        <v>0</v>
      </c>
      <c r="BP172" s="375">
        <f t="shared" si="92"/>
        <v>3525</v>
      </c>
      <c r="BQ172" s="375">
        <f t="shared" si="92"/>
        <v>3525</v>
      </c>
      <c r="BR172" s="375">
        <f t="shared" si="92"/>
        <v>3525</v>
      </c>
      <c r="BS172" s="375">
        <f t="shared" si="92"/>
        <v>3525</v>
      </c>
      <c r="BT172" s="375">
        <f t="shared" si="92"/>
        <v>3525</v>
      </c>
      <c r="BU172" s="375">
        <f t="shared" si="92"/>
        <v>3525</v>
      </c>
      <c r="BV172" s="375">
        <f t="shared" si="92"/>
        <v>3525</v>
      </c>
      <c r="BW172" s="375">
        <f t="shared" si="92"/>
        <v>3525</v>
      </c>
      <c r="BX172" s="375">
        <f t="shared" si="92"/>
        <v>3525</v>
      </c>
      <c r="BY172" s="375">
        <f t="shared" si="92"/>
        <v>3525</v>
      </c>
      <c r="BZ172" s="375">
        <f t="shared" si="92"/>
        <v>3525</v>
      </c>
      <c r="CA172" s="375">
        <f t="shared" si="92"/>
        <v>3525</v>
      </c>
    </row>
    <row r="173" spans="4:79" ht="21" hidden="1" customHeight="1" outlineLevel="2">
      <c r="D173" s="374">
        <f t="shared" si="87"/>
        <v>46081</v>
      </c>
      <c r="E173" s="430" cm="1">
        <f t="array" ref="E173">INDEX($AF$131:$CA$131,0,MATCH(D173,$AF$8:$CA$8,0))</f>
        <v>42540</v>
      </c>
      <c r="H173" s="375">
        <f t="shared" si="88"/>
        <v>0</v>
      </c>
      <c r="I173" s="375">
        <f t="shared" si="88"/>
        <v>0</v>
      </c>
      <c r="J173" s="375">
        <f t="shared" si="88"/>
        <v>0</v>
      </c>
      <c r="K173" s="375">
        <f t="shared" si="88"/>
        <v>38995</v>
      </c>
      <c r="N173" s="375">
        <f t="shared" si="89"/>
        <v>0</v>
      </c>
      <c r="O173" s="375">
        <f t="shared" si="89"/>
        <v>0</v>
      </c>
      <c r="P173" s="375">
        <f t="shared" si="89"/>
        <v>0</v>
      </c>
      <c r="Q173" s="375">
        <f t="shared" si="89"/>
        <v>0</v>
      </c>
      <c r="R173" s="375">
        <f t="shared" si="89"/>
        <v>0</v>
      </c>
      <c r="S173" s="375">
        <f t="shared" si="89"/>
        <v>0</v>
      </c>
      <c r="T173" s="375">
        <f t="shared" si="89"/>
        <v>0</v>
      </c>
      <c r="U173" s="375">
        <f t="shared" si="89"/>
        <v>0</v>
      </c>
      <c r="V173" s="375">
        <f t="shared" si="89"/>
        <v>0</v>
      </c>
      <c r="W173" s="375">
        <f t="shared" si="89"/>
        <v>0</v>
      </c>
      <c r="X173" s="375">
        <f t="shared" si="89"/>
        <v>0</v>
      </c>
      <c r="Y173" s="375">
        <f t="shared" si="89"/>
        <v>0</v>
      </c>
      <c r="Z173" s="375">
        <f t="shared" si="89"/>
        <v>7090</v>
      </c>
      <c r="AA173" s="375">
        <f t="shared" si="89"/>
        <v>10635</v>
      </c>
      <c r="AB173" s="375">
        <f t="shared" si="89"/>
        <v>10635</v>
      </c>
      <c r="AC173" s="375">
        <f t="shared" si="89"/>
        <v>10635</v>
      </c>
      <c r="AF173" s="375">
        <f t="shared" si="90"/>
        <v>0</v>
      </c>
      <c r="AG173" s="375">
        <f t="shared" si="90"/>
        <v>0</v>
      </c>
      <c r="AH173" s="375">
        <f t="shared" si="90"/>
        <v>0</v>
      </c>
      <c r="AI173" s="375">
        <f t="shared" si="90"/>
        <v>0</v>
      </c>
      <c r="AJ173" s="375">
        <f t="shared" si="90"/>
        <v>0</v>
      </c>
      <c r="AK173" s="375">
        <f t="shared" si="90"/>
        <v>0</v>
      </c>
      <c r="AL173" s="375">
        <f t="shared" si="90"/>
        <v>0</v>
      </c>
      <c r="AM173" s="375">
        <f t="shared" si="90"/>
        <v>0</v>
      </c>
      <c r="AN173" s="375">
        <f t="shared" si="90"/>
        <v>0</v>
      </c>
      <c r="AO173" s="375">
        <f t="shared" si="90"/>
        <v>0</v>
      </c>
      <c r="AP173" s="375">
        <f t="shared" si="90"/>
        <v>0</v>
      </c>
      <c r="AQ173" s="375">
        <f t="shared" si="90"/>
        <v>0</v>
      </c>
      <c r="AR173" s="375">
        <f t="shared" si="90"/>
        <v>0</v>
      </c>
      <c r="AS173" s="375">
        <f t="shared" si="90"/>
        <v>0</v>
      </c>
      <c r="AT173" s="375">
        <f t="shared" si="90"/>
        <v>0</v>
      </c>
      <c r="AU173" s="375">
        <f t="shared" si="90"/>
        <v>0</v>
      </c>
      <c r="AV173" s="375">
        <f t="shared" si="91"/>
        <v>0</v>
      </c>
      <c r="AW173" s="375">
        <f t="shared" si="91"/>
        <v>0</v>
      </c>
      <c r="AX173" s="375">
        <f t="shared" si="91"/>
        <v>0</v>
      </c>
      <c r="AY173" s="375">
        <f t="shared" si="91"/>
        <v>0</v>
      </c>
      <c r="AZ173" s="375">
        <f t="shared" si="91"/>
        <v>0</v>
      </c>
      <c r="BA173" s="375">
        <f t="shared" si="91"/>
        <v>0</v>
      </c>
      <c r="BB173" s="375">
        <f t="shared" si="91"/>
        <v>0</v>
      </c>
      <c r="BC173" s="375">
        <f t="shared" si="91"/>
        <v>0</v>
      </c>
      <c r="BD173" s="375">
        <f t="shared" si="91"/>
        <v>0</v>
      </c>
      <c r="BE173" s="375">
        <f t="shared" si="91"/>
        <v>0</v>
      </c>
      <c r="BF173" s="375">
        <f t="shared" si="91"/>
        <v>0</v>
      </c>
      <c r="BG173" s="375">
        <f t="shared" si="91"/>
        <v>0</v>
      </c>
      <c r="BH173" s="375">
        <f t="shared" si="91"/>
        <v>0</v>
      </c>
      <c r="BI173" s="375">
        <f t="shared" si="91"/>
        <v>0</v>
      </c>
      <c r="BJ173" s="375">
        <f t="shared" si="91"/>
        <v>0</v>
      </c>
      <c r="BK173" s="375">
        <f t="shared" si="91"/>
        <v>0</v>
      </c>
      <c r="BL173" s="375">
        <f t="shared" si="92"/>
        <v>0</v>
      </c>
      <c r="BM173" s="375">
        <f t="shared" si="92"/>
        <v>0</v>
      </c>
      <c r="BN173" s="375">
        <f t="shared" si="92"/>
        <v>0</v>
      </c>
      <c r="BO173" s="375">
        <f t="shared" si="92"/>
        <v>0</v>
      </c>
      <c r="BP173" s="375">
        <f t="shared" si="92"/>
        <v>0</v>
      </c>
      <c r="BQ173" s="375">
        <f t="shared" si="92"/>
        <v>3545</v>
      </c>
      <c r="BR173" s="375">
        <f t="shared" si="92"/>
        <v>3545</v>
      </c>
      <c r="BS173" s="375">
        <f t="shared" si="92"/>
        <v>3545</v>
      </c>
      <c r="BT173" s="375">
        <f t="shared" si="92"/>
        <v>3545</v>
      </c>
      <c r="BU173" s="375">
        <f t="shared" si="92"/>
        <v>3545</v>
      </c>
      <c r="BV173" s="375">
        <f t="shared" si="92"/>
        <v>3545</v>
      </c>
      <c r="BW173" s="375">
        <f t="shared" si="92"/>
        <v>3545</v>
      </c>
      <c r="BX173" s="375">
        <f t="shared" si="92"/>
        <v>3545</v>
      </c>
      <c r="BY173" s="375">
        <f t="shared" si="92"/>
        <v>3545</v>
      </c>
      <c r="BZ173" s="375">
        <f t="shared" si="92"/>
        <v>3545</v>
      </c>
      <c r="CA173" s="375">
        <f t="shared" si="92"/>
        <v>3545</v>
      </c>
    </row>
    <row r="174" spans="4:79" ht="21" hidden="1" customHeight="1" outlineLevel="2">
      <c r="D174" s="374">
        <f t="shared" si="87"/>
        <v>46112</v>
      </c>
      <c r="E174" s="430" cm="1">
        <f t="array" ref="E174">INDEX($AF$131:$CA$131,0,MATCH(D174,$AF$8:$CA$8,0))</f>
        <v>45440</v>
      </c>
      <c r="H174" s="375">
        <f t="shared" si="88"/>
        <v>0</v>
      </c>
      <c r="I174" s="375">
        <f t="shared" si="88"/>
        <v>0</v>
      </c>
      <c r="J174" s="375">
        <f t="shared" si="88"/>
        <v>0</v>
      </c>
      <c r="K174" s="375">
        <f t="shared" si="88"/>
        <v>37866.666666666664</v>
      </c>
      <c r="N174" s="375">
        <f t="shared" si="89"/>
        <v>0</v>
      </c>
      <c r="O174" s="375">
        <f t="shared" si="89"/>
        <v>0</v>
      </c>
      <c r="P174" s="375">
        <f t="shared" si="89"/>
        <v>0</v>
      </c>
      <c r="Q174" s="375">
        <f t="shared" si="89"/>
        <v>0</v>
      </c>
      <c r="R174" s="375">
        <f t="shared" si="89"/>
        <v>0</v>
      </c>
      <c r="S174" s="375">
        <f t="shared" si="89"/>
        <v>0</v>
      </c>
      <c r="T174" s="375">
        <f t="shared" si="89"/>
        <v>0</v>
      </c>
      <c r="U174" s="375">
        <f t="shared" si="89"/>
        <v>0</v>
      </c>
      <c r="V174" s="375">
        <f t="shared" si="89"/>
        <v>0</v>
      </c>
      <c r="W174" s="375">
        <f t="shared" si="89"/>
        <v>0</v>
      </c>
      <c r="X174" s="375">
        <f t="shared" si="89"/>
        <v>0</v>
      </c>
      <c r="Y174" s="375">
        <f t="shared" si="89"/>
        <v>0</v>
      </c>
      <c r="Z174" s="375">
        <f t="shared" si="89"/>
        <v>3786.6666666666665</v>
      </c>
      <c r="AA174" s="375">
        <f t="shared" si="89"/>
        <v>11360</v>
      </c>
      <c r="AB174" s="375">
        <f t="shared" si="89"/>
        <v>11360</v>
      </c>
      <c r="AC174" s="375">
        <f t="shared" si="89"/>
        <v>11360</v>
      </c>
      <c r="AF174" s="375">
        <f t="shared" si="90"/>
        <v>0</v>
      </c>
      <c r="AG174" s="375">
        <f t="shared" si="90"/>
        <v>0</v>
      </c>
      <c r="AH174" s="375">
        <f t="shared" si="90"/>
        <v>0</v>
      </c>
      <c r="AI174" s="375">
        <f t="shared" si="90"/>
        <v>0</v>
      </c>
      <c r="AJ174" s="375">
        <f t="shared" si="90"/>
        <v>0</v>
      </c>
      <c r="AK174" s="375">
        <f t="shared" si="90"/>
        <v>0</v>
      </c>
      <c r="AL174" s="375">
        <f t="shared" si="90"/>
        <v>0</v>
      </c>
      <c r="AM174" s="375">
        <f t="shared" si="90"/>
        <v>0</v>
      </c>
      <c r="AN174" s="375">
        <f t="shared" si="90"/>
        <v>0</v>
      </c>
      <c r="AO174" s="375">
        <f t="shared" si="90"/>
        <v>0</v>
      </c>
      <c r="AP174" s="375">
        <f t="shared" si="90"/>
        <v>0</v>
      </c>
      <c r="AQ174" s="375">
        <f t="shared" si="90"/>
        <v>0</v>
      </c>
      <c r="AR174" s="375">
        <f t="shared" si="90"/>
        <v>0</v>
      </c>
      <c r="AS174" s="375">
        <f t="shared" si="90"/>
        <v>0</v>
      </c>
      <c r="AT174" s="375">
        <f t="shared" si="90"/>
        <v>0</v>
      </c>
      <c r="AU174" s="375">
        <f t="shared" si="90"/>
        <v>0</v>
      </c>
      <c r="AV174" s="375">
        <f t="shared" si="91"/>
        <v>0</v>
      </c>
      <c r="AW174" s="375">
        <f t="shared" si="91"/>
        <v>0</v>
      </c>
      <c r="AX174" s="375">
        <f t="shared" si="91"/>
        <v>0</v>
      </c>
      <c r="AY174" s="375">
        <f t="shared" si="91"/>
        <v>0</v>
      </c>
      <c r="AZ174" s="375">
        <f t="shared" si="91"/>
        <v>0</v>
      </c>
      <c r="BA174" s="375">
        <f t="shared" si="91"/>
        <v>0</v>
      </c>
      <c r="BB174" s="375">
        <f t="shared" si="91"/>
        <v>0</v>
      </c>
      <c r="BC174" s="375">
        <f t="shared" si="91"/>
        <v>0</v>
      </c>
      <c r="BD174" s="375">
        <f t="shared" si="91"/>
        <v>0</v>
      </c>
      <c r="BE174" s="375">
        <f t="shared" si="91"/>
        <v>0</v>
      </c>
      <c r="BF174" s="375">
        <f t="shared" si="91"/>
        <v>0</v>
      </c>
      <c r="BG174" s="375">
        <f t="shared" si="91"/>
        <v>0</v>
      </c>
      <c r="BH174" s="375">
        <f t="shared" si="91"/>
        <v>0</v>
      </c>
      <c r="BI174" s="375">
        <f t="shared" si="91"/>
        <v>0</v>
      </c>
      <c r="BJ174" s="375">
        <f t="shared" si="91"/>
        <v>0</v>
      </c>
      <c r="BK174" s="375">
        <f t="shared" si="91"/>
        <v>0</v>
      </c>
      <c r="BL174" s="375">
        <f t="shared" si="92"/>
        <v>0</v>
      </c>
      <c r="BM174" s="375">
        <f t="shared" si="92"/>
        <v>0</v>
      </c>
      <c r="BN174" s="375">
        <f t="shared" si="92"/>
        <v>0</v>
      </c>
      <c r="BO174" s="375">
        <f t="shared" si="92"/>
        <v>0</v>
      </c>
      <c r="BP174" s="375">
        <f t="shared" si="92"/>
        <v>0</v>
      </c>
      <c r="BQ174" s="375">
        <f t="shared" si="92"/>
        <v>0</v>
      </c>
      <c r="BR174" s="375">
        <f t="shared" si="92"/>
        <v>3786.6666666666665</v>
      </c>
      <c r="BS174" s="375">
        <f t="shared" si="92"/>
        <v>3786.6666666666665</v>
      </c>
      <c r="BT174" s="375">
        <f t="shared" si="92"/>
        <v>3786.6666666666665</v>
      </c>
      <c r="BU174" s="375">
        <f t="shared" si="92"/>
        <v>3786.6666666666665</v>
      </c>
      <c r="BV174" s="375">
        <f t="shared" si="92"/>
        <v>3786.6666666666665</v>
      </c>
      <c r="BW174" s="375">
        <f t="shared" si="92"/>
        <v>3786.6666666666665</v>
      </c>
      <c r="BX174" s="375">
        <f t="shared" si="92"/>
        <v>3786.6666666666665</v>
      </c>
      <c r="BY174" s="375">
        <f t="shared" si="92"/>
        <v>3786.6666666666665</v>
      </c>
      <c r="BZ174" s="375">
        <f t="shared" si="92"/>
        <v>3786.6666666666665</v>
      </c>
      <c r="CA174" s="375">
        <f t="shared" si="92"/>
        <v>3786.6666666666665</v>
      </c>
    </row>
    <row r="175" spans="4:79" ht="21" hidden="1" customHeight="1" outlineLevel="2">
      <c r="D175" s="374">
        <f t="shared" si="87"/>
        <v>46142</v>
      </c>
      <c r="E175" s="430" cm="1">
        <f t="array" ref="E175">INDEX($AF$131:$CA$131,0,MATCH(D175,$AF$8:$CA$8,0))</f>
        <v>45760</v>
      </c>
      <c r="H175" s="375">
        <f t="shared" si="88"/>
        <v>0</v>
      </c>
      <c r="I175" s="375">
        <f t="shared" si="88"/>
        <v>0</v>
      </c>
      <c r="J175" s="375">
        <f t="shared" si="88"/>
        <v>0</v>
      </c>
      <c r="K175" s="375">
        <f t="shared" si="88"/>
        <v>34320</v>
      </c>
      <c r="N175" s="375">
        <f t="shared" si="89"/>
        <v>0</v>
      </c>
      <c r="O175" s="375">
        <f t="shared" si="89"/>
        <v>0</v>
      </c>
      <c r="P175" s="375">
        <f t="shared" si="89"/>
        <v>0</v>
      </c>
      <c r="Q175" s="375">
        <f t="shared" si="89"/>
        <v>0</v>
      </c>
      <c r="R175" s="375">
        <f t="shared" si="89"/>
        <v>0</v>
      </c>
      <c r="S175" s="375">
        <f t="shared" si="89"/>
        <v>0</v>
      </c>
      <c r="T175" s="375">
        <f t="shared" si="89"/>
        <v>0</v>
      </c>
      <c r="U175" s="375">
        <f t="shared" si="89"/>
        <v>0</v>
      </c>
      <c r="V175" s="375">
        <f t="shared" si="89"/>
        <v>0</v>
      </c>
      <c r="W175" s="375">
        <f t="shared" si="89"/>
        <v>0</v>
      </c>
      <c r="X175" s="375">
        <f t="shared" si="89"/>
        <v>0</v>
      </c>
      <c r="Y175" s="375">
        <f t="shared" si="89"/>
        <v>0</v>
      </c>
      <c r="Z175" s="375">
        <f t="shared" si="89"/>
        <v>0</v>
      </c>
      <c r="AA175" s="375">
        <f t="shared" si="89"/>
        <v>11440</v>
      </c>
      <c r="AB175" s="375">
        <f t="shared" si="89"/>
        <v>11440</v>
      </c>
      <c r="AC175" s="375">
        <f t="shared" si="89"/>
        <v>11440</v>
      </c>
      <c r="AF175" s="375">
        <f t="shared" si="90"/>
        <v>0</v>
      </c>
      <c r="AG175" s="375">
        <f t="shared" si="90"/>
        <v>0</v>
      </c>
      <c r="AH175" s="375">
        <f t="shared" si="90"/>
        <v>0</v>
      </c>
      <c r="AI175" s="375">
        <f t="shared" si="90"/>
        <v>0</v>
      </c>
      <c r="AJ175" s="375">
        <f t="shared" si="90"/>
        <v>0</v>
      </c>
      <c r="AK175" s="375">
        <f t="shared" si="90"/>
        <v>0</v>
      </c>
      <c r="AL175" s="375">
        <f t="shared" si="90"/>
        <v>0</v>
      </c>
      <c r="AM175" s="375">
        <f t="shared" si="90"/>
        <v>0</v>
      </c>
      <c r="AN175" s="375">
        <f t="shared" si="90"/>
        <v>0</v>
      </c>
      <c r="AO175" s="375">
        <f t="shared" si="90"/>
        <v>0</v>
      </c>
      <c r="AP175" s="375">
        <f t="shared" si="90"/>
        <v>0</v>
      </c>
      <c r="AQ175" s="375">
        <f t="shared" si="90"/>
        <v>0</v>
      </c>
      <c r="AR175" s="375">
        <f t="shared" si="90"/>
        <v>0</v>
      </c>
      <c r="AS175" s="375">
        <f t="shared" si="90"/>
        <v>0</v>
      </c>
      <c r="AT175" s="375">
        <f t="shared" si="90"/>
        <v>0</v>
      </c>
      <c r="AU175" s="375">
        <f t="shared" si="90"/>
        <v>0</v>
      </c>
      <c r="AV175" s="375">
        <f t="shared" si="91"/>
        <v>0</v>
      </c>
      <c r="AW175" s="375">
        <f t="shared" si="91"/>
        <v>0</v>
      </c>
      <c r="AX175" s="375">
        <f t="shared" si="91"/>
        <v>0</v>
      </c>
      <c r="AY175" s="375">
        <f t="shared" si="91"/>
        <v>0</v>
      </c>
      <c r="AZ175" s="375">
        <f t="shared" si="91"/>
        <v>0</v>
      </c>
      <c r="BA175" s="375">
        <f t="shared" si="91"/>
        <v>0</v>
      </c>
      <c r="BB175" s="375">
        <f t="shared" si="91"/>
        <v>0</v>
      </c>
      <c r="BC175" s="375">
        <f t="shared" si="91"/>
        <v>0</v>
      </c>
      <c r="BD175" s="375">
        <f t="shared" si="91"/>
        <v>0</v>
      </c>
      <c r="BE175" s="375">
        <f t="shared" si="91"/>
        <v>0</v>
      </c>
      <c r="BF175" s="375">
        <f t="shared" si="91"/>
        <v>0</v>
      </c>
      <c r="BG175" s="375">
        <f t="shared" si="91"/>
        <v>0</v>
      </c>
      <c r="BH175" s="375">
        <f t="shared" si="91"/>
        <v>0</v>
      </c>
      <c r="BI175" s="375">
        <f t="shared" si="91"/>
        <v>0</v>
      </c>
      <c r="BJ175" s="375">
        <f t="shared" si="91"/>
        <v>0</v>
      </c>
      <c r="BK175" s="375">
        <f t="shared" si="91"/>
        <v>0</v>
      </c>
      <c r="BL175" s="375">
        <f t="shared" si="92"/>
        <v>0</v>
      </c>
      <c r="BM175" s="375">
        <f t="shared" si="92"/>
        <v>0</v>
      </c>
      <c r="BN175" s="375">
        <f t="shared" si="92"/>
        <v>0</v>
      </c>
      <c r="BO175" s="375">
        <f t="shared" si="92"/>
        <v>0</v>
      </c>
      <c r="BP175" s="375">
        <f t="shared" si="92"/>
        <v>0</v>
      </c>
      <c r="BQ175" s="375">
        <f t="shared" si="92"/>
        <v>0</v>
      </c>
      <c r="BR175" s="375">
        <f t="shared" si="92"/>
        <v>0</v>
      </c>
      <c r="BS175" s="375">
        <f t="shared" si="92"/>
        <v>3813.3333333333335</v>
      </c>
      <c r="BT175" s="375">
        <f t="shared" si="92"/>
        <v>3813.3333333333335</v>
      </c>
      <c r="BU175" s="375">
        <f t="shared" si="92"/>
        <v>3813.3333333333335</v>
      </c>
      <c r="BV175" s="375">
        <f t="shared" si="92"/>
        <v>3813.3333333333335</v>
      </c>
      <c r="BW175" s="375">
        <f t="shared" si="92"/>
        <v>3813.3333333333335</v>
      </c>
      <c r="BX175" s="375">
        <f t="shared" si="92"/>
        <v>3813.3333333333335</v>
      </c>
      <c r="BY175" s="375">
        <f t="shared" si="92"/>
        <v>3813.3333333333335</v>
      </c>
      <c r="BZ175" s="375">
        <f t="shared" si="92"/>
        <v>3813.3333333333335</v>
      </c>
      <c r="CA175" s="375">
        <f t="shared" si="92"/>
        <v>3813.3333333333335</v>
      </c>
    </row>
    <row r="176" spans="4:79" ht="21" hidden="1" customHeight="1" outlineLevel="2">
      <c r="D176" s="374">
        <f t="shared" si="87"/>
        <v>46173</v>
      </c>
      <c r="E176" s="430" cm="1">
        <f t="array" ref="E176">INDEX($AF$131:$CA$131,0,MATCH(D176,$AF$8:$CA$8,0))</f>
        <v>46040</v>
      </c>
      <c r="H176" s="375">
        <f t="shared" si="88"/>
        <v>0</v>
      </c>
      <c r="I176" s="375">
        <f t="shared" si="88"/>
        <v>0</v>
      </c>
      <c r="J176" s="375">
        <f t="shared" si="88"/>
        <v>0</v>
      </c>
      <c r="K176" s="375">
        <f t="shared" si="88"/>
        <v>30693.333333333336</v>
      </c>
      <c r="N176" s="375">
        <f t="shared" si="89"/>
        <v>0</v>
      </c>
      <c r="O176" s="375">
        <f t="shared" si="89"/>
        <v>0</v>
      </c>
      <c r="P176" s="375">
        <f t="shared" si="89"/>
        <v>0</v>
      </c>
      <c r="Q176" s="375">
        <f t="shared" si="89"/>
        <v>0</v>
      </c>
      <c r="R176" s="375">
        <f t="shared" si="89"/>
        <v>0</v>
      </c>
      <c r="S176" s="375">
        <f t="shared" si="89"/>
        <v>0</v>
      </c>
      <c r="T176" s="375">
        <f t="shared" si="89"/>
        <v>0</v>
      </c>
      <c r="U176" s="375">
        <f t="shared" si="89"/>
        <v>0</v>
      </c>
      <c r="V176" s="375">
        <f t="shared" si="89"/>
        <v>0</v>
      </c>
      <c r="W176" s="375">
        <f t="shared" si="89"/>
        <v>0</v>
      </c>
      <c r="X176" s="375">
        <f t="shared" si="89"/>
        <v>0</v>
      </c>
      <c r="Y176" s="375">
        <f t="shared" si="89"/>
        <v>0</v>
      </c>
      <c r="Z176" s="375">
        <f t="shared" si="89"/>
        <v>0</v>
      </c>
      <c r="AA176" s="375">
        <f t="shared" si="89"/>
        <v>7673.333333333333</v>
      </c>
      <c r="AB176" s="375">
        <f t="shared" si="89"/>
        <v>11510</v>
      </c>
      <c r="AC176" s="375">
        <f t="shared" si="89"/>
        <v>11510</v>
      </c>
      <c r="AF176" s="375">
        <f t="shared" si="90"/>
        <v>0</v>
      </c>
      <c r="AG176" s="375">
        <f t="shared" si="90"/>
        <v>0</v>
      </c>
      <c r="AH176" s="375">
        <f t="shared" si="90"/>
        <v>0</v>
      </c>
      <c r="AI176" s="375">
        <f t="shared" si="90"/>
        <v>0</v>
      </c>
      <c r="AJ176" s="375">
        <f t="shared" si="90"/>
        <v>0</v>
      </c>
      <c r="AK176" s="375">
        <f t="shared" si="90"/>
        <v>0</v>
      </c>
      <c r="AL176" s="375">
        <f t="shared" si="90"/>
        <v>0</v>
      </c>
      <c r="AM176" s="375">
        <f t="shared" si="90"/>
        <v>0</v>
      </c>
      <c r="AN176" s="375">
        <f t="shared" si="90"/>
        <v>0</v>
      </c>
      <c r="AO176" s="375">
        <f t="shared" si="90"/>
        <v>0</v>
      </c>
      <c r="AP176" s="375">
        <f t="shared" si="90"/>
        <v>0</v>
      </c>
      <c r="AQ176" s="375">
        <f t="shared" si="90"/>
        <v>0</v>
      </c>
      <c r="AR176" s="375">
        <f t="shared" si="90"/>
        <v>0</v>
      </c>
      <c r="AS176" s="375">
        <f t="shared" si="90"/>
        <v>0</v>
      </c>
      <c r="AT176" s="375">
        <f t="shared" si="90"/>
        <v>0</v>
      </c>
      <c r="AU176" s="375">
        <f t="shared" si="90"/>
        <v>0</v>
      </c>
      <c r="AV176" s="375">
        <f t="shared" si="91"/>
        <v>0</v>
      </c>
      <c r="AW176" s="375">
        <f t="shared" si="91"/>
        <v>0</v>
      </c>
      <c r="AX176" s="375">
        <f t="shared" si="91"/>
        <v>0</v>
      </c>
      <c r="AY176" s="375">
        <f t="shared" si="91"/>
        <v>0</v>
      </c>
      <c r="AZ176" s="375">
        <f t="shared" si="91"/>
        <v>0</v>
      </c>
      <c r="BA176" s="375">
        <f t="shared" si="91"/>
        <v>0</v>
      </c>
      <c r="BB176" s="375">
        <f t="shared" si="91"/>
        <v>0</v>
      </c>
      <c r="BC176" s="375">
        <f t="shared" si="91"/>
        <v>0</v>
      </c>
      <c r="BD176" s="375">
        <f t="shared" si="91"/>
        <v>0</v>
      </c>
      <c r="BE176" s="375">
        <f t="shared" si="91"/>
        <v>0</v>
      </c>
      <c r="BF176" s="375">
        <f t="shared" si="91"/>
        <v>0</v>
      </c>
      <c r="BG176" s="375">
        <f t="shared" si="91"/>
        <v>0</v>
      </c>
      <c r="BH176" s="375">
        <f t="shared" si="91"/>
        <v>0</v>
      </c>
      <c r="BI176" s="375">
        <f t="shared" si="91"/>
        <v>0</v>
      </c>
      <c r="BJ176" s="375">
        <f t="shared" si="91"/>
        <v>0</v>
      </c>
      <c r="BK176" s="375">
        <f t="shared" si="91"/>
        <v>0</v>
      </c>
      <c r="BL176" s="375">
        <f t="shared" si="92"/>
        <v>0</v>
      </c>
      <c r="BM176" s="375">
        <f t="shared" si="92"/>
        <v>0</v>
      </c>
      <c r="BN176" s="375">
        <f t="shared" si="92"/>
        <v>0</v>
      </c>
      <c r="BO176" s="375">
        <f t="shared" si="92"/>
        <v>0</v>
      </c>
      <c r="BP176" s="375">
        <f t="shared" si="92"/>
        <v>0</v>
      </c>
      <c r="BQ176" s="375">
        <f t="shared" si="92"/>
        <v>0</v>
      </c>
      <c r="BR176" s="375">
        <f t="shared" si="92"/>
        <v>0</v>
      </c>
      <c r="BS176" s="375">
        <f t="shared" si="92"/>
        <v>0</v>
      </c>
      <c r="BT176" s="375">
        <f t="shared" si="92"/>
        <v>3836.6666666666665</v>
      </c>
      <c r="BU176" s="375">
        <f t="shared" si="92"/>
        <v>3836.6666666666665</v>
      </c>
      <c r="BV176" s="375">
        <f t="shared" si="92"/>
        <v>3836.6666666666665</v>
      </c>
      <c r="BW176" s="375">
        <f t="shared" si="92"/>
        <v>3836.6666666666665</v>
      </c>
      <c r="BX176" s="375">
        <f t="shared" si="92"/>
        <v>3836.6666666666665</v>
      </c>
      <c r="BY176" s="375">
        <f t="shared" si="92"/>
        <v>3836.6666666666665</v>
      </c>
      <c r="BZ176" s="375">
        <f t="shared" si="92"/>
        <v>3836.6666666666665</v>
      </c>
      <c r="CA176" s="375">
        <f t="shared" si="92"/>
        <v>3836.6666666666665</v>
      </c>
    </row>
    <row r="177" spans="3:79" ht="21" hidden="1" customHeight="1" outlineLevel="2">
      <c r="D177" s="374">
        <f t="shared" si="87"/>
        <v>46203</v>
      </c>
      <c r="E177" s="430" cm="1">
        <f t="array" ref="E177">INDEX($AF$131:$CA$131,0,MATCH(D177,$AF$8:$CA$8,0))</f>
        <v>46760</v>
      </c>
      <c r="H177" s="375">
        <f t="shared" si="88"/>
        <v>0</v>
      </c>
      <c r="I177" s="375">
        <f t="shared" si="88"/>
        <v>0</v>
      </c>
      <c r="J177" s="375">
        <f t="shared" si="88"/>
        <v>0</v>
      </c>
      <c r="K177" s="375">
        <f t="shared" si="88"/>
        <v>27276.666666666668</v>
      </c>
      <c r="N177" s="375">
        <f t="shared" si="89"/>
        <v>0</v>
      </c>
      <c r="O177" s="375">
        <f t="shared" si="89"/>
        <v>0</v>
      </c>
      <c r="P177" s="375">
        <f t="shared" si="89"/>
        <v>0</v>
      </c>
      <c r="Q177" s="375">
        <f t="shared" si="89"/>
        <v>0</v>
      </c>
      <c r="R177" s="375">
        <f t="shared" si="89"/>
        <v>0</v>
      </c>
      <c r="S177" s="375">
        <f t="shared" si="89"/>
        <v>0</v>
      </c>
      <c r="T177" s="375">
        <f t="shared" si="89"/>
        <v>0</v>
      </c>
      <c r="U177" s="375">
        <f t="shared" si="89"/>
        <v>0</v>
      </c>
      <c r="V177" s="375">
        <f t="shared" si="89"/>
        <v>0</v>
      </c>
      <c r="W177" s="375">
        <f t="shared" si="89"/>
        <v>0</v>
      </c>
      <c r="X177" s="375">
        <f t="shared" si="89"/>
        <v>0</v>
      </c>
      <c r="Y177" s="375">
        <f t="shared" si="89"/>
        <v>0</v>
      </c>
      <c r="Z177" s="375">
        <f t="shared" si="89"/>
        <v>0</v>
      </c>
      <c r="AA177" s="375">
        <f t="shared" si="89"/>
        <v>3896.6666666666665</v>
      </c>
      <c r="AB177" s="375">
        <f t="shared" si="89"/>
        <v>11690</v>
      </c>
      <c r="AC177" s="375">
        <f t="shared" si="89"/>
        <v>11690</v>
      </c>
      <c r="AF177" s="375">
        <f t="shared" si="90"/>
        <v>0</v>
      </c>
      <c r="AG177" s="375">
        <f t="shared" si="90"/>
        <v>0</v>
      </c>
      <c r="AH177" s="375">
        <f t="shared" si="90"/>
        <v>0</v>
      </c>
      <c r="AI177" s="375">
        <f t="shared" si="90"/>
        <v>0</v>
      </c>
      <c r="AJ177" s="375">
        <f t="shared" si="90"/>
        <v>0</v>
      </c>
      <c r="AK177" s="375">
        <f t="shared" si="90"/>
        <v>0</v>
      </c>
      <c r="AL177" s="375">
        <f t="shared" si="90"/>
        <v>0</v>
      </c>
      <c r="AM177" s="375">
        <f t="shared" si="90"/>
        <v>0</v>
      </c>
      <c r="AN177" s="375">
        <f t="shared" si="90"/>
        <v>0</v>
      </c>
      <c r="AO177" s="375">
        <f t="shared" si="90"/>
        <v>0</v>
      </c>
      <c r="AP177" s="375">
        <f t="shared" si="90"/>
        <v>0</v>
      </c>
      <c r="AQ177" s="375">
        <f t="shared" si="90"/>
        <v>0</v>
      </c>
      <c r="AR177" s="375">
        <f t="shared" si="90"/>
        <v>0</v>
      </c>
      <c r="AS177" s="375">
        <f t="shared" si="90"/>
        <v>0</v>
      </c>
      <c r="AT177" s="375">
        <f t="shared" si="90"/>
        <v>0</v>
      </c>
      <c r="AU177" s="375">
        <f t="shared" si="90"/>
        <v>0</v>
      </c>
      <c r="AV177" s="375">
        <f t="shared" si="91"/>
        <v>0</v>
      </c>
      <c r="AW177" s="375">
        <f t="shared" si="91"/>
        <v>0</v>
      </c>
      <c r="AX177" s="375">
        <f t="shared" si="91"/>
        <v>0</v>
      </c>
      <c r="AY177" s="375">
        <f t="shared" si="91"/>
        <v>0</v>
      </c>
      <c r="AZ177" s="375">
        <f t="shared" si="91"/>
        <v>0</v>
      </c>
      <c r="BA177" s="375">
        <f t="shared" si="91"/>
        <v>0</v>
      </c>
      <c r="BB177" s="375">
        <f t="shared" si="91"/>
        <v>0</v>
      </c>
      <c r="BC177" s="375">
        <f t="shared" si="91"/>
        <v>0</v>
      </c>
      <c r="BD177" s="375">
        <f t="shared" si="91"/>
        <v>0</v>
      </c>
      <c r="BE177" s="375">
        <f t="shared" si="91"/>
        <v>0</v>
      </c>
      <c r="BF177" s="375">
        <f t="shared" si="91"/>
        <v>0</v>
      </c>
      <c r="BG177" s="375">
        <f t="shared" si="91"/>
        <v>0</v>
      </c>
      <c r="BH177" s="375">
        <f t="shared" si="91"/>
        <v>0</v>
      </c>
      <c r="BI177" s="375">
        <f t="shared" si="91"/>
        <v>0</v>
      </c>
      <c r="BJ177" s="375">
        <f t="shared" si="91"/>
        <v>0</v>
      </c>
      <c r="BK177" s="375">
        <f t="shared" si="91"/>
        <v>0</v>
      </c>
      <c r="BL177" s="375">
        <f t="shared" si="92"/>
        <v>0</v>
      </c>
      <c r="BM177" s="375">
        <f t="shared" si="92"/>
        <v>0</v>
      </c>
      <c r="BN177" s="375">
        <f t="shared" si="92"/>
        <v>0</v>
      </c>
      <c r="BO177" s="375">
        <f t="shared" si="92"/>
        <v>0</v>
      </c>
      <c r="BP177" s="375">
        <f t="shared" si="92"/>
        <v>0</v>
      </c>
      <c r="BQ177" s="375">
        <f t="shared" si="92"/>
        <v>0</v>
      </c>
      <c r="BR177" s="375">
        <f t="shared" si="92"/>
        <v>0</v>
      </c>
      <c r="BS177" s="375">
        <f t="shared" si="92"/>
        <v>0</v>
      </c>
      <c r="BT177" s="375">
        <f t="shared" si="92"/>
        <v>0</v>
      </c>
      <c r="BU177" s="375">
        <f t="shared" si="92"/>
        <v>3896.6666666666665</v>
      </c>
      <c r="BV177" s="375">
        <f t="shared" si="92"/>
        <v>3896.6666666666665</v>
      </c>
      <c r="BW177" s="375">
        <f t="shared" si="92"/>
        <v>3896.6666666666665</v>
      </c>
      <c r="BX177" s="375">
        <f t="shared" si="92"/>
        <v>3896.6666666666665</v>
      </c>
      <c r="BY177" s="375">
        <f t="shared" si="92"/>
        <v>3896.6666666666665</v>
      </c>
      <c r="BZ177" s="375">
        <f t="shared" si="92"/>
        <v>3896.6666666666665</v>
      </c>
      <c r="CA177" s="375">
        <f t="shared" si="92"/>
        <v>3896.6666666666665</v>
      </c>
    </row>
    <row r="178" spans="3:79" ht="21" hidden="1" customHeight="1" outlineLevel="2">
      <c r="D178" s="374">
        <f t="shared" si="87"/>
        <v>46234</v>
      </c>
      <c r="E178" s="430" cm="1">
        <f t="array" ref="E178">INDEX($AF$131:$CA$131,0,MATCH(D178,$AF$8:$CA$8,0))</f>
        <v>47200</v>
      </c>
      <c r="H178" s="375">
        <f t="shared" si="88"/>
        <v>0</v>
      </c>
      <c r="I178" s="375">
        <f t="shared" si="88"/>
        <v>0</v>
      </c>
      <c r="J178" s="375">
        <f t="shared" si="88"/>
        <v>0</v>
      </c>
      <c r="K178" s="375">
        <f t="shared" si="88"/>
        <v>23600</v>
      </c>
      <c r="N178" s="375">
        <f t="shared" si="89"/>
        <v>0</v>
      </c>
      <c r="O178" s="375">
        <f t="shared" si="89"/>
        <v>0</v>
      </c>
      <c r="P178" s="375">
        <f t="shared" si="89"/>
        <v>0</v>
      </c>
      <c r="Q178" s="375">
        <f t="shared" si="89"/>
        <v>0</v>
      </c>
      <c r="R178" s="375">
        <f t="shared" si="89"/>
        <v>0</v>
      </c>
      <c r="S178" s="375">
        <f t="shared" si="89"/>
        <v>0</v>
      </c>
      <c r="T178" s="375">
        <f t="shared" si="89"/>
        <v>0</v>
      </c>
      <c r="U178" s="375">
        <f t="shared" si="89"/>
        <v>0</v>
      </c>
      <c r="V178" s="375">
        <f t="shared" si="89"/>
        <v>0</v>
      </c>
      <c r="W178" s="375">
        <f t="shared" si="89"/>
        <v>0</v>
      </c>
      <c r="X178" s="375">
        <f t="shared" si="89"/>
        <v>0</v>
      </c>
      <c r="Y178" s="375">
        <f t="shared" si="89"/>
        <v>0</v>
      </c>
      <c r="Z178" s="375">
        <f t="shared" si="89"/>
        <v>0</v>
      </c>
      <c r="AA178" s="375">
        <f t="shared" si="89"/>
        <v>0</v>
      </c>
      <c r="AB178" s="375">
        <f t="shared" si="89"/>
        <v>11800</v>
      </c>
      <c r="AC178" s="375">
        <f t="shared" si="89"/>
        <v>11800</v>
      </c>
      <c r="AF178" s="375">
        <f t="shared" si="90"/>
        <v>0</v>
      </c>
      <c r="AG178" s="375">
        <f t="shared" si="90"/>
        <v>0</v>
      </c>
      <c r="AH178" s="375">
        <f t="shared" si="90"/>
        <v>0</v>
      </c>
      <c r="AI178" s="375">
        <f t="shared" si="90"/>
        <v>0</v>
      </c>
      <c r="AJ178" s="375">
        <f t="shared" si="90"/>
        <v>0</v>
      </c>
      <c r="AK178" s="375">
        <f t="shared" si="90"/>
        <v>0</v>
      </c>
      <c r="AL178" s="375">
        <f t="shared" si="90"/>
        <v>0</v>
      </c>
      <c r="AM178" s="375">
        <f t="shared" si="90"/>
        <v>0</v>
      </c>
      <c r="AN178" s="375">
        <f t="shared" si="90"/>
        <v>0</v>
      </c>
      <c r="AO178" s="375">
        <f t="shared" si="90"/>
        <v>0</v>
      </c>
      <c r="AP178" s="375">
        <f t="shared" si="90"/>
        <v>0</v>
      </c>
      <c r="AQ178" s="375">
        <f t="shared" si="90"/>
        <v>0</v>
      </c>
      <c r="AR178" s="375">
        <f t="shared" si="90"/>
        <v>0</v>
      </c>
      <c r="AS178" s="375">
        <f t="shared" si="90"/>
        <v>0</v>
      </c>
      <c r="AT178" s="375">
        <f t="shared" si="90"/>
        <v>0</v>
      </c>
      <c r="AU178" s="375">
        <f t="shared" si="90"/>
        <v>0</v>
      </c>
      <c r="AV178" s="375">
        <f t="shared" si="91"/>
        <v>0</v>
      </c>
      <c r="AW178" s="375">
        <f t="shared" si="91"/>
        <v>0</v>
      </c>
      <c r="AX178" s="375">
        <f t="shared" si="91"/>
        <v>0</v>
      </c>
      <c r="AY178" s="375">
        <f t="shared" si="91"/>
        <v>0</v>
      </c>
      <c r="AZ178" s="375">
        <f t="shared" si="91"/>
        <v>0</v>
      </c>
      <c r="BA178" s="375">
        <f t="shared" si="91"/>
        <v>0</v>
      </c>
      <c r="BB178" s="375">
        <f t="shared" si="91"/>
        <v>0</v>
      </c>
      <c r="BC178" s="375">
        <f t="shared" si="91"/>
        <v>0</v>
      </c>
      <c r="BD178" s="375">
        <f t="shared" si="91"/>
        <v>0</v>
      </c>
      <c r="BE178" s="375">
        <f t="shared" si="91"/>
        <v>0</v>
      </c>
      <c r="BF178" s="375">
        <f t="shared" si="91"/>
        <v>0</v>
      </c>
      <c r="BG178" s="375">
        <f t="shared" si="91"/>
        <v>0</v>
      </c>
      <c r="BH178" s="375">
        <f t="shared" si="91"/>
        <v>0</v>
      </c>
      <c r="BI178" s="375">
        <f t="shared" si="91"/>
        <v>0</v>
      </c>
      <c r="BJ178" s="375">
        <f t="shared" si="91"/>
        <v>0</v>
      </c>
      <c r="BK178" s="375">
        <f t="shared" si="91"/>
        <v>0</v>
      </c>
      <c r="BL178" s="375">
        <f t="shared" si="92"/>
        <v>0</v>
      </c>
      <c r="BM178" s="375">
        <f t="shared" si="92"/>
        <v>0</v>
      </c>
      <c r="BN178" s="375">
        <f t="shared" si="92"/>
        <v>0</v>
      </c>
      <c r="BO178" s="375">
        <f t="shared" si="92"/>
        <v>0</v>
      </c>
      <c r="BP178" s="375">
        <f t="shared" si="92"/>
        <v>0</v>
      </c>
      <c r="BQ178" s="375">
        <f t="shared" si="92"/>
        <v>0</v>
      </c>
      <c r="BR178" s="375">
        <f t="shared" si="92"/>
        <v>0</v>
      </c>
      <c r="BS178" s="375">
        <f t="shared" si="92"/>
        <v>0</v>
      </c>
      <c r="BT178" s="375">
        <f t="shared" si="92"/>
        <v>0</v>
      </c>
      <c r="BU178" s="375">
        <f t="shared" si="92"/>
        <v>0</v>
      </c>
      <c r="BV178" s="375">
        <f t="shared" si="92"/>
        <v>3933.3333333333335</v>
      </c>
      <c r="BW178" s="375">
        <f t="shared" si="92"/>
        <v>3933.3333333333335</v>
      </c>
      <c r="BX178" s="375">
        <f t="shared" si="92"/>
        <v>3933.3333333333335</v>
      </c>
      <c r="BY178" s="375">
        <f t="shared" si="92"/>
        <v>3933.3333333333335</v>
      </c>
      <c r="BZ178" s="375">
        <f t="shared" si="92"/>
        <v>3933.3333333333335</v>
      </c>
      <c r="CA178" s="375">
        <f t="shared" si="92"/>
        <v>3933.3333333333335</v>
      </c>
    </row>
    <row r="179" spans="3:79" ht="21" hidden="1" customHeight="1" outlineLevel="2">
      <c r="D179" s="374">
        <f t="shared" si="87"/>
        <v>46265</v>
      </c>
      <c r="E179" s="430" cm="1">
        <f t="array" ref="E179">INDEX($AF$131:$CA$131,0,MATCH(D179,$AF$8:$CA$8,0))</f>
        <v>50020</v>
      </c>
      <c r="H179" s="375">
        <f t="shared" si="88"/>
        <v>0</v>
      </c>
      <c r="I179" s="375">
        <f t="shared" si="88"/>
        <v>0</v>
      </c>
      <c r="J179" s="375">
        <f t="shared" si="88"/>
        <v>0</v>
      </c>
      <c r="K179" s="375">
        <f t="shared" si="88"/>
        <v>20841.666666666664</v>
      </c>
      <c r="N179" s="375">
        <f t="shared" si="89"/>
        <v>0</v>
      </c>
      <c r="O179" s="375">
        <f t="shared" si="89"/>
        <v>0</v>
      </c>
      <c r="P179" s="375">
        <f t="shared" si="89"/>
        <v>0</v>
      </c>
      <c r="Q179" s="375">
        <f t="shared" si="89"/>
        <v>0</v>
      </c>
      <c r="R179" s="375">
        <f t="shared" si="89"/>
        <v>0</v>
      </c>
      <c r="S179" s="375">
        <f t="shared" si="89"/>
        <v>0</v>
      </c>
      <c r="T179" s="375">
        <f t="shared" si="89"/>
        <v>0</v>
      </c>
      <c r="U179" s="375">
        <f t="shared" si="89"/>
        <v>0</v>
      </c>
      <c r="V179" s="375">
        <f t="shared" si="89"/>
        <v>0</v>
      </c>
      <c r="W179" s="375">
        <f t="shared" si="89"/>
        <v>0</v>
      </c>
      <c r="X179" s="375">
        <f t="shared" si="89"/>
        <v>0</v>
      </c>
      <c r="Y179" s="375">
        <f t="shared" si="89"/>
        <v>0</v>
      </c>
      <c r="Z179" s="375">
        <f t="shared" si="89"/>
        <v>0</v>
      </c>
      <c r="AA179" s="375">
        <f t="shared" si="89"/>
        <v>0</v>
      </c>
      <c r="AB179" s="375">
        <f t="shared" si="89"/>
        <v>8336.6666666666661</v>
      </c>
      <c r="AC179" s="375">
        <f t="shared" si="89"/>
        <v>12505</v>
      </c>
      <c r="AF179" s="375">
        <f t="shared" si="90"/>
        <v>0</v>
      </c>
      <c r="AG179" s="375">
        <f t="shared" si="90"/>
        <v>0</v>
      </c>
      <c r="AH179" s="375">
        <f t="shared" si="90"/>
        <v>0</v>
      </c>
      <c r="AI179" s="375">
        <f t="shared" si="90"/>
        <v>0</v>
      </c>
      <c r="AJ179" s="375">
        <f t="shared" si="90"/>
        <v>0</v>
      </c>
      <c r="AK179" s="375">
        <f t="shared" si="90"/>
        <v>0</v>
      </c>
      <c r="AL179" s="375">
        <f t="shared" si="90"/>
        <v>0</v>
      </c>
      <c r="AM179" s="375">
        <f t="shared" si="90"/>
        <v>0</v>
      </c>
      <c r="AN179" s="375">
        <f t="shared" si="90"/>
        <v>0</v>
      </c>
      <c r="AO179" s="375">
        <f t="shared" si="90"/>
        <v>0</v>
      </c>
      <c r="AP179" s="375">
        <f t="shared" si="90"/>
        <v>0</v>
      </c>
      <c r="AQ179" s="375">
        <f t="shared" si="90"/>
        <v>0</v>
      </c>
      <c r="AR179" s="375">
        <f t="shared" si="90"/>
        <v>0</v>
      </c>
      <c r="AS179" s="375">
        <f t="shared" si="90"/>
        <v>0</v>
      </c>
      <c r="AT179" s="375">
        <f t="shared" si="90"/>
        <v>0</v>
      </c>
      <c r="AU179" s="375">
        <f t="shared" si="90"/>
        <v>0</v>
      </c>
      <c r="AV179" s="375">
        <f t="shared" si="91"/>
        <v>0</v>
      </c>
      <c r="AW179" s="375">
        <f t="shared" si="91"/>
        <v>0</v>
      </c>
      <c r="AX179" s="375">
        <f t="shared" si="91"/>
        <v>0</v>
      </c>
      <c r="AY179" s="375">
        <f t="shared" si="91"/>
        <v>0</v>
      </c>
      <c r="AZ179" s="375">
        <f t="shared" si="91"/>
        <v>0</v>
      </c>
      <c r="BA179" s="375">
        <f t="shared" si="91"/>
        <v>0</v>
      </c>
      <c r="BB179" s="375">
        <f t="shared" si="91"/>
        <v>0</v>
      </c>
      <c r="BC179" s="375">
        <f t="shared" si="91"/>
        <v>0</v>
      </c>
      <c r="BD179" s="375">
        <f t="shared" si="91"/>
        <v>0</v>
      </c>
      <c r="BE179" s="375">
        <f t="shared" si="91"/>
        <v>0</v>
      </c>
      <c r="BF179" s="375">
        <f t="shared" si="91"/>
        <v>0</v>
      </c>
      <c r="BG179" s="375">
        <f t="shared" si="91"/>
        <v>0</v>
      </c>
      <c r="BH179" s="375">
        <f t="shared" si="91"/>
        <v>0</v>
      </c>
      <c r="BI179" s="375">
        <f t="shared" si="91"/>
        <v>0</v>
      </c>
      <c r="BJ179" s="375">
        <f t="shared" si="91"/>
        <v>0</v>
      </c>
      <c r="BK179" s="375">
        <f t="shared" si="91"/>
        <v>0</v>
      </c>
      <c r="BL179" s="375">
        <f t="shared" si="92"/>
        <v>0</v>
      </c>
      <c r="BM179" s="375">
        <f t="shared" si="92"/>
        <v>0</v>
      </c>
      <c r="BN179" s="375">
        <f t="shared" si="92"/>
        <v>0</v>
      </c>
      <c r="BO179" s="375">
        <f t="shared" si="92"/>
        <v>0</v>
      </c>
      <c r="BP179" s="375">
        <f t="shared" si="92"/>
        <v>0</v>
      </c>
      <c r="BQ179" s="375">
        <f t="shared" si="92"/>
        <v>0</v>
      </c>
      <c r="BR179" s="375">
        <f t="shared" si="92"/>
        <v>0</v>
      </c>
      <c r="BS179" s="375">
        <f t="shared" si="92"/>
        <v>0</v>
      </c>
      <c r="BT179" s="375">
        <f t="shared" si="92"/>
        <v>0</v>
      </c>
      <c r="BU179" s="375">
        <f t="shared" si="92"/>
        <v>0</v>
      </c>
      <c r="BV179" s="375">
        <f t="shared" si="92"/>
        <v>0</v>
      </c>
      <c r="BW179" s="375">
        <f t="shared" si="92"/>
        <v>4168.333333333333</v>
      </c>
      <c r="BX179" s="375">
        <f t="shared" si="92"/>
        <v>4168.333333333333</v>
      </c>
      <c r="BY179" s="375">
        <f t="shared" si="92"/>
        <v>4168.333333333333</v>
      </c>
      <c r="BZ179" s="375">
        <f t="shared" si="92"/>
        <v>4168.333333333333</v>
      </c>
      <c r="CA179" s="375">
        <f t="shared" si="92"/>
        <v>4168.333333333333</v>
      </c>
    </row>
    <row r="180" spans="3:79" ht="21" hidden="1" customHeight="1" outlineLevel="2">
      <c r="D180" s="374">
        <f t="shared" si="87"/>
        <v>46295</v>
      </c>
      <c r="E180" s="430" cm="1">
        <f t="array" ref="E180">INDEX($AF$131:$CA$131,0,MATCH(D180,$AF$8:$CA$8,0))</f>
        <v>50260</v>
      </c>
      <c r="H180" s="375">
        <f t="shared" si="88"/>
        <v>0</v>
      </c>
      <c r="I180" s="375">
        <f t="shared" si="88"/>
        <v>0</v>
      </c>
      <c r="J180" s="375">
        <f t="shared" si="88"/>
        <v>0</v>
      </c>
      <c r="K180" s="375">
        <f t="shared" si="88"/>
        <v>16753.333333333332</v>
      </c>
      <c r="N180" s="375">
        <f t="shared" si="89"/>
        <v>0</v>
      </c>
      <c r="O180" s="375">
        <f t="shared" si="89"/>
        <v>0</v>
      </c>
      <c r="P180" s="375">
        <f t="shared" si="89"/>
        <v>0</v>
      </c>
      <c r="Q180" s="375">
        <f t="shared" si="89"/>
        <v>0</v>
      </c>
      <c r="R180" s="375">
        <f t="shared" si="89"/>
        <v>0</v>
      </c>
      <c r="S180" s="375">
        <f t="shared" si="89"/>
        <v>0</v>
      </c>
      <c r="T180" s="375">
        <f t="shared" si="89"/>
        <v>0</v>
      </c>
      <c r="U180" s="375">
        <f t="shared" si="89"/>
        <v>0</v>
      </c>
      <c r="V180" s="375">
        <f t="shared" si="89"/>
        <v>0</v>
      </c>
      <c r="W180" s="375">
        <f t="shared" si="89"/>
        <v>0</v>
      </c>
      <c r="X180" s="375">
        <f t="shared" si="89"/>
        <v>0</v>
      </c>
      <c r="Y180" s="375">
        <f t="shared" si="89"/>
        <v>0</v>
      </c>
      <c r="Z180" s="375">
        <f t="shared" si="89"/>
        <v>0</v>
      </c>
      <c r="AA180" s="375">
        <f t="shared" si="89"/>
        <v>0</v>
      </c>
      <c r="AB180" s="375">
        <f t="shared" si="89"/>
        <v>4188.333333333333</v>
      </c>
      <c r="AC180" s="375">
        <f t="shared" si="89"/>
        <v>12565</v>
      </c>
      <c r="AF180" s="375">
        <f t="shared" si="90"/>
        <v>0</v>
      </c>
      <c r="AG180" s="375">
        <f t="shared" si="90"/>
        <v>0</v>
      </c>
      <c r="AH180" s="375">
        <f t="shared" si="90"/>
        <v>0</v>
      </c>
      <c r="AI180" s="375">
        <f t="shared" si="90"/>
        <v>0</v>
      </c>
      <c r="AJ180" s="375">
        <f t="shared" si="90"/>
        <v>0</v>
      </c>
      <c r="AK180" s="375">
        <f t="shared" si="90"/>
        <v>0</v>
      </c>
      <c r="AL180" s="375">
        <f t="shared" si="90"/>
        <v>0</v>
      </c>
      <c r="AM180" s="375">
        <f t="shared" si="90"/>
        <v>0</v>
      </c>
      <c r="AN180" s="375">
        <f t="shared" si="90"/>
        <v>0</v>
      </c>
      <c r="AO180" s="375">
        <f t="shared" si="90"/>
        <v>0</v>
      </c>
      <c r="AP180" s="375">
        <f t="shared" si="90"/>
        <v>0</v>
      </c>
      <c r="AQ180" s="375">
        <f t="shared" si="90"/>
        <v>0</v>
      </c>
      <c r="AR180" s="375">
        <f t="shared" si="90"/>
        <v>0</v>
      </c>
      <c r="AS180" s="375">
        <f t="shared" si="90"/>
        <v>0</v>
      </c>
      <c r="AT180" s="375">
        <f t="shared" si="90"/>
        <v>0</v>
      </c>
      <c r="AU180" s="375">
        <f t="shared" si="90"/>
        <v>0</v>
      </c>
      <c r="AV180" s="375">
        <f t="shared" si="91"/>
        <v>0</v>
      </c>
      <c r="AW180" s="375">
        <f t="shared" si="91"/>
        <v>0</v>
      </c>
      <c r="AX180" s="375">
        <f t="shared" si="91"/>
        <v>0</v>
      </c>
      <c r="AY180" s="375">
        <f t="shared" si="91"/>
        <v>0</v>
      </c>
      <c r="AZ180" s="375">
        <f t="shared" si="91"/>
        <v>0</v>
      </c>
      <c r="BA180" s="375">
        <f t="shared" si="91"/>
        <v>0</v>
      </c>
      <c r="BB180" s="375">
        <f t="shared" si="91"/>
        <v>0</v>
      </c>
      <c r="BC180" s="375">
        <f t="shared" si="91"/>
        <v>0</v>
      </c>
      <c r="BD180" s="375">
        <f t="shared" si="91"/>
        <v>0</v>
      </c>
      <c r="BE180" s="375">
        <f t="shared" si="91"/>
        <v>0</v>
      </c>
      <c r="BF180" s="375">
        <f t="shared" si="91"/>
        <v>0</v>
      </c>
      <c r="BG180" s="375">
        <f t="shared" si="91"/>
        <v>0</v>
      </c>
      <c r="BH180" s="375">
        <f t="shared" si="91"/>
        <v>0</v>
      </c>
      <c r="BI180" s="375">
        <f t="shared" si="91"/>
        <v>0</v>
      </c>
      <c r="BJ180" s="375">
        <f t="shared" si="91"/>
        <v>0</v>
      </c>
      <c r="BK180" s="375">
        <f t="shared" si="91"/>
        <v>0</v>
      </c>
      <c r="BL180" s="375">
        <f t="shared" si="92"/>
        <v>0</v>
      </c>
      <c r="BM180" s="375">
        <f t="shared" si="92"/>
        <v>0</v>
      </c>
      <c r="BN180" s="375">
        <f t="shared" si="92"/>
        <v>0</v>
      </c>
      <c r="BO180" s="375">
        <f t="shared" si="92"/>
        <v>0</v>
      </c>
      <c r="BP180" s="375">
        <f t="shared" si="92"/>
        <v>0</v>
      </c>
      <c r="BQ180" s="375">
        <f t="shared" si="92"/>
        <v>0</v>
      </c>
      <c r="BR180" s="375">
        <f t="shared" si="92"/>
        <v>0</v>
      </c>
      <c r="BS180" s="375">
        <f t="shared" si="92"/>
        <v>0</v>
      </c>
      <c r="BT180" s="375">
        <f t="shared" si="92"/>
        <v>0</v>
      </c>
      <c r="BU180" s="375">
        <f t="shared" si="92"/>
        <v>0</v>
      </c>
      <c r="BV180" s="375">
        <f t="shared" si="92"/>
        <v>0</v>
      </c>
      <c r="BW180" s="375">
        <f t="shared" si="92"/>
        <v>0</v>
      </c>
      <c r="BX180" s="375">
        <f t="shared" si="92"/>
        <v>4188.333333333333</v>
      </c>
      <c r="BY180" s="375">
        <f t="shared" si="92"/>
        <v>4188.333333333333</v>
      </c>
      <c r="BZ180" s="375">
        <f t="shared" si="92"/>
        <v>4188.333333333333</v>
      </c>
      <c r="CA180" s="375">
        <f t="shared" si="92"/>
        <v>4188.333333333333</v>
      </c>
    </row>
    <row r="181" spans="3:79" ht="21" hidden="1" customHeight="1" outlineLevel="2">
      <c r="D181" s="374">
        <f t="shared" si="87"/>
        <v>46326</v>
      </c>
      <c r="E181" s="430" cm="1">
        <f t="array" ref="E181">INDEX($AF$131:$CA$131,0,MATCH(D181,$AF$8:$CA$8,0))</f>
        <v>53000</v>
      </c>
      <c r="H181" s="375">
        <f t="shared" si="88"/>
        <v>0</v>
      </c>
      <c r="I181" s="375">
        <f t="shared" si="88"/>
        <v>0</v>
      </c>
      <c r="J181" s="375">
        <f t="shared" si="88"/>
        <v>0</v>
      </c>
      <c r="K181" s="375">
        <f t="shared" si="88"/>
        <v>13250</v>
      </c>
      <c r="N181" s="375">
        <f t="shared" si="89"/>
        <v>0</v>
      </c>
      <c r="O181" s="375">
        <f t="shared" si="89"/>
        <v>0</v>
      </c>
      <c r="P181" s="375">
        <f t="shared" si="89"/>
        <v>0</v>
      </c>
      <c r="Q181" s="375">
        <f t="shared" si="89"/>
        <v>0</v>
      </c>
      <c r="R181" s="375">
        <f t="shared" si="89"/>
        <v>0</v>
      </c>
      <c r="S181" s="375">
        <f t="shared" si="89"/>
        <v>0</v>
      </c>
      <c r="T181" s="375">
        <f t="shared" si="89"/>
        <v>0</v>
      </c>
      <c r="U181" s="375">
        <f t="shared" si="89"/>
        <v>0</v>
      </c>
      <c r="V181" s="375">
        <f t="shared" si="89"/>
        <v>0</v>
      </c>
      <c r="W181" s="375">
        <f t="shared" si="89"/>
        <v>0</v>
      </c>
      <c r="X181" s="375">
        <f t="shared" si="89"/>
        <v>0</v>
      </c>
      <c r="Y181" s="375">
        <f t="shared" si="89"/>
        <v>0</v>
      </c>
      <c r="Z181" s="375">
        <f t="shared" si="89"/>
        <v>0</v>
      </c>
      <c r="AA181" s="375">
        <f t="shared" si="89"/>
        <v>0</v>
      </c>
      <c r="AB181" s="375">
        <f t="shared" si="89"/>
        <v>0</v>
      </c>
      <c r="AC181" s="375">
        <f t="shared" si="89"/>
        <v>13250</v>
      </c>
      <c r="AF181" s="375">
        <f t="shared" si="90"/>
        <v>0</v>
      </c>
      <c r="AG181" s="375">
        <f t="shared" si="90"/>
        <v>0</v>
      </c>
      <c r="AH181" s="375">
        <f t="shared" si="90"/>
        <v>0</v>
      </c>
      <c r="AI181" s="375">
        <f t="shared" si="90"/>
        <v>0</v>
      </c>
      <c r="AJ181" s="375">
        <f t="shared" si="90"/>
        <v>0</v>
      </c>
      <c r="AK181" s="375">
        <f t="shared" si="90"/>
        <v>0</v>
      </c>
      <c r="AL181" s="375">
        <f t="shared" si="90"/>
        <v>0</v>
      </c>
      <c r="AM181" s="375">
        <f t="shared" si="90"/>
        <v>0</v>
      </c>
      <c r="AN181" s="375">
        <f t="shared" si="90"/>
        <v>0</v>
      </c>
      <c r="AO181" s="375">
        <f t="shared" si="90"/>
        <v>0</v>
      </c>
      <c r="AP181" s="375">
        <f t="shared" si="90"/>
        <v>0</v>
      </c>
      <c r="AQ181" s="375">
        <f t="shared" si="90"/>
        <v>0</v>
      </c>
      <c r="AR181" s="375">
        <f t="shared" si="90"/>
        <v>0</v>
      </c>
      <c r="AS181" s="375">
        <f t="shared" si="90"/>
        <v>0</v>
      </c>
      <c r="AT181" s="375">
        <f t="shared" si="90"/>
        <v>0</v>
      </c>
      <c r="AU181" s="375">
        <f t="shared" si="90"/>
        <v>0</v>
      </c>
      <c r="AV181" s="375">
        <f t="shared" si="91"/>
        <v>0</v>
      </c>
      <c r="AW181" s="375">
        <f t="shared" si="91"/>
        <v>0</v>
      </c>
      <c r="AX181" s="375">
        <f t="shared" si="91"/>
        <v>0</v>
      </c>
      <c r="AY181" s="375">
        <f t="shared" si="91"/>
        <v>0</v>
      </c>
      <c r="AZ181" s="375">
        <f t="shared" si="91"/>
        <v>0</v>
      </c>
      <c r="BA181" s="375">
        <f t="shared" si="91"/>
        <v>0</v>
      </c>
      <c r="BB181" s="375">
        <f t="shared" si="91"/>
        <v>0</v>
      </c>
      <c r="BC181" s="375">
        <f t="shared" si="91"/>
        <v>0</v>
      </c>
      <c r="BD181" s="375">
        <f t="shared" si="91"/>
        <v>0</v>
      </c>
      <c r="BE181" s="375">
        <f t="shared" si="91"/>
        <v>0</v>
      </c>
      <c r="BF181" s="375">
        <f t="shared" si="91"/>
        <v>0</v>
      </c>
      <c r="BG181" s="375">
        <f t="shared" si="91"/>
        <v>0</v>
      </c>
      <c r="BH181" s="375">
        <f t="shared" si="91"/>
        <v>0</v>
      </c>
      <c r="BI181" s="375">
        <f t="shared" si="91"/>
        <v>0</v>
      </c>
      <c r="BJ181" s="375">
        <f t="shared" si="91"/>
        <v>0</v>
      </c>
      <c r="BK181" s="375">
        <f t="shared" si="91"/>
        <v>0</v>
      </c>
      <c r="BL181" s="375">
        <f t="shared" si="92"/>
        <v>0</v>
      </c>
      <c r="BM181" s="375">
        <f t="shared" si="92"/>
        <v>0</v>
      </c>
      <c r="BN181" s="375">
        <f t="shared" si="92"/>
        <v>0</v>
      </c>
      <c r="BO181" s="375">
        <f t="shared" si="92"/>
        <v>0</v>
      </c>
      <c r="BP181" s="375">
        <f t="shared" si="92"/>
        <v>0</v>
      </c>
      <c r="BQ181" s="375">
        <f t="shared" si="92"/>
        <v>0</v>
      </c>
      <c r="BR181" s="375">
        <f t="shared" si="92"/>
        <v>0</v>
      </c>
      <c r="BS181" s="375">
        <f t="shared" si="92"/>
        <v>0</v>
      </c>
      <c r="BT181" s="375">
        <f t="shared" si="92"/>
        <v>0</v>
      </c>
      <c r="BU181" s="375">
        <f t="shared" si="92"/>
        <v>0</v>
      </c>
      <c r="BV181" s="375">
        <f t="shared" si="92"/>
        <v>0</v>
      </c>
      <c r="BW181" s="375">
        <f t="shared" si="92"/>
        <v>0</v>
      </c>
      <c r="BX181" s="375">
        <f t="shared" si="92"/>
        <v>0</v>
      </c>
      <c r="BY181" s="375">
        <f t="shared" si="92"/>
        <v>4416.666666666667</v>
      </c>
      <c r="BZ181" s="375">
        <f t="shared" si="92"/>
        <v>4416.666666666667</v>
      </c>
      <c r="CA181" s="375">
        <f t="shared" si="92"/>
        <v>4416.666666666667</v>
      </c>
    </row>
    <row r="182" spans="3:79" ht="21" hidden="1" customHeight="1" outlineLevel="2">
      <c r="D182" s="374">
        <f t="shared" si="87"/>
        <v>46356</v>
      </c>
      <c r="E182" s="430" cm="1">
        <f t="array" ref="E182">INDEX($AF$131:$CA$131,0,MATCH(D182,$AF$8:$CA$8,0))</f>
        <v>60500</v>
      </c>
      <c r="H182" s="375">
        <f t="shared" si="88"/>
        <v>0</v>
      </c>
      <c r="I182" s="375">
        <f t="shared" si="88"/>
        <v>0</v>
      </c>
      <c r="J182" s="375">
        <f t="shared" si="88"/>
        <v>0</v>
      </c>
      <c r="K182" s="375">
        <f t="shared" si="88"/>
        <v>10083.333333333334</v>
      </c>
      <c r="N182" s="375">
        <f t="shared" si="89"/>
        <v>0</v>
      </c>
      <c r="O182" s="375">
        <f t="shared" si="89"/>
        <v>0</v>
      </c>
      <c r="P182" s="375">
        <f t="shared" si="89"/>
        <v>0</v>
      </c>
      <c r="Q182" s="375">
        <f t="shared" si="89"/>
        <v>0</v>
      </c>
      <c r="R182" s="375">
        <f t="shared" si="89"/>
        <v>0</v>
      </c>
      <c r="S182" s="375">
        <f t="shared" si="89"/>
        <v>0</v>
      </c>
      <c r="T182" s="375">
        <f t="shared" si="89"/>
        <v>0</v>
      </c>
      <c r="U182" s="375">
        <f t="shared" si="89"/>
        <v>0</v>
      </c>
      <c r="V182" s="375">
        <f t="shared" si="89"/>
        <v>0</v>
      </c>
      <c r="W182" s="375">
        <f t="shared" si="89"/>
        <v>0</v>
      </c>
      <c r="X182" s="375">
        <f t="shared" si="89"/>
        <v>0</v>
      </c>
      <c r="Y182" s="375">
        <f t="shared" si="89"/>
        <v>0</v>
      </c>
      <c r="Z182" s="375">
        <f t="shared" si="89"/>
        <v>0</v>
      </c>
      <c r="AA182" s="375">
        <f t="shared" si="89"/>
        <v>0</v>
      </c>
      <c r="AB182" s="375">
        <f t="shared" si="89"/>
        <v>0</v>
      </c>
      <c r="AC182" s="375">
        <f t="shared" si="89"/>
        <v>10083.333333333334</v>
      </c>
      <c r="AF182" s="375">
        <f t="shared" si="90"/>
        <v>0</v>
      </c>
      <c r="AG182" s="375">
        <f t="shared" si="90"/>
        <v>0</v>
      </c>
      <c r="AH182" s="375">
        <f t="shared" si="90"/>
        <v>0</v>
      </c>
      <c r="AI182" s="375">
        <f t="shared" si="90"/>
        <v>0</v>
      </c>
      <c r="AJ182" s="375">
        <f t="shared" si="90"/>
        <v>0</v>
      </c>
      <c r="AK182" s="375">
        <f t="shared" si="90"/>
        <v>0</v>
      </c>
      <c r="AL182" s="375">
        <f t="shared" si="90"/>
        <v>0</v>
      </c>
      <c r="AM182" s="375">
        <f t="shared" si="90"/>
        <v>0</v>
      </c>
      <c r="AN182" s="375">
        <f t="shared" si="90"/>
        <v>0</v>
      </c>
      <c r="AO182" s="375">
        <f t="shared" si="90"/>
        <v>0</v>
      </c>
      <c r="AP182" s="375">
        <f t="shared" si="90"/>
        <v>0</v>
      </c>
      <c r="AQ182" s="375">
        <f t="shared" si="90"/>
        <v>0</v>
      </c>
      <c r="AR182" s="375">
        <f t="shared" si="90"/>
        <v>0</v>
      </c>
      <c r="AS182" s="375">
        <f t="shared" si="90"/>
        <v>0</v>
      </c>
      <c r="AT182" s="375">
        <f t="shared" si="90"/>
        <v>0</v>
      </c>
      <c r="AU182" s="375">
        <f t="shared" si="90"/>
        <v>0</v>
      </c>
      <c r="AV182" s="375">
        <f t="shared" si="91"/>
        <v>0</v>
      </c>
      <c r="AW182" s="375">
        <f t="shared" si="91"/>
        <v>0</v>
      </c>
      <c r="AX182" s="375">
        <f t="shared" si="91"/>
        <v>0</v>
      </c>
      <c r="AY182" s="375">
        <f t="shared" si="91"/>
        <v>0</v>
      </c>
      <c r="AZ182" s="375">
        <f t="shared" si="91"/>
        <v>0</v>
      </c>
      <c r="BA182" s="375">
        <f t="shared" si="91"/>
        <v>0</v>
      </c>
      <c r="BB182" s="375">
        <f t="shared" si="91"/>
        <v>0</v>
      </c>
      <c r="BC182" s="375">
        <f t="shared" si="91"/>
        <v>0</v>
      </c>
      <c r="BD182" s="375">
        <f t="shared" si="91"/>
        <v>0</v>
      </c>
      <c r="BE182" s="375">
        <f t="shared" si="91"/>
        <v>0</v>
      </c>
      <c r="BF182" s="375">
        <f t="shared" si="91"/>
        <v>0</v>
      </c>
      <c r="BG182" s="375">
        <f t="shared" si="91"/>
        <v>0</v>
      </c>
      <c r="BH182" s="375">
        <f t="shared" si="91"/>
        <v>0</v>
      </c>
      <c r="BI182" s="375">
        <f t="shared" si="91"/>
        <v>0</v>
      </c>
      <c r="BJ182" s="375">
        <f t="shared" si="91"/>
        <v>0</v>
      </c>
      <c r="BK182" s="375">
        <f t="shared" si="91"/>
        <v>0</v>
      </c>
      <c r="BL182" s="375">
        <f t="shared" si="92"/>
        <v>0</v>
      </c>
      <c r="BM182" s="375">
        <f t="shared" si="92"/>
        <v>0</v>
      </c>
      <c r="BN182" s="375">
        <f t="shared" si="92"/>
        <v>0</v>
      </c>
      <c r="BO182" s="375">
        <f t="shared" si="92"/>
        <v>0</v>
      </c>
      <c r="BP182" s="375">
        <f t="shared" si="92"/>
        <v>0</v>
      </c>
      <c r="BQ182" s="375">
        <f t="shared" si="92"/>
        <v>0</v>
      </c>
      <c r="BR182" s="375">
        <f t="shared" si="92"/>
        <v>0</v>
      </c>
      <c r="BS182" s="375">
        <f t="shared" si="92"/>
        <v>0</v>
      </c>
      <c r="BT182" s="375">
        <f t="shared" si="92"/>
        <v>0</v>
      </c>
      <c r="BU182" s="375">
        <f t="shared" si="92"/>
        <v>0</v>
      </c>
      <c r="BV182" s="375">
        <f t="shared" si="92"/>
        <v>0</v>
      </c>
      <c r="BW182" s="375">
        <f t="shared" si="92"/>
        <v>0</v>
      </c>
      <c r="BX182" s="375">
        <f t="shared" si="92"/>
        <v>0</v>
      </c>
      <c r="BY182" s="375">
        <f t="shared" si="92"/>
        <v>0</v>
      </c>
      <c r="BZ182" s="375">
        <f t="shared" si="92"/>
        <v>5041.666666666667</v>
      </c>
      <c r="CA182" s="375">
        <f t="shared" si="92"/>
        <v>5041.666666666667</v>
      </c>
    </row>
    <row r="183" spans="3:79" ht="21" hidden="1" customHeight="1" outlineLevel="2">
      <c r="D183" s="374">
        <f t="shared" si="87"/>
        <v>46387</v>
      </c>
      <c r="E183" s="430" cm="1">
        <f t="array" ref="E183">INDEX($AF$131:$CA$131,0,MATCH(D183,$AF$8:$CA$8,0))</f>
        <v>60500</v>
      </c>
      <c r="H183" s="375">
        <f t="shared" si="88"/>
        <v>0</v>
      </c>
      <c r="I183" s="375">
        <f t="shared" si="88"/>
        <v>0</v>
      </c>
      <c r="J183" s="375">
        <f t="shared" si="88"/>
        <v>0</v>
      </c>
      <c r="K183" s="375">
        <f t="shared" si="88"/>
        <v>5041.666666666667</v>
      </c>
      <c r="N183" s="375">
        <f t="shared" si="89"/>
        <v>0</v>
      </c>
      <c r="O183" s="375">
        <f t="shared" si="89"/>
        <v>0</v>
      </c>
      <c r="P183" s="375">
        <f t="shared" si="89"/>
        <v>0</v>
      </c>
      <c r="Q183" s="375">
        <f t="shared" si="89"/>
        <v>0</v>
      </c>
      <c r="R183" s="375">
        <f t="shared" si="89"/>
        <v>0</v>
      </c>
      <c r="S183" s="375">
        <f t="shared" si="89"/>
        <v>0</v>
      </c>
      <c r="T183" s="375">
        <f t="shared" si="89"/>
        <v>0</v>
      </c>
      <c r="U183" s="375">
        <f t="shared" si="89"/>
        <v>0</v>
      </c>
      <c r="V183" s="375">
        <f t="shared" si="89"/>
        <v>0</v>
      </c>
      <c r="W183" s="375">
        <f t="shared" si="89"/>
        <v>0</v>
      </c>
      <c r="X183" s="375">
        <f t="shared" si="89"/>
        <v>0</v>
      </c>
      <c r="Y183" s="375">
        <f t="shared" si="89"/>
        <v>0</v>
      </c>
      <c r="Z183" s="375">
        <f t="shared" si="89"/>
        <v>0</v>
      </c>
      <c r="AA183" s="375">
        <f t="shared" si="89"/>
        <v>0</v>
      </c>
      <c r="AB183" s="375">
        <f t="shared" si="89"/>
        <v>0</v>
      </c>
      <c r="AC183" s="375">
        <f t="shared" si="89"/>
        <v>5041.666666666667</v>
      </c>
      <c r="AF183" s="375">
        <f t="shared" si="90"/>
        <v>0</v>
      </c>
      <c r="AG183" s="375">
        <f t="shared" si="90"/>
        <v>0</v>
      </c>
      <c r="AH183" s="375">
        <f t="shared" si="90"/>
        <v>0</v>
      </c>
      <c r="AI183" s="375">
        <f t="shared" si="90"/>
        <v>0</v>
      </c>
      <c r="AJ183" s="375">
        <f t="shared" si="90"/>
        <v>0</v>
      </c>
      <c r="AK183" s="375">
        <f t="shared" si="90"/>
        <v>0</v>
      </c>
      <c r="AL183" s="375">
        <f t="shared" si="90"/>
        <v>0</v>
      </c>
      <c r="AM183" s="375">
        <f t="shared" si="90"/>
        <v>0</v>
      </c>
      <c r="AN183" s="375">
        <f t="shared" si="90"/>
        <v>0</v>
      </c>
      <c r="AO183" s="375">
        <f t="shared" si="90"/>
        <v>0</v>
      </c>
      <c r="AP183" s="375">
        <f t="shared" si="90"/>
        <v>0</v>
      </c>
      <c r="AQ183" s="375">
        <f t="shared" si="90"/>
        <v>0</v>
      </c>
      <c r="AR183" s="375">
        <f t="shared" si="90"/>
        <v>0</v>
      </c>
      <c r="AS183" s="375">
        <f t="shared" si="90"/>
        <v>0</v>
      </c>
      <c r="AT183" s="375">
        <f t="shared" si="90"/>
        <v>0</v>
      </c>
      <c r="AU183" s="375">
        <f t="shared" si="90"/>
        <v>0</v>
      </c>
      <c r="AV183" s="375">
        <f t="shared" si="91"/>
        <v>0</v>
      </c>
      <c r="AW183" s="375">
        <f t="shared" si="91"/>
        <v>0</v>
      </c>
      <c r="AX183" s="375">
        <f t="shared" si="91"/>
        <v>0</v>
      </c>
      <c r="AY183" s="375">
        <f t="shared" si="91"/>
        <v>0</v>
      </c>
      <c r="AZ183" s="375">
        <f t="shared" si="91"/>
        <v>0</v>
      </c>
      <c r="BA183" s="375">
        <f t="shared" si="91"/>
        <v>0</v>
      </c>
      <c r="BB183" s="375">
        <f t="shared" si="91"/>
        <v>0</v>
      </c>
      <c r="BC183" s="375">
        <f t="shared" si="91"/>
        <v>0</v>
      </c>
      <c r="BD183" s="375">
        <f t="shared" si="91"/>
        <v>0</v>
      </c>
      <c r="BE183" s="375">
        <f t="shared" si="91"/>
        <v>0</v>
      </c>
      <c r="BF183" s="375">
        <f t="shared" si="91"/>
        <v>0</v>
      </c>
      <c r="BG183" s="375">
        <f t="shared" si="91"/>
        <v>0</v>
      </c>
      <c r="BH183" s="375">
        <f t="shared" si="91"/>
        <v>0</v>
      </c>
      <c r="BI183" s="375">
        <f t="shared" si="91"/>
        <v>0</v>
      </c>
      <c r="BJ183" s="375">
        <f t="shared" si="91"/>
        <v>0</v>
      </c>
      <c r="BK183" s="375">
        <f t="shared" si="91"/>
        <v>0</v>
      </c>
      <c r="BL183" s="375">
        <f t="shared" si="92"/>
        <v>0</v>
      </c>
      <c r="BM183" s="375">
        <f t="shared" si="92"/>
        <v>0</v>
      </c>
      <c r="BN183" s="375">
        <f t="shared" si="92"/>
        <v>0</v>
      </c>
      <c r="BO183" s="375">
        <f t="shared" si="92"/>
        <v>0</v>
      </c>
      <c r="BP183" s="375">
        <f t="shared" si="92"/>
        <v>0</v>
      </c>
      <c r="BQ183" s="375">
        <f t="shared" si="92"/>
        <v>0</v>
      </c>
      <c r="BR183" s="375">
        <f t="shared" si="92"/>
        <v>0</v>
      </c>
      <c r="BS183" s="375">
        <f t="shared" si="92"/>
        <v>0</v>
      </c>
      <c r="BT183" s="375">
        <f t="shared" si="92"/>
        <v>0</v>
      </c>
      <c r="BU183" s="375">
        <f t="shared" si="92"/>
        <v>0</v>
      </c>
      <c r="BV183" s="375">
        <f t="shared" si="92"/>
        <v>0</v>
      </c>
      <c r="BW183" s="375">
        <f t="shared" si="92"/>
        <v>0</v>
      </c>
      <c r="BX183" s="375">
        <f t="shared" si="92"/>
        <v>0</v>
      </c>
      <c r="BY183" s="375">
        <f t="shared" si="92"/>
        <v>0</v>
      </c>
      <c r="BZ183" s="375">
        <f t="shared" si="92"/>
        <v>0</v>
      </c>
      <c r="CA183" s="375">
        <f t="shared" si="92"/>
        <v>5041.666666666667</v>
      </c>
    </row>
    <row r="184" spans="3:79" ht="21" customHeight="1" outlineLevel="1">
      <c r="C184" s="370"/>
      <c r="D184" s="369"/>
      <c r="E184" s="369"/>
      <c r="H184" s="368"/>
      <c r="I184" s="368"/>
      <c r="J184" s="368"/>
      <c r="K184" s="368"/>
      <c r="M184" s="359"/>
      <c r="N184" s="368"/>
      <c r="O184" s="368"/>
      <c r="P184" s="368"/>
      <c r="Q184" s="368"/>
      <c r="R184" s="368"/>
      <c r="S184" s="368"/>
      <c r="T184" s="368"/>
      <c r="U184" s="368"/>
      <c r="V184" s="368"/>
      <c r="W184" s="368"/>
      <c r="X184" s="368"/>
      <c r="Y184" s="368"/>
      <c r="Z184" s="368"/>
      <c r="AA184" s="368"/>
      <c r="AB184" s="368"/>
      <c r="AC184" s="368"/>
      <c r="AE184" s="359"/>
      <c r="AF184" s="368"/>
      <c r="AG184" s="368"/>
      <c r="AH184" s="368"/>
      <c r="AI184" s="368"/>
      <c r="AJ184" s="368"/>
      <c r="AK184" s="368"/>
      <c r="AL184" s="368"/>
      <c r="AM184" s="368"/>
      <c r="AN184" s="368"/>
      <c r="AO184" s="368"/>
      <c r="AP184" s="368"/>
      <c r="AQ184" s="368"/>
      <c r="AR184" s="368"/>
      <c r="AS184" s="368"/>
      <c r="AT184" s="368"/>
      <c r="AU184" s="368"/>
      <c r="AV184" s="368"/>
      <c r="AW184" s="368"/>
      <c r="AX184" s="368"/>
      <c r="AY184" s="368"/>
      <c r="AZ184" s="368"/>
      <c r="BA184" s="368"/>
      <c r="BB184" s="368"/>
      <c r="BC184" s="368"/>
      <c r="BD184" s="368"/>
      <c r="BE184" s="368"/>
      <c r="BF184" s="368"/>
      <c r="BG184" s="368"/>
      <c r="BH184" s="368"/>
      <c r="BI184" s="368"/>
      <c r="BJ184" s="368"/>
      <c r="BK184" s="368"/>
      <c r="BL184" s="368"/>
      <c r="BM184" s="368"/>
      <c r="BN184" s="368"/>
      <c r="BO184" s="368"/>
      <c r="BP184" s="368"/>
      <c r="BQ184" s="368"/>
      <c r="BR184" s="368"/>
      <c r="BS184" s="368"/>
      <c r="BT184" s="368"/>
      <c r="BU184" s="368"/>
      <c r="BV184" s="368"/>
      <c r="BW184" s="368"/>
      <c r="BX184" s="368"/>
      <c r="BY184" s="368"/>
      <c r="BZ184" s="368"/>
      <c r="CA184" s="368"/>
    </row>
    <row r="185" spans="3:79" outlineLevel="1">
      <c r="C185" s="365" t="s">
        <v>80</v>
      </c>
      <c r="D185" s="366"/>
      <c r="E185" s="365"/>
      <c r="G185" s="359"/>
      <c r="H185" s="378">
        <f>SUMIFS($AF185:$CA185,$AF$6:$CA$6,H$6)</f>
        <v>6750</v>
      </c>
      <c r="I185" s="378">
        <f>SUMIFS($AF185:$CA185,$AF$6:$CA$6,I$6)</f>
        <v>24567.666666666668</v>
      </c>
      <c r="J185" s="378">
        <f>SUMIFS($AF185:$CA185,$AF$6:$CA$6,J$6)</f>
        <v>51642</v>
      </c>
      <c r="K185" s="378">
        <f>SUMIFS($AF185:$CA185,$AF$6:$CA$6,K$6)</f>
        <v>94460.666666666672</v>
      </c>
      <c r="N185" s="378">
        <f t="shared" ref="N185:AC185" si="93">SUMIFS($AF185:$CA185,$AF$6:$CA$6,N$6,$AF$7:$CA$7,N$7)</f>
        <v>500</v>
      </c>
      <c r="O185" s="378">
        <f t="shared" si="93"/>
        <v>1250</v>
      </c>
      <c r="P185" s="378">
        <f t="shared" si="93"/>
        <v>2000</v>
      </c>
      <c r="Q185" s="378">
        <f t="shared" si="93"/>
        <v>3000</v>
      </c>
      <c r="R185" s="378">
        <f t="shared" si="93"/>
        <v>4143.666666666667</v>
      </c>
      <c r="S185" s="378">
        <f t="shared" si="93"/>
        <v>5408.0000000000009</v>
      </c>
      <c r="T185" s="378">
        <f t="shared" si="93"/>
        <v>6763</v>
      </c>
      <c r="U185" s="378">
        <f t="shared" si="93"/>
        <v>8253</v>
      </c>
      <c r="V185" s="378">
        <f t="shared" si="93"/>
        <v>9993</v>
      </c>
      <c r="W185" s="378">
        <f t="shared" si="93"/>
        <v>11741</v>
      </c>
      <c r="X185" s="378">
        <f t="shared" si="93"/>
        <v>13722</v>
      </c>
      <c r="Y185" s="378">
        <f t="shared" si="93"/>
        <v>16185.999999999998</v>
      </c>
      <c r="Z185" s="378">
        <f t="shared" si="93"/>
        <v>18957.666666666664</v>
      </c>
      <c r="AA185" s="378">
        <f t="shared" si="93"/>
        <v>22021</v>
      </c>
      <c r="AB185" s="378">
        <f t="shared" si="93"/>
        <v>25126</v>
      </c>
      <c r="AC185" s="378">
        <f t="shared" si="93"/>
        <v>28356</v>
      </c>
      <c r="AF185" s="378">
        <f t="shared" ref="AF185:CA185" si="94">AF134*AF$21</f>
        <v>83.333333333333343</v>
      </c>
      <c r="AG185" s="378">
        <f t="shared" si="94"/>
        <v>166.66666666666669</v>
      </c>
      <c r="AH185" s="378">
        <f t="shared" si="94"/>
        <v>250</v>
      </c>
      <c r="AI185" s="378">
        <f t="shared" si="94"/>
        <v>333.33333333333337</v>
      </c>
      <c r="AJ185" s="378">
        <f t="shared" si="94"/>
        <v>416.66666666666674</v>
      </c>
      <c r="AK185" s="378">
        <f t="shared" si="94"/>
        <v>500</v>
      </c>
      <c r="AL185" s="378">
        <f t="shared" si="94"/>
        <v>583.33333333333337</v>
      </c>
      <c r="AM185" s="378">
        <f t="shared" si="94"/>
        <v>666.66666666666663</v>
      </c>
      <c r="AN185" s="378">
        <f t="shared" si="94"/>
        <v>750</v>
      </c>
      <c r="AO185" s="378">
        <f t="shared" si="94"/>
        <v>875</v>
      </c>
      <c r="AP185" s="378">
        <f t="shared" si="94"/>
        <v>1000</v>
      </c>
      <c r="AQ185" s="378">
        <f t="shared" si="94"/>
        <v>1125</v>
      </c>
      <c r="AR185" s="378">
        <f t="shared" si="94"/>
        <v>1250</v>
      </c>
      <c r="AS185" s="378">
        <f t="shared" si="94"/>
        <v>1379</v>
      </c>
      <c r="AT185" s="378">
        <f t="shared" si="94"/>
        <v>1514.666666666667</v>
      </c>
      <c r="AU185" s="378">
        <f t="shared" si="94"/>
        <v>1655.666666666667</v>
      </c>
      <c r="AV185" s="378">
        <f t="shared" si="94"/>
        <v>1801.3333333333337</v>
      </c>
      <c r="AW185" s="378">
        <f t="shared" si="94"/>
        <v>1951</v>
      </c>
      <c r="AX185" s="378">
        <f t="shared" si="94"/>
        <v>2102.666666666667</v>
      </c>
      <c r="AY185" s="378">
        <f t="shared" si="94"/>
        <v>2254.3333333333335</v>
      </c>
      <c r="AZ185" s="378">
        <f t="shared" si="94"/>
        <v>2406</v>
      </c>
      <c r="BA185" s="378">
        <f t="shared" si="94"/>
        <v>2557.666666666667</v>
      </c>
      <c r="BB185" s="378">
        <f t="shared" si="94"/>
        <v>2751</v>
      </c>
      <c r="BC185" s="378">
        <f t="shared" si="94"/>
        <v>2944.3333333333335</v>
      </c>
      <c r="BD185" s="378">
        <f t="shared" si="94"/>
        <v>3137.666666666667</v>
      </c>
      <c r="BE185" s="378">
        <f t="shared" si="94"/>
        <v>3331</v>
      </c>
      <c r="BF185" s="378">
        <f t="shared" si="94"/>
        <v>3524.3333333333339</v>
      </c>
      <c r="BG185" s="378">
        <f t="shared" si="94"/>
        <v>3717.6666666666665</v>
      </c>
      <c r="BH185" s="378">
        <f t="shared" si="94"/>
        <v>3911</v>
      </c>
      <c r="BI185" s="378">
        <f t="shared" si="94"/>
        <v>4112.3333333333339</v>
      </c>
      <c r="BJ185" s="378">
        <f t="shared" si="94"/>
        <v>4319</v>
      </c>
      <c r="BK185" s="378">
        <f t="shared" si="94"/>
        <v>4572.666666666667</v>
      </c>
      <c r="BL185" s="378">
        <f t="shared" si="94"/>
        <v>4830.333333333333</v>
      </c>
      <c r="BM185" s="378">
        <f t="shared" si="94"/>
        <v>5092</v>
      </c>
      <c r="BN185" s="378">
        <f t="shared" si="94"/>
        <v>5395.333333333333</v>
      </c>
      <c r="BO185" s="378">
        <f t="shared" si="94"/>
        <v>5698.6666666666661</v>
      </c>
      <c r="BP185" s="378">
        <f t="shared" si="94"/>
        <v>6002</v>
      </c>
      <c r="BQ185" s="378">
        <f t="shared" si="94"/>
        <v>6305.333333333333</v>
      </c>
      <c r="BR185" s="378">
        <f t="shared" si="94"/>
        <v>6650.333333333333</v>
      </c>
      <c r="BS185" s="378">
        <f t="shared" si="94"/>
        <v>6995.333333333333</v>
      </c>
      <c r="BT185" s="378">
        <f t="shared" si="94"/>
        <v>7340.333333333333</v>
      </c>
      <c r="BU185" s="378">
        <f t="shared" si="94"/>
        <v>7685.333333333333</v>
      </c>
      <c r="BV185" s="378">
        <f t="shared" si="94"/>
        <v>8030.3333333333348</v>
      </c>
      <c r="BW185" s="378">
        <f t="shared" si="94"/>
        <v>8375.3333333333339</v>
      </c>
      <c r="BX185" s="378">
        <f t="shared" si="94"/>
        <v>8720.3333333333339</v>
      </c>
      <c r="BY185" s="378">
        <f t="shared" si="94"/>
        <v>9065.3333333333339</v>
      </c>
      <c r="BZ185" s="378">
        <f t="shared" si="94"/>
        <v>9452</v>
      </c>
      <c r="CA185" s="378">
        <f t="shared" si="94"/>
        <v>9838.6666666666661</v>
      </c>
    </row>
    <row r="186" spans="3:79" outlineLevel="1">
      <c r="M186" s="359"/>
      <c r="AE186" s="359"/>
    </row>
    <row r="187" spans="3:79" outlineLevel="1">
      <c r="C187" s="365" t="s">
        <v>81</v>
      </c>
      <c r="D187" s="366"/>
      <c r="E187" s="365"/>
      <c r="H187" s="378">
        <f>SUMIFS($AF187:$CA187,$AF$6:$CA$6,H$6)</f>
        <v>27000</v>
      </c>
      <c r="I187" s="378">
        <f>SUMIFS($AF187:$CA187,$AF$6:$CA$6,I$6)</f>
        <v>98270.666666666672</v>
      </c>
      <c r="J187" s="378">
        <f>SUMIFS($AF187:$CA187,$AF$6:$CA$6,J$6)</f>
        <v>206568</v>
      </c>
      <c r="K187" s="378">
        <f>SUMIFS($AF187:$CA187,$AF$6:$CA$6,K$6)</f>
        <v>377842.66666666669</v>
      </c>
      <c r="N187" s="378">
        <f t="shared" ref="N187:AC187" si="95">SUMIFS($AF187:$CA187,$AF$6:$CA$6,N$6,$AF$7:$CA$7,N$7)</f>
        <v>2000</v>
      </c>
      <c r="O187" s="378">
        <f t="shared" si="95"/>
        <v>5000</v>
      </c>
      <c r="P187" s="378">
        <f t="shared" si="95"/>
        <v>8000</v>
      </c>
      <c r="Q187" s="378">
        <f t="shared" si="95"/>
        <v>12000</v>
      </c>
      <c r="R187" s="378">
        <f t="shared" si="95"/>
        <v>16574.666666666668</v>
      </c>
      <c r="S187" s="378">
        <f t="shared" si="95"/>
        <v>21632</v>
      </c>
      <c r="T187" s="378">
        <f t="shared" si="95"/>
        <v>27052</v>
      </c>
      <c r="U187" s="378">
        <f t="shared" si="95"/>
        <v>33012</v>
      </c>
      <c r="V187" s="378">
        <f t="shared" si="95"/>
        <v>39972</v>
      </c>
      <c r="W187" s="378">
        <f t="shared" si="95"/>
        <v>46964</v>
      </c>
      <c r="X187" s="378">
        <f t="shared" si="95"/>
        <v>54888</v>
      </c>
      <c r="Y187" s="378">
        <f t="shared" si="95"/>
        <v>64743.999999999993</v>
      </c>
      <c r="Z187" s="378">
        <f t="shared" si="95"/>
        <v>75830.666666666657</v>
      </c>
      <c r="AA187" s="378">
        <f t="shared" si="95"/>
        <v>88084</v>
      </c>
      <c r="AB187" s="378">
        <f t="shared" si="95"/>
        <v>100504</v>
      </c>
      <c r="AC187" s="378">
        <f t="shared" si="95"/>
        <v>113424</v>
      </c>
      <c r="AF187" s="378">
        <f t="shared" ref="AF187:CA187" si="96">AF134-AF185</f>
        <v>333.33333333333337</v>
      </c>
      <c r="AG187" s="378">
        <f t="shared" si="96"/>
        <v>666.66666666666674</v>
      </c>
      <c r="AH187" s="378">
        <f t="shared" si="96"/>
        <v>1000</v>
      </c>
      <c r="AI187" s="378">
        <f t="shared" si="96"/>
        <v>1333.3333333333335</v>
      </c>
      <c r="AJ187" s="378">
        <f t="shared" si="96"/>
        <v>1666.6666666666667</v>
      </c>
      <c r="AK187" s="378">
        <f t="shared" si="96"/>
        <v>2000</v>
      </c>
      <c r="AL187" s="378">
        <f t="shared" si="96"/>
        <v>2333.333333333333</v>
      </c>
      <c r="AM187" s="378">
        <f t="shared" si="96"/>
        <v>2666.6666666666665</v>
      </c>
      <c r="AN187" s="378">
        <f t="shared" si="96"/>
        <v>2999.9999999999995</v>
      </c>
      <c r="AO187" s="378">
        <f t="shared" si="96"/>
        <v>3500</v>
      </c>
      <c r="AP187" s="378">
        <f t="shared" si="96"/>
        <v>4000</v>
      </c>
      <c r="AQ187" s="378">
        <f t="shared" si="96"/>
        <v>4500</v>
      </c>
      <c r="AR187" s="378">
        <f t="shared" si="96"/>
        <v>5000</v>
      </c>
      <c r="AS187" s="378">
        <f t="shared" si="96"/>
        <v>5516</v>
      </c>
      <c r="AT187" s="378">
        <f t="shared" si="96"/>
        <v>6058.666666666667</v>
      </c>
      <c r="AU187" s="378">
        <f t="shared" si="96"/>
        <v>6622.666666666667</v>
      </c>
      <c r="AV187" s="378">
        <f t="shared" si="96"/>
        <v>7205.3333333333339</v>
      </c>
      <c r="AW187" s="378">
        <f t="shared" si="96"/>
        <v>7804</v>
      </c>
      <c r="AX187" s="378">
        <f t="shared" si="96"/>
        <v>8410.6666666666679</v>
      </c>
      <c r="AY187" s="378">
        <f t="shared" si="96"/>
        <v>9017.3333333333339</v>
      </c>
      <c r="AZ187" s="378">
        <f t="shared" si="96"/>
        <v>9624</v>
      </c>
      <c r="BA187" s="378">
        <f t="shared" si="96"/>
        <v>10230.666666666668</v>
      </c>
      <c r="BB187" s="378">
        <f t="shared" si="96"/>
        <v>11004</v>
      </c>
      <c r="BC187" s="378">
        <f t="shared" si="96"/>
        <v>11777.333333333332</v>
      </c>
      <c r="BD187" s="378">
        <f t="shared" si="96"/>
        <v>12550.666666666668</v>
      </c>
      <c r="BE187" s="378">
        <f t="shared" si="96"/>
        <v>13324</v>
      </c>
      <c r="BF187" s="378">
        <f t="shared" si="96"/>
        <v>14097.333333333334</v>
      </c>
      <c r="BG187" s="378">
        <f t="shared" si="96"/>
        <v>14870.666666666666</v>
      </c>
      <c r="BH187" s="378">
        <f t="shared" si="96"/>
        <v>15644</v>
      </c>
      <c r="BI187" s="378">
        <f t="shared" si="96"/>
        <v>16449.333333333336</v>
      </c>
      <c r="BJ187" s="378">
        <f t="shared" si="96"/>
        <v>17276</v>
      </c>
      <c r="BK187" s="378">
        <f t="shared" si="96"/>
        <v>18290.666666666664</v>
      </c>
      <c r="BL187" s="378">
        <f t="shared" si="96"/>
        <v>19321.333333333332</v>
      </c>
      <c r="BM187" s="378">
        <f t="shared" si="96"/>
        <v>20367.999999999996</v>
      </c>
      <c r="BN187" s="378">
        <f t="shared" si="96"/>
        <v>21581.333333333332</v>
      </c>
      <c r="BO187" s="378">
        <f t="shared" si="96"/>
        <v>22794.666666666664</v>
      </c>
      <c r="BP187" s="378">
        <f t="shared" si="96"/>
        <v>24008</v>
      </c>
      <c r="BQ187" s="378">
        <f t="shared" si="96"/>
        <v>25221.333333333332</v>
      </c>
      <c r="BR187" s="378">
        <f t="shared" si="96"/>
        <v>26601.333333333332</v>
      </c>
      <c r="BS187" s="378">
        <f t="shared" si="96"/>
        <v>27981.333333333332</v>
      </c>
      <c r="BT187" s="378">
        <f t="shared" si="96"/>
        <v>29361.333333333332</v>
      </c>
      <c r="BU187" s="378">
        <f t="shared" si="96"/>
        <v>30741.333333333332</v>
      </c>
      <c r="BV187" s="378">
        <f t="shared" si="96"/>
        <v>32121.333333333336</v>
      </c>
      <c r="BW187" s="378">
        <f t="shared" si="96"/>
        <v>33501.333333333336</v>
      </c>
      <c r="BX187" s="378">
        <f t="shared" si="96"/>
        <v>34881.333333333336</v>
      </c>
      <c r="BY187" s="378">
        <f t="shared" si="96"/>
        <v>36261.333333333336</v>
      </c>
      <c r="BZ187" s="378">
        <f t="shared" si="96"/>
        <v>37808</v>
      </c>
      <c r="CA187" s="378">
        <f t="shared" si="96"/>
        <v>39354.666666666664</v>
      </c>
    </row>
    <row r="188" spans="3:79" outlineLevel="1">
      <c r="D188" s="383" t="s">
        <v>82</v>
      </c>
      <c r="H188" s="429">
        <f>IFERROR(H187/H134,0)</f>
        <v>0.8</v>
      </c>
      <c r="I188" s="429">
        <f>IFERROR(I187/I134,0)</f>
        <v>0.79999999999999993</v>
      </c>
      <c r="J188" s="429">
        <f>IFERROR(J187/J134,0)</f>
        <v>0.8</v>
      </c>
      <c r="K188" s="429">
        <f>IFERROR(K187/K134,0)</f>
        <v>0.79999999999999993</v>
      </c>
      <c r="N188" s="429">
        <f t="shared" ref="N188:AC188" si="97">IFERROR(N187/N134,0)</f>
        <v>0.8</v>
      </c>
      <c r="O188" s="429">
        <f t="shared" si="97"/>
        <v>0.8</v>
      </c>
      <c r="P188" s="429">
        <f t="shared" si="97"/>
        <v>0.8</v>
      </c>
      <c r="Q188" s="429">
        <f t="shared" si="97"/>
        <v>0.8</v>
      </c>
      <c r="R188" s="429">
        <f t="shared" si="97"/>
        <v>0.79999999999999993</v>
      </c>
      <c r="S188" s="429">
        <f t="shared" si="97"/>
        <v>0.8</v>
      </c>
      <c r="T188" s="429">
        <f t="shared" si="97"/>
        <v>0.8</v>
      </c>
      <c r="U188" s="429">
        <f t="shared" si="97"/>
        <v>0.8</v>
      </c>
      <c r="V188" s="429">
        <f t="shared" si="97"/>
        <v>0.8</v>
      </c>
      <c r="W188" s="429">
        <f t="shared" si="97"/>
        <v>0.8</v>
      </c>
      <c r="X188" s="429">
        <f t="shared" si="97"/>
        <v>0.8</v>
      </c>
      <c r="Y188" s="429">
        <f t="shared" si="97"/>
        <v>0.8</v>
      </c>
      <c r="Z188" s="429">
        <f t="shared" si="97"/>
        <v>0.79999999999999993</v>
      </c>
      <c r="AA188" s="429">
        <f t="shared" si="97"/>
        <v>0.8</v>
      </c>
      <c r="AB188" s="429">
        <f t="shared" si="97"/>
        <v>0.79999999999999993</v>
      </c>
      <c r="AC188" s="429">
        <f t="shared" si="97"/>
        <v>0.8</v>
      </c>
      <c r="AF188" s="429">
        <f t="shared" ref="AF188:CA188" si="98">IFERROR(AF187/AF134,0)</f>
        <v>0.8</v>
      </c>
      <c r="AG188" s="429">
        <f t="shared" si="98"/>
        <v>0.8</v>
      </c>
      <c r="AH188" s="429">
        <f t="shared" si="98"/>
        <v>0.8</v>
      </c>
      <c r="AI188" s="429">
        <f t="shared" si="98"/>
        <v>0.8</v>
      </c>
      <c r="AJ188" s="429">
        <f t="shared" si="98"/>
        <v>0.79999999999999993</v>
      </c>
      <c r="AK188" s="429">
        <f t="shared" si="98"/>
        <v>0.8</v>
      </c>
      <c r="AL188" s="429">
        <f t="shared" si="98"/>
        <v>0.79999999999999993</v>
      </c>
      <c r="AM188" s="429">
        <f t="shared" si="98"/>
        <v>0.8</v>
      </c>
      <c r="AN188" s="429">
        <f t="shared" si="98"/>
        <v>0.79999999999999993</v>
      </c>
      <c r="AO188" s="429">
        <f t="shared" si="98"/>
        <v>0.8</v>
      </c>
      <c r="AP188" s="429">
        <f t="shared" si="98"/>
        <v>0.8</v>
      </c>
      <c r="AQ188" s="429">
        <f t="shared" si="98"/>
        <v>0.8</v>
      </c>
      <c r="AR188" s="429">
        <f t="shared" si="98"/>
        <v>0.8</v>
      </c>
      <c r="AS188" s="429">
        <f t="shared" si="98"/>
        <v>0.8</v>
      </c>
      <c r="AT188" s="429">
        <f t="shared" si="98"/>
        <v>0.79999999999999993</v>
      </c>
      <c r="AU188" s="429">
        <f t="shared" si="98"/>
        <v>0.79999999999999993</v>
      </c>
      <c r="AV188" s="429">
        <f t="shared" si="98"/>
        <v>0.79999999999999993</v>
      </c>
      <c r="AW188" s="429">
        <f t="shared" si="98"/>
        <v>0.8</v>
      </c>
      <c r="AX188" s="429">
        <f t="shared" si="98"/>
        <v>0.8</v>
      </c>
      <c r="AY188" s="429">
        <f t="shared" si="98"/>
        <v>0.79999999999999993</v>
      </c>
      <c r="AZ188" s="429">
        <f t="shared" si="98"/>
        <v>0.8</v>
      </c>
      <c r="BA188" s="429">
        <f t="shared" si="98"/>
        <v>0.8</v>
      </c>
      <c r="BB188" s="429">
        <f t="shared" si="98"/>
        <v>0.8</v>
      </c>
      <c r="BC188" s="429">
        <f t="shared" si="98"/>
        <v>0.79999999999999993</v>
      </c>
      <c r="BD188" s="429">
        <f t="shared" si="98"/>
        <v>0.8</v>
      </c>
      <c r="BE188" s="429">
        <f t="shared" si="98"/>
        <v>0.8</v>
      </c>
      <c r="BF188" s="429">
        <f t="shared" si="98"/>
        <v>0.79999999999999993</v>
      </c>
      <c r="BG188" s="429">
        <f t="shared" si="98"/>
        <v>0.8</v>
      </c>
      <c r="BH188" s="429">
        <f t="shared" si="98"/>
        <v>0.8</v>
      </c>
      <c r="BI188" s="429">
        <f t="shared" si="98"/>
        <v>0.8</v>
      </c>
      <c r="BJ188" s="429">
        <f t="shared" si="98"/>
        <v>0.8</v>
      </c>
      <c r="BK188" s="429">
        <f t="shared" si="98"/>
        <v>0.79999999999999993</v>
      </c>
      <c r="BL188" s="429">
        <f t="shared" si="98"/>
        <v>0.8</v>
      </c>
      <c r="BM188" s="429">
        <f t="shared" si="98"/>
        <v>0.79999999999999993</v>
      </c>
      <c r="BN188" s="429">
        <f t="shared" si="98"/>
        <v>0.8</v>
      </c>
      <c r="BO188" s="429">
        <f t="shared" si="98"/>
        <v>0.8</v>
      </c>
      <c r="BP188" s="429">
        <f t="shared" si="98"/>
        <v>0.8</v>
      </c>
      <c r="BQ188" s="429">
        <f t="shared" si="98"/>
        <v>0.8</v>
      </c>
      <c r="BR188" s="429">
        <f t="shared" si="98"/>
        <v>0.8</v>
      </c>
      <c r="BS188" s="429">
        <f t="shared" si="98"/>
        <v>0.8</v>
      </c>
      <c r="BT188" s="429">
        <f t="shared" si="98"/>
        <v>0.8</v>
      </c>
      <c r="BU188" s="429">
        <f t="shared" si="98"/>
        <v>0.8</v>
      </c>
      <c r="BV188" s="429">
        <f t="shared" si="98"/>
        <v>0.79999999999999993</v>
      </c>
      <c r="BW188" s="429">
        <f t="shared" si="98"/>
        <v>0.79999999999999993</v>
      </c>
      <c r="BX188" s="429">
        <f t="shared" si="98"/>
        <v>0.79999999999999993</v>
      </c>
      <c r="BY188" s="429">
        <f t="shared" si="98"/>
        <v>0.79999999999999993</v>
      </c>
      <c r="BZ188" s="429">
        <f t="shared" si="98"/>
        <v>0.8</v>
      </c>
      <c r="CA188" s="429">
        <f t="shared" si="98"/>
        <v>0.8</v>
      </c>
    </row>
    <row r="191" spans="3:79">
      <c r="BN191" s="410"/>
    </row>
  </sheetData>
  <mergeCells count="3">
    <mergeCell ref="G2:G8"/>
    <mergeCell ref="M2:M8"/>
    <mergeCell ref="AE2:AE8"/>
  </mergeCells>
  <pageMargins left="0.7" right="0.7" top="0.75" bottom="0.75" header="0.3" footer="0.3"/>
  <pageSetup orientation="portrait" r:id="rId1"/>
  <customProperties>
    <customPr name="sourceTemplate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0CD0B8-84A8-764C-AC62-DB63F1F59FB9}">
  <dimension ref="B2:I18"/>
  <sheetViews>
    <sheetView zoomScale="210" zoomScaleNormal="210" workbookViewId="0">
      <selection activeCell="B2" sqref="B2:E18"/>
    </sheetView>
  </sheetViews>
  <sheetFormatPr defaultColWidth="8.85546875" defaultRowHeight="15"/>
  <cols>
    <col min="1" max="1" width="2.28515625" customWidth="1"/>
    <col min="2" max="2" width="15.42578125" bestFit="1" customWidth="1"/>
    <col min="3" max="3" width="16.140625" bestFit="1" customWidth="1"/>
    <col min="4" max="4" width="15.7109375" bestFit="1" customWidth="1"/>
    <col min="5" max="5" width="12.85546875" bestFit="1" customWidth="1"/>
  </cols>
  <sheetData>
    <row r="2" spans="2:9">
      <c r="B2" s="466" t="s">
        <v>544</v>
      </c>
      <c r="C2" s="465" t="s">
        <v>545</v>
      </c>
      <c r="D2" s="465" t="s">
        <v>546</v>
      </c>
      <c r="E2" s="465" t="s">
        <v>547</v>
      </c>
    </row>
    <row r="3" spans="2:9">
      <c r="B3" s="463" t="s">
        <v>548</v>
      </c>
      <c r="C3" s="462" t="s">
        <v>549</v>
      </c>
      <c r="D3" s="461">
        <v>4360</v>
      </c>
      <c r="E3" s="464">
        <v>45586</v>
      </c>
      <c r="I3" s="546"/>
    </row>
    <row r="4" spans="2:9">
      <c r="B4" s="463" t="s">
        <v>548</v>
      </c>
      <c r="C4" s="462" t="s">
        <v>549</v>
      </c>
      <c r="D4" s="461">
        <v>7340</v>
      </c>
      <c r="E4" s="464">
        <v>45618</v>
      </c>
      <c r="I4" s="546"/>
    </row>
    <row r="5" spans="2:9">
      <c r="B5" s="463" t="s">
        <v>548</v>
      </c>
      <c r="C5" s="462" t="s">
        <v>550</v>
      </c>
      <c r="D5" s="461">
        <v>35000</v>
      </c>
      <c r="E5" s="464">
        <v>45564</v>
      </c>
      <c r="I5" s="546"/>
    </row>
    <row r="6" spans="2:9">
      <c r="B6" s="463" t="s">
        <v>548</v>
      </c>
      <c r="C6" s="462" t="s">
        <v>550</v>
      </c>
      <c r="D6" s="461">
        <v>40800</v>
      </c>
      <c r="E6" s="464">
        <v>45529</v>
      </c>
      <c r="I6" s="546"/>
    </row>
    <row r="7" spans="2:9">
      <c r="B7" s="463" t="s">
        <v>548</v>
      </c>
      <c r="C7" s="462" t="s">
        <v>551</v>
      </c>
      <c r="D7" s="461">
        <v>14500</v>
      </c>
      <c r="E7" s="464">
        <v>45527</v>
      </c>
      <c r="I7" s="546"/>
    </row>
    <row r="8" spans="2:9">
      <c r="B8" s="463" t="s">
        <v>548</v>
      </c>
      <c r="C8" s="462" t="s">
        <v>549</v>
      </c>
      <c r="D8" s="461">
        <v>4500</v>
      </c>
      <c r="E8" s="464">
        <v>45647</v>
      </c>
      <c r="I8" s="546"/>
    </row>
    <row r="9" spans="2:9">
      <c r="B9" s="463" t="s">
        <v>548</v>
      </c>
      <c r="C9" s="462" t="s">
        <v>549</v>
      </c>
      <c r="D9" s="461">
        <v>1880</v>
      </c>
      <c r="E9" s="464">
        <v>45586</v>
      </c>
      <c r="I9" s="546"/>
    </row>
    <row r="10" spans="2:9">
      <c r="B10" s="463" t="s">
        <v>548</v>
      </c>
      <c r="C10" s="462" t="s">
        <v>551</v>
      </c>
      <c r="D10" s="461">
        <v>14740</v>
      </c>
      <c r="E10" s="464">
        <v>45599</v>
      </c>
      <c r="I10" s="546"/>
    </row>
    <row r="11" spans="2:9">
      <c r="B11" s="463" t="s">
        <v>548</v>
      </c>
      <c r="C11" s="462" t="s">
        <v>549</v>
      </c>
      <c r="D11" s="461">
        <v>600</v>
      </c>
      <c r="E11" s="464">
        <v>45563</v>
      </c>
      <c r="I11" s="546"/>
    </row>
    <row r="12" spans="2:9">
      <c r="B12" s="463" t="s">
        <v>548</v>
      </c>
      <c r="C12" s="462" t="s">
        <v>549</v>
      </c>
      <c r="D12" s="461">
        <v>9260</v>
      </c>
      <c r="E12" s="464">
        <v>45588</v>
      </c>
      <c r="I12" s="546"/>
    </row>
    <row r="13" spans="2:9">
      <c r="B13" s="463" t="s">
        <v>548</v>
      </c>
      <c r="C13" s="462" t="s">
        <v>551</v>
      </c>
      <c r="D13" s="461">
        <v>18520</v>
      </c>
      <c r="E13" s="464">
        <v>45587</v>
      </c>
      <c r="I13" s="546"/>
    </row>
    <row r="14" spans="2:9">
      <c r="B14" s="463" t="s">
        <v>548</v>
      </c>
      <c r="C14" s="462" t="s">
        <v>551</v>
      </c>
      <c r="D14" s="461">
        <v>14820</v>
      </c>
      <c r="E14" s="464">
        <v>45587</v>
      </c>
      <c r="I14" s="546"/>
    </row>
    <row r="15" spans="2:9">
      <c r="B15" s="463" t="s">
        <v>548</v>
      </c>
      <c r="C15" s="462" t="s">
        <v>551</v>
      </c>
      <c r="D15" s="461">
        <v>14780</v>
      </c>
      <c r="E15" s="464">
        <v>45586</v>
      </c>
      <c r="I15" s="546"/>
    </row>
    <row r="16" spans="2:9">
      <c r="B16" s="463" t="s">
        <v>548</v>
      </c>
      <c r="C16" s="462" t="s">
        <v>550</v>
      </c>
      <c r="D16" s="461">
        <v>37400</v>
      </c>
      <c r="E16" s="464">
        <v>45602</v>
      </c>
      <c r="I16" s="546"/>
    </row>
    <row r="17" spans="2:9">
      <c r="B17" s="463" t="s">
        <v>548</v>
      </c>
      <c r="C17" s="462" t="s">
        <v>551</v>
      </c>
      <c r="D17" s="461">
        <v>14700</v>
      </c>
      <c r="E17" s="464">
        <v>45602</v>
      </c>
      <c r="I17" s="546"/>
    </row>
    <row r="18" spans="2:9">
      <c r="B18" s="463" t="s">
        <v>548</v>
      </c>
      <c r="C18" s="462" t="s">
        <v>551</v>
      </c>
      <c r="D18" s="461">
        <v>15480</v>
      </c>
      <c r="E18" s="460">
        <v>45630</v>
      </c>
      <c r="I18" s="546"/>
    </row>
  </sheetData>
  <dataValidations count="1">
    <dataValidation type="list" allowBlank="1" showErrorMessage="1" sqref="C3:C18" xr:uid="{19F571BE-4BB0-4E30-B32B-D7721CC5F165}">
      <formula1>"Every month,Every Quarter,Every Year"</formula1>
    </dataValidation>
  </dataValidations>
  <pageMargins left="0.7" right="0.7" top="0.75" bottom="0.75" header="0.3" footer="0.3"/>
  <customProperties>
    <customPr name="sourceTemplate" r:id="rId1"/>
  </customProperties>
  <tableParts count="1">
    <tablePart r:id="rId2"/>
  </tablePart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2BF959-81E8-7640-8A79-07A0F804C98A}">
  <dimension ref="A1:AG1226"/>
  <sheetViews>
    <sheetView zoomScale="140" zoomScaleNormal="140" workbookViewId="0">
      <selection activeCell="A10" sqref="A10"/>
    </sheetView>
  </sheetViews>
  <sheetFormatPr defaultColWidth="11.42578125" defaultRowHeight="15"/>
  <cols>
    <col min="1" max="1" width="38.28515625" bestFit="1" customWidth="1"/>
    <col min="4" max="4" width="16" bestFit="1" customWidth="1"/>
    <col min="5" max="6" width="0" hidden="1" customWidth="1"/>
    <col min="8" max="8" width="30.42578125" bestFit="1" customWidth="1"/>
    <col min="24" max="27" width="11.7109375" customWidth="1"/>
    <col min="32" max="32" width="19.140625" bestFit="1" customWidth="1"/>
    <col min="33" max="33" width="12" bestFit="1" customWidth="1"/>
  </cols>
  <sheetData>
    <row r="1" spans="1:33">
      <c r="A1" t="s">
        <v>106</v>
      </c>
      <c r="B1" t="s">
        <v>552</v>
      </c>
      <c r="C1" t="s">
        <v>553</v>
      </c>
      <c r="D1" t="s">
        <v>554</v>
      </c>
      <c r="E1" t="s">
        <v>164</v>
      </c>
      <c r="F1" t="s">
        <v>555</v>
      </c>
      <c r="H1" t="s">
        <v>106</v>
      </c>
      <c r="I1" t="s">
        <v>552</v>
      </c>
      <c r="J1" t="s">
        <v>553</v>
      </c>
      <c r="K1" t="s">
        <v>554</v>
      </c>
      <c r="L1" t="s">
        <v>164</v>
      </c>
      <c r="M1" t="s">
        <v>555</v>
      </c>
      <c r="O1" t="s">
        <v>552</v>
      </c>
      <c r="P1" t="s">
        <v>556</v>
      </c>
      <c r="Q1" t="s">
        <v>557</v>
      </c>
      <c r="R1" t="s">
        <v>558</v>
      </c>
      <c r="S1" t="s">
        <v>559</v>
      </c>
      <c r="T1" t="s">
        <v>560</v>
      </c>
      <c r="U1" t="s">
        <v>561</v>
      </c>
      <c r="V1" t="s">
        <v>349</v>
      </c>
      <c r="W1" t="s">
        <v>562</v>
      </c>
      <c r="X1" t="s">
        <v>563</v>
      </c>
      <c r="Y1" t="s">
        <v>348</v>
      </c>
      <c r="Z1" t="s">
        <v>564</v>
      </c>
      <c r="AA1" t="s">
        <v>119</v>
      </c>
      <c r="AC1" t="s">
        <v>552</v>
      </c>
      <c r="AD1" t="s">
        <v>565</v>
      </c>
      <c r="AF1" s="10" t="s">
        <v>566</v>
      </c>
      <c r="AG1" s="10" t="s">
        <v>175</v>
      </c>
    </row>
    <row r="2" spans="1:33">
      <c r="A2" t="s">
        <v>219</v>
      </c>
      <c r="B2">
        <v>199</v>
      </c>
      <c r="C2" s="2">
        <v>44957</v>
      </c>
      <c r="D2">
        <v>10000</v>
      </c>
      <c r="F2" s="1" t="s">
        <v>567</v>
      </c>
      <c r="H2" t="s">
        <v>275</v>
      </c>
      <c r="I2">
        <v>1150040000</v>
      </c>
      <c r="J2" s="2">
        <v>44957</v>
      </c>
      <c r="K2">
        <v>912877</v>
      </c>
      <c r="M2" s="1" t="s">
        <v>567</v>
      </c>
      <c r="O2">
        <v>4</v>
      </c>
      <c r="P2" t="s">
        <v>148</v>
      </c>
      <c r="Q2" t="b">
        <v>0</v>
      </c>
      <c r="S2" t="s">
        <v>322</v>
      </c>
      <c r="T2" t="s">
        <v>322</v>
      </c>
      <c r="U2" t="s">
        <v>568</v>
      </c>
      <c r="Y2" t="s">
        <v>146</v>
      </c>
      <c r="Z2">
        <v>10</v>
      </c>
      <c r="AA2" t="s">
        <v>148</v>
      </c>
    </row>
    <row r="3" spans="1:33">
      <c r="A3" t="s">
        <v>219</v>
      </c>
      <c r="B3">
        <v>199</v>
      </c>
      <c r="C3" s="2">
        <v>44985</v>
      </c>
      <c r="D3">
        <v>11000</v>
      </c>
      <c r="F3" s="1" t="s">
        <v>567</v>
      </c>
      <c r="H3" t="s">
        <v>275</v>
      </c>
      <c r="I3">
        <v>1150040000</v>
      </c>
      <c r="J3" s="2">
        <v>44985</v>
      </c>
      <c r="K3">
        <v>872266.5</v>
      </c>
      <c r="M3" s="1" t="s">
        <v>567</v>
      </c>
      <c r="O3">
        <v>5</v>
      </c>
      <c r="P3" t="s">
        <v>221</v>
      </c>
      <c r="Q3" t="b">
        <v>0</v>
      </c>
      <c r="S3" t="s">
        <v>98</v>
      </c>
      <c r="T3" t="s">
        <v>218</v>
      </c>
      <c r="U3" t="s">
        <v>569</v>
      </c>
      <c r="Y3" t="s">
        <v>98</v>
      </c>
      <c r="Z3">
        <v>0</v>
      </c>
      <c r="AA3" t="s">
        <v>98</v>
      </c>
    </row>
    <row r="4" spans="1:33">
      <c r="A4" t="s">
        <v>219</v>
      </c>
      <c r="B4">
        <v>199</v>
      </c>
      <c r="C4" s="2">
        <v>45016</v>
      </c>
      <c r="D4">
        <v>12100</v>
      </c>
      <c r="F4" s="1" t="s">
        <v>567</v>
      </c>
      <c r="H4" t="s">
        <v>275</v>
      </c>
      <c r="I4">
        <v>1150040000</v>
      </c>
      <c r="J4" s="2">
        <v>45016</v>
      </c>
      <c r="K4">
        <v>822468.5</v>
      </c>
      <c r="M4" s="1" t="s">
        <v>567</v>
      </c>
      <c r="O4">
        <v>7</v>
      </c>
      <c r="P4" t="s">
        <v>302</v>
      </c>
      <c r="Q4" t="b">
        <v>0</v>
      </c>
      <c r="S4" t="s">
        <v>570</v>
      </c>
      <c r="T4" t="s">
        <v>142</v>
      </c>
      <c r="U4" t="s">
        <v>571</v>
      </c>
      <c r="V4" t="s">
        <v>171</v>
      </c>
      <c r="W4" t="s">
        <v>338</v>
      </c>
      <c r="X4">
        <v>1</v>
      </c>
      <c r="Y4" t="s">
        <v>141</v>
      </c>
      <c r="Z4">
        <v>8</v>
      </c>
      <c r="AA4" t="s">
        <v>142</v>
      </c>
    </row>
    <row r="5" spans="1:33">
      <c r="A5" t="s">
        <v>219</v>
      </c>
      <c r="B5">
        <v>199</v>
      </c>
      <c r="C5" s="2">
        <v>45046</v>
      </c>
      <c r="D5">
        <v>13310</v>
      </c>
      <c r="F5" s="1" t="s">
        <v>567</v>
      </c>
      <c r="H5" t="s">
        <v>275</v>
      </c>
      <c r="I5">
        <v>1150040000</v>
      </c>
      <c r="J5" s="2">
        <v>45046</v>
      </c>
      <c r="K5">
        <v>740459</v>
      </c>
      <c r="M5" s="1" t="s">
        <v>567</v>
      </c>
      <c r="O5">
        <v>8</v>
      </c>
      <c r="P5" t="s">
        <v>572</v>
      </c>
      <c r="Q5" t="b">
        <v>0</v>
      </c>
      <c r="S5" t="s">
        <v>440</v>
      </c>
      <c r="T5" t="s">
        <v>136</v>
      </c>
      <c r="U5" t="s">
        <v>573</v>
      </c>
      <c r="V5" t="s">
        <v>171</v>
      </c>
      <c r="W5" t="s">
        <v>336</v>
      </c>
      <c r="X5">
        <v>-1</v>
      </c>
      <c r="Y5" t="s">
        <v>135</v>
      </c>
      <c r="Z5">
        <v>6</v>
      </c>
      <c r="AA5" t="s">
        <v>136</v>
      </c>
    </row>
    <row r="6" spans="1:33">
      <c r="A6" t="s">
        <v>219</v>
      </c>
      <c r="B6">
        <v>199</v>
      </c>
      <c r="C6" s="2">
        <v>45077</v>
      </c>
      <c r="D6">
        <v>14641</v>
      </c>
      <c r="F6" s="1" t="s">
        <v>567</v>
      </c>
      <c r="H6" t="s">
        <v>275</v>
      </c>
      <c r="I6">
        <v>1150040000</v>
      </c>
      <c r="J6" s="2">
        <v>45077</v>
      </c>
      <c r="K6">
        <v>698801.5</v>
      </c>
      <c r="M6" s="1" t="s">
        <v>567</v>
      </c>
      <c r="O6">
        <v>14</v>
      </c>
      <c r="P6" t="s">
        <v>467</v>
      </c>
      <c r="Q6" t="b">
        <v>0</v>
      </c>
      <c r="S6" t="s">
        <v>574</v>
      </c>
      <c r="T6" t="s">
        <v>575</v>
      </c>
      <c r="U6" t="s">
        <v>576</v>
      </c>
      <c r="Y6" t="s">
        <v>131</v>
      </c>
      <c r="Z6">
        <v>4</v>
      </c>
      <c r="AA6" t="s">
        <v>132</v>
      </c>
    </row>
    <row r="7" spans="1:33">
      <c r="A7" t="s">
        <v>219</v>
      </c>
      <c r="B7">
        <v>199</v>
      </c>
      <c r="C7" s="2">
        <v>45107</v>
      </c>
      <c r="D7">
        <v>16105</v>
      </c>
      <c r="F7" s="1" t="s">
        <v>567</v>
      </c>
      <c r="H7" t="s">
        <v>275</v>
      </c>
      <c r="I7">
        <v>1150040000</v>
      </c>
      <c r="J7" s="2">
        <v>45107</v>
      </c>
      <c r="K7">
        <v>2139776.5</v>
      </c>
      <c r="M7" s="1" t="s">
        <v>567</v>
      </c>
      <c r="O7">
        <v>24</v>
      </c>
      <c r="P7" t="s">
        <v>227</v>
      </c>
      <c r="Q7" t="b">
        <v>0</v>
      </c>
      <c r="S7" t="s">
        <v>574</v>
      </c>
      <c r="T7" t="s">
        <v>224</v>
      </c>
      <c r="U7" t="s">
        <v>577</v>
      </c>
      <c r="Y7" t="s">
        <v>80</v>
      </c>
      <c r="Z7">
        <v>1</v>
      </c>
      <c r="AA7" t="s">
        <v>80</v>
      </c>
    </row>
    <row r="8" spans="1:33">
      <c r="A8" t="s">
        <v>219</v>
      </c>
      <c r="B8">
        <v>199</v>
      </c>
      <c r="C8" s="2">
        <v>45138</v>
      </c>
      <c r="D8">
        <v>17716</v>
      </c>
      <c r="F8" s="1" t="s">
        <v>567</v>
      </c>
      <c r="H8" t="s">
        <v>275</v>
      </c>
      <c r="I8">
        <v>1150040000</v>
      </c>
      <c r="J8" s="2">
        <v>45138</v>
      </c>
      <c r="K8">
        <v>2100546</v>
      </c>
      <c r="M8" s="1" t="s">
        <v>567</v>
      </c>
      <c r="O8">
        <v>42</v>
      </c>
      <c r="P8" t="s">
        <v>285</v>
      </c>
      <c r="Q8" t="b">
        <v>0</v>
      </c>
      <c r="S8" t="s">
        <v>440</v>
      </c>
      <c r="T8" t="s">
        <v>578</v>
      </c>
      <c r="U8" t="s">
        <v>463</v>
      </c>
      <c r="V8" t="s">
        <v>171</v>
      </c>
      <c r="W8" t="s">
        <v>336</v>
      </c>
      <c r="X8">
        <v>-1</v>
      </c>
      <c r="Y8" t="s">
        <v>135</v>
      </c>
      <c r="Z8">
        <v>6</v>
      </c>
      <c r="AA8" t="s">
        <v>138</v>
      </c>
    </row>
    <row r="9" spans="1:33">
      <c r="A9" t="s">
        <v>219</v>
      </c>
      <c r="B9">
        <v>199</v>
      </c>
      <c r="C9" s="2">
        <v>45169</v>
      </c>
      <c r="D9">
        <v>19487</v>
      </c>
      <c r="F9" s="1" t="s">
        <v>567</v>
      </c>
      <c r="H9" t="s">
        <v>275</v>
      </c>
      <c r="I9">
        <v>1150040000</v>
      </c>
      <c r="J9" s="2">
        <v>45169</v>
      </c>
      <c r="K9">
        <v>2050413.5</v>
      </c>
      <c r="M9" s="1" t="s">
        <v>567</v>
      </c>
      <c r="O9">
        <v>59</v>
      </c>
      <c r="P9" t="s">
        <v>327</v>
      </c>
      <c r="Q9" t="b">
        <v>0</v>
      </c>
      <c r="S9" t="s">
        <v>322</v>
      </c>
      <c r="T9" t="s">
        <v>322</v>
      </c>
      <c r="U9" t="s">
        <v>579</v>
      </c>
      <c r="V9" t="s">
        <v>152</v>
      </c>
      <c r="X9">
        <v>1</v>
      </c>
      <c r="Y9" t="s">
        <v>146</v>
      </c>
      <c r="Z9">
        <v>10</v>
      </c>
      <c r="AA9" t="s">
        <v>148</v>
      </c>
    </row>
    <row r="10" spans="1:33">
      <c r="A10" t="s">
        <v>219</v>
      </c>
      <c r="B10">
        <v>199</v>
      </c>
      <c r="C10" s="2">
        <v>45199</v>
      </c>
      <c r="D10">
        <v>21436</v>
      </c>
      <c r="F10" s="1" t="s">
        <v>567</v>
      </c>
      <c r="H10" t="s">
        <v>275</v>
      </c>
      <c r="I10">
        <v>1150040000</v>
      </c>
      <c r="J10" s="2">
        <v>45199</v>
      </c>
      <c r="K10">
        <v>2007838.5</v>
      </c>
      <c r="M10" s="1" t="s">
        <v>567</v>
      </c>
      <c r="O10">
        <v>60</v>
      </c>
      <c r="P10" t="s">
        <v>294</v>
      </c>
      <c r="Q10" t="b">
        <v>0</v>
      </c>
      <c r="S10" t="s">
        <v>440</v>
      </c>
      <c r="T10" t="s">
        <v>580</v>
      </c>
      <c r="U10" t="s">
        <v>581</v>
      </c>
      <c r="V10" t="s">
        <v>151</v>
      </c>
      <c r="X10">
        <v>-1</v>
      </c>
      <c r="Y10" t="s">
        <v>135</v>
      </c>
      <c r="Z10">
        <v>7</v>
      </c>
      <c r="AA10" t="s">
        <v>139</v>
      </c>
    </row>
    <row r="11" spans="1:33">
      <c r="A11" t="s">
        <v>219</v>
      </c>
      <c r="B11">
        <v>199</v>
      </c>
      <c r="C11" s="2">
        <v>45230</v>
      </c>
      <c r="D11">
        <v>23579</v>
      </c>
      <c r="F11" s="1" t="s">
        <v>567</v>
      </c>
      <c r="H11" t="s">
        <v>275</v>
      </c>
      <c r="I11">
        <v>1150040000</v>
      </c>
      <c r="J11" s="2">
        <v>45230</v>
      </c>
      <c r="K11">
        <v>2963592.5</v>
      </c>
      <c r="M11" s="1" t="s">
        <v>567</v>
      </c>
      <c r="O11">
        <v>63</v>
      </c>
      <c r="P11" t="s">
        <v>310</v>
      </c>
      <c r="Q11" t="b">
        <v>0</v>
      </c>
      <c r="S11" t="s">
        <v>570</v>
      </c>
      <c r="T11" t="s">
        <v>582</v>
      </c>
      <c r="U11" t="s">
        <v>583</v>
      </c>
      <c r="V11" t="s">
        <v>171</v>
      </c>
      <c r="W11" t="s">
        <v>338</v>
      </c>
      <c r="X11">
        <v>1</v>
      </c>
      <c r="Y11" t="s">
        <v>141</v>
      </c>
      <c r="Z11">
        <v>8</v>
      </c>
      <c r="AA11" t="s">
        <v>143</v>
      </c>
    </row>
    <row r="12" spans="1:33">
      <c r="A12" t="s">
        <v>219</v>
      </c>
      <c r="B12">
        <v>199</v>
      </c>
      <c r="C12" s="2">
        <v>45260</v>
      </c>
      <c r="D12">
        <v>46149</v>
      </c>
      <c r="F12" s="1" t="s">
        <v>567</v>
      </c>
      <c r="H12" t="s">
        <v>275</v>
      </c>
      <c r="I12">
        <v>1150040000</v>
      </c>
      <c r="J12" s="2">
        <v>45260</v>
      </c>
      <c r="K12">
        <v>3396134.5</v>
      </c>
      <c r="M12" s="1" t="s">
        <v>567</v>
      </c>
      <c r="O12">
        <v>73</v>
      </c>
      <c r="P12" t="s">
        <v>220</v>
      </c>
      <c r="Q12" t="b">
        <v>0</v>
      </c>
      <c r="S12" t="s">
        <v>98</v>
      </c>
      <c r="T12" t="s">
        <v>218</v>
      </c>
      <c r="U12" t="s">
        <v>584</v>
      </c>
      <c r="Y12" t="s">
        <v>98</v>
      </c>
      <c r="Z12">
        <v>0</v>
      </c>
      <c r="AA12" t="s">
        <v>98</v>
      </c>
    </row>
    <row r="13" spans="1:33">
      <c r="A13" t="s">
        <v>219</v>
      </c>
      <c r="B13">
        <v>199</v>
      </c>
      <c r="C13" s="2">
        <v>45291</v>
      </c>
      <c r="D13">
        <v>40000</v>
      </c>
      <c r="F13" s="1" t="s">
        <v>567</v>
      </c>
      <c r="H13" t="s">
        <v>275</v>
      </c>
      <c r="I13">
        <v>1150040000</v>
      </c>
      <c r="J13" s="2">
        <v>45291</v>
      </c>
      <c r="K13">
        <v>4285000.5</v>
      </c>
      <c r="M13" s="1" t="s">
        <v>567</v>
      </c>
      <c r="O13">
        <v>150</v>
      </c>
      <c r="P13" t="s">
        <v>585</v>
      </c>
      <c r="Q13" t="b">
        <v>0</v>
      </c>
      <c r="S13" t="s">
        <v>440</v>
      </c>
      <c r="T13" t="s">
        <v>578</v>
      </c>
      <c r="U13" t="s">
        <v>586</v>
      </c>
      <c r="V13" t="s">
        <v>171</v>
      </c>
      <c r="W13" t="s">
        <v>336</v>
      </c>
      <c r="X13">
        <v>-1</v>
      </c>
      <c r="Y13" t="s">
        <v>135</v>
      </c>
      <c r="Z13">
        <v>6</v>
      </c>
      <c r="AA13" t="s">
        <v>138</v>
      </c>
    </row>
    <row r="14" spans="1:33">
      <c r="A14" t="s">
        <v>219</v>
      </c>
      <c r="B14">
        <v>199</v>
      </c>
      <c r="C14" s="2">
        <v>45322</v>
      </c>
      <c r="D14">
        <v>48456.5</v>
      </c>
      <c r="F14" s="1" t="s">
        <v>567</v>
      </c>
      <c r="H14" t="s">
        <v>275</v>
      </c>
      <c r="I14">
        <v>1150040000</v>
      </c>
      <c r="J14" s="2">
        <v>45322</v>
      </c>
      <c r="K14">
        <v>4191288.5</v>
      </c>
      <c r="M14" s="1" t="s">
        <v>567</v>
      </c>
      <c r="O14">
        <v>151</v>
      </c>
      <c r="P14" t="s">
        <v>587</v>
      </c>
      <c r="Q14" t="b">
        <v>0</v>
      </c>
      <c r="S14" t="s">
        <v>440</v>
      </c>
      <c r="T14" t="s">
        <v>578</v>
      </c>
      <c r="U14" t="s">
        <v>586</v>
      </c>
      <c r="V14" t="s">
        <v>171</v>
      </c>
      <c r="W14" t="s">
        <v>336</v>
      </c>
      <c r="X14">
        <v>-1</v>
      </c>
      <c r="Y14" t="s">
        <v>135</v>
      </c>
      <c r="Z14">
        <v>6</v>
      </c>
      <c r="AA14" t="s">
        <v>281</v>
      </c>
    </row>
    <row r="15" spans="1:33">
      <c r="A15" t="s">
        <v>219</v>
      </c>
      <c r="B15">
        <v>199</v>
      </c>
      <c r="C15" s="2">
        <v>45351</v>
      </c>
      <c r="D15">
        <v>42000</v>
      </c>
      <c r="F15" s="1" t="s">
        <v>567</v>
      </c>
      <c r="H15" t="s">
        <v>275</v>
      </c>
      <c r="I15">
        <v>1150040000</v>
      </c>
      <c r="J15" s="2">
        <v>45351</v>
      </c>
      <c r="K15">
        <v>4076334.5</v>
      </c>
      <c r="M15" s="1" t="s">
        <v>567</v>
      </c>
      <c r="O15">
        <v>152</v>
      </c>
      <c r="P15" t="s">
        <v>452</v>
      </c>
      <c r="Q15" t="b">
        <v>0</v>
      </c>
      <c r="S15" t="s">
        <v>440</v>
      </c>
      <c r="T15" t="s">
        <v>580</v>
      </c>
      <c r="U15" t="s">
        <v>588</v>
      </c>
      <c r="V15" t="s">
        <v>151</v>
      </c>
      <c r="X15">
        <v>-1</v>
      </c>
      <c r="Y15" t="s">
        <v>135</v>
      </c>
      <c r="Z15">
        <v>7</v>
      </c>
      <c r="AA15" t="s">
        <v>139</v>
      </c>
    </row>
    <row r="16" spans="1:33">
      <c r="A16" t="s">
        <v>219</v>
      </c>
      <c r="B16">
        <v>199</v>
      </c>
      <c r="C16" s="2">
        <v>45382</v>
      </c>
      <c r="D16">
        <v>50879.5</v>
      </c>
      <c r="F16" s="1" t="s">
        <v>567</v>
      </c>
      <c r="H16" t="s">
        <v>275</v>
      </c>
      <c r="I16">
        <v>1150040000</v>
      </c>
      <c r="J16" s="2">
        <v>45382</v>
      </c>
      <c r="K16">
        <v>4004840.5</v>
      </c>
      <c r="M16" s="1" t="s">
        <v>567</v>
      </c>
      <c r="O16">
        <v>153</v>
      </c>
      <c r="P16" t="s">
        <v>453</v>
      </c>
      <c r="Q16" t="b">
        <v>0</v>
      </c>
      <c r="S16" t="s">
        <v>440</v>
      </c>
      <c r="T16" t="s">
        <v>580</v>
      </c>
      <c r="U16" t="s">
        <v>588</v>
      </c>
      <c r="V16" t="s">
        <v>151</v>
      </c>
      <c r="X16">
        <v>-1</v>
      </c>
      <c r="Y16" t="s">
        <v>135</v>
      </c>
      <c r="Z16">
        <v>7</v>
      </c>
      <c r="AA16" t="s">
        <v>139</v>
      </c>
    </row>
    <row r="17" spans="1:27">
      <c r="A17" t="s">
        <v>219</v>
      </c>
      <c r="B17">
        <v>199</v>
      </c>
      <c r="C17" s="2">
        <v>45412</v>
      </c>
      <c r="D17">
        <v>44100</v>
      </c>
      <c r="F17" s="1" t="s">
        <v>567</v>
      </c>
      <c r="H17" t="s">
        <v>275</v>
      </c>
      <c r="I17">
        <v>1150040000</v>
      </c>
      <c r="J17" s="2">
        <v>45412</v>
      </c>
      <c r="K17">
        <v>3870793.5</v>
      </c>
      <c r="M17" s="1" t="s">
        <v>567</v>
      </c>
      <c r="O17">
        <v>154</v>
      </c>
      <c r="P17" t="s">
        <v>454</v>
      </c>
      <c r="Q17" t="b">
        <v>0</v>
      </c>
      <c r="S17" t="s">
        <v>440</v>
      </c>
      <c r="T17" t="s">
        <v>580</v>
      </c>
      <c r="U17" t="s">
        <v>588</v>
      </c>
      <c r="V17" t="s">
        <v>151</v>
      </c>
      <c r="X17">
        <v>-1</v>
      </c>
      <c r="Y17" t="s">
        <v>135</v>
      </c>
      <c r="Z17">
        <v>7</v>
      </c>
      <c r="AA17" t="s">
        <v>139</v>
      </c>
    </row>
    <row r="18" spans="1:27">
      <c r="A18" t="s">
        <v>219</v>
      </c>
      <c r="B18">
        <v>199</v>
      </c>
      <c r="C18" s="2">
        <v>45443</v>
      </c>
      <c r="D18">
        <v>53424</v>
      </c>
      <c r="F18" s="1" t="s">
        <v>567</v>
      </c>
      <c r="H18" t="s">
        <v>275</v>
      </c>
      <c r="I18">
        <v>1150040000</v>
      </c>
      <c r="J18" s="2">
        <v>45443</v>
      </c>
      <c r="K18">
        <v>3794994.5</v>
      </c>
      <c r="M18" s="1" t="s">
        <v>567</v>
      </c>
      <c r="O18">
        <v>155</v>
      </c>
      <c r="P18" t="s">
        <v>142</v>
      </c>
      <c r="Q18" t="b">
        <v>0</v>
      </c>
      <c r="S18" t="s">
        <v>570</v>
      </c>
      <c r="T18" t="s">
        <v>142</v>
      </c>
      <c r="U18" t="s">
        <v>571</v>
      </c>
      <c r="V18" t="s">
        <v>171</v>
      </c>
      <c r="W18" t="s">
        <v>338</v>
      </c>
      <c r="X18">
        <v>1</v>
      </c>
      <c r="Y18" t="s">
        <v>141</v>
      </c>
      <c r="Z18">
        <v>8</v>
      </c>
      <c r="AA18" t="s">
        <v>142</v>
      </c>
    </row>
    <row r="19" spans="1:27">
      <c r="A19" t="s">
        <v>219</v>
      </c>
      <c r="B19">
        <v>199</v>
      </c>
      <c r="C19" s="2">
        <v>45473</v>
      </c>
      <c r="D19">
        <v>46305</v>
      </c>
      <c r="F19" s="1" t="s">
        <v>567</v>
      </c>
      <c r="H19" t="s">
        <v>275</v>
      </c>
      <c r="I19">
        <v>1150040000</v>
      </c>
      <c r="J19" s="2">
        <v>45473</v>
      </c>
      <c r="K19">
        <v>3656851.5</v>
      </c>
      <c r="M19" s="1" t="s">
        <v>567</v>
      </c>
      <c r="O19">
        <v>156</v>
      </c>
      <c r="P19" t="s">
        <v>589</v>
      </c>
      <c r="Q19" t="b">
        <v>0</v>
      </c>
      <c r="S19" t="s">
        <v>570</v>
      </c>
      <c r="T19" t="s">
        <v>582</v>
      </c>
      <c r="U19" t="s">
        <v>590</v>
      </c>
      <c r="V19" t="s">
        <v>171</v>
      </c>
      <c r="W19" t="s">
        <v>338</v>
      </c>
      <c r="X19">
        <v>1</v>
      </c>
      <c r="Y19" t="s">
        <v>141</v>
      </c>
      <c r="Z19">
        <v>8</v>
      </c>
      <c r="AA19" t="s">
        <v>143</v>
      </c>
    </row>
    <row r="20" spans="1:27">
      <c r="A20" t="s">
        <v>219</v>
      </c>
      <c r="B20">
        <v>199</v>
      </c>
      <c r="C20" s="2">
        <v>45504</v>
      </c>
      <c r="D20">
        <v>48620</v>
      </c>
      <c r="F20" s="1" t="s">
        <v>567</v>
      </c>
      <c r="H20" t="s">
        <v>275</v>
      </c>
      <c r="I20">
        <v>1150040000</v>
      </c>
      <c r="J20" s="2">
        <v>45504</v>
      </c>
      <c r="K20">
        <v>3512188.5</v>
      </c>
      <c r="M20" s="1" t="s">
        <v>567</v>
      </c>
      <c r="O20">
        <v>157</v>
      </c>
      <c r="P20" t="s">
        <v>591</v>
      </c>
      <c r="Q20" t="b">
        <v>0</v>
      </c>
      <c r="S20" t="s">
        <v>570</v>
      </c>
      <c r="T20" t="s">
        <v>582</v>
      </c>
      <c r="U20" t="s">
        <v>590</v>
      </c>
      <c r="V20" t="s">
        <v>171</v>
      </c>
      <c r="W20" t="s">
        <v>338</v>
      </c>
      <c r="X20">
        <v>1</v>
      </c>
      <c r="Y20" t="s">
        <v>141</v>
      </c>
      <c r="Z20">
        <v>8</v>
      </c>
      <c r="AA20" t="s">
        <v>143</v>
      </c>
    </row>
    <row r="21" spans="1:27">
      <c r="A21" t="s">
        <v>219</v>
      </c>
      <c r="B21">
        <v>199</v>
      </c>
      <c r="C21" s="2">
        <v>45535</v>
      </c>
      <c r="D21">
        <v>48620</v>
      </c>
      <c r="F21" s="1" t="s">
        <v>567</v>
      </c>
      <c r="H21" t="s">
        <v>275</v>
      </c>
      <c r="I21">
        <v>1150040000</v>
      </c>
      <c r="J21" s="2">
        <v>45535</v>
      </c>
      <c r="K21">
        <v>3367871.5</v>
      </c>
      <c r="M21" s="1" t="s">
        <v>567</v>
      </c>
      <c r="O21">
        <v>158</v>
      </c>
      <c r="P21" t="s">
        <v>145</v>
      </c>
      <c r="Q21" t="b">
        <v>0</v>
      </c>
      <c r="S21" t="s">
        <v>570</v>
      </c>
      <c r="T21" t="s">
        <v>582</v>
      </c>
      <c r="U21" t="s">
        <v>590</v>
      </c>
      <c r="V21" t="s">
        <v>171</v>
      </c>
      <c r="W21" t="s">
        <v>338</v>
      </c>
      <c r="X21">
        <v>1</v>
      </c>
      <c r="Y21" t="s">
        <v>141</v>
      </c>
      <c r="Z21">
        <v>8</v>
      </c>
      <c r="AA21" t="s">
        <v>145</v>
      </c>
    </row>
    <row r="22" spans="1:27">
      <c r="A22" t="s">
        <v>219</v>
      </c>
      <c r="B22">
        <v>199</v>
      </c>
      <c r="C22" s="2">
        <v>45565</v>
      </c>
      <c r="D22">
        <v>51051</v>
      </c>
      <c r="F22" s="1" t="s">
        <v>567</v>
      </c>
      <c r="H22" t="s">
        <v>275</v>
      </c>
      <c r="I22">
        <v>1150040000</v>
      </c>
      <c r="J22" s="2">
        <v>45565</v>
      </c>
      <c r="K22">
        <v>3217220.5</v>
      </c>
      <c r="M22" s="1" t="s">
        <v>567</v>
      </c>
      <c r="O22">
        <v>159</v>
      </c>
      <c r="P22" t="s">
        <v>592</v>
      </c>
      <c r="Q22" t="b">
        <v>0</v>
      </c>
      <c r="S22" t="s">
        <v>570</v>
      </c>
      <c r="T22" t="s">
        <v>582</v>
      </c>
      <c r="U22" t="s">
        <v>590</v>
      </c>
      <c r="V22" t="s">
        <v>171</v>
      </c>
      <c r="W22" t="s">
        <v>338</v>
      </c>
      <c r="X22">
        <v>1</v>
      </c>
      <c r="Y22" t="s">
        <v>141</v>
      </c>
      <c r="Z22">
        <v>8</v>
      </c>
      <c r="AA22" t="s">
        <v>143</v>
      </c>
    </row>
    <row r="23" spans="1:27">
      <c r="A23" t="s">
        <v>219</v>
      </c>
      <c r="B23">
        <v>199</v>
      </c>
      <c r="C23" s="2">
        <v>45596</v>
      </c>
      <c r="D23">
        <v>51051</v>
      </c>
      <c r="F23" s="1" t="s">
        <v>567</v>
      </c>
      <c r="H23" t="s">
        <v>275</v>
      </c>
      <c r="I23">
        <v>1150040000</v>
      </c>
      <c r="J23" s="2">
        <v>45596</v>
      </c>
      <c r="K23">
        <v>3066455.5</v>
      </c>
      <c r="M23" s="1" t="s">
        <v>567</v>
      </c>
      <c r="O23">
        <v>162</v>
      </c>
      <c r="P23" t="s">
        <v>593</v>
      </c>
      <c r="Q23" t="b">
        <v>0</v>
      </c>
      <c r="S23" t="s">
        <v>570</v>
      </c>
      <c r="T23" t="s">
        <v>594</v>
      </c>
      <c r="U23" t="s">
        <v>595</v>
      </c>
      <c r="V23" t="s">
        <v>152</v>
      </c>
      <c r="X23">
        <v>1</v>
      </c>
      <c r="Y23" t="s">
        <v>141</v>
      </c>
      <c r="Z23">
        <v>9</v>
      </c>
      <c r="AA23" t="s">
        <v>144</v>
      </c>
    </row>
    <row r="24" spans="1:27">
      <c r="A24" t="s">
        <v>219</v>
      </c>
      <c r="B24">
        <v>199</v>
      </c>
      <c r="C24" s="2">
        <v>45626</v>
      </c>
      <c r="D24">
        <v>53604</v>
      </c>
      <c r="F24" s="1" t="s">
        <v>567</v>
      </c>
      <c r="H24" t="s">
        <v>275</v>
      </c>
      <c r="I24">
        <v>1150040000</v>
      </c>
      <c r="J24" s="2">
        <v>45626</v>
      </c>
      <c r="K24">
        <v>2909186.5</v>
      </c>
      <c r="M24" s="1" t="s">
        <v>567</v>
      </c>
      <c r="O24">
        <v>163</v>
      </c>
      <c r="P24" t="s">
        <v>596</v>
      </c>
      <c r="Q24" t="b">
        <v>0</v>
      </c>
      <c r="S24" t="s">
        <v>570</v>
      </c>
      <c r="T24" t="s">
        <v>594</v>
      </c>
      <c r="U24" t="s">
        <v>595</v>
      </c>
      <c r="V24" t="s">
        <v>152</v>
      </c>
      <c r="X24">
        <v>1</v>
      </c>
      <c r="Y24" t="s">
        <v>141</v>
      </c>
      <c r="Z24">
        <v>9</v>
      </c>
      <c r="AA24" t="s">
        <v>144</v>
      </c>
    </row>
    <row r="25" spans="1:27">
      <c r="A25" t="s">
        <v>219</v>
      </c>
      <c r="B25">
        <v>199</v>
      </c>
      <c r="C25" s="2">
        <v>45657</v>
      </c>
      <c r="D25">
        <v>56284</v>
      </c>
      <c r="F25" s="1" t="s">
        <v>567</v>
      </c>
      <c r="H25" t="s">
        <v>275</v>
      </c>
      <c r="I25">
        <v>1150040000</v>
      </c>
      <c r="J25" s="2">
        <v>45657</v>
      </c>
      <c r="K25">
        <v>2744982.5</v>
      </c>
      <c r="M25" s="1" t="s">
        <v>567</v>
      </c>
      <c r="O25">
        <v>164</v>
      </c>
      <c r="P25" t="s">
        <v>597</v>
      </c>
      <c r="Q25" t="b">
        <v>0</v>
      </c>
      <c r="S25" t="s">
        <v>574</v>
      </c>
      <c r="T25" t="s">
        <v>224</v>
      </c>
      <c r="U25" t="s">
        <v>598</v>
      </c>
      <c r="Y25" t="s">
        <v>80</v>
      </c>
      <c r="Z25">
        <v>1</v>
      </c>
      <c r="AA25" t="s">
        <v>80</v>
      </c>
    </row>
    <row r="26" spans="1:27">
      <c r="A26" t="s">
        <v>219</v>
      </c>
      <c r="B26">
        <v>199</v>
      </c>
      <c r="C26" s="2">
        <v>45688</v>
      </c>
      <c r="D26">
        <v>59098.22</v>
      </c>
      <c r="F26" s="1" t="s">
        <v>567</v>
      </c>
      <c r="H26" t="s">
        <v>275</v>
      </c>
      <c r="I26">
        <v>1150040000</v>
      </c>
      <c r="J26" s="2">
        <v>45688</v>
      </c>
      <c r="K26">
        <v>2573511.48</v>
      </c>
      <c r="M26" s="1" t="s">
        <v>567</v>
      </c>
      <c r="O26">
        <v>165</v>
      </c>
      <c r="P26" t="s">
        <v>599</v>
      </c>
      <c r="Q26" t="b">
        <v>0</v>
      </c>
      <c r="S26" t="s">
        <v>574</v>
      </c>
      <c r="T26" t="s">
        <v>224</v>
      </c>
      <c r="U26" t="s">
        <v>598</v>
      </c>
      <c r="Y26" t="s">
        <v>80</v>
      </c>
      <c r="Z26">
        <v>1</v>
      </c>
      <c r="AA26" t="s">
        <v>80</v>
      </c>
    </row>
    <row r="27" spans="1:27">
      <c r="A27" t="s">
        <v>219</v>
      </c>
      <c r="B27">
        <v>199</v>
      </c>
      <c r="C27" s="2">
        <v>45716</v>
      </c>
      <c r="D27">
        <v>62053</v>
      </c>
      <c r="F27" s="1" t="s">
        <v>567</v>
      </c>
      <c r="H27" t="s">
        <v>275</v>
      </c>
      <c r="I27">
        <v>1150040000</v>
      </c>
      <c r="J27" s="2">
        <v>45716</v>
      </c>
      <c r="K27">
        <v>2394437.48</v>
      </c>
      <c r="M27" s="1" t="s">
        <v>567</v>
      </c>
      <c r="O27">
        <v>166</v>
      </c>
      <c r="P27" t="s">
        <v>600</v>
      </c>
      <c r="Q27" t="b">
        <v>0</v>
      </c>
      <c r="S27" t="s">
        <v>574</v>
      </c>
      <c r="T27" t="s">
        <v>574</v>
      </c>
      <c r="U27" t="s">
        <v>601</v>
      </c>
      <c r="Y27" t="s">
        <v>101</v>
      </c>
      <c r="Z27">
        <v>2</v>
      </c>
      <c r="AA27" t="s">
        <v>124</v>
      </c>
    </row>
    <row r="28" spans="1:27">
      <c r="A28" t="s">
        <v>219</v>
      </c>
      <c r="B28">
        <v>199</v>
      </c>
      <c r="C28" s="2">
        <v>45747</v>
      </c>
      <c r="D28">
        <v>65156</v>
      </c>
      <c r="F28" s="1" t="s">
        <v>567</v>
      </c>
      <c r="H28" t="s">
        <v>275</v>
      </c>
      <c r="I28">
        <v>1150040000</v>
      </c>
      <c r="J28" s="2">
        <v>45747</v>
      </c>
      <c r="K28">
        <v>2207358.48</v>
      </c>
      <c r="M28" s="1" t="s">
        <v>567</v>
      </c>
      <c r="O28">
        <v>167</v>
      </c>
      <c r="P28" t="s">
        <v>602</v>
      </c>
      <c r="Q28" t="b">
        <v>0</v>
      </c>
      <c r="S28" t="s">
        <v>574</v>
      </c>
      <c r="T28" t="s">
        <v>574</v>
      </c>
      <c r="U28" t="s">
        <v>601</v>
      </c>
      <c r="Y28" t="s">
        <v>101</v>
      </c>
      <c r="Z28">
        <v>2</v>
      </c>
      <c r="AA28" t="s">
        <v>123</v>
      </c>
    </row>
    <row r="29" spans="1:27">
      <c r="A29" t="s">
        <v>219</v>
      </c>
      <c r="B29">
        <v>199</v>
      </c>
      <c r="C29" s="2">
        <v>45777</v>
      </c>
      <c r="D29">
        <v>68414</v>
      </c>
      <c r="F29" s="1" t="s">
        <v>567</v>
      </c>
      <c r="H29" t="s">
        <v>275</v>
      </c>
      <c r="I29">
        <v>1150040000</v>
      </c>
      <c r="J29" s="2">
        <v>45777</v>
      </c>
      <c r="K29">
        <v>2011881.48</v>
      </c>
      <c r="M29" s="1" t="s">
        <v>567</v>
      </c>
      <c r="O29">
        <v>168</v>
      </c>
      <c r="P29" t="s">
        <v>603</v>
      </c>
      <c r="Q29" t="b">
        <v>0</v>
      </c>
      <c r="S29" t="s">
        <v>574</v>
      </c>
      <c r="T29" t="s">
        <v>574</v>
      </c>
      <c r="U29" t="s">
        <v>601</v>
      </c>
      <c r="Y29" t="s">
        <v>101</v>
      </c>
      <c r="Z29">
        <v>2</v>
      </c>
      <c r="AA29" t="s">
        <v>124</v>
      </c>
    </row>
    <row r="30" spans="1:27">
      <c r="A30" t="s">
        <v>219</v>
      </c>
      <c r="B30">
        <v>199</v>
      </c>
      <c r="C30" s="2">
        <v>45808</v>
      </c>
      <c r="D30">
        <v>71834</v>
      </c>
      <c r="F30" s="1" t="s">
        <v>567</v>
      </c>
      <c r="H30" t="s">
        <v>275</v>
      </c>
      <c r="I30">
        <v>1150040000</v>
      </c>
      <c r="J30" s="2">
        <v>45808</v>
      </c>
      <c r="K30">
        <v>1807588.48</v>
      </c>
      <c r="M30" s="1" t="s">
        <v>567</v>
      </c>
      <c r="O30">
        <v>170</v>
      </c>
      <c r="P30" t="s">
        <v>604</v>
      </c>
      <c r="Q30" t="b">
        <v>0</v>
      </c>
      <c r="S30" t="s">
        <v>574</v>
      </c>
      <c r="T30" t="s">
        <v>574</v>
      </c>
      <c r="U30" t="s">
        <v>601</v>
      </c>
      <c r="Y30" t="s">
        <v>101</v>
      </c>
      <c r="Z30">
        <v>2</v>
      </c>
      <c r="AA30" t="s">
        <v>124</v>
      </c>
    </row>
    <row r="31" spans="1:27">
      <c r="A31" t="s">
        <v>219</v>
      </c>
      <c r="B31">
        <v>199</v>
      </c>
      <c r="C31" s="2">
        <v>45838</v>
      </c>
      <c r="D31">
        <v>83825.97</v>
      </c>
      <c r="F31" s="1" t="s">
        <v>567</v>
      </c>
      <c r="H31" t="s">
        <v>275</v>
      </c>
      <c r="I31">
        <v>1150040000</v>
      </c>
      <c r="J31" s="2">
        <v>45838</v>
      </c>
      <c r="K31">
        <v>1594040.15</v>
      </c>
      <c r="M31" s="1" t="s">
        <v>567</v>
      </c>
      <c r="O31">
        <v>171</v>
      </c>
      <c r="P31" t="s">
        <v>605</v>
      </c>
      <c r="Q31" t="b">
        <v>0</v>
      </c>
      <c r="S31" t="s">
        <v>574</v>
      </c>
      <c r="T31" t="s">
        <v>574</v>
      </c>
      <c r="U31" t="s">
        <v>601</v>
      </c>
      <c r="Y31" t="s">
        <v>101</v>
      </c>
      <c r="Z31">
        <v>2</v>
      </c>
      <c r="AA31" t="s">
        <v>124</v>
      </c>
    </row>
    <row r="32" spans="1:27">
      <c r="A32" t="s">
        <v>219</v>
      </c>
      <c r="B32">
        <v>199</v>
      </c>
      <c r="C32" s="2">
        <v>45869</v>
      </c>
      <c r="D32">
        <v>81697.259999999995</v>
      </c>
      <c r="F32" s="1" t="s">
        <v>567</v>
      </c>
      <c r="H32" t="s">
        <v>275</v>
      </c>
      <c r="I32">
        <v>1150040000</v>
      </c>
      <c r="J32" s="2">
        <v>45869</v>
      </c>
      <c r="K32">
        <v>1370773.78</v>
      </c>
      <c r="M32" s="1" t="s">
        <v>567</v>
      </c>
      <c r="O32">
        <v>172</v>
      </c>
      <c r="P32" t="s">
        <v>126</v>
      </c>
      <c r="Q32" t="b">
        <v>0</v>
      </c>
      <c r="S32" t="s">
        <v>574</v>
      </c>
      <c r="T32" t="s">
        <v>574</v>
      </c>
      <c r="U32" t="s">
        <v>601</v>
      </c>
      <c r="Y32" t="s">
        <v>101</v>
      </c>
      <c r="Z32">
        <v>2</v>
      </c>
      <c r="AA32" t="s">
        <v>126</v>
      </c>
    </row>
    <row r="33" spans="1:27">
      <c r="A33" t="s">
        <v>219</v>
      </c>
      <c r="B33">
        <v>199</v>
      </c>
      <c r="C33" s="2">
        <v>45900</v>
      </c>
      <c r="D33">
        <v>83157.13</v>
      </c>
      <c r="F33" s="1" t="s">
        <v>567</v>
      </c>
      <c r="H33" t="s">
        <v>275</v>
      </c>
      <c r="I33">
        <v>1150040000</v>
      </c>
      <c r="J33" s="2">
        <v>45900</v>
      </c>
      <c r="K33">
        <v>1137304.6599999999</v>
      </c>
      <c r="M33" s="1" t="s">
        <v>567</v>
      </c>
      <c r="O33">
        <v>173</v>
      </c>
      <c r="P33" t="s">
        <v>606</v>
      </c>
      <c r="Q33" t="b">
        <v>1</v>
      </c>
      <c r="R33">
        <v>172</v>
      </c>
      <c r="S33" t="s">
        <v>574</v>
      </c>
      <c r="T33" t="s">
        <v>574</v>
      </c>
      <c r="U33" t="s">
        <v>601</v>
      </c>
      <c r="Y33" t="s">
        <v>101</v>
      </c>
      <c r="Z33">
        <v>2</v>
      </c>
      <c r="AA33" t="s">
        <v>126</v>
      </c>
    </row>
    <row r="34" spans="1:27">
      <c r="A34" t="s">
        <v>219</v>
      </c>
      <c r="B34">
        <v>199</v>
      </c>
      <c r="C34" s="2">
        <v>45930</v>
      </c>
      <c r="D34">
        <v>87314.98</v>
      </c>
      <c r="F34" s="1" t="s">
        <v>567</v>
      </c>
      <c r="H34" t="s">
        <v>275</v>
      </c>
      <c r="I34">
        <v>1150040000</v>
      </c>
      <c r="J34" s="2">
        <v>45930</v>
      </c>
      <c r="K34">
        <v>893122.77</v>
      </c>
      <c r="M34" s="1" t="s">
        <v>567</v>
      </c>
      <c r="O34">
        <v>174</v>
      </c>
      <c r="P34" t="s">
        <v>607</v>
      </c>
      <c r="Q34" t="b">
        <v>1</v>
      </c>
      <c r="R34">
        <v>172</v>
      </c>
      <c r="S34" t="s">
        <v>574</v>
      </c>
      <c r="T34" t="s">
        <v>574</v>
      </c>
      <c r="U34" t="s">
        <v>601</v>
      </c>
      <c r="Y34" t="s">
        <v>101</v>
      </c>
      <c r="Z34">
        <v>2</v>
      </c>
      <c r="AA34" t="s">
        <v>123</v>
      </c>
    </row>
    <row r="35" spans="1:27">
      <c r="A35" t="s">
        <v>219</v>
      </c>
      <c r="B35">
        <v>199</v>
      </c>
      <c r="C35" s="2">
        <v>45961</v>
      </c>
      <c r="D35">
        <v>91680.73</v>
      </c>
      <c r="F35" s="1" t="s">
        <v>567</v>
      </c>
      <c r="H35" t="s">
        <v>275</v>
      </c>
      <c r="I35">
        <v>1150040000</v>
      </c>
      <c r="J35" s="2">
        <v>45961</v>
      </c>
      <c r="K35">
        <v>637693.89</v>
      </c>
      <c r="M35" s="1" t="s">
        <v>567</v>
      </c>
      <c r="O35">
        <v>175</v>
      </c>
      <c r="P35" t="s">
        <v>608</v>
      </c>
      <c r="Q35" t="b">
        <v>1</v>
      </c>
      <c r="R35">
        <v>172</v>
      </c>
      <c r="S35" t="s">
        <v>574</v>
      </c>
      <c r="T35" t="s">
        <v>574</v>
      </c>
      <c r="U35" t="s">
        <v>601</v>
      </c>
      <c r="Y35" t="s">
        <v>101</v>
      </c>
      <c r="Z35">
        <v>2</v>
      </c>
      <c r="AA35" t="s">
        <v>126</v>
      </c>
    </row>
    <row r="36" spans="1:27">
      <c r="A36" t="s">
        <v>219</v>
      </c>
      <c r="B36">
        <v>199</v>
      </c>
      <c r="C36" s="2">
        <v>45991</v>
      </c>
      <c r="D36">
        <v>96264.77</v>
      </c>
      <c r="F36" s="1" t="s">
        <v>567</v>
      </c>
      <c r="H36" t="s">
        <v>275</v>
      </c>
      <c r="I36">
        <v>1150040000</v>
      </c>
      <c r="J36" s="2">
        <v>45991</v>
      </c>
      <c r="K36">
        <v>370456.63</v>
      </c>
      <c r="M36" s="1" t="s">
        <v>567</v>
      </c>
      <c r="O36">
        <v>176</v>
      </c>
      <c r="P36" t="s">
        <v>609</v>
      </c>
      <c r="Q36" t="b">
        <v>0</v>
      </c>
      <c r="S36" t="s">
        <v>574</v>
      </c>
      <c r="T36" t="s">
        <v>574</v>
      </c>
      <c r="U36" t="s">
        <v>601</v>
      </c>
      <c r="Y36" t="s">
        <v>101</v>
      </c>
      <c r="Z36">
        <v>2</v>
      </c>
      <c r="AA36" t="s">
        <v>126</v>
      </c>
    </row>
    <row r="37" spans="1:27">
      <c r="A37" t="s">
        <v>220</v>
      </c>
      <c r="B37">
        <v>73</v>
      </c>
      <c r="C37" s="2">
        <v>45838</v>
      </c>
      <c r="D37">
        <v>300</v>
      </c>
      <c r="F37" s="1" t="s">
        <v>567</v>
      </c>
      <c r="H37" t="s">
        <v>276</v>
      </c>
      <c r="I37" t="s">
        <v>277</v>
      </c>
      <c r="J37" s="2">
        <v>44957</v>
      </c>
      <c r="K37">
        <v>912877</v>
      </c>
      <c r="M37" s="1" t="s">
        <v>567</v>
      </c>
      <c r="O37">
        <v>177</v>
      </c>
      <c r="P37" t="s">
        <v>610</v>
      </c>
      <c r="Q37" t="b">
        <v>0</v>
      </c>
      <c r="S37" t="s">
        <v>574</v>
      </c>
      <c r="T37" t="s">
        <v>574</v>
      </c>
      <c r="U37" t="s">
        <v>601</v>
      </c>
      <c r="Y37" t="s">
        <v>101</v>
      </c>
      <c r="Z37">
        <v>2</v>
      </c>
      <c r="AA37" t="s">
        <v>123</v>
      </c>
    </row>
    <row r="38" spans="1:27">
      <c r="A38" t="s">
        <v>221</v>
      </c>
      <c r="B38">
        <v>5</v>
      </c>
      <c r="C38" s="2">
        <v>45869</v>
      </c>
      <c r="D38">
        <v>4000</v>
      </c>
      <c r="F38" s="1" t="s">
        <v>567</v>
      </c>
      <c r="H38" t="s">
        <v>276</v>
      </c>
      <c r="I38" t="s">
        <v>277</v>
      </c>
      <c r="J38" s="2">
        <v>44985</v>
      </c>
      <c r="K38">
        <v>872266.5</v>
      </c>
      <c r="M38" s="1" t="s">
        <v>567</v>
      </c>
      <c r="O38">
        <v>178</v>
      </c>
      <c r="P38" t="s">
        <v>611</v>
      </c>
      <c r="Q38" t="b">
        <v>0</v>
      </c>
      <c r="S38" t="s">
        <v>574</v>
      </c>
      <c r="T38" t="s">
        <v>574</v>
      </c>
      <c r="U38" t="s">
        <v>601</v>
      </c>
      <c r="Y38" t="s">
        <v>101</v>
      </c>
      <c r="Z38">
        <v>2</v>
      </c>
      <c r="AA38" t="s">
        <v>125</v>
      </c>
    </row>
    <row r="39" spans="1:27">
      <c r="A39" t="s">
        <v>221</v>
      </c>
      <c r="B39">
        <v>5</v>
      </c>
      <c r="C39" s="2">
        <v>45930</v>
      </c>
      <c r="D39">
        <v>18000</v>
      </c>
      <c r="F39" s="1" t="s">
        <v>567</v>
      </c>
      <c r="H39" t="s">
        <v>276</v>
      </c>
      <c r="I39" t="s">
        <v>277</v>
      </c>
      <c r="J39" s="2">
        <v>45016</v>
      </c>
      <c r="K39">
        <v>822468.5</v>
      </c>
      <c r="M39" s="1" t="s">
        <v>567</v>
      </c>
      <c r="O39">
        <v>179</v>
      </c>
      <c r="P39" t="s">
        <v>193</v>
      </c>
      <c r="Q39" t="b">
        <v>0</v>
      </c>
      <c r="S39" t="s">
        <v>574</v>
      </c>
      <c r="T39" t="s">
        <v>574</v>
      </c>
      <c r="U39" t="s">
        <v>601</v>
      </c>
      <c r="Y39" t="s">
        <v>101</v>
      </c>
      <c r="Z39">
        <v>2</v>
      </c>
      <c r="AA39" t="s">
        <v>125</v>
      </c>
    </row>
    <row r="40" spans="1:27">
      <c r="A40" t="s">
        <v>221</v>
      </c>
      <c r="B40">
        <v>5</v>
      </c>
      <c r="C40" s="2">
        <v>45961</v>
      </c>
      <c r="D40">
        <v>10000</v>
      </c>
      <c r="F40" s="1" t="s">
        <v>567</v>
      </c>
      <c r="H40" t="s">
        <v>276</v>
      </c>
      <c r="I40" t="s">
        <v>277</v>
      </c>
      <c r="J40" s="2">
        <v>45046</v>
      </c>
      <c r="K40">
        <v>740459</v>
      </c>
      <c r="M40" s="1" t="s">
        <v>567</v>
      </c>
      <c r="O40">
        <v>180</v>
      </c>
      <c r="P40" t="s">
        <v>612</v>
      </c>
      <c r="Q40" t="b">
        <v>0</v>
      </c>
      <c r="S40" t="s">
        <v>574</v>
      </c>
      <c r="T40" t="s">
        <v>574</v>
      </c>
      <c r="U40" t="s">
        <v>601</v>
      </c>
      <c r="Y40" t="s">
        <v>101</v>
      </c>
      <c r="Z40">
        <v>2</v>
      </c>
      <c r="AA40" t="s">
        <v>125</v>
      </c>
    </row>
    <row r="41" spans="1:27">
      <c r="A41" t="s">
        <v>221</v>
      </c>
      <c r="B41">
        <v>5</v>
      </c>
      <c r="C41" s="2">
        <v>45991</v>
      </c>
      <c r="D41">
        <v>15500</v>
      </c>
      <c r="F41" s="1" t="s">
        <v>567</v>
      </c>
      <c r="H41" t="s">
        <v>276</v>
      </c>
      <c r="I41" t="s">
        <v>277</v>
      </c>
      <c r="J41" s="2">
        <v>45077</v>
      </c>
      <c r="K41">
        <v>698801.5</v>
      </c>
      <c r="M41" s="1" t="s">
        <v>567</v>
      </c>
      <c r="O41">
        <v>181</v>
      </c>
      <c r="P41" t="s">
        <v>613</v>
      </c>
      <c r="Q41" t="b">
        <v>0</v>
      </c>
      <c r="S41" t="s">
        <v>574</v>
      </c>
      <c r="T41" t="s">
        <v>574</v>
      </c>
      <c r="U41" t="s">
        <v>601</v>
      </c>
      <c r="Y41" t="s">
        <v>101</v>
      </c>
      <c r="Z41">
        <v>2</v>
      </c>
      <c r="AA41" t="s">
        <v>125</v>
      </c>
    </row>
    <row r="42" spans="1:27">
      <c r="A42" t="s">
        <v>222</v>
      </c>
      <c r="B42" t="s">
        <v>223</v>
      </c>
      <c r="C42" s="2">
        <v>44957</v>
      </c>
      <c r="D42">
        <v>10000</v>
      </c>
      <c r="F42" s="1" t="s">
        <v>567</v>
      </c>
      <c r="H42" t="s">
        <v>276</v>
      </c>
      <c r="I42" t="s">
        <v>277</v>
      </c>
      <c r="J42" s="2">
        <v>45107</v>
      </c>
      <c r="K42">
        <v>2139776.5</v>
      </c>
      <c r="M42" s="1" t="s">
        <v>567</v>
      </c>
      <c r="O42">
        <v>182</v>
      </c>
      <c r="P42" t="s">
        <v>614</v>
      </c>
      <c r="Q42" t="b">
        <v>0</v>
      </c>
      <c r="S42" t="s">
        <v>574</v>
      </c>
      <c r="T42" t="s">
        <v>574</v>
      </c>
      <c r="U42" t="s">
        <v>601</v>
      </c>
      <c r="Y42" t="s">
        <v>101</v>
      </c>
      <c r="Z42">
        <v>2</v>
      </c>
      <c r="AA42" t="s">
        <v>212</v>
      </c>
    </row>
    <row r="43" spans="1:27">
      <c r="A43" t="s">
        <v>222</v>
      </c>
      <c r="B43" t="s">
        <v>223</v>
      </c>
      <c r="C43" s="2">
        <v>44985</v>
      </c>
      <c r="D43">
        <v>11000</v>
      </c>
      <c r="F43" s="1" t="s">
        <v>567</v>
      </c>
      <c r="H43" t="s">
        <v>276</v>
      </c>
      <c r="I43" t="s">
        <v>277</v>
      </c>
      <c r="J43" s="2">
        <v>45138</v>
      </c>
      <c r="K43">
        <v>2100546</v>
      </c>
      <c r="M43" s="1" t="s">
        <v>567</v>
      </c>
      <c r="O43">
        <v>183</v>
      </c>
      <c r="P43" t="s">
        <v>615</v>
      </c>
      <c r="Q43" t="b">
        <v>0</v>
      </c>
      <c r="S43" t="s">
        <v>574</v>
      </c>
      <c r="T43" t="s">
        <v>574</v>
      </c>
      <c r="U43" t="s">
        <v>601</v>
      </c>
      <c r="Y43" t="s">
        <v>101</v>
      </c>
      <c r="Z43">
        <v>2</v>
      </c>
      <c r="AA43" t="s">
        <v>124</v>
      </c>
    </row>
    <row r="44" spans="1:27">
      <c r="A44" t="s">
        <v>222</v>
      </c>
      <c r="B44" t="s">
        <v>223</v>
      </c>
      <c r="C44" s="2">
        <v>45016</v>
      </c>
      <c r="D44">
        <v>12100</v>
      </c>
      <c r="F44" s="1" t="s">
        <v>567</v>
      </c>
      <c r="H44" t="s">
        <v>276</v>
      </c>
      <c r="I44" t="s">
        <v>277</v>
      </c>
      <c r="J44" s="2">
        <v>45169</v>
      </c>
      <c r="K44">
        <v>2050413.5</v>
      </c>
      <c r="M44" s="1" t="s">
        <v>567</v>
      </c>
      <c r="O44">
        <v>184</v>
      </c>
      <c r="P44" t="s">
        <v>215</v>
      </c>
      <c r="Q44" t="b">
        <v>0</v>
      </c>
      <c r="S44" t="s">
        <v>574</v>
      </c>
      <c r="T44" t="s">
        <v>574</v>
      </c>
      <c r="U44" t="s">
        <v>601</v>
      </c>
      <c r="Y44" t="s">
        <v>101</v>
      </c>
      <c r="Z44">
        <v>2</v>
      </c>
      <c r="AA44" t="s">
        <v>127</v>
      </c>
    </row>
    <row r="45" spans="1:27">
      <c r="A45" t="s">
        <v>222</v>
      </c>
      <c r="B45" t="s">
        <v>223</v>
      </c>
      <c r="C45" s="2">
        <v>45046</v>
      </c>
      <c r="D45">
        <v>13310</v>
      </c>
      <c r="F45" s="1" t="s">
        <v>567</v>
      </c>
      <c r="H45" t="s">
        <v>276</v>
      </c>
      <c r="I45" t="s">
        <v>277</v>
      </c>
      <c r="J45" s="2">
        <v>45199</v>
      </c>
      <c r="K45">
        <v>2007838.5</v>
      </c>
      <c r="M45" s="1" t="s">
        <v>567</v>
      </c>
      <c r="O45">
        <v>185</v>
      </c>
      <c r="P45" t="s">
        <v>616</v>
      </c>
      <c r="Q45" t="b">
        <v>1</v>
      </c>
      <c r="R45">
        <v>184</v>
      </c>
      <c r="S45" t="s">
        <v>574</v>
      </c>
      <c r="T45" t="s">
        <v>574</v>
      </c>
      <c r="U45" t="s">
        <v>601</v>
      </c>
      <c r="Y45" t="s">
        <v>101</v>
      </c>
      <c r="Z45">
        <v>2</v>
      </c>
      <c r="AA45" t="s">
        <v>127</v>
      </c>
    </row>
    <row r="46" spans="1:27">
      <c r="A46" t="s">
        <v>222</v>
      </c>
      <c r="B46" t="s">
        <v>223</v>
      </c>
      <c r="C46" s="2">
        <v>45077</v>
      </c>
      <c r="D46">
        <v>14641</v>
      </c>
      <c r="F46" s="1" t="s">
        <v>567</v>
      </c>
      <c r="H46" t="s">
        <v>276</v>
      </c>
      <c r="I46" t="s">
        <v>277</v>
      </c>
      <c r="J46" s="2">
        <v>45230</v>
      </c>
      <c r="K46">
        <v>2963592.5</v>
      </c>
      <c r="M46" s="1" t="s">
        <v>567</v>
      </c>
      <c r="O46">
        <v>186</v>
      </c>
      <c r="P46" t="s">
        <v>617</v>
      </c>
      <c r="Q46" t="b">
        <v>1</v>
      </c>
      <c r="R46">
        <v>184</v>
      </c>
      <c r="S46" t="s">
        <v>574</v>
      </c>
      <c r="T46" t="s">
        <v>574</v>
      </c>
      <c r="U46" t="s">
        <v>601</v>
      </c>
      <c r="Y46" t="s">
        <v>101</v>
      </c>
      <c r="Z46">
        <v>2</v>
      </c>
      <c r="AA46" t="s">
        <v>127</v>
      </c>
    </row>
    <row r="47" spans="1:27">
      <c r="A47" t="s">
        <v>222</v>
      </c>
      <c r="B47" t="s">
        <v>223</v>
      </c>
      <c r="C47" s="2">
        <v>45107</v>
      </c>
      <c r="D47">
        <v>16105</v>
      </c>
      <c r="F47" s="1" t="s">
        <v>567</v>
      </c>
      <c r="H47" t="s">
        <v>276</v>
      </c>
      <c r="I47" t="s">
        <v>277</v>
      </c>
      <c r="J47" s="2">
        <v>45260</v>
      </c>
      <c r="K47">
        <v>3396134.5</v>
      </c>
      <c r="M47" s="1" t="s">
        <v>567</v>
      </c>
      <c r="O47">
        <v>189</v>
      </c>
      <c r="P47" t="s">
        <v>618</v>
      </c>
      <c r="Q47" t="b">
        <v>0</v>
      </c>
      <c r="S47" t="s">
        <v>98</v>
      </c>
      <c r="T47" t="s">
        <v>130</v>
      </c>
      <c r="U47" t="s">
        <v>619</v>
      </c>
      <c r="Y47" t="s">
        <v>130</v>
      </c>
      <c r="Z47">
        <v>3</v>
      </c>
      <c r="AA47" t="s">
        <v>130</v>
      </c>
    </row>
    <row r="48" spans="1:27">
      <c r="A48" t="s">
        <v>222</v>
      </c>
      <c r="B48" t="s">
        <v>223</v>
      </c>
      <c r="C48" s="2">
        <v>45138</v>
      </c>
      <c r="D48">
        <v>17716</v>
      </c>
      <c r="F48" s="1" t="s">
        <v>567</v>
      </c>
      <c r="H48" t="s">
        <v>276</v>
      </c>
      <c r="I48" t="s">
        <v>277</v>
      </c>
      <c r="J48" s="2">
        <v>45291</v>
      </c>
      <c r="K48">
        <v>4285000.5</v>
      </c>
      <c r="M48" s="1" t="s">
        <v>567</v>
      </c>
      <c r="O48">
        <v>190</v>
      </c>
      <c r="P48" t="s">
        <v>130</v>
      </c>
      <c r="Q48" t="b">
        <v>0</v>
      </c>
      <c r="S48" t="s">
        <v>98</v>
      </c>
      <c r="T48" t="s">
        <v>130</v>
      </c>
      <c r="U48" t="s">
        <v>619</v>
      </c>
      <c r="Y48" t="s">
        <v>130</v>
      </c>
      <c r="Z48">
        <v>3</v>
      </c>
      <c r="AA48" t="s">
        <v>130</v>
      </c>
    </row>
    <row r="49" spans="1:27">
      <c r="A49" t="s">
        <v>222</v>
      </c>
      <c r="B49" t="s">
        <v>223</v>
      </c>
      <c r="C49" s="2">
        <v>45169</v>
      </c>
      <c r="D49">
        <v>19487</v>
      </c>
      <c r="F49" s="1" t="s">
        <v>567</v>
      </c>
      <c r="H49" t="s">
        <v>276</v>
      </c>
      <c r="I49" t="s">
        <v>277</v>
      </c>
      <c r="J49" s="2">
        <v>45322</v>
      </c>
      <c r="K49">
        <v>4191288.5</v>
      </c>
      <c r="M49" s="1" t="s">
        <v>567</v>
      </c>
      <c r="O49">
        <v>191</v>
      </c>
      <c r="P49" t="s">
        <v>455</v>
      </c>
      <c r="Q49" t="b">
        <v>0</v>
      </c>
      <c r="S49" t="s">
        <v>574</v>
      </c>
      <c r="T49" t="s">
        <v>575</v>
      </c>
      <c r="U49" t="s">
        <v>620</v>
      </c>
      <c r="Y49" t="s">
        <v>131</v>
      </c>
      <c r="Z49">
        <v>4</v>
      </c>
      <c r="AA49" t="s">
        <v>131</v>
      </c>
    </row>
    <row r="50" spans="1:27">
      <c r="A50" t="s">
        <v>222</v>
      </c>
      <c r="B50" t="s">
        <v>223</v>
      </c>
      <c r="C50" s="2">
        <v>45199</v>
      </c>
      <c r="D50">
        <v>21436</v>
      </c>
      <c r="F50" s="1" t="s">
        <v>567</v>
      </c>
      <c r="H50" t="s">
        <v>276</v>
      </c>
      <c r="I50" t="s">
        <v>277</v>
      </c>
      <c r="J50" s="2">
        <v>45351</v>
      </c>
      <c r="K50">
        <v>4076334.5</v>
      </c>
      <c r="M50" s="1" t="s">
        <v>567</v>
      </c>
      <c r="O50">
        <v>192</v>
      </c>
      <c r="P50" t="s">
        <v>621</v>
      </c>
      <c r="Q50" t="b">
        <v>0</v>
      </c>
      <c r="S50" t="s">
        <v>574</v>
      </c>
      <c r="T50" t="s">
        <v>575</v>
      </c>
      <c r="U50" t="s">
        <v>622</v>
      </c>
      <c r="Y50" t="s">
        <v>131</v>
      </c>
      <c r="Z50">
        <v>4</v>
      </c>
      <c r="AA50" t="s">
        <v>131</v>
      </c>
    </row>
    <row r="51" spans="1:27">
      <c r="A51" t="s">
        <v>222</v>
      </c>
      <c r="B51" t="s">
        <v>223</v>
      </c>
      <c r="C51" s="2">
        <v>45230</v>
      </c>
      <c r="D51">
        <v>23579</v>
      </c>
      <c r="F51" s="1" t="s">
        <v>567</v>
      </c>
      <c r="H51" t="s">
        <v>276</v>
      </c>
      <c r="I51" t="s">
        <v>277</v>
      </c>
      <c r="J51" s="2">
        <v>45382</v>
      </c>
      <c r="K51">
        <v>4004840.5</v>
      </c>
      <c r="M51" s="1" t="s">
        <v>567</v>
      </c>
      <c r="O51">
        <v>193</v>
      </c>
      <c r="P51" t="s">
        <v>623</v>
      </c>
      <c r="Q51" t="b">
        <v>0</v>
      </c>
      <c r="S51" t="s">
        <v>440</v>
      </c>
      <c r="T51" t="s">
        <v>578</v>
      </c>
      <c r="U51" t="s">
        <v>586</v>
      </c>
      <c r="V51" t="s">
        <v>171</v>
      </c>
      <c r="W51" t="s">
        <v>336</v>
      </c>
      <c r="X51">
        <v>-1</v>
      </c>
      <c r="Y51" t="s">
        <v>135</v>
      </c>
      <c r="Z51">
        <v>6</v>
      </c>
      <c r="AA51" t="s">
        <v>138</v>
      </c>
    </row>
    <row r="52" spans="1:27">
      <c r="A52" t="s">
        <v>222</v>
      </c>
      <c r="B52" t="s">
        <v>223</v>
      </c>
      <c r="C52" s="2">
        <v>45260</v>
      </c>
      <c r="D52">
        <v>46149</v>
      </c>
      <c r="F52" s="1" t="s">
        <v>567</v>
      </c>
      <c r="H52" t="s">
        <v>276</v>
      </c>
      <c r="I52" t="s">
        <v>277</v>
      </c>
      <c r="J52" s="2">
        <v>45412</v>
      </c>
      <c r="K52">
        <v>3870793.5</v>
      </c>
      <c r="M52" s="1" t="s">
        <v>567</v>
      </c>
      <c r="O52">
        <v>194</v>
      </c>
      <c r="P52" t="s">
        <v>451</v>
      </c>
      <c r="Q52" t="b">
        <v>0</v>
      </c>
      <c r="S52" t="s">
        <v>440</v>
      </c>
      <c r="T52" t="s">
        <v>580</v>
      </c>
      <c r="U52" t="s">
        <v>624</v>
      </c>
      <c r="V52" t="s">
        <v>150</v>
      </c>
      <c r="W52" t="s">
        <v>336</v>
      </c>
      <c r="X52">
        <v>-1</v>
      </c>
      <c r="Y52" t="s">
        <v>135</v>
      </c>
      <c r="Z52">
        <v>7</v>
      </c>
      <c r="AA52" t="s">
        <v>139</v>
      </c>
    </row>
    <row r="53" spans="1:27">
      <c r="A53" t="s">
        <v>222</v>
      </c>
      <c r="B53" t="s">
        <v>223</v>
      </c>
      <c r="C53" s="2">
        <v>45291</v>
      </c>
      <c r="D53">
        <v>40000</v>
      </c>
      <c r="F53" s="1" t="s">
        <v>567</v>
      </c>
      <c r="H53" t="s">
        <v>276</v>
      </c>
      <c r="I53" t="s">
        <v>277</v>
      </c>
      <c r="J53" s="2">
        <v>45443</v>
      </c>
      <c r="K53">
        <v>3794994.5</v>
      </c>
      <c r="M53" s="1" t="s">
        <v>567</v>
      </c>
      <c r="O53">
        <v>195</v>
      </c>
      <c r="P53" t="s">
        <v>337</v>
      </c>
      <c r="Q53" t="b">
        <v>0</v>
      </c>
      <c r="S53" t="s">
        <v>440</v>
      </c>
      <c r="T53" t="s">
        <v>580</v>
      </c>
      <c r="U53" t="s">
        <v>625</v>
      </c>
      <c r="V53" t="s">
        <v>150</v>
      </c>
      <c r="W53" t="s">
        <v>336</v>
      </c>
      <c r="X53">
        <v>-1</v>
      </c>
      <c r="Y53" t="s">
        <v>135</v>
      </c>
      <c r="Z53">
        <v>7</v>
      </c>
      <c r="AA53" t="s">
        <v>140</v>
      </c>
    </row>
    <row r="54" spans="1:27">
      <c r="A54" t="s">
        <v>222</v>
      </c>
      <c r="B54" t="s">
        <v>223</v>
      </c>
      <c r="C54" s="2">
        <v>45322</v>
      </c>
      <c r="D54">
        <v>48456.5</v>
      </c>
      <c r="F54" s="1" t="s">
        <v>567</v>
      </c>
      <c r="H54" t="s">
        <v>276</v>
      </c>
      <c r="I54" t="s">
        <v>277</v>
      </c>
      <c r="J54" s="2">
        <v>45473</v>
      </c>
      <c r="K54">
        <v>3656851.5</v>
      </c>
      <c r="M54" s="1" t="s">
        <v>567</v>
      </c>
      <c r="O54">
        <v>196</v>
      </c>
      <c r="P54" t="s">
        <v>626</v>
      </c>
      <c r="Q54" t="b">
        <v>0</v>
      </c>
      <c r="S54" t="s">
        <v>322</v>
      </c>
      <c r="T54" t="s">
        <v>322</v>
      </c>
      <c r="U54" t="s">
        <v>627</v>
      </c>
      <c r="V54" t="s">
        <v>152</v>
      </c>
      <c r="X54">
        <v>1</v>
      </c>
      <c r="Y54" t="s">
        <v>146</v>
      </c>
      <c r="Z54">
        <v>10</v>
      </c>
      <c r="AA54" t="s">
        <v>147</v>
      </c>
    </row>
    <row r="55" spans="1:27">
      <c r="A55" t="s">
        <v>222</v>
      </c>
      <c r="B55" t="s">
        <v>223</v>
      </c>
      <c r="C55" s="2">
        <v>45351</v>
      </c>
      <c r="D55">
        <v>42000</v>
      </c>
      <c r="F55" s="1" t="s">
        <v>567</v>
      </c>
      <c r="H55" t="s">
        <v>276</v>
      </c>
      <c r="I55" t="s">
        <v>277</v>
      </c>
      <c r="J55" s="2">
        <v>45504</v>
      </c>
      <c r="K55">
        <v>3512188.5</v>
      </c>
      <c r="M55" s="1" t="s">
        <v>567</v>
      </c>
      <c r="O55">
        <v>197</v>
      </c>
      <c r="P55" t="s">
        <v>628</v>
      </c>
      <c r="Q55" t="b">
        <v>0</v>
      </c>
      <c r="S55" t="s">
        <v>322</v>
      </c>
      <c r="T55" t="s">
        <v>322</v>
      </c>
      <c r="U55" t="s">
        <v>629</v>
      </c>
      <c r="V55" t="s">
        <v>152</v>
      </c>
      <c r="X55">
        <v>1</v>
      </c>
      <c r="Y55" t="s">
        <v>146</v>
      </c>
      <c r="Z55">
        <v>10</v>
      </c>
      <c r="AA55" t="s">
        <v>147</v>
      </c>
    </row>
    <row r="56" spans="1:27">
      <c r="A56" t="s">
        <v>222</v>
      </c>
      <c r="B56" t="s">
        <v>223</v>
      </c>
      <c r="C56" s="2">
        <v>45382</v>
      </c>
      <c r="D56">
        <v>50879.5</v>
      </c>
      <c r="F56" s="1" t="s">
        <v>567</v>
      </c>
      <c r="H56" t="s">
        <v>276</v>
      </c>
      <c r="I56" t="s">
        <v>277</v>
      </c>
      <c r="J56" s="2">
        <v>45535</v>
      </c>
      <c r="K56">
        <v>3367871.5</v>
      </c>
      <c r="M56" s="1" t="s">
        <v>567</v>
      </c>
      <c r="O56">
        <v>198</v>
      </c>
      <c r="P56" t="s">
        <v>630</v>
      </c>
      <c r="Q56" t="b">
        <v>0</v>
      </c>
      <c r="S56" t="s">
        <v>322</v>
      </c>
      <c r="T56" t="s">
        <v>322</v>
      </c>
      <c r="U56" t="s">
        <v>631</v>
      </c>
      <c r="V56" t="s">
        <v>152</v>
      </c>
      <c r="X56">
        <v>1</v>
      </c>
      <c r="Y56" t="s">
        <v>146</v>
      </c>
      <c r="Z56">
        <v>10</v>
      </c>
      <c r="AA56" t="s">
        <v>147</v>
      </c>
    </row>
    <row r="57" spans="1:27">
      <c r="A57" t="s">
        <v>222</v>
      </c>
      <c r="B57" t="s">
        <v>223</v>
      </c>
      <c r="C57" s="2">
        <v>45412</v>
      </c>
      <c r="D57">
        <v>44100</v>
      </c>
      <c r="F57" s="1" t="s">
        <v>567</v>
      </c>
      <c r="H57" t="s">
        <v>276</v>
      </c>
      <c r="I57" t="s">
        <v>277</v>
      </c>
      <c r="J57" s="2">
        <v>45565</v>
      </c>
      <c r="K57">
        <v>3217220.5</v>
      </c>
      <c r="M57" s="1" t="s">
        <v>567</v>
      </c>
      <c r="O57">
        <v>199</v>
      </c>
      <c r="P57" t="s">
        <v>632</v>
      </c>
      <c r="Q57" t="b">
        <v>0</v>
      </c>
      <c r="S57" t="s">
        <v>98</v>
      </c>
      <c r="T57" t="s">
        <v>218</v>
      </c>
      <c r="U57" t="s">
        <v>584</v>
      </c>
      <c r="Y57" t="s">
        <v>98</v>
      </c>
      <c r="Z57">
        <v>0</v>
      </c>
      <c r="AA57" t="s">
        <v>98</v>
      </c>
    </row>
    <row r="58" spans="1:27">
      <c r="A58" t="s">
        <v>222</v>
      </c>
      <c r="B58" t="s">
        <v>223</v>
      </c>
      <c r="C58" s="2">
        <v>45443</v>
      </c>
      <c r="D58">
        <v>53424</v>
      </c>
      <c r="F58" s="1" t="s">
        <v>567</v>
      </c>
      <c r="H58" t="s">
        <v>276</v>
      </c>
      <c r="I58" t="s">
        <v>277</v>
      </c>
      <c r="J58" s="2">
        <v>45596</v>
      </c>
      <c r="K58">
        <v>3066455.5</v>
      </c>
      <c r="M58" s="1" t="s">
        <v>567</v>
      </c>
      <c r="O58">
        <v>200</v>
      </c>
      <c r="P58" t="s">
        <v>211</v>
      </c>
      <c r="Q58" t="b">
        <v>0</v>
      </c>
      <c r="S58" t="s">
        <v>574</v>
      </c>
      <c r="T58" t="s">
        <v>574</v>
      </c>
      <c r="U58" t="s">
        <v>601</v>
      </c>
      <c r="Y58" t="s">
        <v>101</v>
      </c>
      <c r="Z58">
        <v>2</v>
      </c>
      <c r="AA58" t="s">
        <v>123</v>
      </c>
    </row>
    <row r="59" spans="1:27">
      <c r="A59" t="s">
        <v>222</v>
      </c>
      <c r="B59" t="s">
        <v>223</v>
      </c>
      <c r="C59" s="2">
        <v>45473</v>
      </c>
      <c r="D59">
        <v>46305</v>
      </c>
      <c r="F59" s="1" t="s">
        <v>567</v>
      </c>
      <c r="H59" t="s">
        <v>276</v>
      </c>
      <c r="I59" t="s">
        <v>277</v>
      </c>
      <c r="J59" s="2">
        <v>45626</v>
      </c>
      <c r="K59">
        <v>2909186.5</v>
      </c>
      <c r="M59" s="1" t="s">
        <v>567</v>
      </c>
      <c r="O59">
        <v>201</v>
      </c>
      <c r="P59" t="s">
        <v>633</v>
      </c>
      <c r="Q59" t="b">
        <v>0</v>
      </c>
      <c r="S59" t="s">
        <v>574</v>
      </c>
      <c r="T59" t="s">
        <v>574</v>
      </c>
      <c r="U59" t="s">
        <v>601</v>
      </c>
      <c r="Y59" t="s">
        <v>101</v>
      </c>
      <c r="Z59">
        <v>2</v>
      </c>
      <c r="AA59" t="s">
        <v>124</v>
      </c>
    </row>
    <row r="60" spans="1:27">
      <c r="A60" t="s">
        <v>222</v>
      </c>
      <c r="B60" t="s">
        <v>223</v>
      </c>
      <c r="C60" s="2">
        <v>45504</v>
      </c>
      <c r="D60">
        <v>48620</v>
      </c>
      <c r="F60" s="1" t="s">
        <v>567</v>
      </c>
      <c r="H60" t="s">
        <v>276</v>
      </c>
      <c r="I60" t="s">
        <v>277</v>
      </c>
      <c r="J60" s="2">
        <v>45657</v>
      </c>
      <c r="K60">
        <v>2744982.5</v>
      </c>
      <c r="M60" s="1" t="s">
        <v>567</v>
      </c>
      <c r="O60">
        <v>203</v>
      </c>
      <c r="P60" t="s">
        <v>634</v>
      </c>
      <c r="Q60" t="b">
        <v>0</v>
      </c>
      <c r="S60" t="s">
        <v>574</v>
      </c>
      <c r="T60" t="s">
        <v>574</v>
      </c>
      <c r="U60" t="s">
        <v>601</v>
      </c>
      <c r="Y60" t="s">
        <v>101</v>
      </c>
      <c r="Z60">
        <v>2</v>
      </c>
      <c r="AA60" t="s">
        <v>124</v>
      </c>
    </row>
    <row r="61" spans="1:27">
      <c r="A61" t="s">
        <v>222</v>
      </c>
      <c r="B61" t="s">
        <v>223</v>
      </c>
      <c r="C61" s="2">
        <v>45535</v>
      </c>
      <c r="D61">
        <v>48620</v>
      </c>
      <c r="F61" s="1" t="s">
        <v>567</v>
      </c>
      <c r="H61" t="s">
        <v>276</v>
      </c>
      <c r="I61" t="s">
        <v>277</v>
      </c>
      <c r="J61" s="2">
        <v>45688</v>
      </c>
      <c r="K61">
        <v>2573511.48</v>
      </c>
      <c r="M61" s="1" t="s">
        <v>567</v>
      </c>
      <c r="O61">
        <v>205</v>
      </c>
      <c r="P61" t="s">
        <v>635</v>
      </c>
      <c r="Q61" t="b">
        <v>1</v>
      </c>
      <c r="R61">
        <v>184</v>
      </c>
      <c r="S61" t="s">
        <v>574</v>
      </c>
      <c r="T61" t="s">
        <v>574</v>
      </c>
      <c r="U61" t="s">
        <v>601</v>
      </c>
      <c r="Y61" t="s">
        <v>101</v>
      </c>
      <c r="Z61">
        <v>2</v>
      </c>
      <c r="AA61" t="s">
        <v>127</v>
      </c>
    </row>
    <row r="62" spans="1:27">
      <c r="A62" t="s">
        <v>222</v>
      </c>
      <c r="B62" t="s">
        <v>223</v>
      </c>
      <c r="C62" s="2">
        <v>45565</v>
      </c>
      <c r="D62">
        <v>51051</v>
      </c>
      <c r="F62" s="1" t="s">
        <v>567</v>
      </c>
      <c r="H62" t="s">
        <v>276</v>
      </c>
      <c r="I62" t="s">
        <v>277</v>
      </c>
      <c r="J62" s="2">
        <v>45716</v>
      </c>
      <c r="K62">
        <v>2394437.48</v>
      </c>
      <c r="M62" s="1" t="s">
        <v>567</v>
      </c>
      <c r="O62">
        <v>206</v>
      </c>
      <c r="P62" t="s">
        <v>260</v>
      </c>
      <c r="Q62" t="b">
        <v>0</v>
      </c>
      <c r="S62" t="s">
        <v>574</v>
      </c>
      <c r="T62" t="s">
        <v>574</v>
      </c>
      <c r="U62" t="s">
        <v>636</v>
      </c>
      <c r="Y62" t="s">
        <v>101</v>
      </c>
      <c r="Z62">
        <v>2</v>
      </c>
      <c r="AA62" t="s">
        <v>124</v>
      </c>
    </row>
    <row r="63" spans="1:27">
      <c r="A63" t="s">
        <v>222</v>
      </c>
      <c r="B63" t="s">
        <v>223</v>
      </c>
      <c r="C63" s="2">
        <v>45596</v>
      </c>
      <c r="D63">
        <v>51051</v>
      </c>
      <c r="F63" s="1" t="s">
        <v>567</v>
      </c>
      <c r="H63" t="s">
        <v>276</v>
      </c>
      <c r="I63" t="s">
        <v>277</v>
      </c>
      <c r="J63" s="2">
        <v>45747</v>
      </c>
      <c r="K63">
        <v>2207358.48</v>
      </c>
      <c r="M63" s="1" t="s">
        <v>567</v>
      </c>
      <c r="O63">
        <v>207</v>
      </c>
      <c r="P63" t="s">
        <v>228</v>
      </c>
      <c r="Q63" t="b">
        <v>0</v>
      </c>
      <c r="S63" t="s">
        <v>574</v>
      </c>
      <c r="T63" t="s">
        <v>224</v>
      </c>
      <c r="U63" t="s">
        <v>577</v>
      </c>
      <c r="Y63" t="s">
        <v>80</v>
      </c>
      <c r="Z63">
        <v>1</v>
      </c>
      <c r="AA63" t="s">
        <v>80</v>
      </c>
    </row>
    <row r="64" spans="1:27">
      <c r="A64" t="s">
        <v>222</v>
      </c>
      <c r="B64" t="s">
        <v>223</v>
      </c>
      <c r="C64" s="2">
        <v>45626</v>
      </c>
      <c r="D64">
        <v>53604</v>
      </c>
      <c r="F64" s="1" t="s">
        <v>567</v>
      </c>
      <c r="H64" t="s">
        <v>276</v>
      </c>
      <c r="I64" t="s">
        <v>277</v>
      </c>
      <c r="J64" s="2">
        <v>45777</v>
      </c>
      <c r="K64">
        <v>2011881.48</v>
      </c>
      <c r="M64" s="1" t="s">
        <v>567</v>
      </c>
      <c r="O64">
        <v>999</v>
      </c>
      <c r="P64" t="s">
        <v>102</v>
      </c>
      <c r="Q64" t="b">
        <v>0</v>
      </c>
      <c r="S64" t="s">
        <v>322</v>
      </c>
      <c r="T64" t="s">
        <v>322</v>
      </c>
      <c r="X64">
        <v>1</v>
      </c>
      <c r="Y64" t="s">
        <v>146</v>
      </c>
      <c r="Z64">
        <v>10</v>
      </c>
      <c r="AA64" t="s">
        <v>148</v>
      </c>
    </row>
    <row r="65" spans="1:27">
      <c r="A65" t="s">
        <v>222</v>
      </c>
      <c r="B65" t="s">
        <v>223</v>
      </c>
      <c r="C65" s="2">
        <v>45657</v>
      </c>
      <c r="D65">
        <v>56284</v>
      </c>
      <c r="F65" s="1" t="s">
        <v>567</v>
      </c>
      <c r="H65" t="s">
        <v>276</v>
      </c>
      <c r="I65" t="s">
        <v>277</v>
      </c>
      <c r="J65" s="2">
        <v>45808</v>
      </c>
      <c r="K65">
        <v>1807588.48</v>
      </c>
      <c r="M65" s="1" t="s">
        <v>567</v>
      </c>
      <c r="O65">
        <v>1150040000</v>
      </c>
      <c r="P65" t="s">
        <v>637</v>
      </c>
      <c r="Q65" t="b">
        <v>0</v>
      </c>
      <c r="S65" t="s">
        <v>440</v>
      </c>
      <c r="T65" t="s">
        <v>638</v>
      </c>
      <c r="U65" t="s">
        <v>639</v>
      </c>
      <c r="Y65" t="s">
        <v>135</v>
      </c>
      <c r="Z65">
        <v>5</v>
      </c>
      <c r="AA65" t="s">
        <v>137</v>
      </c>
    </row>
    <row r="66" spans="1:27">
      <c r="A66" t="s">
        <v>222</v>
      </c>
      <c r="B66" t="s">
        <v>223</v>
      </c>
      <c r="C66" s="2">
        <v>45688</v>
      </c>
      <c r="D66">
        <v>59098.22</v>
      </c>
      <c r="F66" s="1" t="s">
        <v>567</v>
      </c>
      <c r="H66" t="s">
        <v>276</v>
      </c>
      <c r="I66" t="s">
        <v>277</v>
      </c>
      <c r="J66" s="2">
        <v>45838</v>
      </c>
      <c r="K66">
        <v>1594040.15</v>
      </c>
      <c r="M66" s="1" t="s">
        <v>567</v>
      </c>
      <c r="O66">
        <v>1150040001</v>
      </c>
      <c r="P66" t="s">
        <v>295</v>
      </c>
      <c r="Q66" t="b">
        <v>0</v>
      </c>
      <c r="S66" t="s">
        <v>440</v>
      </c>
      <c r="T66" t="s">
        <v>580</v>
      </c>
      <c r="U66" t="s">
        <v>581</v>
      </c>
      <c r="V66" t="s">
        <v>151</v>
      </c>
      <c r="X66">
        <v>-1</v>
      </c>
      <c r="Y66" t="s">
        <v>135</v>
      </c>
      <c r="Z66">
        <v>7</v>
      </c>
      <c r="AA66" t="s">
        <v>139</v>
      </c>
    </row>
    <row r="67" spans="1:27">
      <c r="A67" t="s">
        <v>222</v>
      </c>
      <c r="B67" t="s">
        <v>223</v>
      </c>
      <c r="C67" s="2">
        <v>45716</v>
      </c>
      <c r="D67">
        <v>62053</v>
      </c>
      <c r="F67" s="1" t="s">
        <v>567</v>
      </c>
      <c r="H67" t="s">
        <v>276</v>
      </c>
      <c r="I67" t="s">
        <v>277</v>
      </c>
      <c r="J67" s="2">
        <v>45869</v>
      </c>
      <c r="K67">
        <v>1370773.78</v>
      </c>
      <c r="M67" s="1" t="s">
        <v>567</v>
      </c>
    </row>
    <row r="68" spans="1:27">
      <c r="A68" t="s">
        <v>222</v>
      </c>
      <c r="B68" t="s">
        <v>223</v>
      </c>
      <c r="C68" s="2">
        <v>45747</v>
      </c>
      <c r="D68">
        <v>65156</v>
      </c>
      <c r="F68" s="1" t="s">
        <v>567</v>
      </c>
      <c r="H68" t="s">
        <v>276</v>
      </c>
      <c r="I68" t="s">
        <v>277</v>
      </c>
      <c r="J68" s="2">
        <v>45900</v>
      </c>
      <c r="K68">
        <v>1137304.6599999999</v>
      </c>
      <c r="M68" s="1" t="s">
        <v>567</v>
      </c>
    </row>
    <row r="69" spans="1:27">
      <c r="A69" t="s">
        <v>222</v>
      </c>
      <c r="B69" t="s">
        <v>223</v>
      </c>
      <c r="C69" s="2">
        <v>45777</v>
      </c>
      <c r="D69">
        <v>68414</v>
      </c>
      <c r="F69" s="1" t="s">
        <v>567</v>
      </c>
      <c r="H69" t="s">
        <v>276</v>
      </c>
      <c r="I69" t="s">
        <v>277</v>
      </c>
      <c r="J69" s="2">
        <v>45930</v>
      </c>
      <c r="K69">
        <v>893122.77</v>
      </c>
      <c r="M69" s="1" t="s">
        <v>567</v>
      </c>
    </row>
    <row r="70" spans="1:27">
      <c r="A70" t="s">
        <v>222</v>
      </c>
      <c r="B70" t="s">
        <v>223</v>
      </c>
      <c r="C70" s="2">
        <v>45808</v>
      </c>
      <c r="D70">
        <v>71834</v>
      </c>
      <c r="F70" s="1" t="s">
        <v>567</v>
      </c>
      <c r="H70" t="s">
        <v>276</v>
      </c>
      <c r="I70" t="s">
        <v>277</v>
      </c>
      <c r="J70" s="2">
        <v>45961</v>
      </c>
      <c r="K70">
        <v>637693.89</v>
      </c>
      <c r="M70" s="1" t="s">
        <v>567</v>
      </c>
    </row>
    <row r="71" spans="1:27">
      <c r="A71" t="s">
        <v>222</v>
      </c>
      <c r="B71" t="s">
        <v>223</v>
      </c>
      <c r="C71" s="2">
        <v>45838</v>
      </c>
      <c r="D71">
        <v>84125.97</v>
      </c>
      <c r="F71" s="1" t="s">
        <v>567</v>
      </c>
      <c r="H71" t="s">
        <v>276</v>
      </c>
      <c r="I71" t="s">
        <v>277</v>
      </c>
      <c r="J71" s="2">
        <v>45991</v>
      </c>
      <c r="K71">
        <v>370456.63</v>
      </c>
      <c r="M71" s="1" t="s">
        <v>567</v>
      </c>
    </row>
    <row r="72" spans="1:27">
      <c r="A72" t="s">
        <v>222</v>
      </c>
      <c r="B72" t="s">
        <v>223</v>
      </c>
      <c r="C72" s="2">
        <v>45869</v>
      </c>
      <c r="D72">
        <v>85697.26</v>
      </c>
      <c r="F72" s="1" t="s">
        <v>567</v>
      </c>
      <c r="H72" t="s">
        <v>278</v>
      </c>
      <c r="I72">
        <v>8</v>
      </c>
      <c r="J72" s="2">
        <v>44957</v>
      </c>
      <c r="K72">
        <v>10000</v>
      </c>
      <c r="M72" s="1" t="s">
        <v>567</v>
      </c>
    </row>
    <row r="73" spans="1:27">
      <c r="A73" t="s">
        <v>222</v>
      </c>
      <c r="B73" t="s">
        <v>223</v>
      </c>
      <c r="C73" s="2">
        <v>45900</v>
      </c>
      <c r="D73">
        <v>83157.13</v>
      </c>
      <c r="F73" s="1" t="s">
        <v>567</v>
      </c>
      <c r="H73" t="s">
        <v>278</v>
      </c>
      <c r="I73">
        <v>8</v>
      </c>
      <c r="J73" s="2">
        <v>44985</v>
      </c>
      <c r="K73">
        <v>16000</v>
      </c>
      <c r="M73" s="1" t="s">
        <v>567</v>
      </c>
    </row>
    <row r="74" spans="1:27">
      <c r="A74" t="s">
        <v>222</v>
      </c>
      <c r="B74" t="s">
        <v>223</v>
      </c>
      <c r="C74" s="2">
        <v>45930</v>
      </c>
      <c r="D74">
        <v>105314.98</v>
      </c>
      <c r="F74" s="1" t="s">
        <v>567</v>
      </c>
      <c r="H74" t="s">
        <v>278</v>
      </c>
      <c r="I74">
        <v>8</v>
      </c>
      <c r="J74" s="2">
        <v>45016</v>
      </c>
      <c r="K74">
        <v>20100</v>
      </c>
      <c r="M74" s="1" t="s">
        <v>567</v>
      </c>
    </row>
    <row r="75" spans="1:27">
      <c r="A75" t="s">
        <v>222</v>
      </c>
      <c r="B75" t="s">
        <v>223</v>
      </c>
      <c r="C75" s="2">
        <v>45961</v>
      </c>
      <c r="D75">
        <v>101680.73</v>
      </c>
      <c r="F75" s="1" t="s">
        <v>567</v>
      </c>
      <c r="H75" t="s">
        <v>278</v>
      </c>
      <c r="I75">
        <v>8</v>
      </c>
      <c r="J75" s="2">
        <v>45046</v>
      </c>
      <c r="K75">
        <v>22110</v>
      </c>
      <c r="M75" s="1" t="s">
        <v>567</v>
      </c>
    </row>
    <row r="76" spans="1:27">
      <c r="A76" t="s">
        <v>222</v>
      </c>
      <c r="B76" t="s">
        <v>223</v>
      </c>
      <c r="C76" s="2">
        <v>45991</v>
      </c>
      <c r="D76">
        <v>111764.77</v>
      </c>
      <c r="F76" s="1" t="s">
        <v>567</v>
      </c>
      <c r="H76" t="s">
        <v>278</v>
      </c>
      <c r="I76">
        <v>8</v>
      </c>
      <c r="J76" s="2">
        <v>45077</v>
      </c>
      <c r="K76">
        <v>24321</v>
      </c>
      <c r="M76" s="1" t="s">
        <v>567</v>
      </c>
    </row>
    <row r="77" spans="1:27">
      <c r="A77" t="s">
        <v>225</v>
      </c>
      <c r="B77">
        <v>164</v>
      </c>
      <c r="C77" s="2">
        <v>44957</v>
      </c>
      <c r="D77">
        <v>800</v>
      </c>
      <c r="F77" s="1" t="s">
        <v>567</v>
      </c>
      <c r="H77" t="s">
        <v>278</v>
      </c>
      <c r="I77">
        <v>8</v>
      </c>
      <c r="J77" s="2">
        <v>45107</v>
      </c>
      <c r="K77">
        <v>26753</v>
      </c>
      <c r="M77" s="1" t="s">
        <v>567</v>
      </c>
    </row>
    <row r="78" spans="1:27">
      <c r="A78" t="s">
        <v>225</v>
      </c>
      <c r="B78">
        <v>164</v>
      </c>
      <c r="C78" s="2">
        <v>44985</v>
      </c>
      <c r="D78">
        <v>880</v>
      </c>
      <c r="F78" s="1" t="s">
        <v>567</v>
      </c>
      <c r="H78" t="s">
        <v>278</v>
      </c>
      <c r="I78">
        <v>8</v>
      </c>
      <c r="J78" s="2">
        <v>45138</v>
      </c>
      <c r="K78">
        <v>29428</v>
      </c>
      <c r="M78" s="1" t="s">
        <v>567</v>
      </c>
    </row>
    <row r="79" spans="1:27">
      <c r="A79" t="s">
        <v>225</v>
      </c>
      <c r="B79">
        <v>164</v>
      </c>
      <c r="C79" s="2">
        <v>45016</v>
      </c>
      <c r="D79">
        <v>968</v>
      </c>
      <c r="F79" s="1" t="s">
        <v>567</v>
      </c>
      <c r="H79" t="s">
        <v>278</v>
      </c>
      <c r="I79">
        <v>8</v>
      </c>
      <c r="J79" s="2">
        <v>45169</v>
      </c>
      <c r="K79">
        <v>32371</v>
      </c>
      <c r="M79" s="1" t="s">
        <v>567</v>
      </c>
    </row>
    <row r="80" spans="1:27">
      <c r="A80" t="s">
        <v>225</v>
      </c>
      <c r="B80">
        <v>164</v>
      </c>
      <c r="C80" s="2">
        <v>45046</v>
      </c>
      <c r="D80">
        <v>1065</v>
      </c>
      <c r="F80" s="1" t="s">
        <v>567</v>
      </c>
      <c r="H80" t="s">
        <v>278</v>
      </c>
      <c r="I80">
        <v>8</v>
      </c>
      <c r="J80" s="2">
        <v>45199</v>
      </c>
      <c r="K80">
        <v>35608</v>
      </c>
      <c r="M80" s="1" t="s">
        <v>567</v>
      </c>
    </row>
    <row r="81" spans="1:13">
      <c r="A81" t="s">
        <v>225</v>
      </c>
      <c r="B81">
        <v>164</v>
      </c>
      <c r="C81" s="2">
        <v>45077</v>
      </c>
      <c r="D81">
        <v>1171</v>
      </c>
      <c r="F81" s="1" t="s">
        <v>567</v>
      </c>
      <c r="H81" t="s">
        <v>278</v>
      </c>
      <c r="I81">
        <v>8</v>
      </c>
      <c r="J81" s="2">
        <v>45230</v>
      </c>
      <c r="K81">
        <v>39169</v>
      </c>
      <c r="M81" s="1" t="s">
        <v>567</v>
      </c>
    </row>
    <row r="82" spans="1:13">
      <c r="A82" t="s">
        <v>225</v>
      </c>
      <c r="B82">
        <v>164</v>
      </c>
      <c r="C82" s="2">
        <v>45107</v>
      </c>
      <c r="D82">
        <v>1288</v>
      </c>
      <c r="F82" s="1" t="s">
        <v>567</v>
      </c>
      <c r="H82" t="s">
        <v>278</v>
      </c>
      <c r="I82">
        <v>8</v>
      </c>
      <c r="J82" s="2">
        <v>45260</v>
      </c>
      <c r="K82">
        <v>44169</v>
      </c>
      <c r="M82" s="1" t="s">
        <v>567</v>
      </c>
    </row>
    <row r="83" spans="1:13">
      <c r="A83" t="s">
        <v>225</v>
      </c>
      <c r="B83">
        <v>164</v>
      </c>
      <c r="C83" s="2">
        <v>45138</v>
      </c>
      <c r="D83">
        <v>1417</v>
      </c>
      <c r="F83" s="1" t="s">
        <v>567</v>
      </c>
      <c r="H83" t="s">
        <v>278</v>
      </c>
      <c r="I83">
        <v>8</v>
      </c>
      <c r="J83" s="2">
        <v>45291</v>
      </c>
      <c r="K83">
        <v>34169</v>
      </c>
      <c r="M83" s="1" t="s">
        <v>567</v>
      </c>
    </row>
    <row r="84" spans="1:13">
      <c r="A84" t="s">
        <v>225</v>
      </c>
      <c r="B84">
        <v>164</v>
      </c>
      <c r="C84" s="2">
        <v>45169</v>
      </c>
      <c r="D84">
        <v>1559</v>
      </c>
      <c r="F84" s="1" t="s">
        <v>567</v>
      </c>
      <c r="H84" t="s">
        <v>278</v>
      </c>
      <c r="I84">
        <v>8</v>
      </c>
      <c r="J84" s="2">
        <v>45322</v>
      </c>
      <c r="K84">
        <v>41127</v>
      </c>
      <c r="M84" s="1" t="s">
        <v>567</v>
      </c>
    </row>
    <row r="85" spans="1:13">
      <c r="A85" t="s">
        <v>225</v>
      </c>
      <c r="B85">
        <v>164</v>
      </c>
      <c r="C85" s="2">
        <v>45199</v>
      </c>
      <c r="D85">
        <v>1715</v>
      </c>
      <c r="F85" s="1" t="s">
        <v>567</v>
      </c>
      <c r="H85" t="s">
        <v>278</v>
      </c>
      <c r="I85">
        <v>8</v>
      </c>
      <c r="J85" s="2">
        <v>45351</v>
      </c>
      <c r="K85">
        <v>41812</v>
      </c>
      <c r="M85" s="1" t="s">
        <v>567</v>
      </c>
    </row>
    <row r="86" spans="1:13">
      <c r="A86" t="s">
        <v>225</v>
      </c>
      <c r="B86">
        <v>164</v>
      </c>
      <c r="C86" s="2">
        <v>45230</v>
      </c>
      <c r="D86">
        <v>1886</v>
      </c>
      <c r="F86" s="1" t="s">
        <v>567</v>
      </c>
      <c r="H86" t="s">
        <v>278</v>
      </c>
      <c r="I86">
        <v>8</v>
      </c>
      <c r="J86" s="2">
        <v>45382</v>
      </c>
      <c r="K86">
        <v>40987</v>
      </c>
      <c r="M86" s="1" t="s">
        <v>567</v>
      </c>
    </row>
    <row r="87" spans="1:13">
      <c r="A87" t="s">
        <v>225</v>
      </c>
      <c r="B87">
        <v>164</v>
      </c>
      <c r="C87" s="2">
        <v>45260</v>
      </c>
      <c r="D87">
        <v>2721</v>
      </c>
      <c r="F87" s="1" t="s">
        <v>567</v>
      </c>
      <c r="H87" t="s">
        <v>278</v>
      </c>
      <c r="I87">
        <v>8</v>
      </c>
      <c r="J87" s="2">
        <v>45412</v>
      </c>
      <c r="K87">
        <v>43374</v>
      </c>
      <c r="M87" s="1" t="s">
        <v>567</v>
      </c>
    </row>
    <row r="88" spans="1:13">
      <c r="A88" t="s">
        <v>225</v>
      </c>
      <c r="B88">
        <v>164</v>
      </c>
      <c r="C88" s="2">
        <v>45291</v>
      </c>
      <c r="D88">
        <v>2990</v>
      </c>
      <c r="F88" s="1" t="s">
        <v>567</v>
      </c>
      <c r="H88" t="s">
        <v>278</v>
      </c>
      <c r="I88">
        <v>8</v>
      </c>
      <c r="J88" s="2">
        <v>45443</v>
      </c>
      <c r="K88">
        <v>44161</v>
      </c>
      <c r="M88" s="1" t="s">
        <v>567</v>
      </c>
    </row>
    <row r="89" spans="1:13">
      <c r="A89" t="s">
        <v>225</v>
      </c>
      <c r="B89">
        <v>164</v>
      </c>
      <c r="C89" s="2">
        <v>45322</v>
      </c>
      <c r="D89">
        <v>2857</v>
      </c>
      <c r="F89" s="1" t="s">
        <v>567</v>
      </c>
      <c r="H89" t="s">
        <v>278</v>
      </c>
      <c r="I89">
        <v>8</v>
      </c>
      <c r="J89" s="2">
        <v>45473</v>
      </c>
      <c r="K89">
        <v>44983</v>
      </c>
      <c r="M89" s="1" t="s">
        <v>567</v>
      </c>
    </row>
    <row r="90" spans="1:13">
      <c r="A90" t="s">
        <v>225</v>
      </c>
      <c r="B90">
        <v>164</v>
      </c>
      <c r="C90" s="2">
        <v>45351</v>
      </c>
      <c r="D90">
        <v>3140</v>
      </c>
      <c r="F90" s="1" t="s">
        <v>567</v>
      </c>
      <c r="H90" t="s">
        <v>278</v>
      </c>
      <c r="I90">
        <v>8</v>
      </c>
      <c r="J90" s="2">
        <v>45504</v>
      </c>
      <c r="K90">
        <v>46381</v>
      </c>
      <c r="M90" s="1" t="s">
        <v>567</v>
      </c>
    </row>
    <row r="91" spans="1:13">
      <c r="A91" t="s">
        <v>225</v>
      </c>
      <c r="B91">
        <v>164</v>
      </c>
      <c r="C91" s="2">
        <v>45382</v>
      </c>
      <c r="D91">
        <v>3000</v>
      </c>
      <c r="F91" s="1" t="s">
        <v>567</v>
      </c>
      <c r="H91" t="s">
        <v>278</v>
      </c>
      <c r="I91">
        <v>8</v>
      </c>
      <c r="J91" s="2">
        <v>45535</v>
      </c>
      <c r="K91">
        <v>47434</v>
      </c>
      <c r="M91" s="1" t="s">
        <v>567</v>
      </c>
    </row>
    <row r="92" spans="1:13">
      <c r="A92" t="s">
        <v>225</v>
      </c>
      <c r="B92">
        <v>164</v>
      </c>
      <c r="C92" s="2">
        <v>45412</v>
      </c>
      <c r="D92">
        <v>3296</v>
      </c>
      <c r="F92" s="1" t="s">
        <v>567</v>
      </c>
      <c r="H92" t="s">
        <v>278</v>
      </c>
      <c r="I92">
        <v>8</v>
      </c>
      <c r="J92" s="2">
        <v>45565</v>
      </c>
      <c r="K92">
        <v>48580</v>
      </c>
      <c r="M92" s="1" t="s">
        <v>567</v>
      </c>
    </row>
    <row r="93" spans="1:13">
      <c r="A93" t="s">
        <v>225</v>
      </c>
      <c r="B93">
        <v>164</v>
      </c>
      <c r="C93" s="2">
        <v>45443</v>
      </c>
      <c r="D93">
        <v>3150</v>
      </c>
      <c r="F93" s="1" t="s">
        <v>567</v>
      </c>
      <c r="H93" t="s">
        <v>278</v>
      </c>
      <c r="I93">
        <v>8</v>
      </c>
      <c r="J93" s="2">
        <v>45596</v>
      </c>
      <c r="K93">
        <v>49839</v>
      </c>
      <c r="M93" s="1" t="s">
        <v>567</v>
      </c>
    </row>
    <row r="94" spans="1:13">
      <c r="A94" t="s">
        <v>225</v>
      </c>
      <c r="B94">
        <v>164</v>
      </c>
      <c r="C94" s="2">
        <v>45473</v>
      </c>
      <c r="D94">
        <v>3461</v>
      </c>
      <c r="F94" s="1" t="s">
        <v>567</v>
      </c>
      <c r="H94" t="s">
        <v>278</v>
      </c>
      <c r="I94">
        <v>8</v>
      </c>
      <c r="J94" s="2">
        <v>45626</v>
      </c>
      <c r="K94">
        <v>51049</v>
      </c>
      <c r="M94" s="1" t="s">
        <v>567</v>
      </c>
    </row>
    <row r="95" spans="1:13">
      <c r="A95" t="s">
        <v>225</v>
      </c>
      <c r="B95">
        <v>164</v>
      </c>
      <c r="C95" s="2">
        <v>45504</v>
      </c>
      <c r="D95">
        <v>3634</v>
      </c>
      <c r="F95" s="1" t="s">
        <v>567</v>
      </c>
      <c r="H95" t="s">
        <v>278</v>
      </c>
      <c r="I95">
        <v>8</v>
      </c>
      <c r="J95" s="2">
        <v>45657</v>
      </c>
      <c r="K95">
        <v>52314</v>
      </c>
      <c r="M95" s="1" t="s">
        <v>567</v>
      </c>
    </row>
    <row r="96" spans="1:13">
      <c r="A96" t="s">
        <v>225</v>
      </c>
      <c r="B96">
        <v>164</v>
      </c>
      <c r="C96" s="2">
        <v>45535</v>
      </c>
      <c r="D96">
        <v>3634</v>
      </c>
      <c r="F96" s="1" t="s">
        <v>567</v>
      </c>
      <c r="H96" t="s">
        <v>278</v>
      </c>
      <c r="I96">
        <v>8</v>
      </c>
      <c r="J96" s="2">
        <v>45688</v>
      </c>
      <c r="K96">
        <v>53620.77</v>
      </c>
      <c r="M96" s="1" t="s">
        <v>567</v>
      </c>
    </row>
    <row r="97" spans="1:13">
      <c r="A97" t="s">
        <v>225</v>
      </c>
      <c r="B97">
        <v>164</v>
      </c>
      <c r="C97" s="2">
        <v>45565</v>
      </c>
      <c r="D97">
        <v>3816</v>
      </c>
      <c r="F97" s="1" t="s">
        <v>567</v>
      </c>
      <c r="H97" t="s">
        <v>278</v>
      </c>
      <c r="I97">
        <v>8</v>
      </c>
      <c r="J97" s="2">
        <v>45716</v>
      </c>
      <c r="K97">
        <v>54944.77</v>
      </c>
      <c r="M97" s="1" t="s">
        <v>567</v>
      </c>
    </row>
    <row r="98" spans="1:13">
      <c r="A98" t="s">
        <v>225</v>
      </c>
      <c r="B98">
        <v>164</v>
      </c>
      <c r="C98" s="2">
        <v>45596</v>
      </c>
      <c r="D98">
        <v>3816</v>
      </c>
      <c r="F98" s="1" t="s">
        <v>567</v>
      </c>
      <c r="H98" t="s">
        <v>278</v>
      </c>
      <c r="I98">
        <v>8</v>
      </c>
      <c r="J98" s="2">
        <v>45747</v>
      </c>
      <c r="K98">
        <v>56307.77</v>
      </c>
      <c r="M98" s="1" t="s">
        <v>567</v>
      </c>
    </row>
    <row r="99" spans="1:13">
      <c r="A99" t="s">
        <v>225</v>
      </c>
      <c r="B99">
        <v>164</v>
      </c>
      <c r="C99" s="2">
        <v>45626</v>
      </c>
      <c r="D99">
        <v>4007</v>
      </c>
      <c r="F99" s="1" t="s">
        <v>567</v>
      </c>
      <c r="H99" t="s">
        <v>278</v>
      </c>
      <c r="I99">
        <v>8</v>
      </c>
      <c r="J99" s="2">
        <v>45777</v>
      </c>
      <c r="K99">
        <v>57705.77</v>
      </c>
      <c r="M99" s="1" t="s">
        <v>567</v>
      </c>
    </row>
    <row r="100" spans="1:13">
      <c r="A100" t="s">
        <v>225</v>
      </c>
      <c r="B100">
        <v>164</v>
      </c>
      <c r="C100" s="2">
        <v>45657</v>
      </c>
      <c r="D100">
        <v>4207</v>
      </c>
      <c r="F100" s="1" t="s">
        <v>567</v>
      </c>
      <c r="H100" t="s">
        <v>278</v>
      </c>
      <c r="I100">
        <v>8</v>
      </c>
      <c r="J100" s="2">
        <v>45808</v>
      </c>
      <c r="K100">
        <v>59135.77</v>
      </c>
      <c r="M100" s="1" t="s">
        <v>567</v>
      </c>
    </row>
    <row r="101" spans="1:13">
      <c r="A101" t="s">
        <v>225</v>
      </c>
      <c r="B101">
        <v>164</v>
      </c>
      <c r="C101" s="2">
        <v>45688</v>
      </c>
      <c r="D101">
        <v>4417.6099999999997</v>
      </c>
      <c r="F101" s="1" t="s">
        <v>567</v>
      </c>
      <c r="H101" t="s">
        <v>278</v>
      </c>
      <c r="I101">
        <v>8</v>
      </c>
      <c r="J101" s="2">
        <v>45838</v>
      </c>
      <c r="K101">
        <v>69302.55</v>
      </c>
      <c r="M101" s="1" t="s">
        <v>567</v>
      </c>
    </row>
    <row r="102" spans="1:13">
      <c r="A102" t="s">
        <v>225</v>
      </c>
      <c r="B102">
        <v>164</v>
      </c>
      <c r="C102" s="2">
        <v>45716</v>
      </c>
      <c r="D102">
        <v>4638</v>
      </c>
      <c r="F102" s="1" t="s">
        <v>567</v>
      </c>
      <c r="H102" t="s">
        <v>278</v>
      </c>
      <c r="I102">
        <v>8</v>
      </c>
      <c r="J102" s="2">
        <v>45869</v>
      </c>
      <c r="K102">
        <v>77305.53</v>
      </c>
      <c r="M102" s="1" t="s">
        <v>567</v>
      </c>
    </row>
    <row r="103" spans="1:13">
      <c r="A103" t="s">
        <v>225</v>
      </c>
      <c r="B103">
        <v>164</v>
      </c>
      <c r="C103" s="2">
        <v>45747</v>
      </c>
      <c r="D103">
        <v>4870</v>
      </c>
      <c r="F103" s="1" t="s">
        <v>567</v>
      </c>
      <c r="H103" t="s">
        <v>278</v>
      </c>
      <c r="I103">
        <v>8</v>
      </c>
      <c r="J103" s="2">
        <v>45900</v>
      </c>
      <c r="K103">
        <v>78845.320000000007</v>
      </c>
      <c r="M103" s="1" t="s">
        <v>567</v>
      </c>
    </row>
    <row r="104" spans="1:13">
      <c r="A104" t="s">
        <v>225</v>
      </c>
      <c r="B104">
        <v>164</v>
      </c>
      <c r="C104" s="2">
        <v>45777</v>
      </c>
      <c r="D104">
        <v>5114</v>
      </c>
      <c r="F104" s="1" t="s">
        <v>567</v>
      </c>
      <c r="H104" t="s">
        <v>278</v>
      </c>
      <c r="I104">
        <v>8</v>
      </c>
      <c r="J104" s="2">
        <v>45930</v>
      </c>
      <c r="K104">
        <v>98423.66</v>
      </c>
      <c r="M104" s="1" t="s">
        <v>567</v>
      </c>
    </row>
    <row r="105" spans="1:13">
      <c r="A105" t="s">
        <v>225</v>
      </c>
      <c r="B105">
        <v>164</v>
      </c>
      <c r="C105" s="2">
        <v>45808</v>
      </c>
      <c r="D105">
        <v>5370</v>
      </c>
      <c r="F105" s="1" t="s">
        <v>567</v>
      </c>
      <c r="H105" t="s">
        <v>278</v>
      </c>
      <c r="I105">
        <v>8</v>
      </c>
      <c r="J105" s="2">
        <v>45961</v>
      </c>
      <c r="K105">
        <v>110041.05</v>
      </c>
      <c r="M105" s="1" t="s">
        <v>567</v>
      </c>
    </row>
    <row r="106" spans="1:13">
      <c r="A106" t="s">
        <v>225</v>
      </c>
      <c r="B106">
        <v>164</v>
      </c>
      <c r="C106" s="2">
        <v>45838</v>
      </c>
      <c r="D106">
        <v>5638.12</v>
      </c>
      <c r="F106" s="1" t="s">
        <v>567</v>
      </c>
      <c r="H106" t="s">
        <v>278</v>
      </c>
      <c r="I106">
        <v>8</v>
      </c>
      <c r="J106" s="2">
        <v>45991</v>
      </c>
      <c r="K106">
        <v>127198.48</v>
      </c>
      <c r="M106" s="1" t="s">
        <v>567</v>
      </c>
    </row>
    <row r="107" spans="1:13">
      <c r="A107" t="s">
        <v>225</v>
      </c>
      <c r="B107">
        <v>164</v>
      </c>
      <c r="C107" s="2">
        <v>45869</v>
      </c>
      <c r="D107">
        <v>5920.02</v>
      </c>
      <c r="F107" s="1" t="s">
        <v>567</v>
      </c>
      <c r="H107" t="s">
        <v>279</v>
      </c>
      <c r="I107" t="s">
        <v>280</v>
      </c>
      <c r="J107" s="2">
        <v>44957</v>
      </c>
      <c r="K107">
        <v>10000</v>
      </c>
      <c r="M107" s="1" t="s">
        <v>567</v>
      </c>
    </row>
    <row r="108" spans="1:13">
      <c r="A108" t="s">
        <v>225</v>
      </c>
      <c r="B108">
        <v>164</v>
      </c>
      <c r="C108" s="2">
        <v>45900</v>
      </c>
      <c r="D108">
        <v>6216.03</v>
      </c>
      <c r="F108" s="1" t="s">
        <v>567</v>
      </c>
      <c r="H108" t="s">
        <v>279</v>
      </c>
      <c r="I108" t="s">
        <v>280</v>
      </c>
      <c r="J108" s="2">
        <v>44985</v>
      </c>
      <c r="K108">
        <v>16000</v>
      </c>
      <c r="M108" s="1" t="s">
        <v>567</v>
      </c>
    </row>
    <row r="109" spans="1:13">
      <c r="A109" t="s">
        <v>225</v>
      </c>
      <c r="B109">
        <v>164</v>
      </c>
      <c r="C109" s="2">
        <v>45930</v>
      </c>
      <c r="D109">
        <v>6526.83</v>
      </c>
      <c r="F109" s="1" t="s">
        <v>567</v>
      </c>
      <c r="H109" t="s">
        <v>279</v>
      </c>
      <c r="I109" t="s">
        <v>280</v>
      </c>
      <c r="J109" s="2">
        <v>45016</v>
      </c>
      <c r="K109">
        <v>20100</v>
      </c>
      <c r="M109" s="1" t="s">
        <v>567</v>
      </c>
    </row>
    <row r="110" spans="1:13">
      <c r="A110" t="s">
        <v>225</v>
      </c>
      <c r="B110">
        <v>164</v>
      </c>
      <c r="C110" s="2">
        <v>45961</v>
      </c>
      <c r="D110">
        <v>6853.17</v>
      </c>
      <c r="F110" s="1" t="s">
        <v>567</v>
      </c>
      <c r="H110" t="s">
        <v>279</v>
      </c>
      <c r="I110" t="s">
        <v>280</v>
      </c>
      <c r="J110" s="2">
        <v>45046</v>
      </c>
      <c r="K110">
        <v>22110</v>
      </c>
      <c r="M110" s="1" t="s">
        <v>567</v>
      </c>
    </row>
    <row r="111" spans="1:13">
      <c r="A111" t="s">
        <v>225</v>
      </c>
      <c r="B111">
        <v>164</v>
      </c>
      <c r="C111" s="2">
        <v>45991</v>
      </c>
      <c r="D111">
        <v>7195.83</v>
      </c>
      <c r="F111" s="1" t="s">
        <v>567</v>
      </c>
      <c r="H111" t="s">
        <v>279</v>
      </c>
      <c r="I111" t="s">
        <v>280</v>
      </c>
      <c r="J111" s="2">
        <v>45077</v>
      </c>
      <c r="K111">
        <v>24321</v>
      </c>
      <c r="M111" s="1" t="s">
        <v>567</v>
      </c>
    </row>
    <row r="112" spans="1:13">
      <c r="A112" t="s">
        <v>226</v>
      </c>
      <c r="B112">
        <v>165</v>
      </c>
      <c r="C112" s="2">
        <v>44957</v>
      </c>
      <c r="D112">
        <v>250</v>
      </c>
      <c r="F112" s="1" t="s">
        <v>567</v>
      </c>
      <c r="H112" t="s">
        <v>279</v>
      </c>
      <c r="I112" t="s">
        <v>280</v>
      </c>
      <c r="J112" s="2">
        <v>45107</v>
      </c>
      <c r="K112">
        <v>26753</v>
      </c>
      <c r="M112" s="1" t="s">
        <v>567</v>
      </c>
    </row>
    <row r="113" spans="1:13">
      <c r="A113" t="s">
        <v>226</v>
      </c>
      <c r="B113">
        <v>165</v>
      </c>
      <c r="C113" s="2">
        <v>44985</v>
      </c>
      <c r="D113">
        <v>275</v>
      </c>
      <c r="F113" s="1" t="s">
        <v>567</v>
      </c>
      <c r="H113" t="s">
        <v>279</v>
      </c>
      <c r="I113" t="s">
        <v>280</v>
      </c>
      <c r="J113" s="2">
        <v>45138</v>
      </c>
      <c r="K113">
        <v>29428</v>
      </c>
      <c r="M113" s="1" t="s">
        <v>567</v>
      </c>
    </row>
    <row r="114" spans="1:13">
      <c r="A114" t="s">
        <v>226</v>
      </c>
      <c r="B114">
        <v>165</v>
      </c>
      <c r="C114" s="2">
        <v>45016</v>
      </c>
      <c r="D114">
        <v>303</v>
      </c>
      <c r="F114" s="1" t="s">
        <v>567</v>
      </c>
      <c r="H114" t="s">
        <v>279</v>
      </c>
      <c r="I114" t="s">
        <v>280</v>
      </c>
      <c r="J114" s="2">
        <v>45169</v>
      </c>
      <c r="K114">
        <v>32371</v>
      </c>
      <c r="M114" s="1" t="s">
        <v>567</v>
      </c>
    </row>
    <row r="115" spans="1:13">
      <c r="A115" t="s">
        <v>226</v>
      </c>
      <c r="B115">
        <v>165</v>
      </c>
      <c r="C115" s="2">
        <v>45046</v>
      </c>
      <c r="D115">
        <v>333</v>
      </c>
      <c r="F115" s="1" t="s">
        <v>567</v>
      </c>
      <c r="H115" t="s">
        <v>279</v>
      </c>
      <c r="I115" t="s">
        <v>280</v>
      </c>
      <c r="J115" s="2">
        <v>45199</v>
      </c>
      <c r="K115">
        <v>35608</v>
      </c>
      <c r="M115" s="1" t="s">
        <v>567</v>
      </c>
    </row>
    <row r="116" spans="1:13">
      <c r="A116" t="s">
        <v>226</v>
      </c>
      <c r="B116">
        <v>165</v>
      </c>
      <c r="C116" s="2">
        <v>45077</v>
      </c>
      <c r="D116">
        <v>366</v>
      </c>
      <c r="F116" s="1" t="s">
        <v>567</v>
      </c>
      <c r="H116" t="s">
        <v>279</v>
      </c>
      <c r="I116" t="s">
        <v>280</v>
      </c>
      <c r="J116" s="2">
        <v>45230</v>
      </c>
      <c r="K116">
        <v>39169</v>
      </c>
      <c r="M116" s="1" t="s">
        <v>567</v>
      </c>
    </row>
    <row r="117" spans="1:13">
      <c r="A117" t="s">
        <v>226</v>
      </c>
      <c r="B117">
        <v>165</v>
      </c>
      <c r="C117" s="2">
        <v>45107</v>
      </c>
      <c r="D117">
        <v>403</v>
      </c>
      <c r="F117" s="1" t="s">
        <v>567</v>
      </c>
      <c r="H117" t="s">
        <v>279</v>
      </c>
      <c r="I117" t="s">
        <v>280</v>
      </c>
      <c r="J117" s="2">
        <v>45260</v>
      </c>
      <c r="K117">
        <v>44169</v>
      </c>
      <c r="M117" s="1" t="s">
        <v>567</v>
      </c>
    </row>
    <row r="118" spans="1:13">
      <c r="A118" t="s">
        <v>226</v>
      </c>
      <c r="B118">
        <v>165</v>
      </c>
      <c r="C118" s="2">
        <v>45138</v>
      </c>
      <c r="D118">
        <v>443</v>
      </c>
      <c r="F118" s="1" t="s">
        <v>567</v>
      </c>
      <c r="H118" t="s">
        <v>279</v>
      </c>
      <c r="I118" t="s">
        <v>280</v>
      </c>
      <c r="J118" s="2">
        <v>45291</v>
      </c>
      <c r="K118">
        <v>34169</v>
      </c>
      <c r="M118" s="1" t="s">
        <v>567</v>
      </c>
    </row>
    <row r="119" spans="1:13">
      <c r="A119" t="s">
        <v>226</v>
      </c>
      <c r="B119">
        <v>165</v>
      </c>
      <c r="C119" s="2">
        <v>45169</v>
      </c>
      <c r="D119">
        <v>487.5</v>
      </c>
      <c r="F119" s="1" t="s">
        <v>567</v>
      </c>
      <c r="H119" t="s">
        <v>279</v>
      </c>
      <c r="I119" t="s">
        <v>280</v>
      </c>
      <c r="J119" s="2">
        <v>45322</v>
      </c>
      <c r="K119">
        <v>41127</v>
      </c>
      <c r="M119" s="1" t="s">
        <v>567</v>
      </c>
    </row>
    <row r="120" spans="1:13">
      <c r="A120" t="s">
        <v>226</v>
      </c>
      <c r="B120">
        <v>165</v>
      </c>
      <c r="C120" s="2">
        <v>45199</v>
      </c>
      <c r="D120">
        <v>535.5</v>
      </c>
      <c r="F120" s="1" t="s">
        <v>567</v>
      </c>
      <c r="H120" t="s">
        <v>279</v>
      </c>
      <c r="I120" t="s">
        <v>280</v>
      </c>
      <c r="J120" s="2">
        <v>45351</v>
      </c>
      <c r="K120">
        <v>41812</v>
      </c>
      <c r="M120" s="1" t="s">
        <v>567</v>
      </c>
    </row>
    <row r="121" spans="1:13">
      <c r="A121" t="s">
        <v>226</v>
      </c>
      <c r="B121">
        <v>165</v>
      </c>
      <c r="C121" s="2">
        <v>45230</v>
      </c>
      <c r="D121">
        <v>589.5</v>
      </c>
      <c r="F121" s="1" t="s">
        <v>567</v>
      </c>
      <c r="H121" t="s">
        <v>279</v>
      </c>
      <c r="I121" t="s">
        <v>280</v>
      </c>
      <c r="J121" s="2">
        <v>45382</v>
      </c>
      <c r="K121">
        <v>40987</v>
      </c>
      <c r="M121" s="1" t="s">
        <v>567</v>
      </c>
    </row>
    <row r="122" spans="1:13">
      <c r="A122" t="s">
        <v>226</v>
      </c>
      <c r="B122">
        <v>165</v>
      </c>
      <c r="C122" s="2">
        <v>45260</v>
      </c>
      <c r="D122">
        <v>706.5</v>
      </c>
      <c r="F122" s="1" t="s">
        <v>567</v>
      </c>
      <c r="H122" t="s">
        <v>279</v>
      </c>
      <c r="I122" t="s">
        <v>280</v>
      </c>
      <c r="J122" s="2">
        <v>45412</v>
      </c>
      <c r="K122">
        <v>43374</v>
      </c>
      <c r="M122" s="1" t="s">
        <v>567</v>
      </c>
    </row>
    <row r="123" spans="1:13">
      <c r="A123" t="s">
        <v>226</v>
      </c>
      <c r="B123">
        <v>165</v>
      </c>
      <c r="C123" s="2">
        <v>45291</v>
      </c>
      <c r="D123">
        <v>807.5</v>
      </c>
      <c r="F123" s="1" t="s">
        <v>567</v>
      </c>
      <c r="H123" t="s">
        <v>279</v>
      </c>
      <c r="I123" t="s">
        <v>280</v>
      </c>
      <c r="J123" s="2">
        <v>45443</v>
      </c>
      <c r="K123">
        <v>44161</v>
      </c>
      <c r="M123" s="1" t="s">
        <v>567</v>
      </c>
    </row>
    <row r="124" spans="1:13">
      <c r="A124" t="s">
        <v>226</v>
      </c>
      <c r="B124">
        <v>165</v>
      </c>
      <c r="C124" s="2">
        <v>45322</v>
      </c>
      <c r="D124">
        <v>742</v>
      </c>
      <c r="F124" s="1" t="s">
        <v>567</v>
      </c>
      <c r="H124" t="s">
        <v>279</v>
      </c>
      <c r="I124" t="s">
        <v>280</v>
      </c>
      <c r="J124" s="2">
        <v>45473</v>
      </c>
      <c r="K124">
        <v>44983</v>
      </c>
      <c r="M124" s="1" t="s">
        <v>567</v>
      </c>
    </row>
    <row r="125" spans="1:13">
      <c r="A125" t="s">
        <v>226</v>
      </c>
      <c r="B125">
        <v>165</v>
      </c>
      <c r="C125" s="2">
        <v>45351</v>
      </c>
      <c r="D125">
        <v>848</v>
      </c>
      <c r="F125" s="1" t="s">
        <v>567</v>
      </c>
      <c r="H125" t="s">
        <v>279</v>
      </c>
      <c r="I125" t="s">
        <v>280</v>
      </c>
      <c r="J125" s="2">
        <v>45504</v>
      </c>
      <c r="K125">
        <v>46381</v>
      </c>
      <c r="M125" s="1" t="s">
        <v>567</v>
      </c>
    </row>
    <row r="126" spans="1:13">
      <c r="A126" t="s">
        <v>226</v>
      </c>
      <c r="B126">
        <v>165</v>
      </c>
      <c r="C126" s="2">
        <v>45382</v>
      </c>
      <c r="D126">
        <v>779</v>
      </c>
      <c r="F126" s="1" t="s">
        <v>567</v>
      </c>
      <c r="H126" t="s">
        <v>279</v>
      </c>
      <c r="I126" t="s">
        <v>280</v>
      </c>
      <c r="J126" s="2">
        <v>45535</v>
      </c>
      <c r="K126">
        <v>47434</v>
      </c>
      <c r="M126" s="1" t="s">
        <v>567</v>
      </c>
    </row>
    <row r="127" spans="1:13">
      <c r="A127" t="s">
        <v>226</v>
      </c>
      <c r="B127">
        <v>165</v>
      </c>
      <c r="C127" s="2">
        <v>45412</v>
      </c>
      <c r="D127">
        <v>890.5</v>
      </c>
      <c r="F127" s="1" t="s">
        <v>567</v>
      </c>
      <c r="H127" t="s">
        <v>279</v>
      </c>
      <c r="I127" t="s">
        <v>280</v>
      </c>
      <c r="J127" s="2">
        <v>45565</v>
      </c>
      <c r="K127">
        <v>48580</v>
      </c>
      <c r="M127" s="1" t="s">
        <v>567</v>
      </c>
    </row>
    <row r="128" spans="1:13">
      <c r="A128" t="s">
        <v>226</v>
      </c>
      <c r="B128">
        <v>165</v>
      </c>
      <c r="C128" s="2">
        <v>45443</v>
      </c>
      <c r="D128">
        <v>818.5</v>
      </c>
      <c r="F128" s="1" t="s">
        <v>567</v>
      </c>
      <c r="H128" t="s">
        <v>279</v>
      </c>
      <c r="I128" t="s">
        <v>280</v>
      </c>
      <c r="J128" s="2">
        <v>45596</v>
      </c>
      <c r="K128">
        <v>49839</v>
      </c>
      <c r="M128" s="1" t="s">
        <v>567</v>
      </c>
    </row>
    <row r="129" spans="1:13">
      <c r="A129" t="s">
        <v>226</v>
      </c>
      <c r="B129">
        <v>165</v>
      </c>
      <c r="C129" s="2">
        <v>45473</v>
      </c>
      <c r="D129">
        <v>935.5</v>
      </c>
      <c r="F129" s="1" t="s">
        <v>567</v>
      </c>
      <c r="H129" t="s">
        <v>279</v>
      </c>
      <c r="I129" t="s">
        <v>280</v>
      </c>
      <c r="J129" s="2">
        <v>45626</v>
      </c>
      <c r="K129">
        <v>51049</v>
      </c>
      <c r="M129" s="1" t="s">
        <v>567</v>
      </c>
    </row>
    <row r="130" spans="1:13">
      <c r="A130" t="s">
        <v>226</v>
      </c>
      <c r="B130">
        <v>165</v>
      </c>
      <c r="C130" s="2">
        <v>45504</v>
      </c>
      <c r="D130">
        <v>981</v>
      </c>
      <c r="F130" s="1" t="s">
        <v>567</v>
      </c>
      <c r="H130" t="s">
        <v>279</v>
      </c>
      <c r="I130" t="s">
        <v>280</v>
      </c>
      <c r="J130" s="2">
        <v>45657</v>
      </c>
      <c r="K130">
        <v>52314</v>
      </c>
      <c r="M130" s="1" t="s">
        <v>567</v>
      </c>
    </row>
    <row r="131" spans="1:13">
      <c r="A131" t="s">
        <v>226</v>
      </c>
      <c r="B131">
        <v>165</v>
      </c>
      <c r="C131" s="2">
        <v>45535</v>
      </c>
      <c r="D131">
        <v>980.5</v>
      </c>
      <c r="F131" s="1" t="s">
        <v>567</v>
      </c>
      <c r="H131" t="s">
        <v>279</v>
      </c>
      <c r="I131" t="s">
        <v>280</v>
      </c>
      <c r="J131" s="2">
        <v>45688</v>
      </c>
      <c r="K131">
        <v>53620.77</v>
      </c>
      <c r="M131" s="1" t="s">
        <v>567</v>
      </c>
    </row>
    <row r="132" spans="1:13">
      <c r="A132" t="s">
        <v>226</v>
      </c>
      <c r="B132">
        <v>165</v>
      </c>
      <c r="C132" s="2">
        <v>45565</v>
      </c>
      <c r="D132">
        <v>1030</v>
      </c>
      <c r="F132" s="1" t="s">
        <v>567</v>
      </c>
      <c r="H132" t="s">
        <v>279</v>
      </c>
      <c r="I132" t="s">
        <v>280</v>
      </c>
      <c r="J132" s="2">
        <v>45716</v>
      </c>
      <c r="K132">
        <v>54944.77</v>
      </c>
      <c r="M132" s="1" t="s">
        <v>567</v>
      </c>
    </row>
    <row r="133" spans="1:13">
      <c r="A133" t="s">
        <v>226</v>
      </c>
      <c r="B133">
        <v>165</v>
      </c>
      <c r="C133" s="2">
        <v>45596</v>
      </c>
      <c r="D133">
        <v>1030.33</v>
      </c>
      <c r="F133" s="1" t="s">
        <v>567</v>
      </c>
      <c r="H133" t="s">
        <v>279</v>
      </c>
      <c r="I133" t="s">
        <v>280</v>
      </c>
      <c r="J133" s="2">
        <v>45747</v>
      </c>
      <c r="K133">
        <v>56307.77</v>
      </c>
      <c r="M133" s="1" t="s">
        <v>567</v>
      </c>
    </row>
    <row r="134" spans="1:13">
      <c r="A134" t="s">
        <v>226</v>
      </c>
      <c r="B134">
        <v>165</v>
      </c>
      <c r="C134" s="2">
        <v>45626</v>
      </c>
      <c r="D134">
        <v>1082.33</v>
      </c>
      <c r="F134" s="1" t="s">
        <v>567</v>
      </c>
      <c r="H134" t="s">
        <v>279</v>
      </c>
      <c r="I134" t="s">
        <v>280</v>
      </c>
      <c r="J134" s="2">
        <v>45777</v>
      </c>
      <c r="K134">
        <v>57705.77</v>
      </c>
      <c r="M134" s="1" t="s">
        <v>567</v>
      </c>
    </row>
    <row r="135" spans="1:13">
      <c r="A135" t="s">
        <v>226</v>
      </c>
      <c r="B135">
        <v>165</v>
      </c>
      <c r="C135" s="2">
        <v>45657</v>
      </c>
      <c r="D135">
        <v>1136</v>
      </c>
      <c r="F135" s="1" t="s">
        <v>567</v>
      </c>
      <c r="H135" t="s">
        <v>279</v>
      </c>
      <c r="I135" t="s">
        <v>280</v>
      </c>
      <c r="J135" s="2">
        <v>45808</v>
      </c>
      <c r="K135">
        <v>59135.77</v>
      </c>
      <c r="M135" s="1" t="s">
        <v>567</v>
      </c>
    </row>
    <row r="136" spans="1:13">
      <c r="A136" t="s">
        <v>226</v>
      </c>
      <c r="B136">
        <v>165</v>
      </c>
      <c r="C136" s="2">
        <v>45688</v>
      </c>
      <c r="D136">
        <v>1192.81</v>
      </c>
      <c r="F136" s="1" t="s">
        <v>567</v>
      </c>
      <c r="H136" t="s">
        <v>279</v>
      </c>
      <c r="I136" t="s">
        <v>280</v>
      </c>
      <c r="J136" s="2">
        <v>45838</v>
      </c>
      <c r="K136">
        <v>69302.55</v>
      </c>
      <c r="M136" s="1" t="s">
        <v>567</v>
      </c>
    </row>
    <row r="137" spans="1:13">
      <c r="A137" t="s">
        <v>226</v>
      </c>
      <c r="B137">
        <v>165</v>
      </c>
      <c r="C137" s="2">
        <v>45716</v>
      </c>
      <c r="D137">
        <v>1252</v>
      </c>
      <c r="F137" s="1" t="s">
        <v>567</v>
      </c>
      <c r="H137" t="s">
        <v>279</v>
      </c>
      <c r="I137" t="s">
        <v>280</v>
      </c>
      <c r="J137" s="2">
        <v>45869</v>
      </c>
      <c r="K137">
        <v>77305.53</v>
      </c>
      <c r="M137" s="1" t="s">
        <v>567</v>
      </c>
    </row>
    <row r="138" spans="1:13">
      <c r="A138" t="s">
        <v>226</v>
      </c>
      <c r="B138">
        <v>165</v>
      </c>
      <c r="C138" s="2">
        <v>45747</v>
      </c>
      <c r="D138">
        <v>1315</v>
      </c>
      <c r="F138" s="1" t="s">
        <v>567</v>
      </c>
      <c r="H138" t="s">
        <v>279</v>
      </c>
      <c r="I138" t="s">
        <v>280</v>
      </c>
      <c r="J138" s="2">
        <v>45900</v>
      </c>
      <c r="K138">
        <v>78845.320000000007</v>
      </c>
      <c r="M138" s="1" t="s">
        <v>567</v>
      </c>
    </row>
    <row r="139" spans="1:13">
      <c r="A139" t="s">
        <v>226</v>
      </c>
      <c r="B139">
        <v>165</v>
      </c>
      <c r="C139" s="2">
        <v>45777</v>
      </c>
      <c r="D139">
        <v>1381</v>
      </c>
      <c r="F139" s="1" t="s">
        <v>567</v>
      </c>
      <c r="H139" t="s">
        <v>279</v>
      </c>
      <c r="I139" t="s">
        <v>280</v>
      </c>
      <c r="J139" s="2">
        <v>45930</v>
      </c>
      <c r="K139">
        <v>98423.66</v>
      </c>
      <c r="M139" s="1" t="s">
        <v>567</v>
      </c>
    </row>
    <row r="140" spans="1:13">
      <c r="A140" t="s">
        <v>226</v>
      </c>
      <c r="B140">
        <v>165</v>
      </c>
      <c r="C140" s="2">
        <v>45808</v>
      </c>
      <c r="D140">
        <v>1450</v>
      </c>
      <c r="F140" s="1" t="s">
        <v>567</v>
      </c>
      <c r="H140" t="s">
        <v>279</v>
      </c>
      <c r="I140" t="s">
        <v>280</v>
      </c>
      <c r="J140" s="2">
        <v>45961</v>
      </c>
      <c r="K140">
        <v>110041.05</v>
      </c>
      <c r="M140" s="1" t="s">
        <v>567</v>
      </c>
    </row>
    <row r="141" spans="1:13">
      <c r="A141" t="s">
        <v>226</v>
      </c>
      <c r="B141">
        <v>165</v>
      </c>
      <c r="C141" s="2">
        <v>45838</v>
      </c>
      <c r="D141">
        <v>1522.36</v>
      </c>
      <c r="F141" s="1" t="s">
        <v>567</v>
      </c>
      <c r="H141" t="s">
        <v>279</v>
      </c>
      <c r="I141" t="s">
        <v>280</v>
      </c>
      <c r="J141" s="2">
        <v>45991</v>
      </c>
      <c r="K141">
        <v>127198.48</v>
      </c>
      <c r="M141" s="1" t="s">
        <v>567</v>
      </c>
    </row>
    <row r="142" spans="1:13">
      <c r="A142" t="s">
        <v>226</v>
      </c>
      <c r="B142">
        <v>165</v>
      </c>
      <c r="C142" s="2">
        <v>45869</v>
      </c>
      <c r="D142">
        <v>1598.48</v>
      </c>
      <c r="F142" s="1" t="s">
        <v>567</v>
      </c>
      <c r="H142" t="s">
        <v>282</v>
      </c>
      <c r="I142">
        <v>193</v>
      </c>
      <c r="J142" s="2">
        <v>44957</v>
      </c>
      <c r="K142">
        <v>3970</v>
      </c>
      <c r="M142" s="1" t="s">
        <v>567</v>
      </c>
    </row>
    <row r="143" spans="1:13">
      <c r="A143" t="s">
        <v>226</v>
      </c>
      <c r="B143">
        <v>165</v>
      </c>
      <c r="C143" s="2">
        <v>45900</v>
      </c>
      <c r="D143">
        <v>1678.4</v>
      </c>
      <c r="F143" s="1" t="s">
        <v>567</v>
      </c>
      <c r="H143" t="s">
        <v>282</v>
      </c>
      <c r="I143">
        <v>193</v>
      </c>
      <c r="J143" s="2">
        <v>44985</v>
      </c>
      <c r="K143">
        <v>1333.5</v>
      </c>
      <c r="M143" s="1" t="s">
        <v>567</v>
      </c>
    </row>
    <row r="144" spans="1:13">
      <c r="A144" t="s">
        <v>226</v>
      </c>
      <c r="B144">
        <v>165</v>
      </c>
      <c r="C144" s="2">
        <v>45930</v>
      </c>
      <c r="D144">
        <v>1762.32</v>
      </c>
      <c r="F144" s="1" t="s">
        <v>567</v>
      </c>
      <c r="H144" t="s">
        <v>282</v>
      </c>
      <c r="I144">
        <v>193</v>
      </c>
      <c r="J144" s="2">
        <v>45016</v>
      </c>
      <c r="K144">
        <v>623.5</v>
      </c>
      <c r="M144" s="1" t="s">
        <v>567</v>
      </c>
    </row>
    <row r="145" spans="1:13">
      <c r="A145" t="s">
        <v>226</v>
      </c>
      <c r="B145">
        <v>165</v>
      </c>
      <c r="C145" s="2">
        <v>45961</v>
      </c>
      <c r="D145">
        <v>1850.44</v>
      </c>
      <c r="F145" s="1" t="s">
        <v>567</v>
      </c>
      <c r="H145" t="s">
        <v>282</v>
      </c>
      <c r="I145">
        <v>193</v>
      </c>
      <c r="J145" s="2">
        <v>45046</v>
      </c>
      <c r="K145">
        <v>6437.5</v>
      </c>
      <c r="M145" s="1" t="s">
        <v>567</v>
      </c>
    </row>
    <row r="146" spans="1:13">
      <c r="A146" t="s">
        <v>226</v>
      </c>
      <c r="B146">
        <v>165</v>
      </c>
      <c r="C146" s="2">
        <v>45991</v>
      </c>
      <c r="D146">
        <v>1942.96</v>
      </c>
      <c r="F146" s="1" t="s">
        <v>567</v>
      </c>
      <c r="H146" t="s">
        <v>282</v>
      </c>
      <c r="I146">
        <v>193</v>
      </c>
      <c r="J146" s="2">
        <v>45077</v>
      </c>
      <c r="K146">
        <v>1713</v>
      </c>
      <c r="M146" s="1" t="s">
        <v>567</v>
      </c>
    </row>
    <row r="147" spans="1:13">
      <c r="A147" t="s">
        <v>227</v>
      </c>
      <c r="B147">
        <v>24</v>
      </c>
      <c r="C147" s="2">
        <v>45838</v>
      </c>
      <c r="D147">
        <v>300</v>
      </c>
      <c r="F147" s="1" t="s">
        <v>567</v>
      </c>
      <c r="H147" t="s">
        <v>282</v>
      </c>
      <c r="I147">
        <v>193</v>
      </c>
      <c r="J147" s="2">
        <v>45107</v>
      </c>
      <c r="K147">
        <v>6402</v>
      </c>
      <c r="M147" s="1" t="s">
        <v>567</v>
      </c>
    </row>
    <row r="148" spans="1:13">
      <c r="A148" t="s">
        <v>228</v>
      </c>
      <c r="B148">
        <v>207</v>
      </c>
      <c r="C148" s="2">
        <v>45869</v>
      </c>
      <c r="D148">
        <v>-1000</v>
      </c>
      <c r="F148" s="1" t="s">
        <v>567</v>
      </c>
      <c r="H148" t="s">
        <v>282</v>
      </c>
      <c r="I148">
        <v>193</v>
      </c>
      <c r="J148" s="2">
        <v>45138</v>
      </c>
      <c r="K148">
        <v>2773.5</v>
      </c>
      <c r="M148" s="1" t="s">
        <v>567</v>
      </c>
    </row>
    <row r="149" spans="1:13">
      <c r="A149" t="s">
        <v>229</v>
      </c>
      <c r="B149" t="s">
        <v>230</v>
      </c>
      <c r="C149" s="2">
        <v>44957</v>
      </c>
      <c r="D149">
        <v>1050</v>
      </c>
      <c r="F149" s="1" t="s">
        <v>567</v>
      </c>
      <c r="H149" t="s">
        <v>282</v>
      </c>
      <c r="I149">
        <v>193</v>
      </c>
      <c r="J149" s="2">
        <v>45169</v>
      </c>
      <c r="K149">
        <v>5752.5</v>
      </c>
      <c r="M149" s="1" t="s">
        <v>567</v>
      </c>
    </row>
    <row r="150" spans="1:13">
      <c r="A150" t="s">
        <v>229</v>
      </c>
      <c r="B150" t="s">
        <v>230</v>
      </c>
      <c r="C150" s="2">
        <v>44985</v>
      </c>
      <c r="D150">
        <v>1155</v>
      </c>
      <c r="F150" s="1" t="s">
        <v>567</v>
      </c>
      <c r="H150" t="s">
        <v>282</v>
      </c>
      <c r="I150">
        <v>193</v>
      </c>
      <c r="J150" s="2">
        <v>45199</v>
      </c>
      <c r="K150">
        <v>6222.5</v>
      </c>
      <c r="M150" s="1" t="s">
        <v>567</v>
      </c>
    </row>
    <row r="151" spans="1:13">
      <c r="A151" t="s">
        <v>229</v>
      </c>
      <c r="B151" t="s">
        <v>230</v>
      </c>
      <c r="C151" s="2">
        <v>45016</v>
      </c>
      <c r="D151">
        <v>1271</v>
      </c>
      <c r="F151" s="1" t="s">
        <v>567</v>
      </c>
      <c r="H151" t="s">
        <v>282</v>
      </c>
      <c r="I151">
        <v>193</v>
      </c>
      <c r="J151" s="2">
        <v>45230</v>
      </c>
      <c r="K151">
        <v>1119.5</v>
      </c>
      <c r="M151" s="1" t="s">
        <v>567</v>
      </c>
    </row>
    <row r="152" spans="1:13">
      <c r="A152" t="s">
        <v>229</v>
      </c>
      <c r="B152" t="s">
        <v>230</v>
      </c>
      <c r="C152" s="2">
        <v>45046</v>
      </c>
      <c r="D152">
        <v>1398</v>
      </c>
      <c r="F152" s="1" t="s">
        <v>567</v>
      </c>
      <c r="H152" t="s">
        <v>282</v>
      </c>
      <c r="I152">
        <v>193</v>
      </c>
      <c r="J152" s="2">
        <v>45260</v>
      </c>
      <c r="K152">
        <v>1119.5</v>
      </c>
      <c r="M152" s="1" t="s">
        <v>567</v>
      </c>
    </row>
    <row r="153" spans="1:13">
      <c r="A153" t="s">
        <v>229</v>
      </c>
      <c r="B153" t="s">
        <v>230</v>
      </c>
      <c r="C153" s="2">
        <v>45077</v>
      </c>
      <c r="D153">
        <v>1537</v>
      </c>
      <c r="F153" s="1" t="s">
        <v>567</v>
      </c>
      <c r="H153" t="s">
        <v>282</v>
      </c>
      <c r="I153">
        <v>193</v>
      </c>
      <c r="J153" s="2">
        <v>45291</v>
      </c>
      <c r="K153">
        <v>1119.5</v>
      </c>
      <c r="M153" s="1" t="s">
        <v>567</v>
      </c>
    </row>
    <row r="154" spans="1:13">
      <c r="A154" t="s">
        <v>229</v>
      </c>
      <c r="B154" t="s">
        <v>230</v>
      </c>
      <c r="C154" s="2">
        <v>45107</v>
      </c>
      <c r="D154">
        <v>1691</v>
      </c>
      <c r="F154" s="1" t="s">
        <v>567</v>
      </c>
      <c r="H154" t="s">
        <v>282</v>
      </c>
      <c r="I154">
        <v>193</v>
      </c>
      <c r="J154" s="2">
        <v>45322</v>
      </c>
      <c r="K154">
        <v>1119.5</v>
      </c>
      <c r="M154" s="1" t="s">
        <v>567</v>
      </c>
    </row>
    <row r="155" spans="1:13">
      <c r="A155" t="s">
        <v>229</v>
      </c>
      <c r="B155" t="s">
        <v>230</v>
      </c>
      <c r="C155" s="2">
        <v>45138</v>
      </c>
      <c r="D155">
        <v>1860</v>
      </c>
      <c r="F155" s="1" t="s">
        <v>567</v>
      </c>
      <c r="H155" t="s">
        <v>282</v>
      </c>
      <c r="I155">
        <v>193</v>
      </c>
      <c r="J155" s="2">
        <v>45351</v>
      </c>
      <c r="K155">
        <v>1119.5</v>
      </c>
      <c r="M155" s="1" t="s">
        <v>567</v>
      </c>
    </row>
    <row r="156" spans="1:13">
      <c r="A156" t="s">
        <v>229</v>
      </c>
      <c r="B156" t="s">
        <v>230</v>
      </c>
      <c r="C156" s="2">
        <v>45169</v>
      </c>
      <c r="D156">
        <v>2046.5</v>
      </c>
      <c r="F156" s="1" t="s">
        <v>567</v>
      </c>
      <c r="H156" t="s">
        <v>282</v>
      </c>
      <c r="I156">
        <v>193</v>
      </c>
      <c r="J156" s="2">
        <v>45382</v>
      </c>
      <c r="K156">
        <v>1119.5</v>
      </c>
      <c r="M156" s="1" t="s">
        <v>567</v>
      </c>
    </row>
    <row r="157" spans="1:13">
      <c r="A157" t="s">
        <v>229</v>
      </c>
      <c r="B157" t="s">
        <v>230</v>
      </c>
      <c r="C157" s="2">
        <v>45199</v>
      </c>
      <c r="D157">
        <v>2250.5</v>
      </c>
      <c r="F157" s="1" t="s">
        <v>567</v>
      </c>
      <c r="H157" t="s">
        <v>282</v>
      </c>
      <c r="I157">
        <v>193</v>
      </c>
      <c r="J157" s="2">
        <v>45412</v>
      </c>
      <c r="K157">
        <v>1119.5</v>
      </c>
      <c r="M157" s="1" t="s">
        <v>567</v>
      </c>
    </row>
    <row r="158" spans="1:13">
      <c r="A158" t="s">
        <v>229</v>
      </c>
      <c r="B158" t="s">
        <v>230</v>
      </c>
      <c r="C158" s="2">
        <v>45230</v>
      </c>
      <c r="D158">
        <v>2475.5</v>
      </c>
      <c r="F158" s="1" t="s">
        <v>567</v>
      </c>
      <c r="H158" t="s">
        <v>282</v>
      </c>
      <c r="I158">
        <v>193</v>
      </c>
      <c r="J158" s="2">
        <v>45443</v>
      </c>
      <c r="K158">
        <v>1119.5</v>
      </c>
      <c r="M158" s="1" t="s">
        <v>567</v>
      </c>
    </row>
    <row r="159" spans="1:13">
      <c r="A159" t="s">
        <v>229</v>
      </c>
      <c r="B159" t="s">
        <v>230</v>
      </c>
      <c r="C159" s="2">
        <v>45260</v>
      </c>
      <c r="D159">
        <v>3427.5</v>
      </c>
      <c r="F159" s="1" t="s">
        <v>567</v>
      </c>
      <c r="H159" t="s">
        <v>282</v>
      </c>
      <c r="I159">
        <v>193</v>
      </c>
      <c r="J159" s="2">
        <v>45473</v>
      </c>
      <c r="K159">
        <v>1119.5</v>
      </c>
      <c r="M159" s="1" t="s">
        <v>567</v>
      </c>
    </row>
    <row r="160" spans="1:13">
      <c r="A160" t="s">
        <v>229</v>
      </c>
      <c r="B160" t="s">
        <v>230</v>
      </c>
      <c r="C160" s="2">
        <v>45291</v>
      </c>
      <c r="D160">
        <v>3797.5</v>
      </c>
      <c r="F160" s="1" t="s">
        <v>567</v>
      </c>
      <c r="H160" t="s">
        <v>282</v>
      </c>
      <c r="I160">
        <v>193</v>
      </c>
      <c r="J160" s="2">
        <v>45504</v>
      </c>
      <c r="K160">
        <v>1119.5</v>
      </c>
      <c r="M160" s="1" t="s">
        <v>567</v>
      </c>
    </row>
    <row r="161" spans="1:13">
      <c r="A161" t="s">
        <v>229</v>
      </c>
      <c r="B161" t="s">
        <v>230</v>
      </c>
      <c r="C161" s="2">
        <v>45322</v>
      </c>
      <c r="D161">
        <v>3599</v>
      </c>
      <c r="F161" s="1" t="s">
        <v>567</v>
      </c>
      <c r="H161" t="s">
        <v>282</v>
      </c>
      <c r="I161">
        <v>193</v>
      </c>
      <c r="J161" s="2">
        <v>45535</v>
      </c>
      <c r="K161">
        <v>1119.5</v>
      </c>
      <c r="M161" s="1" t="s">
        <v>567</v>
      </c>
    </row>
    <row r="162" spans="1:13">
      <c r="A162" t="s">
        <v>229</v>
      </c>
      <c r="B162" t="s">
        <v>230</v>
      </c>
      <c r="C162" s="2">
        <v>45351</v>
      </c>
      <c r="D162">
        <v>3988</v>
      </c>
      <c r="F162" s="1" t="s">
        <v>567</v>
      </c>
      <c r="H162" t="s">
        <v>282</v>
      </c>
      <c r="I162">
        <v>193</v>
      </c>
      <c r="J162" s="2">
        <v>45565</v>
      </c>
      <c r="K162">
        <v>1119.5</v>
      </c>
      <c r="M162" s="1" t="s">
        <v>567</v>
      </c>
    </row>
    <row r="163" spans="1:13">
      <c r="A163" t="s">
        <v>229</v>
      </c>
      <c r="B163" t="s">
        <v>230</v>
      </c>
      <c r="C163" s="2">
        <v>45382</v>
      </c>
      <c r="D163">
        <v>3779</v>
      </c>
      <c r="F163" s="1" t="s">
        <v>567</v>
      </c>
      <c r="H163" t="s">
        <v>282</v>
      </c>
      <c r="I163">
        <v>193</v>
      </c>
      <c r="J163" s="2">
        <v>45596</v>
      </c>
      <c r="K163">
        <v>1119.5</v>
      </c>
      <c r="M163" s="1" t="s">
        <v>567</v>
      </c>
    </row>
    <row r="164" spans="1:13">
      <c r="A164" t="s">
        <v>229</v>
      </c>
      <c r="B164" t="s">
        <v>230</v>
      </c>
      <c r="C164" s="2">
        <v>45412</v>
      </c>
      <c r="D164">
        <v>4186.5</v>
      </c>
      <c r="F164" s="1" t="s">
        <v>567</v>
      </c>
      <c r="H164" t="s">
        <v>282</v>
      </c>
      <c r="I164">
        <v>193</v>
      </c>
      <c r="J164" s="2">
        <v>45626</v>
      </c>
      <c r="K164">
        <v>1119.5</v>
      </c>
      <c r="M164" s="1" t="s">
        <v>567</v>
      </c>
    </row>
    <row r="165" spans="1:13">
      <c r="A165" t="s">
        <v>229</v>
      </c>
      <c r="B165" t="s">
        <v>230</v>
      </c>
      <c r="C165" s="2">
        <v>45443</v>
      </c>
      <c r="D165">
        <v>3968.5</v>
      </c>
      <c r="F165" s="1" t="s">
        <v>567</v>
      </c>
      <c r="H165" t="s">
        <v>282</v>
      </c>
      <c r="I165">
        <v>193</v>
      </c>
      <c r="J165" s="2">
        <v>45657</v>
      </c>
      <c r="K165">
        <v>1119.5</v>
      </c>
      <c r="M165" s="1" t="s">
        <v>567</v>
      </c>
    </row>
    <row r="166" spans="1:13">
      <c r="A166" t="s">
        <v>229</v>
      </c>
      <c r="B166" t="s">
        <v>230</v>
      </c>
      <c r="C166" s="2">
        <v>45473</v>
      </c>
      <c r="D166">
        <v>4396.5</v>
      </c>
      <c r="F166" s="1" t="s">
        <v>567</v>
      </c>
      <c r="H166" t="s">
        <v>282</v>
      </c>
      <c r="I166">
        <v>193</v>
      </c>
      <c r="J166" s="2">
        <v>45688</v>
      </c>
      <c r="K166">
        <v>1119.5</v>
      </c>
      <c r="M166" s="1" t="s">
        <v>567</v>
      </c>
    </row>
    <row r="167" spans="1:13">
      <c r="A167" t="s">
        <v>229</v>
      </c>
      <c r="B167" t="s">
        <v>230</v>
      </c>
      <c r="C167" s="2">
        <v>45504</v>
      </c>
      <c r="D167">
        <v>4615</v>
      </c>
      <c r="F167" s="1" t="s">
        <v>567</v>
      </c>
      <c r="H167" t="s">
        <v>282</v>
      </c>
      <c r="I167">
        <v>193</v>
      </c>
      <c r="J167" s="2">
        <v>45716</v>
      </c>
      <c r="K167">
        <v>1119.5</v>
      </c>
      <c r="M167" s="1" t="s">
        <v>567</v>
      </c>
    </row>
    <row r="168" spans="1:13">
      <c r="A168" t="s">
        <v>229</v>
      </c>
      <c r="B168" t="s">
        <v>230</v>
      </c>
      <c r="C168" s="2">
        <v>45535</v>
      </c>
      <c r="D168">
        <v>4614.5</v>
      </c>
      <c r="F168" s="1" t="s">
        <v>567</v>
      </c>
      <c r="H168" t="s">
        <v>282</v>
      </c>
      <c r="I168">
        <v>193</v>
      </c>
      <c r="J168" s="2">
        <v>45747</v>
      </c>
      <c r="K168">
        <v>1119.5</v>
      </c>
      <c r="M168" s="1" t="s">
        <v>567</v>
      </c>
    </row>
    <row r="169" spans="1:13">
      <c r="A169" t="s">
        <v>229</v>
      </c>
      <c r="B169" t="s">
        <v>230</v>
      </c>
      <c r="C169" s="2">
        <v>45565</v>
      </c>
      <c r="D169">
        <v>4846</v>
      </c>
      <c r="F169" s="1" t="s">
        <v>567</v>
      </c>
      <c r="H169" t="s">
        <v>282</v>
      </c>
      <c r="I169">
        <v>193</v>
      </c>
      <c r="J169" s="2">
        <v>45777</v>
      </c>
      <c r="K169">
        <v>1119.5</v>
      </c>
      <c r="M169" s="1" t="s">
        <v>567</v>
      </c>
    </row>
    <row r="170" spans="1:13">
      <c r="A170" t="s">
        <v>229</v>
      </c>
      <c r="B170" t="s">
        <v>230</v>
      </c>
      <c r="C170" s="2">
        <v>45596</v>
      </c>
      <c r="D170">
        <v>4846.33</v>
      </c>
      <c r="F170" s="1" t="s">
        <v>567</v>
      </c>
      <c r="H170" t="s">
        <v>282</v>
      </c>
      <c r="I170">
        <v>193</v>
      </c>
      <c r="J170" s="2">
        <v>45808</v>
      </c>
      <c r="K170">
        <v>1119.5</v>
      </c>
      <c r="M170" s="1" t="s">
        <v>567</v>
      </c>
    </row>
    <row r="171" spans="1:13">
      <c r="A171" t="s">
        <v>229</v>
      </c>
      <c r="B171" t="s">
        <v>230</v>
      </c>
      <c r="C171" s="2">
        <v>45626</v>
      </c>
      <c r="D171">
        <v>5089.33</v>
      </c>
      <c r="F171" s="1" t="s">
        <v>567</v>
      </c>
      <c r="H171" t="s">
        <v>282</v>
      </c>
      <c r="I171">
        <v>193</v>
      </c>
      <c r="J171" s="2">
        <v>45838</v>
      </c>
      <c r="K171">
        <v>1119.5</v>
      </c>
      <c r="M171" s="1" t="s">
        <v>567</v>
      </c>
    </row>
    <row r="172" spans="1:13">
      <c r="A172" t="s">
        <v>229</v>
      </c>
      <c r="B172" t="s">
        <v>230</v>
      </c>
      <c r="C172" s="2">
        <v>45657</v>
      </c>
      <c r="D172">
        <v>5343</v>
      </c>
      <c r="F172" s="1" t="s">
        <v>567</v>
      </c>
      <c r="H172" t="s">
        <v>282</v>
      </c>
      <c r="I172">
        <v>193</v>
      </c>
      <c r="J172" s="2">
        <v>45869</v>
      </c>
      <c r="K172">
        <v>-680.5</v>
      </c>
      <c r="M172" s="1" t="s">
        <v>567</v>
      </c>
    </row>
    <row r="173" spans="1:13">
      <c r="A173" t="s">
        <v>229</v>
      </c>
      <c r="B173" t="s">
        <v>230</v>
      </c>
      <c r="C173" s="2">
        <v>45688</v>
      </c>
      <c r="D173">
        <v>5610.42</v>
      </c>
      <c r="F173" s="1" t="s">
        <v>567</v>
      </c>
      <c r="H173" t="s">
        <v>282</v>
      </c>
      <c r="I173">
        <v>193</v>
      </c>
      <c r="J173" s="2">
        <v>45900</v>
      </c>
      <c r="K173">
        <v>-680.5</v>
      </c>
      <c r="M173" s="1" t="s">
        <v>567</v>
      </c>
    </row>
    <row r="174" spans="1:13">
      <c r="A174" t="s">
        <v>229</v>
      </c>
      <c r="B174" t="s">
        <v>230</v>
      </c>
      <c r="C174" s="2">
        <v>45716</v>
      </c>
      <c r="D174">
        <v>5890</v>
      </c>
      <c r="F174" s="1" t="s">
        <v>567</v>
      </c>
      <c r="H174" t="s">
        <v>282</v>
      </c>
      <c r="I174">
        <v>193</v>
      </c>
      <c r="J174" s="2">
        <v>45930</v>
      </c>
      <c r="K174">
        <v>-680.5</v>
      </c>
      <c r="M174" s="1" t="s">
        <v>567</v>
      </c>
    </row>
    <row r="175" spans="1:13">
      <c r="A175" t="s">
        <v>229</v>
      </c>
      <c r="B175" t="s">
        <v>230</v>
      </c>
      <c r="C175" s="2">
        <v>45747</v>
      </c>
      <c r="D175">
        <v>6185</v>
      </c>
      <c r="F175" s="1" t="s">
        <v>567</v>
      </c>
      <c r="H175" t="s">
        <v>282</v>
      </c>
      <c r="I175">
        <v>193</v>
      </c>
      <c r="J175" s="2">
        <v>45961</v>
      </c>
      <c r="K175">
        <v>-680.5</v>
      </c>
      <c r="M175" s="1" t="s">
        <v>567</v>
      </c>
    </row>
    <row r="176" spans="1:13">
      <c r="A176" t="s">
        <v>229</v>
      </c>
      <c r="B176" t="s">
        <v>230</v>
      </c>
      <c r="C176" s="2">
        <v>45777</v>
      </c>
      <c r="D176">
        <v>6495</v>
      </c>
      <c r="F176" s="1" t="s">
        <v>567</v>
      </c>
      <c r="H176" t="s">
        <v>282</v>
      </c>
      <c r="I176">
        <v>193</v>
      </c>
      <c r="J176" s="2">
        <v>45991</v>
      </c>
      <c r="K176">
        <v>-5730.5</v>
      </c>
      <c r="M176" s="1" t="s">
        <v>567</v>
      </c>
    </row>
    <row r="177" spans="1:13">
      <c r="A177" t="s">
        <v>229</v>
      </c>
      <c r="B177" t="s">
        <v>230</v>
      </c>
      <c r="C177" s="2">
        <v>45808</v>
      </c>
      <c r="D177">
        <v>6820</v>
      </c>
      <c r="F177" s="1" t="s">
        <v>567</v>
      </c>
      <c r="H177" t="s">
        <v>283</v>
      </c>
      <c r="I177">
        <v>150</v>
      </c>
      <c r="J177" s="2">
        <v>44957</v>
      </c>
      <c r="K177">
        <v>25000</v>
      </c>
      <c r="M177" s="1" t="s">
        <v>567</v>
      </c>
    </row>
    <row r="178" spans="1:13">
      <c r="A178" t="s">
        <v>229</v>
      </c>
      <c r="B178" t="s">
        <v>230</v>
      </c>
      <c r="C178" s="2">
        <v>45838</v>
      </c>
      <c r="D178">
        <v>7460.48</v>
      </c>
      <c r="F178" s="1" t="s">
        <v>567</v>
      </c>
      <c r="H178" t="s">
        <v>283</v>
      </c>
      <c r="I178">
        <v>150</v>
      </c>
      <c r="J178" s="2">
        <v>44985</v>
      </c>
      <c r="K178">
        <v>25000</v>
      </c>
      <c r="M178" s="1" t="s">
        <v>567</v>
      </c>
    </row>
    <row r="179" spans="1:13">
      <c r="A179" t="s">
        <v>229</v>
      </c>
      <c r="B179" t="s">
        <v>230</v>
      </c>
      <c r="C179" s="2">
        <v>45869</v>
      </c>
      <c r="D179">
        <v>6518.5</v>
      </c>
      <c r="F179" s="1" t="s">
        <v>567</v>
      </c>
      <c r="H179" t="s">
        <v>283</v>
      </c>
      <c r="I179">
        <v>150</v>
      </c>
      <c r="J179" s="2">
        <v>45016</v>
      </c>
      <c r="K179">
        <v>25000</v>
      </c>
      <c r="M179" s="1" t="s">
        <v>567</v>
      </c>
    </row>
    <row r="180" spans="1:13">
      <c r="A180" t="s">
        <v>229</v>
      </c>
      <c r="B180" t="s">
        <v>230</v>
      </c>
      <c r="C180" s="2">
        <v>45900</v>
      </c>
      <c r="D180">
        <v>7894.43</v>
      </c>
      <c r="F180" s="1" t="s">
        <v>567</v>
      </c>
      <c r="H180" t="s">
        <v>283</v>
      </c>
      <c r="I180">
        <v>150</v>
      </c>
      <c r="J180" s="2">
        <v>45046</v>
      </c>
      <c r="K180">
        <v>25000</v>
      </c>
      <c r="M180" s="1" t="s">
        <v>567</v>
      </c>
    </row>
    <row r="181" spans="1:13">
      <c r="A181" t="s">
        <v>229</v>
      </c>
      <c r="B181" t="s">
        <v>230</v>
      </c>
      <c r="C181" s="2">
        <v>45930</v>
      </c>
      <c r="D181">
        <v>8289.15</v>
      </c>
      <c r="F181" s="1" t="s">
        <v>567</v>
      </c>
      <c r="H181" t="s">
        <v>283</v>
      </c>
      <c r="I181">
        <v>150</v>
      </c>
      <c r="J181" s="2">
        <v>45077</v>
      </c>
      <c r="K181">
        <v>25000</v>
      </c>
      <c r="M181" s="1" t="s">
        <v>567</v>
      </c>
    </row>
    <row r="182" spans="1:13">
      <c r="A182" t="s">
        <v>229</v>
      </c>
      <c r="B182" t="s">
        <v>230</v>
      </c>
      <c r="C182" s="2">
        <v>45961</v>
      </c>
      <c r="D182">
        <v>8703.61</v>
      </c>
      <c r="F182" s="1" t="s">
        <v>567</v>
      </c>
      <c r="H182" t="s">
        <v>283</v>
      </c>
      <c r="I182">
        <v>150</v>
      </c>
      <c r="J182" s="2">
        <v>45107</v>
      </c>
      <c r="K182">
        <v>25000</v>
      </c>
      <c r="M182" s="1" t="s">
        <v>567</v>
      </c>
    </row>
    <row r="183" spans="1:13">
      <c r="A183" t="s">
        <v>229</v>
      </c>
      <c r="B183" t="s">
        <v>230</v>
      </c>
      <c r="C183" s="2">
        <v>45991</v>
      </c>
      <c r="D183">
        <v>9138.7900000000009</v>
      </c>
      <c r="F183" s="1" t="s">
        <v>567</v>
      </c>
      <c r="H183" t="s">
        <v>283</v>
      </c>
      <c r="I183">
        <v>150</v>
      </c>
      <c r="J183" s="2">
        <v>45138</v>
      </c>
      <c r="K183">
        <v>25000</v>
      </c>
      <c r="M183" s="1" t="s">
        <v>567</v>
      </c>
    </row>
    <row r="184" spans="1:13">
      <c r="A184" t="s">
        <v>81</v>
      </c>
      <c r="B184" t="s">
        <v>231</v>
      </c>
      <c r="C184" s="2">
        <v>44957</v>
      </c>
      <c r="D184">
        <v>8950</v>
      </c>
      <c r="F184" s="1" t="s">
        <v>567</v>
      </c>
      <c r="H184" t="s">
        <v>283</v>
      </c>
      <c r="I184">
        <v>150</v>
      </c>
      <c r="J184" s="2">
        <v>45169</v>
      </c>
      <c r="K184">
        <v>25000</v>
      </c>
      <c r="M184" s="1" t="s">
        <v>567</v>
      </c>
    </row>
    <row r="185" spans="1:13">
      <c r="A185" t="s">
        <v>81</v>
      </c>
      <c r="B185" t="s">
        <v>231</v>
      </c>
      <c r="C185" s="2">
        <v>44985</v>
      </c>
      <c r="D185">
        <v>9845</v>
      </c>
      <c r="F185" s="1" t="s">
        <v>567</v>
      </c>
      <c r="H185" t="s">
        <v>283</v>
      </c>
      <c r="I185">
        <v>150</v>
      </c>
      <c r="J185" s="2">
        <v>45199</v>
      </c>
      <c r="K185">
        <v>25000</v>
      </c>
      <c r="M185" s="1" t="s">
        <v>567</v>
      </c>
    </row>
    <row r="186" spans="1:13">
      <c r="A186" t="s">
        <v>81</v>
      </c>
      <c r="B186" t="s">
        <v>231</v>
      </c>
      <c r="C186" s="2">
        <v>45016</v>
      </c>
      <c r="D186">
        <v>10829</v>
      </c>
      <c r="F186" s="1" t="s">
        <v>567</v>
      </c>
      <c r="H186" t="s">
        <v>283</v>
      </c>
      <c r="I186">
        <v>150</v>
      </c>
      <c r="J186" s="2">
        <v>45230</v>
      </c>
      <c r="K186">
        <v>25000</v>
      </c>
      <c r="M186" s="1" t="s">
        <v>567</v>
      </c>
    </row>
    <row r="187" spans="1:13">
      <c r="A187" t="s">
        <v>81</v>
      </c>
      <c r="B187" t="s">
        <v>231</v>
      </c>
      <c r="C187" s="2">
        <v>45046</v>
      </c>
      <c r="D187">
        <v>11912</v>
      </c>
      <c r="F187" s="1" t="s">
        <v>567</v>
      </c>
      <c r="H187" t="s">
        <v>283</v>
      </c>
      <c r="I187">
        <v>150</v>
      </c>
      <c r="J187" s="2">
        <v>45260</v>
      </c>
      <c r="K187">
        <v>25000</v>
      </c>
      <c r="M187" s="1" t="s">
        <v>567</v>
      </c>
    </row>
    <row r="188" spans="1:13">
      <c r="A188" t="s">
        <v>81</v>
      </c>
      <c r="B188" t="s">
        <v>231</v>
      </c>
      <c r="C188" s="2">
        <v>45077</v>
      </c>
      <c r="D188">
        <v>13104</v>
      </c>
      <c r="F188" s="1" t="s">
        <v>567</v>
      </c>
      <c r="H188" t="s">
        <v>283</v>
      </c>
      <c r="I188">
        <v>150</v>
      </c>
      <c r="J188" s="2">
        <v>45291</v>
      </c>
      <c r="K188">
        <v>25000</v>
      </c>
      <c r="M188" s="1" t="s">
        <v>567</v>
      </c>
    </row>
    <row r="189" spans="1:13">
      <c r="A189" t="s">
        <v>81</v>
      </c>
      <c r="B189" t="s">
        <v>231</v>
      </c>
      <c r="C189" s="2">
        <v>45107</v>
      </c>
      <c r="D189">
        <v>14414</v>
      </c>
      <c r="F189" s="1" t="s">
        <v>567</v>
      </c>
      <c r="H189" t="s">
        <v>283</v>
      </c>
      <c r="I189">
        <v>150</v>
      </c>
      <c r="J189" s="2">
        <v>45322</v>
      </c>
      <c r="K189">
        <v>25000</v>
      </c>
      <c r="M189" s="1" t="s">
        <v>567</v>
      </c>
    </row>
    <row r="190" spans="1:13">
      <c r="A190" t="s">
        <v>81</v>
      </c>
      <c r="B190" t="s">
        <v>231</v>
      </c>
      <c r="C190" s="2">
        <v>45138</v>
      </c>
      <c r="D190">
        <v>15856</v>
      </c>
      <c r="F190" s="1" t="s">
        <v>567</v>
      </c>
      <c r="H190" t="s">
        <v>283</v>
      </c>
      <c r="I190">
        <v>150</v>
      </c>
      <c r="J190" s="2">
        <v>45351</v>
      </c>
      <c r="K190">
        <v>25000</v>
      </c>
      <c r="M190" s="1" t="s">
        <v>567</v>
      </c>
    </row>
    <row r="191" spans="1:13">
      <c r="A191" t="s">
        <v>81</v>
      </c>
      <c r="B191" t="s">
        <v>231</v>
      </c>
      <c r="C191" s="2">
        <v>45169</v>
      </c>
      <c r="D191">
        <v>17440.5</v>
      </c>
      <c r="F191" s="1" t="s">
        <v>567</v>
      </c>
      <c r="H191" t="s">
        <v>283</v>
      </c>
      <c r="I191">
        <v>150</v>
      </c>
      <c r="J191" s="2">
        <v>45382</v>
      </c>
      <c r="K191">
        <v>25000</v>
      </c>
      <c r="M191" s="1" t="s">
        <v>567</v>
      </c>
    </row>
    <row r="192" spans="1:13">
      <c r="A192" t="s">
        <v>81</v>
      </c>
      <c r="B192" t="s">
        <v>231</v>
      </c>
      <c r="C192" s="2">
        <v>45199</v>
      </c>
      <c r="D192">
        <v>19185.5</v>
      </c>
      <c r="F192" s="1" t="s">
        <v>567</v>
      </c>
      <c r="H192" t="s">
        <v>283</v>
      </c>
      <c r="I192">
        <v>150</v>
      </c>
      <c r="J192" s="2">
        <v>45412</v>
      </c>
      <c r="K192">
        <v>25000</v>
      </c>
      <c r="M192" s="1" t="s">
        <v>567</v>
      </c>
    </row>
    <row r="193" spans="1:13">
      <c r="A193" t="s">
        <v>81</v>
      </c>
      <c r="B193" t="s">
        <v>231</v>
      </c>
      <c r="C193" s="2">
        <v>45230</v>
      </c>
      <c r="D193">
        <v>21103.5</v>
      </c>
      <c r="F193" s="1" t="s">
        <v>567</v>
      </c>
      <c r="H193" t="s">
        <v>283</v>
      </c>
      <c r="I193">
        <v>150</v>
      </c>
      <c r="J193" s="2">
        <v>45443</v>
      </c>
      <c r="K193">
        <v>25000</v>
      </c>
      <c r="M193" s="1" t="s">
        <v>567</v>
      </c>
    </row>
    <row r="194" spans="1:13">
      <c r="A194" t="s">
        <v>81</v>
      </c>
      <c r="B194" t="s">
        <v>231</v>
      </c>
      <c r="C194" s="2">
        <v>45260</v>
      </c>
      <c r="D194">
        <v>42721.5</v>
      </c>
      <c r="F194" s="1" t="s">
        <v>567</v>
      </c>
      <c r="H194" t="s">
        <v>283</v>
      </c>
      <c r="I194">
        <v>150</v>
      </c>
      <c r="J194" s="2">
        <v>45473</v>
      </c>
      <c r="K194">
        <v>25000</v>
      </c>
      <c r="M194" s="1" t="s">
        <v>567</v>
      </c>
    </row>
    <row r="195" spans="1:13">
      <c r="A195" t="s">
        <v>81</v>
      </c>
      <c r="B195" t="s">
        <v>231</v>
      </c>
      <c r="C195" s="2">
        <v>45291</v>
      </c>
      <c r="D195">
        <v>36202.5</v>
      </c>
      <c r="F195" s="1" t="s">
        <v>567</v>
      </c>
      <c r="H195" t="s">
        <v>283</v>
      </c>
      <c r="I195">
        <v>150</v>
      </c>
      <c r="J195" s="2">
        <v>45504</v>
      </c>
      <c r="K195">
        <v>25000</v>
      </c>
      <c r="M195" s="1" t="s">
        <v>567</v>
      </c>
    </row>
    <row r="196" spans="1:13">
      <c r="A196" t="s">
        <v>81</v>
      </c>
      <c r="B196" t="s">
        <v>231</v>
      </c>
      <c r="C196" s="2">
        <v>45322</v>
      </c>
      <c r="D196">
        <v>44857.5</v>
      </c>
      <c r="F196" s="1" t="s">
        <v>567</v>
      </c>
      <c r="H196" t="s">
        <v>283</v>
      </c>
      <c r="I196">
        <v>150</v>
      </c>
      <c r="J196" s="2">
        <v>45535</v>
      </c>
      <c r="K196">
        <v>25000</v>
      </c>
      <c r="M196" s="1" t="s">
        <v>567</v>
      </c>
    </row>
    <row r="197" spans="1:13">
      <c r="A197" t="s">
        <v>81</v>
      </c>
      <c r="B197" t="s">
        <v>231</v>
      </c>
      <c r="C197" s="2">
        <v>45351</v>
      </c>
      <c r="D197">
        <v>38012</v>
      </c>
      <c r="F197" s="1" t="s">
        <v>567</v>
      </c>
      <c r="H197" t="s">
        <v>283</v>
      </c>
      <c r="I197">
        <v>150</v>
      </c>
      <c r="J197" s="2">
        <v>45565</v>
      </c>
      <c r="K197">
        <v>25000</v>
      </c>
      <c r="M197" s="1" t="s">
        <v>567</v>
      </c>
    </row>
    <row r="198" spans="1:13">
      <c r="A198" t="s">
        <v>81</v>
      </c>
      <c r="B198" t="s">
        <v>231</v>
      </c>
      <c r="C198" s="2">
        <v>45382</v>
      </c>
      <c r="D198">
        <v>47100.5</v>
      </c>
      <c r="F198" s="1" t="s">
        <v>567</v>
      </c>
      <c r="H198" t="s">
        <v>283</v>
      </c>
      <c r="I198">
        <v>150</v>
      </c>
      <c r="J198" s="2">
        <v>45596</v>
      </c>
      <c r="K198">
        <v>25000</v>
      </c>
      <c r="M198" s="1" t="s">
        <v>567</v>
      </c>
    </row>
    <row r="199" spans="1:13">
      <c r="A199" t="s">
        <v>81</v>
      </c>
      <c r="B199" t="s">
        <v>231</v>
      </c>
      <c r="C199" s="2">
        <v>45412</v>
      </c>
      <c r="D199">
        <v>39913.5</v>
      </c>
      <c r="F199" s="1" t="s">
        <v>567</v>
      </c>
      <c r="H199" t="s">
        <v>283</v>
      </c>
      <c r="I199">
        <v>150</v>
      </c>
      <c r="J199" s="2">
        <v>45626</v>
      </c>
      <c r="K199">
        <v>25000</v>
      </c>
      <c r="M199" s="1" t="s">
        <v>567</v>
      </c>
    </row>
    <row r="200" spans="1:13">
      <c r="A200" t="s">
        <v>81</v>
      </c>
      <c r="B200" t="s">
        <v>231</v>
      </c>
      <c r="C200" s="2">
        <v>45443</v>
      </c>
      <c r="D200">
        <v>49455.5</v>
      </c>
      <c r="F200" s="1" t="s">
        <v>567</v>
      </c>
      <c r="H200" t="s">
        <v>283</v>
      </c>
      <c r="I200">
        <v>150</v>
      </c>
      <c r="J200" s="2">
        <v>45657</v>
      </c>
      <c r="K200">
        <v>25000</v>
      </c>
      <c r="M200" s="1" t="s">
        <v>567</v>
      </c>
    </row>
    <row r="201" spans="1:13">
      <c r="A201" t="s">
        <v>81</v>
      </c>
      <c r="B201" t="s">
        <v>231</v>
      </c>
      <c r="C201" s="2">
        <v>45473</v>
      </c>
      <c r="D201">
        <v>41908.5</v>
      </c>
      <c r="F201" s="1" t="s">
        <v>567</v>
      </c>
      <c r="H201" t="s">
        <v>283</v>
      </c>
      <c r="I201">
        <v>150</v>
      </c>
      <c r="J201" s="2">
        <v>45688</v>
      </c>
      <c r="K201">
        <v>25000</v>
      </c>
      <c r="M201" s="1" t="s">
        <v>567</v>
      </c>
    </row>
    <row r="202" spans="1:13">
      <c r="A202" t="s">
        <v>81</v>
      </c>
      <c r="B202" t="s">
        <v>231</v>
      </c>
      <c r="C202" s="2">
        <v>45504</v>
      </c>
      <c r="D202">
        <v>44005</v>
      </c>
      <c r="F202" s="1" t="s">
        <v>567</v>
      </c>
      <c r="H202" t="s">
        <v>283</v>
      </c>
      <c r="I202">
        <v>150</v>
      </c>
      <c r="J202" s="2">
        <v>45716</v>
      </c>
      <c r="K202">
        <v>25000</v>
      </c>
      <c r="M202" s="1" t="s">
        <v>567</v>
      </c>
    </row>
    <row r="203" spans="1:13">
      <c r="A203" t="s">
        <v>81</v>
      </c>
      <c r="B203" t="s">
        <v>231</v>
      </c>
      <c r="C203" s="2">
        <v>45535</v>
      </c>
      <c r="D203">
        <v>44005.5</v>
      </c>
      <c r="F203" s="1" t="s">
        <v>567</v>
      </c>
      <c r="H203" t="s">
        <v>283</v>
      </c>
      <c r="I203">
        <v>150</v>
      </c>
      <c r="J203" s="2">
        <v>45747</v>
      </c>
      <c r="K203">
        <v>25000</v>
      </c>
      <c r="M203" s="1" t="s">
        <v>567</v>
      </c>
    </row>
    <row r="204" spans="1:13">
      <c r="A204" t="s">
        <v>81</v>
      </c>
      <c r="B204" t="s">
        <v>231</v>
      </c>
      <c r="C204" s="2">
        <v>45565</v>
      </c>
      <c r="D204">
        <v>46205</v>
      </c>
      <c r="F204" s="1" t="s">
        <v>567</v>
      </c>
      <c r="H204" t="s">
        <v>283</v>
      </c>
      <c r="I204">
        <v>150</v>
      </c>
      <c r="J204" s="2">
        <v>45777</v>
      </c>
      <c r="K204">
        <v>25000</v>
      </c>
      <c r="M204" s="1" t="s">
        <v>567</v>
      </c>
    </row>
    <row r="205" spans="1:13">
      <c r="A205" t="s">
        <v>81</v>
      </c>
      <c r="B205" t="s">
        <v>231</v>
      </c>
      <c r="C205" s="2">
        <v>45596</v>
      </c>
      <c r="D205">
        <v>46204.67</v>
      </c>
      <c r="F205" s="1" t="s">
        <v>567</v>
      </c>
      <c r="H205" t="s">
        <v>283</v>
      </c>
      <c r="I205">
        <v>150</v>
      </c>
      <c r="J205" s="2">
        <v>45808</v>
      </c>
      <c r="K205">
        <v>25000</v>
      </c>
      <c r="M205" s="1" t="s">
        <v>567</v>
      </c>
    </row>
    <row r="206" spans="1:13">
      <c r="A206" t="s">
        <v>81</v>
      </c>
      <c r="B206" t="s">
        <v>231</v>
      </c>
      <c r="C206" s="2">
        <v>45626</v>
      </c>
      <c r="D206">
        <v>48514.67</v>
      </c>
      <c r="F206" s="1" t="s">
        <v>567</v>
      </c>
      <c r="H206" t="s">
        <v>283</v>
      </c>
      <c r="I206">
        <v>150</v>
      </c>
      <c r="J206" s="2">
        <v>45838</v>
      </c>
      <c r="K206">
        <v>25000</v>
      </c>
      <c r="M206" s="1" t="s">
        <v>567</v>
      </c>
    </row>
    <row r="207" spans="1:13">
      <c r="A207" t="s">
        <v>81</v>
      </c>
      <c r="B207" t="s">
        <v>231</v>
      </c>
      <c r="C207" s="2">
        <v>45657</v>
      </c>
      <c r="D207">
        <v>50941</v>
      </c>
      <c r="F207" s="1" t="s">
        <v>567</v>
      </c>
      <c r="H207" t="s">
        <v>283</v>
      </c>
      <c r="I207">
        <v>150</v>
      </c>
      <c r="J207" s="2">
        <v>45869</v>
      </c>
      <c r="K207">
        <v>25000</v>
      </c>
      <c r="M207" s="1" t="s">
        <v>567</v>
      </c>
    </row>
    <row r="208" spans="1:13">
      <c r="A208" t="s">
        <v>81</v>
      </c>
      <c r="B208" t="s">
        <v>231</v>
      </c>
      <c r="C208" s="2">
        <v>45688</v>
      </c>
      <c r="D208">
        <v>53487.8</v>
      </c>
      <c r="F208" s="1" t="s">
        <v>567</v>
      </c>
      <c r="H208" t="s">
        <v>283</v>
      </c>
      <c r="I208">
        <v>150</v>
      </c>
      <c r="J208" s="2">
        <v>45900</v>
      </c>
      <c r="K208">
        <v>25000</v>
      </c>
      <c r="M208" s="1" t="s">
        <v>567</v>
      </c>
    </row>
    <row r="209" spans="1:13">
      <c r="A209" t="s">
        <v>81</v>
      </c>
      <c r="B209" t="s">
        <v>231</v>
      </c>
      <c r="C209" s="2">
        <v>45716</v>
      </c>
      <c r="D209">
        <v>56163</v>
      </c>
      <c r="F209" s="1" t="s">
        <v>567</v>
      </c>
      <c r="H209" t="s">
        <v>283</v>
      </c>
      <c r="I209">
        <v>150</v>
      </c>
      <c r="J209" s="2">
        <v>45930</v>
      </c>
      <c r="K209">
        <v>25000</v>
      </c>
      <c r="M209" s="1" t="s">
        <v>567</v>
      </c>
    </row>
    <row r="210" spans="1:13">
      <c r="A210" t="s">
        <v>81</v>
      </c>
      <c r="B210" t="s">
        <v>231</v>
      </c>
      <c r="C210" s="2">
        <v>45747</v>
      </c>
      <c r="D210">
        <v>58971</v>
      </c>
      <c r="F210" s="1" t="s">
        <v>567</v>
      </c>
      <c r="H210" t="s">
        <v>283</v>
      </c>
      <c r="I210">
        <v>150</v>
      </c>
      <c r="J210" s="2">
        <v>45961</v>
      </c>
      <c r="K210">
        <v>25000</v>
      </c>
      <c r="M210" s="1" t="s">
        <v>567</v>
      </c>
    </row>
    <row r="211" spans="1:13">
      <c r="A211" t="s">
        <v>81</v>
      </c>
      <c r="B211" t="s">
        <v>231</v>
      </c>
      <c r="C211" s="2">
        <v>45777</v>
      </c>
      <c r="D211">
        <v>61919</v>
      </c>
      <c r="F211" s="1" t="s">
        <v>567</v>
      </c>
      <c r="H211" t="s">
        <v>283</v>
      </c>
      <c r="I211">
        <v>150</v>
      </c>
      <c r="J211" s="2">
        <v>45991</v>
      </c>
      <c r="K211">
        <v>25000</v>
      </c>
      <c r="M211" s="1" t="s">
        <v>567</v>
      </c>
    </row>
    <row r="212" spans="1:13">
      <c r="A212" t="s">
        <v>81</v>
      </c>
      <c r="B212" t="s">
        <v>231</v>
      </c>
      <c r="C212" s="2">
        <v>45808</v>
      </c>
      <c r="D212">
        <v>65014</v>
      </c>
      <c r="F212" s="1" t="s">
        <v>567</v>
      </c>
      <c r="H212" t="s">
        <v>285</v>
      </c>
      <c r="I212">
        <v>42</v>
      </c>
      <c r="J212" s="2">
        <v>45838</v>
      </c>
      <c r="K212">
        <v>-300</v>
      </c>
      <c r="M212" s="1" t="s">
        <v>567</v>
      </c>
    </row>
    <row r="213" spans="1:13">
      <c r="A213" t="s">
        <v>81</v>
      </c>
      <c r="B213" t="s">
        <v>231</v>
      </c>
      <c r="C213" s="2">
        <v>45838</v>
      </c>
      <c r="D213">
        <v>76665.490000000005</v>
      </c>
      <c r="F213" s="1" t="s">
        <v>567</v>
      </c>
      <c r="H213" t="s">
        <v>285</v>
      </c>
      <c r="I213">
        <v>42</v>
      </c>
      <c r="J213" s="2">
        <v>45869</v>
      </c>
      <c r="K213">
        <v>700</v>
      </c>
      <c r="M213" s="1" t="s">
        <v>567</v>
      </c>
    </row>
    <row r="214" spans="1:13">
      <c r="A214" t="s">
        <v>81</v>
      </c>
      <c r="B214" t="s">
        <v>231</v>
      </c>
      <c r="C214" s="2">
        <v>45869</v>
      </c>
      <c r="D214">
        <v>79178.759999999995</v>
      </c>
      <c r="F214" s="1" t="s">
        <v>567</v>
      </c>
      <c r="H214" t="s">
        <v>285</v>
      </c>
      <c r="I214">
        <v>42</v>
      </c>
      <c r="J214" s="2">
        <v>45900</v>
      </c>
      <c r="K214">
        <v>700</v>
      </c>
      <c r="M214" s="1" t="s">
        <v>567</v>
      </c>
    </row>
    <row r="215" spans="1:13">
      <c r="A215" t="s">
        <v>81</v>
      </c>
      <c r="B215" t="s">
        <v>231</v>
      </c>
      <c r="C215" s="2">
        <v>45900</v>
      </c>
      <c r="D215">
        <v>75262.700000000012</v>
      </c>
      <c r="F215" s="1" t="s">
        <v>567</v>
      </c>
      <c r="H215" t="s">
        <v>285</v>
      </c>
      <c r="I215">
        <v>42</v>
      </c>
      <c r="J215" s="2">
        <v>45930</v>
      </c>
      <c r="K215">
        <v>700</v>
      </c>
      <c r="M215" s="1" t="s">
        <v>567</v>
      </c>
    </row>
    <row r="216" spans="1:13">
      <c r="A216" t="s">
        <v>81</v>
      </c>
      <c r="B216" t="s">
        <v>231</v>
      </c>
      <c r="C216" s="2">
        <v>45930</v>
      </c>
      <c r="D216">
        <v>97025.83</v>
      </c>
      <c r="F216" s="1" t="s">
        <v>567</v>
      </c>
      <c r="H216" t="s">
        <v>285</v>
      </c>
      <c r="I216">
        <v>42</v>
      </c>
      <c r="J216" s="2">
        <v>45961</v>
      </c>
      <c r="K216">
        <v>700</v>
      </c>
      <c r="M216" s="1" t="s">
        <v>567</v>
      </c>
    </row>
    <row r="217" spans="1:13">
      <c r="A217" t="s">
        <v>81</v>
      </c>
      <c r="B217" t="s">
        <v>231</v>
      </c>
      <c r="C217" s="2">
        <v>45961</v>
      </c>
      <c r="D217">
        <v>92977.12</v>
      </c>
      <c r="F217" s="1" t="s">
        <v>567</v>
      </c>
      <c r="H217" t="s">
        <v>285</v>
      </c>
      <c r="I217">
        <v>42</v>
      </c>
      <c r="J217" s="2">
        <v>45991</v>
      </c>
      <c r="K217">
        <v>700</v>
      </c>
      <c r="M217" s="1" t="s">
        <v>567</v>
      </c>
    </row>
    <row r="218" spans="1:13">
      <c r="A218" t="s">
        <v>81</v>
      </c>
      <c r="B218" t="s">
        <v>231</v>
      </c>
      <c r="C218" s="2">
        <v>45991</v>
      </c>
      <c r="D218">
        <v>102625.98</v>
      </c>
      <c r="F218" s="1" t="s">
        <v>567</v>
      </c>
      <c r="H218" t="s">
        <v>286</v>
      </c>
      <c r="I218" t="s">
        <v>287</v>
      </c>
      <c r="J218" s="2">
        <v>44957</v>
      </c>
      <c r="K218">
        <v>28970</v>
      </c>
      <c r="M218" s="1" t="s">
        <v>567</v>
      </c>
    </row>
    <row r="219" spans="1:13">
      <c r="A219" t="s">
        <v>233</v>
      </c>
      <c r="B219">
        <v>173</v>
      </c>
      <c r="C219" s="2">
        <v>44957</v>
      </c>
      <c r="D219">
        <v>1000</v>
      </c>
      <c r="F219" s="1" t="s">
        <v>567</v>
      </c>
      <c r="H219" t="s">
        <v>286</v>
      </c>
      <c r="I219" t="s">
        <v>287</v>
      </c>
      <c r="J219" s="2">
        <v>44985</v>
      </c>
      <c r="K219">
        <v>26333.5</v>
      </c>
      <c r="M219" s="1" t="s">
        <v>567</v>
      </c>
    </row>
    <row r="220" spans="1:13">
      <c r="A220" t="s">
        <v>233</v>
      </c>
      <c r="B220">
        <v>173</v>
      </c>
      <c r="C220" s="2">
        <v>44985</v>
      </c>
      <c r="D220">
        <v>1035</v>
      </c>
      <c r="F220" s="1" t="s">
        <v>567</v>
      </c>
      <c r="H220" t="s">
        <v>286</v>
      </c>
      <c r="I220" t="s">
        <v>287</v>
      </c>
      <c r="J220" s="2">
        <v>45016</v>
      </c>
      <c r="K220">
        <v>25623.5</v>
      </c>
      <c r="M220" s="1" t="s">
        <v>567</v>
      </c>
    </row>
    <row r="221" spans="1:13">
      <c r="A221" t="s">
        <v>233</v>
      </c>
      <c r="B221">
        <v>173</v>
      </c>
      <c r="C221" s="2">
        <v>45016</v>
      </c>
      <c r="D221">
        <v>1071</v>
      </c>
      <c r="F221" s="1" t="s">
        <v>567</v>
      </c>
      <c r="H221" t="s">
        <v>286</v>
      </c>
      <c r="I221" t="s">
        <v>287</v>
      </c>
      <c r="J221" s="2">
        <v>45046</v>
      </c>
      <c r="K221">
        <v>31437.5</v>
      </c>
      <c r="M221" s="1" t="s">
        <v>567</v>
      </c>
    </row>
    <row r="222" spans="1:13">
      <c r="A222" t="s">
        <v>233</v>
      </c>
      <c r="B222">
        <v>173</v>
      </c>
      <c r="C222" s="2">
        <v>45046</v>
      </c>
      <c r="D222">
        <v>1109</v>
      </c>
      <c r="F222" s="1" t="s">
        <v>567</v>
      </c>
      <c r="H222" t="s">
        <v>286</v>
      </c>
      <c r="I222" t="s">
        <v>287</v>
      </c>
      <c r="J222" s="2">
        <v>45077</v>
      </c>
      <c r="K222">
        <v>26713</v>
      </c>
      <c r="M222" s="1" t="s">
        <v>567</v>
      </c>
    </row>
    <row r="223" spans="1:13">
      <c r="A223" t="s">
        <v>233</v>
      </c>
      <c r="B223">
        <v>173</v>
      </c>
      <c r="C223" s="2">
        <v>45077</v>
      </c>
      <c r="D223">
        <v>1148</v>
      </c>
      <c r="F223" s="1" t="s">
        <v>567</v>
      </c>
      <c r="H223" t="s">
        <v>286</v>
      </c>
      <c r="I223" t="s">
        <v>287</v>
      </c>
      <c r="J223" s="2">
        <v>45107</v>
      </c>
      <c r="K223">
        <v>31402</v>
      </c>
      <c r="M223" s="1" t="s">
        <v>567</v>
      </c>
    </row>
    <row r="224" spans="1:13">
      <c r="A224" t="s">
        <v>233</v>
      </c>
      <c r="B224">
        <v>173</v>
      </c>
      <c r="C224" s="2">
        <v>45107</v>
      </c>
      <c r="D224">
        <v>1188</v>
      </c>
      <c r="F224" s="1" t="s">
        <v>567</v>
      </c>
      <c r="H224" t="s">
        <v>286</v>
      </c>
      <c r="I224" t="s">
        <v>287</v>
      </c>
      <c r="J224" s="2">
        <v>45138</v>
      </c>
      <c r="K224">
        <v>27773.5</v>
      </c>
      <c r="M224" s="1" t="s">
        <v>567</v>
      </c>
    </row>
    <row r="225" spans="1:13">
      <c r="A225" t="s">
        <v>233</v>
      </c>
      <c r="B225">
        <v>173</v>
      </c>
      <c r="C225" s="2">
        <v>45138</v>
      </c>
      <c r="D225">
        <v>1229</v>
      </c>
      <c r="F225" s="1" t="s">
        <v>567</v>
      </c>
      <c r="H225" t="s">
        <v>286</v>
      </c>
      <c r="I225" t="s">
        <v>287</v>
      </c>
      <c r="J225" s="2">
        <v>45169</v>
      </c>
      <c r="K225">
        <v>30752.5</v>
      </c>
      <c r="M225" s="1" t="s">
        <v>567</v>
      </c>
    </row>
    <row r="226" spans="1:13">
      <c r="A226" t="s">
        <v>233</v>
      </c>
      <c r="B226">
        <v>173</v>
      </c>
      <c r="C226" s="2">
        <v>45169</v>
      </c>
      <c r="D226">
        <v>1272</v>
      </c>
      <c r="F226" s="1" t="s">
        <v>567</v>
      </c>
      <c r="H226" t="s">
        <v>286</v>
      </c>
      <c r="I226" t="s">
        <v>287</v>
      </c>
      <c r="J226" s="2">
        <v>45199</v>
      </c>
      <c r="K226">
        <v>31222.5</v>
      </c>
      <c r="M226" s="1" t="s">
        <v>567</v>
      </c>
    </row>
    <row r="227" spans="1:13">
      <c r="A227" t="s">
        <v>233</v>
      </c>
      <c r="B227">
        <v>173</v>
      </c>
      <c r="C227" s="2">
        <v>45199</v>
      </c>
      <c r="D227">
        <v>1317</v>
      </c>
      <c r="F227" s="1" t="s">
        <v>567</v>
      </c>
      <c r="H227" t="s">
        <v>286</v>
      </c>
      <c r="I227" t="s">
        <v>287</v>
      </c>
      <c r="J227" s="2">
        <v>45230</v>
      </c>
      <c r="K227">
        <v>26119.5</v>
      </c>
      <c r="M227" s="1" t="s">
        <v>567</v>
      </c>
    </row>
    <row r="228" spans="1:13">
      <c r="A228" t="s">
        <v>233</v>
      </c>
      <c r="B228">
        <v>173</v>
      </c>
      <c r="C228" s="2">
        <v>45230</v>
      </c>
      <c r="D228">
        <v>1363</v>
      </c>
      <c r="F228" s="1" t="s">
        <v>567</v>
      </c>
      <c r="H228" t="s">
        <v>286</v>
      </c>
      <c r="I228" t="s">
        <v>287</v>
      </c>
      <c r="J228" s="2">
        <v>45260</v>
      </c>
      <c r="K228">
        <v>26119.5</v>
      </c>
      <c r="M228" s="1" t="s">
        <v>567</v>
      </c>
    </row>
    <row r="229" spans="1:13">
      <c r="A229" t="s">
        <v>233</v>
      </c>
      <c r="B229">
        <v>173</v>
      </c>
      <c r="C229" s="2">
        <v>45260</v>
      </c>
      <c r="D229">
        <v>2218</v>
      </c>
      <c r="F229" s="1" t="s">
        <v>567</v>
      </c>
      <c r="H229" t="s">
        <v>286</v>
      </c>
      <c r="I229" t="s">
        <v>287</v>
      </c>
      <c r="J229" s="2">
        <v>45291</v>
      </c>
      <c r="K229">
        <v>26119.5</v>
      </c>
      <c r="M229" s="1" t="s">
        <v>567</v>
      </c>
    </row>
    <row r="230" spans="1:13">
      <c r="A230" t="s">
        <v>233</v>
      </c>
      <c r="B230">
        <v>173</v>
      </c>
      <c r="C230" s="2">
        <v>45291</v>
      </c>
      <c r="D230">
        <v>2810</v>
      </c>
      <c r="F230" s="1" t="s">
        <v>567</v>
      </c>
      <c r="H230" t="s">
        <v>286</v>
      </c>
      <c r="I230" t="s">
        <v>287</v>
      </c>
      <c r="J230" s="2">
        <v>45322</v>
      </c>
      <c r="K230">
        <v>26119.5</v>
      </c>
      <c r="M230" s="1" t="s">
        <v>567</v>
      </c>
    </row>
    <row r="231" spans="1:13">
      <c r="A231" t="s">
        <v>233</v>
      </c>
      <c r="B231">
        <v>173</v>
      </c>
      <c r="C231" s="2">
        <v>45322</v>
      </c>
      <c r="D231">
        <v>2328</v>
      </c>
      <c r="F231" s="1" t="s">
        <v>567</v>
      </c>
      <c r="H231" t="s">
        <v>286</v>
      </c>
      <c r="I231" t="s">
        <v>287</v>
      </c>
      <c r="J231" s="2">
        <v>45351</v>
      </c>
      <c r="K231">
        <v>26119.5</v>
      </c>
      <c r="M231" s="1" t="s">
        <v>567</v>
      </c>
    </row>
    <row r="232" spans="1:13">
      <c r="A232" t="s">
        <v>233</v>
      </c>
      <c r="B232">
        <v>173</v>
      </c>
      <c r="C232" s="2">
        <v>45351</v>
      </c>
      <c r="D232">
        <v>2950</v>
      </c>
      <c r="F232" s="1" t="s">
        <v>567</v>
      </c>
      <c r="H232" t="s">
        <v>286</v>
      </c>
      <c r="I232" t="s">
        <v>287</v>
      </c>
      <c r="J232" s="2">
        <v>45382</v>
      </c>
      <c r="K232">
        <v>26119.5</v>
      </c>
      <c r="M232" s="1" t="s">
        <v>567</v>
      </c>
    </row>
    <row r="233" spans="1:13">
      <c r="A233" t="s">
        <v>233</v>
      </c>
      <c r="B233">
        <v>173</v>
      </c>
      <c r="C233" s="2">
        <v>45382</v>
      </c>
      <c r="D233">
        <v>2445</v>
      </c>
      <c r="F233" s="1" t="s">
        <v>567</v>
      </c>
      <c r="H233" t="s">
        <v>286</v>
      </c>
      <c r="I233" t="s">
        <v>287</v>
      </c>
      <c r="J233" s="2">
        <v>45412</v>
      </c>
      <c r="K233">
        <v>26119.5</v>
      </c>
      <c r="M233" s="1" t="s">
        <v>567</v>
      </c>
    </row>
    <row r="234" spans="1:13">
      <c r="A234" t="s">
        <v>233</v>
      </c>
      <c r="B234">
        <v>173</v>
      </c>
      <c r="C234" s="2">
        <v>45412</v>
      </c>
      <c r="D234">
        <v>3098</v>
      </c>
      <c r="F234" s="1" t="s">
        <v>567</v>
      </c>
      <c r="H234" t="s">
        <v>286</v>
      </c>
      <c r="I234" t="s">
        <v>287</v>
      </c>
      <c r="J234" s="2">
        <v>45443</v>
      </c>
      <c r="K234">
        <v>26119.5</v>
      </c>
      <c r="M234" s="1" t="s">
        <v>567</v>
      </c>
    </row>
    <row r="235" spans="1:13">
      <c r="A235" t="s">
        <v>233</v>
      </c>
      <c r="B235">
        <v>173</v>
      </c>
      <c r="C235" s="2">
        <v>45443</v>
      </c>
      <c r="D235">
        <v>2567</v>
      </c>
      <c r="F235" s="1" t="s">
        <v>567</v>
      </c>
      <c r="H235" t="s">
        <v>286</v>
      </c>
      <c r="I235" t="s">
        <v>287</v>
      </c>
      <c r="J235" s="2">
        <v>45473</v>
      </c>
      <c r="K235">
        <v>26119.5</v>
      </c>
      <c r="M235" s="1" t="s">
        <v>567</v>
      </c>
    </row>
    <row r="236" spans="1:13">
      <c r="A236" t="s">
        <v>233</v>
      </c>
      <c r="B236">
        <v>173</v>
      </c>
      <c r="C236" s="2">
        <v>45473</v>
      </c>
      <c r="D236">
        <v>3253</v>
      </c>
      <c r="F236" s="1" t="s">
        <v>567</v>
      </c>
      <c r="H236" t="s">
        <v>286</v>
      </c>
      <c r="I236" t="s">
        <v>287</v>
      </c>
      <c r="J236" s="2">
        <v>45504</v>
      </c>
      <c r="K236">
        <v>26119.5</v>
      </c>
      <c r="M236" s="1" t="s">
        <v>567</v>
      </c>
    </row>
    <row r="237" spans="1:13">
      <c r="A237" t="s">
        <v>233</v>
      </c>
      <c r="B237">
        <v>173</v>
      </c>
      <c r="C237" s="2">
        <v>45504</v>
      </c>
      <c r="D237">
        <v>3416</v>
      </c>
      <c r="F237" s="1" t="s">
        <v>567</v>
      </c>
      <c r="H237" t="s">
        <v>286</v>
      </c>
      <c r="I237" t="s">
        <v>287</v>
      </c>
      <c r="J237" s="2">
        <v>45535</v>
      </c>
      <c r="K237">
        <v>26119.5</v>
      </c>
      <c r="M237" s="1" t="s">
        <v>567</v>
      </c>
    </row>
    <row r="238" spans="1:13">
      <c r="A238" t="s">
        <v>233</v>
      </c>
      <c r="B238">
        <v>173</v>
      </c>
      <c r="C238" s="2">
        <v>45535</v>
      </c>
      <c r="D238">
        <v>3416</v>
      </c>
      <c r="F238" s="1" t="s">
        <v>567</v>
      </c>
      <c r="H238" t="s">
        <v>286</v>
      </c>
      <c r="I238" t="s">
        <v>287</v>
      </c>
      <c r="J238" s="2">
        <v>45565</v>
      </c>
      <c r="K238">
        <v>26119.5</v>
      </c>
      <c r="M238" s="1" t="s">
        <v>567</v>
      </c>
    </row>
    <row r="239" spans="1:13">
      <c r="A239" t="s">
        <v>233</v>
      </c>
      <c r="B239">
        <v>173</v>
      </c>
      <c r="C239" s="2">
        <v>45565</v>
      </c>
      <c r="D239">
        <v>3586</v>
      </c>
      <c r="F239" s="1" t="s">
        <v>567</v>
      </c>
      <c r="H239" t="s">
        <v>286</v>
      </c>
      <c r="I239" t="s">
        <v>287</v>
      </c>
      <c r="J239" s="2">
        <v>45596</v>
      </c>
      <c r="K239">
        <v>26119.5</v>
      </c>
      <c r="M239" s="1" t="s">
        <v>567</v>
      </c>
    </row>
    <row r="240" spans="1:13">
      <c r="A240" t="s">
        <v>233</v>
      </c>
      <c r="B240">
        <v>173</v>
      </c>
      <c r="C240" s="2">
        <v>45596</v>
      </c>
      <c r="D240">
        <v>3586</v>
      </c>
      <c r="F240" s="1" t="s">
        <v>567</v>
      </c>
      <c r="H240" t="s">
        <v>286</v>
      </c>
      <c r="I240" t="s">
        <v>287</v>
      </c>
      <c r="J240" s="2">
        <v>45626</v>
      </c>
      <c r="K240">
        <v>26119.5</v>
      </c>
      <c r="M240" s="1" t="s">
        <v>567</v>
      </c>
    </row>
    <row r="241" spans="1:13">
      <c r="A241" t="s">
        <v>233</v>
      </c>
      <c r="B241">
        <v>173</v>
      </c>
      <c r="C241" s="2">
        <v>45626</v>
      </c>
      <c r="D241">
        <v>3766</v>
      </c>
      <c r="F241" s="1" t="s">
        <v>567</v>
      </c>
      <c r="H241" t="s">
        <v>286</v>
      </c>
      <c r="I241" t="s">
        <v>287</v>
      </c>
      <c r="J241" s="2">
        <v>45657</v>
      </c>
      <c r="K241">
        <v>26119.5</v>
      </c>
      <c r="M241" s="1" t="s">
        <v>567</v>
      </c>
    </row>
    <row r="242" spans="1:13">
      <c r="A242" t="s">
        <v>233</v>
      </c>
      <c r="B242">
        <v>173</v>
      </c>
      <c r="C242" s="2">
        <v>45657</v>
      </c>
      <c r="D242">
        <v>3954</v>
      </c>
      <c r="F242" s="1" t="s">
        <v>567</v>
      </c>
      <c r="H242" t="s">
        <v>286</v>
      </c>
      <c r="I242" t="s">
        <v>287</v>
      </c>
      <c r="J242" s="2">
        <v>45688</v>
      </c>
      <c r="K242">
        <v>26119.5</v>
      </c>
      <c r="M242" s="1" t="s">
        <v>567</v>
      </c>
    </row>
    <row r="243" spans="1:13">
      <c r="A243" t="s">
        <v>233</v>
      </c>
      <c r="B243">
        <v>173</v>
      </c>
      <c r="C243" s="2">
        <v>45688</v>
      </c>
      <c r="D243">
        <v>4151.6099999999997</v>
      </c>
      <c r="F243" s="1" t="s">
        <v>567</v>
      </c>
      <c r="H243" t="s">
        <v>286</v>
      </c>
      <c r="I243" t="s">
        <v>287</v>
      </c>
      <c r="J243" s="2">
        <v>45716</v>
      </c>
      <c r="K243">
        <v>26119.5</v>
      </c>
      <c r="M243" s="1" t="s">
        <v>567</v>
      </c>
    </row>
    <row r="244" spans="1:13">
      <c r="A244" t="s">
        <v>233</v>
      </c>
      <c r="B244">
        <v>173</v>
      </c>
      <c r="C244" s="2">
        <v>45716</v>
      </c>
      <c r="D244">
        <v>4359</v>
      </c>
      <c r="F244" s="1" t="s">
        <v>567</v>
      </c>
      <c r="H244" t="s">
        <v>286</v>
      </c>
      <c r="I244" t="s">
        <v>287</v>
      </c>
      <c r="J244" s="2">
        <v>45747</v>
      </c>
      <c r="K244">
        <v>26119.5</v>
      </c>
      <c r="M244" s="1" t="s">
        <v>567</v>
      </c>
    </row>
    <row r="245" spans="1:13">
      <c r="A245" t="s">
        <v>233</v>
      </c>
      <c r="B245">
        <v>173</v>
      </c>
      <c r="C245" s="2">
        <v>45747</v>
      </c>
      <c r="D245">
        <v>4577</v>
      </c>
      <c r="F245" s="1" t="s">
        <v>567</v>
      </c>
      <c r="H245" t="s">
        <v>286</v>
      </c>
      <c r="I245" t="s">
        <v>287</v>
      </c>
      <c r="J245" s="2">
        <v>45777</v>
      </c>
      <c r="K245">
        <v>26119.5</v>
      </c>
      <c r="M245" s="1" t="s">
        <v>567</v>
      </c>
    </row>
    <row r="246" spans="1:13">
      <c r="A246" t="s">
        <v>233</v>
      </c>
      <c r="B246">
        <v>173</v>
      </c>
      <c r="C246" s="2">
        <v>45777</v>
      </c>
      <c r="D246">
        <v>4806</v>
      </c>
      <c r="F246" s="1" t="s">
        <v>567</v>
      </c>
      <c r="H246" t="s">
        <v>286</v>
      </c>
      <c r="I246" t="s">
        <v>287</v>
      </c>
      <c r="J246" s="2">
        <v>45808</v>
      </c>
      <c r="K246">
        <v>26119.5</v>
      </c>
      <c r="M246" s="1" t="s">
        <v>567</v>
      </c>
    </row>
    <row r="247" spans="1:13">
      <c r="A247" t="s">
        <v>233</v>
      </c>
      <c r="B247">
        <v>173</v>
      </c>
      <c r="C247" s="2">
        <v>45808</v>
      </c>
      <c r="D247">
        <v>5046</v>
      </c>
      <c r="F247" s="1" t="s">
        <v>567</v>
      </c>
      <c r="H247" t="s">
        <v>286</v>
      </c>
      <c r="I247" t="s">
        <v>287</v>
      </c>
      <c r="J247" s="2">
        <v>45838</v>
      </c>
      <c r="K247">
        <v>25819.5</v>
      </c>
      <c r="M247" s="1" t="s">
        <v>567</v>
      </c>
    </row>
    <row r="248" spans="1:13">
      <c r="A248" t="s">
        <v>233</v>
      </c>
      <c r="B248">
        <v>173</v>
      </c>
      <c r="C248" s="2">
        <v>45838</v>
      </c>
      <c r="D248">
        <v>5298.63</v>
      </c>
      <c r="F248" s="1" t="s">
        <v>567</v>
      </c>
      <c r="H248" t="s">
        <v>286</v>
      </c>
      <c r="I248" t="s">
        <v>287</v>
      </c>
      <c r="J248" s="2">
        <v>45869</v>
      </c>
      <c r="K248">
        <v>25019.5</v>
      </c>
      <c r="M248" s="1" t="s">
        <v>567</v>
      </c>
    </row>
    <row r="249" spans="1:13">
      <c r="A249" t="s">
        <v>233</v>
      </c>
      <c r="B249">
        <v>173</v>
      </c>
      <c r="C249" s="2">
        <v>45869</v>
      </c>
      <c r="D249">
        <v>5563.56</v>
      </c>
      <c r="F249" s="1" t="s">
        <v>567</v>
      </c>
      <c r="H249" t="s">
        <v>286</v>
      </c>
      <c r="I249" t="s">
        <v>287</v>
      </c>
      <c r="J249" s="2">
        <v>45900</v>
      </c>
      <c r="K249">
        <v>25019.5</v>
      </c>
      <c r="M249" s="1" t="s">
        <v>567</v>
      </c>
    </row>
    <row r="250" spans="1:13">
      <c r="A250" t="s">
        <v>233</v>
      </c>
      <c r="B250">
        <v>173</v>
      </c>
      <c r="C250" s="2">
        <v>45900</v>
      </c>
      <c r="D250">
        <v>5841.73</v>
      </c>
      <c r="F250" s="1" t="s">
        <v>567</v>
      </c>
      <c r="H250" t="s">
        <v>286</v>
      </c>
      <c r="I250" t="s">
        <v>287</v>
      </c>
      <c r="J250" s="2">
        <v>45930</v>
      </c>
      <c r="K250">
        <v>25019.5</v>
      </c>
      <c r="M250" s="1" t="s">
        <v>567</v>
      </c>
    </row>
    <row r="251" spans="1:13">
      <c r="A251" t="s">
        <v>233</v>
      </c>
      <c r="B251">
        <v>173</v>
      </c>
      <c r="C251" s="2">
        <v>45930</v>
      </c>
      <c r="D251">
        <v>6133.82</v>
      </c>
      <c r="F251" s="1" t="s">
        <v>567</v>
      </c>
      <c r="H251" t="s">
        <v>286</v>
      </c>
      <c r="I251" t="s">
        <v>287</v>
      </c>
      <c r="J251" s="2">
        <v>45961</v>
      </c>
      <c r="K251">
        <v>25019.5</v>
      </c>
      <c r="M251" s="1" t="s">
        <v>567</v>
      </c>
    </row>
    <row r="252" spans="1:13">
      <c r="A252" t="s">
        <v>233</v>
      </c>
      <c r="B252">
        <v>173</v>
      </c>
      <c r="C252" s="2">
        <v>45961</v>
      </c>
      <c r="D252">
        <v>6440.51</v>
      </c>
      <c r="F252" s="1" t="s">
        <v>567</v>
      </c>
      <c r="H252" t="s">
        <v>286</v>
      </c>
      <c r="I252" t="s">
        <v>287</v>
      </c>
      <c r="J252" s="2">
        <v>45991</v>
      </c>
      <c r="K252">
        <v>19969.5</v>
      </c>
      <c r="M252" s="1" t="s">
        <v>567</v>
      </c>
    </row>
    <row r="253" spans="1:13">
      <c r="A253" t="s">
        <v>233</v>
      </c>
      <c r="B253">
        <v>173</v>
      </c>
      <c r="C253" s="2">
        <v>45991</v>
      </c>
      <c r="D253">
        <v>6762.54</v>
      </c>
      <c r="F253" s="1" t="s">
        <v>567</v>
      </c>
      <c r="H253" t="s">
        <v>288</v>
      </c>
      <c r="I253" t="s">
        <v>289</v>
      </c>
      <c r="J253" s="2">
        <v>44957</v>
      </c>
      <c r="K253">
        <v>951847</v>
      </c>
      <c r="M253" s="1" t="s">
        <v>567</v>
      </c>
    </row>
    <row r="254" spans="1:13">
      <c r="A254" t="s">
        <v>234</v>
      </c>
      <c r="B254">
        <v>174</v>
      </c>
      <c r="C254" s="2">
        <v>45900</v>
      </c>
      <c r="D254">
        <v>500</v>
      </c>
      <c r="F254" s="1" t="s">
        <v>567</v>
      </c>
      <c r="H254" t="s">
        <v>288</v>
      </c>
      <c r="I254" t="s">
        <v>289</v>
      </c>
      <c r="J254" s="2">
        <v>44985</v>
      </c>
      <c r="K254">
        <v>914600</v>
      </c>
      <c r="M254" s="1" t="s">
        <v>567</v>
      </c>
    </row>
    <row r="255" spans="1:13">
      <c r="A255" t="s">
        <v>235</v>
      </c>
      <c r="B255">
        <v>175</v>
      </c>
      <c r="C255" s="2">
        <v>44957</v>
      </c>
      <c r="D255">
        <v>1500</v>
      </c>
      <c r="F255" s="1" t="s">
        <v>567</v>
      </c>
      <c r="H255" t="s">
        <v>288</v>
      </c>
      <c r="I255" t="s">
        <v>289</v>
      </c>
      <c r="J255" s="2">
        <v>45016</v>
      </c>
      <c r="K255">
        <v>868192</v>
      </c>
      <c r="M255" s="1" t="s">
        <v>567</v>
      </c>
    </row>
    <row r="256" spans="1:13">
      <c r="A256" t="s">
        <v>235</v>
      </c>
      <c r="B256">
        <v>175</v>
      </c>
      <c r="C256" s="2">
        <v>44985</v>
      </c>
      <c r="D256">
        <v>1553</v>
      </c>
      <c r="F256" s="1" t="s">
        <v>567</v>
      </c>
      <c r="H256" t="s">
        <v>288</v>
      </c>
      <c r="I256" t="s">
        <v>289</v>
      </c>
      <c r="J256" s="2">
        <v>45046</v>
      </c>
      <c r="K256">
        <v>794006.5</v>
      </c>
      <c r="M256" s="1" t="s">
        <v>567</v>
      </c>
    </row>
    <row r="257" spans="1:13">
      <c r="A257" t="s">
        <v>235</v>
      </c>
      <c r="B257">
        <v>175</v>
      </c>
      <c r="C257" s="2">
        <v>45016</v>
      </c>
      <c r="D257">
        <v>1607</v>
      </c>
      <c r="F257" s="1" t="s">
        <v>567</v>
      </c>
      <c r="H257" t="s">
        <v>288</v>
      </c>
      <c r="I257" t="s">
        <v>289</v>
      </c>
      <c r="J257" s="2">
        <v>45077</v>
      </c>
      <c r="K257">
        <v>749835.5</v>
      </c>
      <c r="M257" s="1" t="s">
        <v>567</v>
      </c>
    </row>
    <row r="258" spans="1:13">
      <c r="A258" t="s">
        <v>235</v>
      </c>
      <c r="B258">
        <v>175</v>
      </c>
      <c r="C258" s="2">
        <v>45046</v>
      </c>
      <c r="D258">
        <v>1663</v>
      </c>
      <c r="F258" s="1" t="s">
        <v>567</v>
      </c>
      <c r="H258" t="s">
        <v>288</v>
      </c>
      <c r="I258" t="s">
        <v>289</v>
      </c>
      <c r="J258" s="2">
        <v>45107</v>
      </c>
      <c r="K258">
        <v>2197931.5</v>
      </c>
      <c r="M258" s="1" t="s">
        <v>567</v>
      </c>
    </row>
    <row r="259" spans="1:13">
      <c r="A259" t="s">
        <v>235</v>
      </c>
      <c r="B259">
        <v>175</v>
      </c>
      <c r="C259" s="2">
        <v>45077</v>
      </c>
      <c r="D259">
        <v>1721</v>
      </c>
      <c r="F259" s="1" t="s">
        <v>567</v>
      </c>
      <c r="H259" t="s">
        <v>288</v>
      </c>
      <c r="I259" t="s">
        <v>289</v>
      </c>
      <c r="J259" s="2">
        <v>45138</v>
      </c>
      <c r="K259">
        <v>2157747.5</v>
      </c>
      <c r="M259" s="1" t="s">
        <v>567</v>
      </c>
    </row>
    <row r="260" spans="1:13">
      <c r="A260" t="s">
        <v>235</v>
      </c>
      <c r="B260">
        <v>175</v>
      </c>
      <c r="C260" s="2">
        <v>45107</v>
      </c>
      <c r="D260">
        <v>1782</v>
      </c>
      <c r="F260" s="1" t="s">
        <v>567</v>
      </c>
      <c r="H260" t="s">
        <v>288</v>
      </c>
      <c r="I260" t="s">
        <v>289</v>
      </c>
      <c r="J260" s="2">
        <v>45169</v>
      </c>
      <c r="K260">
        <v>2113537</v>
      </c>
      <c r="M260" s="1" t="s">
        <v>567</v>
      </c>
    </row>
    <row r="261" spans="1:13">
      <c r="A261" t="s">
        <v>235</v>
      </c>
      <c r="B261">
        <v>175</v>
      </c>
      <c r="C261" s="2">
        <v>45138</v>
      </c>
      <c r="D261">
        <v>1844</v>
      </c>
      <c r="F261" s="1" t="s">
        <v>567</v>
      </c>
      <c r="H261" t="s">
        <v>288</v>
      </c>
      <c r="I261" t="s">
        <v>289</v>
      </c>
      <c r="J261" s="2">
        <v>45199</v>
      </c>
      <c r="K261">
        <v>2074669</v>
      </c>
      <c r="M261" s="1" t="s">
        <v>567</v>
      </c>
    </row>
    <row r="262" spans="1:13">
      <c r="A262" t="s">
        <v>235</v>
      </c>
      <c r="B262">
        <v>175</v>
      </c>
      <c r="C262" s="2">
        <v>45169</v>
      </c>
      <c r="D262">
        <v>1908</v>
      </c>
      <c r="F262" s="1" t="s">
        <v>567</v>
      </c>
      <c r="H262" t="s">
        <v>288</v>
      </c>
      <c r="I262" t="s">
        <v>289</v>
      </c>
      <c r="J262" s="2">
        <v>45230</v>
      </c>
      <c r="K262">
        <v>3028881</v>
      </c>
      <c r="M262" s="1" t="s">
        <v>567</v>
      </c>
    </row>
    <row r="263" spans="1:13">
      <c r="A263" t="s">
        <v>235</v>
      </c>
      <c r="B263">
        <v>175</v>
      </c>
      <c r="C263" s="2">
        <v>45199</v>
      </c>
      <c r="D263">
        <v>1975</v>
      </c>
      <c r="F263" s="1" t="s">
        <v>567</v>
      </c>
      <c r="H263" t="s">
        <v>288</v>
      </c>
      <c r="I263" t="s">
        <v>289</v>
      </c>
      <c r="J263" s="2">
        <v>45260</v>
      </c>
      <c r="K263">
        <v>3466423</v>
      </c>
      <c r="M263" s="1" t="s">
        <v>567</v>
      </c>
    </row>
    <row r="264" spans="1:13">
      <c r="A264" t="s">
        <v>235</v>
      </c>
      <c r="B264">
        <v>175</v>
      </c>
      <c r="C264" s="2">
        <v>45230</v>
      </c>
      <c r="D264">
        <v>2044</v>
      </c>
      <c r="F264" s="1" t="s">
        <v>567</v>
      </c>
      <c r="H264" t="s">
        <v>288</v>
      </c>
      <c r="I264" t="s">
        <v>289</v>
      </c>
      <c r="J264" s="2">
        <v>45291</v>
      </c>
      <c r="K264">
        <v>4345289</v>
      </c>
      <c r="M264" s="1" t="s">
        <v>567</v>
      </c>
    </row>
    <row r="265" spans="1:13">
      <c r="A265" t="s">
        <v>235</v>
      </c>
      <c r="B265">
        <v>175</v>
      </c>
      <c r="C265" s="2">
        <v>45260</v>
      </c>
      <c r="D265">
        <v>2378</v>
      </c>
      <c r="F265" s="1" t="s">
        <v>567</v>
      </c>
      <c r="H265" t="s">
        <v>288</v>
      </c>
      <c r="I265" t="s">
        <v>289</v>
      </c>
      <c r="J265" s="2">
        <v>45322</v>
      </c>
      <c r="K265">
        <v>4258535</v>
      </c>
      <c r="M265" s="1" t="s">
        <v>567</v>
      </c>
    </row>
    <row r="266" spans="1:13">
      <c r="A266" t="s">
        <v>235</v>
      </c>
      <c r="B266">
        <v>175</v>
      </c>
      <c r="C266" s="2">
        <v>45291</v>
      </c>
      <c r="D266">
        <v>4752</v>
      </c>
      <c r="F266" s="1" t="s">
        <v>567</v>
      </c>
      <c r="H266" t="s">
        <v>288</v>
      </c>
      <c r="I266" t="s">
        <v>289</v>
      </c>
      <c r="J266" s="2">
        <v>45351</v>
      </c>
      <c r="K266">
        <v>4144266</v>
      </c>
      <c r="M266" s="1" t="s">
        <v>567</v>
      </c>
    </row>
    <row r="267" spans="1:13">
      <c r="A267" t="s">
        <v>235</v>
      </c>
      <c r="B267">
        <v>175</v>
      </c>
      <c r="C267" s="2">
        <v>45322</v>
      </c>
      <c r="D267">
        <v>2497</v>
      </c>
      <c r="F267" s="1" t="s">
        <v>567</v>
      </c>
      <c r="H267" t="s">
        <v>288</v>
      </c>
      <c r="I267" t="s">
        <v>289</v>
      </c>
      <c r="J267" s="2">
        <v>45382</v>
      </c>
      <c r="K267">
        <v>4071947</v>
      </c>
      <c r="M267" s="1" t="s">
        <v>567</v>
      </c>
    </row>
    <row r="268" spans="1:13">
      <c r="A268" t="s">
        <v>235</v>
      </c>
      <c r="B268">
        <v>175</v>
      </c>
      <c r="C268" s="2">
        <v>45351</v>
      </c>
      <c r="D268">
        <v>4990</v>
      </c>
      <c r="F268" s="1" t="s">
        <v>567</v>
      </c>
      <c r="H268" t="s">
        <v>288</v>
      </c>
      <c r="I268" t="s">
        <v>289</v>
      </c>
      <c r="J268" s="2">
        <v>45412</v>
      </c>
      <c r="K268">
        <v>3940287</v>
      </c>
      <c r="M268" s="1" t="s">
        <v>567</v>
      </c>
    </row>
    <row r="269" spans="1:13">
      <c r="A269" t="s">
        <v>235</v>
      </c>
      <c r="B269">
        <v>175</v>
      </c>
      <c r="C269" s="2">
        <v>45382</v>
      </c>
      <c r="D269">
        <v>2622</v>
      </c>
      <c r="F269" s="1" t="s">
        <v>567</v>
      </c>
      <c r="H269" t="s">
        <v>288</v>
      </c>
      <c r="I269" t="s">
        <v>289</v>
      </c>
      <c r="J269" s="2">
        <v>45443</v>
      </c>
      <c r="K269">
        <v>3865275</v>
      </c>
      <c r="M269" s="1" t="s">
        <v>567</v>
      </c>
    </row>
    <row r="270" spans="1:13">
      <c r="A270" t="s">
        <v>235</v>
      </c>
      <c r="B270">
        <v>175</v>
      </c>
      <c r="C270" s="2">
        <v>45412</v>
      </c>
      <c r="D270">
        <v>5239</v>
      </c>
      <c r="F270" s="1" t="s">
        <v>567</v>
      </c>
      <c r="H270" t="s">
        <v>288</v>
      </c>
      <c r="I270" t="s">
        <v>289</v>
      </c>
      <c r="J270" s="2">
        <v>45473</v>
      </c>
      <c r="K270">
        <v>3727954</v>
      </c>
      <c r="M270" s="1" t="s">
        <v>567</v>
      </c>
    </row>
    <row r="271" spans="1:13">
      <c r="A271" t="s">
        <v>235</v>
      </c>
      <c r="B271">
        <v>175</v>
      </c>
      <c r="C271" s="2">
        <v>45443</v>
      </c>
      <c r="D271">
        <v>2753</v>
      </c>
      <c r="F271" s="1" t="s">
        <v>567</v>
      </c>
      <c r="H271" t="s">
        <v>288</v>
      </c>
      <c r="I271" t="s">
        <v>289</v>
      </c>
      <c r="J271" s="2">
        <v>45504</v>
      </c>
      <c r="K271">
        <v>3584689</v>
      </c>
      <c r="M271" s="1" t="s">
        <v>567</v>
      </c>
    </row>
    <row r="272" spans="1:13">
      <c r="A272" t="s">
        <v>235</v>
      </c>
      <c r="B272">
        <v>175</v>
      </c>
      <c r="C272" s="2">
        <v>45473</v>
      </c>
      <c r="D272">
        <v>5501</v>
      </c>
      <c r="F272" s="1" t="s">
        <v>567</v>
      </c>
      <c r="H272" t="s">
        <v>288</v>
      </c>
      <c r="I272" t="s">
        <v>289</v>
      </c>
      <c r="J272" s="2">
        <v>45535</v>
      </c>
      <c r="K272">
        <v>3441425</v>
      </c>
      <c r="M272" s="1" t="s">
        <v>567</v>
      </c>
    </row>
    <row r="273" spans="1:13">
      <c r="A273" t="s">
        <v>235</v>
      </c>
      <c r="B273">
        <v>175</v>
      </c>
      <c r="C273" s="2">
        <v>45504</v>
      </c>
      <c r="D273">
        <v>5777</v>
      </c>
      <c r="F273" s="1" t="s">
        <v>567</v>
      </c>
      <c r="H273" t="s">
        <v>288</v>
      </c>
      <c r="I273" t="s">
        <v>289</v>
      </c>
      <c r="J273" s="2">
        <v>45565</v>
      </c>
      <c r="K273">
        <v>3291920</v>
      </c>
      <c r="M273" s="1" t="s">
        <v>567</v>
      </c>
    </row>
    <row r="274" spans="1:13">
      <c r="A274" t="s">
        <v>235</v>
      </c>
      <c r="B274">
        <v>175</v>
      </c>
      <c r="C274" s="2">
        <v>45535</v>
      </c>
      <c r="D274">
        <v>5777</v>
      </c>
      <c r="F274" s="1" t="s">
        <v>567</v>
      </c>
      <c r="H274" t="s">
        <v>288</v>
      </c>
      <c r="I274" t="s">
        <v>289</v>
      </c>
      <c r="J274" s="2">
        <v>45596</v>
      </c>
      <c r="K274">
        <v>3142414</v>
      </c>
      <c r="M274" s="1" t="s">
        <v>567</v>
      </c>
    </row>
    <row r="275" spans="1:13">
      <c r="A275" t="s">
        <v>235</v>
      </c>
      <c r="B275">
        <v>175</v>
      </c>
      <c r="C275" s="2">
        <v>45565</v>
      </c>
      <c r="D275">
        <v>6065</v>
      </c>
      <c r="F275" s="1" t="s">
        <v>567</v>
      </c>
      <c r="H275" t="s">
        <v>288</v>
      </c>
      <c r="I275" t="s">
        <v>289</v>
      </c>
      <c r="J275" s="2">
        <v>45626</v>
      </c>
      <c r="K275">
        <v>2986355</v>
      </c>
      <c r="M275" s="1" t="s">
        <v>567</v>
      </c>
    </row>
    <row r="276" spans="1:13">
      <c r="A276" t="s">
        <v>235</v>
      </c>
      <c r="B276">
        <v>175</v>
      </c>
      <c r="C276" s="2">
        <v>45596</v>
      </c>
      <c r="D276">
        <v>6065</v>
      </c>
      <c r="F276" s="1" t="s">
        <v>567</v>
      </c>
      <c r="H276" t="s">
        <v>288</v>
      </c>
      <c r="I276" t="s">
        <v>289</v>
      </c>
      <c r="J276" s="2">
        <v>45657</v>
      </c>
      <c r="K276">
        <v>2823416</v>
      </c>
      <c r="M276" s="1" t="s">
        <v>567</v>
      </c>
    </row>
    <row r="277" spans="1:13">
      <c r="A277" t="s">
        <v>235</v>
      </c>
      <c r="B277">
        <v>175</v>
      </c>
      <c r="C277" s="2">
        <v>45626</v>
      </c>
      <c r="D277">
        <v>6369</v>
      </c>
      <c r="F277" s="1" t="s">
        <v>567</v>
      </c>
      <c r="H277" t="s">
        <v>288</v>
      </c>
      <c r="I277" t="s">
        <v>289</v>
      </c>
      <c r="J277" s="2">
        <v>45688</v>
      </c>
      <c r="K277">
        <v>2653251.75</v>
      </c>
      <c r="M277" s="1" t="s">
        <v>567</v>
      </c>
    </row>
    <row r="278" spans="1:13">
      <c r="A278" t="s">
        <v>235</v>
      </c>
      <c r="B278">
        <v>175</v>
      </c>
      <c r="C278" s="2">
        <v>45657</v>
      </c>
      <c r="D278">
        <v>6687</v>
      </c>
      <c r="F278" s="1" t="s">
        <v>567</v>
      </c>
      <c r="H278" t="s">
        <v>288</v>
      </c>
      <c r="I278" t="s">
        <v>289</v>
      </c>
      <c r="J278" s="2">
        <v>45716</v>
      </c>
      <c r="K278">
        <v>2475501.75</v>
      </c>
      <c r="M278" s="1" t="s">
        <v>567</v>
      </c>
    </row>
    <row r="279" spans="1:13">
      <c r="A279" t="s">
        <v>235</v>
      </c>
      <c r="B279">
        <v>175</v>
      </c>
      <c r="C279" s="2">
        <v>45688</v>
      </c>
      <c r="D279">
        <v>7021.37</v>
      </c>
      <c r="F279" s="1" t="s">
        <v>567</v>
      </c>
      <c r="H279" t="s">
        <v>288</v>
      </c>
      <c r="I279" t="s">
        <v>289</v>
      </c>
      <c r="J279" s="2">
        <v>45747</v>
      </c>
      <c r="K279">
        <v>2289785.75</v>
      </c>
      <c r="M279" s="1" t="s">
        <v>567</v>
      </c>
    </row>
    <row r="280" spans="1:13">
      <c r="A280" t="s">
        <v>235</v>
      </c>
      <c r="B280">
        <v>175</v>
      </c>
      <c r="C280" s="2">
        <v>45716</v>
      </c>
      <c r="D280">
        <v>7372</v>
      </c>
      <c r="F280" s="1" t="s">
        <v>567</v>
      </c>
      <c r="H280" t="s">
        <v>288</v>
      </c>
      <c r="I280" t="s">
        <v>289</v>
      </c>
      <c r="J280" s="2">
        <v>45777</v>
      </c>
      <c r="K280">
        <v>2095706.75</v>
      </c>
      <c r="M280" s="1" t="s">
        <v>567</v>
      </c>
    </row>
    <row r="281" spans="1:13">
      <c r="A281" t="s">
        <v>235</v>
      </c>
      <c r="B281">
        <v>175</v>
      </c>
      <c r="C281" s="2">
        <v>45747</v>
      </c>
      <c r="D281">
        <v>7741</v>
      </c>
      <c r="F281" s="1" t="s">
        <v>567</v>
      </c>
      <c r="H281" t="s">
        <v>288</v>
      </c>
      <c r="I281" t="s">
        <v>289</v>
      </c>
      <c r="J281" s="2">
        <v>45808</v>
      </c>
      <c r="K281">
        <v>1892843.75</v>
      </c>
      <c r="M281" s="1" t="s">
        <v>567</v>
      </c>
    </row>
    <row r="282" spans="1:13">
      <c r="A282" t="s">
        <v>235</v>
      </c>
      <c r="B282">
        <v>175</v>
      </c>
      <c r="C282" s="2">
        <v>45777</v>
      </c>
      <c r="D282">
        <v>8128</v>
      </c>
      <c r="F282" s="1" t="s">
        <v>567</v>
      </c>
      <c r="H282" t="s">
        <v>288</v>
      </c>
      <c r="I282" t="s">
        <v>289</v>
      </c>
      <c r="J282" s="2">
        <v>45838</v>
      </c>
      <c r="K282">
        <v>1689162.2</v>
      </c>
      <c r="M282" s="1" t="s">
        <v>567</v>
      </c>
    </row>
    <row r="283" spans="1:13">
      <c r="A283" t="s">
        <v>235</v>
      </c>
      <c r="B283">
        <v>175</v>
      </c>
      <c r="C283" s="2">
        <v>45808</v>
      </c>
      <c r="D283">
        <v>8535</v>
      </c>
      <c r="F283" s="1" t="s">
        <v>567</v>
      </c>
      <c r="H283" t="s">
        <v>288</v>
      </c>
      <c r="I283" t="s">
        <v>289</v>
      </c>
      <c r="J283" s="2">
        <v>45869</v>
      </c>
      <c r="K283">
        <v>1473098.81</v>
      </c>
      <c r="M283" s="1" t="s">
        <v>567</v>
      </c>
    </row>
    <row r="284" spans="1:13">
      <c r="A284" t="s">
        <v>235</v>
      </c>
      <c r="B284">
        <v>175</v>
      </c>
      <c r="C284" s="2">
        <v>45838</v>
      </c>
      <c r="D284">
        <v>8961.25</v>
      </c>
      <c r="F284" s="1" t="s">
        <v>567</v>
      </c>
      <c r="H284" t="s">
        <v>288</v>
      </c>
      <c r="I284" t="s">
        <v>289</v>
      </c>
      <c r="J284" s="2">
        <v>45900</v>
      </c>
      <c r="K284">
        <v>1241169.48</v>
      </c>
      <c r="M284" s="1" t="s">
        <v>567</v>
      </c>
    </row>
    <row r="285" spans="1:13">
      <c r="A285" t="s">
        <v>235</v>
      </c>
      <c r="B285">
        <v>175</v>
      </c>
      <c r="C285" s="2">
        <v>45869</v>
      </c>
      <c r="D285">
        <v>9409.31</v>
      </c>
      <c r="F285" s="1" t="s">
        <v>567</v>
      </c>
      <c r="H285" t="s">
        <v>288</v>
      </c>
      <c r="I285" t="s">
        <v>289</v>
      </c>
      <c r="J285" s="2">
        <v>45930</v>
      </c>
      <c r="K285">
        <v>1016565.93</v>
      </c>
      <c r="M285" s="1" t="s">
        <v>567</v>
      </c>
    </row>
    <row r="286" spans="1:13">
      <c r="A286" t="s">
        <v>235</v>
      </c>
      <c r="B286">
        <v>175</v>
      </c>
      <c r="C286" s="2">
        <v>45900</v>
      </c>
      <c r="D286">
        <v>9879.7800000000007</v>
      </c>
      <c r="F286" s="1" t="s">
        <v>567</v>
      </c>
      <c r="H286" t="s">
        <v>288</v>
      </c>
      <c r="I286" t="s">
        <v>289</v>
      </c>
      <c r="J286" s="2">
        <v>45961</v>
      </c>
      <c r="K286">
        <v>772754.44000000006</v>
      </c>
      <c r="M286" s="1" t="s">
        <v>567</v>
      </c>
    </row>
    <row r="287" spans="1:13">
      <c r="A287" t="s">
        <v>235</v>
      </c>
      <c r="B287">
        <v>175</v>
      </c>
      <c r="C287" s="2">
        <v>45930</v>
      </c>
      <c r="D287">
        <v>10373.77</v>
      </c>
      <c r="F287" s="1" t="s">
        <v>567</v>
      </c>
      <c r="H287" t="s">
        <v>288</v>
      </c>
      <c r="I287" t="s">
        <v>289</v>
      </c>
      <c r="J287" s="2">
        <v>45991</v>
      </c>
      <c r="K287">
        <v>517624.61</v>
      </c>
      <c r="M287" s="1" t="s">
        <v>567</v>
      </c>
    </row>
    <row r="288" spans="1:13">
      <c r="A288" t="s">
        <v>235</v>
      </c>
      <c r="B288">
        <v>175</v>
      </c>
      <c r="C288" s="2">
        <v>45961</v>
      </c>
      <c r="D288">
        <v>10892.45</v>
      </c>
      <c r="F288" s="1" t="s">
        <v>567</v>
      </c>
      <c r="H288" t="s">
        <v>290</v>
      </c>
      <c r="I288">
        <v>152</v>
      </c>
      <c r="J288" s="2">
        <v>44957</v>
      </c>
      <c r="K288">
        <v>2500</v>
      </c>
      <c r="M288" s="1" t="s">
        <v>567</v>
      </c>
    </row>
    <row r="289" spans="1:13">
      <c r="A289" t="s">
        <v>235</v>
      </c>
      <c r="B289">
        <v>175</v>
      </c>
      <c r="C289" s="2">
        <v>45991</v>
      </c>
      <c r="D289">
        <v>11437.08</v>
      </c>
      <c r="F289" s="1" t="s">
        <v>567</v>
      </c>
      <c r="H289" t="s">
        <v>290</v>
      </c>
      <c r="I289">
        <v>152</v>
      </c>
      <c r="J289" s="2">
        <v>44985</v>
      </c>
      <c r="K289">
        <v>2500</v>
      </c>
      <c r="M289" s="1" t="s">
        <v>567</v>
      </c>
    </row>
    <row r="290" spans="1:13">
      <c r="A290" t="s">
        <v>236</v>
      </c>
      <c r="B290" t="s">
        <v>237</v>
      </c>
      <c r="C290" s="2">
        <v>44957</v>
      </c>
      <c r="D290">
        <v>2500</v>
      </c>
      <c r="F290" s="1" t="s">
        <v>567</v>
      </c>
      <c r="H290" t="s">
        <v>290</v>
      </c>
      <c r="I290">
        <v>152</v>
      </c>
      <c r="J290" s="2">
        <v>45016</v>
      </c>
      <c r="K290">
        <v>5000</v>
      </c>
      <c r="M290" s="1" t="s">
        <v>567</v>
      </c>
    </row>
    <row r="291" spans="1:13">
      <c r="A291" t="s">
        <v>236</v>
      </c>
      <c r="B291" t="s">
        <v>237</v>
      </c>
      <c r="C291" s="2">
        <v>44985</v>
      </c>
      <c r="D291">
        <v>2588</v>
      </c>
      <c r="F291" s="1" t="s">
        <v>567</v>
      </c>
      <c r="H291" t="s">
        <v>290</v>
      </c>
      <c r="I291">
        <v>152</v>
      </c>
      <c r="J291" s="2">
        <v>45046</v>
      </c>
      <c r="K291">
        <v>5000</v>
      </c>
      <c r="M291" s="1" t="s">
        <v>567</v>
      </c>
    </row>
    <row r="292" spans="1:13">
      <c r="A292" t="s">
        <v>236</v>
      </c>
      <c r="B292" t="s">
        <v>237</v>
      </c>
      <c r="C292" s="2">
        <v>45016</v>
      </c>
      <c r="D292">
        <v>2678</v>
      </c>
      <c r="F292" s="1" t="s">
        <v>567</v>
      </c>
      <c r="H292" t="s">
        <v>290</v>
      </c>
      <c r="I292">
        <v>152</v>
      </c>
      <c r="J292" s="2">
        <v>45077</v>
      </c>
      <c r="K292">
        <v>7500</v>
      </c>
      <c r="M292" s="1" t="s">
        <v>567</v>
      </c>
    </row>
    <row r="293" spans="1:13">
      <c r="A293" t="s">
        <v>236</v>
      </c>
      <c r="B293" t="s">
        <v>237</v>
      </c>
      <c r="C293" s="2">
        <v>45046</v>
      </c>
      <c r="D293">
        <v>2772</v>
      </c>
      <c r="F293" s="1" t="s">
        <v>567</v>
      </c>
      <c r="H293" t="s">
        <v>290</v>
      </c>
      <c r="I293">
        <v>152</v>
      </c>
      <c r="J293" s="2">
        <v>45107</v>
      </c>
      <c r="K293">
        <v>7500</v>
      </c>
      <c r="M293" s="1" t="s">
        <v>567</v>
      </c>
    </row>
    <row r="294" spans="1:13">
      <c r="A294" t="s">
        <v>236</v>
      </c>
      <c r="B294" t="s">
        <v>237</v>
      </c>
      <c r="C294" s="2">
        <v>45077</v>
      </c>
      <c r="D294">
        <v>2869</v>
      </c>
      <c r="F294" s="1" t="s">
        <v>567</v>
      </c>
      <c r="H294" t="s">
        <v>290</v>
      </c>
      <c r="I294">
        <v>152</v>
      </c>
      <c r="J294" s="2">
        <v>45138</v>
      </c>
      <c r="K294">
        <v>7500</v>
      </c>
      <c r="M294" s="1" t="s">
        <v>567</v>
      </c>
    </row>
    <row r="295" spans="1:13">
      <c r="A295" t="s">
        <v>236</v>
      </c>
      <c r="B295" t="s">
        <v>237</v>
      </c>
      <c r="C295" s="2">
        <v>45107</v>
      </c>
      <c r="D295">
        <v>2970</v>
      </c>
      <c r="F295" s="1" t="s">
        <v>567</v>
      </c>
      <c r="H295" t="s">
        <v>290</v>
      </c>
      <c r="I295">
        <v>152</v>
      </c>
      <c r="J295" s="2">
        <v>45169</v>
      </c>
      <c r="K295">
        <v>10000</v>
      </c>
      <c r="M295" s="1" t="s">
        <v>567</v>
      </c>
    </row>
    <row r="296" spans="1:13">
      <c r="A296" t="s">
        <v>236</v>
      </c>
      <c r="B296" t="s">
        <v>237</v>
      </c>
      <c r="C296" s="2">
        <v>45138</v>
      </c>
      <c r="D296">
        <v>3073</v>
      </c>
      <c r="F296" s="1" t="s">
        <v>567</v>
      </c>
      <c r="H296" t="s">
        <v>290</v>
      </c>
      <c r="I296">
        <v>152</v>
      </c>
      <c r="J296" s="2">
        <v>45199</v>
      </c>
      <c r="K296">
        <v>10000</v>
      </c>
      <c r="M296" s="1" t="s">
        <v>567</v>
      </c>
    </row>
    <row r="297" spans="1:13">
      <c r="A297" t="s">
        <v>236</v>
      </c>
      <c r="B297" t="s">
        <v>237</v>
      </c>
      <c r="C297" s="2">
        <v>45169</v>
      </c>
      <c r="D297">
        <v>3180</v>
      </c>
      <c r="F297" s="1" t="s">
        <v>567</v>
      </c>
      <c r="H297" t="s">
        <v>290</v>
      </c>
      <c r="I297">
        <v>152</v>
      </c>
      <c r="J297" s="2">
        <v>45230</v>
      </c>
      <c r="K297">
        <v>10000</v>
      </c>
      <c r="M297" s="1" t="s">
        <v>567</v>
      </c>
    </row>
    <row r="298" spans="1:13">
      <c r="A298" t="s">
        <v>236</v>
      </c>
      <c r="B298" t="s">
        <v>237</v>
      </c>
      <c r="C298" s="2">
        <v>45199</v>
      </c>
      <c r="D298">
        <v>3292</v>
      </c>
      <c r="F298" s="1" t="s">
        <v>567</v>
      </c>
      <c r="H298" t="s">
        <v>290</v>
      </c>
      <c r="I298">
        <v>152</v>
      </c>
      <c r="J298" s="2">
        <v>45260</v>
      </c>
      <c r="K298">
        <v>10000</v>
      </c>
      <c r="M298" s="1" t="s">
        <v>567</v>
      </c>
    </row>
    <row r="299" spans="1:13">
      <c r="A299" t="s">
        <v>236</v>
      </c>
      <c r="B299" t="s">
        <v>237</v>
      </c>
      <c r="C299" s="2">
        <v>45230</v>
      </c>
      <c r="D299">
        <v>3407</v>
      </c>
      <c r="F299" s="1" t="s">
        <v>567</v>
      </c>
      <c r="H299" t="s">
        <v>290</v>
      </c>
      <c r="I299">
        <v>152</v>
      </c>
      <c r="J299" s="2">
        <v>45291</v>
      </c>
      <c r="K299">
        <v>10000</v>
      </c>
      <c r="M299" s="1" t="s">
        <v>567</v>
      </c>
    </row>
    <row r="300" spans="1:13">
      <c r="A300" t="s">
        <v>236</v>
      </c>
      <c r="B300" t="s">
        <v>237</v>
      </c>
      <c r="C300" s="2">
        <v>45260</v>
      </c>
      <c r="D300">
        <v>4596</v>
      </c>
      <c r="F300" s="1" t="s">
        <v>567</v>
      </c>
      <c r="H300" t="s">
        <v>290</v>
      </c>
      <c r="I300">
        <v>152</v>
      </c>
      <c r="J300" s="2">
        <v>45322</v>
      </c>
      <c r="K300">
        <v>15000</v>
      </c>
      <c r="M300" s="1" t="s">
        <v>567</v>
      </c>
    </row>
    <row r="301" spans="1:13">
      <c r="A301" t="s">
        <v>236</v>
      </c>
      <c r="B301" t="s">
        <v>237</v>
      </c>
      <c r="C301" s="2">
        <v>45291</v>
      </c>
      <c r="D301">
        <v>7562</v>
      </c>
      <c r="F301" s="1" t="s">
        <v>567</v>
      </c>
      <c r="H301" t="s">
        <v>290</v>
      </c>
      <c r="I301">
        <v>152</v>
      </c>
      <c r="J301" s="2">
        <v>45351</v>
      </c>
      <c r="K301">
        <v>15000</v>
      </c>
      <c r="M301" s="1" t="s">
        <v>567</v>
      </c>
    </row>
    <row r="302" spans="1:13">
      <c r="A302" t="s">
        <v>236</v>
      </c>
      <c r="B302" t="s">
        <v>237</v>
      </c>
      <c r="C302" s="2">
        <v>45322</v>
      </c>
      <c r="D302">
        <v>4825</v>
      </c>
      <c r="F302" s="1" t="s">
        <v>567</v>
      </c>
      <c r="H302" t="s">
        <v>290</v>
      </c>
      <c r="I302">
        <v>152</v>
      </c>
      <c r="J302" s="2">
        <v>45382</v>
      </c>
      <c r="K302">
        <v>15000</v>
      </c>
      <c r="M302" s="1" t="s">
        <v>567</v>
      </c>
    </row>
    <row r="303" spans="1:13">
      <c r="A303" t="s">
        <v>236</v>
      </c>
      <c r="B303" t="s">
        <v>237</v>
      </c>
      <c r="C303" s="2">
        <v>45351</v>
      </c>
      <c r="D303">
        <v>7940</v>
      </c>
      <c r="F303" s="1" t="s">
        <v>567</v>
      </c>
      <c r="H303" t="s">
        <v>290</v>
      </c>
      <c r="I303">
        <v>152</v>
      </c>
      <c r="J303" s="2">
        <v>45412</v>
      </c>
      <c r="K303">
        <v>15000</v>
      </c>
      <c r="M303" s="1" t="s">
        <v>567</v>
      </c>
    </row>
    <row r="304" spans="1:13">
      <c r="A304" t="s">
        <v>236</v>
      </c>
      <c r="B304" t="s">
        <v>237</v>
      </c>
      <c r="C304" s="2">
        <v>45382</v>
      </c>
      <c r="D304">
        <v>5067</v>
      </c>
      <c r="F304" s="1" t="s">
        <v>567</v>
      </c>
      <c r="H304" t="s">
        <v>290</v>
      </c>
      <c r="I304">
        <v>152</v>
      </c>
      <c r="J304" s="2">
        <v>45443</v>
      </c>
      <c r="K304">
        <v>15000</v>
      </c>
      <c r="M304" s="1" t="s">
        <v>567</v>
      </c>
    </row>
    <row r="305" spans="1:13">
      <c r="A305" t="s">
        <v>236</v>
      </c>
      <c r="B305" t="s">
        <v>237</v>
      </c>
      <c r="C305" s="2">
        <v>45412</v>
      </c>
      <c r="D305">
        <v>8337</v>
      </c>
      <c r="F305" s="1" t="s">
        <v>567</v>
      </c>
      <c r="H305" t="s">
        <v>290</v>
      </c>
      <c r="I305">
        <v>152</v>
      </c>
      <c r="J305" s="2">
        <v>45473</v>
      </c>
      <c r="K305">
        <v>15000</v>
      </c>
      <c r="M305" s="1" t="s">
        <v>567</v>
      </c>
    </row>
    <row r="306" spans="1:13">
      <c r="A306" t="s">
        <v>236</v>
      </c>
      <c r="B306" t="s">
        <v>237</v>
      </c>
      <c r="C306" s="2">
        <v>45443</v>
      </c>
      <c r="D306">
        <v>5320</v>
      </c>
      <c r="F306" s="1" t="s">
        <v>567</v>
      </c>
      <c r="H306" t="s">
        <v>290</v>
      </c>
      <c r="I306">
        <v>152</v>
      </c>
      <c r="J306" s="2">
        <v>45504</v>
      </c>
      <c r="K306">
        <v>15000</v>
      </c>
      <c r="M306" s="1" t="s">
        <v>567</v>
      </c>
    </row>
    <row r="307" spans="1:13">
      <c r="A307" t="s">
        <v>236</v>
      </c>
      <c r="B307" t="s">
        <v>237</v>
      </c>
      <c r="C307" s="2">
        <v>45473</v>
      </c>
      <c r="D307">
        <v>8754</v>
      </c>
      <c r="F307" s="1" t="s">
        <v>567</v>
      </c>
      <c r="H307" t="s">
        <v>290</v>
      </c>
      <c r="I307">
        <v>152</v>
      </c>
      <c r="J307" s="2">
        <v>45535</v>
      </c>
      <c r="K307">
        <v>15000</v>
      </c>
      <c r="M307" s="1" t="s">
        <v>567</v>
      </c>
    </row>
    <row r="308" spans="1:13">
      <c r="A308" t="s">
        <v>236</v>
      </c>
      <c r="B308" t="s">
        <v>237</v>
      </c>
      <c r="C308" s="2">
        <v>45504</v>
      </c>
      <c r="D308">
        <v>9193</v>
      </c>
      <c r="F308" s="1" t="s">
        <v>567</v>
      </c>
      <c r="H308" t="s">
        <v>290</v>
      </c>
      <c r="I308">
        <v>152</v>
      </c>
      <c r="J308" s="2">
        <v>45565</v>
      </c>
      <c r="K308">
        <v>15000</v>
      </c>
      <c r="M308" s="1" t="s">
        <v>567</v>
      </c>
    </row>
    <row r="309" spans="1:13">
      <c r="A309" t="s">
        <v>236</v>
      </c>
      <c r="B309" t="s">
        <v>237</v>
      </c>
      <c r="C309" s="2">
        <v>45535</v>
      </c>
      <c r="D309">
        <v>9193</v>
      </c>
      <c r="F309" s="1" t="s">
        <v>567</v>
      </c>
      <c r="H309" t="s">
        <v>290</v>
      </c>
      <c r="I309">
        <v>152</v>
      </c>
      <c r="J309" s="2">
        <v>45596</v>
      </c>
      <c r="K309">
        <v>15000</v>
      </c>
      <c r="M309" s="1" t="s">
        <v>567</v>
      </c>
    </row>
    <row r="310" spans="1:13">
      <c r="A310" t="s">
        <v>236</v>
      </c>
      <c r="B310" t="s">
        <v>237</v>
      </c>
      <c r="C310" s="2">
        <v>45565</v>
      </c>
      <c r="D310">
        <v>9651</v>
      </c>
      <c r="F310" s="1" t="s">
        <v>567</v>
      </c>
      <c r="H310" t="s">
        <v>290</v>
      </c>
      <c r="I310">
        <v>152</v>
      </c>
      <c r="J310" s="2">
        <v>45626</v>
      </c>
      <c r="K310">
        <v>15000</v>
      </c>
      <c r="M310" s="1" t="s">
        <v>567</v>
      </c>
    </row>
    <row r="311" spans="1:13">
      <c r="A311" t="s">
        <v>236</v>
      </c>
      <c r="B311" t="s">
        <v>237</v>
      </c>
      <c r="C311" s="2">
        <v>45596</v>
      </c>
      <c r="D311">
        <v>9651</v>
      </c>
      <c r="F311" s="1" t="s">
        <v>567</v>
      </c>
      <c r="H311" t="s">
        <v>290</v>
      </c>
      <c r="I311">
        <v>152</v>
      </c>
      <c r="J311" s="2">
        <v>45657</v>
      </c>
      <c r="K311">
        <v>15000</v>
      </c>
      <c r="M311" s="1" t="s">
        <v>567</v>
      </c>
    </row>
    <row r="312" spans="1:13">
      <c r="A312" t="s">
        <v>236</v>
      </c>
      <c r="B312" t="s">
        <v>237</v>
      </c>
      <c r="C312" s="2">
        <v>45626</v>
      </c>
      <c r="D312">
        <v>10135</v>
      </c>
      <c r="F312" s="1" t="s">
        <v>567</v>
      </c>
      <c r="H312" t="s">
        <v>290</v>
      </c>
      <c r="I312">
        <v>152</v>
      </c>
      <c r="J312" s="2">
        <v>45688</v>
      </c>
      <c r="K312">
        <v>15000</v>
      </c>
      <c r="M312" s="1" t="s">
        <v>567</v>
      </c>
    </row>
    <row r="313" spans="1:13">
      <c r="A313" t="s">
        <v>236</v>
      </c>
      <c r="B313" t="s">
        <v>237</v>
      </c>
      <c r="C313" s="2">
        <v>45657</v>
      </c>
      <c r="D313">
        <v>10641</v>
      </c>
      <c r="F313" s="1" t="s">
        <v>567</v>
      </c>
      <c r="H313" t="s">
        <v>290</v>
      </c>
      <c r="I313">
        <v>152</v>
      </c>
      <c r="J313" s="2">
        <v>45716</v>
      </c>
      <c r="K313">
        <v>15000</v>
      </c>
      <c r="M313" s="1" t="s">
        <v>567</v>
      </c>
    </row>
    <row r="314" spans="1:13">
      <c r="A314" t="s">
        <v>236</v>
      </c>
      <c r="B314" t="s">
        <v>237</v>
      </c>
      <c r="C314" s="2">
        <v>45688</v>
      </c>
      <c r="D314">
        <v>11172.98</v>
      </c>
      <c r="F314" s="1" t="s">
        <v>567</v>
      </c>
      <c r="H314" t="s">
        <v>290</v>
      </c>
      <c r="I314">
        <v>152</v>
      </c>
      <c r="J314" s="2">
        <v>45747</v>
      </c>
      <c r="K314">
        <v>15000</v>
      </c>
      <c r="M314" s="1" t="s">
        <v>567</v>
      </c>
    </row>
    <row r="315" spans="1:13">
      <c r="A315" t="s">
        <v>236</v>
      </c>
      <c r="B315" t="s">
        <v>237</v>
      </c>
      <c r="C315" s="2">
        <v>45716</v>
      </c>
      <c r="D315">
        <v>11731</v>
      </c>
      <c r="F315" s="1" t="s">
        <v>567</v>
      </c>
      <c r="H315" t="s">
        <v>290</v>
      </c>
      <c r="I315">
        <v>152</v>
      </c>
      <c r="J315" s="2">
        <v>45777</v>
      </c>
      <c r="K315">
        <v>15000</v>
      </c>
      <c r="M315" s="1" t="s">
        <v>567</v>
      </c>
    </row>
    <row r="316" spans="1:13">
      <c r="A316" t="s">
        <v>236</v>
      </c>
      <c r="B316" t="s">
        <v>237</v>
      </c>
      <c r="C316" s="2">
        <v>45747</v>
      </c>
      <c r="D316">
        <v>12318</v>
      </c>
      <c r="F316" s="1" t="s">
        <v>567</v>
      </c>
      <c r="H316" t="s">
        <v>290</v>
      </c>
      <c r="I316">
        <v>152</v>
      </c>
      <c r="J316" s="2">
        <v>45808</v>
      </c>
      <c r="K316">
        <v>15000</v>
      </c>
      <c r="M316" s="1" t="s">
        <v>567</v>
      </c>
    </row>
    <row r="317" spans="1:13">
      <c r="A317" t="s">
        <v>236</v>
      </c>
      <c r="B317" t="s">
        <v>237</v>
      </c>
      <c r="C317" s="2">
        <v>45777</v>
      </c>
      <c r="D317">
        <v>12934</v>
      </c>
      <c r="F317" s="1" t="s">
        <v>567</v>
      </c>
      <c r="H317" t="s">
        <v>290</v>
      </c>
      <c r="I317">
        <v>152</v>
      </c>
      <c r="J317" s="2">
        <v>45838</v>
      </c>
      <c r="K317">
        <v>15000</v>
      </c>
      <c r="M317" s="1" t="s">
        <v>567</v>
      </c>
    </row>
    <row r="318" spans="1:13">
      <c r="A318" t="s">
        <v>236</v>
      </c>
      <c r="B318" t="s">
        <v>237</v>
      </c>
      <c r="C318" s="2">
        <v>45808</v>
      </c>
      <c r="D318">
        <v>13581</v>
      </c>
      <c r="F318" s="1" t="s">
        <v>567</v>
      </c>
      <c r="H318" t="s">
        <v>290</v>
      </c>
      <c r="I318">
        <v>152</v>
      </c>
      <c r="J318" s="2">
        <v>45869</v>
      </c>
      <c r="K318">
        <v>15000</v>
      </c>
      <c r="M318" s="1" t="s">
        <v>567</v>
      </c>
    </row>
    <row r="319" spans="1:13">
      <c r="A319" t="s">
        <v>236</v>
      </c>
      <c r="B319" t="s">
        <v>237</v>
      </c>
      <c r="C319" s="2">
        <v>45838</v>
      </c>
      <c r="D319">
        <v>14259.88</v>
      </c>
      <c r="F319" s="1" t="s">
        <v>567</v>
      </c>
      <c r="H319" t="s">
        <v>290</v>
      </c>
      <c r="I319">
        <v>152</v>
      </c>
      <c r="J319" s="2">
        <v>45900</v>
      </c>
      <c r="K319">
        <v>15000</v>
      </c>
      <c r="M319" s="1" t="s">
        <v>567</v>
      </c>
    </row>
    <row r="320" spans="1:13">
      <c r="A320" t="s">
        <v>236</v>
      </c>
      <c r="B320" t="s">
        <v>237</v>
      </c>
      <c r="C320" s="2">
        <v>45869</v>
      </c>
      <c r="D320">
        <v>14972.87</v>
      </c>
      <c r="F320" s="1" t="s">
        <v>567</v>
      </c>
      <c r="H320" t="s">
        <v>290</v>
      </c>
      <c r="I320">
        <v>152</v>
      </c>
      <c r="J320" s="2">
        <v>45930</v>
      </c>
      <c r="K320">
        <v>15000</v>
      </c>
      <c r="M320" s="1" t="s">
        <v>567</v>
      </c>
    </row>
    <row r="321" spans="1:13">
      <c r="A321" t="s">
        <v>236</v>
      </c>
      <c r="B321" t="s">
        <v>237</v>
      </c>
      <c r="C321" s="2">
        <v>45900</v>
      </c>
      <c r="D321">
        <v>16221.51</v>
      </c>
      <c r="F321" s="1" t="s">
        <v>567</v>
      </c>
      <c r="H321" t="s">
        <v>290</v>
      </c>
      <c r="I321">
        <v>152</v>
      </c>
      <c r="J321" s="2">
        <v>45961</v>
      </c>
      <c r="K321">
        <v>15000</v>
      </c>
      <c r="M321" s="1" t="s">
        <v>567</v>
      </c>
    </row>
    <row r="322" spans="1:13">
      <c r="A322" t="s">
        <v>236</v>
      </c>
      <c r="B322" t="s">
        <v>237</v>
      </c>
      <c r="C322" s="2">
        <v>45930</v>
      </c>
      <c r="D322">
        <v>16507.59</v>
      </c>
      <c r="F322" s="1" t="s">
        <v>567</v>
      </c>
      <c r="H322" t="s">
        <v>290</v>
      </c>
      <c r="I322">
        <v>152</v>
      </c>
      <c r="J322" s="2">
        <v>45991</v>
      </c>
      <c r="K322">
        <v>15000</v>
      </c>
      <c r="M322" s="1" t="s">
        <v>567</v>
      </c>
    </row>
    <row r="323" spans="1:13">
      <c r="A323" t="s">
        <v>236</v>
      </c>
      <c r="B323" t="s">
        <v>237</v>
      </c>
      <c r="C323" s="2">
        <v>45961</v>
      </c>
      <c r="D323">
        <v>17332.96</v>
      </c>
      <c r="F323" s="1" t="s">
        <v>567</v>
      </c>
      <c r="H323" t="s">
        <v>291</v>
      </c>
      <c r="I323">
        <v>153</v>
      </c>
      <c r="J323" s="2">
        <v>45046</v>
      </c>
      <c r="K323">
        <v>35000</v>
      </c>
      <c r="M323" s="1" t="s">
        <v>567</v>
      </c>
    </row>
    <row r="324" spans="1:13">
      <c r="A324" t="s">
        <v>236</v>
      </c>
      <c r="B324" t="s">
        <v>237</v>
      </c>
      <c r="C324" s="2">
        <v>45991</v>
      </c>
      <c r="D324">
        <v>18199.62</v>
      </c>
      <c r="F324" s="1" t="s">
        <v>567</v>
      </c>
      <c r="H324" t="s">
        <v>291</v>
      </c>
      <c r="I324">
        <v>153</v>
      </c>
      <c r="J324" s="2">
        <v>45077</v>
      </c>
      <c r="K324">
        <v>35000</v>
      </c>
      <c r="M324" s="1" t="s">
        <v>567</v>
      </c>
    </row>
    <row r="325" spans="1:13">
      <c r="A325" t="s">
        <v>239</v>
      </c>
      <c r="B325">
        <v>185</v>
      </c>
      <c r="C325" s="2">
        <v>44957</v>
      </c>
      <c r="D325">
        <v>850</v>
      </c>
      <c r="F325" s="1" t="s">
        <v>567</v>
      </c>
      <c r="H325" t="s">
        <v>291</v>
      </c>
      <c r="I325">
        <v>153</v>
      </c>
      <c r="J325" s="2">
        <v>45107</v>
      </c>
      <c r="K325">
        <v>35000</v>
      </c>
      <c r="M325" s="1" t="s">
        <v>567</v>
      </c>
    </row>
    <row r="326" spans="1:13">
      <c r="A326" t="s">
        <v>239</v>
      </c>
      <c r="B326">
        <v>185</v>
      </c>
      <c r="C326" s="2">
        <v>44985</v>
      </c>
      <c r="D326">
        <v>880</v>
      </c>
      <c r="F326" s="1" t="s">
        <v>567</v>
      </c>
      <c r="H326" t="s">
        <v>291</v>
      </c>
      <c r="I326">
        <v>153</v>
      </c>
      <c r="J326" s="2">
        <v>45138</v>
      </c>
      <c r="K326">
        <v>35000</v>
      </c>
      <c r="M326" s="1" t="s">
        <v>567</v>
      </c>
    </row>
    <row r="327" spans="1:13">
      <c r="A327" t="s">
        <v>239</v>
      </c>
      <c r="B327">
        <v>185</v>
      </c>
      <c r="C327" s="2">
        <v>45016</v>
      </c>
      <c r="D327">
        <v>911</v>
      </c>
      <c r="F327" s="1" t="s">
        <v>567</v>
      </c>
      <c r="H327" t="s">
        <v>291</v>
      </c>
      <c r="I327">
        <v>153</v>
      </c>
      <c r="J327" s="2">
        <v>45169</v>
      </c>
      <c r="K327">
        <v>35000</v>
      </c>
      <c r="M327" s="1" t="s">
        <v>567</v>
      </c>
    </row>
    <row r="328" spans="1:13">
      <c r="A328" t="s">
        <v>239</v>
      </c>
      <c r="B328">
        <v>185</v>
      </c>
      <c r="C328" s="2">
        <v>45046</v>
      </c>
      <c r="D328">
        <v>942</v>
      </c>
      <c r="F328" s="1" t="s">
        <v>567</v>
      </c>
      <c r="H328" t="s">
        <v>291</v>
      </c>
      <c r="I328">
        <v>153</v>
      </c>
      <c r="J328" s="2">
        <v>45199</v>
      </c>
      <c r="K328">
        <v>35000</v>
      </c>
      <c r="M328" s="1" t="s">
        <v>567</v>
      </c>
    </row>
    <row r="329" spans="1:13">
      <c r="A329" t="s">
        <v>239</v>
      </c>
      <c r="B329">
        <v>185</v>
      </c>
      <c r="C329" s="2">
        <v>45077</v>
      </c>
      <c r="D329">
        <v>975</v>
      </c>
      <c r="F329" s="1" t="s">
        <v>567</v>
      </c>
      <c r="H329" t="s">
        <v>291</v>
      </c>
      <c r="I329">
        <v>153</v>
      </c>
      <c r="J329" s="2">
        <v>45230</v>
      </c>
      <c r="K329">
        <v>35000</v>
      </c>
      <c r="M329" s="1" t="s">
        <v>567</v>
      </c>
    </row>
    <row r="330" spans="1:13">
      <c r="A330" t="s">
        <v>239</v>
      </c>
      <c r="B330">
        <v>185</v>
      </c>
      <c r="C330" s="2">
        <v>45107</v>
      </c>
      <c r="D330">
        <v>1010</v>
      </c>
      <c r="F330" s="1" t="s">
        <v>567</v>
      </c>
      <c r="H330" t="s">
        <v>291</v>
      </c>
      <c r="I330">
        <v>153</v>
      </c>
      <c r="J330" s="2">
        <v>45260</v>
      </c>
      <c r="K330">
        <v>35000</v>
      </c>
      <c r="M330" s="1" t="s">
        <v>567</v>
      </c>
    </row>
    <row r="331" spans="1:13">
      <c r="A331" t="s">
        <v>239</v>
      </c>
      <c r="B331">
        <v>185</v>
      </c>
      <c r="C331" s="2">
        <v>45138</v>
      </c>
      <c r="D331">
        <v>1045</v>
      </c>
      <c r="F331" s="1" t="s">
        <v>567</v>
      </c>
      <c r="H331" t="s">
        <v>291</v>
      </c>
      <c r="I331">
        <v>153</v>
      </c>
      <c r="J331" s="2">
        <v>45291</v>
      </c>
      <c r="K331">
        <v>35000</v>
      </c>
      <c r="M331" s="1" t="s">
        <v>567</v>
      </c>
    </row>
    <row r="332" spans="1:13">
      <c r="A332" t="s">
        <v>239</v>
      </c>
      <c r="B332">
        <v>185</v>
      </c>
      <c r="C332" s="2">
        <v>45169</v>
      </c>
      <c r="D332">
        <v>1081</v>
      </c>
      <c r="F332" s="1" t="s">
        <v>567</v>
      </c>
      <c r="H332" t="s">
        <v>291</v>
      </c>
      <c r="I332">
        <v>153</v>
      </c>
      <c r="J332" s="2">
        <v>45322</v>
      </c>
      <c r="K332">
        <v>45000</v>
      </c>
      <c r="M332" s="1" t="s">
        <v>567</v>
      </c>
    </row>
    <row r="333" spans="1:13">
      <c r="A333" t="s">
        <v>239</v>
      </c>
      <c r="B333">
        <v>185</v>
      </c>
      <c r="C333" s="2">
        <v>45199</v>
      </c>
      <c r="D333">
        <v>1119</v>
      </c>
      <c r="F333" s="1" t="s">
        <v>567</v>
      </c>
      <c r="H333" t="s">
        <v>291</v>
      </c>
      <c r="I333">
        <v>153</v>
      </c>
      <c r="J333" s="2">
        <v>45351</v>
      </c>
      <c r="K333">
        <v>35000</v>
      </c>
      <c r="M333" s="1" t="s">
        <v>567</v>
      </c>
    </row>
    <row r="334" spans="1:13">
      <c r="A334" t="s">
        <v>239</v>
      </c>
      <c r="B334">
        <v>185</v>
      </c>
      <c r="C334" s="2">
        <v>45230</v>
      </c>
      <c r="D334">
        <v>1158</v>
      </c>
      <c r="F334" s="1" t="s">
        <v>567</v>
      </c>
      <c r="H334" t="s">
        <v>291</v>
      </c>
      <c r="I334">
        <v>153</v>
      </c>
      <c r="J334" s="2">
        <v>45382</v>
      </c>
      <c r="K334">
        <v>35000</v>
      </c>
      <c r="M334" s="1" t="s">
        <v>567</v>
      </c>
    </row>
    <row r="335" spans="1:13">
      <c r="A335" t="s">
        <v>239</v>
      </c>
      <c r="B335">
        <v>185</v>
      </c>
      <c r="C335" s="2">
        <v>45260</v>
      </c>
      <c r="D335">
        <v>1180</v>
      </c>
      <c r="F335" s="1" t="s">
        <v>567</v>
      </c>
      <c r="H335" t="s">
        <v>291</v>
      </c>
      <c r="I335">
        <v>153</v>
      </c>
      <c r="J335" s="2">
        <v>45412</v>
      </c>
      <c r="K335">
        <v>35000</v>
      </c>
      <c r="M335" s="1" t="s">
        <v>567</v>
      </c>
    </row>
    <row r="336" spans="1:13">
      <c r="A336" t="s">
        <v>239</v>
      </c>
      <c r="B336">
        <v>185</v>
      </c>
      <c r="C336" s="2">
        <v>45291</v>
      </c>
      <c r="D336">
        <v>1796</v>
      </c>
      <c r="F336" s="1" t="s">
        <v>567</v>
      </c>
      <c r="H336" t="s">
        <v>291</v>
      </c>
      <c r="I336">
        <v>153</v>
      </c>
      <c r="J336" s="2">
        <v>45443</v>
      </c>
      <c r="K336">
        <v>35000</v>
      </c>
      <c r="M336" s="1" t="s">
        <v>567</v>
      </c>
    </row>
    <row r="337" spans="1:13">
      <c r="A337" t="s">
        <v>239</v>
      </c>
      <c r="B337">
        <v>185</v>
      </c>
      <c r="C337" s="2">
        <v>45322</v>
      </c>
      <c r="D337">
        <v>1238</v>
      </c>
      <c r="F337" s="1" t="s">
        <v>567</v>
      </c>
      <c r="H337" t="s">
        <v>291</v>
      </c>
      <c r="I337">
        <v>153</v>
      </c>
      <c r="J337" s="2">
        <v>45473</v>
      </c>
      <c r="K337">
        <v>35000</v>
      </c>
      <c r="M337" s="1" t="s">
        <v>567</v>
      </c>
    </row>
    <row r="338" spans="1:13">
      <c r="A338" t="s">
        <v>239</v>
      </c>
      <c r="B338">
        <v>185</v>
      </c>
      <c r="C338" s="2">
        <v>45351</v>
      </c>
      <c r="D338">
        <v>1886</v>
      </c>
      <c r="F338" s="1" t="s">
        <v>567</v>
      </c>
      <c r="H338" t="s">
        <v>291</v>
      </c>
      <c r="I338">
        <v>153</v>
      </c>
      <c r="J338" s="2">
        <v>45504</v>
      </c>
      <c r="K338">
        <v>35000</v>
      </c>
      <c r="M338" s="1" t="s">
        <v>567</v>
      </c>
    </row>
    <row r="339" spans="1:13">
      <c r="A339" t="s">
        <v>239</v>
      </c>
      <c r="B339">
        <v>185</v>
      </c>
      <c r="C339" s="2">
        <v>45382</v>
      </c>
      <c r="D339">
        <v>1300</v>
      </c>
      <c r="F339" s="1" t="s">
        <v>567</v>
      </c>
      <c r="H339" t="s">
        <v>291</v>
      </c>
      <c r="I339">
        <v>153</v>
      </c>
      <c r="J339" s="2">
        <v>45535</v>
      </c>
      <c r="K339">
        <v>35000</v>
      </c>
      <c r="M339" s="1" t="s">
        <v>567</v>
      </c>
    </row>
    <row r="340" spans="1:13">
      <c r="A340" t="s">
        <v>239</v>
      </c>
      <c r="B340">
        <v>185</v>
      </c>
      <c r="C340" s="2">
        <v>45412</v>
      </c>
      <c r="D340">
        <v>1981</v>
      </c>
      <c r="F340" s="1" t="s">
        <v>567</v>
      </c>
      <c r="H340" t="s">
        <v>291</v>
      </c>
      <c r="I340">
        <v>153</v>
      </c>
      <c r="J340" s="2">
        <v>45565</v>
      </c>
      <c r="K340">
        <v>35000</v>
      </c>
      <c r="M340" s="1" t="s">
        <v>567</v>
      </c>
    </row>
    <row r="341" spans="1:13">
      <c r="A341" t="s">
        <v>239</v>
      </c>
      <c r="B341">
        <v>185</v>
      </c>
      <c r="C341" s="2">
        <v>45443</v>
      </c>
      <c r="D341">
        <v>1365</v>
      </c>
      <c r="F341" s="1" t="s">
        <v>567</v>
      </c>
      <c r="H341" t="s">
        <v>291</v>
      </c>
      <c r="I341">
        <v>153</v>
      </c>
      <c r="J341" s="2">
        <v>45596</v>
      </c>
      <c r="K341">
        <v>35000</v>
      </c>
      <c r="M341" s="1" t="s">
        <v>567</v>
      </c>
    </row>
    <row r="342" spans="1:13">
      <c r="A342" t="s">
        <v>239</v>
      </c>
      <c r="B342">
        <v>185</v>
      </c>
      <c r="C342" s="2">
        <v>45473</v>
      </c>
      <c r="D342">
        <v>2080</v>
      </c>
      <c r="F342" s="1" t="s">
        <v>567</v>
      </c>
      <c r="H342" t="s">
        <v>291</v>
      </c>
      <c r="I342">
        <v>153</v>
      </c>
      <c r="J342" s="2">
        <v>45626</v>
      </c>
      <c r="K342">
        <v>35000</v>
      </c>
      <c r="M342" s="1" t="s">
        <v>567</v>
      </c>
    </row>
    <row r="343" spans="1:13">
      <c r="A343" t="s">
        <v>239</v>
      </c>
      <c r="B343">
        <v>185</v>
      </c>
      <c r="C343" s="2">
        <v>45504</v>
      </c>
      <c r="D343">
        <v>2184</v>
      </c>
      <c r="F343" s="1" t="s">
        <v>567</v>
      </c>
      <c r="H343" t="s">
        <v>291</v>
      </c>
      <c r="I343">
        <v>153</v>
      </c>
      <c r="J343" s="2">
        <v>45657</v>
      </c>
      <c r="K343">
        <v>35000</v>
      </c>
      <c r="M343" s="1" t="s">
        <v>567</v>
      </c>
    </row>
    <row r="344" spans="1:13">
      <c r="A344" t="s">
        <v>239</v>
      </c>
      <c r="B344">
        <v>185</v>
      </c>
      <c r="C344" s="2">
        <v>45535</v>
      </c>
      <c r="D344">
        <v>2184</v>
      </c>
      <c r="F344" s="1" t="s">
        <v>567</v>
      </c>
      <c r="H344" t="s">
        <v>291</v>
      </c>
      <c r="I344">
        <v>153</v>
      </c>
      <c r="J344" s="2">
        <v>45688</v>
      </c>
      <c r="K344">
        <v>35000</v>
      </c>
      <c r="M344" s="1" t="s">
        <v>567</v>
      </c>
    </row>
    <row r="345" spans="1:13">
      <c r="A345" t="s">
        <v>239</v>
      </c>
      <c r="B345">
        <v>185</v>
      </c>
      <c r="C345" s="2">
        <v>45565</v>
      </c>
      <c r="D345">
        <v>2293</v>
      </c>
      <c r="F345" s="1" t="s">
        <v>567</v>
      </c>
      <c r="H345" t="s">
        <v>291</v>
      </c>
      <c r="I345">
        <v>153</v>
      </c>
      <c r="J345" s="2">
        <v>45716</v>
      </c>
      <c r="K345">
        <v>35000</v>
      </c>
      <c r="M345" s="1" t="s">
        <v>567</v>
      </c>
    </row>
    <row r="346" spans="1:13">
      <c r="A346" t="s">
        <v>239</v>
      </c>
      <c r="B346">
        <v>185</v>
      </c>
      <c r="C346" s="2">
        <v>45596</v>
      </c>
      <c r="D346">
        <v>2293</v>
      </c>
      <c r="F346" s="1" t="s">
        <v>567</v>
      </c>
      <c r="H346" t="s">
        <v>291</v>
      </c>
      <c r="I346">
        <v>153</v>
      </c>
      <c r="J346" s="2">
        <v>45747</v>
      </c>
      <c r="K346">
        <v>35000</v>
      </c>
      <c r="M346" s="1" t="s">
        <v>567</v>
      </c>
    </row>
    <row r="347" spans="1:13">
      <c r="A347" t="s">
        <v>239</v>
      </c>
      <c r="B347">
        <v>185</v>
      </c>
      <c r="C347" s="2">
        <v>45626</v>
      </c>
      <c r="D347">
        <v>2407</v>
      </c>
      <c r="F347" s="1" t="s">
        <v>567</v>
      </c>
      <c r="H347" t="s">
        <v>291</v>
      </c>
      <c r="I347">
        <v>153</v>
      </c>
      <c r="J347" s="2">
        <v>45777</v>
      </c>
      <c r="K347">
        <v>35000</v>
      </c>
      <c r="M347" s="1" t="s">
        <v>567</v>
      </c>
    </row>
    <row r="348" spans="1:13">
      <c r="A348" t="s">
        <v>239</v>
      </c>
      <c r="B348">
        <v>185</v>
      </c>
      <c r="C348" s="2">
        <v>45657</v>
      </c>
      <c r="D348">
        <v>2528</v>
      </c>
      <c r="F348" s="1" t="s">
        <v>567</v>
      </c>
      <c r="H348" t="s">
        <v>291</v>
      </c>
      <c r="I348">
        <v>153</v>
      </c>
      <c r="J348" s="2">
        <v>45808</v>
      </c>
      <c r="K348">
        <v>35000</v>
      </c>
      <c r="M348" s="1" t="s">
        <v>567</v>
      </c>
    </row>
    <row r="349" spans="1:13">
      <c r="A349" t="s">
        <v>239</v>
      </c>
      <c r="B349">
        <v>185</v>
      </c>
      <c r="C349" s="2">
        <v>45688</v>
      </c>
      <c r="D349">
        <v>2654.23</v>
      </c>
      <c r="F349" s="1" t="s">
        <v>567</v>
      </c>
      <c r="H349" t="s">
        <v>291</v>
      </c>
      <c r="I349">
        <v>153</v>
      </c>
      <c r="J349" s="2">
        <v>45838</v>
      </c>
      <c r="K349">
        <v>35000</v>
      </c>
      <c r="M349" s="1" t="s">
        <v>567</v>
      </c>
    </row>
    <row r="350" spans="1:13">
      <c r="A350" t="s">
        <v>239</v>
      </c>
      <c r="B350">
        <v>185</v>
      </c>
      <c r="C350" s="2">
        <v>45716</v>
      </c>
      <c r="D350">
        <v>2787</v>
      </c>
      <c r="F350" s="1" t="s">
        <v>567</v>
      </c>
      <c r="H350" t="s">
        <v>291</v>
      </c>
      <c r="I350">
        <v>153</v>
      </c>
      <c r="J350" s="2">
        <v>45869</v>
      </c>
      <c r="K350">
        <v>35000</v>
      </c>
      <c r="M350" s="1" t="s">
        <v>567</v>
      </c>
    </row>
    <row r="351" spans="1:13">
      <c r="A351" t="s">
        <v>239</v>
      </c>
      <c r="B351">
        <v>185</v>
      </c>
      <c r="C351" s="2">
        <v>45747</v>
      </c>
      <c r="D351">
        <v>2926</v>
      </c>
      <c r="F351" s="1" t="s">
        <v>567</v>
      </c>
      <c r="H351" t="s">
        <v>291</v>
      </c>
      <c r="I351">
        <v>153</v>
      </c>
      <c r="J351" s="2">
        <v>45900</v>
      </c>
      <c r="K351">
        <v>35000</v>
      </c>
      <c r="M351" s="1" t="s">
        <v>567</v>
      </c>
    </row>
    <row r="352" spans="1:13">
      <c r="A352" t="s">
        <v>239</v>
      </c>
      <c r="B352">
        <v>185</v>
      </c>
      <c r="C352" s="2">
        <v>45777</v>
      </c>
      <c r="D352">
        <v>3073</v>
      </c>
      <c r="F352" s="1" t="s">
        <v>567</v>
      </c>
      <c r="H352" t="s">
        <v>291</v>
      </c>
      <c r="I352">
        <v>153</v>
      </c>
      <c r="J352" s="2">
        <v>45930</v>
      </c>
      <c r="K352">
        <v>35000</v>
      </c>
      <c r="M352" s="1" t="s">
        <v>567</v>
      </c>
    </row>
    <row r="353" spans="1:13">
      <c r="A353" t="s">
        <v>239</v>
      </c>
      <c r="B353">
        <v>185</v>
      </c>
      <c r="C353" s="2">
        <v>45808</v>
      </c>
      <c r="D353">
        <v>3226</v>
      </c>
      <c r="F353" s="1" t="s">
        <v>567</v>
      </c>
      <c r="H353" t="s">
        <v>291</v>
      </c>
      <c r="I353">
        <v>153</v>
      </c>
      <c r="J353" s="2">
        <v>45961</v>
      </c>
      <c r="K353">
        <v>35000</v>
      </c>
      <c r="M353" s="1" t="s">
        <v>567</v>
      </c>
    </row>
    <row r="354" spans="1:13">
      <c r="A354" t="s">
        <v>239</v>
      </c>
      <c r="B354">
        <v>185</v>
      </c>
      <c r="C354" s="2">
        <v>45838</v>
      </c>
      <c r="D354">
        <v>3387.55</v>
      </c>
      <c r="F354" s="1" t="s">
        <v>567</v>
      </c>
      <c r="H354" t="s">
        <v>291</v>
      </c>
      <c r="I354">
        <v>153</v>
      </c>
      <c r="J354" s="2">
        <v>45991</v>
      </c>
      <c r="K354">
        <v>35000</v>
      </c>
      <c r="M354" s="1" t="s">
        <v>567</v>
      </c>
    </row>
    <row r="355" spans="1:13">
      <c r="A355" t="s">
        <v>239</v>
      </c>
      <c r="B355">
        <v>185</v>
      </c>
      <c r="C355" s="2">
        <v>45869</v>
      </c>
      <c r="D355">
        <v>3556.93</v>
      </c>
      <c r="F355" s="1" t="s">
        <v>567</v>
      </c>
      <c r="H355" t="s">
        <v>292</v>
      </c>
      <c r="I355">
        <v>154</v>
      </c>
      <c r="J355" s="2">
        <v>45107</v>
      </c>
      <c r="K355">
        <v>8000</v>
      </c>
      <c r="M355" s="1" t="s">
        <v>567</v>
      </c>
    </row>
    <row r="356" spans="1:13">
      <c r="A356" t="s">
        <v>239</v>
      </c>
      <c r="B356">
        <v>185</v>
      </c>
      <c r="C356" s="2">
        <v>45900</v>
      </c>
      <c r="D356">
        <v>3734.77</v>
      </c>
      <c r="F356" s="1" t="s">
        <v>567</v>
      </c>
      <c r="H356" t="s">
        <v>292</v>
      </c>
      <c r="I356">
        <v>154</v>
      </c>
      <c r="J356" s="2">
        <v>45138</v>
      </c>
      <c r="K356">
        <v>8000</v>
      </c>
      <c r="M356" s="1" t="s">
        <v>567</v>
      </c>
    </row>
    <row r="357" spans="1:13">
      <c r="A357" t="s">
        <v>239</v>
      </c>
      <c r="B357">
        <v>185</v>
      </c>
      <c r="C357" s="2">
        <v>45930</v>
      </c>
      <c r="D357">
        <v>3921.51</v>
      </c>
      <c r="F357" s="1" t="s">
        <v>567</v>
      </c>
      <c r="H357" t="s">
        <v>292</v>
      </c>
      <c r="I357">
        <v>154</v>
      </c>
      <c r="J357" s="2">
        <v>45169</v>
      </c>
      <c r="K357">
        <v>8000</v>
      </c>
      <c r="M357" s="1" t="s">
        <v>567</v>
      </c>
    </row>
    <row r="358" spans="1:13">
      <c r="A358" t="s">
        <v>239</v>
      </c>
      <c r="B358">
        <v>185</v>
      </c>
      <c r="C358" s="2">
        <v>45961</v>
      </c>
      <c r="D358">
        <v>4117.59</v>
      </c>
      <c r="F358" s="1" t="s">
        <v>567</v>
      </c>
      <c r="H358" t="s">
        <v>292</v>
      </c>
      <c r="I358">
        <v>154</v>
      </c>
      <c r="J358" s="2">
        <v>45199</v>
      </c>
      <c r="K358">
        <v>8000</v>
      </c>
      <c r="M358" s="1" t="s">
        <v>567</v>
      </c>
    </row>
    <row r="359" spans="1:13">
      <c r="A359" t="s">
        <v>239</v>
      </c>
      <c r="B359">
        <v>185</v>
      </c>
      <c r="C359" s="2">
        <v>45991</v>
      </c>
      <c r="D359">
        <v>4323.47</v>
      </c>
      <c r="F359" s="1" t="s">
        <v>567</v>
      </c>
      <c r="H359" t="s">
        <v>292</v>
      </c>
      <c r="I359">
        <v>154</v>
      </c>
      <c r="J359" s="2">
        <v>45230</v>
      </c>
      <c r="K359">
        <v>8000</v>
      </c>
      <c r="M359" s="1" t="s">
        <v>567</v>
      </c>
    </row>
    <row r="360" spans="1:13">
      <c r="A360" t="s">
        <v>240</v>
      </c>
      <c r="B360">
        <v>186</v>
      </c>
      <c r="C360" s="2">
        <v>44957</v>
      </c>
      <c r="D360">
        <v>600</v>
      </c>
      <c r="F360" s="1" t="s">
        <v>567</v>
      </c>
      <c r="H360" t="s">
        <v>292</v>
      </c>
      <c r="I360">
        <v>154</v>
      </c>
      <c r="J360" s="2">
        <v>45260</v>
      </c>
      <c r="K360">
        <v>8000</v>
      </c>
      <c r="M360" s="1" t="s">
        <v>567</v>
      </c>
    </row>
    <row r="361" spans="1:13">
      <c r="A361" t="s">
        <v>240</v>
      </c>
      <c r="B361">
        <v>186</v>
      </c>
      <c r="C361" s="2">
        <v>44985</v>
      </c>
      <c r="D361">
        <v>621</v>
      </c>
      <c r="F361" s="1" t="s">
        <v>567</v>
      </c>
      <c r="H361" t="s">
        <v>292</v>
      </c>
      <c r="I361">
        <v>154</v>
      </c>
      <c r="J361" s="2">
        <v>45291</v>
      </c>
      <c r="K361">
        <v>8000</v>
      </c>
      <c r="M361" s="1" t="s">
        <v>567</v>
      </c>
    </row>
    <row r="362" spans="1:13">
      <c r="A362" t="s">
        <v>240</v>
      </c>
      <c r="B362">
        <v>186</v>
      </c>
      <c r="C362" s="2">
        <v>45016</v>
      </c>
      <c r="D362">
        <v>643</v>
      </c>
      <c r="F362" s="1" t="s">
        <v>567</v>
      </c>
      <c r="H362" t="s">
        <v>292</v>
      </c>
      <c r="I362">
        <v>154</v>
      </c>
      <c r="J362" s="2">
        <v>45322</v>
      </c>
      <c r="K362">
        <v>10000</v>
      </c>
      <c r="M362" s="1" t="s">
        <v>567</v>
      </c>
    </row>
    <row r="363" spans="1:13">
      <c r="A363" t="s">
        <v>240</v>
      </c>
      <c r="B363">
        <v>186</v>
      </c>
      <c r="C363" s="2">
        <v>45046</v>
      </c>
      <c r="D363">
        <v>665</v>
      </c>
      <c r="F363" s="1" t="s">
        <v>567</v>
      </c>
      <c r="H363" t="s">
        <v>292</v>
      </c>
      <c r="I363">
        <v>154</v>
      </c>
      <c r="J363" s="2">
        <v>45351</v>
      </c>
      <c r="K363">
        <v>8000</v>
      </c>
      <c r="M363" s="1" t="s">
        <v>567</v>
      </c>
    </row>
    <row r="364" spans="1:13">
      <c r="A364" t="s">
        <v>240</v>
      </c>
      <c r="B364">
        <v>186</v>
      </c>
      <c r="C364" s="2">
        <v>45077</v>
      </c>
      <c r="D364">
        <v>689</v>
      </c>
      <c r="F364" s="1" t="s">
        <v>567</v>
      </c>
      <c r="H364" t="s">
        <v>292</v>
      </c>
      <c r="I364">
        <v>154</v>
      </c>
      <c r="J364" s="2">
        <v>45382</v>
      </c>
      <c r="K364">
        <v>8000</v>
      </c>
      <c r="M364" s="1" t="s">
        <v>567</v>
      </c>
    </row>
    <row r="365" spans="1:13">
      <c r="A365" t="s">
        <v>240</v>
      </c>
      <c r="B365">
        <v>186</v>
      </c>
      <c r="C365" s="2">
        <v>45107</v>
      </c>
      <c r="D365">
        <v>713</v>
      </c>
      <c r="F365" s="1" t="s">
        <v>567</v>
      </c>
      <c r="H365" t="s">
        <v>292</v>
      </c>
      <c r="I365">
        <v>154</v>
      </c>
      <c r="J365" s="2">
        <v>45412</v>
      </c>
      <c r="K365">
        <v>8000</v>
      </c>
      <c r="M365" s="1" t="s">
        <v>567</v>
      </c>
    </row>
    <row r="366" spans="1:13">
      <c r="A366" t="s">
        <v>240</v>
      </c>
      <c r="B366">
        <v>186</v>
      </c>
      <c r="C366" s="2">
        <v>45138</v>
      </c>
      <c r="D366">
        <v>738</v>
      </c>
      <c r="F366" s="1" t="s">
        <v>567</v>
      </c>
      <c r="H366" t="s">
        <v>292</v>
      </c>
      <c r="I366">
        <v>154</v>
      </c>
      <c r="J366" s="2">
        <v>45443</v>
      </c>
      <c r="K366">
        <v>8000</v>
      </c>
      <c r="M366" s="1" t="s">
        <v>567</v>
      </c>
    </row>
    <row r="367" spans="1:13">
      <c r="A367" t="s">
        <v>240</v>
      </c>
      <c r="B367">
        <v>186</v>
      </c>
      <c r="C367" s="2">
        <v>45169</v>
      </c>
      <c r="D367">
        <v>763</v>
      </c>
      <c r="F367" s="1" t="s">
        <v>567</v>
      </c>
      <c r="H367" t="s">
        <v>292</v>
      </c>
      <c r="I367">
        <v>154</v>
      </c>
      <c r="J367" s="2">
        <v>45473</v>
      </c>
      <c r="K367">
        <v>8000</v>
      </c>
      <c r="M367" s="1" t="s">
        <v>567</v>
      </c>
    </row>
    <row r="368" spans="1:13">
      <c r="A368" t="s">
        <v>240</v>
      </c>
      <c r="B368">
        <v>186</v>
      </c>
      <c r="C368" s="2">
        <v>45199</v>
      </c>
      <c r="D368">
        <v>790</v>
      </c>
      <c r="F368" s="1" t="s">
        <v>567</v>
      </c>
      <c r="H368" t="s">
        <v>292</v>
      </c>
      <c r="I368">
        <v>154</v>
      </c>
      <c r="J368" s="2">
        <v>45504</v>
      </c>
      <c r="K368">
        <v>8000</v>
      </c>
      <c r="M368" s="1" t="s">
        <v>567</v>
      </c>
    </row>
    <row r="369" spans="1:13">
      <c r="A369" t="s">
        <v>240</v>
      </c>
      <c r="B369">
        <v>186</v>
      </c>
      <c r="C369" s="2">
        <v>45230</v>
      </c>
      <c r="D369">
        <v>818</v>
      </c>
      <c r="F369" s="1" t="s">
        <v>567</v>
      </c>
      <c r="H369" t="s">
        <v>292</v>
      </c>
      <c r="I369">
        <v>154</v>
      </c>
      <c r="J369" s="2">
        <v>45535</v>
      </c>
      <c r="K369">
        <v>8000</v>
      </c>
      <c r="M369" s="1" t="s">
        <v>567</v>
      </c>
    </row>
    <row r="370" spans="1:13">
      <c r="A370" t="s">
        <v>240</v>
      </c>
      <c r="B370">
        <v>186</v>
      </c>
      <c r="C370" s="2">
        <v>45260</v>
      </c>
      <c r="D370">
        <v>1111</v>
      </c>
      <c r="F370" s="1" t="s">
        <v>567</v>
      </c>
      <c r="H370" t="s">
        <v>292</v>
      </c>
      <c r="I370">
        <v>154</v>
      </c>
      <c r="J370" s="2">
        <v>45565</v>
      </c>
      <c r="K370">
        <v>8000</v>
      </c>
      <c r="M370" s="1" t="s">
        <v>567</v>
      </c>
    </row>
    <row r="371" spans="1:13">
      <c r="A371" t="s">
        <v>240</v>
      </c>
      <c r="B371">
        <v>186</v>
      </c>
      <c r="C371" s="2">
        <v>45291</v>
      </c>
      <c r="D371">
        <v>1973</v>
      </c>
      <c r="F371" s="1" t="s">
        <v>567</v>
      </c>
      <c r="H371" t="s">
        <v>292</v>
      </c>
      <c r="I371">
        <v>154</v>
      </c>
      <c r="J371" s="2">
        <v>45596</v>
      </c>
      <c r="K371">
        <v>8000</v>
      </c>
      <c r="M371" s="1" t="s">
        <v>567</v>
      </c>
    </row>
    <row r="372" spans="1:13">
      <c r="A372" t="s">
        <v>240</v>
      </c>
      <c r="B372">
        <v>186</v>
      </c>
      <c r="C372" s="2">
        <v>45322</v>
      </c>
      <c r="D372">
        <v>1167</v>
      </c>
      <c r="F372" s="1" t="s">
        <v>567</v>
      </c>
      <c r="H372" t="s">
        <v>292</v>
      </c>
      <c r="I372">
        <v>154</v>
      </c>
      <c r="J372" s="2">
        <v>45626</v>
      </c>
      <c r="K372">
        <v>8000</v>
      </c>
      <c r="M372" s="1" t="s">
        <v>567</v>
      </c>
    </row>
    <row r="373" spans="1:13">
      <c r="A373" t="s">
        <v>240</v>
      </c>
      <c r="B373">
        <v>186</v>
      </c>
      <c r="C373" s="2">
        <v>45351</v>
      </c>
      <c r="D373">
        <v>2071</v>
      </c>
      <c r="F373" s="1" t="s">
        <v>567</v>
      </c>
      <c r="H373" t="s">
        <v>292</v>
      </c>
      <c r="I373">
        <v>154</v>
      </c>
      <c r="J373" s="2">
        <v>45657</v>
      </c>
      <c r="K373">
        <v>8000</v>
      </c>
      <c r="M373" s="1" t="s">
        <v>567</v>
      </c>
    </row>
    <row r="374" spans="1:13">
      <c r="A374" t="s">
        <v>240</v>
      </c>
      <c r="B374">
        <v>186</v>
      </c>
      <c r="C374" s="2">
        <v>45382</v>
      </c>
      <c r="D374">
        <v>1225</v>
      </c>
      <c r="F374" s="1" t="s">
        <v>567</v>
      </c>
      <c r="H374" t="s">
        <v>292</v>
      </c>
      <c r="I374">
        <v>154</v>
      </c>
      <c r="J374" s="2">
        <v>45688</v>
      </c>
      <c r="K374">
        <v>8000</v>
      </c>
      <c r="M374" s="1" t="s">
        <v>567</v>
      </c>
    </row>
    <row r="375" spans="1:13">
      <c r="A375" t="s">
        <v>240</v>
      </c>
      <c r="B375">
        <v>186</v>
      </c>
      <c r="C375" s="2">
        <v>45412</v>
      </c>
      <c r="D375">
        <v>2175</v>
      </c>
      <c r="F375" s="1" t="s">
        <v>567</v>
      </c>
      <c r="H375" t="s">
        <v>292</v>
      </c>
      <c r="I375">
        <v>154</v>
      </c>
      <c r="J375" s="2">
        <v>45716</v>
      </c>
      <c r="K375">
        <v>8000</v>
      </c>
      <c r="M375" s="1" t="s">
        <v>567</v>
      </c>
    </row>
    <row r="376" spans="1:13">
      <c r="A376" t="s">
        <v>240</v>
      </c>
      <c r="B376">
        <v>186</v>
      </c>
      <c r="C376" s="2">
        <v>45443</v>
      </c>
      <c r="D376">
        <v>1286</v>
      </c>
      <c r="F376" s="1" t="s">
        <v>567</v>
      </c>
      <c r="H376" t="s">
        <v>292</v>
      </c>
      <c r="I376">
        <v>154</v>
      </c>
      <c r="J376" s="2">
        <v>45747</v>
      </c>
      <c r="K376">
        <v>8000</v>
      </c>
      <c r="M376" s="1" t="s">
        <v>567</v>
      </c>
    </row>
    <row r="377" spans="1:13">
      <c r="A377" t="s">
        <v>240</v>
      </c>
      <c r="B377">
        <v>186</v>
      </c>
      <c r="C377" s="2">
        <v>45473</v>
      </c>
      <c r="D377">
        <v>2284</v>
      </c>
      <c r="F377" s="1" t="s">
        <v>567</v>
      </c>
      <c r="H377" t="s">
        <v>292</v>
      </c>
      <c r="I377">
        <v>154</v>
      </c>
      <c r="J377" s="2">
        <v>45777</v>
      </c>
      <c r="K377">
        <v>8000</v>
      </c>
      <c r="M377" s="1" t="s">
        <v>567</v>
      </c>
    </row>
    <row r="378" spans="1:13">
      <c r="A378" t="s">
        <v>240</v>
      </c>
      <c r="B378">
        <v>186</v>
      </c>
      <c r="C378" s="2">
        <v>45504</v>
      </c>
      <c r="D378">
        <v>2398</v>
      </c>
      <c r="F378" s="1" t="s">
        <v>567</v>
      </c>
      <c r="H378" t="s">
        <v>292</v>
      </c>
      <c r="I378">
        <v>154</v>
      </c>
      <c r="J378" s="2">
        <v>45808</v>
      </c>
      <c r="K378">
        <v>8000</v>
      </c>
      <c r="M378" s="1" t="s">
        <v>567</v>
      </c>
    </row>
    <row r="379" spans="1:13">
      <c r="A379" t="s">
        <v>240</v>
      </c>
      <c r="B379">
        <v>186</v>
      </c>
      <c r="C379" s="2">
        <v>45535</v>
      </c>
      <c r="D379">
        <v>2398</v>
      </c>
      <c r="F379" s="1" t="s">
        <v>567</v>
      </c>
      <c r="H379" t="s">
        <v>292</v>
      </c>
      <c r="I379">
        <v>154</v>
      </c>
      <c r="J379" s="2">
        <v>45838</v>
      </c>
      <c r="K379">
        <v>8000</v>
      </c>
      <c r="M379" s="1" t="s">
        <v>567</v>
      </c>
    </row>
    <row r="380" spans="1:13">
      <c r="A380" t="s">
        <v>240</v>
      </c>
      <c r="B380">
        <v>186</v>
      </c>
      <c r="C380" s="2">
        <v>45565</v>
      </c>
      <c r="D380">
        <v>2518</v>
      </c>
      <c r="F380" s="1" t="s">
        <v>567</v>
      </c>
      <c r="H380" t="s">
        <v>292</v>
      </c>
      <c r="I380">
        <v>154</v>
      </c>
      <c r="J380" s="2">
        <v>45869</v>
      </c>
      <c r="K380">
        <v>8000</v>
      </c>
      <c r="M380" s="1" t="s">
        <v>567</v>
      </c>
    </row>
    <row r="381" spans="1:13">
      <c r="A381" t="s">
        <v>240</v>
      </c>
      <c r="B381">
        <v>186</v>
      </c>
      <c r="C381" s="2">
        <v>45596</v>
      </c>
      <c r="D381">
        <v>2518</v>
      </c>
      <c r="F381" s="1" t="s">
        <v>567</v>
      </c>
      <c r="H381" t="s">
        <v>292</v>
      </c>
      <c r="I381">
        <v>154</v>
      </c>
      <c r="J381" s="2">
        <v>45900</v>
      </c>
      <c r="K381">
        <v>8000</v>
      </c>
      <c r="M381" s="1" t="s">
        <v>567</v>
      </c>
    </row>
    <row r="382" spans="1:13">
      <c r="A382" t="s">
        <v>240</v>
      </c>
      <c r="B382">
        <v>186</v>
      </c>
      <c r="C382" s="2">
        <v>45626</v>
      </c>
      <c r="D382">
        <v>2644</v>
      </c>
      <c r="F382" s="1" t="s">
        <v>567</v>
      </c>
      <c r="H382" t="s">
        <v>292</v>
      </c>
      <c r="I382">
        <v>154</v>
      </c>
      <c r="J382" s="2">
        <v>45930</v>
      </c>
      <c r="K382">
        <v>8000</v>
      </c>
      <c r="M382" s="1" t="s">
        <v>567</v>
      </c>
    </row>
    <row r="383" spans="1:13">
      <c r="A383" t="s">
        <v>240</v>
      </c>
      <c r="B383">
        <v>186</v>
      </c>
      <c r="C383" s="2">
        <v>45657</v>
      </c>
      <c r="D383">
        <v>2776</v>
      </c>
      <c r="F383" s="1" t="s">
        <v>567</v>
      </c>
      <c r="H383" t="s">
        <v>292</v>
      </c>
      <c r="I383">
        <v>154</v>
      </c>
      <c r="J383" s="2">
        <v>45961</v>
      </c>
      <c r="K383">
        <v>8000</v>
      </c>
      <c r="M383" s="1" t="s">
        <v>567</v>
      </c>
    </row>
    <row r="384" spans="1:13">
      <c r="A384" t="s">
        <v>240</v>
      </c>
      <c r="B384">
        <v>186</v>
      </c>
      <c r="C384" s="2">
        <v>45688</v>
      </c>
      <c r="D384">
        <v>2914.68</v>
      </c>
      <c r="F384" s="1" t="s">
        <v>567</v>
      </c>
      <c r="H384" t="s">
        <v>292</v>
      </c>
      <c r="I384">
        <v>154</v>
      </c>
      <c r="J384" s="2">
        <v>45991</v>
      </c>
      <c r="K384">
        <v>8000</v>
      </c>
      <c r="M384" s="1" t="s">
        <v>567</v>
      </c>
    </row>
    <row r="385" spans="1:13">
      <c r="A385" t="s">
        <v>240</v>
      </c>
      <c r="B385">
        <v>186</v>
      </c>
      <c r="C385" s="2">
        <v>45716</v>
      </c>
      <c r="D385">
        <v>3060</v>
      </c>
      <c r="F385" s="1" t="s">
        <v>567</v>
      </c>
      <c r="H385" t="s">
        <v>293</v>
      </c>
      <c r="I385">
        <v>194</v>
      </c>
      <c r="J385" s="2">
        <v>44957</v>
      </c>
      <c r="K385">
        <v>-69</v>
      </c>
      <c r="M385" s="1" t="s">
        <v>567</v>
      </c>
    </row>
    <row r="386" spans="1:13">
      <c r="A386" t="s">
        <v>240</v>
      </c>
      <c r="B386">
        <v>186</v>
      </c>
      <c r="C386" s="2">
        <v>45747</v>
      </c>
      <c r="D386">
        <v>3213</v>
      </c>
      <c r="F386" s="1" t="s">
        <v>567</v>
      </c>
      <c r="H386" t="s">
        <v>293</v>
      </c>
      <c r="I386">
        <v>194</v>
      </c>
      <c r="J386" s="2">
        <v>44985</v>
      </c>
      <c r="K386">
        <v>-138</v>
      </c>
      <c r="M386" s="1" t="s">
        <v>567</v>
      </c>
    </row>
    <row r="387" spans="1:13">
      <c r="A387" t="s">
        <v>240</v>
      </c>
      <c r="B387">
        <v>186</v>
      </c>
      <c r="C387" s="2">
        <v>45777</v>
      </c>
      <c r="D387">
        <v>3374</v>
      </c>
      <c r="F387" s="1" t="s">
        <v>567</v>
      </c>
      <c r="H387" t="s">
        <v>293</v>
      </c>
      <c r="I387">
        <v>194</v>
      </c>
      <c r="J387" s="2">
        <v>45016</v>
      </c>
      <c r="K387">
        <v>-277</v>
      </c>
      <c r="M387" s="1" t="s">
        <v>567</v>
      </c>
    </row>
    <row r="388" spans="1:13">
      <c r="A388" t="s">
        <v>240</v>
      </c>
      <c r="B388">
        <v>186</v>
      </c>
      <c r="C388" s="2">
        <v>45808</v>
      </c>
      <c r="D388">
        <v>3543</v>
      </c>
      <c r="F388" s="1" t="s">
        <v>567</v>
      </c>
      <c r="H388" t="s">
        <v>293</v>
      </c>
      <c r="I388">
        <v>194</v>
      </c>
      <c r="J388" s="2">
        <v>45046</v>
      </c>
      <c r="K388">
        <v>-1388</v>
      </c>
      <c r="M388" s="1" t="s">
        <v>567</v>
      </c>
    </row>
    <row r="389" spans="1:13">
      <c r="A389" t="s">
        <v>240</v>
      </c>
      <c r="B389">
        <v>186</v>
      </c>
      <c r="C389" s="2">
        <v>45838</v>
      </c>
      <c r="D389">
        <v>3719.9</v>
      </c>
      <c r="F389" s="1" t="s">
        <v>567</v>
      </c>
      <c r="H389" t="s">
        <v>293</v>
      </c>
      <c r="I389">
        <v>194</v>
      </c>
      <c r="J389" s="2">
        <v>45077</v>
      </c>
      <c r="K389">
        <v>-2569</v>
      </c>
      <c r="M389" s="1" t="s">
        <v>567</v>
      </c>
    </row>
    <row r="390" spans="1:13">
      <c r="A390" t="s">
        <v>240</v>
      </c>
      <c r="B390">
        <v>186</v>
      </c>
      <c r="C390" s="2">
        <v>45869</v>
      </c>
      <c r="D390">
        <v>3905.95</v>
      </c>
      <c r="F390" s="1" t="s">
        <v>567</v>
      </c>
      <c r="H390" t="s">
        <v>293</v>
      </c>
      <c r="I390">
        <v>194</v>
      </c>
      <c r="J390" s="2">
        <v>45107</v>
      </c>
      <c r="K390">
        <v>-3972</v>
      </c>
      <c r="M390" s="1" t="s">
        <v>567</v>
      </c>
    </row>
    <row r="391" spans="1:13">
      <c r="A391" t="s">
        <v>240</v>
      </c>
      <c r="B391">
        <v>186</v>
      </c>
      <c r="C391" s="2">
        <v>45900</v>
      </c>
      <c r="D391">
        <v>4101.25</v>
      </c>
      <c r="F391" s="1" t="s">
        <v>567</v>
      </c>
      <c r="H391" t="s">
        <v>293</v>
      </c>
      <c r="I391">
        <v>194</v>
      </c>
      <c r="J391" s="2">
        <v>45138</v>
      </c>
      <c r="K391">
        <v>-5375</v>
      </c>
      <c r="M391" s="1" t="s">
        <v>567</v>
      </c>
    </row>
    <row r="392" spans="1:13">
      <c r="A392" t="s">
        <v>240</v>
      </c>
      <c r="B392">
        <v>186</v>
      </c>
      <c r="C392" s="2">
        <v>45930</v>
      </c>
      <c r="D392">
        <v>4306.32</v>
      </c>
      <c r="F392" s="1" t="s">
        <v>567</v>
      </c>
      <c r="H392" t="s">
        <v>293</v>
      </c>
      <c r="I392">
        <v>194</v>
      </c>
      <c r="J392" s="2">
        <v>45169</v>
      </c>
      <c r="K392">
        <v>-6847</v>
      </c>
      <c r="M392" s="1" t="s">
        <v>567</v>
      </c>
    </row>
    <row r="393" spans="1:13">
      <c r="A393" t="s">
        <v>240</v>
      </c>
      <c r="B393">
        <v>186</v>
      </c>
      <c r="C393" s="2">
        <v>45961</v>
      </c>
      <c r="D393">
        <v>4521.63</v>
      </c>
      <c r="F393" s="1" t="s">
        <v>567</v>
      </c>
      <c r="H393" t="s">
        <v>293</v>
      </c>
      <c r="I393">
        <v>194</v>
      </c>
      <c r="J393" s="2">
        <v>45199</v>
      </c>
      <c r="K393">
        <v>-8319</v>
      </c>
      <c r="M393" s="1" t="s">
        <v>567</v>
      </c>
    </row>
    <row r="394" spans="1:13">
      <c r="A394" t="s">
        <v>240</v>
      </c>
      <c r="B394">
        <v>186</v>
      </c>
      <c r="C394" s="2">
        <v>45991</v>
      </c>
      <c r="D394">
        <v>4747.71</v>
      </c>
      <c r="F394" s="1" t="s">
        <v>567</v>
      </c>
      <c r="H394" t="s">
        <v>293</v>
      </c>
      <c r="I394">
        <v>194</v>
      </c>
      <c r="J394" s="2">
        <v>45230</v>
      </c>
      <c r="K394">
        <v>-9791</v>
      </c>
      <c r="M394" s="1" t="s">
        <v>567</v>
      </c>
    </row>
    <row r="395" spans="1:13">
      <c r="A395" t="s">
        <v>241</v>
      </c>
      <c r="B395">
        <v>205</v>
      </c>
      <c r="C395" s="2">
        <v>44957</v>
      </c>
      <c r="D395">
        <v>250</v>
      </c>
      <c r="F395" s="1" t="s">
        <v>567</v>
      </c>
      <c r="H395" t="s">
        <v>293</v>
      </c>
      <c r="I395">
        <v>194</v>
      </c>
      <c r="J395" s="2">
        <v>45260</v>
      </c>
      <c r="K395">
        <v>-12151</v>
      </c>
      <c r="M395" s="1" t="s">
        <v>567</v>
      </c>
    </row>
    <row r="396" spans="1:13">
      <c r="A396" t="s">
        <v>241</v>
      </c>
      <c r="B396">
        <v>205</v>
      </c>
      <c r="C396" s="2">
        <v>44985</v>
      </c>
      <c r="D396">
        <v>259</v>
      </c>
      <c r="F396" s="1" t="s">
        <v>567</v>
      </c>
      <c r="H396" t="s">
        <v>293</v>
      </c>
      <c r="I396">
        <v>194</v>
      </c>
      <c r="J396" s="2">
        <v>45291</v>
      </c>
      <c r="K396">
        <v>-15202</v>
      </c>
      <c r="M396" s="1" t="s">
        <v>567</v>
      </c>
    </row>
    <row r="397" spans="1:13">
      <c r="A397" t="s">
        <v>241</v>
      </c>
      <c r="B397">
        <v>205</v>
      </c>
      <c r="C397" s="2">
        <v>45016</v>
      </c>
      <c r="D397">
        <v>268</v>
      </c>
      <c r="F397" s="1" t="s">
        <v>567</v>
      </c>
      <c r="H397" t="s">
        <v>293</v>
      </c>
      <c r="I397">
        <v>194</v>
      </c>
      <c r="J397" s="2">
        <v>45322</v>
      </c>
      <c r="K397">
        <v>-18252.5</v>
      </c>
      <c r="M397" s="1" t="s">
        <v>567</v>
      </c>
    </row>
    <row r="398" spans="1:13">
      <c r="A398" t="s">
        <v>241</v>
      </c>
      <c r="B398">
        <v>205</v>
      </c>
      <c r="C398" s="2">
        <v>45046</v>
      </c>
      <c r="D398">
        <v>277</v>
      </c>
      <c r="F398" s="1" t="s">
        <v>567</v>
      </c>
      <c r="H398" t="s">
        <v>293</v>
      </c>
      <c r="I398">
        <v>194</v>
      </c>
      <c r="J398" s="2">
        <v>45351</v>
      </c>
      <c r="K398">
        <v>-21303.5</v>
      </c>
      <c r="M398" s="1" t="s">
        <v>567</v>
      </c>
    </row>
    <row r="399" spans="1:13">
      <c r="A399" t="s">
        <v>241</v>
      </c>
      <c r="B399">
        <v>205</v>
      </c>
      <c r="C399" s="2">
        <v>45077</v>
      </c>
      <c r="D399">
        <v>287</v>
      </c>
      <c r="F399" s="1" t="s">
        <v>567</v>
      </c>
      <c r="H399" t="s">
        <v>293</v>
      </c>
      <c r="I399">
        <v>194</v>
      </c>
      <c r="J399" s="2">
        <v>45382</v>
      </c>
      <c r="K399">
        <v>-24354</v>
      </c>
      <c r="M399" s="1" t="s">
        <v>567</v>
      </c>
    </row>
    <row r="400" spans="1:13">
      <c r="A400" t="s">
        <v>241</v>
      </c>
      <c r="B400">
        <v>205</v>
      </c>
      <c r="C400" s="2">
        <v>45107</v>
      </c>
      <c r="D400">
        <v>297</v>
      </c>
      <c r="F400" s="1" t="s">
        <v>567</v>
      </c>
      <c r="H400" t="s">
        <v>293</v>
      </c>
      <c r="I400">
        <v>194</v>
      </c>
      <c r="J400" s="2">
        <v>45412</v>
      </c>
      <c r="K400">
        <v>-27404.5</v>
      </c>
      <c r="M400" s="1" t="s">
        <v>567</v>
      </c>
    </row>
    <row r="401" spans="1:13">
      <c r="A401" t="s">
        <v>241</v>
      </c>
      <c r="B401">
        <v>205</v>
      </c>
      <c r="C401" s="2">
        <v>45138</v>
      </c>
      <c r="D401">
        <v>307</v>
      </c>
      <c r="F401" s="1" t="s">
        <v>567</v>
      </c>
      <c r="H401" t="s">
        <v>293</v>
      </c>
      <c r="I401">
        <v>194</v>
      </c>
      <c r="J401" s="2">
        <v>45443</v>
      </c>
      <c r="K401">
        <v>-30455</v>
      </c>
      <c r="M401" s="1" t="s">
        <v>567</v>
      </c>
    </row>
    <row r="402" spans="1:13">
      <c r="A402" t="s">
        <v>241</v>
      </c>
      <c r="B402">
        <v>205</v>
      </c>
      <c r="C402" s="2">
        <v>45169</v>
      </c>
      <c r="D402">
        <v>318</v>
      </c>
      <c r="F402" s="1" t="s">
        <v>567</v>
      </c>
      <c r="H402" t="s">
        <v>293</v>
      </c>
      <c r="I402">
        <v>194</v>
      </c>
      <c r="J402" s="2">
        <v>45473</v>
      </c>
      <c r="K402">
        <v>-33506</v>
      </c>
      <c r="M402" s="1" t="s">
        <v>567</v>
      </c>
    </row>
    <row r="403" spans="1:13">
      <c r="A403" t="s">
        <v>241</v>
      </c>
      <c r="B403">
        <v>205</v>
      </c>
      <c r="C403" s="2">
        <v>45199</v>
      </c>
      <c r="D403">
        <v>329</v>
      </c>
      <c r="F403" s="1" t="s">
        <v>567</v>
      </c>
      <c r="H403" t="s">
        <v>293</v>
      </c>
      <c r="I403">
        <v>194</v>
      </c>
      <c r="J403" s="2">
        <v>45504</v>
      </c>
      <c r="K403">
        <v>-36557</v>
      </c>
      <c r="M403" s="1" t="s">
        <v>567</v>
      </c>
    </row>
    <row r="404" spans="1:13">
      <c r="A404" t="s">
        <v>241</v>
      </c>
      <c r="B404">
        <v>205</v>
      </c>
      <c r="C404" s="2">
        <v>45230</v>
      </c>
      <c r="D404">
        <v>341</v>
      </c>
      <c r="F404" s="1" t="s">
        <v>567</v>
      </c>
      <c r="H404" t="s">
        <v>293</v>
      </c>
      <c r="I404">
        <v>194</v>
      </c>
      <c r="J404" s="2">
        <v>45535</v>
      </c>
      <c r="K404">
        <v>-39608</v>
      </c>
      <c r="M404" s="1" t="s">
        <v>567</v>
      </c>
    </row>
    <row r="405" spans="1:13">
      <c r="A405" t="s">
        <v>241</v>
      </c>
      <c r="B405">
        <v>205</v>
      </c>
      <c r="C405" s="2">
        <v>45260</v>
      </c>
      <c r="D405">
        <v>596</v>
      </c>
      <c r="F405" s="1" t="s">
        <v>567</v>
      </c>
      <c r="H405" t="s">
        <v>293</v>
      </c>
      <c r="I405">
        <v>194</v>
      </c>
      <c r="J405" s="2">
        <v>45565</v>
      </c>
      <c r="K405">
        <v>-42659</v>
      </c>
      <c r="M405" s="1" t="s">
        <v>567</v>
      </c>
    </row>
    <row r="406" spans="1:13">
      <c r="A406" t="s">
        <v>241</v>
      </c>
      <c r="B406">
        <v>205</v>
      </c>
      <c r="C406" s="2">
        <v>45291</v>
      </c>
      <c r="D406">
        <v>766.5</v>
      </c>
      <c r="F406" s="1" t="s">
        <v>567</v>
      </c>
      <c r="H406" t="s">
        <v>293</v>
      </c>
      <c r="I406">
        <v>194</v>
      </c>
      <c r="J406" s="2">
        <v>45596</v>
      </c>
      <c r="K406">
        <v>-45710</v>
      </c>
      <c r="M406" s="1" t="s">
        <v>567</v>
      </c>
    </row>
    <row r="407" spans="1:13">
      <c r="A407" t="s">
        <v>241</v>
      </c>
      <c r="B407">
        <v>205</v>
      </c>
      <c r="C407" s="2">
        <v>45322</v>
      </c>
      <c r="D407">
        <v>626</v>
      </c>
      <c r="F407" s="1" t="s">
        <v>567</v>
      </c>
      <c r="H407" t="s">
        <v>293</v>
      </c>
      <c r="I407">
        <v>194</v>
      </c>
      <c r="J407" s="2">
        <v>45626</v>
      </c>
      <c r="K407">
        <v>-48761</v>
      </c>
      <c r="M407" s="1" t="s">
        <v>567</v>
      </c>
    </row>
    <row r="408" spans="1:13">
      <c r="A408" t="s">
        <v>241</v>
      </c>
      <c r="B408">
        <v>205</v>
      </c>
      <c r="C408" s="2">
        <v>45351</v>
      </c>
      <c r="D408">
        <v>805</v>
      </c>
      <c r="F408" s="1" t="s">
        <v>567</v>
      </c>
      <c r="H408" t="s">
        <v>293</v>
      </c>
      <c r="I408">
        <v>194</v>
      </c>
      <c r="J408" s="2">
        <v>45657</v>
      </c>
      <c r="K408">
        <v>-51811.5</v>
      </c>
      <c r="M408" s="1" t="s">
        <v>567</v>
      </c>
    </row>
    <row r="409" spans="1:13">
      <c r="A409" t="s">
        <v>241</v>
      </c>
      <c r="B409">
        <v>205</v>
      </c>
      <c r="C409" s="2">
        <v>45382</v>
      </c>
      <c r="D409">
        <v>658</v>
      </c>
      <c r="F409" s="1" t="s">
        <v>567</v>
      </c>
      <c r="H409" t="s">
        <v>293</v>
      </c>
      <c r="I409">
        <v>194</v>
      </c>
      <c r="J409" s="2">
        <v>45688</v>
      </c>
      <c r="K409">
        <v>-54862.16</v>
      </c>
      <c r="M409" s="1" t="s">
        <v>567</v>
      </c>
    </row>
    <row r="410" spans="1:13">
      <c r="A410" t="s">
        <v>241</v>
      </c>
      <c r="B410">
        <v>205</v>
      </c>
      <c r="C410" s="2">
        <v>45412</v>
      </c>
      <c r="D410">
        <v>845</v>
      </c>
      <c r="F410" s="1" t="s">
        <v>567</v>
      </c>
      <c r="H410" t="s">
        <v>293</v>
      </c>
      <c r="I410">
        <v>194</v>
      </c>
      <c r="J410" s="2">
        <v>45716</v>
      </c>
      <c r="K410">
        <v>-57912.82</v>
      </c>
      <c r="M410" s="1" t="s">
        <v>567</v>
      </c>
    </row>
    <row r="411" spans="1:13">
      <c r="A411" t="s">
        <v>241</v>
      </c>
      <c r="B411">
        <v>205</v>
      </c>
      <c r="C411" s="2">
        <v>45443</v>
      </c>
      <c r="D411">
        <v>690</v>
      </c>
      <c r="F411" s="1" t="s">
        <v>567</v>
      </c>
      <c r="H411" t="s">
        <v>293</v>
      </c>
      <c r="I411">
        <v>194</v>
      </c>
      <c r="J411" s="2">
        <v>45747</v>
      </c>
      <c r="K411">
        <v>-60963.48</v>
      </c>
      <c r="M411" s="1" t="s">
        <v>567</v>
      </c>
    </row>
    <row r="412" spans="1:13">
      <c r="A412" t="s">
        <v>241</v>
      </c>
      <c r="B412">
        <v>205</v>
      </c>
      <c r="C412" s="2">
        <v>45473</v>
      </c>
      <c r="D412">
        <v>887</v>
      </c>
      <c r="F412" s="1" t="s">
        <v>567</v>
      </c>
      <c r="H412" t="s">
        <v>293</v>
      </c>
      <c r="I412">
        <v>194</v>
      </c>
      <c r="J412" s="2">
        <v>45777</v>
      </c>
      <c r="K412">
        <v>-64014.14</v>
      </c>
      <c r="M412" s="1" t="s">
        <v>567</v>
      </c>
    </row>
    <row r="413" spans="1:13">
      <c r="A413" t="s">
        <v>241</v>
      </c>
      <c r="B413">
        <v>205</v>
      </c>
      <c r="C413" s="2">
        <v>45504</v>
      </c>
      <c r="D413">
        <v>932</v>
      </c>
      <c r="F413" s="1" t="s">
        <v>567</v>
      </c>
      <c r="H413" t="s">
        <v>293</v>
      </c>
      <c r="I413">
        <v>194</v>
      </c>
      <c r="J413" s="2">
        <v>45808</v>
      </c>
      <c r="K413">
        <v>-67064.800000000003</v>
      </c>
      <c r="M413" s="1" t="s">
        <v>567</v>
      </c>
    </row>
    <row r="414" spans="1:13">
      <c r="A414" t="s">
        <v>241</v>
      </c>
      <c r="B414">
        <v>205</v>
      </c>
      <c r="C414" s="2">
        <v>45535</v>
      </c>
      <c r="D414">
        <v>932</v>
      </c>
      <c r="F414" s="1" t="s">
        <v>567</v>
      </c>
      <c r="H414" t="s">
        <v>293</v>
      </c>
      <c r="I414">
        <v>194</v>
      </c>
      <c r="J414" s="2">
        <v>45838</v>
      </c>
      <c r="K414">
        <v>-70115.460000000006</v>
      </c>
      <c r="M414" s="1" t="s">
        <v>567</v>
      </c>
    </row>
    <row r="415" spans="1:13">
      <c r="A415" t="s">
        <v>241</v>
      </c>
      <c r="B415">
        <v>205</v>
      </c>
      <c r="C415" s="2">
        <v>45565</v>
      </c>
      <c r="D415">
        <v>978</v>
      </c>
      <c r="F415" s="1" t="s">
        <v>567</v>
      </c>
      <c r="H415" t="s">
        <v>293</v>
      </c>
      <c r="I415">
        <v>194</v>
      </c>
      <c r="J415" s="2">
        <v>45869</v>
      </c>
      <c r="K415">
        <v>-73166.12</v>
      </c>
      <c r="M415" s="1" t="s">
        <v>567</v>
      </c>
    </row>
    <row r="416" spans="1:13">
      <c r="A416" t="s">
        <v>241</v>
      </c>
      <c r="B416">
        <v>205</v>
      </c>
      <c r="C416" s="2">
        <v>45596</v>
      </c>
      <c r="D416">
        <v>978</v>
      </c>
      <c r="F416" s="1" t="s">
        <v>567</v>
      </c>
      <c r="H416" t="s">
        <v>293</v>
      </c>
      <c r="I416">
        <v>194</v>
      </c>
      <c r="J416" s="2">
        <v>45900</v>
      </c>
      <c r="K416">
        <v>-76216.78</v>
      </c>
      <c r="M416" s="1" t="s">
        <v>567</v>
      </c>
    </row>
    <row r="417" spans="1:13">
      <c r="A417" t="s">
        <v>241</v>
      </c>
      <c r="B417">
        <v>205</v>
      </c>
      <c r="C417" s="2">
        <v>45626</v>
      </c>
      <c r="D417">
        <v>1027</v>
      </c>
      <c r="F417" s="1" t="s">
        <v>567</v>
      </c>
      <c r="H417" t="s">
        <v>293</v>
      </c>
      <c r="I417">
        <v>194</v>
      </c>
      <c r="J417" s="2">
        <v>45930</v>
      </c>
      <c r="K417">
        <v>-79267.44</v>
      </c>
      <c r="M417" s="1" t="s">
        <v>567</v>
      </c>
    </row>
    <row r="418" spans="1:13">
      <c r="A418" t="s">
        <v>241</v>
      </c>
      <c r="B418">
        <v>205</v>
      </c>
      <c r="C418" s="2">
        <v>45657</v>
      </c>
      <c r="D418">
        <v>1079</v>
      </c>
      <c r="F418" s="1" t="s">
        <v>567</v>
      </c>
      <c r="H418" t="s">
        <v>293</v>
      </c>
      <c r="I418">
        <v>194</v>
      </c>
      <c r="J418" s="2">
        <v>45961</v>
      </c>
      <c r="K418">
        <v>-82318.100000000006</v>
      </c>
      <c r="M418" s="1" t="s">
        <v>567</v>
      </c>
    </row>
    <row r="419" spans="1:13">
      <c r="A419" t="s">
        <v>241</v>
      </c>
      <c r="B419">
        <v>205</v>
      </c>
      <c r="C419" s="2">
        <v>45688</v>
      </c>
      <c r="D419">
        <v>1132.55</v>
      </c>
      <c r="F419" s="1" t="s">
        <v>567</v>
      </c>
      <c r="H419" t="s">
        <v>293</v>
      </c>
      <c r="I419">
        <v>194</v>
      </c>
      <c r="J419" s="2">
        <v>45991</v>
      </c>
      <c r="K419">
        <v>-85368.76</v>
      </c>
      <c r="M419" s="1" t="s">
        <v>567</v>
      </c>
    </row>
    <row r="420" spans="1:13">
      <c r="A420" t="s">
        <v>241</v>
      </c>
      <c r="B420">
        <v>205</v>
      </c>
      <c r="C420" s="2">
        <v>45716</v>
      </c>
      <c r="D420">
        <v>1189</v>
      </c>
      <c r="F420" s="1" t="s">
        <v>567</v>
      </c>
      <c r="H420" t="s">
        <v>294</v>
      </c>
      <c r="I420">
        <v>60</v>
      </c>
      <c r="J420" s="2">
        <v>44957</v>
      </c>
      <c r="K420">
        <v>52718</v>
      </c>
      <c r="M420" s="1" t="s">
        <v>567</v>
      </c>
    </row>
    <row r="421" spans="1:13">
      <c r="A421" t="s">
        <v>241</v>
      </c>
      <c r="B421">
        <v>205</v>
      </c>
      <c r="C421" s="2">
        <v>45747</v>
      </c>
      <c r="D421">
        <v>1249</v>
      </c>
      <c r="F421" s="1" t="s">
        <v>567</v>
      </c>
      <c r="H421" t="s">
        <v>294</v>
      </c>
      <c r="I421">
        <v>60</v>
      </c>
      <c r="J421" s="2">
        <v>44985</v>
      </c>
      <c r="K421">
        <v>52718</v>
      </c>
      <c r="M421" s="1" t="s">
        <v>567</v>
      </c>
    </row>
    <row r="422" spans="1:13">
      <c r="A422" t="s">
        <v>241</v>
      </c>
      <c r="B422">
        <v>205</v>
      </c>
      <c r="C422" s="2">
        <v>45777</v>
      </c>
      <c r="D422">
        <v>1311</v>
      </c>
      <c r="F422" s="1" t="s">
        <v>567</v>
      </c>
      <c r="H422" t="s">
        <v>294</v>
      </c>
      <c r="I422">
        <v>60</v>
      </c>
      <c r="J422" s="2">
        <v>45016</v>
      </c>
      <c r="K422">
        <v>52718</v>
      </c>
      <c r="M422" s="1" t="s">
        <v>567</v>
      </c>
    </row>
    <row r="423" spans="1:13">
      <c r="A423" t="s">
        <v>241</v>
      </c>
      <c r="B423">
        <v>205</v>
      </c>
      <c r="C423" s="2">
        <v>45808</v>
      </c>
      <c r="D423">
        <v>1377</v>
      </c>
      <c r="F423" s="1" t="s">
        <v>567</v>
      </c>
      <c r="H423" t="s">
        <v>294</v>
      </c>
      <c r="I423">
        <v>60</v>
      </c>
      <c r="J423" s="2">
        <v>45046</v>
      </c>
      <c r="K423">
        <v>52718</v>
      </c>
      <c r="M423" s="1" t="s">
        <v>567</v>
      </c>
    </row>
    <row r="424" spans="1:13">
      <c r="A424" t="s">
        <v>241</v>
      </c>
      <c r="B424">
        <v>205</v>
      </c>
      <c r="C424" s="2">
        <v>45838</v>
      </c>
      <c r="D424">
        <v>1445.45</v>
      </c>
      <c r="F424" s="1" t="s">
        <v>567</v>
      </c>
      <c r="H424" t="s">
        <v>294</v>
      </c>
      <c r="I424">
        <v>60</v>
      </c>
      <c r="J424" s="2">
        <v>45077</v>
      </c>
      <c r="K424">
        <v>52718</v>
      </c>
      <c r="M424" s="1" t="s">
        <v>567</v>
      </c>
    </row>
    <row r="425" spans="1:13">
      <c r="A425" t="s">
        <v>241</v>
      </c>
      <c r="B425">
        <v>205</v>
      </c>
      <c r="C425" s="2">
        <v>45869</v>
      </c>
      <c r="D425">
        <v>1517.72</v>
      </c>
      <c r="F425" s="1" t="s">
        <v>567</v>
      </c>
      <c r="H425" t="s">
        <v>294</v>
      </c>
      <c r="I425">
        <v>60</v>
      </c>
      <c r="J425" s="2">
        <v>45107</v>
      </c>
      <c r="K425">
        <v>52718</v>
      </c>
      <c r="M425" s="1" t="s">
        <v>567</v>
      </c>
    </row>
    <row r="426" spans="1:13">
      <c r="A426" t="s">
        <v>241</v>
      </c>
      <c r="B426">
        <v>205</v>
      </c>
      <c r="C426" s="2">
        <v>45900</v>
      </c>
      <c r="D426">
        <v>1593.63</v>
      </c>
      <c r="F426" s="1" t="s">
        <v>567</v>
      </c>
      <c r="H426" t="s">
        <v>294</v>
      </c>
      <c r="I426">
        <v>60</v>
      </c>
      <c r="J426" s="2">
        <v>45138</v>
      </c>
      <c r="K426">
        <v>52718</v>
      </c>
      <c r="M426" s="1" t="s">
        <v>567</v>
      </c>
    </row>
    <row r="427" spans="1:13">
      <c r="A427" t="s">
        <v>241</v>
      </c>
      <c r="B427">
        <v>205</v>
      </c>
      <c r="C427" s="2">
        <v>45930</v>
      </c>
      <c r="D427">
        <v>1673.28</v>
      </c>
      <c r="F427" s="1" t="s">
        <v>567</v>
      </c>
      <c r="H427" t="s">
        <v>294</v>
      </c>
      <c r="I427">
        <v>60</v>
      </c>
      <c r="J427" s="2">
        <v>45169</v>
      </c>
      <c r="K427">
        <v>52718</v>
      </c>
      <c r="M427" s="1" t="s">
        <v>567</v>
      </c>
    </row>
    <row r="428" spans="1:13">
      <c r="A428" t="s">
        <v>241</v>
      </c>
      <c r="B428">
        <v>205</v>
      </c>
      <c r="C428" s="2">
        <v>45961</v>
      </c>
      <c r="D428">
        <v>1756.96</v>
      </c>
      <c r="F428" s="1" t="s">
        <v>567</v>
      </c>
      <c r="H428" t="s">
        <v>294</v>
      </c>
      <c r="I428">
        <v>60</v>
      </c>
      <c r="J428" s="2">
        <v>45199</v>
      </c>
      <c r="K428">
        <v>52718</v>
      </c>
      <c r="M428" s="1" t="s">
        <v>567</v>
      </c>
    </row>
    <row r="429" spans="1:13">
      <c r="A429" t="s">
        <v>241</v>
      </c>
      <c r="B429">
        <v>205</v>
      </c>
      <c r="C429" s="2">
        <v>45991</v>
      </c>
      <c r="D429">
        <v>1844.81</v>
      </c>
      <c r="F429" s="1" t="s">
        <v>567</v>
      </c>
      <c r="H429" t="s">
        <v>294</v>
      </c>
      <c r="I429">
        <v>60</v>
      </c>
      <c r="J429" s="2">
        <v>45230</v>
      </c>
      <c r="K429">
        <v>52718</v>
      </c>
      <c r="M429" s="1" t="s">
        <v>567</v>
      </c>
    </row>
    <row r="430" spans="1:13">
      <c r="A430" t="s">
        <v>242</v>
      </c>
      <c r="B430" t="s">
        <v>243</v>
      </c>
      <c r="C430" s="2">
        <v>44957</v>
      </c>
      <c r="D430">
        <v>1700</v>
      </c>
      <c r="F430" s="1" t="s">
        <v>567</v>
      </c>
      <c r="H430" t="s">
        <v>294</v>
      </c>
      <c r="I430">
        <v>60</v>
      </c>
      <c r="J430" s="2">
        <v>45260</v>
      </c>
      <c r="K430">
        <v>52718</v>
      </c>
      <c r="M430" s="1" t="s">
        <v>567</v>
      </c>
    </row>
    <row r="431" spans="1:13">
      <c r="A431" t="s">
        <v>242</v>
      </c>
      <c r="B431" t="s">
        <v>243</v>
      </c>
      <c r="C431" s="2">
        <v>44985</v>
      </c>
      <c r="D431">
        <v>1760</v>
      </c>
      <c r="F431" s="1" t="s">
        <v>567</v>
      </c>
      <c r="H431" t="s">
        <v>294</v>
      </c>
      <c r="I431">
        <v>60</v>
      </c>
      <c r="J431" s="2">
        <v>45291</v>
      </c>
      <c r="K431">
        <v>52718</v>
      </c>
      <c r="M431" s="1" t="s">
        <v>567</v>
      </c>
    </row>
    <row r="432" spans="1:13">
      <c r="A432" t="s">
        <v>242</v>
      </c>
      <c r="B432" t="s">
        <v>243</v>
      </c>
      <c r="C432" s="2">
        <v>45016</v>
      </c>
      <c r="D432">
        <v>1822</v>
      </c>
      <c r="F432" s="1" t="s">
        <v>567</v>
      </c>
      <c r="H432" t="s">
        <v>294</v>
      </c>
      <c r="I432">
        <v>60</v>
      </c>
      <c r="J432" s="2">
        <v>45322</v>
      </c>
      <c r="K432">
        <v>52718</v>
      </c>
      <c r="M432" s="1" t="s">
        <v>567</v>
      </c>
    </row>
    <row r="433" spans="1:13">
      <c r="A433" t="s">
        <v>242</v>
      </c>
      <c r="B433" t="s">
        <v>243</v>
      </c>
      <c r="C433" s="2">
        <v>45046</v>
      </c>
      <c r="D433">
        <v>1884</v>
      </c>
      <c r="F433" s="1" t="s">
        <v>567</v>
      </c>
      <c r="H433" t="s">
        <v>294</v>
      </c>
      <c r="I433">
        <v>60</v>
      </c>
      <c r="J433" s="2">
        <v>45351</v>
      </c>
      <c r="K433">
        <v>52718</v>
      </c>
      <c r="M433" s="1" t="s">
        <v>567</v>
      </c>
    </row>
    <row r="434" spans="1:13">
      <c r="A434" t="s">
        <v>242</v>
      </c>
      <c r="B434" t="s">
        <v>243</v>
      </c>
      <c r="C434" s="2">
        <v>45077</v>
      </c>
      <c r="D434">
        <v>1951</v>
      </c>
      <c r="F434" s="1" t="s">
        <v>567</v>
      </c>
      <c r="H434" t="s">
        <v>294</v>
      </c>
      <c r="I434">
        <v>60</v>
      </c>
      <c r="J434" s="2">
        <v>45382</v>
      </c>
      <c r="K434">
        <v>52718</v>
      </c>
      <c r="M434" s="1" t="s">
        <v>567</v>
      </c>
    </row>
    <row r="435" spans="1:13">
      <c r="A435" t="s">
        <v>242</v>
      </c>
      <c r="B435" t="s">
        <v>243</v>
      </c>
      <c r="C435" s="2">
        <v>45107</v>
      </c>
      <c r="D435">
        <v>2020</v>
      </c>
      <c r="F435" s="1" t="s">
        <v>567</v>
      </c>
      <c r="H435" t="s">
        <v>294</v>
      </c>
      <c r="I435">
        <v>60</v>
      </c>
      <c r="J435" s="2">
        <v>45412</v>
      </c>
      <c r="K435">
        <v>52718</v>
      </c>
      <c r="M435" s="1" t="s">
        <v>567</v>
      </c>
    </row>
    <row r="436" spans="1:13">
      <c r="A436" t="s">
        <v>242</v>
      </c>
      <c r="B436" t="s">
        <v>243</v>
      </c>
      <c r="C436" s="2">
        <v>45138</v>
      </c>
      <c r="D436">
        <v>2090</v>
      </c>
      <c r="F436" s="1" t="s">
        <v>567</v>
      </c>
      <c r="H436" t="s">
        <v>294</v>
      </c>
      <c r="I436">
        <v>60</v>
      </c>
      <c r="J436" s="2">
        <v>45443</v>
      </c>
      <c r="K436">
        <v>52718</v>
      </c>
      <c r="M436" s="1" t="s">
        <v>567</v>
      </c>
    </row>
    <row r="437" spans="1:13">
      <c r="A437" t="s">
        <v>242</v>
      </c>
      <c r="B437" t="s">
        <v>243</v>
      </c>
      <c r="C437" s="2">
        <v>45169</v>
      </c>
      <c r="D437">
        <v>2162</v>
      </c>
      <c r="F437" s="1" t="s">
        <v>567</v>
      </c>
      <c r="H437" t="s">
        <v>294</v>
      </c>
      <c r="I437">
        <v>60</v>
      </c>
      <c r="J437" s="2">
        <v>45473</v>
      </c>
      <c r="K437">
        <v>52718</v>
      </c>
      <c r="M437" s="1" t="s">
        <v>567</v>
      </c>
    </row>
    <row r="438" spans="1:13">
      <c r="A438" t="s">
        <v>242</v>
      </c>
      <c r="B438" t="s">
        <v>243</v>
      </c>
      <c r="C438" s="2">
        <v>45199</v>
      </c>
      <c r="D438">
        <v>2238</v>
      </c>
      <c r="F438" s="1" t="s">
        <v>567</v>
      </c>
      <c r="H438" t="s">
        <v>294</v>
      </c>
      <c r="I438">
        <v>60</v>
      </c>
      <c r="J438" s="2">
        <v>45504</v>
      </c>
      <c r="K438">
        <v>52718</v>
      </c>
      <c r="M438" s="1" t="s">
        <v>567</v>
      </c>
    </row>
    <row r="439" spans="1:13">
      <c r="A439" t="s">
        <v>242</v>
      </c>
      <c r="B439" t="s">
        <v>243</v>
      </c>
      <c r="C439" s="2">
        <v>45230</v>
      </c>
      <c r="D439">
        <v>2317</v>
      </c>
      <c r="F439" s="1" t="s">
        <v>567</v>
      </c>
      <c r="H439" t="s">
        <v>294</v>
      </c>
      <c r="I439">
        <v>60</v>
      </c>
      <c r="J439" s="2">
        <v>45535</v>
      </c>
      <c r="K439">
        <v>52718</v>
      </c>
      <c r="M439" s="1" t="s">
        <v>567</v>
      </c>
    </row>
    <row r="440" spans="1:13">
      <c r="A440" t="s">
        <v>242</v>
      </c>
      <c r="B440" t="s">
        <v>243</v>
      </c>
      <c r="C440" s="2">
        <v>45260</v>
      </c>
      <c r="D440">
        <v>2887</v>
      </c>
      <c r="F440" s="1" t="s">
        <v>567</v>
      </c>
      <c r="H440" t="s">
        <v>294</v>
      </c>
      <c r="I440">
        <v>60</v>
      </c>
      <c r="J440" s="2">
        <v>45565</v>
      </c>
      <c r="K440">
        <v>52718</v>
      </c>
      <c r="M440" s="1" t="s">
        <v>567</v>
      </c>
    </row>
    <row r="441" spans="1:13">
      <c r="A441" t="s">
        <v>242</v>
      </c>
      <c r="B441" t="s">
        <v>243</v>
      </c>
      <c r="C441" s="2">
        <v>45291</v>
      </c>
      <c r="D441">
        <v>4535.5</v>
      </c>
      <c r="F441" s="1" t="s">
        <v>567</v>
      </c>
      <c r="H441" t="s">
        <v>294</v>
      </c>
      <c r="I441">
        <v>60</v>
      </c>
      <c r="J441" s="2">
        <v>45596</v>
      </c>
      <c r="K441">
        <v>52718</v>
      </c>
      <c r="M441" s="1" t="s">
        <v>567</v>
      </c>
    </row>
    <row r="442" spans="1:13">
      <c r="A442" t="s">
        <v>242</v>
      </c>
      <c r="B442" t="s">
        <v>243</v>
      </c>
      <c r="C442" s="2">
        <v>45322</v>
      </c>
      <c r="D442">
        <v>3031</v>
      </c>
      <c r="F442" s="1" t="s">
        <v>567</v>
      </c>
      <c r="H442" t="s">
        <v>294</v>
      </c>
      <c r="I442">
        <v>60</v>
      </c>
      <c r="J442" s="2">
        <v>45626</v>
      </c>
      <c r="K442">
        <v>52718</v>
      </c>
      <c r="M442" s="1" t="s">
        <v>567</v>
      </c>
    </row>
    <row r="443" spans="1:13">
      <c r="A443" t="s">
        <v>242</v>
      </c>
      <c r="B443" t="s">
        <v>243</v>
      </c>
      <c r="C443" s="2">
        <v>45351</v>
      </c>
      <c r="D443">
        <v>4762</v>
      </c>
      <c r="F443" s="1" t="s">
        <v>567</v>
      </c>
      <c r="H443" t="s">
        <v>294</v>
      </c>
      <c r="I443">
        <v>60</v>
      </c>
      <c r="J443" s="2">
        <v>45657</v>
      </c>
      <c r="K443">
        <v>52718</v>
      </c>
      <c r="M443" s="1" t="s">
        <v>567</v>
      </c>
    </row>
    <row r="444" spans="1:13">
      <c r="A444" t="s">
        <v>242</v>
      </c>
      <c r="B444" t="s">
        <v>243</v>
      </c>
      <c r="C444" s="2">
        <v>45382</v>
      </c>
      <c r="D444">
        <v>3183</v>
      </c>
      <c r="F444" s="1" t="s">
        <v>567</v>
      </c>
      <c r="H444" t="s">
        <v>294</v>
      </c>
      <c r="I444">
        <v>60</v>
      </c>
      <c r="J444" s="2">
        <v>45688</v>
      </c>
      <c r="K444">
        <v>52718</v>
      </c>
      <c r="M444" s="1" t="s">
        <v>567</v>
      </c>
    </row>
    <row r="445" spans="1:13">
      <c r="A445" t="s">
        <v>242</v>
      </c>
      <c r="B445" t="s">
        <v>243</v>
      </c>
      <c r="C445" s="2">
        <v>45412</v>
      </c>
      <c r="D445">
        <v>5001</v>
      </c>
      <c r="F445" s="1" t="s">
        <v>567</v>
      </c>
      <c r="H445" t="s">
        <v>294</v>
      </c>
      <c r="I445">
        <v>60</v>
      </c>
      <c r="J445" s="2">
        <v>45716</v>
      </c>
      <c r="K445">
        <v>52718</v>
      </c>
      <c r="M445" s="1" t="s">
        <v>567</v>
      </c>
    </row>
    <row r="446" spans="1:13">
      <c r="A446" t="s">
        <v>242</v>
      </c>
      <c r="B446" t="s">
        <v>243</v>
      </c>
      <c r="C446" s="2">
        <v>45443</v>
      </c>
      <c r="D446">
        <v>3341</v>
      </c>
      <c r="F446" s="1" t="s">
        <v>567</v>
      </c>
      <c r="H446" t="s">
        <v>294</v>
      </c>
      <c r="I446">
        <v>60</v>
      </c>
      <c r="J446" s="2">
        <v>45747</v>
      </c>
      <c r="K446">
        <v>52718</v>
      </c>
      <c r="M446" s="1" t="s">
        <v>567</v>
      </c>
    </row>
    <row r="447" spans="1:13">
      <c r="A447" t="s">
        <v>242</v>
      </c>
      <c r="B447" t="s">
        <v>243</v>
      </c>
      <c r="C447" s="2">
        <v>45473</v>
      </c>
      <c r="D447">
        <v>5251</v>
      </c>
      <c r="F447" s="1" t="s">
        <v>567</v>
      </c>
      <c r="H447" t="s">
        <v>294</v>
      </c>
      <c r="I447">
        <v>60</v>
      </c>
      <c r="J447" s="2">
        <v>45777</v>
      </c>
      <c r="K447">
        <v>52718</v>
      </c>
      <c r="M447" s="1" t="s">
        <v>567</v>
      </c>
    </row>
    <row r="448" spans="1:13">
      <c r="A448" t="s">
        <v>242</v>
      </c>
      <c r="B448" t="s">
        <v>243</v>
      </c>
      <c r="C448" s="2">
        <v>45504</v>
      </c>
      <c r="D448">
        <v>5514</v>
      </c>
      <c r="F448" s="1" t="s">
        <v>567</v>
      </c>
      <c r="H448" t="s">
        <v>294</v>
      </c>
      <c r="I448">
        <v>60</v>
      </c>
      <c r="J448" s="2">
        <v>45808</v>
      </c>
      <c r="K448">
        <v>52718</v>
      </c>
      <c r="M448" s="1" t="s">
        <v>567</v>
      </c>
    </row>
    <row r="449" spans="1:13">
      <c r="A449" t="s">
        <v>242</v>
      </c>
      <c r="B449" t="s">
        <v>243</v>
      </c>
      <c r="C449" s="2">
        <v>45535</v>
      </c>
      <c r="D449">
        <v>5514</v>
      </c>
      <c r="F449" s="1" t="s">
        <v>567</v>
      </c>
      <c r="H449" t="s">
        <v>294</v>
      </c>
      <c r="I449">
        <v>60</v>
      </c>
      <c r="J449" s="2">
        <v>45838</v>
      </c>
      <c r="K449">
        <v>52718</v>
      </c>
      <c r="M449" s="1" t="s">
        <v>567</v>
      </c>
    </row>
    <row r="450" spans="1:13">
      <c r="A450" t="s">
        <v>242</v>
      </c>
      <c r="B450" t="s">
        <v>243</v>
      </c>
      <c r="C450" s="2">
        <v>45565</v>
      </c>
      <c r="D450">
        <v>5789</v>
      </c>
      <c r="F450" s="1" t="s">
        <v>567</v>
      </c>
      <c r="H450" t="s">
        <v>294</v>
      </c>
      <c r="I450">
        <v>60</v>
      </c>
      <c r="J450" s="2">
        <v>45869</v>
      </c>
      <c r="K450">
        <v>52718</v>
      </c>
      <c r="M450" s="1" t="s">
        <v>567</v>
      </c>
    </row>
    <row r="451" spans="1:13">
      <c r="A451" t="s">
        <v>242</v>
      </c>
      <c r="B451" t="s">
        <v>243</v>
      </c>
      <c r="C451" s="2">
        <v>45596</v>
      </c>
      <c r="D451">
        <v>5789</v>
      </c>
      <c r="F451" s="1" t="s">
        <v>567</v>
      </c>
      <c r="H451" t="s">
        <v>294</v>
      </c>
      <c r="I451">
        <v>60</v>
      </c>
      <c r="J451" s="2">
        <v>45900</v>
      </c>
      <c r="K451">
        <v>52718</v>
      </c>
      <c r="M451" s="1" t="s">
        <v>567</v>
      </c>
    </row>
    <row r="452" spans="1:13">
      <c r="A452" t="s">
        <v>242</v>
      </c>
      <c r="B452" t="s">
        <v>243</v>
      </c>
      <c r="C452" s="2">
        <v>45626</v>
      </c>
      <c r="D452">
        <v>6078</v>
      </c>
      <c r="F452" s="1" t="s">
        <v>567</v>
      </c>
      <c r="H452" t="s">
        <v>294</v>
      </c>
      <c r="I452">
        <v>60</v>
      </c>
      <c r="J452" s="2">
        <v>45930</v>
      </c>
      <c r="K452">
        <v>52718</v>
      </c>
      <c r="M452" s="1" t="s">
        <v>567</v>
      </c>
    </row>
    <row r="453" spans="1:13">
      <c r="A453" t="s">
        <v>242</v>
      </c>
      <c r="B453" t="s">
        <v>243</v>
      </c>
      <c r="C453" s="2">
        <v>45657</v>
      </c>
      <c r="D453">
        <v>6383</v>
      </c>
      <c r="F453" s="1" t="s">
        <v>567</v>
      </c>
      <c r="H453" t="s">
        <v>294</v>
      </c>
      <c r="I453">
        <v>60</v>
      </c>
      <c r="J453" s="2">
        <v>45961</v>
      </c>
      <c r="K453">
        <v>52718</v>
      </c>
      <c r="M453" s="1" t="s">
        <v>567</v>
      </c>
    </row>
    <row r="454" spans="1:13">
      <c r="A454" t="s">
        <v>242</v>
      </c>
      <c r="B454" t="s">
        <v>243</v>
      </c>
      <c r="C454" s="2">
        <v>45688</v>
      </c>
      <c r="D454">
        <v>6701.46</v>
      </c>
      <c r="F454" s="1" t="s">
        <v>567</v>
      </c>
      <c r="H454" t="s">
        <v>294</v>
      </c>
      <c r="I454">
        <v>60</v>
      </c>
      <c r="J454" s="2">
        <v>45991</v>
      </c>
      <c r="K454">
        <v>52718</v>
      </c>
      <c r="M454" s="1" t="s">
        <v>567</v>
      </c>
    </row>
    <row r="455" spans="1:13">
      <c r="A455" t="s">
        <v>242</v>
      </c>
      <c r="B455" t="s">
        <v>243</v>
      </c>
      <c r="C455" s="2">
        <v>45716</v>
      </c>
      <c r="D455">
        <v>7036</v>
      </c>
      <c r="F455" s="1" t="s">
        <v>567</v>
      </c>
      <c r="H455" t="s">
        <v>295</v>
      </c>
      <c r="I455">
        <v>1150040001</v>
      </c>
      <c r="J455" s="2">
        <v>44957</v>
      </c>
      <c r="K455">
        <v>7951</v>
      </c>
      <c r="M455" s="1" t="s">
        <v>567</v>
      </c>
    </row>
    <row r="456" spans="1:13">
      <c r="A456" t="s">
        <v>242</v>
      </c>
      <c r="B456" t="s">
        <v>243</v>
      </c>
      <c r="C456" s="2">
        <v>45747</v>
      </c>
      <c r="D456">
        <v>7388</v>
      </c>
      <c r="F456" s="1" t="s">
        <v>567</v>
      </c>
      <c r="H456" t="s">
        <v>295</v>
      </c>
      <c r="I456">
        <v>1150040001</v>
      </c>
      <c r="J456" s="2">
        <v>44985</v>
      </c>
      <c r="K456">
        <v>7951</v>
      </c>
      <c r="M456" s="1" t="s">
        <v>567</v>
      </c>
    </row>
    <row r="457" spans="1:13">
      <c r="A457" t="s">
        <v>242</v>
      </c>
      <c r="B457" t="s">
        <v>243</v>
      </c>
      <c r="C457" s="2">
        <v>45777</v>
      </c>
      <c r="D457">
        <v>7758</v>
      </c>
      <c r="F457" s="1" t="s">
        <v>567</v>
      </c>
      <c r="H457" t="s">
        <v>295</v>
      </c>
      <c r="I457">
        <v>1150040001</v>
      </c>
      <c r="J457" s="2">
        <v>45016</v>
      </c>
      <c r="K457">
        <v>7951</v>
      </c>
      <c r="M457" s="1" t="s">
        <v>567</v>
      </c>
    </row>
    <row r="458" spans="1:13">
      <c r="A458" t="s">
        <v>242</v>
      </c>
      <c r="B458" t="s">
        <v>243</v>
      </c>
      <c r="C458" s="2">
        <v>45808</v>
      </c>
      <c r="D458">
        <v>8146</v>
      </c>
      <c r="F458" s="1" t="s">
        <v>567</v>
      </c>
      <c r="H458" t="s">
        <v>295</v>
      </c>
      <c r="I458">
        <v>1150040001</v>
      </c>
      <c r="J458" s="2">
        <v>45046</v>
      </c>
      <c r="K458">
        <v>7951</v>
      </c>
      <c r="M458" s="1" t="s">
        <v>567</v>
      </c>
    </row>
    <row r="459" spans="1:13">
      <c r="A459" t="s">
        <v>242</v>
      </c>
      <c r="B459" t="s">
        <v>243</v>
      </c>
      <c r="C459" s="2">
        <v>45838</v>
      </c>
      <c r="D459">
        <v>8552.9000000000015</v>
      </c>
      <c r="F459" s="1" t="s">
        <v>567</v>
      </c>
      <c r="H459" t="s">
        <v>295</v>
      </c>
      <c r="I459">
        <v>1150040001</v>
      </c>
      <c r="J459" s="2">
        <v>45077</v>
      </c>
      <c r="K459">
        <v>7951</v>
      </c>
      <c r="M459" s="1" t="s">
        <v>567</v>
      </c>
    </row>
    <row r="460" spans="1:13">
      <c r="A460" t="s">
        <v>242</v>
      </c>
      <c r="B460" t="s">
        <v>243</v>
      </c>
      <c r="C460" s="2">
        <v>45869</v>
      </c>
      <c r="D460">
        <v>8980.5999999999985</v>
      </c>
      <c r="F460" s="1" t="s">
        <v>567</v>
      </c>
      <c r="H460" t="s">
        <v>295</v>
      </c>
      <c r="I460">
        <v>1150040001</v>
      </c>
      <c r="J460" s="2">
        <v>45107</v>
      </c>
      <c r="K460">
        <v>7951</v>
      </c>
      <c r="M460" s="1" t="s">
        <v>567</v>
      </c>
    </row>
    <row r="461" spans="1:13">
      <c r="A461" t="s">
        <v>242</v>
      </c>
      <c r="B461" t="s">
        <v>243</v>
      </c>
      <c r="C461" s="2">
        <v>45900</v>
      </c>
      <c r="D461">
        <v>9429.65</v>
      </c>
      <c r="F461" s="1" t="s">
        <v>567</v>
      </c>
      <c r="H461" t="s">
        <v>295</v>
      </c>
      <c r="I461">
        <v>1150040001</v>
      </c>
      <c r="J461" s="2">
        <v>45138</v>
      </c>
      <c r="K461">
        <v>7951</v>
      </c>
      <c r="M461" s="1" t="s">
        <v>567</v>
      </c>
    </row>
    <row r="462" spans="1:13">
      <c r="A462" t="s">
        <v>242</v>
      </c>
      <c r="B462" t="s">
        <v>243</v>
      </c>
      <c r="C462" s="2">
        <v>45930</v>
      </c>
      <c r="D462">
        <v>9901.11</v>
      </c>
      <c r="F462" s="1" t="s">
        <v>567</v>
      </c>
      <c r="H462" t="s">
        <v>295</v>
      </c>
      <c r="I462">
        <v>1150040001</v>
      </c>
      <c r="J462" s="2">
        <v>45169</v>
      </c>
      <c r="K462">
        <v>7951</v>
      </c>
      <c r="M462" s="1" t="s">
        <v>567</v>
      </c>
    </row>
    <row r="463" spans="1:13">
      <c r="A463" t="s">
        <v>242</v>
      </c>
      <c r="B463" t="s">
        <v>243</v>
      </c>
      <c r="C463" s="2">
        <v>45961</v>
      </c>
      <c r="D463">
        <v>10396.18</v>
      </c>
      <c r="F463" s="1" t="s">
        <v>567</v>
      </c>
      <c r="H463" t="s">
        <v>295</v>
      </c>
      <c r="I463">
        <v>1150040001</v>
      </c>
      <c r="J463" s="2">
        <v>45199</v>
      </c>
      <c r="K463">
        <v>7951</v>
      </c>
      <c r="M463" s="1" t="s">
        <v>567</v>
      </c>
    </row>
    <row r="464" spans="1:13">
      <c r="A464" t="s">
        <v>242</v>
      </c>
      <c r="B464" t="s">
        <v>243</v>
      </c>
      <c r="C464" s="2">
        <v>45991</v>
      </c>
      <c r="D464">
        <v>10915.99</v>
      </c>
      <c r="F464" s="1" t="s">
        <v>567</v>
      </c>
      <c r="H464" t="s">
        <v>295</v>
      </c>
      <c r="I464">
        <v>1150040001</v>
      </c>
      <c r="J464" s="2">
        <v>45230</v>
      </c>
      <c r="K464">
        <v>7951</v>
      </c>
      <c r="M464" s="1" t="s">
        <v>567</v>
      </c>
    </row>
    <row r="465" spans="1:13">
      <c r="A465" t="s">
        <v>244</v>
      </c>
      <c r="B465">
        <v>200</v>
      </c>
      <c r="C465" s="2">
        <v>44957</v>
      </c>
      <c r="D465">
        <v>8000</v>
      </c>
      <c r="F465" s="1" t="s">
        <v>567</v>
      </c>
      <c r="H465" t="s">
        <v>295</v>
      </c>
      <c r="I465">
        <v>1150040001</v>
      </c>
      <c r="J465" s="2">
        <v>45260</v>
      </c>
      <c r="K465">
        <v>7951</v>
      </c>
      <c r="M465" s="1" t="s">
        <v>567</v>
      </c>
    </row>
    <row r="466" spans="1:13">
      <c r="A466" t="s">
        <v>244</v>
      </c>
      <c r="B466">
        <v>200</v>
      </c>
      <c r="C466" s="2">
        <v>44985</v>
      </c>
      <c r="D466">
        <v>8280</v>
      </c>
      <c r="F466" s="1" t="s">
        <v>567</v>
      </c>
      <c r="H466" t="s">
        <v>295</v>
      </c>
      <c r="I466">
        <v>1150040001</v>
      </c>
      <c r="J466" s="2">
        <v>45291</v>
      </c>
      <c r="K466">
        <v>7951</v>
      </c>
      <c r="M466" s="1" t="s">
        <v>567</v>
      </c>
    </row>
    <row r="467" spans="1:13">
      <c r="A467" t="s">
        <v>244</v>
      </c>
      <c r="B467">
        <v>200</v>
      </c>
      <c r="C467" s="2">
        <v>45016</v>
      </c>
      <c r="D467">
        <v>8570</v>
      </c>
      <c r="F467" s="1" t="s">
        <v>567</v>
      </c>
      <c r="H467" t="s">
        <v>295</v>
      </c>
      <c r="I467">
        <v>1150040001</v>
      </c>
      <c r="J467" s="2">
        <v>45322</v>
      </c>
      <c r="K467">
        <v>7951</v>
      </c>
      <c r="M467" s="1" t="s">
        <v>567</v>
      </c>
    </row>
    <row r="468" spans="1:13">
      <c r="A468" t="s">
        <v>244</v>
      </c>
      <c r="B468">
        <v>200</v>
      </c>
      <c r="C468" s="2">
        <v>45046</v>
      </c>
      <c r="D468">
        <v>8870</v>
      </c>
      <c r="F468" s="1" t="s">
        <v>567</v>
      </c>
      <c r="H468" t="s">
        <v>295</v>
      </c>
      <c r="I468">
        <v>1150040001</v>
      </c>
      <c r="J468" s="2">
        <v>45351</v>
      </c>
      <c r="K468">
        <v>7951</v>
      </c>
      <c r="M468" s="1" t="s">
        <v>567</v>
      </c>
    </row>
    <row r="469" spans="1:13">
      <c r="A469" t="s">
        <v>244</v>
      </c>
      <c r="B469">
        <v>200</v>
      </c>
      <c r="C469" s="2">
        <v>45077</v>
      </c>
      <c r="D469">
        <v>9180</v>
      </c>
      <c r="F469" s="1" t="s">
        <v>567</v>
      </c>
      <c r="H469" t="s">
        <v>295</v>
      </c>
      <c r="I469">
        <v>1150040001</v>
      </c>
      <c r="J469" s="2">
        <v>45382</v>
      </c>
      <c r="K469">
        <v>7951</v>
      </c>
      <c r="M469" s="1" t="s">
        <v>567</v>
      </c>
    </row>
    <row r="470" spans="1:13">
      <c r="A470" t="s">
        <v>244</v>
      </c>
      <c r="B470">
        <v>200</v>
      </c>
      <c r="C470" s="2">
        <v>45107</v>
      </c>
      <c r="D470">
        <v>9501</v>
      </c>
      <c r="F470" s="1" t="s">
        <v>567</v>
      </c>
      <c r="H470" t="s">
        <v>295</v>
      </c>
      <c r="I470">
        <v>1150040001</v>
      </c>
      <c r="J470" s="2">
        <v>45412</v>
      </c>
      <c r="K470">
        <v>7951</v>
      </c>
      <c r="M470" s="1" t="s">
        <v>567</v>
      </c>
    </row>
    <row r="471" spans="1:13">
      <c r="A471" t="s">
        <v>244</v>
      </c>
      <c r="B471">
        <v>200</v>
      </c>
      <c r="C471" s="2">
        <v>45138</v>
      </c>
      <c r="D471">
        <v>9834</v>
      </c>
      <c r="F471" s="1" t="s">
        <v>567</v>
      </c>
      <c r="H471" t="s">
        <v>295</v>
      </c>
      <c r="I471">
        <v>1150040001</v>
      </c>
      <c r="J471" s="2">
        <v>45443</v>
      </c>
      <c r="K471">
        <v>7951</v>
      </c>
      <c r="M471" s="1" t="s">
        <v>567</v>
      </c>
    </row>
    <row r="472" spans="1:13">
      <c r="A472" t="s">
        <v>244</v>
      </c>
      <c r="B472">
        <v>200</v>
      </c>
      <c r="C472" s="2">
        <v>45169</v>
      </c>
      <c r="D472">
        <v>10178</v>
      </c>
      <c r="F472" s="1" t="s">
        <v>567</v>
      </c>
      <c r="H472" t="s">
        <v>295</v>
      </c>
      <c r="I472">
        <v>1150040001</v>
      </c>
      <c r="J472" s="2">
        <v>45473</v>
      </c>
      <c r="K472">
        <v>7951</v>
      </c>
      <c r="M472" s="1" t="s">
        <v>567</v>
      </c>
    </row>
    <row r="473" spans="1:13">
      <c r="A473" t="s">
        <v>244</v>
      </c>
      <c r="B473">
        <v>200</v>
      </c>
      <c r="C473" s="2">
        <v>45199</v>
      </c>
      <c r="D473">
        <v>10534</v>
      </c>
      <c r="F473" s="1" t="s">
        <v>567</v>
      </c>
      <c r="H473" t="s">
        <v>295</v>
      </c>
      <c r="I473">
        <v>1150040001</v>
      </c>
      <c r="J473" s="2">
        <v>45504</v>
      </c>
      <c r="K473">
        <v>7951</v>
      </c>
      <c r="M473" s="1" t="s">
        <v>567</v>
      </c>
    </row>
    <row r="474" spans="1:13">
      <c r="A474" t="s">
        <v>244</v>
      </c>
      <c r="B474">
        <v>200</v>
      </c>
      <c r="C474" s="2">
        <v>45230</v>
      </c>
      <c r="D474">
        <v>10903</v>
      </c>
      <c r="F474" s="1" t="s">
        <v>567</v>
      </c>
      <c r="H474" t="s">
        <v>295</v>
      </c>
      <c r="I474">
        <v>1150040001</v>
      </c>
      <c r="J474" s="2">
        <v>45535</v>
      </c>
      <c r="K474">
        <v>7951</v>
      </c>
      <c r="M474" s="1" t="s">
        <v>567</v>
      </c>
    </row>
    <row r="475" spans="1:13">
      <c r="A475" t="s">
        <v>244</v>
      </c>
      <c r="B475">
        <v>200</v>
      </c>
      <c r="C475" s="2">
        <v>45260</v>
      </c>
      <c r="D475">
        <v>11416.5</v>
      </c>
      <c r="F475" s="1" t="s">
        <v>567</v>
      </c>
      <c r="H475" t="s">
        <v>295</v>
      </c>
      <c r="I475">
        <v>1150040001</v>
      </c>
      <c r="J475" s="2">
        <v>45565</v>
      </c>
      <c r="K475">
        <v>7951</v>
      </c>
      <c r="M475" s="1" t="s">
        <v>567</v>
      </c>
    </row>
    <row r="476" spans="1:13">
      <c r="A476" t="s">
        <v>244</v>
      </c>
      <c r="B476">
        <v>200</v>
      </c>
      <c r="C476" s="2">
        <v>45291</v>
      </c>
      <c r="D476">
        <v>15816</v>
      </c>
      <c r="F476" s="1" t="s">
        <v>567</v>
      </c>
      <c r="H476" t="s">
        <v>295</v>
      </c>
      <c r="I476">
        <v>1150040001</v>
      </c>
      <c r="J476" s="2">
        <v>45596</v>
      </c>
      <c r="K476">
        <v>7951</v>
      </c>
      <c r="M476" s="1" t="s">
        <v>567</v>
      </c>
    </row>
    <row r="477" spans="1:13">
      <c r="A477" t="s">
        <v>244</v>
      </c>
      <c r="B477">
        <v>200</v>
      </c>
      <c r="C477" s="2">
        <v>45322</v>
      </c>
      <c r="D477">
        <v>11988</v>
      </c>
      <c r="F477" s="1" t="s">
        <v>567</v>
      </c>
      <c r="H477" t="s">
        <v>295</v>
      </c>
      <c r="I477">
        <v>1150040001</v>
      </c>
      <c r="J477" s="2">
        <v>45626</v>
      </c>
      <c r="K477">
        <v>7951</v>
      </c>
      <c r="M477" s="1" t="s">
        <v>567</v>
      </c>
    </row>
    <row r="478" spans="1:13">
      <c r="A478" t="s">
        <v>244</v>
      </c>
      <c r="B478">
        <v>200</v>
      </c>
      <c r="C478" s="2">
        <v>45351</v>
      </c>
      <c r="D478">
        <v>16607</v>
      </c>
      <c r="F478" s="1" t="s">
        <v>567</v>
      </c>
      <c r="H478" t="s">
        <v>295</v>
      </c>
      <c r="I478">
        <v>1150040001</v>
      </c>
      <c r="J478" s="2">
        <v>45657</v>
      </c>
      <c r="K478">
        <v>7951</v>
      </c>
      <c r="M478" s="1" t="s">
        <v>567</v>
      </c>
    </row>
    <row r="479" spans="1:13">
      <c r="A479" t="s">
        <v>244</v>
      </c>
      <c r="B479">
        <v>200</v>
      </c>
      <c r="C479" s="2">
        <v>45382</v>
      </c>
      <c r="D479">
        <v>12587</v>
      </c>
      <c r="F479" s="1" t="s">
        <v>567</v>
      </c>
      <c r="H479" t="s">
        <v>295</v>
      </c>
      <c r="I479">
        <v>1150040001</v>
      </c>
      <c r="J479" s="2">
        <v>45688</v>
      </c>
      <c r="K479">
        <v>7951</v>
      </c>
      <c r="M479" s="1" t="s">
        <v>567</v>
      </c>
    </row>
    <row r="480" spans="1:13">
      <c r="A480" t="s">
        <v>244</v>
      </c>
      <c r="B480">
        <v>200</v>
      </c>
      <c r="C480" s="2">
        <v>45412</v>
      </c>
      <c r="D480">
        <v>17437</v>
      </c>
      <c r="F480" s="1" t="s">
        <v>567</v>
      </c>
      <c r="H480" t="s">
        <v>295</v>
      </c>
      <c r="I480">
        <v>1150040001</v>
      </c>
      <c r="J480" s="2">
        <v>45716</v>
      </c>
      <c r="K480">
        <v>7951</v>
      </c>
      <c r="M480" s="1" t="s">
        <v>567</v>
      </c>
    </row>
    <row r="481" spans="1:13">
      <c r="A481" t="s">
        <v>244</v>
      </c>
      <c r="B481">
        <v>200</v>
      </c>
      <c r="C481" s="2">
        <v>45443</v>
      </c>
      <c r="D481">
        <v>13216</v>
      </c>
      <c r="F481" s="1" t="s">
        <v>567</v>
      </c>
      <c r="H481" t="s">
        <v>295</v>
      </c>
      <c r="I481">
        <v>1150040001</v>
      </c>
      <c r="J481" s="2">
        <v>45747</v>
      </c>
      <c r="K481">
        <v>7951</v>
      </c>
      <c r="M481" s="1" t="s">
        <v>567</v>
      </c>
    </row>
    <row r="482" spans="1:13">
      <c r="A482" t="s">
        <v>244</v>
      </c>
      <c r="B482">
        <v>200</v>
      </c>
      <c r="C482" s="2">
        <v>45473</v>
      </c>
      <c r="D482">
        <v>18309</v>
      </c>
      <c r="F482" s="1" t="s">
        <v>567</v>
      </c>
      <c r="H482" t="s">
        <v>295</v>
      </c>
      <c r="I482">
        <v>1150040001</v>
      </c>
      <c r="J482" s="2">
        <v>45777</v>
      </c>
      <c r="K482">
        <v>7951</v>
      </c>
      <c r="M482" s="1" t="s">
        <v>567</v>
      </c>
    </row>
    <row r="483" spans="1:13">
      <c r="A483" t="s">
        <v>244</v>
      </c>
      <c r="B483">
        <v>200</v>
      </c>
      <c r="C483" s="2">
        <v>45504</v>
      </c>
      <c r="D483">
        <v>19224</v>
      </c>
      <c r="F483" s="1" t="s">
        <v>567</v>
      </c>
      <c r="H483" t="s">
        <v>295</v>
      </c>
      <c r="I483">
        <v>1150040001</v>
      </c>
      <c r="J483" s="2">
        <v>45808</v>
      </c>
      <c r="K483">
        <v>7951</v>
      </c>
      <c r="M483" s="1" t="s">
        <v>567</v>
      </c>
    </row>
    <row r="484" spans="1:13">
      <c r="A484" t="s">
        <v>244</v>
      </c>
      <c r="B484">
        <v>200</v>
      </c>
      <c r="C484" s="2">
        <v>45535</v>
      </c>
      <c r="D484">
        <v>19224</v>
      </c>
      <c r="F484" s="1" t="s">
        <v>567</v>
      </c>
      <c r="H484" t="s">
        <v>295</v>
      </c>
      <c r="I484">
        <v>1150040001</v>
      </c>
      <c r="J484" s="2">
        <v>45838</v>
      </c>
      <c r="K484">
        <v>7951</v>
      </c>
      <c r="M484" s="1" t="s">
        <v>567</v>
      </c>
    </row>
    <row r="485" spans="1:13">
      <c r="A485" t="s">
        <v>244</v>
      </c>
      <c r="B485">
        <v>200</v>
      </c>
      <c r="C485" s="2">
        <v>45565</v>
      </c>
      <c r="D485">
        <v>20186</v>
      </c>
      <c r="F485" s="1" t="s">
        <v>567</v>
      </c>
      <c r="H485" t="s">
        <v>295</v>
      </c>
      <c r="I485">
        <v>1150040001</v>
      </c>
      <c r="J485" s="2">
        <v>45869</v>
      </c>
      <c r="K485">
        <v>7951</v>
      </c>
      <c r="M485" s="1" t="s">
        <v>567</v>
      </c>
    </row>
    <row r="486" spans="1:13">
      <c r="A486" t="s">
        <v>244</v>
      </c>
      <c r="B486">
        <v>200</v>
      </c>
      <c r="C486" s="2">
        <v>45596</v>
      </c>
      <c r="D486">
        <v>20186</v>
      </c>
      <c r="F486" s="1" t="s">
        <v>567</v>
      </c>
      <c r="H486" t="s">
        <v>295</v>
      </c>
      <c r="I486">
        <v>1150040001</v>
      </c>
      <c r="J486" s="2">
        <v>45900</v>
      </c>
      <c r="K486">
        <v>7951</v>
      </c>
      <c r="M486" s="1" t="s">
        <v>567</v>
      </c>
    </row>
    <row r="487" spans="1:13">
      <c r="A487" t="s">
        <v>244</v>
      </c>
      <c r="B487">
        <v>200</v>
      </c>
      <c r="C487" s="2">
        <v>45626</v>
      </c>
      <c r="D487">
        <v>21195</v>
      </c>
      <c r="F487" s="1" t="s">
        <v>567</v>
      </c>
      <c r="H487" t="s">
        <v>295</v>
      </c>
      <c r="I487">
        <v>1150040001</v>
      </c>
      <c r="J487" s="2">
        <v>45930</v>
      </c>
      <c r="K487">
        <v>7951</v>
      </c>
      <c r="M487" s="1" t="s">
        <v>567</v>
      </c>
    </row>
    <row r="488" spans="1:13">
      <c r="A488" t="s">
        <v>244</v>
      </c>
      <c r="B488">
        <v>200</v>
      </c>
      <c r="C488" s="2">
        <v>45657</v>
      </c>
      <c r="D488">
        <v>22255</v>
      </c>
      <c r="F488" s="1" t="s">
        <v>567</v>
      </c>
      <c r="H488" t="s">
        <v>295</v>
      </c>
      <c r="I488">
        <v>1150040001</v>
      </c>
      <c r="J488" s="2">
        <v>45961</v>
      </c>
      <c r="K488">
        <v>7951</v>
      </c>
      <c r="M488" s="1" t="s">
        <v>567</v>
      </c>
    </row>
    <row r="489" spans="1:13">
      <c r="A489" t="s">
        <v>244</v>
      </c>
      <c r="B489">
        <v>200</v>
      </c>
      <c r="C489" s="2">
        <v>45688</v>
      </c>
      <c r="D489">
        <v>23367.37</v>
      </c>
      <c r="F489" s="1" t="s">
        <v>567</v>
      </c>
      <c r="H489" t="s">
        <v>295</v>
      </c>
      <c r="I489">
        <v>1150040001</v>
      </c>
      <c r="J489" s="2">
        <v>45991</v>
      </c>
      <c r="K489">
        <v>7951</v>
      </c>
      <c r="M489" s="1" t="s">
        <v>567</v>
      </c>
    </row>
    <row r="490" spans="1:13">
      <c r="A490" t="s">
        <v>244</v>
      </c>
      <c r="B490">
        <v>200</v>
      </c>
      <c r="C490" s="2">
        <v>45716</v>
      </c>
      <c r="D490">
        <v>24536</v>
      </c>
      <c r="F490" s="1" t="s">
        <v>567</v>
      </c>
      <c r="H490" t="s">
        <v>296</v>
      </c>
      <c r="I490" t="s">
        <v>297</v>
      </c>
      <c r="J490" s="2">
        <v>44957</v>
      </c>
      <c r="K490">
        <v>63100</v>
      </c>
      <c r="M490" s="1" t="s">
        <v>567</v>
      </c>
    </row>
    <row r="491" spans="1:13">
      <c r="A491" t="s">
        <v>244</v>
      </c>
      <c r="B491">
        <v>200</v>
      </c>
      <c r="C491" s="2">
        <v>45747</v>
      </c>
      <c r="D491">
        <v>25763</v>
      </c>
      <c r="F491" s="1" t="s">
        <v>567</v>
      </c>
      <c r="H491" t="s">
        <v>296</v>
      </c>
      <c r="I491" t="s">
        <v>297</v>
      </c>
      <c r="J491" s="2">
        <v>44985</v>
      </c>
      <c r="K491">
        <v>63031</v>
      </c>
      <c r="M491" s="1" t="s">
        <v>567</v>
      </c>
    </row>
    <row r="492" spans="1:13">
      <c r="A492" t="s">
        <v>244</v>
      </c>
      <c r="B492">
        <v>200</v>
      </c>
      <c r="C492" s="2">
        <v>45777</v>
      </c>
      <c r="D492">
        <v>27051</v>
      </c>
      <c r="F492" s="1" t="s">
        <v>567</v>
      </c>
      <c r="H492" t="s">
        <v>296</v>
      </c>
      <c r="I492" t="s">
        <v>297</v>
      </c>
      <c r="J492" s="2">
        <v>45016</v>
      </c>
      <c r="K492">
        <v>65392</v>
      </c>
      <c r="M492" s="1" t="s">
        <v>567</v>
      </c>
    </row>
    <row r="493" spans="1:13">
      <c r="A493" t="s">
        <v>244</v>
      </c>
      <c r="B493">
        <v>200</v>
      </c>
      <c r="C493" s="2">
        <v>45808</v>
      </c>
      <c r="D493">
        <v>28403</v>
      </c>
      <c r="F493" s="1" t="s">
        <v>567</v>
      </c>
      <c r="H493" t="s">
        <v>296</v>
      </c>
      <c r="I493" t="s">
        <v>297</v>
      </c>
      <c r="J493" s="2">
        <v>45046</v>
      </c>
      <c r="K493">
        <v>99281</v>
      </c>
      <c r="M493" s="1" t="s">
        <v>567</v>
      </c>
    </row>
    <row r="494" spans="1:13">
      <c r="A494" t="s">
        <v>244</v>
      </c>
      <c r="B494">
        <v>200</v>
      </c>
      <c r="C494" s="2">
        <v>45838</v>
      </c>
      <c r="D494">
        <v>29823.35</v>
      </c>
      <c r="F494" s="1" t="s">
        <v>567</v>
      </c>
      <c r="H494" t="s">
        <v>296</v>
      </c>
      <c r="I494" t="s">
        <v>297</v>
      </c>
      <c r="J494" s="2">
        <v>45077</v>
      </c>
      <c r="K494">
        <v>100600</v>
      </c>
      <c r="M494" s="1" t="s">
        <v>567</v>
      </c>
    </row>
    <row r="495" spans="1:13">
      <c r="A495" t="s">
        <v>244</v>
      </c>
      <c r="B495">
        <v>200</v>
      </c>
      <c r="C495" s="2">
        <v>45869</v>
      </c>
      <c r="D495">
        <v>31314.51</v>
      </c>
      <c r="F495" s="1" t="s">
        <v>567</v>
      </c>
      <c r="H495" t="s">
        <v>296</v>
      </c>
      <c r="I495" t="s">
        <v>297</v>
      </c>
      <c r="J495" s="2">
        <v>45107</v>
      </c>
      <c r="K495">
        <v>107197</v>
      </c>
      <c r="M495" s="1" t="s">
        <v>567</v>
      </c>
    </row>
    <row r="496" spans="1:13">
      <c r="A496" t="s">
        <v>244</v>
      </c>
      <c r="B496">
        <v>200</v>
      </c>
      <c r="C496" s="2">
        <v>45900</v>
      </c>
      <c r="D496">
        <v>32880.239999999998</v>
      </c>
      <c r="F496" s="1" t="s">
        <v>567</v>
      </c>
      <c r="H496" t="s">
        <v>296</v>
      </c>
      <c r="I496" t="s">
        <v>297</v>
      </c>
      <c r="J496" s="2">
        <v>45138</v>
      </c>
      <c r="K496">
        <v>105794</v>
      </c>
      <c r="M496" s="1" t="s">
        <v>567</v>
      </c>
    </row>
    <row r="497" spans="1:13">
      <c r="A497" t="s">
        <v>244</v>
      </c>
      <c r="B497">
        <v>200</v>
      </c>
      <c r="C497" s="2">
        <v>45930</v>
      </c>
      <c r="D497">
        <v>34524.25</v>
      </c>
      <c r="F497" s="1" t="s">
        <v>567</v>
      </c>
      <c r="H497" t="s">
        <v>296</v>
      </c>
      <c r="I497" t="s">
        <v>297</v>
      </c>
      <c r="J497" s="2">
        <v>45169</v>
      </c>
      <c r="K497">
        <v>106822</v>
      </c>
      <c r="M497" s="1" t="s">
        <v>567</v>
      </c>
    </row>
    <row r="498" spans="1:13">
      <c r="A498" t="s">
        <v>244</v>
      </c>
      <c r="B498">
        <v>200</v>
      </c>
      <c r="C498" s="2">
        <v>45961</v>
      </c>
      <c r="D498">
        <v>36250.46</v>
      </c>
      <c r="F498" s="1" t="s">
        <v>567</v>
      </c>
      <c r="H498" t="s">
        <v>296</v>
      </c>
      <c r="I498" t="s">
        <v>297</v>
      </c>
      <c r="J498" s="2">
        <v>45199</v>
      </c>
      <c r="K498">
        <v>105350</v>
      </c>
      <c r="M498" s="1" t="s">
        <v>567</v>
      </c>
    </row>
    <row r="499" spans="1:13">
      <c r="A499" t="s">
        <v>244</v>
      </c>
      <c r="B499">
        <v>200</v>
      </c>
      <c r="C499" s="2">
        <v>45991</v>
      </c>
      <c r="D499">
        <v>38562.99</v>
      </c>
      <c r="F499" s="1" t="s">
        <v>567</v>
      </c>
      <c r="H499" t="s">
        <v>296</v>
      </c>
      <c r="I499" t="s">
        <v>297</v>
      </c>
      <c r="J499" s="2">
        <v>45230</v>
      </c>
      <c r="K499">
        <v>103878</v>
      </c>
      <c r="M499" s="1" t="s">
        <v>567</v>
      </c>
    </row>
    <row r="500" spans="1:13">
      <c r="A500" t="s">
        <v>245</v>
      </c>
      <c r="B500">
        <v>166</v>
      </c>
      <c r="C500" s="2">
        <v>44957</v>
      </c>
      <c r="D500">
        <v>350</v>
      </c>
      <c r="F500" s="1" t="s">
        <v>567</v>
      </c>
      <c r="H500" t="s">
        <v>296</v>
      </c>
      <c r="I500" t="s">
        <v>297</v>
      </c>
      <c r="J500" s="2">
        <v>45260</v>
      </c>
      <c r="K500">
        <v>101518</v>
      </c>
      <c r="M500" s="1" t="s">
        <v>567</v>
      </c>
    </row>
    <row r="501" spans="1:13">
      <c r="A501" t="s">
        <v>245</v>
      </c>
      <c r="B501">
        <v>166</v>
      </c>
      <c r="C501" s="2">
        <v>44985</v>
      </c>
      <c r="D501">
        <v>362</v>
      </c>
      <c r="F501" s="1" t="s">
        <v>567</v>
      </c>
      <c r="H501" t="s">
        <v>296</v>
      </c>
      <c r="I501" t="s">
        <v>297</v>
      </c>
      <c r="J501" s="2">
        <v>45291</v>
      </c>
      <c r="K501">
        <v>98467</v>
      </c>
      <c r="M501" s="1" t="s">
        <v>567</v>
      </c>
    </row>
    <row r="502" spans="1:13">
      <c r="A502" t="s">
        <v>245</v>
      </c>
      <c r="B502">
        <v>166</v>
      </c>
      <c r="C502" s="2">
        <v>45016</v>
      </c>
      <c r="D502">
        <v>375</v>
      </c>
      <c r="F502" s="1" t="s">
        <v>567</v>
      </c>
      <c r="H502" t="s">
        <v>296</v>
      </c>
      <c r="I502" t="s">
        <v>297</v>
      </c>
      <c r="J502" s="2">
        <v>45322</v>
      </c>
      <c r="K502">
        <v>112416.5</v>
      </c>
      <c r="M502" s="1" t="s">
        <v>567</v>
      </c>
    </row>
    <row r="503" spans="1:13">
      <c r="A503" t="s">
        <v>245</v>
      </c>
      <c r="B503">
        <v>166</v>
      </c>
      <c r="C503" s="2">
        <v>45046</v>
      </c>
      <c r="D503">
        <v>388</v>
      </c>
      <c r="F503" s="1" t="s">
        <v>567</v>
      </c>
      <c r="H503" t="s">
        <v>296</v>
      </c>
      <c r="I503" t="s">
        <v>297</v>
      </c>
      <c r="J503" s="2">
        <v>45351</v>
      </c>
      <c r="K503">
        <v>97365.5</v>
      </c>
      <c r="M503" s="1" t="s">
        <v>567</v>
      </c>
    </row>
    <row r="504" spans="1:13">
      <c r="A504" t="s">
        <v>245</v>
      </c>
      <c r="B504">
        <v>166</v>
      </c>
      <c r="C504" s="2">
        <v>45077</v>
      </c>
      <c r="D504">
        <v>402</v>
      </c>
      <c r="F504" s="1" t="s">
        <v>567</v>
      </c>
      <c r="H504" t="s">
        <v>296</v>
      </c>
      <c r="I504" t="s">
        <v>297</v>
      </c>
      <c r="J504" s="2">
        <v>45382</v>
      </c>
      <c r="K504">
        <v>94315</v>
      </c>
      <c r="M504" s="1" t="s">
        <v>567</v>
      </c>
    </row>
    <row r="505" spans="1:13">
      <c r="A505" t="s">
        <v>245</v>
      </c>
      <c r="B505">
        <v>166</v>
      </c>
      <c r="C505" s="2">
        <v>45107</v>
      </c>
      <c r="D505">
        <v>416</v>
      </c>
      <c r="F505" s="1" t="s">
        <v>567</v>
      </c>
      <c r="H505" t="s">
        <v>296</v>
      </c>
      <c r="I505" t="s">
        <v>297</v>
      </c>
      <c r="J505" s="2">
        <v>45412</v>
      </c>
      <c r="K505">
        <v>91264.5</v>
      </c>
      <c r="M505" s="1" t="s">
        <v>567</v>
      </c>
    </row>
    <row r="506" spans="1:13">
      <c r="A506" t="s">
        <v>245</v>
      </c>
      <c r="B506">
        <v>166</v>
      </c>
      <c r="C506" s="2">
        <v>45138</v>
      </c>
      <c r="D506">
        <v>430</v>
      </c>
      <c r="F506" s="1" t="s">
        <v>567</v>
      </c>
      <c r="H506" t="s">
        <v>296</v>
      </c>
      <c r="I506" t="s">
        <v>297</v>
      </c>
      <c r="J506" s="2">
        <v>45443</v>
      </c>
      <c r="K506">
        <v>88214</v>
      </c>
      <c r="M506" s="1" t="s">
        <v>567</v>
      </c>
    </row>
    <row r="507" spans="1:13">
      <c r="A507" t="s">
        <v>245</v>
      </c>
      <c r="B507">
        <v>166</v>
      </c>
      <c r="C507" s="2">
        <v>45169</v>
      </c>
      <c r="D507">
        <v>445.5</v>
      </c>
      <c r="F507" s="1" t="s">
        <v>567</v>
      </c>
      <c r="H507" t="s">
        <v>296</v>
      </c>
      <c r="I507" t="s">
        <v>297</v>
      </c>
      <c r="J507" s="2">
        <v>45473</v>
      </c>
      <c r="K507">
        <v>85163</v>
      </c>
      <c r="M507" s="1" t="s">
        <v>567</v>
      </c>
    </row>
    <row r="508" spans="1:13">
      <c r="A508" t="s">
        <v>245</v>
      </c>
      <c r="B508">
        <v>166</v>
      </c>
      <c r="C508" s="2">
        <v>45199</v>
      </c>
      <c r="D508">
        <v>461</v>
      </c>
      <c r="F508" s="1" t="s">
        <v>567</v>
      </c>
      <c r="H508" t="s">
        <v>296</v>
      </c>
      <c r="I508" t="s">
        <v>297</v>
      </c>
      <c r="J508" s="2">
        <v>45504</v>
      </c>
      <c r="K508">
        <v>82112</v>
      </c>
      <c r="M508" s="1" t="s">
        <v>567</v>
      </c>
    </row>
    <row r="509" spans="1:13">
      <c r="A509" t="s">
        <v>245</v>
      </c>
      <c r="B509">
        <v>166</v>
      </c>
      <c r="C509" s="2">
        <v>45230</v>
      </c>
      <c r="D509">
        <v>477.5</v>
      </c>
      <c r="F509" s="1" t="s">
        <v>567</v>
      </c>
      <c r="H509" t="s">
        <v>296</v>
      </c>
      <c r="I509" t="s">
        <v>297</v>
      </c>
      <c r="J509" s="2">
        <v>45535</v>
      </c>
      <c r="K509">
        <v>79061</v>
      </c>
      <c r="M509" s="1" t="s">
        <v>567</v>
      </c>
    </row>
    <row r="510" spans="1:13">
      <c r="A510" t="s">
        <v>245</v>
      </c>
      <c r="B510">
        <v>166</v>
      </c>
      <c r="C510" s="2">
        <v>45260</v>
      </c>
      <c r="D510">
        <v>821.5</v>
      </c>
      <c r="F510" s="1" t="s">
        <v>567</v>
      </c>
      <c r="H510" t="s">
        <v>296</v>
      </c>
      <c r="I510" t="s">
        <v>297</v>
      </c>
      <c r="J510" s="2">
        <v>45565</v>
      </c>
      <c r="K510">
        <v>76010</v>
      </c>
      <c r="M510" s="1" t="s">
        <v>567</v>
      </c>
    </row>
    <row r="511" spans="1:13">
      <c r="A511" t="s">
        <v>245</v>
      </c>
      <c r="B511">
        <v>166</v>
      </c>
      <c r="C511" s="2">
        <v>45291</v>
      </c>
      <c r="D511">
        <v>1088.5</v>
      </c>
      <c r="F511" s="1" t="s">
        <v>567</v>
      </c>
      <c r="H511" t="s">
        <v>296</v>
      </c>
      <c r="I511" t="s">
        <v>297</v>
      </c>
      <c r="J511" s="2">
        <v>45596</v>
      </c>
      <c r="K511">
        <v>72959</v>
      </c>
      <c r="M511" s="1" t="s">
        <v>567</v>
      </c>
    </row>
    <row r="512" spans="1:13">
      <c r="A512" t="s">
        <v>245</v>
      </c>
      <c r="B512">
        <v>166</v>
      </c>
      <c r="C512" s="2">
        <v>45322</v>
      </c>
      <c r="D512">
        <v>863.5</v>
      </c>
      <c r="F512" s="1" t="s">
        <v>567</v>
      </c>
      <c r="H512" t="s">
        <v>296</v>
      </c>
      <c r="I512" t="s">
        <v>297</v>
      </c>
      <c r="J512" s="2">
        <v>45626</v>
      </c>
      <c r="K512">
        <v>69908</v>
      </c>
      <c r="M512" s="1" t="s">
        <v>567</v>
      </c>
    </row>
    <row r="513" spans="1:13">
      <c r="A513" t="s">
        <v>245</v>
      </c>
      <c r="B513">
        <v>166</v>
      </c>
      <c r="C513" s="2">
        <v>45351</v>
      </c>
      <c r="D513">
        <v>1143</v>
      </c>
      <c r="F513" s="1" t="s">
        <v>567</v>
      </c>
      <c r="H513" t="s">
        <v>296</v>
      </c>
      <c r="I513" t="s">
        <v>297</v>
      </c>
      <c r="J513" s="2">
        <v>45657</v>
      </c>
      <c r="K513">
        <v>66857.5</v>
      </c>
      <c r="M513" s="1" t="s">
        <v>567</v>
      </c>
    </row>
    <row r="514" spans="1:13">
      <c r="A514" t="s">
        <v>245</v>
      </c>
      <c r="B514">
        <v>166</v>
      </c>
      <c r="C514" s="2">
        <v>45382</v>
      </c>
      <c r="D514">
        <v>906</v>
      </c>
      <c r="F514" s="1" t="s">
        <v>567</v>
      </c>
      <c r="H514" t="s">
        <v>296</v>
      </c>
      <c r="I514" t="s">
        <v>297</v>
      </c>
      <c r="J514" s="2">
        <v>45688</v>
      </c>
      <c r="K514">
        <v>63806.84</v>
      </c>
      <c r="M514" s="1" t="s">
        <v>567</v>
      </c>
    </row>
    <row r="515" spans="1:13">
      <c r="A515" t="s">
        <v>245</v>
      </c>
      <c r="B515">
        <v>166</v>
      </c>
      <c r="C515" s="2">
        <v>45412</v>
      </c>
      <c r="D515">
        <v>1200</v>
      </c>
      <c r="F515" s="1" t="s">
        <v>567</v>
      </c>
      <c r="H515" t="s">
        <v>296</v>
      </c>
      <c r="I515" t="s">
        <v>297</v>
      </c>
      <c r="J515" s="2">
        <v>45716</v>
      </c>
      <c r="K515">
        <v>60756.18</v>
      </c>
      <c r="M515" s="1" t="s">
        <v>567</v>
      </c>
    </row>
    <row r="516" spans="1:13">
      <c r="A516" t="s">
        <v>245</v>
      </c>
      <c r="B516">
        <v>166</v>
      </c>
      <c r="C516" s="2">
        <v>45443</v>
      </c>
      <c r="D516">
        <v>952</v>
      </c>
      <c r="F516" s="1" t="s">
        <v>567</v>
      </c>
      <c r="H516" t="s">
        <v>296</v>
      </c>
      <c r="I516" t="s">
        <v>297</v>
      </c>
      <c r="J516" s="2">
        <v>45747</v>
      </c>
      <c r="K516">
        <v>57705.52</v>
      </c>
      <c r="M516" s="1" t="s">
        <v>567</v>
      </c>
    </row>
    <row r="517" spans="1:13">
      <c r="A517" t="s">
        <v>245</v>
      </c>
      <c r="B517">
        <v>166</v>
      </c>
      <c r="C517" s="2">
        <v>45473</v>
      </c>
      <c r="D517">
        <v>1260.5</v>
      </c>
      <c r="F517" s="1" t="s">
        <v>567</v>
      </c>
      <c r="H517" t="s">
        <v>296</v>
      </c>
      <c r="I517" t="s">
        <v>297</v>
      </c>
      <c r="J517" s="2">
        <v>45777</v>
      </c>
      <c r="K517">
        <v>54654.86</v>
      </c>
      <c r="M517" s="1" t="s">
        <v>567</v>
      </c>
    </row>
    <row r="518" spans="1:13">
      <c r="A518" t="s">
        <v>245</v>
      </c>
      <c r="B518">
        <v>166</v>
      </c>
      <c r="C518" s="2">
        <v>45504</v>
      </c>
      <c r="D518">
        <v>1323</v>
      </c>
      <c r="F518" s="1" t="s">
        <v>567</v>
      </c>
      <c r="H518" t="s">
        <v>296</v>
      </c>
      <c r="I518" t="s">
        <v>297</v>
      </c>
      <c r="J518" s="2">
        <v>45808</v>
      </c>
      <c r="K518">
        <v>51604.2</v>
      </c>
      <c r="M518" s="1" t="s">
        <v>567</v>
      </c>
    </row>
    <row r="519" spans="1:13">
      <c r="A519" t="s">
        <v>245</v>
      </c>
      <c r="B519">
        <v>166</v>
      </c>
      <c r="C519" s="2">
        <v>45535</v>
      </c>
      <c r="D519">
        <v>1322.5</v>
      </c>
      <c r="F519" s="1" t="s">
        <v>567</v>
      </c>
      <c r="H519" t="s">
        <v>296</v>
      </c>
      <c r="I519" t="s">
        <v>297</v>
      </c>
      <c r="J519" s="2">
        <v>45838</v>
      </c>
      <c r="K519">
        <v>48553.539999999994</v>
      </c>
      <c r="M519" s="1" t="s">
        <v>567</v>
      </c>
    </row>
    <row r="520" spans="1:13">
      <c r="A520" t="s">
        <v>245</v>
      </c>
      <c r="B520">
        <v>166</v>
      </c>
      <c r="C520" s="2">
        <v>45565</v>
      </c>
      <c r="D520">
        <v>1389</v>
      </c>
      <c r="F520" s="1" t="s">
        <v>567</v>
      </c>
      <c r="H520" t="s">
        <v>296</v>
      </c>
      <c r="I520" t="s">
        <v>297</v>
      </c>
      <c r="J520" s="2">
        <v>45869</v>
      </c>
      <c r="K520">
        <v>45502.880000000005</v>
      </c>
      <c r="M520" s="1" t="s">
        <v>567</v>
      </c>
    </row>
    <row r="521" spans="1:13">
      <c r="A521" t="s">
        <v>245</v>
      </c>
      <c r="B521">
        <v>166</v>
      </c>
      <c r="C521" s="2">
        <v>45596</v>
      </c>
      <c r="D521">
        <v>1389.33</v>
      </c>
      <c r="F521" s="1" t="s">
        <v>567</v>
      </c>
      <c r="H521" t="s">
        <v>296</v>
      </c>
      <c r="I521" t="s">
        <v>297</v>
      </c>
      <c r="J521" s="2">
        <v>45900</v>
      </c>
      <c r="K521">
        <v>42452.22</v>
      </c>
      <c r="M521" s="1" t="s">
        <v>567</v>
      </c>
    </row>
    <row r="522" spans="1:13">
      <c r="A522" t="s">
        <v>245</v>
      </c>
      <c r="B522">
        <v>166</v>
      </c>
      <c r="C522" s="2">
        <v>45626</v>
      </c>
      <c r="D522">
        <v>1459.33</v>
      </c>
      <c r="F522" s="1" t="s">
        <v>567</v>
      </c>
      <c r="H522" t="s">
        <v>296</v>
      </c>
      <c r="I522" t="s">
        <v>297</v>
      </c>
      <c r="J522" s="2">
        <v>45930</v>
      </c>
      <c r="K522">
        <v>39401.56</v>
      </c>
      <c r="M522" s="1" t="s">
        <v>567</v>
      </c>
    </row>
    <row r="523" spans="1:13">
      <c r="A523" t="s">
        <v>245</v>
      </c>
      <c r="B523">
        <v>166</v>
      </c>
      <c r="C523" s="2">
        <v>45657</v>
      </c>
      <c r="D523">
        <v>1529.5</v>
      </c>
      <c r="F523" s="1" t="s">
        <v>567</v>
      </c>
      <c r="H523" t="s">
        <v>296</v>
      </c>
      <c r="I523" t="s">
        <v>297</v>
      </c>
      <c r="J523" s="2">
        <v>45961</v>
      </c>
      <c r="K523">
        <v>36350.899999999994</v>
      </c>
      <c r="M523" s="1" t="s">
        <v>567</v>
      </c>
    </row>
    <row r="524" spans="1:13">
      <c r="A524" t="s">
        <v>245</v>
      </c>
      <c r="B524">
        <v>166</v>
      </c>
      <c r="C524" s="2">
        <v>45688</v>
      </c>
      <c r="D524">
        <v>1608.28</v>
      </c>
      <c r="F524" s="1" t="s">
        <v>567</v>
      </c>
      <c r="H524" t="s">
        <v>296</v>
      </c>
      <c r="I524" t="s">
        <v>297</v>
      </c>
      <c r="J524" s="2">
        <v>45991</v>
      </c>
      <c r="K524">
        <v>33300.240000000005</v>
      </c>
      <c r="M524" s="1" t="s">
        <v>567</v>
      </c>
    </row>
    <row r="525" spans="1:13">
      <c r="A525" t="s">
        <v>245</v>
      </c>
      <c r="B525">
        <v>166</v>
      </c>
      <c r="C525" s="2">
        <v>45716</v>
      </c>
      <c r="D525">
        <v>1691</v>
      </c>
      <c r="F525" s="1" t="s">
        <v>567</v>
      </c>
      <c r="H525" t="s">
        <v>298</v>
      </c>
      <c r="I525" t="s">
        <v>299</v>
      </c>
      <c r="J525" s="2">
        <v>44957</v>
      </c>
      <c r="K525">
        <v>1014947</v>
      </c>
      <c r="M525" s="1" t="s">
        <v>567</v>
      </c>
    </row>
    <row r="526" spans="1:13">
      <c r="A526" t="s">
        <v>245</v>
      </c>
      <c r="B526">
        <v>166</v>
      </c>
      <c r="C526" s="2">
        <v>45747</v>
      </c>
      <c r="D526">
        <v>1773</v>
      </c>
      <c r="F526" s="1" t="s">
        <v>567</v>
      </c>
      <c r="H526" t="s">
        <v>298</v>
      </c>
      <c r="I526" t="s">
        <v>299</v>
      </c>
      <c r="J526" s="2">
        <v>44985</v>
      </c>
      <c r="K526">
        <v>977631</v>
      </c>
      <c r="M526" s="1" t="s">
        <v>567</v>
      </c>
    </row>
    <row r="527" spans="1:13">
      <c r="A527" t="s">
        <v>245</v>
      </c>
      <c r="B527">
        <v>166</v>
      </c>
      <c r="C527" s="2">
        <v>45777</v>
      </c>
      <c r="D527">
        <v>1862</v>
      </c>
      <c r="F527" s="1" t="s">
        <v>567</v>
      </c>
      <c r="H527" t="s">
        <v>298</v>
      </c>
      <c r="I527" t="s">
        <v>299</v>
      </c>
      <c r="J527" s="2">
        <v>45016</v>
      </c>
      <c r="K527">
        <v>933584</v>
      </c>
      <c r="M527" s="1" t="s">
        <v>567</v>
      </c>
    </row>
    <row r="528" spans="1:13">
      <c r="A528" t="s">
        <v>245</v>
      </c>
      <c r="B528">
        <v>166</v>
      </c>
      <c r="C528" s="2">
        <v>45808</v>
      </c>
      <c r="D528">
        <v>1955</v>
      </c>
      <c r="F528" s="1" t="s">
        <v>567</v>
      </c>
      <c r="H528" t="s">
        <v>298</v>
      </c>
      <c r="I528" t="s">
        <v>299</v>
      </c>
      <c r="J528" s="2">
        <v>45046</v>
      </c>
      <c r="K528">
        <v>893287.5</v>
      </c>
      <c r="M528" s="1" t="s">
        <v>567</v>
      </c>
    </row>
    <row r="529" spans="1:13">
      <c r="A529" t="s">
        <v>245</v>
      </c>
      <c r="B529">
        <v>166</v>
      </c>
      <c r="C529" s="2">
        <v>45838</v>
      </c>
      <c r="D529">
        <v>2052.62</v>
      </c>
      <c r="F529" s="1" t="s">
        <v>567</v>
      </c>
      <c r="H529" t="s">
        <v>298</v>
      </c>
      <c r="I529" t="s">
        <v>299</v>
      </c>
      <c r="J529" s="2">
        <v>45077</v>
      </c>
      <c r="K529">
        <v>850435.5</v>
      </c>
      <c r="M529" s="1" t="s">
        <v>567</v>
      </c>
    </row>
    <row r="530" spans="1:13">
      <c r="A530" t="s">
        <v>245</v>
      </c>
      <c r="B530">
        <v>166</v>
      </c>
      <c r="C530" s="2">
        <v>45869</v>
      </c>
      <c r="D530">
        <v>2155.25</v>
      </c>
      <c r="F530" s="1" t="s">
        <v>567</v>
      </c>
      <c r="H530" t="s">
        <v>298</v>
      </c>
      <c r="I530" t="s">
        <v>299</v>
      </c>
      <c r="J530" s="2">
        <v>45107</v>
      </c>
      <c r="K530">
        <v>2305128.5</v>
      </c>
      <c r="M530" s="1" t="s">
        <v>567</v>
      </c>
    </row>
    <row r="531" spans="1:13">
      <c r="A531" t="s">
        <v>245</v>
      </c>
      <c r="B531">
        <v>166</v>
      </c>
      <c r="C531" s="2">
        <v>45900</v>
      </c>
      <c r="D531">
        <v>2263.0100000000002</v>
      </c>
      <c r="F531" s="1" t="s">
        <v>567</v>
      </c>
      <c r="H531" t="s">
        <v>298</v>
      </c>
      <c r="I531" t="s">
        <v>299</v>
      </c>
      <c r="J531" s="2">
        <v>45138</v>
      </c>
      <c r="K531">
        <v>2263541.5</v>
      </c>
      <c r="M531" s="1" t="s">
        <v>567</v>
      </c>
    </row>
    <row r="532" spans="1:13">
      <c r="A532" t="s">
        <v>245</v>
      </c>
      <c r="B532">
        <v>166</v>
      </c>
      <c r="C532" s="2">
        <v>45930</v>
      </c>
      <c r="D532">
        <v>2376.16</v>
      </c>
      <c r="F532" s="1" t="s">
        <v>567</v>
      </c>
      <c r="H532" t="s">
        <v>298</v>
      </c>
      <c r="I532" t="s">
        <v>299</v>
      </c>
      <c r="J532" s="2">
        <v>45169</v>
      </c>
      <c r="K532">
        <v>2220359</v>
      </c>
      <c r="M532" s="1" t="s">
        <v>567</v>
      </c>
    </row>
    <row r="533" spans="1:13">
      <c r="A533" t="s">
        <v>245</v>
      </c>
      <c r="B533">
        <v>166</v>
      </c>
      <c r="C533" s="2">
        <v>45961</v>
      </c>
      <c r="D533">
        <v>2494.9699999999998</v>
      </c>
      <c r="F533" s="1" t="s">
        <v>567</v>
      </c>
      <c r="H533" t="s">
        <v>298</v>
      </c>
      <c r="I533" t="s">
        <v>299</v>
      </c>
      <c r="J533" s="2">
        <v>45199</v>
      </c>
      <c r="K533">
        <v>2180019</v>
      </c>
      <c r="M533" s="1" t="s">
        <v>567</v>
      </c>
    </row>
    <row r="534" spans="1:13">
      <c r="A534" t="s">
        <v>245</v>
      </c>
      <c r="B534">
        <v>166</v>
      </c>
      <c r="C534" s="2">
        <v>45991</v>
      </c>
      <c r="D534">
        <v>2619.7199999999998</v>
      </c>
      <c r="F534" s="1" t="s">
        <v>567</v>
      </c>
      <c r="H534" t="s">
        <v>298</v>
      </c>
      <c r="I534" t="s">
        <v>299</v>
      </c>
      <c r="J534" s="2">
        <v>45230</v>
      </c>
      <c r="K534">
        <v>3132759</v>
      </c>
      <c r="M534" s="1" t="s">
        <v>567</v>
      </c>
    </row>
    <row r="535" spans="1:13">
      <c r="A535" t="s">
        <v>246</v>
      </c>
      <c r="B535">
        <v>167</v>
      </c>
      <c r="C535" s="2">
        <v>44957</v>
      </c>
      <c r="D535">
        <v>10000</v>
      </c>
      <c r="F535" s="1" t="s">
        <v>567</v>
      </c>
      <c r="H535" t="s">
        <v>298</v>
      </c>
      <c r="I535" t="s">
        <v>299</v>
      </c>
      <c r="J535" s="2">
        <v>45260</v>
      </c>
      <c r="K535">
        <v>3567941</v>
      </c>
      <c r="M535" s="1" t="s">
        <v>567</v>
      </c>
    </row>
    <row r="536" spans="1:13">
      <c r="A536" t="s">
        <v>246</v>
      </c>
      <c r="B536">
        <v>167</v>
      </c>
      <c r="C536" s="2">
        <v>44985</v>
      </c>
      <c r="D536">
        <v>10350</v>
      </c>
      <c r="F536" s="1" t="s">
        <v>567</v>
      </c>
      <c r="H536" t="s">
        <v>298</v>
      </c>
      <c r="I536" t="s">
        <v>299</v>
      </c>
      <c r="J536" s="2">
        <v>45291</v>
      </c>
      <c r="K536">
        <v>4443756</v>
      </c>
      <c r="M536" s="1" t="s">
        <v>567</v>
      </c>
    </row>
    <row r="537" spans="1:13">
      <c r="A537" t="s">
        <v>246</v>
      </c>
      <c r="B537">
        <v>167</v>
      </c>
      <c r="C537" s="2">
        <v>45016</v>
      </c>
      <c r="D537">
        <v>10712</v>
      </c>
      <c r="F537" s="1" t="s">
        <v>567</v>
      </c>
      <c r="H537" t="s">
        <v>298</v>
      </c>
      <c r="I537" t="s">
        <v>299</v>
      </c>
      <c r="J537" s="2">
        <v>45322</v>
      </c>
      <c r="K537">
        <v>4370951.5</v>
      </c>
      <c r="M537" s="1" t="s">
        <v>567</v>
      </c>
    </row>
    <row r="538" spans="1:13">
      <c r="A538" t="s">
        <v>246</v>
      </c>
      <c r="B538">
        <v>167</v>
      </c>
      <c r="C538" s="2">
        <v>45046</v>
      </c>
      <c r="D538">
        <v>11087</v>
      </c>
      <c r="F538" s="1" t="s">
        <v>567</v>
      </c>
      <c r="H538" t="s">
        <v>298</v>
      </c>
      <c r="I538" t="s">
        <v>299</v>
      </c>
      <c r="J538" s="2">
        <v>45351</v>
      </c>
      <c r="K538">
        <v>4241631.5</v>
      </c>
      <c r="M538" s="1" t="s">
        <v>567</v>
      </c>
    </row>
    <row r="539" spans="1:13">
      <c r="A539" t="s">
        <v>246</v>
      </c>
      <c r="B539">
        <v>167</v>
      </c>
      <c r="C539" s="2">
        <v>45077</v>
      </c>
      <c r="D539">
        <v>11475</v>
      </c>
      <c r="F539" s="1" t="s">
        <v>567</v>
      </c>
      <c r="H539" t="s">
        <v>298</v>
      </c>
      <c r="I539" t="s">
        <v>299</v>
      </c>
      <c r="J539" s="2">
        <v>45382</v>
      </c>
      <c r="K539">
        <v>4166262</v>
      </c>
      <c r="M539" s="1" t="s">
        <v>567</v>
      </c>
    </row>
    <row r="540" spans="1:13">
      <c r="A540" t="s">
        <v>246</v>
      </c>
      <c r="B540">
        <v>167</v>
      </c>
      <c r="C540" s="2">
        <v>45107</v>
      </c>
      <c r="D540">
        <v>11877</v>
      </c>
      <c r="F540" s="1" t="s">
        <v>567</v>
      </c>
      <c r="H540" t="s">
        <v>298</v>
      </c>
      <c r="I540" t="s">
        <v>299</v>
      </c>
      <c r="J540" s="2">
        <v>45412</v>
      </c>
      <c r="K540">
        <v>4031551.5</v>
      </c>
      <c r="M540" s="1" t="s">
        <v>567</v>
      </c>
    </row>
    <row r="541" spans="1:13">
      <c r="A541" t="s">
        <v>246</v>
      </c>
      <c r="B541">
        <v>167</v>
      </c>
      <c r="C541" s="2">
        <v>45138</v>
      </c>
      <c r="D541">
        <v>12293</v>
      </c>
      <c r="F541" s="1" t="s">
        <v>567</v>
      </c>
      <c r="H541" t="s">
        <v>298</v>
      </c>
      <c r="I541" t="s">
        <v>299</v>
      </c>
      <c r="J541" s="2">
        <v>45443</v>
      </c>
      <c r="K541">
        <v>3953489</v>
      </c>
      <c r="M541" s="1" t="s">
        <v>567</v>
      </c>
    </row>
    <row r="542" spans="1:13">
      <c r="A542" t="s">
        <v>246</v>
      </c>
      <c r="B542">
        <v>167</v>
      </c>
      <c r="C542" s="2">
        <v>45169</v>
      </c>
      <c r="D542">
        <v>12723.5</v>
      </c>
      <c r="F542" s="1" t="s">
        <v>567</v>
      </c>
      <c r="H542" t="s">
        <v>298</v>
      </c>
      <c r="I542" t="s">
        <v>299</v>
      </c>
      <c r="J542" s="2">
        <v>45473</v>
      </c>
      <c r="K542">
        <v>3813117</v>
      </c>
      <c r="M542" s="1" t="s">
        <v>567</v>
      </c>
    </row>
    <row r="543" spans="1:13">
      <c r="A543" t="s">
        <v>246</v>
      </c>
      <c r="B543">
        <v>167</v>
      </c>
      <c r="C543" s="2">
        <v>45199</v>
      </c>
      <c r="D543">
        <v>13168</v>
      </c>
      <c r="F543" s="1" t="s">
        <v>567</v>
      </c>
      <c r="H543" t="s">
        <v>298</v>
      </c>
      <c r="I543" t="s">
        <v>299</v>
      </c>
      <c r="J543" s="2">
        <v>45504</v>
      </c>
      <c r="K543">
        <v>3666801</v>
      </c>
      <c r="M543" s="1" t="s">
        <v>567</v>
      </c>
    </row>
    <row r="544" spans="1:13">
      <c r="A544" t="s">
        <v>246</v>
      </c>
      <c r="B544">
        <v>167</v>
      </c>
      <c r="C544" s="2">
        <v>45230</v>
      </c>
      <c r="D544">
        <v>13629</v>
      </c>
      <c r="F544" s="1" t="s">
        <v>567</v>
      </c>
      <c r="H544" t="s">
        <v>298</v>
      </c>
      <c r="I544" t="s">
        <v>299</v>
      </c>
      <c r="J544" s="2">
        <v>45535</v>
      </c>
      <c r="K544">
        <v>3520486</v>
      </c>
      <c r="M544" s="1" t="s">
        <v>567</v>
      </c>
    </row>
    <row r="545" spans="1:13">
      <c r="A545" t="s">
        <v>246</v>
      </c>
      <c r="B545">
        <v>167</v>
      </c>
      <c r="C545" s="2">
        <v>45260</v>
      </c>
      <c r="D545">
        <v>15237</v>
      </c>
      <c r="F545" s="1" t="s">
        <v>567</v>
      </c>
      <c r="H545" t="s">
        <v>298</v>
      </c>
      <c r="I545" t="s">
        <v>299</v>
      </c>
      <c r="J545" s="2">
        <v>45565</v>
      </c>
      <c r="K545">
        <v>3367930</v>
      </c>
      <c r="M545" s="1" t="s">
        <v>567</v>
      </c>
    </row>
    <row r="546" spans="1:13">
      <c r="A546" t="s">
        <v>246</v>
      </c>
      <c r="B546">
        <v>167</v>
      </c>
      <c r="C546" s="2">
        <v>45291</v>
      </c>
      <c r="D546">
        <v>26158.5</v>
      </c>
      <c r="F546" s="1" t="s">
        <v>567</v>
      </c>
      <c r="H546" t="s">
        <v>298</v>
      </c>
      <c r="I546" t="s">
        <v>299</v>
      </c>
      <c r="J546" s="2">
        <v>45596</v>
      </c>
      <c r="K546">
        <v>3215373</v>
      </c>
      <c r="M546" s="1" t="s">
        <v>567</v>
      </c>
    </row>
    <row r="547" spans="1:13">
      <c r="A547" t="s">
        <v>246</v>
      </c>
      <c r="B547">
        <v>167</v>
      </c>
      <c r="C547" s="2">
        <v>45322</v>
      </c>
      <c r="D547">
        <v>15999</v>
      </c>
      <c r="F547" s="1" t="s">
        <v>567</v>
      </c>
      <c r="H547" t="s">
        <v>298</v>
      </c>
      <c r="I547" t="s">
        <v>299</v>
      </c>
      <c r="J547" s="2">
        <v>45626</v>
      </c>
      <c r="K547">
        <v>3056263</v>
      </c>
      <c r="M547" s="1" t="s">
        <v>567</v>
      </c>
    </row>
    <row r="548" spans="1:13">
      <c r="A548" t="s">
        <v>246</v>
      </c>
      <c r="B548">
        <v>167</v>
      </c>
      <c r="C548" s="2">
        <v>45351</v>
      </c>
      <c r="D548">
        <v>27467</v>
      </c>
      <c r="F548" s="1" t="s">
        <v>567</v>
      </c>
      <c r="H548" t="s">
        <v>298</v>
      </c>
      <c r="I548" t="s">
        <v>299</v>
      </c>
      <c r="J548" s="2">
        <v>45657</v>
      </c>
      <c r="K548">
        <v>2890273.5</v>
      </c>
      <c r="M548" s="1" t="s">
        <v>567</v>
      </c>
    </row>
    <row r="549" spans="1:13">
      <c r="A549" t="s">
        <v>246</v>
      </c>
      <c r="B549">
        <v>167</v>
      </c>
      <c r="C549" s="2">
        <v>45382</v>
      </c>
      <c r="D549">
        <v>16799</v>
      </c>
      <c r="F549" s="1" t="s">
        <v>567</v>
      </c>
      <c r="H549" t="s">
        <v>298</v>
      </c>
      <c r="I549" t="s">
        <v>299</v>
      </c>
      <c r="J549" s="2">
        <v>45688</v>
      </c>
      <c r="K549">
        <v>2717058.59</v>
      </c>
      <c r="M549" s="1" t="s">
        <v>567</v>
      </c>
    </row>
    <row r="550" spans="1:13">
      <c r="A550" t="s">
        <v>246</v>
      </c>
      <c r="B550">
        <v>167</v>
      </c>
      <c r="C550" s="2">
        <v>45412</v>
      </c>
      <c r="D550">
        <v>28840</v>
      </c>
      <c r="F550" s="1" t="s">
        <v>567</v>
      </c>
      <c r="H550" t="s">
        <v>298</v>
      </c>
      <c r="I550" t="s">
        <v>299</v>
      </c>
      <c r="J550" s="2">
        <v>45716</v>
      </c>
      <c r="K550">
        <v>2536257.9300000002</v>
      </c>
      <c r="M550" s="1" t="s">
        <v>567</v>
      </c>
    </row>
    <row r="551" spans="1:13">
      <c r="A551" t="s">
        <v>246</v>
      </c>
      <c r="B551">
        <v>167</v>
      </c>
      <c r="C551" s="2">
        <v>45443</v>
      </c>
      <c r="D551">
        <v>17639</v>
      </c>
      <c r="F551" s="1" t="s">
        <v>567</v>
      </c>
      <c r="H551" t="s">
        <v>298</v>
      </c>
      <c r="I551" t="s">
        <v>299</v>
      </c>
      <c r="J551" s="2">
        <v>45747</v>
      </c>
      <c r="K551">
        <v>2347491.27</v>
      </c>
      <c r="M551" s="1" t="s">
        <v>567</v>
      </c>
    </row>
    <row r="552" spans="1:13">
      <c r="A552" t="s">
        <v>246</v>
      </c>
      <c r="B552">
        <v>167</v>
      </c>
      <c r="C552" s="2">
        <v>45473</v>
      </c>
      <c r="D552">
        <v>30282</v>
      </c>
      <c r="F552" s="1" t="s">
        <v>567</v>
      </c>
      <c r="H552" t="s">
        <v>298</v>
      </c>
      <c r="I552" t="s">
        <v>299</v>
      </c>
      <c r="J552" s="2">
        <v>45777</v>
      </c>
      <c r="K552">
        <v>2150361.6100000003</v>
      </c>
      <c r="M552" s="1" t="s">
        <v>567</v>
      </c>
    </row>
    <row r="553" spans="1:13">
      <c r="A553" t="s">
        <v>246</v>
      </c>
      <c r="B553">
        <v>167</v>
      </c>
      <c r="C553" s="2">
        <v>45504</v>
      </c>
      <c r="D553">
        <v>31796</v>
      </c>
      <c r="F553" s="1" t="s">
        <v>567</v>
      </c>
      <c r="H553" t="s">
        <v>298</v>
      </c>
      <c r="I553" t="s">
        <v>299</v>
      </c>
      <c r="J553" s="2">
        <v>45808</v>
      </c>
      <c r="K553">
        <v>1944447.95</v>
      </c>
      <c r="M553" s="1" t="s">
        <v>567</v>
      </c>
    </row>
    <row r="554" spans="1:13">
      <c r="A554" t="s">
        <v>246</v>
      </c>
      <c r="B554">
        <v>167</v>
      </c>
      <c r="C554" s="2">
        <v>45535</v>
      </c>
      <c r="D554">
        <v>31796</v>
      </c>
      <c r="F554" s="1" t="s">
        <v>567</v>
      </c>
      <c r="H554" t="s">
        <v>298</v>
      </c>
      <c r="I554" t="s">
        <v>299</v>
      </c>
      <c r="J554" s="2">
        <v>45838</v>
      </c>
      <c r="K554">
        <v>1737715.74</v>
      </c>
      <c r="M554" s="1" t="s">
        <v>567</v>
      </c>
    </row>
    <row r="555" spans="1:13">
      <c r="A555" t="s">
        <v>246</v>
      </c>
      <c r="B555">
        <v>167</v>
      </c>
      <c r="C555" s="2">
        <v>45565</v>
      </c>
      <c r="D555">
        <v>33386</v>
      </c>
      <c r="F555" s="1" t="s">
        <v>567</v>
      </c>
      <c r="H555" t="s">
        <v>298</v>
      </c>
      <c r="I555" t="s">
        <v>299</v>
      </c>
      <c r="J555" s="2">
        <v>45869</v>
      </c>
      <c r="K555">
        <v>1518601.69</v>
      </c>
      <c r="M555" s="1" t="s">
        <v>567</v>
      </c>
    </row>
    <row r="556" spans="1:13">
      <c r="A556" t="s">
        <v>246</v>
      </c>
      <c r="B556">
        <v>167</v>
      </c>
      <c r="C556" s="2">
        <v>45596</v>
      </c>
      <c r="D556">
        <v>33386</v>
      </c>
      <c r="F556" s="1" t="s">
        <v>567</v>
      </c>
      <c r="H556" t="s">
        <v>298</v>
      </c>
      <c r="I556" t="s">
        <v>299</v>
      </c>
      <c r="J556" s="2">
        <v>45900</v>
      </c>
      <c r="K556">
        <v>1283621.7</v>
      </c>
      <c r="M556" s="1" t="s">
        <v>567</v>
      </c>
    </row>
    <row r="557" spans="1:13">
      <c r="A557" t="s">
        <v>246</v>
      </c>
      <c r="B557">
        <v>167</v>
      </c>
      <c r="C557" s="2">
        <v>45626</v>
      </c>
      <c r="D557">
        <v>35055</v>
      </c>
      <c r="F557" s="1" t="s">
        <v>567</v>
      </c>
      <c r="H557" t="s">
        <v>298</v>
      </c>
      <c r="I557" t="s">
        <v>299</v>
      </c>
      <c r="J557" s="2">
        <v>45930</v>
      </c>
      <c r="K557">
        <v>1055967.4900000002</v>
      </c>
      <c r="M557" s="1" t="s">
        <v>567</v>
      </c>
    </row>
    <row r="558" spans="1:13">
      <c r="A558" t="s">
        <v>246</v>
      </c>
      <c r="B558">
        <v>167</v>
      </c>
      <c r="C558" s="2">
        <v>45657</v>
      </c>
      <c r="D558">
        <v>36808</v>
      </c>
      <c r="F558" s="1" t="s">
        <v>567</v>
      </c>
      <c r="H558" t="s">
        <v>298</v>
      </c>
      <c r="I558" t="s">
        <v>299</v>
      </c>
      <c r="J558" s="2">
        <v>45961</v>
      </c>
      <c r="K558">
        <v>809105.34000000008</v>
      </c>
      <c r="M558" s="1" t="s">
        <v>567</v>
      </c>
    </row>
    <row r="559" spans="1:13">
      <c r="A559" t="s">
        <v>246</v>
      </c>
      <c r="B559">
        <v>167</v>
      </c>
      <c r="C559" s="2">
        <v>45688</v>
      </c>
      <c r="D559">
        <v>38648.5</v>
      </c>
      <c r="F559" s="1" t="s">
        <v>567</v>
      </c>
      <c r="H559" t="s">
        <v>298</v>
      </c>
      <c r="I559" t="s">
        <v>299</v>
      </c>
      <c r="J559" s="2">
        <v>45991</v>
      </c>
      <c r="K559">
        <v>550924.85</v>
      </c>
      <c r="M559" s="1" t="s">
        <v>567</v>
      </c>
    </row>
    <row r="560" spans="1:13">
      <c r="A560" t="s">
        <v>246</v>
      </c>
      <c r="B560">
        <v>167</v>
      </c>
      <c r="C560" s="2">
        <v>45716</v>
      </c>
      <c r="D560">
        <v>40581</v>
      </c>
      <c r="F560" s="1" t="s">
        <v>567</v>
      </c>
      <c r="H560" t="s">
        <v>301</v>
      </c>
      <c r="I560">
        <v>155</v>
      </c>
      <c r="J560" s="2">
        <v>44957</v>
      </c>
      <c r="K560">
        <v>37350</v>
      </c>
      <c r="M560" s="1" t="s">
        <v>567</v>
      </c>
    </row>
    <row r="561" spans="1:13">
      <c r="A561" t="s">
        <v>246</v>
      </c>
      <c r="B561">
        <v>167</v>
      </c>
      <c r="C561" s="2">
        <v>45747</v>
      </c>
      <c r="D561">
        <v>42610</v>
      </c>
      <c r="F561" s="1" t="s">
        <v>567</v>
      </c>
      <c r="H561" t="s">
        <v>301</v>
      </c>
      <c r="I561">
        <v>155</v>
      </c>
      <c r="J561" s="2">
        <v>44985</v>
      </c>
      <c r="K561">
        <v>42033</v>
      </c>
      <c r="M561" s="1" t="s">
        <v>567</v>
      </c>
    </row>
    <row r="562" spans="1:13">
      <c r="A562" t="s">
        <v>246</v>
      </c>
      <c r="B562">
        <v>167</v>
      </c>
      <c r="C562" s="2">
        <v>45777</v>
      </c>
      <c r="D562">
        <v>44740</v>
      </c>
      <c r="F562" s="1" t="s">
        <v>567</v>
      </c>
      <c r="H562" t="s">
        <v>301</v>
      </c>
      <c r="I562">
        <v>155</v>
      </c>
      <c r="J562" s="2">
        <v>45016</v>
      </c>
      <c r="K562">
        <v>43504</v>
      </c>
      <c r="M562" s="1" t="s">
        <v>567</v>
      </c>
    </row>
    <row r="563" spans="1:13">
      <c r="A563" t="s">
        <v>246</v>
      </c>
      <c r="B563">
        <v>167</v>
      </c>
      <c r="C563" s="2">
        <v>45808</v>
      </c>
      <c r="D563">
        <v>46977</v>
      </c>
      <c r="F563" s="1" t="s">
        <v>567</v>
      </c>
      <c r="H563" t="s">
        <v>301</v>
      </c>
      <c r="I563">
        <v>155</v>
      </c>
      <c r="J563" s="2">
        <v>45046</v>
      </c>
      <c r="K563">
        <v>45027</v>
      </c>
      <c r="M563" s="1" t="s">
        <v>567</v>
      </c>
    </row>
    <row r="564" spans="1:13">
      <c r="A564" t="s">
        <v>246</v>
      </c>
      <c r="B564">
        <v>167</v>
      </c>
      <c r="C564" s="2">
        <v>45838</v>
      </c>
      <c r="D564">
        <v>49326.37</v>
      </c>
      <c r="F564" s="1" t="s">
        <v>567</v>
      </c>
      <c r="H564" t="s">
        <v>301</v>
      </c>
      <c r="I564">
        <v>155</v>
      </c>
      <c r="J564" s="2">
        <v>45077</v>
      </c>
      <c r="K564">
        <v>46603</v>
      </c>
      <c r="M564" s="1" t="s">
        <v>567</v>
      </c>
    </row>
    <row r="565" spans="1:13">
      <c r="A565" t="s">
        <v>246</v>
      </c>
      <c r="B565">
        <v>167</v>
      </c>
      <c r="C565" s="2">
        <v>45869</v>
      </c>
      <c r="D565">
        <v>51792.69</v>
      </c>
      <c r="F565" s="1" t="s">
        <v>567</v>
      </c>
      <c r="H565" t="s">
        <v>301</v>
      </c>
      <c r="I565">
        <v>155</v>
      </c>
      <c r="J565" s="2">
        <v>45107</v>
      </c>
      <c r="K565">
        <v>48234</v>
      </c>
      <c r="M565" s="1" t="s">
        <v>567</v>
      </c>
    </row>
    <row r="566" spans="1:13">
      <c r="A566" t="s">
        <v>246</v>
      </c>
      <c r="B566">
        <v>167</v>
      </c>
      <c r="C566" s="2">
        <v>45900</v>
      </c>
      <c r="D566">
        <v>54382.33</v>
      </c>
      <c r="F566" s="1" t="s">
        <v>567</v>
      </c>
      <c r="H566" t="s">
        <v>301</v>
      </c>
      <c r="I566">
        <v>155</v>
      </c>
      <c r="J566" s="2">
        <v>45138</v>
      </c>
      <c r="K566">
        <v>49922</v>
      </c>
      <c r="M566" s="1" t="s">
        <v>567</v>
      </c>
    </row>
    <row r="567" spans="1:13">
      <c r="A567" t="s">
        <v>246</v>
      </c>
      <c r="B567">
        <v>167</v>
      </c>
      <c r="C567" s="2">
        <v>45930</v>
      </c>
      <c r="D567">
        <v>57101.440000000002</v>
      </c>
      <c r="F567" s="1" t="s">
        <v>567</v>
      </c>
      <c r="H567" t="s">
        <v>301</v>
      </c>
      <c r="I567">
        <v>155</v>
      </c>
      <c r="J567" s="2">
        <v>45169</v>
      </c>
      <c r="K567">
        <v>51669.5</v>
      </c>
      <c r="M567" s="1" t="s">
        <v>567</v>
      </c>
    </row>
    <row r="568" spans="1:13">
      <c r="A568" t="s">
        <v>246</v>
      </c>
      <c r="B568">
        <v>167</v>
      </c>
      <c r="C568" s="2">
        <v>45961</v>
      </c>
      <c r="D568">
        <v>59956.51</v>
      </c>
      <c r="F568" s="1" t="s">
        <v>567</v>
      </c>
      <c r="H568" t="s">
        <v>301</v>
      </c>
      <c r="I568">
        <v>155</v>
      </c>
      <c r="J568" s="2">
        <v>45199</v>
      </c>
      <c r="K568">
        <v>53477.5</v>
      </c>
      <c r="M568" s="1" t="s">
        <v>567</v>
      </c>
    </row>
    <row r="569" spans="1:13">
      <c r="A569" t="s">
        <v>246</v>
      </c>
      <c r="B569">
        <v>167</v>
      </c>
      <c r="C569" s="2">
        <v>45991</v>
      </c>
      <c r="D569">
        <v>62954.34</v>
      </c>
      <c r="F569" s="1" t="s">
        <v>567</v>
      </c>
      <c r="H569" t="s">
        <v>301</v>
      </c>
      <c r="I569">
        <v>155</v>
      </c>
      <c r="J569" s="2">
        <v>45230</v>
      </c>
      <c r="K569">
        <v>55349.5</v>
      </c>
      <c r="M569" s="1" t="s">
        <v>567</v>
      </c>
    </row>
    <row r="570" spans="1:13">
      <c r="A570" t="s">
        <v>247</v>
      </c>
      <c r="B570">
        <v>168</v>
      </c>
      <c r="C570" s="2">
        <v>44957</v>
      </c>
      <c r="D570">
        <v>8500</v>
      </c>
      <c r="F570" s="1" t="s">
        <v>567</v>
      </c>
      <c r="H570" t="s">
        <v>301</v>
      </c>
      <c r="I570">
        <v>155</v>
      </c>
      <c r="J570" s="2">
        <v>45260</v>
      </c>
      <c r="K570">
        <v>55349.5</v>
      </c>
      <c r="M570" s="1" t="s">
        <v>567</v>
      </c>
    </row>
    <row r="571" spans="1:13">
      <c r="A571" t="s">
        <v>247</v>
      </c>
      <c r="B571">
        <v>168</v>
      </c>
      <c r="C571" s="2">
        <v>44985</v>
      </c>
      <c r="D571">
        <v>8798</v>
      </c>
      <c r="F571" s="1" t="s">
        <v>567</v>
      </c>
      <c r="H571" t="s">
        <v>301</v>
      </c>
      <c r="I571">
        <v>155</v>
      </c>
      <c r="J571" s="2">
        <v>45291</v>
      </c>
      <c r="K571">
        <v>55349.5</v>
      </c>
      <c r="M571" s="1" t="s">
        <v>567</v>
      </c>
    </row>
    <row r="572" spans="1:13">
      <c r="A572" t="s">
        <v>247</v>
      </c>
      <c r="B572">
        <v>168</v>
      </c>
      <c r="C572" s="2">
        <v>45016</v>
      </c>
      <c r="D572">
        <v>9105</v>
      </c>
      <c r="F572" s="1" t="s">
        <v>567</v>
      </c>
      <c r="H572" t="s">
        <v>301</v>
      </c>
      <c r="I572">
        <v>155</v>
      </c>
      <c r="J572" s="2">
        <v>45322</v>
      </c>
      <c r="K572">
        <v>55349.5</v>
      </c>
      <c r="M572" s="1" t="s">
        <v>567</v>
      </c>
    </row>
    <row r="573" spans="1:13">
      <c r="A573" t="s">
        <v>247</v>
      </c>
      <c r="B573">
        <v>168</v>
      </c>
      <c r="C573" s="2">
        <v>45046</v>
      </c>
      <c r="D573">
        <v>9424</v>
      </c>
      <c r="F573" s="1" t="s">
        <v>567</v>
      </c>
      <c r="H573" t="s">
        <v>301</v>
      </c>
      <c r="I573">
        <v>155</v>
      </c>
      <c r="J573" s="2">
        <v>45351</v>
      </c>
      <c r="K573">
        <v>55349.5</v>
      </c>
      <c r="M573" s="1" t="s">
        <v>567</v>
      </c>
    </row>
    <row r="574" spans="1:13">
      <c r="A574" t="s">
        <v>247</v>
      </c>
      <c r="B574">
        <v>168</v>
      </c>
      <c r="C574" s="2">
        <v>45077</v>
      </c>
      <c r="D574">
        <v>9754</v>
      </c>
      <c r="F574" s="1" t="s">
        <v>567</v>
      </c>
      <c r="H574" t="s">
        <v>301</v>
      </c>
      <c r="I574">
        <v>155</v>
      </c>
      <c r="J574" s="2">
        <v>45382</v>
      </c>
      <c r="K574">
        <v>55349.5</v>
      </c>
      <c r="M574" s="1" t="s">
        <v>567</v>
      </c>
    </row>
    <row r="575" spans="1:13">
      <c r="A575" t="s">
        <v>247</v>
      </c>
      <c r="B575">
        <v>168</v>
      </c>
      <c r="C575" s="2">
        <v>45107</v>
      </c>
      <c r="D575">
        <v>10095</v>
      </c>
      <c r="F575" s="1" t="s">
        <v>567</v>
      </c>
      <c r="H575" t="s">
        <v>301</v>
      </c>
      <c r="I575">
        <v>155</v>
      </c>
      <c r="J575" s="2">
        <v>45412</v>
      </c>
      <c r="K575">
        <v>55349.5</v>
      </c>
      <c r="M575" s="1" t="s">
        <v>567</v>
      </c>
    </row>
    <row r="576" spans="1:13">
      <c r="A576" t="s">
        <v>247</v>
      </c>
      <c r="B576">
        <v>168</v>
      </c>
      <c r="C576" s="2">
        <v>45138</v>
      </c>
      <c r="D576">
        <v>10449</v>
      </c>
      <c r="F576" s="1" t="s">
        <v>567</v>
      </c>
      <c r="H576" t="s">
        <v>301</v>
      </c>
      <c r="I576">
        <v>155</v>
      </c>
      <c r="J576" s="2">
        <v>45443</v>
      </c>
      <c r="K576">
        <v>55349.5</v>
      </c>
      <c r="M576" s="1" t="s">
        <v>567</v>
      </c>
    </row>
    <row r="577" spans="1:13">
      <c r="A577" t="s">
        <v>247</v>
      </c>
      <c r="B577">
        <v>168</v>
      </c>
      <c r="C577" s="2">
        <v>45169</v>
      </c>
      <c r="D577">
        <v>10814</v>
      </c>
      <c r="F577" s="1" t="s">
        <v>567</v>
      </c>
      <c r="H577" t="s">
        <v>301</v>
      </c>
      <c r="I577">
        <v>155</v>
      </c>
      <c r="J577" s="2">
        <v>45473</v>
      </c>
      <c r="K577">
        <v>55349.5</v>
      </c>
      <c r="M577" s="1" t="s">
        <v>567</v>
      </c>
    </row>
    <row r="578" spans="1:13">
      <c r="A578" t="s">
        <v>247</v>
      </c>
      <c r="B578">
        <v>168</v>
      </c>
      <c r="C578" s="2">
        <v>45199</v>
      </c>
      <c r="D578">
        <v>11193</v>
      </c>
      <c r="F578" s="1" t="s">
        <v>567</v>
      </c>
      <c r="H578" t="s">
        <v>301</v>
      </c>
      <c r="I578">
        <v>155</v>
      </c>
      <c r="J578" s="2">
        <v>45504</v>
      </c>
      <c r="K578">
        <v>55349.5</v>
      </c>
      <c r="M578" s="1" t="s">
        <v>567</v>
      </c>
    </row>
    <row r="579" spans="1:13">
      <c r="A579" t="s">
        <v>247</v>
      </c>
      <c r="B579">
        <v>168</v>
      </c>
      <c r="C579" s="2">
        <v>45230</v>
      </c>
      <c r="D579">
        <v>11585</v>
      </c>
      <c r="F579" s="1" t="s">
        <v>567</v>
      </c>
      <c r="H579" t="s">
        <v>301</v>
      </c>
      <c r="I579">
        <v>155</v>
      </c>
      <c r="J579" s="2">
        <v>45535</v>
      </c>
      <c r="K579">
        <v>55349.5</v>
      </c>
      <c r="M579" s="1" t="s">
        <v>567</v>
      </c>
    </row>
    <row r="580" spans="1:13">
      <c r="A580" t="s">
        <v>247</v>
      </c>
      <c r="B580">
        <v>168</v>
      </c>
      <c r="C580" s="2">
        <v>45260</v>
      </c>
      <c r="D580">
        <v>20234</v>
      </c>
      <c r="F580" s="1" t="s">
        <v>567</v>
      </c>
      <c r="H580" t="s">
        <v>301</v>
      </c>
      <c r="I580">
        <v>155</v>
      </c>
      <c r="J580" s="2">
        <v>45565</v>
      </c>
      <c r="K580">
        <v>55349.5</v>
      </c>
      <c r="M580" s="1" t="s">
        <v>567</v>
      </c>
    </row>
    <row r="581" spans="1:13">
      <c r="A581" t="s">
        <v>247</v>
      </c>
      <c r="B581">
        <v>168</v>
      </c>
      <c r="C581" s="2">
        <v>45291</v>
      </c>
      <c r="D581">
        <v>25029</v>
      </c>
      <c r="F581" s="1" t="s">
        <v>567</v>
      </c>
      <c r="H581" t="s">
        <v>301</v>
      </c>
      <c r="I581">
        <v>155</v>
      </c>
      <c r="J581" s="2">
        <v>45596</v>
      </c>
      <c r="K581">
        <v>55349.5</v>
      </c>
      <c r="M581" s="1" t="s">
        <v>567</v>
      </c>
    </row>
    <row r="582" spans="1:13">
      <c r="A582" t="s">
        <v>247</v>
      </c>
      <c r="B582">
        <v>168</v>
      </c>
      <c r="C582" s="2">
        <v>45322</v>
      </c>
      <c r="D582">
        <v>21246</v>
      </c>
      <c r="F582" s="1" t="s">
        <v>567</v>
      </c>
      <c r="H582" t="s">
        <v>301</v>
      </c>
      <c r="I582">
        <v>155</v>
      </c>
      <c r="J582" s="2">
        <v>45626</v>
      </c>
      <c r="K582">
        <v>55349.5</v>
      </c>
      <c r="M582" s="1" t="s">
        <v>567</v>
      </c>
    </row>
    <row r="583" spans="1:13">
      <c r="A583" t="s">
        <v>247</v>
      </c>
      <c r="B583">
        <v>168</v>
      </c>
      <c r="C583" s="2">
        <v>45351</v>
      </c>
      <c r="D583">
        <v>26280</v>
      </c>
      <c r="F583" s="1" t="s">
        <v>567</v>
      </c>
      <c r="H583" t="s">
        <v>301</v>
      </c>
      <c r="I583">
        <v>155</v>
      </c>
      <c r="J583" s="2">
        <v>45657</v>
      </c>
      <c r="K583">
        <v>55349.5</v>
      </c>
      <c r="M583" s="1" t="s">
        <v>567</v>
      </c>
    </row>
    <row r="584" spans="1:13">
      <c r="A584" t="s">
        <v>247</v>
      </c>
      <c r="B584">
        <v>168</v>
      </c>
      <c r="C584" s="2">
        <v>45382</v>
      </c>
      <c r="D584">
        <v>22308</v>
      </c>
      <c r="F584" s="1" t="s">
        <v>567</v>
      </c>
      <c r="H584" t="s">
        <v>301</v>
      </c>
      <c r="I584">
        <v>155</v>
      </c>
      <c r="J584" s="2">
        <v>45688</v>
      </c>
      <c r="K584">
        <v>55349.5</v>
      </c>
      <c r="M584" s="1" t="s">
        <v>567</v>
      </c>
    </row>
    <row r="585" spans="1:13">
      <c r="A585" t="s">
        <v>247</v>
      </c>
      <c r="B585">
        <v>168</v>
      </c>
      <c r="C585" s="2">
        <v>45412</v>
      </c>
      <c r="D585">
        <v>27594</v>
      </c>
      <c r="F585" s="1" t="s">
        <v>567</v>
      </c>
      <c r="H585" t="s">
        <v>301</v>
      </c>
      <c r="I585">
        <v>155</v>
      </c>
      <c r="J585" s="2">
        <v>45716</v>
      </c>
      <c r="K585">
        <v>55349.5</v>
      </c>
      <c r="M585" s="1" t="s">
        <v>567</v>
      </c>
    </row>
    <row r="586" spans="1:13">
      <c r="A586" t="s">
        <v>247</v>
      </c>
      <c r="B586">
        <v>168</v>
      </c>
      <c r="C586" s="2">
        <v>45443</v>
      </c>
      <c r="D586">
        <v>23424</v>
      </c>
      <c r="F586" s="1" t="s">
        <v>567</v>
      </c>
      <c r="H586" t="s">
        <v>301</v>
      </c>
      <c r="I586">
        <v>155</v>
      </c>
      <c r="J586" s="2">
        <v>45747</v>
      </c>
      <c r="K586">
        <v>55349.5</v>
      </c>
      <c r="M586" s="1" t="s">
        <v>567</v>
      </c>
    </row>
    <row r="587" spans="1:13">
      <c r="A587" t="s">
        <v>247</v>
      </c>
      <c r="B587">
        <v>168</v>
      </c>
      <c r="C587" s="2">
        <v>45473</v>
      </c>
      <c r="D587">
        <v>28974</v>
      </c>
      <c r="F587" s="1" t="s">
        <v>567</v>
      </c>
      <c r="H587" t="s">
        <v>301</v>
      </c>
      <c r="I587">
        <v>155</v>
      </c>
      <c r="J587" s="2">
        <v>45777</v>
      </c>
      <c r="K587">
        <v>55349.5</v>
      </c>
      <c r="M587" s="1" t="s">
        <v>567</v>
      </c>
    </row>
    <row r="588" spans="1:13">
      <c r="A588" t="s">
        <v>247</v>
      </c>
      <c r="B588">
        <v>168</v>
      </c>
      <c r="C588" s="2">
        <v>45504</v>
      </c>
      <c r="D588">
        <v>30423</v>
      </c>
      <c r="F588" s="1" t="s">
        <v>567</v>
      </c>
      <c r="H588" t="s">
        <v>301</v>
      </c>
      <c r="I588">
        <v>155</v>
      </c>
      <c r="J588" s="2">
        <v>45808</v>
      </c>
      <c r="K588">
        <v>55349.5</v>
      </c>
      <c r="M588" s="1" t="s">
        <v>567</v>
      </c>
    </row>
    <row r="589" spans="1:13">
      <c r="A589" t="s">
        <v>247</v>
      </c>
      <c r="B589">
        <v>168</v>
      </c>
      <c r="C589" s="2">
        <v>45535</v>
      </c>
      <c r="D589">
        <v>30423</v>
      </c>
      <c r="F589" s="1" t="s">
        <v>567</v>
      </c>
      <c r="H589" t="s">
        <v>301</v>
      </c>
      <c r="I589">
        <v>155</v>
      </c>
      <c r="J589" s="2">
        <v>45838</v>
      </c>
      <c r="K589">
        <v>55349.5</v>
      </c>
      <c r="M589" s="1" t="s">
        <v>567</v>
      </c>
    </row>
    <row r="590" spans="1:13">
      <c r="A590" t="s">
        <v>247</v>
      </c>
      <c r="B590">
        <v>168</v>
      </c>
      <c r="C590" s="2">
        <v>45565</v>
      </c>
      <c r="D590">
        <v>31944</v>
      </c>
      <c r="F590" s="1" t="s">
        <v>567</v>
      </c>
      <c r="H590" t="s">
        <v>301</v>
      </c>
      <c r="I590">
        <v>155</v>
      </c>
      <c r="J590" s="2">
        <v>45869</v>
      </c>
      <c r="K590">
        <v>55349.5</v>
      </c>
      <c r="M590" s="1" t="s">
        <v>567</v>
      </c>
    </row>
    <row r="591" spans="1:13">
      <c r="A591" t="s">
        <v>247</v>
      </c>
      <c r="B591">
        <v>168</v>
      </c>
      <c r="C591" s="2">
        <v>45596</v>
      </c>
      <c r="D591">
        <v>31944</v>
      </c>
      <c r="F591" s="1" t="s">
        <v>567</v>
      </c>
      <c r="H591" t="s">
        <v>301</v>
      </c>
      <c r="I591">
        <v>155</v>
      </c>
      <c r="J591" s="2">
        <v>45900</v>
      </c>
      <c r="K591">
        <v>55349.5</v>
      </c>
      <c r="M591" s="1" t="s">
        <v>567</v>
      </c>
    </row>
    <row r="592" spans="1:13">
      <c r="A592" t="s">
        <v>247</v>
      </c>
      <c r="B592">
        <v>168</v>
      </c>
      <c r="C592" s="2">
        <v>45626</v>
      </c>
      <c r="D592">
        <v>33541</v>
      </c>
      <c r="F592" s="1" t="s">
        <v>567</v>
      </c>
      <c r="H592" t="s">
        <v>301</v>
      </c>
      <c r="I592">
        <v>155</v>
      </c>
      <c r="J592" s="2">
        <v>45930</v>
      </c>
      <c r="K592">
        <v>55349.5</v>
      </c>
      <c r="M592" s="1" t="s">
        <v>567</v>
      </c>
    </row>
    <row r="593" spans="1:13">
      <c r="A593" t="s">
        <v>247</v>
      </c>
      <c r="B593">
        <v>168</v>
      </c>
      <c r="C593" s="2">
        <v>45657</v>
      </c>
      <c r="D593">
        <v>35218</v>
      </c>
      <c r="F593" s="1" t="s">
        <v>567</v>
      </c>
      <c r="H593" t="s">
        <v>301</v>
      </c>
      <c r="I593">
        <v>155</v>
      </c>
      <c r="J593" s="2">
        <v>45961</v>
      </c>
      <c r="K593">
        <v>55349.5</v>
      </c>
      <c r="M593" s="1" t="s">
        <v>567</v>
      </c>
    </row>
    <row r="594" spans="1:13">
      <c r="A594" t="s">
        <v>247</v>
      </c>
      <c r="B594">
        <v>168</v>
      </c>
      <c r="C594" s="2">
        <v>45688</v>
      </c>
      <c r="D594">
        <v>36979.269999999997</v>
      </c>
      <c r="F594" s="1" t="s">
        <v>567</v>
      </c>
      <c r="H594" t="s">
        <v>301</v>
      </c>
      <c r="I594">
        <v>155</v>
      </c>
      <c r="J594" s="2">
        <v>45991</v>
      </c>
      <c r="K594">
        <v>55349.5</v>
      </c>
      <c r="M594" s="1" t="s">
        <v>567</v>
      </c>
    </row>
    <row r="595" spans="1:13">
      <c r="A595" t="s">
        <v>247</v>
      </c>
      <c r="B595">
        <v>168</v>
      </c>
      <c r="C595" s="2">
        <v>45716</v>
      </c>
      <c r="D595">
        <v>38828</v>
      </c>
      <c r="F595" s="1" t="s">
        <v>567</v>
      </c>
      <c r="H595" t="s">
        <v>302</v>
      </c>
      <c r="I595">
        <v>7</v>
      </c>
      <c r="J595" s="2">
        <v>45838</v>
      </c>
      <c r="K595">
        <v>1000</v>
      </c>
      <c r="M595" s="1" t="s">
        <v>567</v>
      </c>
    </row>
    <row r="596" spans="1:13">
      <c r="A596" t="s">
        <v>247</v>
      </c>
      <c r="B596">
        <v>168</v>
      </c>
      <c r="C596" s="2">
        <v>45747</v>
      </c>
      <c r="D596">
        <v>40770</v>
      </c>
      <c r="F596" s="1" t="s">
        <v>567</v>
      </c>
      <c r="H596" t="s">
        <v>302</v>
      </c>
      <c r="I596">
        <v>7</v>
      </c>
      <c r="J596" s="2">
        <v>45869</v>
      </c>
      <c r="K596">
        <v>1000</v>
      </c>
      <c r="M596" s="1" t="s">
        <v>567</v>
      </c>
    </row>
    <row r="597" spans="1:13">
      <c r="A597" t="s">
        <v>247</v>
      </c>
      <c r="B597">
        <v>168</v>
      </c>
      <c r="C597" s="2">
        <v>45777</v>
      </c>
      <c r="D597">
        <v>42808</v>
      </c>
      <c r="F597" s="1" t="s">
        <v>567</v>
      </c>
      <c r="H597" t="s">
        <v>302</v>
      </c>
      <c r="I597">
        <v>7</v>
      </c>
      <c r="J597" s="2">
        <v>45900</v>
      </c>
      <c r="K597">
        <v>1500</v>
      </c>
      <c r="M597" s="1" t="s">
        <v>567</v>
      </c>
    </row>
    <row r="598" spans="1:13">
      <c r="A598" t="s">
        <v>247</v>
      </c>
      <c r="B598">
        <v>168</v>
      </c>
      <c r="C598" s="2">
        <v>45808</v>
      </c>
      <c r="D598">
        <v>44949</v>
      </c>
      <c r="F598" s="1" t="s">
        <v>567</v>
      </c>
      <c r="H598" t="s">
        <v>302</v>
      </c>
      <c r="I598">
        <v>7</v>
      </c>
      <c r="J598" s="2">
        <v>45930</v>
      </c>
      <c r="K598">
        <v>1500</v>
      </c>
      <c r="M598" s="1" t="s">
        <v>567</v>
      </c>
    </row>
    <row r="599" spans="1:13">
      <c r="A599" t="s">
        <v>247</v>
      </c>
      <c r="B599">
        <v>168</v>
      </c>
      <c r="C599" s="2">
        <v>45838</v>
      </c>
      <c r="D599">
        <v>47195.96</v>
      </c>
      <c r="F599" s="1" t="s">
        <v>567</v>
      </c>
      <c r="H599" t="s">
        <v>302</v>
      </c>
      <c r="I599">
        <v>7</v>
      </c>
      <c r="J599" s="2">
        <v>45961</v>
      </c>
      <c r="K599">
        <v>1500</v>
      </c>
      <c r="M599" s="1" t="s">
        <v>567</v>
      </c>
    </row>
    <row r="600" spans="1:13">
      <c r="A600" t="s">
        <v>247</v>
      </c>
      <c r="B600">
        <v>168</v>
      </c>
      <c r="C600" s="2">
        <v>45869</v>
      </c>
      <c r="D600">
        <v>49555.75</v>
      </c>
      <c r="F600" s="1" t="s">
        <v>567</v>
      </c>
      <c r="H600" t="s">
        <v>302</v>
      </c>
      <c r="I600">
        <v>7</v>
      </c>
      <c r="J600" s="2">
        <v>45991</v>
      </c>
      <c r="K600">
        <v>2500</v>
      </c>
      <c r="M600" s="1" t="s">
        <v>567</v>
      </c>
    </row>
    <row r="601" spans="1:13">
      <c r="A601" t="s">
        <v>247</v>
      </c>
      <c r="B601">
        <v>168</v>
      </c>
      <c r="C601" s="2">
        <v>45900</v>
      </c>
      <c r="D601">
        <v>52033.54</v>
      </c>
      <c r="F601" s="1" t="s">
        <v>567</v>
      </c>
      <c r="H601" t="s">
        <v>303</v>
      </c>
      <c r="I601" t="s">
        <v>304</v>
      </c>
      <c r="J601" s="2">
        <v>44957</v>
      </c>
      <c r="K601">
        <v>37350</v>
      </c>
      <c r="M601" s="1" t="s">
        <v>567</v>
      </c>
    </row>
    <row r="602" spans="1:13">
      <c r="A602" t="s">
        <v>247</v>
      </c>
      <c r="B602">
        <v>168</v>
      </c>
      <c r="C602" s="2">
        <v>45930</v>
      </c>
      <c r="D602">
        <v>54635.22</v>
      </c>
      <c r="F602" s="1" t="s">
        <v>567</v>
      </c>
      <c r="H602" t="s">
        <v>303</v>
      </c>
      <c r="I602" t="s">
        <v>304</v>
      </c>
      <c r="J602" s="2">
        <v>44985</v>
      </c>
      <c r="K602">
        <v>42033</v>
      </c>
      <c r="M602" s="1" t="s">
        <v>567</v>
      </c>
    </row>
    <row r="603" spans="1:13">
      <c r="A603" t="s">
        <v>247</v>
      </c>
      <c r="B603">
        <v>168</v>
      </c>
      <c r="C603" s="2">
        <v>45961</v>
      </c>
      <c r="D603">
        <v>57366.98</v>
      </c>
      <c r="F603" s="1" t="s">
        <v>567</v>
      </c>
      <c r="H603" t="s">
        <v>303</v>
      </c>
      <c r="I603" t="s">
        <v>304</v>
      </c>
      <c r="J603" s="2">
        <v>45016</v>
      </c>
      <c r="K603">
        <v>43504</v>
      </c>
      <c r="M603" s="1" t="s">
        <v>567</v>
      </c>
    </row>
    <row r="604" spans="1:13">
      <c r="A604" t="s">
        <v>247</v>
      </c>
      <c r="B604">
        <v>168</v>
      </c>
      <c r="C604" s="2">
        <v>45991</v>
      </c>
      <c r="D604">
        <v>60235.33</v>
      </c>
      <c r="F604" s="1" t="s">
        <v>567</v>
      </c>
      <c r="H604" t="s">
        <v>303</v>
      </c>
      <c r="I604" t="s">
        <v>304</v>
      </c>
      <c r="J604" s="2">
        <v>45046</v>
      </c>
      <c r="K604">
        <v>45027</v>
      </c>
      <c r="M604" s="1" t="s">
        <v>567</v>
      </c>
    </row>
    <row r="605" spans="1:13">
      <c r="A605" t="s">
        <v>248</v>
      </c>
      <c r="B605">
        <v>201</v>
      </c>
      <c r="C605" s="2">
        <v>44957</v>
      </c>
      <c r="D605">
        <v>250</v>
      </c>
      <c r="F605" s="1" t="s">
        <v>567</v>
      </c>
      <c r="H605" t="s">
        <v>303</v>
      </c>
      <c r="I605" t="s">
        <v>304</v>
      </c>
      <c r="J605" s="2">
        <v>45077</v>
      </c>
      <c r="K605">
        <v>46603</v>
      </c>
      <c r="M605" s="1" t="s">
        <v>567</v>
      </c>
    </row>
    <row r="606" spans="1:13">
      <c r="A606" t="s">
        <v>248</v>
      </c>
      <c r="B606">
        <v>201</v>
      </c>
      <c r="C606" s="2">
        <v>44985</v>
      </c>
      <c r="D606">
        <v>259</v>
      </c>
      <c r="F606" s="1" t="s">
        <v>567</v>
      </c>
      <c r="H606" t="s">
        <v>303</v>
      </c>
      <c r="I606" t="s">
        <v>304</v>
      </c>
      <c r="J606" s="2">
        <v>45107</v>
      </c>
      <c r="K606">
        <v>48234</v>
      </c>
      <c r="M606" s="1" t="s">
        <v>567</v>
      </c>
    </row>
    <row r="607" spans="1:13">
      <c r="A607" t="s">
        <v>248</v>
      </c>
      <c r="B607">
        <v>201</v>
      </c>
      <c r="C607" s="2">
        <v>45016</v>
      </c>
      <c r="D607">
        <v>268</v>
      </c>
      <c r="F607" s="1" t="s">
        <v>567</v>
      </c>
      <c r="H607" t="s">
        <v>303</v>
      </c>
      <c r="I607" t="s">
        <v>304</v>
      </c>
      <c r="J607" s="2">
        <v>45138</v>
      </c>
      <c r="K607">
        <v>49922</v>
      </c>
      <c r="M607" s="1" t="s">
        <v>567</v>
      </c>
    </row>
    <row r="608" spans="1:13">
      <c r="A608" t="s">
        <v>248</v>
      </c>
      <c r="B608">
        <v>201</v>
      </c>
      <c r="C608" s="2">
        <v>45046</v>
      </c>
      <c r="D608">
        <v>277</v>
      </c>
      <c r="F608" s="1" t="s">
        <v>567</v>
      </c>
      <c r="H608" t="s">
        <v>303</v>
      </c>
      <c r="I608" t="s">
        <v>304</v>
      </c>
      <c r="J608" s="2">
        <v>45169</v>
      </c>
      <c r="K608">
        <v>51669.5</v>
      </c>
      <c r="M608" s="1" t="s">
        <v>567</v>
      </c>
    </row>
    <row r="609" spans="1:13">
      <c r="A609" t="s">
        <v>248</v>
      </c>
      <c r="B609">
        <v>201</v>
      </c>
      <c r="C609" s="2">
        <v>45077</v>
      </c>
      <c r="D609">
        <v>287</v>
      </c>
      <c r="F609" s="1" t="s">
        <v>567</v>
      </c>
      <c r="H609" t="s">
        <v>303</v>
      </c>
      <c r="I609" t="s">
        <v>304</v>
      </c>
      <c r="J609" s="2">
        <v>45199</v>
      </c>
      <c r="K609">
        <v>53477.5</v>
      </c>
      <c r="M609" s="1" t="s">
        <v>567</v>
      </c>
    </row>
    <row r="610" spans="1:13">
      <c r="A610" t="s">
        <v>248</v>
      </c>
      <c r="B610">
        <v>201</v>
      </c>
      <c r="C610" s="2">
        <v>45107</v>
      </c>
      <c r="D610">
        <v>297</v>
      </c>
      <c r="F610" s="1" t="s">
        <v>567</v>
      </c>
      <c r="H610" t="s">
        <v>303</v>
      </c>
      <c r="I610" t="s">
        <v>304</v>
      </c>
      <c r="J610" s="2">
        <v>45230</v>
      </c>
      <c r="K610">
        <v>55349.5</v>
      </c>
      <c r="M610" s="1" t="s">
        <v>567</v>
      </c>
    </row>
    <row r="611" spans="1:13">
      <c r="A611" t="s">
        <v>248</v>
      </c>
      <c r="B611">
        <v>201</v>
      </c>
      <c r="C611" s="2">
        <v>45138</v>
      </c>
      <c r="D611">
        <v>307</v>
      </c>
      <c r="F611" s="1" t="s">
        <v>567</v>
      </c>
      <c r="H611" t="s">
        <v>303</v>
      </c>
      <c r="I611" t="s">
        <v>304</v>
      </c>
      <c r="J611" s="2">
        <v>45260</v>
      </c>
      <c r="K611">
        <v>55349.5</v>
      </c>
      <c r="M611" s="1" t="s">
        <v>567</v>
      </c>
    </row>
    <row r="612" spans="1:13">
      <c r="A612" t="s">
        <v>248</v>
      </c>
      <c r="B612">
        <v>201</v>
      </c>
      <c r="C612" s="2">
        <v>45169</v>
      </c>
      <c r="D612">
        <v>318</v>
      </c>
      <c r="F612" s="1" t="s">
        <v>567</v>
      </c>
      <c r="H612" t="s">
        <v>303</v>
      </c>
      <c r="I612" t="s">
        <v>304</v>
      </c>
      <c r="J612" s="2">
        <v>45291</v>
      </c>
      <c r="K612">
        <v>55349.5</v>
      </c>
      <c r="M612" s="1" t="s">
        <v>567</v>
      </c>
    </row>
    <row r="613" spans="1:13">
      <c r="A613" t="s">
        <v>248</v>
      </c>
      <c r="B613">
        <v>201</v>
      </c>
      <c r="C613" s="2">
        <v>45199</v>
      </c>
      <c r="D613">
        <v>329</v>
      </c>
      <c r="F613" s="1" t="s">
        <v>567</v>
      </c>
      <c r="H613" t="s">
        <v>303</v>
      </c>
      <c r="I613" t="s">
        <v>304</v>
      </c>
      <c r="J613" s="2">
        <v>45322</v>
      </c>
      <c r="K613">
        <v>55349.5</v>
      </c>
      <c r="M613" s="1" t="s">
        <v>567</v>
      </c>
    </row>
    <row r="614" spans="1:13">
      <c r="A614" t="s">
        <v>248</v>
      </c>
      <c r="B614">
        <v>201</v>
      </c>
      <c r="C614" s="2">
        <v>45230</v>
      </c>
      <c r="D614">
        <v>341</v>
      </c>
      <c r="F614" s="1" t="s">
        <v>567</v>
      </c>
      <c r="H614" t="s">
        <v>303</v>
      </c>
      <c r="I614" t="s">
        <v>304</v>
      </c>
      <c r="J614" s="2">
        <v>45351</v>
      </c>
      <c r="K614">
        <v>55349.5</v>
      </c>
      <c r="M614" s="1" t="s">
        <v>567</v>
      </c>
    </row>
    <row r="615" spans="1:13">
      <c r="A615" t="s">
        <v>248</v>
      </c>
      <c r="B615">
        <v>201</v>
      </c>
      <c r="C615" s="2">
        <v>45260</v>
      </c>
      <c r="D615">
        <v>508</v>
      </c>
      <c r="F615" s="1" t="s">
        <v>567</v>
      </c>
      <c r="H615" t="s">
        <v>303</v>
      </c>
      <c r="I615" t="s">
        <v>304</v>
      </c>
      <c r="J615" s="2">
        <v>45382</v>
      </c>
      <c r="K615">
        <v>55349.5</v>
      </c>
      <c r="M615" s="1" t="s">
        <v>567</v>
      </c>
    </row>
    <row r="616" spans="1:13">
      <c r="A616" t="s">
        <v>248</v>
      </c>
      <c r="B616">
        <v>201</v>
      </c>
      <c r="C616" s="2">
        <v>45291</v>
      </c>
      <c r="D616">
        <v>972</v>
      </c>
      <c r="F616" s="1" t="s">
        <v>567</v>
      </c>
      <c r="H616" t="s">
        <v>303</v>
      </c>
      <c r="I616" t="s">
        <v>304</v>
      </c>
      <c r="J616" s="2">
        <v>45412</v>
      </c>
      <c r="K616">
        <v>55349.5</v>
      </c>
      <c r="M616" s="1" t="s">
        <v>567</v>
      </c>
    </row>
    <row r="617" spans="1:13">
      <c r="A617" t="s">
        <v>248</v>
      </c>
      <c r="B617">
        <v>201</v>
      </c>
      <c r="C617" s="2">
        <v>45322</v>
      </c>
      <c r="D617">
        <v>533</v>
      </c>
      <c r="F617" s="1" t="s">
        <v>567</v>
      </c>
      <c r="H617" t="s">
        <v>303</v>
      </c>
      <c r="I617" t="s">
        <v>304</v>
      </c>
      <c r="J617" s="2">
        <v>45443</v>
      </c>
      <c r="K617">
        <v>55349.5</v>
      </c>
      <c r="M617" s="1" t="s">
        <v>567</v>
      </c>
    </row>
    <row r="618" spans="1:13">
      <c r="A618" t="s">
        <v>248</v>
      </c>
      <c r="B618">
        <v>201</v>
      </c>
      <c r="C618" s="2">
        <v>45351</v>
      </c>
      <c r="D618">
        <v>1020</v>
      </c>
      <c r="F618" s="1" t="s">
        <v>567</v>
      </c>
      <c r="H618" t="s">
        <v>303</v>
      </c>
      <c r="I618" t="s">
        <v>304</v>
      </c>
      <c r="J618" s="2">
        <v>45473</v>
      </c>
      <c r="K618">
        <v>55349.5</v>
      </c>
      <c r="M618" s="1" t="s">
        <v>567</v>
      </c>
    </row>
    <row r="619" spans="1:13">
      <c r="A619" t="s">
        <v>248</v>
      </c>
      <c r="B619">
        <v>201</v>
      </c>
      <c r="C619" s="2">
        <v>45382</v>
      </c>
      <c r="D619">
        <v>560</v>
      </c>
      <c r="F619" s="1" t="s">
        <v>567</v>
      </c>
      <c r="H619" t="s">
        <v>303</v>
      </c>
      <c r="I619" t="s">
        <v>304</v>
      </c>
      <c r="J619" s="2">
        <v>45504</v>
      </c>
      <c r="K619">
        <v>55349.5</v>
      </c>
      <c r="M619" s="1" t="s">
        <v>567</v>
      </c>
    </row>
    <row r="620" spans="1:13">
      <c r="A620" t="s">
        <v>248</v>
      </c>
      <c r="B620">
        <v>201</v>
      </c>
      <c r="C620" s="2">
        <v>45412</v>
      </c>
      <c r="D620">
        <v>1071</v>
      </c>
      <c r="F620" s="1" t="s">
        <v>567</v>
      </c>
      <c r="H620" t="s">
        <v>303</v>
      </c>
      <c r="I620" t="s">
        <v>304</v>
      </c>
      <c r="J620" s="2">
        <v>45535</v>
      </c>
      <c r="K620">
        <v>55349.5</v>
      </c>
      <c r="M620" s="1" t="s">
        <v>567</v>
      </c>
    </row>
    <row r="621" spans="1:13">
      <c r="A621" t="s">
        <v>248</v>
      </c>
      <c r="B621">
        <v>201</v>
      </c>
      <c r="C621" s="2">
        <v>45443</v>
      </c>
      <c r="D621">
        <v>588</v>
      </c>
      <c r="F621" s="1" t="s">
        <v>567</v>
      </c>
      <c r="H621" t="s">
        <v>303</v>
      </c>
      <c r="I621" t="s">
        <v>304</v>
      </c>
      <c r="J621" s="2">
        <v>45565</v>
      </c>
      <c r="K621">
        <v>55349.5</v>
      </c>
      <c r="M621" s="1" t="s">
        <v>567</v>
      </c>
    </row>
    <row r="622" spans="1:13">
      <c r="A622" t="s">
        <v>248</v>
      </c>
      <c r="B622">
        <v>201</v>
      </c>
      <c r="C622" s="2">
        <v>45473</v>
      </c>
      <c r="D622">
        <v>1125</v>
      </c>
      <c r="F622" s="1" t="s">
        <v>567</v>
      </c>
      <c r="H622" t="s">
        <v>303</v>
      </c>
      <c r="I622" t="s">
        <v>304</v>
      </c>
      <c r="J622" s="2">
        <v>45596</v>
      </c>
      <c r="K622">
        <v>55349.5</v>
      </c>
      <c r="M622" s="1" t="s">
        <v>567</v>
      </c>
    </row>
    <row r="623" spans="1:13">
      <c r="A623" t="s">
        <v>248</v>
      </c>
      <c r="B623">
        <v>201</v>
      </c>
      <c r="C623" s="2">
        <v>45504</v>
      </c>
      <c r="D623">
        <v>1181</v>
      </c>
      <c r="F623" s="1" t="s">
        <v>567</v>
      </c>
      <c r="H623" t="s">
        <v>303</v>
      </c>
      <c r="I623" t="s">
        <v>304</v>
      </c>
      <c r="J623" s="2">
        <v>45626</v>
      </c>
      <c r="K623">
        <v>55349.5</v>
      </c>
      <c r="M623" s="1" t="s">
        <v>567</v>
      </c>
    </row>
    <row r="624" spans="1:13">
      <c r="A624" t="s">
        <v>248</v>
      </c>
      <c r="B624">
        <v>201</v>
      </c>
      <c r="C624" s="2">
        <v>45535</v>
      </c>
      <c r="D624">
        <v>1181</v>
      </c>
      <c r="F624" s="1" t="s">
        <v>567</v>
      </c>
      <c r="H624" t="s">
        <v>303</v>
      </c>
      <c r="I624" t="s">
        <v>304</v>
      </c>
      <c r="J624" s="2">
        <v>45657</v>
      </c>
      <c r="K624">
        <v>55349.5</v>
      </c>
      <c r="M624" s="1" t="s">
        <v>567</v>
      </c>
    </row>
    <row r="625" spans="1:13">
      <c r="A625" t="s">
        <v>248</v>
      </c>
      <c r="B625">
        <v>201</v>
      </c>
      <c r="C625" s="2">
        <v>45565</v>
      </c>
      <c r="D625">
        <v>1240</v>
      </c>
      <c r="F625" s="1" t="s">
        <v>567</v>
      </c>
      <c r="H625" t="s">
        <v>303</v>
      </c>
      <c r="I625" t="s">
        <v>304</v>
      </c>
      <c r="J625" s="2">
        <v>45688</v>
      </c>
      <c r="K625">
        <v>55349.5</v>
      </c>
      <c r="M625" s="1" t="s">
        <v>567</v>
      </c>
    </row>
    <row r="626" spans="1:13">
      <c r="A626" t="s">
        <v>248</v>
      </c>
      <c r="B626">
        <v>201</v>
      </c>
      <c r="C626" s="2">
        <v>45596</v>
      </c>
      <c r="D626">
        <v>1240</v>
      </c>
      <c r="F626" s="1" t="s">
        <v>567</v>
      </c>
      <c r="H626" t="s">
        <v>303</v>
      </c>
      <c r="I626" t="s">
        <v>304</v>
      </c>
      <c r="J626" s="2">
        <v>45716</v>
      </c>
      <c r="K626">
        <v>55349.5</v>
      </c>
      <c r="M626" s="1" t="s">
        <v>567</v>
      </c>
    </row>
    <row r="627" spans="1:13">
      <c r="A627" t="s">
        <v>248</v>
      </c>
      <c r="B627">
        <v>201</v>
      </c>
      <c r="C627" s="2">
        <v>45626</v>
      </c>
      <c r="D627">
        <v>1302</v>
      </c>
      <c r="F627" s="1" t="s">
        <v>567</v>
      </c>
      <c r="H627" t="s">
        <v>303</v>
      </c>
      <c r="I627" t="s">
        <v>304</v>
      </c>
      <c r="J627" s="2">
        <v>45747</v>
      </c>
      <c r="K627">
        <v>55349.5</v>
      </c>
      <c r="M627" s="1" t="s">
        <v>567</v>
      </c>
    </row>
    <row r="628" spans="1:13">
      <c r="A628" t="s">
        <v>248</v>
      </c>
      <c r="B628">
        <v>201</v>
      </c>
      <c r="C628" s="2">
        <v>45657</v>
      </c>
      <c r="D628">
        <v>1367</v>
      </c>
      <c r="F628" s="1" t="s">
        <v>567</v>
      </c>
      <c r="H628" t="s">
        <v>303</v>
      </c>
      <c r="I628" t="s">
        <v>304</v>
      </c>
      <c r="J628" s="2">
        <v>45777</v>
      </c>
      <c r="K628">
        <v>55349.5</v>
      </c>
      <c r="M628" s="1" t="s">
        <v>567</v>
      </c>
    </row>
    <row r="629" spans="1:13">
      <c r="A629" t="s">
        <v>248</v>
      </c>
      <c r="B629">
        <v>201</v>
      </c>
      <c r="C629" s="2">
        <v>45688</v>
      </c>
      <c r="D629">
        <v>1435.7</v>
      </c>
      <c r="F629" s="1" t="s">
        <v>567</v>
      </c>
      <c r="H629" t="s">
        <v>303</v>
      </c>
      <c r="I629" t="s">
        <v>304</v>
      </c>
      <c r="J629" s="2">
        <v>45808</v>
      </c>
      <c r="K629">
        <v>55349.5</v>
      </c>
      <c r="M629" s="1" t="s">
        <v>567</v>
      </c>
    </row>
    <row r="630" spans="1:13">
      <c r="A630" t="s">
        <v>248</v>
      </c>
      <c r="B630">
        <v>201</v>
      </c>
      <c r="C630" s="2">
        <v>45716</v>
      </c>
      <c r="D630">
        <v>1507</v>
      </c>
      <c r="F630" s="1" t="s">
        <v>567</v>
      </c>
      <c r="H630" t="s">
        <v>303</v>
      </c>
      <c r="I630" t="s">
        <v>304</v>
      </c>
      <c r="J630" s="2">
        <v>45838</v>
      </c>
      <c r="K630">
        <v>56349.5</v>
      </c>
      <c r="M630" s="1" t="s">
        <v>567</v>
      </c>
    </row>
    <row r="631" spans="1:13">
      <c r="A631" t="s">
        <v>248</v>
      </c>
      <c r="B631">
        <v>201</v>
      </c>
      <c r="C631" s="2">
        <v>45747</v>
      </c>
      <c r="D631">
        <v>1583</v>
      </c>
      <c r="F631" s="1" t="s">
        <v>567</v>
      </c>
      <c r="H631" t="s">
        <v>303</v>
      </c>
      <c r="I631" t="s">
        <v>304</v>
      </c>
      <c r="J631" s="2">
        <v>45869</v>
      </c>
      <c r="K631">
        <v>56349.5</v>
      </c>
      <c r="M631" s="1" t="s">
        <v>567</v>
      </c>
    </row>
    <row r="632" spans="1:13">
      <c r="A632" t="s">
        <v>248</v>
      </c>
      <c r="B632">
        <v>201</v>
      </c>
      <c r="C632" s="2">
        <v>45777</v>
      </c>
      <c r="D632">
        <v>1662</v>
      </c>
      <c r="F632" s="1" t="s">
        <v>567</v>
      </c>
      <c r="H632" t="s">
        <v>303</v>
      </c>
      <c r="I632" t="s">
        <v>304</v>
      </c>
      <c r="J632" s="2">
        <v>45900</v>
      </c>
      <c r="K632">
        <v>56849.5</v>
      </c>
      <c r="M632" s="1" t="s">
        <v>567</v>
      </c>
    </row>
    <row r="633" spans="1:13">
      <c r="A633" t="s">
        <v>248</v>
      </c>
      <c r="B633">
        <v>201</v>
      </c>
      <c r="C633" s="2">
        <v>45808</v>
      </c>
      <c r="D633">
        <v>1745</v>
      </c>
      <c r="F633" s="1" t="s">
        <v>567</v>
      </c>
      <c r="H633" t="s">
        <v>303</v>
      </c>
      <c r="I633" t="s">
        <v>304</v>
      </c>
      <c r="J633" s="2">
        <v>45930</v>
      </c>
      <c r="K633">
        <v>56849.5</v>
      </c>
      <c r="M633" s="1" t="s">
        <v>567</v>
      </c>
    </row>
    <row r="634" spans="1:13">
      <c r="A634" t="s">
        <v>248</v>
      </c>
      <c r="B634">
        <v>201</v>
      </c>
      <c r="C634" s="2">
        <v>45838</v>
      </c>
      <c r="D634">
        <v>1832.35</v>
      </c>
      <c r="F634" s="1" t="s">
        <v>567</v>
      </c>
      <c r="H634" t="s">
        <v>303</v>
      </c>
      <c r="I634" t="s">
        <v>304</v>
      </c>
      <c r="J634" s="2">
        <v>45961</v>
      </c>
      <c r="K634">
        <v>56849.5</v>
      </c>
      <c r="M634" s="1" t="s">
        <v>567</v>
      </c>
    </row>
    <row r="635" spans="1:13">
      <c r="A635" t="s">
        <v>248</v>
      </c>
      <c r="B635">
        <v>201</v>
      </c>
      <c r="C635" s="2">
        <v>45869</v>
      </c>
      <c r="D635">
        <v>1923.97</v>
      </c>
      <c r="F635" s="1" t="s">
        <v>567</v>
      </c>
      <c r="H635" t="s">
        <v>303</v>
      </c>
      <c r="I635" t="s">
        <v>304</v>
      </c>
      <c r="J635" s="2">
        <v>45991</v>
      </c>
      <c r="K635">
        <v>57849.5</v>
      </c>
      <c r="M635" s="1" t="s">
        <v>567</v>
      </c>
    </row>
    <row r="636" spans="1:13">
      <c r="A636" t="s">
        <v>248</v>
      </c>
      <c r="B636">
        <v>201</v>
      </c>
      <c r="C636" s="2">
        <v>45900</v>
      </c>
      <c r="D636">
        <v>2020.17</v>
      </c>
      <c r="F636" s="1" t="s">
        <v>567</v>
      </c>
      <c r="H636" t="s">
        <v>306</v>
      </c>
      <c r="I636">
        <v>156</v>
      </c>
      <c r="J636" s="2">
        <v>44957</v>
      </c>
      <c r="K636">
        <v>2942</v>
      </c>
      <c r="M636" s="1" t="s">
        <v>567</v>
      </c>
    </row>
    <row r="637" spans="1:13">
      <c r="A637" t="s">
        <v>248</v>
      </c>
      <c r="B637">
        <v>201</v>
      </c>
      <c r="C637" s="2">
        <v>45930</v>
      </c>
      <c r="D637">
        <v>2121.1799999999998</v>
      </c>
      <c r="F637" s="1" t="s">
        <v>567</v>
      </c>
      <c r="H637" t="s">
        <v>306</v>
      </c>
      <c r="I637">
        <v>156</v>
      </c>
      <c r="J637" s="2">
        <v>44985</v>
      </c>
      <c r="K637">
        <v>1584</v>
      </c>
      <c r="M637" s="1" t="s">
        <v>567</v>
      </c>
    </row>
    <row r="638" spans="1:13">
      <c r="A638" t="s">
        <v>248</v>
      </c>
      <c r="B638">
        <v>201</v>
      </c>
      <c r="C638" s="2">
        <v>45961</v>
      </c>
      <c r="D638">
        <v>2227.2399999999998</v>
      </c>
      <c r="F638" s="1" t="s">
        <v>567</v>
      </c>
      <c r="H638" t="s">
        <v>306</v>
      </c>
      <c r="I638">
        <v>156</v>
      </c>
      <c r="J638" s="2">
        <v>45016</v>
      </c>
      <c r="K638">
        <v>1026</v>
      </c>
      <c r="M638" s="1" t="s">
        <v>567</v>
      </c>
    </row>
    <row r="639" spans="1:13">
      <c r="A639" t="s">
        <v>248</v>
      </c>
      <c r="B639">
        <v>201</v>
      </c>
      <c r="C639" s="2">
        <v>45991</v>
      </c>
      <c r="D639">
        <v>2338.6</v>
      </c>
      <c r="F639" s="1" t="s">
        <v>567</v>
      </c>
      <c r="H639" t="s">
        <v>306</v>
      </c>
      <c r="I639">
        <v>156</v>
      </c>
      <c r="J639" s="2">
        <v>45046</v>
      </c>
      <c r="K639">
        <v>1024</v>
      </c>
      <c r="M639" s="1" t="s">
        <v>567</v>
      </c>
    </row>
    <row r="640" spans="1:13">
      <c r="A640" t="s">
        <v>249</v>
      </c>
      <c r="B640">
        <v>170</v>
      </c>
      <c r="C640" s="2">
        <v>44957</v>
      </c>
      <c r="D640">
        <v>800</v>
      </c>
      <c r="F640" s="1" t="s">
        <v>567</v>
      </c>
      <c r="H640" t="s">
        <v>306</v>
      </c>
      <c r="I640">
        <v>156</v>
      </c>
      <c r="J640" s="2">
        <v>45077</v>
      </c>
      <c r="K640">
        <v>2667</v>
      </c>
      <c r="M640" s="1" t="s">
        <v>567</v>
      </c>
    </row>
    <row r="641" spans="1:13">
      <c r="A641" t="s">
        <v>249</v>
      </c>
      <c r="B641">
        <v>170</v>
      </c>
      <c r="C641" s="2">
        <v>44985</v>
      </c>
      <c r="D641">
        <v>828</v>
      </c>
      <c r="F641" s="1" t="s">
        <v>567</v>
      </c>
      <c r="H641" t="s">
        <v>306</v>
      </c>
      <c r="I641">
        <v>156</v>
      </c>
      <c r="J641" s="2">
        <v>45107</v>
      </c>
      <c r="K641">
        <v>1160.5</v>
      </c>
      <c r="M641" s="1" t="s">
        <v>567</v>
      </c>
    </row>
    <row r="642" spans="1:13">
      <c r="A642" t="s">
        <v>249</v>
      </c>
      <c r="B642">
        <v>170</v>
      </c>
      <c r="C642" s="2">
        <v>45016</v>
      </c>
      <c r="D642">
        <v>857</v>
      </c>
      <c r="F642" s="1" t="s">
        <v>567</v>
      </c>
      <c r="H642" t="s">
        <v>306</v>
      </c>
      <c r="I642">
        <v>156</v>
      </c>
      <c r="J642" s="2">
        <v>45138</v>
      </c>
      <c r="K642">
        <v>2328.5</v>
      </c>
      <c r="M642" s="1" t="s">
        <v>567</v>
      </c>
    </row>
    <row r="643" spans="1:13">
      <c r="A643" t="s">
        <v>249</v>
      </c>
      <c r="B643">
        <v>170</v>
      </c>
      <c r="C643" s="2">
        <v>45046</v>
      </c>
      <c r="D643">
        <v>887</v>
      </c>
      <c r="F643" s="1" t="s">
        <v>567</v>
      </c>
      <c r="H643" t="s">
        <v>306</v>
      </c>
      <c r="I643">
        <v>156</v>
      </c>
      <c r="J643" s="2">
        <v>45169</v>
      </c>
      <c r="K643">
        <v>2690.5</v>
      </c>
      <c r="M643" s="1" t="s">
        <v>567</v>
      </c>
    </row>
    <row r="644" spans="1:13">
      <c r="A644" t="s">
        <v>249</v>
      </c>
      <c r="B644">
        <v>170</v>
      </c>
      <c r="C644" s="2">
        <v>45077</v>
      </c>
      <c r="D644">
        <v>918</v>
      </c>
      <c r="F644" s="1" t="s">
        <v>567</v>
      </c>
      <c r="H644" t="s">
        <v>306</v>
      </c>
      <c r="I644">
        <v>156</v>
      </c>
      <c r="J644" s="2">
        <v>45199</v>
      </c>
      <c r="K644">
        <v>1940.5</v>
      </c>
      <c r="M644" s="1" t="s">
        <v>567</v>
      </c>
    </row>
    <row r="645" spans="1:13">
      <c r="A645" t="s">
        <v>249</v>
      </c>
      <c r="B645">
        <v>170</v>
      </c>
      <c r="C645" s="2">
        <v>45107</v>
      </c>
      <c r="D645">
        <v>950</v>
      </c>
      <c r="F645" s="1" t="s">
        <v>567</v>
      </c>
      <c r="H645" t="s">
        <v>306</v>
      </c>
      <c r="I645">
        <v>156</v>
      </c>
      <c r="J645" s="2">
        <v>45230</v>
      </c>
      <c r="K645">
        <v>1624.5</v>
      </c>
      <c r="M645" s="1" t="s">
        <v>567</v>
      </c>
    </row>
    <row r="646" spans="1:13">
      <c r="A646" t="s">
        <v>249</v>
      </c>
      <c r="B646">
        <v>170</v>
      </c>
      <c r="C646" s="2">
        <v>45138</v>
      </c>
      <c r="D646">
        <v>983</v>
      </c>
      <c r="F646" s="1" t="s">
        <v>567</v>
      </c>
      <c r="H646" t="s">
        <v>306</v>
      </c>
      <c r="I646">
        <v>156</v>
      </c>
      <c r="J646" s="2">
        <v>45260</v>
      </c>
      <c r="K646">
        <v>1624.5</v>
      </c>
      <c r="M646" s="1" t="s">
        <v>567</v>
      </c>
    </row>
    <row r="647" spans="1:13">
      <c r="A647" t="s">
        <v>249</v>
      </c>
      <c r="B647">
        <v>170</v>
      </c>
      <c r="C647" s="2">
        <v>45169</v>
      </c>
      <c r="D647">
        <v>1018</v>
      </c>
      <c r="F647" s="1" t="s">
        <v>567</v>
      </c>
      <c r="H647" t="s">
        <v>306</v>
      </c>
      <c r="I647">
        <v>156</v>
      </c>
      <c r="J647" s="2">
        <v>45291</v>
      </c>
      <c r="K647">
        <v>1624.5</v>
      </c>
      <c r="M647" s="1" t="s">
        <v>567</v>
      </c>
    </row>
    <row r="648" spans="1:13">
      <c r="A648" t="s">
        <v>249</v>
      </c>
      <c r="B648">
        <v>170</v>
      </c>
      <c r="C648" s="2">
        <v>45199</v>
      </c>
      <c r="D648">
        <v>1053</v>
      </c>
      <c r="F648" s="1" t="s">
        <v>567</v>
      </c>
      <c r="H648" t="s">
        <v>306</v>
      </c>
      <c r="I648">
        <v>156</v>
      </c>
      <c r="J648" s="2">
        <v>45322</v>
      </c>
      <c r="K648">
        <v>1624.5</v>
      </c>
      <c r="M648" s="1" t="s">
        <v>567</v>
      </c>
    </row>
    <row r="649" spans="1:13">
      <c r="A649" t="s">
        <v>249</v>
      </c>
      <c r="B649">
        <v>170</v>
      </c>
      <c r="C649" s="2">
        <v>45230</v>
      </c>
      <c r="D649">
        <v>1090</v>
      </c>
      <c r="F649" s="1" t="s">
        <v>567</v>
      </c>
      <c r="H649" t="s">
        <v>306</v>
      </c>
      <c r="I649">
        <v>156</v>
      </c>
      <c r="J649" s="2">
        <v>45351</v>
      </c>
      <c r="K649">
        <v>1624.5</v>
      </c>
      <c r="M649" s="1" t="s">
        <v>567</v>
      </c>
    </row>
    <row r="650" spans="1:13">
      <c r="A650" t="s">
        <v>249</v>
      </c>
      <c r="B650">
        <v>170</v>
      </c>
      <c r="C650" s="2">
        <v>45260</v>
      </c>
      <c r="D650">
        <v>1790.5</v>
      </c>
      <c r="F650" s="1" t="s">
        <v>567</v>
      </c>
      <c r="H650" t="s">
        <v>306</v>
      </c>
      <c r="I650">
        <v>156</v>
      </c>
      <c r="J650" s="2">
        <v>45382</v>
      </c>
      <c r="K650">
        <v>1624.5</v>
      </c>
      <c r="M650" s="1" t="s">
        <v>567</v>
      </c>
    </row>
    <row r="651" spans="1:13">
      <c r="A651" t="s">
        <v>249</v>
      </c>
      <c r="B651">
        <v>170</v>
      </c>
      <c r="C651" s="2">
        <v>45291</v>
      </c>
      <c r="D651">
        <v>2123.5</v>
      </c>
      <c r="F651" s="1" t="s">
        <v>567</v>
      </c>
      <c r="H651" t="s">
        <v>306</v>
      </c>
      <c r="I651">
        <v>156</v>
      </c>
      <c r="J651" s="2">
        <v>45412</v>
      </c>
      <c r="K651">
        <v>1624.5</v>
      </c>
      <c r="M651" s="1" t="s">
        <v>567</v>
      </c>
    </row>
    <row r="652" spans="1:13">
      <c r="A652" t="s">
        <v>249</v>
      </c>
      <c r="B652">
        <v>170</v>
      </c>
      <c r="C652" s="2">
        <v>45322</v>
      </c>
      <c r="D652">
        <v>1880</v>
      </c>
      <c r="F652" s="1" t="s">
        <v>567</v>
      </c>
      <c r="H652" t="s">
        <v>306</v>
      </c>
      <c r="I652">
        <v>156</v>
      </c>
      <c r="J652" s="2">
        <v>45443</v>
      </c>
      <c r="K652">
        <v>1624.5</v>
      </c>
      <c r="M652" s="1" t="s">
        <v>567</v>
      </c>
    </row>
    <row r="653" spans="1:13">
      <c r="A653" t="s">
        <v>249</v>
      </c>
      <c r="B653">
        <v>170</v>
      </c>
      <c r="C653" s="2">
        <v>45351</v>
      </c>
      <c r="D653">
        <v>2230</v>
      </c>
      <c r="F653" s="1" t="s">
        <v>567</v>
      </c>
      <c r="H653" t="s">
        <v>306</v>
      </c>
      <c r="I653">
        <v>156</v>
      </c>
      <c r="J653" s="2">
        <v>45473</v>
      </c>
      <c r="K653">
        <v>1624.5</v>
      </c>
      <c r="M653" s="1" t="s">
        <v>567</v>
      </c>
    </row>
    <row r="654" spans="1:13">
      <c r="A654" t="s">
        <v>249</v>
      </c>
      <c r="B654">
        <v>170</v>
      </c>
      <c r="C654" s="2">
        <v>45382</v>
      </c>
      <c r="D654">
        <v>1974</v>
      </c>
      <c r="F654" s="1" t="s">
        <v>567</v>
      </c>
      <c r="H654" t="s">
        <v>306</v>
      </c>
      <c r="I654">
        <v>156</v>
      </c>
      <c r="J654" s="2">
        <v>45504</v>
      </c>
      <c r="K654">
        <v>1624.5</v>
      </c>
      <c r="M654" s="1" t="s">
        <v>567</v>
      </c>
    </row>
    <row r="655" spans="1:13">
      <c r="A655" t="s">
        <v>249</v>
      </c>
      <c r="B655">
        <v>170</v>
      </c>
      <c r="C655" s="2">
        <v>45412</v>
      </c>
      <c r="D655">
        <v>2341</v>
      </c>
      <c r="F655" s="1" t="s">
        <v>567</v>
      </c>
      <c r="H655" t="s">
        <v>306</v>
      </c>
      <c r="I655">
        <v>156</v>
      </c>
      <c r="J655" s="2">
        <v>45535</v>
      </c>
      <c r="K655">
        <v>1624.5</v>
      </c>
      <c r="M655" s="1" t="s">
        <v>567</v>
      </c>
    </row>
    <row r="656" spans="1:13">
      <c r="A656" t="s">
        <v>249</v>
      </c>
      <c r="B656">
        <v>170</v>
      </c>
      <c r="C656" s="2">
        <v>45443</v>
      </c>
      <c r="D656">
        <v>2073</v>
      </c>
      <c r="F656" s="1" t="s">
        <v>567</v>
      </c>
      <c r="H656" t="s">
        <v>306</v>
      </c>
      <c r="I656">
        <v>156</v>
      </c>
      <c r="J656" s="2">
        <v>45565</v>
      </c>
      <c r="K656">
        <v>1624.5</v>
      </c>
      <c r="M656" s="1" t="s">
        <v>567</v>
      </c>
    </row>
    <row r="657" spans="1:13">
      <c r="A657" t="s">
        <v>249</v>
      </c>
      <c r="B657">
        <v>170</v>
      </c>
      <c r="C657" s="2">
        <v>45473</v>
      </c>
      <c r="D657">
        <v>2458</v>
      </c>
      <c r="F657" s="1" t="s">
        <v>567</v>
      </c>
      <c r="H657" t="s">
        <v>306</v>
      </c>
      <c r="I657">
        <v>156</v>
      </c>
      <c r="J657" s="2">
        <v>45596</v>
      </c>
      <c r="K657">
        <v>1624.5</v>
      </c>
      <c r="M657" s="1" t="s">
        <v>567</v>
      </c>
    </row>
    <row r="658" spans="1:13">
      <c r="A658" t="s">
        <v>249</v>
      </c>
      <c r="B658">
        <v>170</v>
      </c>
      <c r="C658" s="2">
        <v>45504</v>
      </c>
      <c r="D658">
        <v>2581</v>
      </c>
      <c r="F658" s="1" t="s">
        <v>567</v>
      </c>
      <c r="H658" t="s">
        <v>306</v>
      </c>
      <c r="I658">
        <v>156</v>
      </c>
      <c r="J658" s="2">
        <v>45626</v>
      </c>
      <c r="K658">
        <v>1624.5</v>
      </c>
      <c r="M658" s="1" t="s">
        <v>567</v>
      </c>
    </row>
    <row r="659" spans="1:13">
      <c r="A659" t="s">
        <v>249</v>
      </c>
      <c r="B659">
        <v>170</v>
      </c>
      <c r="C659" s="2">
        <v>45535</v>
      </c>
      <c r="D659">
        <v>2581</v>
      </c>
      <c r="F659" s="1" t="s">
        <v>567</v>
      </c>
      <c r="H659" t="s">
        <v>306</v>
      </c>
      <c r="I659">
        <v>156</v>
      </c>
      <c r="J659" s="2">
        <v>45657</v>
      </c>
      <c r="K659">
        <v>1624.5</v>
      </c>
      <c r="M659" s="1" t="s">
        <v>567</v>
      </c>
    </row>
    <row r="660" spans="1:13">
      <c r="A660" t="s">
        <v>249</v>
      </c>
      <c r="B660">
        <v>170</v>
      </c>
      <c r="C660" s="2">
        <v>45565</v>
      </c>
      <c r="D660">
        <v>2710</v>
      </c>
      <c r="F660" s="1" t="s">
        <v>567</v>
      </c>
      <c r="H660" t="s">
        <v>306</v>
      </c>
      <c r="I660">
        <v>156</v>
      </c>
      <c r="J660" s="2">
        <v>45688</v>
      </c>
      <c r="K660">
        <v>1624.5</v>
      </c>
      <c r="M660" s="1" t="s">
        <v>567</v>
      </c>
    </row>
    <row r="661" spans="1:13">
      <c r="A661" t="s">
        <v>249</v>
      </c>
      <c r="B661">
        <v>170</v>
      </c>
      <c r="C661" s="2">
        <v>45596</v>
      </c>
      <c r="D661">
        <v>2710</v>
      </c>
      <c r="F661" s="1" t="s">
        <v>567</v>
      </c>
      <c r="H661" t="s">
        <v>306</v>
      </c>
      <c r="I661">
        <v>156</v>
      </c>
      <c r="J661" s="2">
        <v>45716</v>
      </c>
      <c r="K661">
        <v>1624.5</v>
      </c>
      <c r="M661" s="1" t="s">
        <v>567</v>
      </c>
    </row>
    <row r="662" spans="1:13">
      <c r="A662" t="s">
        <v>249</v>
      </c>
      <c r="B662">
        <v>170</v>
      </c>
      <c r="C662" s="2">
        <v>45626</v>
      </c>
      <c r="D662">
        <v>2846</v>
      </c>
      <c r="F662" s="1" t="s">
        <v>567</v>
      </c>
      <c r="H662" t="s">
        <v>306</v>
      </c>
      <c r="I662">
        <v>156</v>
      </c>
      <c r="J662" s="2">
        <v>45747</v>
      </c>
      <c r="K662">
        <v>1624.5</v>
      </c>
      <c r="M662" s="1" t="s">
        <v>567</v>
      </c>
    </row>
    <row r="663" spans="1:13">
      <c r="A663" t="s">
        <v>249</v>
      </c>
      <c r="B663">
        <v>170</v>
      </c>
      <c r="C663" s="2">
        <v>45657</v>
      </c>
      <c r="D663">
        <v>2988</v>
      </c>
      <c r="F663" s="1" t="s">
        <v>567</v>
      </c>
      <c r="H663" t="s">
        <v>306</v>
      </c>
      <c r="I663">
        <v>156</v>
      </c>
      <c r="J663" s="2">
        <v>45777</v>
      </c>
      <c r="K663">
        <v>1624.5</v>
      </c>
      <c r="M663" s="1" t="s">
        <v>567</v>
      </c>
    </row>
    <row r="664" spans="1:13">
      <c r="A664" t="s">
        <v>249</v>
      </c>
      <c r="B664">
        <v>170</v>
      </c>
      <c r="C664" s="2">
        <v>45688</v>
      </c>
      <c r="D664">
        <v>3137.43</v>
      </c>
      <c r="F664" s="1" t="s">
        <v>567</v>
      </c>
      <c r="H664" t="s">
        <v>306</v>
      </c>
      <c r="I664">
        <v>156</v>
      </c>
      <c r="J664" s="2">
        <v>45808</v>
      </c>
      <c r="K664">
        <v>1624.5</v>
      </c>
      <c r="M664" s="1" t="s">
        <v>567</v>
      </c>
    </row>
    <row r="665" spans="1:13">
      <c r="A665" t="s">
        <v>249</v>
      </c>
      <c r="B665">
        <v>170</v>
      </c>
      <c r="C665" s="2">
        <v>45716</v>
      </c>
      <c r="D665">
        <v>3294</v>
      </c>
      <c r="F665" s="1" t="s">
        <v>567</v>
      </c>
      <c r="H665" t="s">
        <v>306</v>
      </c>
      <c r="I665">
        <v>156</v>
      </c>
      <c r="J665" s="2">
        <v>45838</v>
      </c>
      <c r="K665">
        <v>1624.5</v>
      </c>
      <c r="M665" s="1" t="s">
        <v>567</v>
      </c>
    </row>
    <row r="666" spans="1:13">
      <c r="A666" t="s">
        <v>249</v>
      </c>
      <c r="B666">
        <v>170</v>
      </c>
      <c r="C666" s="2">
        <v>45747</v>
      </c>
      <c r="D666">
        <v>3459</v>
      </c>
      <c r="F666" s="1" t="s">
        <v>567</v>
      </c>
      <c r="H666" t="s">
        <v>306</v>
      </c>
      <c r="I666">
        <v>156</v>
      </c>
      <c r="J666" s="2">
        <v>45869</v>
      </c>
      <c r="K666">
        <v>1624.5</v>
      </c>
      <c r="M666" s="1" t="s">
        <v>567</v>
      </c>
    </row>
    <row r="667" spans="1:13">
      <c r="A667" t="s">
        <v>249</v>
      </c>
      <c r="B667">
        <v>170</v>
      </c>
      <c r="C667" s="2">
        <v>45777</v>
      </c>
      <c r="D667">
        <v>3632</v>
      </c>
      <c r="F667" s="1" t="s">
        <v>567</v>
      </c>
      <c r="H667" t="s">
        <v>306</v>
      </c>
      <c r="I667">
        <v>156</v>
      </c>
      <c r="J667" s="2">
        <v>45900</v>
      </c>
      <c r="K667">
        <v>1624.5</v>
      </c>
      <c r="M667" s="1" t="s">
        <v>567</v>
      </c>
    </row>
    <row r="668" spans="1:13">
      <c r="A668" t="s">
        <v>249</v>
      </c>
      <c r="B668">
        <v>170</v>
      </c>
      <c r="C668" s="2">
        <v>45808</v>
      </c>
      <c r="D668">
        <v>3814</v>
      </c>
      <c r="F668" s="1" t="s">
        <v>567</v>
      </c>
      <c r="H668" t="s">
        <v>306</v>
      </c>
      <c r="I668">
        <v>156</v>
      </c>
      <c r="J668" s="2">
        <v>45930</v>
      </c>
      <c r="K668">
        <v>1624.5</v>
      </c>
      <c r="M668" s="1" t="s">
        <v>567</v>
      </c>
    </row>
    <row r="669" spans="1:13">
      <c r="A669" t="s">
        <v>249</v>
      </c>
      <c r="B669">
        <v>170</v>
      </c>
      <c r="C669" s="2">
        <v>45838</v>
      </c>
      <c r="D669">
        <v>4004.25</v>
      </c>
      <c r="F669" s="1" t="s">
        <v>567</v>
      </c>
      <c r="H669" t="s">
        <v>306</v>
      </c>
      <c r="I669">
        <v>156</v>
      </c>
      <c r="J669" s="2">
        <v>45961</v>
      </c>
      <c r="K669">
        <v>1624.5</v>
      </c>
      <c r="M669" s="1" t="s">
        <v>567</v>
      </c>
    </row>
    <row r="670" spans="1:13">
      <c r="A670" t="s">
        <v>249</v>
      </c>
      <c r="B670">
        <v>170</v>
      </c>
      <c r="C670" s="2">
        <v>45869</v>
      </c>
      <c r="D670">
        <v>4204.46</v>
      </c>
      <c r="F670" s="1" t="s">
        <v>567</v>
      </c>
      <c r="H670" t="s">
        <v>306</v>
      </c>
      <c r="I670">
        <v>156</v>
      </c>
      <c r="J670" s="2">
        <v>45991</v>
      </c>
      <c r="K670">
        <v>1624.5</v>
      </c>
      <c r="M670" s="1" t="s">
        <v>567</v>
      </c>
    </row>
    <row r="671" spans="1:13">
      <c r="A671" t="s">
        <v>249</v>
      </c>
      <c r="B671">
        <v>170</v>
      </c>
      <c r="C671" s="2">
        <v>45900</v>
      </c>
      <c r="D671">
        <v>4414.68</v>
      </c>
      <c r="F671" s="1" t="s">
        <v>567</v>
      </c>
      <c r="H671" t="s">
        <v>307</v>
      </c>
      <c r="I671">
        <v>157</v>
      </c>
      <c r="J671" s="2">
        <v>44957</v>
      </c>
      <c r="K671">
        <v>2150</v>
      </c>
      <c r="M671" s="1" t="s">
        <v>567</v>
      </c>
    </row>
    <row r="672" spans="1:13">
      <c r="A672" t="s">
        <v>249</v>
      </c>
      <c r="B672">
        <v>170</v>
      </c>
      <c r="C672" s="2">
        <v>45930</v>
      </c>
      <c r="D672">
        <v>4635.41</v>
      </c>
      <c r="F672" s="1" t="s">
        <v>567</v>
      </c>
      <c r="H672" t="s">
        <v>307</v>
      </c>
      <c r="I672">
        <v>157</v>
      </c>
      <c r="J672" s="2">
        <v>44985</v>
      </c>
      <c r="K672">
        <v>3394</v>
      </c>
      <c r="M672" s="1" t="s">
        <v>567</v>
      </c>
    </row>
    <row r="673" spans="1:13">
      <c r="A673" t="s">
        <v>249</v>
      </c>
      <c r="B673">
        <v>170</v>
      </c>
      <c r="C673" s="2">
        <v>45961</v>
      </c>
      <c r="D673">
        <v>4867.18</v>
      </c>
      <c r="F673" s="1" t="s">
        <v>567</v>
      </c>
      <c r="H673" t="s">
        <v>307</v>
      </c>
      <c r="I673">
        <v>157</v>
      </c>
      <c r="J673" s="2">
        <v>45016</v>
      </c>
      <c r="K673">
        <v>676</v>
      </c>
      <c r="M673" s="1" t="s">
        <v>567</v>
      </c>
    </row>
    <row r="674" spans="1:13">
      <c r="A674" t="s">
        <v>249</v>
      </c>
      <c r="B674">
        <v>170</v>
      </c>
      <c r="C674" s="2">
        <v>45991</v>
      </c>
      <c r="D674">
        <v>5460.54</v>
      </c>
      <c r="F674" s="1" t="s">
        <v>567</v>
      </c>
      <c r="H674" t="s">
        <v>307</v>
      </c>
      <c r="I674">
        <v>157</v>
      </c>
      <c r="J674" s="2">
        <v>45046</v>
      </c>
      <c r="K674">
        <v>2390</v>
      </c>
      <c r="M674" s="1" t="s">
        <v>567</v>
      </c>
    </row>
    <row r="675" spans="1:13">
      <c r="A675" t="s">
        <v>250</v>
      </c>
      <c r="B675">
        <v>171</v>
      </c>
      <c r="C675" s="2">
        <v>44957</v>
      </c>
      <c r="D675">
        <v>3500</v>
      </c>
      <c r="F675" s="1" t="s">
        <v>567</v>
      </c>
      <c r="H675" t="s">
        <v>307</v>
      </c>
      <c r="I675">
        <v>157</v>
      </c>
      <c r="J675" s="2">
        <v>45077</v>
      </c>
      <c r="K675">
        <v>1981</v>
      </c>
      <c r="M675" s="1" t="s">
        <v>567</v>
      </c>
    </row>
    <row r="676" spans="1:13">
      <c r="A676" t="s">
        <v>250</v>
      </c>
      <c r="B676">
        <v>171</v>
      </c>
      <c r="C676" s="2">
        <v>44985</v>
      </c>
      <c r="D676">
        <v>3623</v>
      </c>
      <c r="F676" s="1" t="s">
        <v>567</v>
      </c>
      <c r="H676" t="s">
        <v>307</v>
      </c>
      <c r="I676">
        <v>157</v>
      </c>
      <c r="J676" s="2">
        <v>45107</v>
      </c>
      <c r="K676">
        <v>1486.5</v>
      </c>
      <c r="M676" s="1" t="s">
        <v>567</v>
      </c>
    </row>
    <row r="677" spans="1:13">
      <c r="A677" t="s">
        <v>250</v>
      </c>
      <c r="B677">
        <v>171</v>
      </c>
      <c r="C677" s="2">
        <v>45016</v>
      </c>
      <c r="D677">
        <v>3749</v>
      </c>
      <c r="F677" s="1" t="s">
        <v>567</v>
      </c>
      <c r="H677" t="s">
        <v>307</v>
      </c>
      <c r="I677">
        <v>157</v>
      </c>
      <c r="J677" s="2">
        <v>45138</v>
      </c>
      <c r="K677">
        <v>433.5</v>
      </c>
      <c r="M677" s="1" t="s">
        <v>567</v>
      </c>
    </row>
    <row r="678" spans="1:13">
      <c r="A678" t="s">
        <v>250</v>
      </c>
      <c r="B678">
        <v>171</v>
      </c>
      <c r="C678" s="2">
        <v>45046</v>
      </c>
      <c r="D678">
        <v>3881</v>
      </c>
      <c r="F678" s="1" t="s">
        <v>567</v>
      </c>
      <c r="H678" t="s">
        <v>307</v>
      </c>
      <c r="I678">
        <v>157</v>
      </c>
      <c r="J678" s="2">
        <v>45169</v>
      </c>
      <c r="K678">
        <v>2928.5</v>
      </c>
      <c r="M678" s="1" t="s">
        <v>567</v>
      </c>
    </row>
    <row r="679" spans="1:13">
      <c r="A679" t="s">
        <v>250</v>
      </c>
      <c r="B679">
        <v>171</v>
      </c>
      <c r="C679" s="2">
        <v>45077</v>
      </c>
      <c r="D679">
        <v>4016</v>
      </c>
      <c r="F679" s="1" t="s">
        <v>567</v>
      </c>
      <c r="H679" t="s">
        <v>307</v>
      </c>
      <c r="I679">
        <v>157</v>
      </c>
      <c r="J679" s="2">
        <v>45199</v>
      </c>
      <c r="K679">
        <v>3274.5</v>
      </c>
      <c r="M679" s="1" t="s">
        <v>567</v>
      </c>
    </row>
    <row r="680" spans="1:13">
      <c r="A680" t="s">
        <v>250</v>
      </c>
      <c r="B680">
        <v>171</v>
      </c>
      <c r="C680" s="2">
        <v>45107</v>
      </c>
      <c r="D680">
        <v>4157</v>
      </c>
      <c r="F680" s="1" t="s">
        <v>567</v>
      </c>
      <c r="H680" t="s">
        <v>307</v>
      </c>
      <c r="I680">
        <v>157</v>
      </c>
      <c r="J680" s="2">
        <v>45230</v>
      </c>
      <c r="K680">
        <v>1353.5</v>
      </c>
      <c r="M680" s="1" t="s">
        <v>567</v>
      </c>
    </row>
    <row r="681" spans="1:13">
      <c r="A681" t="s">
        <v>250</v>
      </c>
      <c r="B681">
        <v>171</v>
      </c>
      <c r="C681" s="2">
        <v>45138</v>
      </c>
      <c r="D681">
        <v>4302</v>
      </c>
      <c r="F681" s="1" t="s">
        <v>567</v>
      </c>
      <c r="H681" t="s">
        <v>307</v>
      </c>
      <c r="I681">
        <v>157</v>
      </c>
      <c r="J681" s="2">
        <v>45260</v>
      </c>
      <c r="K681">
        <v>1353.5</v>
      </c>
      <c r="M681" s="1" t="s">
        <v>567</v>
      </c>
    </row>
    <row r="682" spans="1:13">
      <c r="A682" t="s">
        <v>250</v>
      </c>
      <c r="B682">
        <v>171</v>
      </c>
      <c r="C682" s="2">
        <v>45169</v>
      </c>
      <c r="D682">
        <v>4453</v>
      </c>
      <c r="F682" s="1" t="s">
        <v>567</v>
      </c>
      <c r="H682" t="s">
        <v>307</v>
      </c>
      <c r="I682">
        <v>157</v>
      </c>
      <c r="J682" s="2">
        <v>45291</v>
      </c>
      <c r="K682">
        <v>1353.5</v>
      </c>
      <c r="M682" s="1" t="s">
        <v>567</v>
      </c>
    </row>
    <row r="683" spans="1:13">
      <c r="A683" t="s">
        <v>250</v>
      </c>
      <c r="B683">
        <v>171</v>
      </c>
      <c r="C683" s="2">
        <v>45199</v>
      </c>
      <c r="D683">
        <v>4609</v>
      </c>
      <c r="F683" s="1" t="s">
        <v>567</v>
      </c>
      <c r="H683" t="s">
        <v>307</v>
      </c>
      <c r="I683">
        <v>157</v>
      </c>
      <c r="J683" s="2">
        <v>45322</v>
      </c>
      <c r="K683">
        <v>1353.5</v>
      </c>
      <c r="M683" s="1" t="s">
        <v>567</v>
      </c>
    </row>
    <row r="684" spans="1:13">
      <c r="A684" t="s">
        <v>250</v>
      </c>
      <c r="B684">
        <v>171</v>
      </c>
      <c r="C684" s="2">
        <v>45230</v>
      </c>
      <c r="D684">
        <v>4770</v>
      </c>
      <c r="F684" s="1" t="s">
        <v>567</v>
      </c>
      <c r="H684" t="s">
        <v>307</v>
      </c>
      <c r="I684">
        <v>157</v>
      </c>
      <c r="J684" s="2">
        <v>45351</v>
      </c>
      <c r="K684">
        <v>1353.5</v>
      </c>
      <c r="M684" s="1" t="s">
        <v>567</v>
      </c>
    </row>
    <row r="685" spans="1:13">
      <c r="A685" t="s">
        <v>250</v>
      </c>
      <c r="B685">
        <v>171</v>
      </c>
      <c r="C685" s="2">
        <v>45260</v>
      </c>
      <c r="D685">
        <v>8625</v>
      </c>
      <c r="F685" s="1" t="s">
        <v>567</v>
      </c>
      <c r="H685" t="s">
        <v>307</v>
      </c>
      <c r="I685">
        <v>157</v>
      </c>
      <c r="J685" s="2">
        <v>45382</v>
      </c>
      <c r="K685">
        <v>1353.5</v>
      </c>
      <c r="M685" s="1" t="s">
        <v>567</v>
      </c>
    </row>
    <row r="686" spans="1:13">
      <c r="A686" t="s">
        <v>250</v>
      </c>
      <c r="B686">
        <v>171</v>
      </c>
      <c r="C686" s="2">
        <v>45291</v>
      </c>
      <c r="D686">
        <v>10367</v>
      </c>
      <c r="F686" s="1" t="s">
        <v>567</v>
      </c>
      <c r="H686" t="s">
        <v>307</v>
      </c>
      <c r="I686">
        <v>157</v>
      </c>
      <c r="J686" s="2">
        <v>45412</v>
      </c>
      <c r="K686">
        <v>1353.5</v>
      </c>
      <c r="M686" s="1" t="s">
        <v>567</v>
      </c>
    </row>
    <row r="687" spans="1:13">
      <c r="A687" t="s">
        <v>250</v>
      </c>
      <c r="B687">
        <v>171</v>
      </c>
      <c r="C687" s="2">
        <v>45322</v>
      </c>
      <c r="D687">
        <v>9056</v>
      </c>
      <c r="F687" s="1" t="s">
        <v>567</v>
      </c>
      <c r="H687" t="s">
        <v>307</v>
      </c>
      <c r="I687">
        <v>157</v>
      </c>
      <c r="J687" s="2">
        <v>45443</v>
      </c>
      <c r="K687">
        <v>1353.5</v>
      </c>
      <c r="M687" s="1" t="s">
        <v>567</v>
      </c>
    </row>
    <row r="688" spans="1:13">
      <c r="A688" t="s">
        <v>250</v>
      </c>
      <c r="B688">
        <v>171</v>
      </c>
      <c r="C688" s="2">
        <v>45351</v>
      </c>
      <c r="D688">
        <v>10886</v>
      </c>
      <c r="F688" s="1" t="s">
        <v>567</v>
      </c>
      <c r="H688" t="s">
        <v>307</v>
      </c>
      <c r="I688">
        <v>157</v>
      </c>
      <c r="J688" s="2">
        <v>45473</v>
      </c>
      <c r="K688">
        <v>1353.5</v>
      </c>
      <c r="M688" s="1" t="s">
        <v>567</v>
      </c>
    </row>
    <row r="689" spans="1:13">
      <c r="A689" t="s">
        <v>250</v>
      </c>
      <c r="B689">
        <v>171</v>
      </c>
      <c r="C689" s="2">
        <v>45382</v>
      </c>
      <c r="D689">
        <v>9509</v>
      </c>
      <c r="F689" s="1" t="s">
        <v>567</v>
      </c>
      <c r="H689" t="s">
        <v>307</v>
      </c>
      <c r="I689">
        <v>157</v>
      </c>
      <c r="J689" s="2">
        <v>45504</v>
      </c>
      <c r="K689">
        <v>1353.5</v>
      </c>
      <c r="M689" s="1" t="s">
        <v>567</v>
      </c>
    </row>
    <row r="690" spans="1:13">
      <c r="A690" t="s">
        <v>250</v>
      </c>
      <c r="B690">
        <v>171</v>
      </c>
      <c r="C690" s="2">
        <v>45412</v>
      </c>
      <c r="D690">
        <v>11430</v>
      </c>
      <c r="F690" s="1" t="s">
        <v>567</v>
      </c>
      <c r="H690" t="s">
        <v>307</v>
      </c>
      <c r="I690">
        <v>157</v>
      </c>
      <c r="J690" s="2">
        <v>45535</v>
      </c>
      <c r="K690">
        <v>1353.5</v>
      </c>
      <c r="M690" s="1" t="s">
        <v>567</v>
      </c>
    </row>
    <row r="691" spans="1:13">
      <c r="A691" t="s">
        <v>250</v>
      </c>
      <c r="B691">
        <v>171</v>
      </c>
      <c r="C691" s="2">
        <v>45443</v>
      </c>
      <c r="D691">
        <v>9984</v>
      </c>
      <c r="F691" s="1" t="s">
        <v>567</v>
      </c>
      <c r="H691" t="s">
        <v>307</v>
      </c>
      <c r="I691">
        <v>157</v>
      </c>
      <c r="J691" s="2">
        <v>45565</v>
      </c>
      <c r="K691">
        <v>1353.5</v>
      </c>
      <c r="M691" s="1" t="s">
        <v>567</v>
      </c>
    </row>
    <row r="692" spans="1:13">
      <c r="A692" t="s">
        <v>250</v>
      </c>
      <c r="B692">
        <v>171</v>
      </c>
      <c r="C692" s="2">
        <v>45473</v>
      </c>
      <c r="D692">
        <v>12002</v>
      </c>
      <c r="F692" s="1" t="s">
        <v>567</v>
      </c>
      <c r="H692" t="s">
        <v>307</v>
      </c>
      <c r="I692">
        <v>157</v>
      </c>
      <c r="J692" s="2">
        <v>45596</v>
      </c>
      <c r="K692">
        <v>1353.5</v>
      </c>
      <c r="M692" s="1" t="s">
        <v>567</v>
      </c>
    </row>
    <row r="693" spans="1:13">
      <c r="A693" t="s">
        <v>250</v>
      </c>
      <c r="B693">
        <v>171</v>
      </c>
      <c r="C693" s="2">
        <v>45504</v>
      </c>
      <c r="D693">
        <v>12602</v>
      </c>
      <c r="F693" s="1" t="s">
        <v>567</v>
      </c>
      <c r="H693" t="s">
        <v>307</v>
      </c>
      <c r="I693">
        <v>157</v>
      </c>
      <c r="J693" s="2">
        <v>45626</v>
      </c>
      <c r="K693">
        <v>1353.5</v>
      </c>
      <c r="M693" s="1" t="s">
        <v>567</v>
      </c>
    </row>
    <row r="694" spans="1:13">
      <c r="A694" t="s">
        <v>250</v>
      </c>
      <c r="B694">
        <v>171</v>
      </c>
      <c r="C694" s="2">
        <v>45535</v>
      </c>
      <c r="D694">
        <v>12602</v>
      </c>
      <c r="F694" s="1" t="s">
        <v>567</v>
      </c>
      <c r="H694" t="s">
        <v>307</v>
      </c>
      <c r="I694">
        <v>157</v>
      </c>
      <c r="J694" s="2">
        <v>45657</v>
      </c>
      <c r="K694">
        <v>1353.5</v>
      </c>
      <c r="M694" s="1" t="s">
        <v>567</v>
      </c>
    </row>
    <row r="695" spans="1:13">
      <c r="A695" t="s">
        <v>250</v>
      </c>
      <c r="B695">
        <v>171</v>
      </c>
      <c r="C695" s="2">
        <v>45565</v>
      </c>
      <c r="D695">
        <v>13232</v>
      </c>
      <c r="F695" s="1" t="s">
        <v>567</v>
      </c>
      <c r="H695" t="s">
        <v>307</v>
      </c>
      <c r="I695">
        <v>157</v>
      </c>
      <c r="J695" s="2">
        <v>45688</v>
      </c>
      <c r="K695">
        <v>1353.5</v>
      </c>
      <c r="M695" s="1" t="s">
        <v>567</v>
      </c>
    </row>
    <row r="696" spans="1:13">
      <c r="A696" t="s">
        <v>250</v>
      </c>
      <c r="B696">
        <v>171</v>
      </c>
      <c r="C696" s="2">
        <v>45596</v>
      </c>
      <c r="D696">
        <v>13232</v>
      </c>
      <c r="F696" s="1" t="s">
        <v>567</v>
      </c>
      <c r="H696" t="s">
        <v>307</v>
      </c>
      <c r="I696">
        <v>157</v>
      </c>
      <c r="J696" s="2">
        <v>45716</v>
      </c>
      <c r="K696">
        <v>1353.5</v>
      </c>
      <c r="M696" s="1" t="s">
        <v>567</v>
      </c>
    </row>
    <row r="697" spans="1:13">
      <c r="A697" t="s">
        <v>250</v>
      </c>
      <c r="B697">
        <v>171</v>
      </c>
      <c r="C697" s="2">
        <v>45626</v>
      </c>
      <c r="D697">
        <v>13893</v>
      </c>
      <c r="F697" s="1" t="s">
        <v>567</v>
      </c>
      <c r="H697" t="s">
        <v>307</v>
      </c>
      <c r="I697">
        <v>157</v>
      </c>
      <c r="J697" s="2">
        <v>45747</v>
      </c>
      <c r="K697">
        <v>1353.5</v>
      </c>
      <c r="M697" s="1" t="s">
        <v>567</v>
      </c>
    </row>
    <row r="698" spans="1:13">
      <c r="A698" t="s">
        <v>250</v>
      </c>
      <c r="B698">
        <v>171</v>
      </c>
      <c r="C698" s="2">
        <v>45657</v>
      </c>
      <c r="D698">
        <v>14588</v>
      </c>
      <c r="F698" s="1" t="s">
        <v>567</v>
      </c>
      <c r="H698" t="s">
        <v>307</v>
      </c>
      <c r="I698">
        <v>157</v>
      </c>
      <c r="J698" s="2">
        <v>45777</v>
      </c>
      <c r="K698">
        <v>1353.5</v>
      </c>
      <c r="M698" s="1" t="s">
        <v>567</v>
      </c>
    </row>
    <row r="699" spans="1:13">
      <c r="A699" t="s">
        <v>250</v>
      </c>
      <c r="B699">
        <v>171</v>
      </c>
      <c r="C699" s="2">
        <v>45688</v>
      </c>
      <c r="D699">
        <v>15317.51</v>
      </c>
      <c r="F699" s="1" t="s">
        <v>567</v>
      </c>
      <c r="H699" t="s">
        <v>307</v>
      </c>
      <c r="I699">
        <v>157</v>
      </c>
      <c r="J699" s="2">
        <v>45808</v>
      </c>
      <c r="K699">
        <v>1353.5</v>
      </c>
      <c r="M699" s="1" t="s">
        <v>567</v>
      </c>
    </row>
    <row r="700" spans="1:13">
      <c r="A700" t="s">
        <v>250</v>
      </c>
      <c r="B700">
        <v>171</v>
      </c>
      <c r="C700" s="2">
        <v>45716</v>
      </c>
      <c r="D700">
        <v>16083</v>
      </c>
      <c r="F700" s="1" t="s">
        <v>567</v>
      </c>
      <c r="H700" t="s">
        <v>307</v>
      </c>
      <c r="I700">
        <v>157</v>
      </c>
      <c r="J700" s="2">
        <v>45838</v>
      </c>
      <c r="K700">
        <v>1353.5</v>
      </c>
      <c r="M700" s="1" t="s">
        <v>567</v>
      </c>
    </row>
    <row r="701" spans="1:13">
      <c r="A701" t="s">
        <v>250</v>
      </c>
      <c r="B701">
        <v>171</v>
      </c>
      <c r="C701" s="2">
        <v>45747</v>
      </c>
      <c r="D701">
        <v>16888</v>
      </c>
      <c r="F701" s="1" t="s">
        <v>567</v>
      </c>
      <c r="H701" t="s">
        <v>307</v>
      </c>
      <c r="I701">
        <v>157</v>
      </c>
      <c r="J701" s="2">
        <v>45869</v>
      </c>
      <c r="K701">
        <v>1353.5</v>
      </c>
      <c r="M701" s="1" t="s">
        <v>567</v>
      </c>
    </row>
    <row r="702" spans="1:13">
      <c r="A702" t="s">
        <v>250</v>
      </c>
      <c r="B702">
        <v>171</v>
      </c>
      <c r="C702" s="2">
        <v>45777</v>
      </c>
      <c r="D702">
        <v>17732</v>
      </c>
      <c r="F702" s="1" t="s">
        <v>567</v>
      </c>
      <c r="H702" t="s">
        <v>307</v>
      </c>
      <c r="I702">
        <v>157</v>
      </c>
      <c r="J702" s="2">
        <v>45900</v>
      </c>
      <c r="K702">
        <v>1353.5</v>
      </c>
      <c r="M702" s="1" t="s">
        <v>567</v>
      </c>
    </row>
    <row r="703" spans="1:13">
      <c r="A703" t="s">
        <v>250</v>
      </c>
      <c r="B703">
        <v>171</v>
      </c>
      <c r="C703" s="2">
        <v>45808</v>
      </c>
      <c r="D703">
        <v>18619</v>
      </c>
      <c r="F703" s="1" t="s">
        <v>567</v>
      </c>
      <c r="H703" t="s">
        <v>307</v>
      </c>
      <c r="I703">
        <v>157</v>
      </c>
      <c r="J703" s="2">
        <v>45930</v>
      </c>
      <c r="K703">
        <v>1353.5</v>
      </c>
      <c r="M703" s="1" t="s">
        <v>567</v>
      </c>
    </row>
    <row r="704" spans="1:13">
      <c r="A704" t="s">
        <v>250</v>
      </c>
      <c r="B704">
        <v>171</v>
      </c>
      <c r="C704" s="2">
        <v>45838</v>
      </c>
      <c r="D704">
        <v>19549.45</v>
      </c>
      <c r="F704" s="1" t="s">
        <v>567</v>
      </c>
      <c r="H704" t="s">
        <v>307</v>
      </c>
      <c r="I704">
        <v>157</v>
      </c>
      <c r="J704" s="2">
        <v>45961</v>
      </c>
      <c r="K704">
        <v>1353.5</v>
      </c>
      <c r="M704" s="1" t="s">
        <v>567</v>
      </c>
    </row>
    <row r="705" spans="1:13">
      <c r="A705" t="s">
        <v>250</v>
      </c>
      <c r="B705">
        <v>171</v>
      </c>
      <c r="C705" s="2">
        <v>45869</v>
      </c>
      <c r="D705">
        <v>20526.93</v>
      </c>
      <c r="F705" s="1" t="s">
        <v>567</v>
      </c>
      <c r="H705" t="s">
        <v>307</v>
      </c>
      <c r="I705">
        <v>157</v>
      </c>
      <c r="J705" s="2">
        <v>45991</v>
      </c>
      <c r="K705">
        <v>1353.5</v>
      </c>
      <c r="M705" s="1" t="s">
        <v>567</v>
      </c>
    </row>
    <row r="706" spans="1:13">
      <c r="A706" t="s">
        <v>250</v>
      </c>
      <c r="B706">
        <v>171</v>
      </c>
      <c r="C706" s="2">
        <v>45900</v>
      </c>
      <c r="D706">
        <v>21553.27</v>
      </c>
      <c r="F706" s="1" t="s">
        <v>567</v>
      </c>
      <c r="H706" t="s">
        <v>308</v>
      </c>
      <c r="I706">
        <v>158</v>
      </c>
      <c r="J706" s="2">
        <v>44957</v>
      </c>
      <c r="K706">
        <v>15000</v>
      </c>
      <c r="M706" s="1" t="s">
        <v>567</v>
      </c>
    </row>
    <row r="707" spans="1:13">
      <c r="A707" t="s">
        <v>250</v>
      </c>
      <c r="B707">
        <v>171</v>
      </c>
      <c r="C707" s="2">
        <v>45930</v>
      </c>
      <c r="D707">
        <v>22630.94</v>
      </c>
      <c r="F707" s="1" t="s">
        <v>567</v>
      </c>
      <c r="H707" t="s">
        <v>308</v>
      </c>
      <c r="I707">
        <v>158</v>
      </c>
      <c r="J707" s="2">
        <v>44985</v>
      </c>
      <c r="K707">
        <v>15750</v>
      </c>
      <c r="M707" s="1" t="s">
        <v>567</v>
      </c>
    </row>
    <row r="708" spans="1:13">
      <c r="A708" t="s">
        <v>250</v>
      </c>
      <c r="B708">
        <v>171</v>
      </c>
      <c r="C708" s="2">
        <v>45961</v>
      </c>
      <c r="D708">
        <v>23762.48</v>
      </c>
      <c r="F708" s="1" t="s">
        <v>567</v>
      </c>
      <c r="H708" t="s">
        <v>308</v>
      </c>
      <c r="I708">
        <v>158</v>
      </c>
      <c r="J708" s="2">
        <v>45016</v>
      </c>
      <c r="K708">
        <v>16538</v>
      </c>
      <c r="M708" s="1" t="s">
        <v>567</v>
      </c>
    </row>
    <row r="709" spans="1:13">
      <c r="A709" t="s">
        <v>250</v>
      </c>
      <c r="B709">
        <v>171</v>
      </c>
      <c r="C709" s="2">
        <v>45991</v>
      </c>
      <c r="D709">
        <v>24950.61</v>
      </c>
      <c r="F709" s="1" t="s">
        <v>567</v>
      </c>
      <c r="H709" t="s">
        <v>308</v>
      </c>
      <c r="I709">
        <v>158</v>
      </c>
      <c r="J709" s="2">
        <v>45046</v>
      </c>
      <c r="K709">
        <v>17365</v>
      </c>
      <c r="M709" s="1" t="s">
        <v>567</v>
      </c>
    </row>
    <row r="710" spans="1:13">
      <c r="A710" t="s">
        <v>251</v>
      </c>
      <c r="B710">
        <v>203</v>
      </c>
      <c r="C710" s="2">
        <v>44957</v>
      </c>
      <c r="D710">
        <v>350</v>
      </c>
      <c r="F710" s="1" t="s">
        <v>567</v>
      </c>
      <c r="H710" t="s">
        <v>308</v>
      </c>
      <c r="I710">
        <v>158</v>
      </c>
      <c r="J710" s="2">
        <v>45077</v>
      </c>
      <c r="K710">
        <v>18233</v>
      </c>
      <c r="M710" s="1" t="s">
        <v>567</v>
      </c>
    </row>
    <row r="711" spans="1:13">
      <c r="A711" t="s">
        <v>251</v>
      </c>
      <c r="B711">
        <v>203</v>
      </c>
      <c r="C711" s="2">
        <v>44985</v>
      </c>
      <c r="D711">
        <v>362</v>
      </c>
      <c r="F711" s="1" t="s">
        <v>567</v>
      </c>
      <c r="H711" t="s">
        <v>308</v>
      </c>
      <c r="I711">
        <v>158</v>
      </c>
      <c r="J711" s="2">
        <v>45107</v>
      </c>
      <c r="K711">
        <v>19145</v>
      </c>
      <c r="M711" s="1" t="s">
        <v>567</v>
      </c>
    </row>
    <row r="712" spans="1:13">
      <c r="A712" t="s">
        <v>251</v>
      </c>
      <c r="B712">
        <v>203</v>
      </c>
      <c r="C712" s="2">
        <v>45016</v>
      </c>
      <c r="D712">
        <v>375</v>
      </c>
      <c r="F712" s="1" t="s">
        <v>567</v>
      </c>
      <c r="H712" t="s">
        <v>308</v>
      </c>
      <c r="I712">
        <v>158</v>
      </c>
      <c r="J712" s="2">
        <v>45138</v>
      </c>
      <c r="K712">
        <v>20102</v>
      </c>
      <c r="M712" s="1" t="s">
        <v>567</v>
      </c>
    </row>
    <row r="713" spans="1:13">
      <c r="A713" t="s">
        <v>251</v>
      </c>
      <c r="B713">
        <v>203</v>
      </c>
      <c r="C713" s="2">
        <v>45046</v>
      </c>
      <c r="D713">
        <v>388</v>
      </c>
      <c r="F713" s="1" t="s">
        <v>567</v>
      </c>
      <c r="H713" t="s">
        <v>308</v>
      </c>
      <c r="I713">
        <v>158</v>
      </c>
      <c r="J713" s="2">
        <v>45169</v>
      </c>
      <c r="K713">
        <v>21107</v>
      </c>
      <c r="M713" s="1" t="s">
        <v>567</v>
      </c>
    </row>
    <row r="714" spans="1:13">
      <c r="A714" t="s">
        <v>251</v>
      </c>
      <c r="B714">
        <v>203</v>
      </c>
      <c r="C714" s="2">
        <v>45077</v>
      </c>
      <c r="D714">
        <v>402</v>
      </c>
      <c r="F714" s="1" t="s">
        <v>567</v>
      </c>
      <c r="H714" t="s">
        <v>308</v>
      </c>
      <c r="I714">
        <v>158</v>
      </c>
      <c r="J714" s="2">
        <v>45199</v>
      </c>
      <c r="K714">
        <v>22162</v>
      </c>
      <c r="M714" s="1" t="s">
        <v>567</v>
      </c>
    </row>
    <row r="715" spans="1:13">
      <c r="A715" t="s">
        <v>251</v>
      </c>
      <c r="B715">
        <v>203</v>
      </c>
      <c r="C715" s="2">
        <v>45107</v>
      </c>
      <c r="D715">
        <v>416</v>
      </c>
      <c r="F715" s="1" t="s">
        <v>567</v>
      </c>
      <c r="H715" t="s">
        <v>308</v>
      </c>
      <c r="I715">
        <v>158</v>
      </c>
      <c r="J715" s="2">
        <v>45230</v>
      </c>
      <c r="K715">
        <v>23270</v>
      </c>
      <c r="M715" s="1" t="s">
        <v>567</v>
      </c>
    </row>
    <row r="716" spans="1:13">
      <c r="A716" t="s">
        <v>251</v>
      </c>
      <c r="B716">
        <v>203</v>
      </c>
      <c r="C716" s="2">
        <v>45138</v>
      </c>
      <c r="D716">
        <v>430</v>
      </c>
      <c r="F716" s="1" t="s">
        <v>567</v>
      </c>
      <c r="H716" t="s">
        <v>308</v>
      </c>
      <c r="I716">
        <v>158</v>
      </c>
      <c r="J716" s="2">
        <v>45260</v>
      </c>
      <c r="K716">
        <v>23270</v>
      </c>
      <c r="M716" s="1" t="s">
        <v>567</v>
      </c>
    </row>
    <row r="717" spans="1:13">
      <c r="A717" t="s">
        <v>251</v>
      </c>
      <c r="B717">
        <v>203</v>
      </c>
      <c r="C717" s="2">
        <v>45169</v>
      </c>
      <c r="D717">
        <v>445</v>
      </c>
      <c r="F717" s="1" t="s">
        <v>567</v>
      </c>
      <c r="H717" t="s">
        <v>308</v>
      </c>
      <c r="I717">
        <v>158</v>
      </c>
      <c r="J717" s="2">
        <v>45291</v>
      </c>
      <c r="K717">
        <v>23270</v>
      </c>
      <c r="M717" s="1" t="s">
        <v>567</v>
      </c>
    </row>
    <row r="718" spans="1:13">
      <c r="A718" t="s">
        <v>251</v>
      </c>
      <c r="B718">
        <v>203</v>
      </c>
      <c r="C718" s="2">
        <v>45199</v>
      </c>
      <c r="D718">
        <v>460.5</v>
      </c>
      <c r="F718" s="1" t="s">
        <v>567</v>
      </c>
      <c r="H718" t="s">
        <v>308</v>
      </c>
      <c r="I718">
        <v>158</v>
      </c>
      <c r="J718" s="2">
        <v>45322</v>
      </c>
      <c r="K718">
        <v>23270</v>
      </c>
      <c r="M718" s="1" t="s">
        <v>567</v>
      </c>
    </row>
    <row r="719" spans="1:13">
      <c r="A719" t="s">
        <v>251</v>
      </c>
      <c r="B719">
        <v>203</v>
      </c>
      <c r="C719" s="2">
        <v>45230</v>
      </c>
      <c r="D719">
        <v>477</v>
      </c>
      <c r="F719" s="1" t="s">
        <v>567</v>
      </c>
      <c r="H719" t="s">
        <v>308</v>
      </c>
      <c r="I719">
        <v>158</v>
      </c>
      <c r="J719" s="2">
        <v>45351</v>
      </c>
      <c r="K719">
        <v>23270</v>
      </c>
      <c r="M719" s="1" t="s">
        <v>567</v>
      </c>
    </row>
    <row r="720" spans="1:13">
      <c r="A720" t="s">
        <v>251</v>
      </c>
      <c r="B720">
        <v>203</v>
      </c>
      <c r="C720" s="2">
        <v>45260</v>
      </c>
      <c r="D720">
        <v>769</v>
      </c>
      <c r="F720" s="1" t="s">
        <v>567</v>
      </c>
      <c r="H720" t="s">
        <v>308</v>
      </c>
      <c r="I720">
        <v>158</v>
      </c>
      <c r="J720" s="2">
        <v>45382</v>
      </c>
      <c r="K720">
        <v>23270</v>
      </c>
      <c r="M720" s="1" t="s">
        <v>567</v>
      </c>
    </row>
    <row r="721" spans="1:13">
      <c r="A721" t="s">
        <v>251</v>
      </c>
      <c r="B721">
        <v>203</v>
      </c>
      <c r="C721" s="2">
        <v>45291</v>
      </c>
      <c r="D721">
        <v>1364</v>
      </c>
      <c r="F721" s="1" t="s">
        <v>567</v>
      </c>
      <c r="H721" t="s">
        <v>308</v>
      </c>
      <c r="I721">
        <v>158</v>
      </c>
      <c r="J721" s="2">
        <v>45412</v>
      </c>
      <c r="K721">
        <v>23270</v>
      </c>
      <c r="M721" s="1" t="s">
        <v>567</v>
      </c>
    </row>
    <row r="722" spans="1:13">
      <c r="A722" t="s">
        <v>251</v>
      </c>
      <c r="B722">
        <v>203</v>
      </c>
      <c r="C722" s="2">
        <v>45322</v>
      </c>
      <c r="D722">
        <v>808</v>
      </c>
      <c r="F722" s="1" t="s">
        <v>567</v>
      </c>
      <c r="H722" t="s">
        <v>308</v>
      </c>
      <c r="I722">
        <v>158</v>
      </c>
      <c r="J722" s="2">
        <v>45443</v>
      </c>
      <c r="K722">
        <v>23270</v>
      </c>
      <c r="M722" s="1" t="s">
        <v>567</v>
      </c>
    </row>
    <row r="723" spans="1:13">
      <c r="A723" t="s">
        <v>251</v>
      </c>
      <c r="B723">
        <v>203</v>
      </c>
      <c r="C723" s="2">
        <v>45351</v>
      </c>
      <c r="D723">
        <v>1432</v>
      </c>
      <c r="F723" s="1" t="s">
        <v>567</v>
      </c>
      <c r="H723" t="s">
        <v>308</v>
      </c>
      <c r="I723">
        <v>158</v>
      </c>
      <c r="J723" s="2">
        <v>45473</v>
      </c>
      <c r="K723">
        <v>23270</v>
      </c>
      <c r="M723" s="1" t="s">
        <v>567</v>
      </c>
    </row>
    <row r="724" spans="1:13">
      <c r="A724" t="s">
        <v>251</v>
      </c>
      <c r="B724">
        <v>203</v>
      </c>
      <c r="C724" s="2">
        <v>45382</v>
      </c>
      <c r="D724">
        <v>848</v>
      </c>
      <c r="F724" s="1" t="s">
        <v>567</v>
      </c>
      <c r="H724" t="s">
        <v>308</v>
      </c>
      <c r="I724">
        <v>158</v>
      </c>
      <c r="J724" s="2">
        <v>45504</v>
      </c>
      <c r="K724">
        <v>23270</v>
      </c>
      <c r="M724" s="1" t="s">
        <v>567</v>
      </c>
    </row>
    <row r="725" spans="1:13">
      <c r="A725" t="s">
        <v>251</v>
      </c>
      <c r="B725">
        <v>203</v>
      </c>
      <c r="C725" s="2">
        <v>45412</v>
      </c>
      <c r="D725">
        <v>1504</v>
      </c>
      <c r="F725" s="1" t="s">
        <v>567</v>
      </c>
      <c r="H725" t="s">
        <v>308</v>
      </c>
      <c r="I725">
        <v>158</v>
      </c>
      <c r="J725" s="2">
        <v>45535</v>
      </c>
      <c r="K725">
        <v>23270</v>
      </c>
      <c r="M725" s="1" t="s">
        <v>567</v>
      </c>
    </row>
    <row r="726" spans="1:13">
      <c r="A726" t="s">
        <v>251</v>
      </c>
      <c r="B726">
        <v>203</v>
      </c>
      <c r="C726" s="2">
        <v>45443</v>
      </c>
      <c r="D726">
        <v>890</v>
      </c>
      <c r="F726" s="1" t="s">
        <v>567</v>
      </c>
      <c r="H726" t="s">
        <v>308</v>
      </c>
      <c r="I726">
        <v>158</v>
      </c>
      <c r="J726" s="2">
        <v>45565</v>
      </c>
      <c r="K726">
        <v>23270</v>
      </c>
      <c r="M726" s="1" t="s">
        <v>567</v>
      </c>
    </row>
    <row r="727" spans="1:13">
      <c r="A727" t="s">
        <v>251</v>
      </c>
      <c r="B727">
        <v>203</v>
      </c>
      <c r="C727" s="2">
        <v>45473</v>
      </c>
      <c r="D727">
        <v>1579</v>
      </c>
      <c r="F727" s="1" t="s">
        <v>567</v>
      </c>
      <c r="H727" t="s">
        <v>308</v>
      </c>
      <c r="I727">
        <v>158</v>
      </c>
      <c r="J727" s="2">
        <v>45596</v>
      </c>
      <c r="K727">
        <v>23270</v>
      </c>
      <c r="M727" s="1" t="s">
        <v>567</v>
      </c>
    </row>
    <row r="728" spans="1:13">
      <c r="A728" t="s">
        <v>251</v>
      </c>
      <c r="B728">
        <v>203</v>
      </c>
      <c r="C728" s="2">
        <v>45504</v>
      </c>
      <c r="D728">
        <v>1658</v>
      </c>
      <c r="F728" s="1" t="s">
        <v>567</v>
      </c>
      <c r="H728" t="s">
        <v>308</v>
      </c>
      <c r="I728">
        <v>158</v>
      </c>
      <c r="J728" s="2">
        <v>45626</v>
      </c>
      <c r="K728">
        <v>23270</v>
      </c>
      <c r="M728" s="1" t="s">
        <v>567</v>
      </c>
    </row>
    <row r="729" spans="1:13">
      <c r="A729" t="s">
        <v>251</v>
      </c>
      <c r="B729">
        <v>203</v>
      </c>
      <c r="C729" s="2">
        <v>45535</v>
      </c>
      <c r="D729">
        <v>1658</v>
      </c>
      <c r="F729" s="1" t="s">
        <v>567</v>
      </c>
      <c r="H729" t="s">
        <v>308</v>
      </c>
      <c r="I729">
        <v>158</v>
      </c>
      <c r="J729" s="2">
        <v>45657</v>
      </c>
      <c r="K729">
        <v>23270</v>
      </c>
      <c r="M729" s="1" t="s">
        <v>567</v>
      </c>
    </row>
    <row r="730" spans="1:13">
      <c r="A730" t="s">
        <v>251</v>
      </c>
      <c r="B730">
        <v>203</v>
      </c>
      <c r="C730" s="2">
        <v>45565</v>
      </c>
      <c r="D730">
        <v>1741</v>
      </c>
      <c r="F730" s="1" t="s">
        <v>567</v>
      </c>
      <c r="H730" t="s">
        <v>308</v>
      </c>
      <c r="I730">
        <v>158</v>
      </c>
      <c r="J730" s="2">
        <v>45688</v>
      </c>
      <c r="K730">
        <v>23270</v>
      </c>
      <c r="M730" s="1" t="s">
        <v>567</v>
      </c>
    </row>
    <row r="731" spans="1:13">
      <c r="A731" t="s">
        <v>251</v>
      </c>
      <c r="B731">
        <v>203</v>
      </c>
      <c r="C731" s="2">
        <v>45596</v>
      </c>
      <c r="D731">
        <v>1741</v>
      </c>
      <c r="F731" s="1" t="s">
        <v>567</v>
      </c>
      <c r="H731" t="s">
        <v>308</v>
      </c>
      <c r="I731">
        <v>158</v>
      </c>
      <c r="J731" s="2">
        <v>45716</v>
      </c>
      <c r="K731">
        <v>23270</v>
      </c>
      <c r="M731" s="1" t="s">
        <v>567</v>
      </c>
    </row>
    <row r="732" spans="1:13">
      <c r="A732" t="s">
        <v>251</v>
      </c>
      <c r="B732">
        <v>203</v>
      </c>
      <c r="C732" s="2">
        <v>45626</v>
      </c>
      <c r="D732">
        <v>1828</v>
      </c>
      <c r="F732" s="1" t="s">
        <v>567</v>
      </c>
      <c r="H732" t="s">
        <v>308</v>
      </c>
      <c r="I732">
        <v>158</v>
      </c>
      <c r="J732" s="2">
        <v>45747</v>
      </c>
      <c r="K732">
        <v>23270</v>
      </c>
      <c r="M732" s="1" t="s">
        <v>567</v>
      </c>
    </row>
    <row r="733" spans="1:13">
      <c r="A733" t="s">
        <v>251</v>
      </c>
      <c r="B733">
        <v>203</v>
      </c>
      <c r="C733" s="2">
        <v>45657</v>
      </c>
      <c r="D733">
        <v>1920</v>
      </c>
      <c r="F733" s="1" t="s">
        <v>567</v>
      </c>
      <c r="H733" t="s">
        <v>308</v>
      </c>
      <c r="I733">
        <v>158</v>
      </c>
      <c r="J733" s="2">
        <v>45777</v>
      </c>
      <c r="K733">
        <v>23270</v>
      </c>
      <c r="M733" s="1" t="s">
        <v>567</v>
      </c>
    </row>
    <row r="734" spans="1:13">
      <c r="A734" t="s">
        <v>251</v>
      </c>
      <c r="B734">
        <v>203</v>
      </c>
      <c r="C734" s="2">
        <v>45688</v>
      </c>
      <c r="D734">
        <v>2015.65</v>
      </c>
      <c r="F734" s="1" t="s">
        <v>567</v>
      </c>
      <c r="H734" t="s">
        <v>308</v>
      </c>
      <c r="I734">
        <v>158</v>
      </c>
      <c r="J734" s="2">
        <v>45808</v>
      </c>
      <c r="K734">
        <v>23270</v>
      </c>
      <c r="M734" s="1" t="s">
        <v>567</v>
      </c>
    </row>
    <row r="735" spans="1:13">
      <c r="A735" t="s">
        <v>251</v>
      </c>
      <c r="B735">
        <v>203</v>
      </c>
      <c r="C735" s="2">
        <v>45716</v>
      </c>
      <c r="D735">
        <v>2116</v>
      </c>
      <c r="F735" s="1" t="s">
        <v>567</v>
      </c>
      <c r="H735" t="s">
        <v>308</v>
      </c>
      <c r="I735">
        <v>158</v>
      </c>
      <c r="J735" s="2">
        <v>45838</v>
      </c>
      <c r="K735">
        <v>23270</v>
      </c>
      <c r="M735" s="1" t="s">
        <v>567</v>
      </c>
    </row>
    <row r="736" spans="1:13">
      <c r="A736" t="s">
        <v>251</v>
      </c>
      <c r="B736">
        <v>203</v>
      </c>
      <c r="C736" s="2">
        <v>45747</v>
      </c>
      <c r="D736">
        <v>2222</v>
      </c>
      <c r="F736" s="1" t="s">
        <v>567</v>
      </c>
      <c r="H736" t="s">
        <v>308</v>
      </c>
      <c r="I736">
        <v>158</v>
      </c>
      <c r="J736" s="2">
        <v>45869</v>
      </c>
      <c r="K736">
        <v>23270</v>
      </c>
      <c r="M736" s="1" t="s">
        <v>567</v>
      </c>
    </row>
    <row r="737" spans="1:13">
      <c r="A737" t="s">
        <v>251</v>
      </c>
      <c r="B737">
        <v>203</v>
      </c>
      <c r="C737" s="2">
        <v>45777</v>
      </c>
      <c r="D737">
        <v>2333</v>
      </c>
      <c r="F737" s="1" t="s">
        <v>567</v>
      </c>
      <c r="H737" t="s">
        <v>308</v>
      </c>
      <c r="I737">
        <v>158</v>
      </c>
      <c r="J737" s="2">
        <v>45900</v>
      </c>
      <c r="K737">
        <v>23270</v>
      </c>
      <c r="M737" s="1" t="s">
        <v>567</v>
      </c>
    </row>
    <row r="738" spans="1:13">
      <c r="A738" t="s">
        <v>251</v>
      </c>
      <c r="B738">
        <v>203</v>
      </c>
      <c r="C738" s="2">
        <v>45808</v>
      </c>
      <c r="D738">
        <v>2450</v>
      </c>
      <c r="F738" s="1" t="s">
        <v>567</v>
      </c>
      <c r="H738" t="s">
        <v>308</v>
      </c>
      <c r="I738">
        <v>158</v>
      </c>
      <c r="J738" s="2">
        <v>45930</v>
      </c>
      <c r="K738">
        <v>23270</v>
      </c>
      <c r="M738" s="1" t="s">
        <v>567</v>
      </c>
    </row>
    <row r="739" spans="1:13">
      <c r="A739" t="s">
        <v>251</v>
      </c>
      <c r="B739">
        <v>203</v>
      </c>
      <c r="C739" s="2">
        <v>45838</v>
      </c>
      <c r="D739">
        <v>2572.5300000000002</v>
      </c>
      <c r="F739" s="1" t="s">
        <v>567</v>
      </c>
      <c r="H739" t="s">
        <v>308</v>
      </c>
      <c r="I739">
        <v>158</v>
      </c>
      <c r="J739" s="2">
        <v>45961</v>
      </c>
      <c r="K739">
        <v>23270</v>
      </c>
      <c r="M739" s="1" t="s">
        <v>567</v>
      </c>
    </row>
    <row r="740" spans="1:13">
      <c r="A740" t="s">
        <v>251</v>
      </c>
      <c r="B740">
        <v>203</v>
      </c>
      <c r="C740" s="2">
        <v>45869</v>
      </c>
      <c r="D740">
        <v>2701.16</v>
      </c>
      <c r="F740" s="1" t="s">
        <v>567</v>
      </c>
      <c r="H740" t="s">
        <v>308</v>
      </c>
      <c r="I740">
        <v>158</v>
      </c>
      <c r="J740" s="2">
        <v>45991</v>
      </c>
      <c r="K740">
        <v>23270</v>
      </c>
      <c r="M740" s="1" t="s">
        <v>567</v>
      </c>
    </row>
    <row r="741" spans="1:13">
      <c r="A741" t="s">
        <v>251</v>
      </c>
      <c r="B741">
        <v>203</v>
      </c>
      <c r="C741" s="2">
        <v>45900</v>
      </c>
      <c r="D741">
        <v>2836.22</v>
      </c>
      <c r="F741" s="1" t="s">
        <v>567</v>
      </c>
      <c r="H741" t="s">
        <v>309</v>
      </c>
      <c r="I741">
        <v>159</v>
      </c>
      <c r="J741" s="2">
        <v>44957</v>
      </c>
      <c r="K741">
        <v>322</v>
      </c>
      <c r="M741" s="1" t="s">
        <v>567</v>
      </c>
    </row>
    <row r="742" spans="1:13">
      <c r="A742" t="s">
        <v>251</v>
      </c>
      <c r="B742">
        <v>203</v>
      </c>
      <c r="C742" s="2">
        <v>45930</v>
      </c>
      <c r="D742">
        <v>2978.03</v>
      </c>
      <c r="F742" s="1" t="s">
        <v>567</v>
      </c>
      <c r="H742" t="s">
        <v>309</v>
      </c>
      <c r="I742">
        <v>159</v>
      </c>
      <c r="J742" s="2">
        <v>44985</v>
      </c>
      <c r="K742">
        <v>944</v>
      </c>
      <c r="M742" s="1" t="s">
        <v>567</v>
      </c>
    </row>
    <row r="743" spans="1:13">
      <c r="A743" t="s">
        <v>251</v>
      </c>
      <c r="B743">
        <v>203</v>
      </c>
      <c r="C743" s="2">
        <v>45961</v>
      </c>
      <c r="D743">
        <v>3126.93</v>
      </c>
      <c r="F743" s="1" t="s">
        <v>567</v>
      </c>
      <c r="H743" t="s">
        <v>309</v>
      </c>
      <c r="I743">
        <v>159</v>
      </c>
      <c r="J743" s="2">
        <v>45016</v>
      </c>
      <c r="K743">
        <v>1636</v>
      </c>
      <c r="M743" s="1" t="s">
        <v>567</v>
      </c>
    </row>
    <row r="744" spans="1:13">
      <c r="A744" t="s">
        <v>251</v>
      </c>
      <c r="B744">
        <v>203</v>
      </c>
      <c r="C744" s="2">
        <v>45991</v>
      </c>
      <c r="D744">
        <v>3283.28</v>
      </c>
      <c r="F744" s="1" t="s">
        <v>567</v>
      </c>
      <c r="H744" t="s">
        <v>309</v>
      </c>
      <c r="I744">
        <v>159</v>
      </c>
      <c r="J744" s="2">
        <v>45046</v>
      </c>
      <c r="K744">
        <v>2317</v>
      </c>
      <c r="M744" s="1" t="s">
        <v>567</v>
      </c>
    </row>
    <row r="745" spans="1:13">
      <c r="A745" t="s">
        <v>252</v>
      </c>
      <c r="B745">
        <v>176</v>
      </c>
      <c r="C745" s="2">
        <v>44957</v>
      </c>
      <c r="D745">
        <v>2000</v>
      </c>
      <c r="F745" s="1" t="s">
        <v>567</v>
      </c>
      <c r="H745" t="s">
        <v>309</v>
      </c>
      <c r="I745">
        <v>159</v>
      </c>
      <c r="J745" s="2">
        <v>45077</v>
      </c>
      <c r="K745">
        <v>1183</v>
      </c>
      <c r="M745" s="1" t="s">
        <v>567</v>
      </c>
    </row>
    <row r="746" spans="1:13">
      <c r="A746" t="s">
        <v>252</v>
      </c>
      <c r="B746">
        <v>176</v>
      </c>
      <c r="C746" s="2">
        <v>44985</v>
      </c>
      <c r="D746">
        <v>2070</v>
      </c>
      <c r="F746" s="1" t="s">
        <v>567</v>
      </c>
      <c r="H746" t="s">
        <v>309</v>
      </c>
      <c r="I746">
        <v>159</v>
      </c>
      <c r="J746" s="2">
        <v>45107</v>
      </c>
      <c r="K746">
        <v>1173</v>
      </c>
      <c r="M746" s="1" t="s">
        <v>567</v>
      </c>
    </row>
    <row r="747" spans="1:13">
      <c r="A747" t="s">
        <v>252</v>
      </c>
      <c r="B747">
        <v>176</v>
      </c>
      <c r="C747" s="2">
        <v>45016</v>
      </c>
      <c r="D747">
        <v>2142</v>
      </c>
      <c r="F747" s="1" t="s">
        <v>567</v>
      </c>
      <c r="H747" t="s">
        <v>309</v>
      </c>
      <c r="I747">
        <v>159</v>
      </c>
      <c r="J747" s="2">
        <v>45138</v>
      </c>
      <c r="K747">
        <v>2805</v>
      </c>
      <c r="M747" s="1" t="s">
        <v>567</v>
      </c>
    </row>
    <row r="748" spans="1:13">
      <c r="A748" t="s">
        <v>252</v>
      </c>
      <c r="B748">
        <v>176</v>
      </c>
      <c r="C748" s="2">
        <v>45046</v>
      </c>
      <c r="D748">
        <v>2217</v>
      </c>
      <c r="F748" s="1" t="s">
        <v>567</v>
      </c>
      <c r="H748" t="s">
        <v>309</v>
      </c>
      <c r="I748">
        <v>159</v>
      </c>
      <c r="J748" s="2">
        <v>45169</v>
      </c>
      <c r="K748">
        <v>115.5</v>
      </c>
      <c r="M748" s="1" t="s">
        <v>567</v>
      </c>
    </row>
    <row r="749" spans="1:13">
      <c r="A749" t="s">
        <v>252</v>
      </c>
      <c r="B749">
        <v>176</v>
      </c>
      <c r="C749" s="2">
        <v>45077</v>
      </c>
      <c r="D749">
        <v>2295</v>
      </c>
      <c r="F749" s="1" t="s">
        <v>567</v>
      </c>
      <c r="H749" t="s">
        <v>309</v>
      </c>
      <c r="I749">
        <v>159</v>
      </c>
      <c r="J749" s="2">
        <v>45199</v>
      </c>
      <c r="K749">
        <v>3370.5</v>
      </c>
      <c r="M749" s="1" t="s">
        <v>567</v>
      </c>
    </row>
    <row r="750" spans="1:13">
      <c r="A750" t="s">
        <v>252</v>
      </c>
      <c r="B750">
        <v>176</v>
      </c>
      <c r="C750" s="2">
        <v>45107</v>
      </c>
      <c r="D750">
        <v>2375</v>
      </c>
      <c r="F750" s="1" t="s">
        <v>567</v>
      </c>
      <c r="H750" t="s">
        <v>309</v>
      </c>
      <c r="I750">
        <v>159</v>
      </c>
      <c r="J750" s="2">
        <v>45230</v>
      </c>
      <c r="K750">
        <v>1260.5</v>
      </c>
      <c r="M750" s="1" t="s">
        <v>567</v>
      </c>
    </row>
    <row r="751" spans="1:13">
      <c r="A751" t="s">
        <v>252</v>
      </c>
      <c r="B751">
        <v>176</v>
      </c>
      <c r="C751" s="2">
        <v>45138</v>
      </c>
      <c r="D751">
        <v>2459</v>
      </c>
      <c r="F751" s="1" t="s">
        <v>567</v>
      </c>
      <c r="H751" t="s">
        <v>309</v>
      </c>
      <c r="I751">
        <v>159</v>
      </c>
      <c r="J751" s="2">
        <v>45260</v>
      </c>
      <c r="K751">
        <v>1260.5</v>
      </c>
      <c r="M751" s="1" t="s">
        <v>567</v>
      </c>
    </row>
    <row r="752" spans="1:13">
      <c r="A752" t="s">
        <v>252</v>
      </c>
      <c r="B752">
        <v>176</v>
      </c>
      <c r="C752" s="2">
        <v>45169</v>
      </c>
      <c r="D752">
        <v>2545</v>
      </c>
      <c r="F752" s="1" t="s">
        <v>567</v>
      </c>
      <c r="H752" t="s">
        <v>309</v>
      </c>
      <c r="I752">
        <v>159</v>
      </c>
      <c r="J752" s="2">
        <v>45291</v>
      </c>
      <c r="K752">
        <v>1260.5</v>
      </c>
      <c r="M752" s="1" t="s">
        <v>567</v>
      </c>
    </row>
    <row r="753" spans="1:13">
      <c r="A753" t="s">
        <v>252</v>
      </c>
      <c r="B753">
        <v>176</v>
      </c>
      <c r="C753" s="2">
        <v>45199</v>
      </c>
      <c r="D753">
        <v>2634</v>
      </c>
      <c r="F753" s="1" t="s">
        <v>567</v>
      </c>
      <c r="H753" t="s">
        <v>309</v>
      </c>
      <c r="I753">
        <v>159</v>
      </c>
      <c r="J753" s="2">
        <v>45322</v>
      </c>
      <c r="K753">
        <v>1260.5</v>
      </c>
      <c r="M753" s="1" t="s">
        <v>567</v>
      </c>
    </row>
    <row r="754" spans="1:13">
      <c r="A754" t="s">
        <v>252</v>
      </c>
      <c r="B754">
        <v>176</v>
      </c>
      <c r="C754" s="2">
        <v>45230</v>
      </c>
      <c r="D754">
        <v>2726</v>
      </c>
      <c r="F754" s="1" t="s">
        <v>567</v>
      </c>
      <c r="H754" t="s">
        <v>309</v>
      </c>
      <c r="I754">
        <v>159</v>
      </c>
      <c r="J754" s="2">
        <v>45351</v>
      </c>
      <c r="K754">
        <v>1260.5</v>
      </c>
      <c r="M754" s="1" t="s">
        <v>567</v>
      </c>
    </row>
    <row r="755" spans="1:13">
      <c r="A755" t="s">
        <v>252</v>
      </c>
      <c r="B755">
        <v>176</v>
      </c>
      <c r="C755" s="2">
        <v>45260</v>
      </c>
      <c r="D755">
        <v>3184</v>
      </c>
      <c r="F755" s="1" t="s">
        <v>567</v>
      </c>
      <c r="H755" t="s">
        <v>309</v>
      </c>
      <c r="I755">
        <v>159</v>
      </c>
      <c r="J755" s="2">
        <v>45382</v>
      </c>
      <c r="K755">
        <v>1260.5</v>
      </c>
      <c r="M755" s="1" t="s">
        <v>567</v>
      </c>
    </row>
    <row r="756" spans="1:13">
      <c r="A756" t="s">
        <v>252</v>
      </c>
      <c r="B756">
        <v>176</v>
      </c>
      <c r="C756" s="2">
        <v>45291</v>
      </c>
      <c r="D756">
        <v>5903</v>
      </c>
      <c r="F756" s="1" t="s">
        <v>567</v>
      </c>
      <c r="H756" t="s">
        <v>309</v>
      </c>
      <c r="I756">
        <v>159</v>
      </c>
      <c r="J756" s="2">
        <v>45412</v>
      </c>
      <c r="K756">
        <v>1260.5</v>
      </c>
      <c r="M756" s="1" t="s">
        <v>567</v>
      </c>
    </row>
    <row r="757" spans="1:13">
      <c r="A757" t="s">
        <v>252</v>
      </c>
      <c r="B757">
        <v>176</v>
      </c>
      <c r="C757" s="2">
        <v>45322</v>
      </c>
      <c r="D757">
        <v>3343</v>
      </c>
      <c r="F757" s="1" t="s">
        <v>567</v>
      </c>
      <c r="H757" t="s">
        <v>309</v>
      </c>
      <c r="I757">
        <v>159</v>
      </c>
      <c r="J757" s="2">
        <v>45443</v>
      </c>
      <c r="K757">
        <v>1260.5</v>
      </c>
      <c r="M757" s="1" t="s">
        <v>567</v>
      </c>
    </row>
    <row r="758" spans="1:13">
      <c r="A758" t="s">
        <v>252</v>
      </c>
      <c r="B758">
        <v>176</v>
      </c>
      <c r="C758" s="2">
        <v>45351</v>
      </c>
      <c r="D758">
        <v>6198</v>
      </c>
      <c r="F758" s="1" t="s">
        <v>567</v>
      </c>
      <c r="H758" t="s">
        <v>309</v>
      </c>
      <c r="I758">
        <v>159</v>
      </c>
      <c r="J758" s="2">
        <v>45473</v>
      </c>
      <c r="K758">
        <v>1260.5</v>
      </c>
      <c r="M758" s="1" t="s">
        <v>567</v>
      </c>
    </row>
    <row r="759" spans="1:13">
      <c r="A759" t="s">
        <v>252</v>
      </c>
      <c r="B759">
        <v>176</v>
      </c>
      <c r="C759" s="2">
        <v>45382</v>
      </c>
      <c r="D759">
        <v>3510</v>
      </c>
      <c r="F759" s="1" t="s">
        <v>567</v>
      </c>
      <c r="H759" t="s">
        <v>309</v>
      </c>
      <c r="I759">
        <v>159</v>
      </c>
      <c r="J759" s="2">
        <v>45504</v>
      </c>
      <c r="K759">
        <v>1260.5</v>
      </c>
      <c r="M759" s="1" t="s">
        <v>567</v>
      </c>
    </row>
    <row r="760" spans="1:13">
      <c r="A760" t="s">
        <v>252</v>
      </c>
      <c r="B760">
        <v>176</v>
      </c>
      <c r="C760" s="2">
        <v>45412</v>
      </c>
      <c r="D760">
        <v>6508</v>
      </c>
      <c r="F760" s="1" t="s">
        <v>567</v>
      </c>
      <c r="H760" t="s">
        <v>309</v>
      </c>
      <c r="I760">
        <v>159</v>
      </c>
      <c r="J760" s="2">
        <v>45535</v>
      </c>
      <c r="K760">
        <v>1260.5</v>
      </c>
      <c r="M760" s="1" t="s">
        <v>567</v>
      </c>
    </row>
    <row r="761" spans="1:13">
      <c r="A761" t="s">
        <v>252</v>
      </c>
      <c r="B761">
        <v>176</v>
      </c>
      <c r="C761" s="2">
        <v>45443</v>
      </c>
      <c r="D761">
        <v>3685</v>
      </c>
      <c r="F761" s="1" t="s">
        <v>567</v>
      </c>
      <c r="H761" t="s">
        <v>309</v>
      </c>
      <c r="I761">
        <v>159</v>
      </c>
      <c r="J761" s="2">
        <v>45565</v>
      </c>
      <c r="K761">
        <v>1260.5</v>
      </c>
      <c r="M761" s="1" t="s">
        <v>567</v>
      </c>
    </row>
    <row r="762" spans="1:13">
      <c r="A762" t="s">
        <v>252</v>
      </c>
      <c r="B762">
        <v>176</v>
      </c>
      <c r="C762" s="2">
        <v>45473</v>
      </c>
      <c r="D762">
        <v>6833</v>
      </c>
      <c r="F762" s="1" t="s">
        <v>567</v>
      </c>
      <c r="H762" t="s">
        <v>309</v>
      </c>
      <c r="I762">
        <v>159</v>
      </c>
      <c r="J762" s="2">
        <v>45596</v>
      </c>
      <c r="K762">
        <v>1260.5</v>
      </c>
      <c r="M762" s="1" t="s">
        <v>567</v>
      </c>
    </row>
    <row r="763" spans="1:13">
      <c r="A763" t="s">
        <v>252</v>
      </c>
      <c r="B763">
        <v>176</v>
      </c>
      <c r="C763" s="2">
        <v>45504</v>
      </c>
      <c r="D763">
        <v>7175</v>
      </c>
      <c r="F763" s="1" t="s">
        <v>567</v>
      </c>
      <c r="H763" t="s">
        <v>309</v>
      </c>
      <c r="I763">
        <v>159</v>
      </c>
      <c r="J763" s="2">
        <v>45626</v>
      </c>
      <c r="K763">
        <v>1260.5</v>
      </c>
      <c r="M763" s="1" t="s">
        <v>567</v>
      </c>
    </row>
    <row r="764" spans="1:13">
      <c r="A764" t="s">
        <v>252</v>
      </c>
      <c r="B764">
        <v>176</v>
      </c>
      <c r="C764" s="2">
        <v>45535</v>
      </c>
      <c r="D764">
        <v>7175</v>
      </c>
      <c r="F764" s="1" t="s">
        <v>567</v>
      </c>
      <c r="H764" t="s">
        <v>309</v>
      </c>
      <c r="I764">
        <v>159</v>
      </c>
      <c r="J764" s="2">
        <v>45657</v>
      </c>
      <c r="K764">
        <v>1260.5</v>
      </c>
      <c r="M764" s="1" t="s">
        <v>567</v>
      </c>
    </row>
    <row r="765" spans="1:13">
      <c r="A765" t="s">
        <v>252</v>
      </c>
      <c r="B765">
        <v>176</v>
      </c>
      <c r="C765" s="2">
        <v>45565</v>
      </c>
      <c r="D765">
        <v>7533</v>
      </c>
      <c r="F765" s="1" t="s">
        <v>567</v>
      </c>
      <c r="H765" t="s">
        <v>309</v>
      </c>
      <c r="I765">
        <v>159</v>
      </c>
      <c r="J765" s="2">
        <v>45688</v>
      </c>
      <c r="K765">
        <v>1260.5</v>
      </c>
      <c r="M765" s="1" t="s">
        <v>567</v>
      </c>
    </row>
    <row r="766" spans="1:13">
      <c r="A766" t="s">
        <v>252</v>
      </c>
      <c r="B766">
        <v>176</v>
      </c>
      <c r="C766" s="2">
        <v>45596</v>
      </c>
      <c r="D766">
        <v>7533</v>
      </c>
      <c r="F766" s="1" t="s">
        <v>567</v>
      </c>
      <c r="H766" t="s">
        <v>309</v>
      </c>
      <c r="I766">
        <v>159</v>
      </c>
      <c r="J766" s="2">
        <v>45716</v>
      </c>
      <c r="K766">
        <v>1260.5</v>
      </c>
      <c r="M766" s="1" t="s">
        <v>567</v>
      </c>
    </row>
    <row r="767" spans="1:13">
      <c r="A767" t="s">
        <v>252</v>
      </c>
      <c r="B767">
        <v>176</v>
      </c>
      <c r="C767" s="2">
        <v>45626</v>
      </c>
      <c r="D767">
        <v>7910</v>
      </c>
      <c r="F767" s="1" t="s">
        <v>567</v>
      </c>
      <c r="H767" t="s">
        <v>309</v>
      </c>
      <c r="I767">
        <v>159</v>
      </c>
      <c r="J767" s="2">
        <v>45747</v>
      </c>
      <c r="K767">
        <v>1260.5</v>
      </c>
      <c r="M767" s="1" t="s">
        <v>567</v>
      </c>
    </row>
    <row r="768" spans="1:13">
      <c r="A768" t="s">
        <v>252</v>
      </c>
      <c r="B768">
        <v>176</v>
      </c>
      <c r="C768" s="2">
        <v>45657</v>
      </c>
      <c r="D768">
        <v>8305</v>
      </c>
      <c r="F768" s="1" t="s">
        <v>567</v>
      </c>
      <c r="H768" t="s">
        <v>309</v>
      </c>
      <c r="I768">
        <v>159</v>
      </c>
      <c r="J768" s="2">
        <v>45777</v>
      </c>
      <c r="K768">
        <v>1260.5</v>
      </c>
      <c r="M768" s="1" t="s">
        <v>567</v>
      </c>
    </row>
    <row r="769" spans="1:13">
      <c r="A769" t="s">
        <v>252</v>
      </c>
      <c r="B769">
        <v>176</v>
      </c>
      <c r="C769" s="2">
        <v>45688</v>
      </c>
      <c r="D769">
        <v>8720.74</v>
      </c>
      <c r="F769" s="1" t="s">
        <v>567</v>
      </c>
      <c r="H769" t="s">
        <v>309</v>
      </c>
      <c r="I769">
        <v>159</v>
      </c>
      <c r="J769" s="2">
        <v>45808</v>
      </c>
      <c r="K769">
        <v>1260.5</v>
      </c>
      <c r="M769" s="1" t="s">
        <v>567</v>
      </c>
    </row>
    <row r="770" spans="1:13">
      <c r="A770" t="s">
        <v>252</v>
      </c>
      <c r="B770">
        <v>176</v>
      </c>
      <c r="C770" s="2">
        <v>45716</v>
      </c>
      <c r="D770">
        <v>9157</v>
      </c>
      <c r="F770" s="1" t="s">
        <v>567</v>
      </c>
      <c r="H770" t="s">
        <v>309</v>
      </c>
      <c r="I770">
        <v>159</v>
      </c>
      <c r="J770" s="2">
        <v>45838</v>
      </c>
      <c r="K770">
        <v>1260.5</v>
      </c>
      <c r="M770" s="1" t="s">
        <v>567</v>
      </c>
    </row>
    <row r="771" spans="1:13">
      <c r="A771" t="s">
        <v>252</v>
      </c>
      <c r="B771">
        <v>176</v>
      </c>
      <c r="C771" s="2">
        <v>45747</v>
      </c>
      <c r="D771">
        <v>9615</v>
      </c>
      <c r="F771" s="1" t="s">
        <v>567</v>
      </c>
      <c r="H771" t="s">
        <v>309</v>
      </c>
      <c r="I771">
        <v>159</v>
      </c>
      <c r="J771" s="2">
        <v>45869</v>
      </c>
      <c r="K771">
        <v>1260.5</v>
      </c>
      <c r="M771" s="1" t="s">
        <v>567</v>
      </c>
    </row>
    <row r="772" spans="1:13">
      <c r="A772" t="s">
        <v>252</v>
      </c>
      <c r="B772">
        <v>176</v>
      </c>
      <c r="C772" s="2">
        <v>45777</v>
      </c>
      <c r="D772">
        <v>10095</v>
      </c>
      <c r="F772" s="1" t="s">
        <v>567</v>
      </c>
      <c r="H772" t="s">
        <v>309</v>
      </c>
      <c r="I772">
        <v>159</v>
      </c>
      <c r="J772" s="2">
        <v>45900</v>
      </c>
      <c r="K772">
        <v>1260.5</v>
      </c>
      <c r="M772" s="1" t="s">
        <v>567</v>
      </c>
    </row>
    <row r="773" spans="1:13">
      <c r="A773" t="s">
        <v>252</v>
      </c>
      <c r="B773">
        <v>176</v>
      </c>
      <c r="C773" s="2">
        <v>45808</v>
      </c>
      <c r="D773">
        <v>10600</v>
      </c>
      <c r="F773" s="1" t="s">
        <v>567</v>
      </c>
      <c r="H773" t="s">
        <v>309</v>
      </c>
      <c r="I773">
        <v>159</v>
      </c>
      <c r="J773" s="2">
        <v>45930</v>
      </c>
      <c r="K773">
        <v>1260.5</v>
      </c>
      <c r="M773" s="1" t="s">
        <v>567</v>
      </c>
    </row>
    <row r="774" spans="1:13">
      <c r="A774" t="s">
        <v>252</v>
      </c>
      <c r="B774">
        <v>176</v>
      </c>
      <c r="C774" s="2">
        <v>45838</v>
      </c>
      <c r="D774">
        <v>11130.12</v>
      </c>
      <c r="F774" s="1" t="s">
        <v>567</v>
      </c>
      <c r="H774" t="s">
        <v>309</v>
      </c>
      <c r="I774">
        <v>159</v>
      </c>
      <c r="J774" s="2">
        <v>45961</v>
      </c>
      <c r="K774">
        <v>1260.5</v>
      </c>
      <c r="M774" s="1" t="s">
        <v>567</v>
      </c>
    </row>
    <row r="775" spans="1:13">
      <c r="A775" t="s">
        <v>252</v>
      </c>
      <c r="B775">
        <v>176</v>
      </c>
      <c r="C775" s="2">
        <v>45869</v>
      </c>
      <c r="D775">
        <v>11686.62</v>
      </c>
      <c r="F775" s="1" t="s">
        <v>567</v>
      </c>
      <c r="H775" t="s">
        <v>309</v>
      </c>
      <c r="I775">
        <v>159</v>
      </c>
      <c r="J775" s="2">
        <v>45991</v>
      </c>
      <c r="K775">
        <v>1260.5</v>
      </c>
      <c r="M775" s="1" t="s">
        <v>567</v>
      </c>
    </row>
    <row r="776" spans="1:13">
      <c r="A776" t="s">
        <v>252</v>
      </c>
      <c r="B776">
        <v>176</v>
      </c>
      <c r="C776" s="2">
        <v>45900</v>
      </c>
      <c r="D776">
        <v>12270.95</v>
      </c>
      <c r="F776" s="1" t="s">
        <v>567</v>
      </c>
      <c r="H776" t="s">
        <v>310</v>
      </c>
      <c r="I776">
        <v>63</v>
      </c>
      <c r="J776" s="2">
        <v>44957</v>
      </c>
      <c r="K776">
        <v>-918</v>
      </c>
      <c r="M776" s="1" t="s">
        <v>567</v>
      </c>
    </row>
    <row r="777" spans="1:13">
      <c r="A777" t="s">
        <v>252</v>
      </c>
      <c r="B777">
        <v>176</v>
      </c>
      <c r="C777" s="2">
        <v>45930</v>
      </c>
      <c r="D777">
        <v>12884.5</v>
      </c>
      <c r="F777" s="1" t="s">
        <v>567</v>
      </c>
      <c r="H777" t="s">
        <v>310</v>
      </c>
      <c r="I777">
        <v>63</v>
      </c>
      <c r="J777" s="2">
        <v>44985</v>
      </c>
      <c r="K777">
        <v>-1836</v>
      </c>
      <c r="M777" s="1" t="s">
        <v>567</v>
      </c>
    </row>
    <row r="778" spans="1:13">
      <c r="A778" t="s">
        <v>252</v>
      </c>
      <c r="B778">
        <v>176</v>
      </c>
      <c r="C778" s="2">
        <v>45961</v>
      </c>
      <c r="D778">
        <v>13528.73</v>
      </c>
      <c r="F778" s="1" t="s">
        <v>567</v>
      </c>
      <c r="H778" t="s">
        <v>310</v>
      </c>
      <c r="I778">
        <v>63</v>
      </c>
      <c r="J778" s="2">
        <v>45016</v>
      </c>
      <c r="K778">
        <v>-2754</v>
      </c>
      <c r="M778" s="1" t="s">
        <v>567</v>
      </c>
    </row>
    <row r="779" spans="1:13">
      <c r="A779" t="s">
        <v>252</v>
      </c>
      <c r="B779">
        <v>176</v>
      </c>
      <c r="C779" s="2">
        <v>45991</v>
      </c>
      <c r="D779">
        <v>14205.16</v>
      </c>
      <c r="F779" s="1" t="s">
        <v>567</v>
      </c>
      <c r="H779" t="s">
        <v>310</v>
      </c>
      <c r="I779">
        <v>63</v>
      </c>
      <c r="J779" s="2">
        <v>45046</v>
      </c>
      <c r="K779">
        <v>-3672.5</v>
      </c>
      <c r="M779" s="1" t="s">
        <v>567</v>
      </c>
    </row>
    <row r="780" spans="1:13">
      <c r="A780" t="s">
        <v>253</v>
      </c>
      <c r="B780">
        <v>177</v>
      </c>
      <c r="C780" s="2">
        <v>45869</v>
      </c>
      <c r="D780">
        <v>1800</v>
      </c>
      <c r="F780" s="1" t="s">
        <v>567</v>
      </c>
      <c r="H780" t="s">
        <v>310</v>
      </c>
      <c r="I780">
        <v>63</v>
      </c>
      <c r="J780" s="2">
        <v>45077</v>
      </c>
      <c r="K780">
        <v>-4590.5</v>
      </c>
      <c r="M780" s="1" t="s">
        <v>567</v>
      </c>
    </row>
    <row r="781" spans="1:13">
      <c r="A781" t="s">
        <v>253</v>
      </c>
      <c r="B781">
        <v>177</v>
      </c>
      <c r="C781" s="2">
        <v>45991</v>
      </c>
      <c r="D781">
        <v>4200</v>
      </c>
      <c r="F781" s="1" t="s">
        <v>567</v>
      </c>
      <c r="H781" t="s">
        <v>310</v>
      </c>
      <c r="I781">
        <v>63</v>
      </c>
      <c r="J781" s="2">
        <v>45107</v>
      </c>
      <c r="K781">
        <v>-5508.5</v>
      </c>
      <c r="M781" s="1" t="s">
        <v>567</v>
      </c>
    </row>
    <row r="782" spans="1:13">
      <c r="A782" t="s">
        <v>254</v>
      </c>
      <c r="B782">
        <v>178</v>
      </c>
      <c r="C782" s="2">
        <v>44957</v>
      </c>
      <c r="D782">
        <v>11475</v>
      </c>
      <c r="F782" s="1" t="s">
        <v>567</v>
      </c>
      <c r="H782" t="s">
        <v>310</v>
      </c>
      <c r="I782">
        <v>63</v>
      </c>
      <c r="J782" s="2">
        <v>45138</v>
      </c>
      <c r="K782">
        <v>-6426.5</v>
      </c>
      <c r="M782" s="1" t="s">
        <v>567</v>
      </c>
    </row>
    <row r="783" spans="1:13">
      <c r="A783" t="s">
        <v>254</v>
      </c>
      <c r="B783">
        <v>178</v>
      </c>
      <c r="C783" s="2">
        <v>44985</v>
      </c>
      <c r="D783">
        <v>11475</v>
      </c>
      <c r="F783" s="1" t="s">
        <v>567</v>
      </c>
      <c r="H783" t="s">
        <v>310</v>
      </c>
      <c r="I783">
        <v>63</v>
      </c>
      <c r="J783" s="2">
        <v>45169</v>
      </c>
      <c r="K783">
        <v>-7344.5</v>
      </c>
      <c r="M783" s="1" t="s">
        <v>567</v>
      </c>
    </row>
    <row r="784" spans="1:13">
      <c r="A784" t="s">
        <v>254</v>
      </c>
      <c r="B784">
        <v>178</v>
      </c>
      <c r="C784" s="2">
        <v>45016</v>
      </c>
      <c r="D784">
        <v>11475</v>
      </c>
      <c r="F784" s="1" t="s">
        <v>567</v>
      </c>
      <c r="H784" t="s">
        <v>310</v>
      </c>
      <c r="I784">
        <v>63</v>
      </c>
      <c r="J784" s="2">
        <v>45199</v>
      </c>
      <c r="K784">
        <v>-8262.5</v>
      </c>
      <c r="M784" s="1" t="s">
        <v>567</v>
      </c>
    </row>
    <row r="785" spans="1:13">
      <c r="A785" t="s">
        <v>254</v>
      </c>
      <c r="B785">
        <v>178</v>
      </c>
      <c r="C785" s="2">
        <v>45046</v>
      </c>
      <c r="D785">
        <v>11475</v>
      </c>
      <c r="F785" s="1" t="s">
        <v>567</v>
      </c>
      <c r="H785" t="s">
        <v>310</v>
      </c>
      <c r="I785">
        <v>63</v>
      </c>
      <c r="J785" s="2">
        <v>45230</v>
      </c>
      <c r="K785">
        <v>-9180.5</v>
      </c>
      <c r="M785" s="1" t="s">
        <v>567</v>
      </c>
    </row>
    <row r="786" spans="1:13">
      <c r="A786" t="s">
        <v>254</v>
      </c>
      <c r="B786">
        <v>178</v>
      </c>
      <c r="C786" s="2">
        <v>45077</v>
      </c>
      <c r="D786">
        <v>11475</v>
      </c>
      <c r="F786" s="1" t="s">
        <v>567</v>
      </c>
      <c r="H786" t="s">
        <v>310</v>
      </c>
      <c r="I786">
        <v>63</v>
      </c>
      <c r="J786" s="2">
        <v>45260</v>
      </c>
      <c r="K786">
        <v>-9180.5</v>
      </c>
      <c r="M786" s="1" t="s">
        <v>567</v>
      </c>
    </row>
    <row r="787" spans="1:13">
      <c r="A787" t="s">
        <v>254</v>
      </c>
      <c r="B787">
        <v>178</v>
      </c>
      <c r="C787" s="2">
        <v>45107</v>
      </c>
      <c r="D787">
        <v>11475</v>
      </c>
      <c r="F787" s="1" t="s">
        <v>567</v>
      </c>
      <c r="H787" t="s">
        <v>310</v>
      </c>
      <c r="I787">
        <v>63</v>
      </c>
      <c r="J787" s="2">
        <v>45291</v>
      </c>
      <c r="K787">
        <v>-9180.5</v>
      </c>
      <c r="M787" s="1" t="s">
        <v>567</v>
      </c>
    </row>
    <row r="788" spans="1:13">
      <c r="A788" t="s">
        <v>254</v>
      </c>
      <c r="B788">
        <v>178</v>
      </c>
      <c r="C788" s="2">
        <v>45138</v>
      </c>
      <c r="D788">
        <v>11475</v>
      </c>
      <c r="F788" s="1" t="s">
        <v>567</v>
      </c>
      <c r="H788" t="s">
        <v>310</v>
      </c>
      <c r="I788">
        <v>63</v>
      </c>
      <c r="J788" s="2">
        <v>45322</v>
      </c>
      <c r="K788">
        <v>-9180.5</v>
      </c>
      <c r="M788" s="1" t="s">
        <v>567</v>
      </c>
    </row>
    <row r="789" spans="1:13">
      <c r="A789" t="s">
        <v>254</v>
      </c>
      <c r="B789">
        <v>178</v>
      </c>
      <c r="C789" s="2">
        <v>45169</v>
      </c>
      <c r="D789">
        <v>11475</v>
      </c>
      <c r="F789" s="1" t="s">
        <v>567</v>
      </c>
      <c r="H789" t="s">
        <v>310</v>
      </c>
      <c r="I789">
        <v>63</v>
      </c>
      <c r="J789" s="2">
        <v>45351</v>
      </c>
      <c r="K789">
        <v>-9180.5</v>
      </c>
      <c r="M789" s="1" t="s">
        <v>567</v>
      </c>
    </row>
    <row r="790" spans="1:13">
      <c r="A790" t="s">
        <v>254</v>
      </c>
      <c r="B790">
        <v>178</v>
      </c>
      <c r="C790" s="2">
        <v>45199</v>
      </c>
      <c r="D790">
        <v>11475</v>
      </c>
      <c r="F790" s="1" t="s">
        <v>567</v>
      </c>
      <c r="H790" t="s">
        <v>310</v>
      </c>
      <c r="I790">
        <v>63</v>
      </c>
      <c r="J790" s="2">
        <v>45382</v>
      </c>
      <c r="K790">
        <v>-9180.5</v>
      </c>
      <c r="M790" s="1" t="s">
        <v>567</v>
      </c>
    </row>
    <row r="791" spans="1:13">
      <c r="A791" t="s">
        <v>254</v>
      </c>
      <c r="B791">
        <v>178</v>
      </c>
      <c r="C791" s="2">
        <v>45230</v>
      </c>
      <c r="D791">
        <v>11475</v>
      </c>
      <c r="F791" s="1" t="s">
        <v>567</v>
      </c>
      <c r="H791" t="s">
        <v>310</v>
      </c>
      <c r="I791">
        <v>63</v>
      </c>
      <c r="J791" s="2">
        <v>45412</v>
      </c>
      <c r="K791">
        <v>-9180.5</v>
      </c>
      <c r="M791" s="1" t="s">
        <v>567</v>
      </c>
    </row>
    <row r="792" spans="1:13">
      <c r="A792" t="s">
        <v>254</v>
      </c>
      <c r="B792">
        <v>178</v>
      </c>
      <c r="C792" s="2">
        <v>45260</v>
      </c>
      <c r="D792">
        <v>18166</v>
      </c>
      <c r="F792" s="1" t="s">
        <v>567</v>
      </c>
      <c r="H792" t="s">
        <v>310</v>
      </c>
      <c r="I792">
        <v>63</v>
      </c>
      <c r="J792" s="2">
        <v>45443</v>
      </c>
      <c r="K792">
        <v>-9180.5</v>
      </c>
      <c r="M792" s="1" t="s">
        <v>567</v>
      </c>
    </row>
    <row r="793" spans="1:13">
      <c r="A793" t="s">
        <v>254</v>
      </c>
      <c r="B793">
        <v>178</v>
      </c>
      <c r="C793" s="2">
        <v>45291</v>
      </c>
      <c r="D793">
        <v>32623</v>
      </c>
      <c r="F793" s="1" t="s">
        <v>567</v>
      </c>
      <c r="H793" t="s">
        <v>310</v>
      </c>
      <c r="I793">
        <v>63</v>
      </c>
      <c r="J793" s="2">
        <v>45473</v>
      </c>
      <c r="K793">
        <v>-9180.5</v>
      </c>
      <c r="M793" s="1" t="s">
        <v>567</v>
      </c>
    </row>
    <row r="794" spans="1:13">
      <c r="A794" t="s">
        <v>254</v>
      </c>
      <c r="B794">
        <v>178</v>
      </c>
      <c r="C794" s="2">
        <v>45322</v>
      </c>
      <c r="D794">
        <v>19075</v>
      </c>
      <c r="F794" s="1" t="s">
        <v>567</v>
      </c>
      <c r="H794" t="s">
        <v>310</v>
      </c>
      <c r="I794">
        <v>63</v>
      </c>
      <c r="J794" s="2">
        <v>45504</v>
      </c>
      <c r="K794">
        <v>-9180.5</v>
      </c>
      <c r="M794" s="1" t="s">
        <v>567</v>
      </c>
    </row>
    <row r="795" spans="1:13">
      <c r="A795" t="s">
        <v>254</v>
      </c>
      <c r="B795">
        <v>178</v>
      </c>
      <c r="C795" s="2">
        <v>45351</v>
      </c>
      <c r="D795">
        <v>34254</v>
      </c>
      <c r="F795" s="1" t="s">
        <v>567</v>
      </c>
      <c r="H795" t="s">
        <v>310</v>
      </c>
      <c r="I795">
        <v>63</v>
      </c>
      <c r="J795" s="2">
        <v>45535</v>
      </c>
      <c r="K795">
        <v>-9180.5</v>
      </c>
      <c r="M795" s="1" t="s">
        <v>567</v>
      </c>
    </row>
    <row r="796" spans="1:13">
      <c r="A796" t="s">
        <v>254</v>
      </c>
      <c r="B796">
        <v>178</v>
      </c>
      <c r="C796" s="2">
        <v>45382</v>
      </c>
      <c r="D796">
        <v>20028</v>
      </c>
      <c r="F796" s="1" t="s">
        <v>567</v>
      </c>
      <c r="H796" t="s">
        <v>310</v>
      </c>
      <c r="I796">
        <v>63</v>
      </c>
      <c r="J796" s="2">
        <v>45565</v>
      </c>
      <c r="K796">
        <v>-9180.5</v>
      </c>
      <c r="M796" s="1" t="s">
        <v>567</v>
      </c>
    </row>
    <row r="797" spans="1:13">
      <c r="A797" t="s">
        <v>254</v>
      </c>
      <c r="B797">
        <v>178</v>
      </c>
      <c r="C797" s="2">
        <v>45412</v>
      </c>
      <c r="D797">
        <v>35967</v>
      </c>
      <c r="F797" s="1" t="s">
        <v>567</v>
      </c>
      <c r="H797" t="s">
        <v>310</v>
      </c>
      <c r="I797">
        <v>63</v>
      </c>
      <c r="J797" s="2">
        <v>45596</v>
      </c>
      <c r="K797">
        <v>-9180.5</v>
      </c>
      <c r="M797" s="1" t="s">
        <v>567</v>
      </c>
    </row>
    <row r="798" spans="1:13">
      <c r="A798" t="s">
        <v>254</v>
      </c>
      <c r="B798">
        <v>178</v>
      </c>
      <c r="C798" s="2">
        <v>45443</v>
      </c>
      <c r="D798">
        <v>21030</v>
      </c>
      <c r="F798" s="1" t="s">
        <v>567</v>
      </c>
      <c r="H798" t="s">
        <v>310</v>
      </c>
      <c r="I798">
        <v>63</v>
      </c>
      <c r="J798" s="2">
        <v>45626</v>
      </c>
      <c r="K798">
        <v>-9180.5</v>
      </c>
      <c r="M798" s="1" t="s">
        <v>567</v>
      </c>
    </row>
    <row r="799" spans="1:13">
      <c r="A799" t="s">
        <v>254</v>
      </c>
      <c r="B799">
        <v>178</v>
      </c>
      <c r="C799" s="2">
        <v>45473</v>
      </c>
      <c r="D799">
        <v>37765</v>
      </c>
      <c r="F799" s="1" t="s">
        <v>567</v>
      </c>
      <c r="H799" t="s">
        <v>310</v>
      </c>
      <c r="I799">
        <v>63</v>
      </c>
      <c r="J799" s="2">
        <v>45657</v>
      </c>
      <c r="K799">
        <v>-9180.5</v>
      </c>
      <c r="M799" s="1" t="s">
        <v>567</v>
      </c>
    </row>
    <row r="800" spans="1:13">
      <c r="A800" t="s">
        <v>254</v>
      </c>
      <c r="B800">
        <v>178</v>
      </c>
      <c r="C800" s="2">
        <v>45504</v>
      </c>
      <c r="D800">
        <v>39653</v>
      </c>
      <c r="F800" s="1" t="s">
        <v>567</v>
      </c>
      <c r="H800" t="s">
        <v>310</v>
      </c>
      <c r="I800">
        <v>63</v>
      </c>
      <c r="J800" s="2">
        <v>45688</v>
      </c>
      <c r="K800">
        <v>-9180.5</v>
      </c>
      <c r="M800" s="1" t="s">
        <v>567</v>
      </c>
    </row>
    <row r="801" spans="1:13">
      <c r="A801" t="s">
        <v>254</v>
      </c>
      <c r="B801">
        <v>178</v>
      </c>
      <c r="C801" s="2">
        <v>45535</v>
      </c>
      <c r="D801">
        <v>39653</v>
      </c>
      <c r="F801" s="1" t="s">
        <v>567</v>
      </c>
      <c r="H801" t="s">
        <v>310</v>
      </c>
      <c r="I801">
        <v>63</v>
      </c>
      <c r="J801" s="2">
        <v>45716</v>
      </c>
      <c r="K801">
        <v>-9180.5</v>
      </c>
      <c r="M801" s="1" t="s">
        <v>567</v>
      </c>
    </row>
    <row r="802" spans="1:13">
      <c r="A802" t="s">
        <v>254</v>
      </c>
      <c r="B802">
        <v>178</v>
      </c>
      <c r="C802" s="2">
        <v>45565</v>
      </c>
      <c r="D802">
        <v>41636</v>
      </c>
      <c r="F802" s="1" t="s">
        <v>567</v>
      </c>
      <c r="H802" t="s">
        <v>310</v>
      </c>
      <c r="I802">
        <v>63</v>
      </c>
      <c r="J802" s="2">
        <v>45747</v>
      </c>
      <c r="K802">
        <v>-9180.5</v>
      </c>
      <c r="M802" s="1" t="s">
        <v>567</v>
      </c>
    </row>
    <row r="803" spans="1:13">
      <c r="A803" t="s">
        <v>254</v>
      </c>
      <c r="B803">
        <v>178</v>
      </c>
      <c r="C803" s="2">
        <v>45596</v>
      </c>
      <c r="D803">
        <v>41636</v>
      </c>
      <c r="F803" s="1" t="s">
        <v>567</v>
      </c>
      <c r="H803" t="s">
        <v>310</v>
      </c>
      <c r="I803">
        <v>63</v>
      </c>
      <c r="J803" s="2">
        <v>45777</v>
      </c>
      <c r="K803">
        <v>-9180.5</v>
      </c>
      <c r="M803" s="1" t="s">
        <v>567</v>
      </c>
    </row>
    <row r="804" spans="1:13">
      <c r="A804" t="s">
        <v>254</v>
      </c>
      <c r="B804">
        <v>178</v>
      </c>
      <c r="C804" s="2">
        <v>45626</v>
      </c>
      <c r="D804">
        <v>43718</v>
      </c>
      <c r="F804" s="1" t="s">
        <v>567</v>
      </c>
      <c r="H804" t="s">
        <v>310</v>
      </c>
      <c r="I804">
        <v>63</v>
      </c>
      <c r="J804" s="2">
        <v>45808</v>
      </c>
      <c r="K804">
        <v>-9180.5</v>
      </c>
      <c r="M804" s="1" t="s">
        <v>567</v>
      </c>
    </row>
    <row r="805" spans="1:13">
      <c r="A805" t="s">
        <v>254</v>
      </c>
      <c r="B805">
        <v>178</v>
      </c>
      <c r="C805" s="2">
        <v>45657</v>
      </c>
      <c r="D805">
        <v>45904</v>
      </c>
      <c r="F805" s="1" t="s">
        <v>567</v>
      </c>
      <c r="H805" t="s">
        <v>310</v>
      </c>
      <c r="I805">
        <v>63</v>
      </c>
      <c r="J805" s="2">
        <v>45838</v>
      </c>
      <c r="K805">
        <v>-9180.5</v>
      </c>
      <c r="M805" s="1" t="s">
        <v>567</v>
      </c>
    </row>
    <row r="806" spans="1:13">
      <c r="A806" t="s">
        <v>254</v>
      </c>
      <c r="B806">
        <v>178</v>
      </c>
      <c r="C806" s="2">
        <v>45688</v>
      </c>
      <c r="D806">
        <v>48198.73</v>
      </c>
      <c r="F806" s="1" t="s">
        <v>567</v>
      </c>
      <c r="H806" t="s">
        <v>310</v>
      </c>
      <c r="I806">
        <v>63</v>
      </c>
      <c r="J806" s="2">
        <v>45869</v>
      </c>
      <c r="K806">
        <v>-9180.5</v>
      </c>
      <c r="M806" s="1" t="s">
        <v>567</v>
      </c>
    </row>
    <row r="807" spans="1:13">
      <c r="A807" t="s">
        <v>254</v>
      </c>
      <c r="B807">
        <v>178</v>
      </c>
      <c r="C807" s="2">
        <v>45716</v>
      </c>
      <c r="D807">
        <v>50609</v>
      </c>
      <c r="F807" s="1" t="s">
        <v>567</v>
      </c>
      <c r="H807" t="s">
        <v>310</v>
      </c>
      <c r="I807">
        <v>63</v>
      </c>
      <c r="J807" s="2">
        <v>45900</v>
      </c>
      <c r="K807">
        <v>-9180.5</v>
      </c>
      <c r="M807" s="1" t="s">
        <v>567</v>
      </c>
    </row>
    <row r="808" spans="1:13">
      <c r="A808" t="s">
        <v>254</v>
      </c>
      <c r="B808">
        <v>178</v>
      </c>
      <c r="C808" s="2">
        <v>45747</v>
      </c>
      <c r="D808">
        <v>53139</v>
      </c>
      <c r="F808" s="1" t="s">
        <v>567</v>
      </c>
      <c r="H808" t="s">
        <v>310</v>
      </c>
      <c r="I808">
        <v>63</v>
      </c>
      <c r="J808" s="2">
        <v>45930</v>
      </c>
      <c r="K808">
        <v>-9180.5</v>
      </c>
      <c r="M808" s="1" t="s">
        <v>567</v>
      </c>
    </row>
    <row r="809" spans="1:13">
      <c r="A809" t="s">
        <v>254</v>
      </c>
      <c r="B809">
        <v>178</v>
      </c>
      <c r="C809" s="2">
        <v>45777</v>
      </c>
      <c r="D809">
        <v>55796</v>
      </c>
      <c r="F809" s="1" t="s">
        <v>567</v>
      </c>
      <c r="H809" t="s">
        <v>310</v>
      </c>
      <c r="I809">
        <v>63</v>
      </c>
      <c r="J809" s="2">
        <v>45961</v>
      </c>
      <c r="K809">
        <v>-9180.5</v>
      </c>
      <c r="M809" s="1" t="s">
        <v>567</v>
      </c>
    </row>
    <row r="810" spans="1:13">
      <c r="A810" t="s">
        <v>254</v>
      </c>
      <c r="B810">
        <v>178</v>
      </c>
      <c r="C810" s="2">
        <v>45808</v>
      </c>
      <c r="D810">
        <v>58586</v>
      </c>
      <c r="F810" s="1" t="s">
        <v>567</v>
      </c>
      <c r="H810" t="s">
        <v>310</v>
      </c>
      <c r="I810">
        <v>63</v>
      </c>
      <c r="J810" s="2">
        <v>45991</v>
      </c>
      <c r="K810">
        <v>-9180.5</v>
      </c>
      <c r="M810" s="1" t="s">
        <v>567</v>
      </c>
    </row>
    <row r="811" spans="1:13">
      <c r="A811" t="s">
        <v>254</v>
      </c>
      <c r="B811">
        <v>178</v>
      </c>
      <c r="C811" s="2">
        <v>45838</v>
      </c>
      <c r="D811">
        <v>61515.15</v>
      </c>
      <c r="F811" s="1" t="s">
        <v>567</v>
      </c>
      <c r="H811" t="s">
        <v>311</v>
      </c>
      <c r="I811" t="s">
        <v>312</v>
      </c>
      <c r="J811" s="2">
        <v>44957</v>
      </c>
      <c r="K811">
        <v>19496</v>
      </c>
      <c r="M811" s="1" t="s">
        <v>567</v>
      </c>
    </row>
    <row r="812" spans="1:13">
      <c r="A812" t="s">
        <v>254</v>
      </c>
      <c r="B812">
        <v>178</v>
      </c>
      <c r="C812" s="2">
        <v>45869</v>
      </c>
      <c r="D812">
        <v>64590.9</v>
      </c>
      <c r="F812" s="1" t="s">
        <v>567</v>
      </c>
      <c r="H812" t="s">
        <v>311</v>
      </c>
      <c r="I812" t="s">
        <v>312</v>
      </c>
      <c r="J812" s="2">
        <v>44985</v>
      </c>
      <c r="K812">
        <v>19836</v>
      </c>
      <c r="M812" s="1" t="s">
        <v>567</v>
      </c>
    </row>
    <row r="813" spans="1:13">
      <c r="A813" t="s">
        <v>254</v>
      </c>
      <c r="B813">
        <v>178</v>
      </c>
      <c r="C813" s="2">
        <v>45900</v>
      </c>
      <c r="D813">
        <v>67820.45</v>
      </c>
      <c r="F813" s="1" t="s">
        <v>567</v>
      </c>
      <c r="H813" t="s">
        <v>311</v>
      </c>
      <c r="I813" t="s">
        <v>312</v>
      </c>
      <c r="J813" s="2">
        <v>45016</v>
      </c>
      <c r="K813">
        <v>17122</v>
      </c>
      <c r="M813" s="1" t="s">
        <v>567</v>
      </c>
    </row>
    <row r="814" spans="1:13">
      <c r="A814" t="s">
        <v>254</v>
      </c>
      <c r="B814">
        <v>178</v>
      </c>
      <c r="C814" s="2">
        <v>45930</v>
      </c>
      <c r="D814">
        <v>71211.47</v>
      </c>
      <c r="F814" s="1" t="s">
        <v>567</v>
      </c>
      <c r="H814" t="s">
        <v>311</v>
      </c>
      <c r="I814" t="s">
        <v>312</v>
      </c>
      <c r="J814" s="2">
        <v>45046</v>
      </c>
      <c r="K814">
        <v>19423.5</v>
      </c>
      <c r="M814" s="1" t="s">
        <v>567</v>
      </c>
    </row>
    <row r="815" spans="1:13">
      <c r="A815" t="s">
        <v>254</v>
      </c>
      <c r="B815">
        <v>178</v>
      </c>
      <c r="C815" s="2">
        <v>45961</v>
      </c>
      <c r="D815">
        <v>74772.039999999994</v>
      </c>
      <c r="F815" s="1" t="s">
        <v>567</v>
      </c>
      <c r="H815" t="s">
        <v>311</v>
      </c>
      <c r="I815" t="s">
        <v>312</v>
      </c>
      <c r="J815" s="2">
        <v>45077</v>
      </c>
      <c r="K815">
        <v>19473.5</v>
      </c>
      <c r="M815" s="1" t="s">
        <v>567</v>
      </c>
    </row>
    <row r="816" spans="1:13">
      <c r="A816" t="s">
        <v>254</v>
      </c>
      <c r="B816">
        <v>178</v>
      </c>
      <c r="C816" s="2">
        <v>45991</v>
      </c>
      <c r="D816">
        <v>78510.64</v>
      </c>
      <c r="F816" s="1" t="s">
        <v>567</v>
      </c>
      <c r="H816" t="s">
        <v>311</v>
      </c>
      <c r="I816" t="s">
        <v>312</v>
      </c>
      <c r="J816" s="2">
        <v>45107</v>
      </c>
      <c r="K816">
        <v>17456.5</v>
      </c>
      <c r="M816" s="1" t="s">
        <v>567</v>
      </c>
    </row>
    <row r="817" spans="1:13">
      <c r="A817" t="s">
        <v>255</v>
      </c>
      <c r="B817">
        <v>179</v>
      </c>
      <c r="C817" s="2">
        <v>45260</v>
      </c>
      <c r="D817">
        <v>1684</v>
      </c>
      <c r="F817" s="1" t="s">
        <v>567</v>
      </c>
      <c r="H817" t="s">
        <v>311</v>
      </c>
      <c r="I817" t="s">
        <v>312</v>
      </c>
      <c r="J817" s="2">
        <v>45138</v>
      </c>
      <c r="K817">
        <v>19242.5</v>
      </c>
      <c r="M817" s="1" t="s">
        <v>567</v>
      </c>
    </row>
    <row r="818" spans="1:13">
      <c r="A818" t="s">
        <v>255</v>
      </c>
      <c r="B818">
        <v>179</v>
      </c>
      <c r="C818" s="2">
        <v>45291</v>
      </c>
      <c r="D818">
        <v>3229</v>
      </c>
      <c r="F818" s="1" t="s">
        <v>567</v>
      </c>
      <c r="H818" t="s">
        <v>311</v>
      </c>
      <c r="I818" t="s">
        <v>312</v>
      </c>
      <c r="J818" s="2">
        <v>45169</v>
      </c>
      <c r="K818">
        <v>19497</v>
      </c>
      <c r="M818" s="1" t="s">
        <v>567</v>
      </c>
    </row>
    <row r="819" spans="1:13">
      <c r="A819" t="s">
        <v>255</v>
      </c>
      <c r="B819">
        <v>179</v>
      </c>
      <c r="C819" s="2">
        <v>45322</v>
      </c>
      <c r="D819">
        <v>1768</v>
      </c>
      <c r="F819" s="1" t="s">
        <v>567</v>
      </c>
      <c r="H819" t="s">
        <v>311</v>
      </c>
      <c r="I819" t="s">
        <v>312</v>
      </c>
      <c r="J819" s="2">
        <v>45199</v>
      </c>
      <c r="K819">
        <v>22485</v>
      </c>
      <c r="M819" s="1" t="s">
        <v>567</v>
      </c>
    </row>
    <row r="820" spans="1:13">
      <c r="A820" t="s">
        <v>255</v>
      </c>
      <c r="B820">
        <v>179</v>
      </c>
      <c r="C820" s="2">
        <v>45351</v>
      </c>
      <c r="D820">
        <v>3390</v>
      </c>
      <c r="F820" s="1" t="s">
        <v>567</v>
      </c>
      <c r="H820" t="s">
        <v>311</v>
      </c>
      <c r="I820" t="s">
        <v>312</v>
      </c>
      <c r="J820" s="2">
        <v>45230</v>
      </c>
      <c r="K820">
        <v>18328</v>
      </c>
      <c r="M820" s="1" t="s">
        <v>567</v>
      </c>
    </row>
    <row r="821" spans="1:13">
      <c r="A821" t="s">
        <v>255</v>
      </c>
      <c r="B821">
        <v>179</v>
      </c>
      <c r="C821" s="2">
        <v>45382</v>
      </c>
      <c r="D821">
        <v>1857</v>
      </c>
      <c r="F821" s="1" t="s">
        <v>567</v>
      </c>
      <c r="H821" t="s">
        <v>311</v>
      </c>
      <c r="I821" t="s">
        <v>312</v>
      </c>
      <c r="J821" s="2">
        <v>45260</v>
      </c>
      <c r="K821">
        <v>18328</v>
      </c>
      <c r="M821" s="1" t="s">
        <v>567</v>
      </c>
    </row>
    <row r="822" spans="1:13">
      <c r="A822" t="s">
        <v>255</v>
      </c>
      <c r="B822">
        <v>179</v>
      </c>
      <c r="C822" s="2">
        <v>45412</v>
      </c>
      <c r="D822">
        <v>3560</v>
      </c>
      <c r="F822" s="1" t="s">
        <v>567</v>
      </c>
      <c r="H822" t="s">
        <v>311</v>
      </c>
      <c r="I822" t="s">
        <v>312</v>
      </c>
      <c r="J822" s="2">
        <v>45291</v>
      </c>
      <c r="K822">
        <v>18328</v>
      </c>
      <c r="M822" s="1" t="s">
        <v>567</v>
      </c>
    </row>
    <row r="823" spans="1:13">
      <c r="A823" t="s">
        <v>255</v>
      </c>
      <c r="B823">
        <v>179</v>
      </c>
      <c r="C823" s="2">
        <v>45443</v>
      </c>
      <c r="D823">
        <v>1950</v>
      </c>
      <c r="F823" s="1" t="s">
        <v>567</v>
      </c>
      <c r="H823" t="s">
        <v>311</v>
      </c>
      <c r="I823" t="s">
        <v>312</v>
      </c>
      <c r="J823" s="2">
        <v>45322</v>
      </c>
      <c r="K823">
        <v>18328</v>
      </c>
      <c r="M823" s="1" t="s">
        <v>567</v>
      </c>
    </row>
    <row r="824" spans="1:13">
      <c r="A824" t="s">
        <v>255</v>
      </c>
      <c r="B824">
        <v>179</v>
      </c>
      <c r="C824" s="2">
        <v>45473</v>
      </c>
      <c r="D824">
        <v>3738</v>
      </c>
      <c r="F824" s="1" t="s">
        <v>567</v>
      </c>
      <c r="H824" t="s">
        <v>311</v>
      </c>
      <c r="I824" t="s">
        <v>312</v>
      </c>
      <c r="J824" s="2">
        <v>45351</v>
      </c>
      <c r="K824">
        <v>18328</v>
      </c>
      <c r="M824" s="1" t="s">
        <v>567</v>
      </c>
    </row>
    <row r="825" spans="1:13">
      <c r="A825" t="s">
        <v>255</v>
      </c>
      <c r="B825">
        <v>179</v>
      </c>
      <c r="C825" s="2">
        <v>45504</v>
      </c>
      <c r="D825">
        <v>3925</v>
      </c>
      <c r="F825" s="1" t="s">
        <v>567</v>
      </c>
      <c r="H825" t="s">
        <v>311</v>
      </c>
      <c r="I825" t="s">
        <v>312</v>
      </c>
      <c r="J825" s="2">
        <v>45382</v>
      </c>
      <c r="K825">
        <v>18328</v>
      </c>
      <c r="M825" s="1" t="s">
        <v>567</v>
      </c>
    </row>
    <row r="826" spans="1:13">
      <c r="A826" t="s">
        <v>255</v>
      </c>
      <c r="B826">
        <v>179</v>
      </c>
      <c r="C826" s="2">
        <v>45535</v>
      </c>
      <c r="D826">
        <v>3925</v>
      </c>
      <c r="F826" s="1" t="s">
        <v>567</v>
      </c>
      <c r="H826" t="s">
        <v>311</v>
      </c>
      <c r="I826" t="s">
        <v>312</v>
      </c>
      <c r="J826" s="2">
        <v>45412</v>
      </c>
      <c r="K826">
        <v>18328</v>
      </c>
      <c r="M826" s="1" t="s">
        <v>567</v>
      </c>
    </row>
    <row r="827" spans="1:13">
      <c r="A827" t="s">
        <v>255</v>
      </c>
      <c r="B827">
        <v>179</v>
      </c>
      <c r="C827" s="2">
        <v>45565</v>
      </c>
      <c r="D827">
        <v>4121</v>
      </c>
      <c r="F827" s="1" t="s">
        <v>567</v>
      </c>
      <c r="H827" t="s">
        <v>311</v>
      </c>
      <c r="I827" t="s">
        <v>312</v>
      </c>
      <c r="J827" s="2">
        <v>45443</v>
      </c>
      <c r="K827">
        <v>18328</v>
      </c>
      <c r="M827" s="1" t="s">
        <v>567</v>
      </c>
    </row>
    <row r="828" spans="1:13">
      <c r="A828" t="s">
        <v>255</v>
      </c>
      <c r="B828">
        <v>179</v>
      </c>
      <c r="C828" s="2">
        <v>45596</v>
      </c>
      <c r="D828">
        <v>4121</v>
      </c>
      <c r="F828" s="1" t="s">
        <v>567</v>
      </c>
      <c r="H828" t="s">
        <v>311</v>
      </c>
      <c r="I828" t="s">
        <v>312</v>
      </c>
      <c r="J828" s="2">
        <v>45473</v>
      </c>
      <c r="K828">
        <v>18328</v>
      </c>
      <c r="M828" s="1" t="s">
        <v>567</v>
      </c>
    </row>
    <row r="829" spans="1:13">
      <c r="A829" t="s">
        <v>255</v>
      </c>
      <c r="B829">
        <v>179</v>
      </c>
      <c r="C829" s="2">
        <v>45626</v>
      </c>
      <c r="D829">
        <v>4327</v>
      </c>
      <c r="F829" s="1" t="s">
        <v>567</v>
      </c>
      <c r="H829" t="s">
        <v>311</v>
      </c>
      <c r="I829" t="s">
        <v>312</v>
      </c>
      <c r="J829" s="2">
        <v>45504</v>
      </c>
      <c r="K829">
        <v>18328</v>
      </c>
      <c r="M829" s="1" t="s">
        <v>567</v>
      </c>
    </row>
    <row r="830" spans="1:13">
      <c r="A830" t="s">
        <v>255</v>
      </c>
      <c r="B830">
        <v>179</v>
      </c>
      <c r="C830" s="2">
        <v>45657</v>
      </c>
      <c r="D830">
        <v>4544</v>
      </c>
      <c r="F830" s="1" t="s">
        <v>567</v>
      </c>
      <c r="H830" t="s">
        <v>311</v>
      </c>
      <c r="I830" t="s">
        <v>312</v>
      </c>
      <c r="J830" s="2">
        <v>45535</v>
      </c>
      <c r="K830">
        <v>18328</v>
      </c>
      <c r="M830" s="1" t="s">
        <v>567</v>
      </c>
    </row>
    <row r="831" spans="1:13">
      <c r="A831" t="s">
        <v>255</v>
      </c>
      <c r="B831">
        <v>179</v>
      </c>
      <c r="C831" s="2">
        <v>45688</v>
      </c>
      <c r="D831">
        <v>4770.7</v>
      </c>
      <c r="F831" s="1" t="s">
        <v>567</v>
      </c>
      <c r="H831" t="s">
        <v>311</v>
      </c>
      <c r="I831" t="s">
        <v>312</v>
      </c>
      <c r="J831" s="2">
        <v>45565</v>
      </c>
      <c r="K831">
        <v>18328</v>
      </c>
      <c r="M831" s="1" t="s">
        <v>567</v>
      </c>
    </row>
    <row r="832" spans="1:13">
      <c r="A832" t="s">
        <v>255</v>
      </c>
      <c r="B832">
        <v>179</v>
      </c>
      <c r="C832" s="2">
        <v>45716</v>
      </c>
      <c r="D832">
        <v>5009</v>
      </c>
      <c r="F832" s="1" t="s">
        <v>567</v>
      </c>
      <c r="H832" t="s">
        <v>311</v>
      </c>
      <c r="I832" t="s">
        <v>312</v>
      </c>
      <c r="J832" s="2">
        <v>45596</v>
      </c>
      <c r="K832">
        <v>18328</v>
      </c>
      <c r="M832" s="1" t="s">
        <v>567</v>
      </c>
    </row>
    <row r="833" spans="1:13">
      <c r="A833" t="s">
        <v>255</v>
      </c>
      <c r="B833">
        <v>179</v>
      </c>
      <c r="C833" s="2">
        <v>45747</v>
      </c>
      <c r="D833">
        <v>5260</v>
      </c>
      <c r="F833" s="1" t="s">
        <v>567</v>
      </c>
      <c r="H833" t="s">
        <v>311</v>
      </c>
      <c r="I833" t="s">
        <v>312</v>
      </c>
      <c r="J833" s="2">
        <v>45626</v>
      </c>
      <c r="K833">
        <v>18328</v>
      </c>
      <c r="M833" s="1" t="s">
        <v>567</v>
      </c>
    </row>
    <row r="834" spans="1:13">
      <c r="A834" t="s">
        <v>255</v>
      </c>
      <c r="B834">
        <v>179</v>
      </c>
      <c r="C834" s="2">
        <v>45777</v>
      </c>
      <c r="D834">
        <v>5523</v>
      </c>
      <c r="F834" s="1" t="s">
        <v>567</v>
      </c>
      <c r="H834" t="s">
        <v>311</v>
      </c>
      <c r="I834" t="s">
        <v>312</v>
      </c>
      <c r="J834" s="2">
        <v>45657</v>
      </c>
      <c r="K834">
        <v>18328</v>
      </c>
      <c r="M834" s="1" t="s">
        <v>567</v>
      </c>
    </row>
    <row r="835" spans="1:13">
      <c r="A835" t="s">
        <v>255</v>
      </c>
      <c r="B835">
        <v>179</v>
      </c>
      <c r="C835" s="2">
        <v>45808</v>
      </c>
      <c r="D835">
        <v>5799</v>
      </c>
      <c r="F835" s="1" t="s">
        <v>567</v>
      </c>
      <c r="H835" t="s">
        <v>311</v>
      </c>
      <c r="I835" t="s">
        <v>312</v>
      </c>
      <c r="J835" s="2">
        <v>45688</v>
      </c>
      <c r="K835">
        <v>18328</v>
      </c>
      <c r="M835" s="1" t="s">
        <v>567</v>
      </c>
    </row>
    <row r="836" spans="1:13">
      <c r="A836" t="s">
        <v>255</v>
      </c>
      <c r="B836">
        <v>179</v>
      </c>
      <c r="C836" s="2">
        <v>45838</v>
      </c>
      <c r="D836">
        <v>6088.78</v>
      </c>
      <c r="F836" s="1" t="s">
        <v>567</v>
      </c>
      <c r="H836" t="s">
        <v>311</v>
      </c>
      <c r="I836" t="s">
        <v>312</v>
      </c>
      <c r="J836" s="2">
        <v>45716</v>
      </c>
      <c r="K836">
        <v>18328</v>
      </c>
      <c r="M836" s="1" t="s">
        <v>567</v>
      </c>
    </row>
    <row r="837" spans="1:13">
      <c r="A837" t="s">
        <v>255</v>
      </c>
      <c r="B837">
        <v>179</v>
      </c>
      <c r="C837" s="2">
        <v>45869</v>
      </c>
      <c r="D837">
        <v>6393.19</v>
      </c>
      <c r="F837" s="1" t="s">
        <v>567</v>
      </c>
      <c r="H837" t="s">
        <v>311</v>
      </c>
      <c r="I837" t="s">
        <v>312</v>
      </c>
      <c r="J837" s="2">
        <v>45747</v>
      </c>
      <c r="K837">
        <v>18328</v>
      </c>
      <c r="M837" s="1" t="s">
        <v>567</v>
      </c>
    </row>
    <row r="838" spans="1:13">
      <c r="A838" t="s">
        <v>255</v>
      </c>
      <c r="B838">
        <v>179</v>
      </c>
      <c r="C838" s="2">
        <v>45900</v>
      </c>
      <c r="D838">
        <v>6712.85</v>
      </c>
      <c r="F838" s="1" t="s">
        <v>567</v>
      </c>
      <c r="H838" t="s">
        <v>311</v>
      </c>
      <c r="I838" t="s">
        <v>312</v>
      </c>
      <c r="J838" s="2">
        <v>45777</v>
      </c>
      <c r="K838">
        <v>18328</v>
      </c>
      <c r="M838" s="1" t="s">
        <v>567</v>
      </c>
    </row>
    <row r="839" spans="1:13">
      <c r="A839" t="s">
        <v>255</v>
      </c>
      <c r="B839">
        <v>179</v>
      </c>
      <c r="C839" s="2">
        <v>45930</v>
      </c>
      <c r="D839">
        <v>7048.49</v>
      </c>
      <c r="F839" s="1" t="s">
        <v>567</v>
      </c>
      <c r="H839" t="s">
        <v>311</v>
      </c>
      <c r="I839" t="s">
        <v>312</v>
      </c>
      <c r="J839" s="2">
        <v>45808</v>
      </c>
      <c r="K839">
        <v>18328</v>
      </c>
      <c r="M839" s="1" t="s">
        <v>567</v>
      </c>
    </row>
    <row r="840" spans="1:13">
      <c r="A840" t="s">
        <v>255</v>
      </c>
      <c r="B840">
        <v>179</v>
      </c>
      <c r="C840" s="2">
        <v>45961</v>
      </c>
      <c r="D840">
        <v>7400.92</v>
      </c>
      <c r="F840" s="1" t="s">
        <v>567</v>
      </c>
      <c r="H840" t="s">
        <v>311</v>
      </c>
      <c r="I840" t="s">
        <v>312</v>
      </c>
      <c r="J840" s="2">
        <v>45838</v>
      </c>
      <c r="K840">
        <v>18328</v>
      </c>
      <c r="M840" s="1" t="s">
        <v>567</v>
      </c>
    </row>
    <row r="841" spans="1:13">
      <c r="A841" t="s">
        <v>255</v>
      </c>
      <c r="B841">
        <v>179</v>
      </c>
      <c r="C841" s="2">
        <v>45991</v>
      </c>
      <c r="D841">
        <v>7770.96</v>
      </c>
      <c r="F841" s="1" t="s">
        <v>567</v>
      </c>
      <c r="H841" t="s">
        <v>311</v>
      </c>
      <c r="I841" t="s">
        <v>312</v>
      </c>
      <c r="J841" s="2">
        <v>45869</v>
      </c>
      <c r="K841">
        <v>18328</v>
      </c>
      <c r="M841" s="1" t="s">
        <v>567</v>
      </c>
    </row>
    <row r="842" spans="1:13">
      <c r="A842" t="s">
        <v>256</v>
      </c>
      <c r="B842">
        <v>180</v>
      </c>
      <c r="C842" s="2">
        <v>44957</v>
      </c>
      <c r="D842">
        <v>1148</v>
      </c>
      <c r="F842" s="1" t="s">
        <v>567</v>
      </c>
      <c r="H842" t="s">
        <v>311</v>
      </c>
      <c r="I842" t="s">
        <v>312</v>
      </c>
      <c r="J842" s="2">
        <v>45900</v>
      </c>
      <c r="K842">
        <v>18328</v>
      </c>
      <c r="M842" s="1" t="s">
        <v>567</v>
      </c>
    </row>
    <row r="843" spans="1:13">
      <c r="A843" t="s">
        <v>256</v>
      </c>
      <c r="B843">
        <v>180</v>
      </c>
      <c r="C843" s="2">
        <v>44985</v>
      </c>
      <c r="D843">
        <v>1148</v>
      </c>
      <c r="F843" s="1" t="s">
        <v>567</v>
      </c>
      <c r="H843" t="s">
        <v>311</v>
      </c>
      <c r="I843" t="s">
        <v>312</v>
      </c>
      <c r="J843" s="2">
        <v>45930</v>
      </c>
      <c r="K843">
        <v>18328</v>
      </c>
      <c r="M843" s="1" t="s">
        <v>567</v>
      </c>
    </row>
    <row r="844" spans="1:13">
      <c r="A844" t="s">
        <v>256</v>
      </c>
      <c r="B844">
        <v>180</v>
      </c>
      <c r="C844" s="2">
        <v>45016</v>
      </c>
      <c r="D844">
        <v>1148</v>
      </c>
      <c r="F844" s="1" t="s">
        <v>567</v>
      </c>
      <c r="H844" t="s">
        <v>311</v>
      </c>
      <c r="I844" t="s">
        <v>312</v>
      </c>
      <c r="J844" s="2">
        <v>45961</v>
      </c>
      <c r="K844">
        <v>18328</v>
      </c>
      <c r="M844" s="1" t="s">
        <v>567</v>
      </c>
    </row>
    <row r="845" spans="1:13">
      <c r="A845" t="s">
        <v>256</v>
      </c>
      <c r="B845">
        <v>180</v>
      </c>
      <c r="C845" s="2">
        <v>45046</v>
      </c>
      <c r="D845">
        <v>1148</v>
      </c>
      <c r="F845" s="1" t="s">
        <v>567</v>
      </c>
      <c r="H845" t="s">
        <v>311</v>
      </c>
      <c r="I845" t="s">
        <v>312</v>
      </c>
      <c r="J845" s="2">
        <v>45991</v>
      </c>
      <c r="K845">
        <v>18328</v>
      </c>
      <c r="M845" s="1" t="s">
        <v>567</v>
      </c>
    </row>
    <row r="846" spans="1:13">
      <c r="A846" t="s">
        <v>256</v>
      </c>
      <c r="B846">
        <v>180</v>
      </c>
      <c r="C846" s="2">
        <v>45077</v>
      </c>
      <c r="D846">
        <v>1148</v>
      </c>
      <c r="F846" s="1" t="s">
        <v>567</v>
      </c>
      <c r="H846" t="s">
        <v>313</v>
      </c>
      <c r="I846" t="s">
        <v>314</v>
      </c>
      <c r="J846" s="2">
        <v>44957</v>
      </c>
      <c r="K846">
        <v>56846</v>
      </c>
      <c r="M846" s="1" t="s">
        <v>567</v>
      </c>
    </row>
    <row r="847" spans="1:13">
      <c r="A847" t="s">
        <v>256</v>
      </c>
      <c r="B847">
        <v>180</v>
      </c>
      <c r="C847" s="2">
        <v>45107</v>
      </c>
      <c r="D847">
        <v>1148</v>
      </c>
      <c r="F847" s="1" t="s">
        <v>567</v>
      </c>
      <c r="H847" t="s">
        <v>313</v>
      </c>
      <c r="I847" t="s">
        <v>314</v>
      </c>
      <c r="J847" s="2">
        <v>44985</v>
      </c>
      <c r="K847">
        <v>61869</v>
      </c>
      <c r="M847" s="1" t="s">
        <v>567</v>
      </c>
    </row>
    <row r="848" spans="1:13">
      <c r="A848" t="s">
        <v>256</v>
      </c>
      <c r="B848">
        <v>180</v>
      </c>
      <c r="C848" s="2">
        <v>45138</v>
      </c>
      <c r="D848">
        <v>1148</v>
      </c>
      <c r="F848" s="1" t="s">
        <v>567</v>
      </c>
      <c r="H848" t="s">
        <v>313</v>
      </c>
      <c r="I848" t="s">
        <v>314</v>
      </c>
      <c r="J848" s="2">
        <v>45016</v>
      </c>
      <c r="K848">
        <v>60626</v>
      </c>
      <c r="M848" s="1" t="s">
        <v>567</v>
      </c>
    </row>
    <row r="849" spans="1:13">
      <c r="A849" t="s">
        <v>256</v>
      </c>
      <c r="B849">
        <v>180</v>
      </c>
      <c r="C849" s="2">
        <v>45169</v>
      </c>
      <c r="D849">
        <v>1148</v>
      </c>
      <c r="F849" s="1" t="s">
        <v>567</v>
      </c>
      <c r="H849" t="s">
        <v>313</v>
      </c>
      <c r="I849" t="s">
        <v>314</v>
      </c>
      <c r="J849" s="2">
        <v>45046</v>
      </c>
      <c r="K849">
        <v>64450.5</v>
      </c>
      <c r="M849" s="1" t="s">
        <v>567</v>
      </c>
    </row>
    <row r="850" spans="1:13">
      <c r="A850" t="s">
        <v>256</v>
      </c>
      <c r="B850">
        <v>180</v>
      </c>
      <c r="C850" s="2">
        <v>45199</v>
      </c>
      <c r="D850">
        <v>1148</v>
      </c>
      <c r="F850" s="1" t="s">
        <v>567</v>
      </c>
      <c r="H850" t="s">
        <v>313</v>
      </c>
      <c r="I850" t="s">
        <v>314</v>
      </c>
      <c r="J850" s="2">
        <v>45077</v>
      </c>
      <c r="K850">
        <v>66076.5</v>
      </c>
      <c r="M850" s="1" t="s">
        <v>567</v>
      </c>
    </row>
    <row r="851" spans="1:13">
      <c r="A851" t="s">
        <v>256</v>
      </c>
      <c r="B851">
        <v>180</v>
      </c>
      <c r="C851" s="2">
        <v>45230</v>
      </c>
      <c r="D851">
        <v>1148</v>
      </c>
      <c r="F851" s="1" t="s">
        <v>567</v>
      </c>
      <c r="H851" t="s">
        <v>313</v>
      </c>
      <c r="I851" t="s">
        <v>314</v>
      </c>
      <c r="J851" s="2">
        <v>45107</v>
      </c>
      <c r="K851">
        <v>65690.5</v>
      </c>
      <c r="M851" s="1" t="s">
        <v>567</v>
      </c>
    </row>
    <row r="852" spans="1:13">
      <c r="A852" t="s">
        <v>256</v>
      </c>
      <c r="B852">
        <v>180</v>
      </c>
      <c r="C852" s="2">
        <v>45260</v>
      </c>
      <c r="D852">
        <v>1224</v>
      </c>
      <c r="F852" s="1" t="s">
        <v>567</v>
      </c>
      <c r="H852" t="s">
        <v>313</v>
      </c>
      <c r="I852" t="s">
        <v>314</v>
      </c>
      <c r="J852" s="2">
        <v>45138</v>
      </c>
      <c r="K852">
        <v>69164.5</v>
      </c>
      <c r="M852" s="1" t="s">
        <v>567</v>
      </c>
    </row>
    <row r="853" spans="1:13">
      <c r="A853" t="s">
        <v>256</v>
      </c>
      <c r="B853">
        <v>180</v>
      </c>
      <c r="C853" s="2">
        <v>45291</v>
      </c>
      <c r="D853">
        <v>1436</v>
      </c>
      <c r="F853" s="1" t="s">
        <v>567</v>
      </c>
      <c r="H853" t="s">
        <v>313</v>
      </c>
      <c r="I853" t="s">
        <v>314</v>
      </c>
      <c r="J853" s="2">
        <v>45169</v>
      </c>
      <c r="K853">
        <v>71166.5</v>
      </c>
      <c r="M853" s="1" t="s">
        <v>567</v>
      </c>
    </row>
    <row r="854" spans="1:13">
      <c r="A854" t="s">
        <v>256</v>
      </c>
      <c r="B854">
        <v>180</v>
      </c>
      <c r="C854" s="2">
        <v>45322</v>
      </c>
      <c r="D854">
        <v>1285</v>
      </c>
      <c r="F854" s="1" t="s">
        <v>567</v>
      </c>
      <c r="H854" t="s">
        <v>313</v>
      </c>
      <c r="I854" t="s">
        <v>314</v>
      </c>
      <c r="J854" s="2">
        <v>45199</v>
      </c>
      <c r="K854">
        <v>75962.5</v>
      </c>
      <c r="M854" s="1" t="s">
        <v>567</v>
      </c>
    </row>
    <row r="855" spans="1:13">
      <c r="A855" t="s">
        <v>256</v>
      </c>
      <c r="B855">
        <v>180</v>
      </c>
      <c r="C855" s="2">
        <v>45351</v>
      </c>
      <c r="D855">
        <v>1508</v>
      </c>
      <c r="F855" s="1" t="s">
        <v>567</v>
      </c>
      <c r="H855" t="s">
        <v>313</v>
      </c>
      <c r="I855" t="s">
        <v>314</v>
      </c>
      <c r="J855" s="2">
        <v>45230</v>
      </c>
      <c r="K855">
        <v>73677.5</v>
      </c>
      <c r="M855" s="1" t="s">
        <v>567</v>
      </c>
    </row>
    <row r="856" spans="1:13">
      <c r="A856" t="s">
        <v>256</v>
      </c>
      <c r="B856">
        <v>180</v>
      </c>
      <c r="C856" s="2">
        <v>45382</v>
      </c>
      <c r="D856">
        <v>1349</v>
      </c>
      <c r="F856" s="1" t="s">
        <v>567</v>
      </c>
      <c r="H856" t="s">
        <v>313</v>
      </c>
      <c r="I856" t="s">
        <v>314</v>
      </c>
      <c r="J856" s="2">
        <v>45260</v>
      </c>
      <c r="K856">
        <v>73677.5</v>
      </c>
      <c r="M856" s="1" t="s">
        <v>567</v>
      </c>
    </row>
    <row r="857" spans="1:13">
      <c r="A857" t="s">
        <v>256</v>
      </c>
      <c r="B857">
        <v>180</v>
      </c>
      <c r="C857" s="2">
        <v>45412</v>
      </c>
      <c r="D857">
        <v>1583</v>
      </c>
      <c r="F857" s="1" t="s">
        <v>567</v>
      </c>
      <c r="H857" t="s">
        <v>313</v>
      </c>
      <c r="I857" t="s">
        <v>314</v>
      </c>
      <c r="J857" s="2">
        <v>45291</v>
      </c>
      <c r="K857">
        <v>73677.5</v>
      </c>
      <c r="M857" s="1" t="s">
        <v>567</v>
      </c>
    </row>
    <row r="858" spans="1:13">
      <c r="A858" t="s">
        <v>256</v>
      </c>
      <c r="B858">
        <v>180</v>
      </c>
      <c r="C858" s="2">
        <v>45443</v>
      </c>
      <c r="D858">
        <v>1416</v>
      </c>
      <c r="F858" s="1" t="s">
        <v>567</v>
      </c>
      <c r="H858" t="s">
        <v>313</v>
      </c>
      <c r="I858" t="s">
        <v>314</v>
      </c>
      <c r="J858" s="2">
        <v>45322</v>
      </c>
      <c r="K858">
        <v>73677.5</v>
      </c>
      <c r="M858" s="1" t="s">
        <v>567</v>
      </c>
    </row>
    <row r="859" spans="1:13">
      <c r="A859" t="s">
        <v>256</v>
      </c>
      <c r="B859">
        <v>180</v>
      </c>
      <c r="C859" s="2">
        <v>45473</v>
      </c>
      <c r="D859">
        <v>1662</v>
      </c>
      <c r="F859" s="1" t="s">
        <v>567</v>
      </c>
      <c r="H859" t="s">
        <v>313</v>
      </c>
      <c r="I859" t="s">
        <v>314</v>
      </c>
      <c r="J859" s="2">
        <v>45351</v>
      </c>
      <c r="K859">
        <v>73677.5</v>
      </c>
      <c r="M859" s="1" t="s">
        <v>567</v>
      </c>
    </row>
    <row r="860" spans="1:13">
      <c r="A860" t="s">
        <v>256</v>
      </c>
      <c r="B860">
        <v>180</v>
      </c>
      <c r="C860" s="2">
        <v>45504</v>
      </c>
      <c r="D860">
        <v>1745</v>
      </c>
      <c r="F860" s="1" t="s">
        <v>567</v>
      </c>
      <c r="H860" t="s">
        <v>313</v>
      </c>
      <c r="I860" t="s">
        <v>314</v>
      </c>
      <c r="J860" s="2">
        <v>45382</v>
      </c>
      <c r="K860">
        <v>73677.5</v>
      </c>
      <c r="M860" s="1" t="s">
        <v>567</v>
      </c>
    </row>
    <row r="861" spans="1:13">
      <c r="A861" t="s">
        <v>256</v>
      </c>
      <c r="B861">
        <v>180</v>
      </c>
      <c r="C861" s="2">
        <v>45535</v>
      </c>
      <c r="D861">
        <v>1745</v>
      </c>
      <c r="F861" s="1" t="s">
        <v>567</v>
      </c>
      <c r="H861" t="s">
        <v>313</v>
      </c>
      <c r="I861" t="s">
        <v>314</v>
      </c>
      <c r="J861" s="2">
        <v>45412</v>
      </c>
      <c r="K861">
        <v>73677.5</v>
      </c>
      <c r="M861" s="1" t="s">
        <v>567</v>
      </c>
    </row>
    <row r="862" spans="1:13">
      <c r="A862" t="s">
        <v>256</v>
      </c>
      <c r="B862">
        <v>180</v>
      </c>
      <c r="C862" s="2">
        <v>45565</v>
      </c>
      <c r="D862">
        <v>1833</v>
      </c>
      <c r="F862" s="1" t="s">
        <v>567</v>
      </c>
      <c r="H862" t="s">
        <v>313</v>
      </c>
      <c r="I862" t="s">
        <v>314</v>
      </c>
      <c r="J862" s="2">
        <v>45443</v>
      </c>
      <c r="K862">
        <v>73677.5</v>
      </c>
      <c r="M862" s="1" t="s">
        <v>567</v>
      </c>
    </row>
    <row r="863" spans="1:13">
      <c r="A863" t="s">
        <v>256</v>
      </c>
      <c r="B863">
        <v>180</v>
      </c>
      <c r="C863" s="2">
        <v>45596</v>
      </c>
      <c r="D863">
        <v>1833</v>
      </c>
      <c r="F863" s="1" t="s">
        <v>567</v>
      </c>
      <c r="H863" t="s">
        <v>313</v>
      </c>
      <c r="I863" t="s">
        <v>314</v>
      </c>
      <c r="J863" s="2">
        <v>45473</v>
      </c>
      <c r="K863">
        <v>73677.5</v>
      </c>
      <c r="M863" s="1" t="s">
        <v>567</v>
      </c>
    </row>
    <row r="864" spans="1:13">
      <c r="A864" t="s">
        <v>256</v>
      </c>
      <c r="B864">
        <v>180</v>
      </c>
      <c r="C864" s="2">
        <v>45626</v>
      </c>
      <c r="D864">
        <v>1924</v>
      </c>
      <c r="F864" s="1" t="s">
        <v>567</v>
      </c>
      <c r="H864" t="s">
        <v>313</v>
      </c>
      <c r="I864" t="s">
        <v>314</v>
      </c>
      <c r="J864" s="2">
        <v>45504</v>
      </c>
      <c r="K864">
        <v>73677.5</v>
      </c>
      <c r="M864" s="1" t="s">
        <v>567</v>
      </c>
    </row>
    <row r="865" spans="1:13">
      <c r="A865" t="s">
        <v>256</v>
      </c>
      <c r="B865">
        <v>180</v>
      </c>
      <c r="C865" s="2">
        <v>45657</v>
      </c>
      <c r="D865">
        <v>2021</v>
      </c>
      <c r="F865" s="1" t="s">
        <v>567</v>
      </c>
      <c r="H865" t="s">
        <v>313</v>
      </c>
      <c r="I865" t="s">
        <v>314</v>
      </c>
      <c r="J865" s="2">
        <v>45535</v>
      </c>
      <c r="K865">
        <v>73677.5</v>
      </c>
      <c r="M865" s="1" t="s">
        <v>567</v>
      </c>
    </row>
    <row r="866" spans="1:13">
      <c r="A866" t="s">
        <v>256</v>
      </c>
      <c r="B866">
        <v>180</v>
      </c>
      <c r="C866" s="2">
        <v>45688</v>
      </c>
      <c r="D866">
        <v>2121.61</v>
      </c>
      <c r="F866" s="1" t="s">
        <v>567</v>
      </c>
      <c r="H866" t="s">
        <v>313</v>
      </c>
      <c r="I866" t="s">
        <v>314</v>
      </c>
      <c r="J866" s="2">
        <v>45565</v>
      </c>
      <c r="K866">
        <v>73677.5</v>
      </c>
      <c r="M866" s="1" t="s">
        <v>567</v>
      </c>
    </row>
    <row r="867" spans="1:13">
      <c r="A867" t="s">
        <v>256</v>
      </c>
      <c r="B867">
        <v>180</v>
      </c>
      <c r="C867" s="2">
        <v>45716</v>
      </c>
      <c r="D867">
        <v>2228</v>
      </c>
      <c r="F867" s="1" t="s">
        <v>567</v>
      </c>
      <c r="H867" t="s">
        <v>313</v>
      </c>
      <c r="I867" t="s">
        <v>314</v>
      </c>
      <c r="J867" s="2">
        <v>45596</v>
      </c>
      <c r="K867">
        <v>73677.5</v>
      </c>
      <c r="M867" s="1" t="s">
        <v>567</v>
      </c>
    </row>
    <row r="868" spans="1:13">
      <c r="A868" t="s">
        <v>256</v>
      </c>
      <c r="B868">
        <v>180</v>
      </c>
      <c r="C868" s="2">
        <v>45747</v>
      </c>
      <c r="D868">
        <v>2339</v>
      </c>
      <c r="F868" s="1" t="s">
        <v>567</v>
      </c>
      <c r="H868" t="s">
        <v>313</v>
      </c>
      <c r="I868" t="s">
        <v>314</v>
      </c>
      <c r="J868" s="2">
        <v>45626</v>
      </c>
      <c r="K868">
        <v>73677.5</v>
      </c>
      <c r="M868" s="1" t="s">
        <v>567</v>
      </c>
    </row>
    <row r="869" spans="1:13">
      <c r="A869" t="s">
        <v>256</v>
      </c>
      <c r="B869">
        <v>180</v>
      </c>
      <c r="C869" s="2">
        <v>45777</v>
      </c>
      <c r="D869">
        <v>2456</v>
      </c>
      <c r="F869" s="1" t="s">
        <v>567</v>
      </c>
      <c r="H869" t="s">
        <v>313</v>
      </c>
      <c r="I869" t="s">
        <v>314</v>
      </c>
      <c r="J869" s="2">
        <v>45657</v>
      </c>
      <c r="K869">
        <v>73677.5</v>
      </c>
      <c r="M869" s="1" t="s">
        <v>567</v>
      </c>
    </row>
    <row r="870" spans="1:13">
      <c r="A870" t="s">
        <v>256</v>
      </c>
      <c r="B870">
        <v>180</v>
      </c>
      <c r="C870" s="2">
        <v>45808</v>
      </c>
      <c r="D870">
        <v>2579</v>
      </c>
      <c r="F870" s="1" t="s">
        <v>567</v>
      </c>
      <c r="H870" t="s">
        <v>313</v>
      </c>
      <c r="I870" t="s">
        <v>314</v>
      </c>
      <c r="J870" s="2">
        <v>45688</v>
      </c>
      <c r="K870">
        <v>73677.5</v>
      </c>
      <c r="M870" s="1" t="s">
        <v>567</v>
      </c>
    </row>
    <row r="871" spans="1:13">
      <c r="A871" t="s">
        <v>256</v>
      </c>
      <c r="B871">
        <v>180</v>
      </c>
      <c r="C871" s="2">
        <v>45838</v>
      </c>
      <c r="D871">
        <v>2707.78</v>
      </c>
      <c r="F871" s="1" t="s">
        <v>567</v>
      </c>
      <c r="H871" t="s">
        <v>313</v>
      </c>
      <c r="I871" t="s">
        <v>314</v>
      </c>
      <c r="J871" s="2">
        <v>45716</v>
      </c>
      <c r="K871">
        <v>73677.5</v>
      </c>
      <c r="M871" s="1" t="s">
        <v>567</v>
      </c>
    </row>
    <row r="872" spans="1:13">
      <c r="A872" t="s">
        <v>256</v>
      </c>
      <c r="B872">
        <v>180</v>
      </c>
      <c r="C872" s="2">
        <v>45869</v>
      </c>
      <c r="D872">
        <v>2843.16</v>
      </c>
      <c r="F872" s="1" t="s">
        <v>567</v>
      </c>
      <c r="H872" t="s">
        <v>313</v>
      </c>
      <c r="I872" t="s">
        <v>314</v>
      </c>
      <c r="J872" s="2">
        <v>45747</v>
      </c>
      <c r="K872">
        <v>73677.5</v>
      </c>
      <c r="M872" s="1" t="s">
        <v>567</v>
      </c>
    </row>
    <row r="873" spans="1:13">
      <c r="A873" t="s">
        <v>256</v>
      </c>
      <c r="B873">
        <v>180</v>
      </c>
      <c r="C873" s="2">
        <v>45900</v>
      </c>
      <c r="D873">
        <v>2985.31</v>
      </c>
      <c r="F873" s="1" t="s">
        <v>567</v>
      </c>
      <c r="H873" t="s">
        <v>313</v>
      </c>
      <c r="I873" t="s">
        <v>314</v>
      </c>
      <c r="J873" s="2">
        <v>45777</v>
      </c>
      <c r="K873">
        <v>73677.5</v>
      </c>
      <c r="M873" s="1" t="s">
        <v>567</v>
      </c>
    </row>
    <row r="874" spans="1:13">
      <c r="A874" t="s">
        <v>256</v>
      </c>
      <c r="B874">
        <v>180</v>
      </c>
      <c r="C874" s="2">
        <v>45930</v>
      </c>
      <c r="D874">
        <v>3134.58</v>
      </c>
      <c r="F874" s="1" t="s">
        <v>567</v>
      </c>
      <c r="H874" t="s">
        <v>313</v>
      </c>
      <c r="I874" t="s">
        <v>314</v>
      </c>
      <c r="J874" s="2">
        <v>45808</v>
      </c>
      <c r="K874">
        <v>73677.5</v>
      </c>
      <c r="M874" s="1" t="s">
        <v>567</v>
      </c>
    </row>
    <row r="875" spans="1:13">
      <c r="A875" t="s">
        <v>256</v>
      </c>
      <c r="B875">
        <v>180</v>
      </c>
      <c r="C875" s="2">
        <v>45961</v>
      </c>
      <c r="D875">
        <v>3291.31</v>
      </c>
      <c r="F875" s="1" t="s">
        <v>567</v>
      </c>
      <c r="H875" t="s">
        <v>313</v>
      </c>
      <c r="I875" t="s">
        <v>314</v>
      </c>
      <c r="J875" s="2">
        <v>45838</v>
      </c>
      <c r="K875">
        <v>74677.5</v>
      </c>
      <c r="M875" s="1" t="s">
        <v>567</v>
      </c>
    </row>
    <row r="876" spans="1:13">
      <c r="A876" t="s">
        <v>256</v>
      </c>
      <c r="B876">
        <v>180</v>
      </c>
      <c r="C876" s="2">
        <v>45991</v>
      </c>
      <c r="D876">
        <v>3455.87</v>
      </c>
      <c r="F876" s="1" t="s">
        <v>567</v>
      </c>
      <c r="H876" t="s">
        <v>313</v>
      </c>
      <c r="I876" t="s">
        <v>314</v>
      </c>
      <c r="J876" s="2">
        <v>45869</v>
      </c>
      <c r="K876">
        <v>74677.5</v>
      </c>
      <c r="M876" s="1" t="s">
        <v>567</v>
      </c>
    </row>
    <row r="877" spans="1:13">
      <c r="A877" t="s">
        <v>257</v>
      </c>
      <c r="B877">
        <v>181</v>
      </c>
      <c r="C877" s="2">
        <v>44957</v>
      </c>
      <c r="D877">
        <v>57</v>
      </c>
      <c r="F877" s="1" t="s">
        <v>567</v>
      </c>
      <c r="H877" t="s">
        <v>313</v>
      </c>
      <c r="I877" t="s">
        <v>314</v>
      </c>
      <c r="J877" s="2">
        <v>45900</v>
      </c>
      <c r="K877">
        <v>75177.5</v>
      </c>
      <c r="M877" s="1" t="s">
        <v>567</v>
      </c>
    </row>
    <row r="878" spans="1:13">
      <c r="A878" t="s">
        <v>257</v>
      </c>
      <c r="B878">
        <v>181</v>
      </c>
      <c r="C878" s="2">
        <v>44985</v>
      </c>
      <c r="D878">
        <v>57</v>
      </c>
      <c r="F878" s="1" t="s">
        <v>567</v>
      </c>
      <c r="H878" t="s">
        <v>313</v>
      </c>
      <c r="I878" t="s">
        <v>314</v>
      </c>
      <c r="J878" s="2">
        <v>45930</v>
      </c>
      <c r="K878">
        <v>75177.5</v>
      </c>
      <c r="M878" s="1" t="s">
        <v>567</v>
      </c>
    </row>
    <row r="879" spans="1:13">
      <c r="A879" t="s">
        <v>257</v>
      </c>
      <c r="B879">
        <v>181</v>
      </c>
      <c r="C879" s="2">
        <v>45016</v>
      </c>
      <c r="D879">
        <v>57</v>
      </c>
      <c r="F879" s="1" t="s">
        <v>567</v>
      </c>
      <c r="H879" t="s">
        <v>313</v>
      </c>
      <c r="I879" t="s">
        <v>314</v>
      </c>
      <c r="J879" s="2">
        <v>45961</v>
      </c>
      <c r="K879">
        <v>75177.5</v>
      </c>
      <c r="M879" s="1" t="s">
        <v>567</v>
      </c>
    </row>
    <row r="880" spans="1:13">
      <c r="A880" t="s">
        <v>257</v>
      </c>
      <c r="B880">
        <v>181</v>
      </c>
      <c r="C880" s="2">
        <v>45046</v>
      </c>
      <c r="D880">
        <v>57.5</v>
      </c>
      <c r="F880" s="1" t="s">
        <v>567</v>
      </c>
      <c r="H880" t="s">
        <v>313</v>
      </c>
      <c r="I880" t="s">
        <v>314</v>
      </c>
      <c r="J880" s="2">
        <v>45991</v>
      </c>
      <c r="K880">
        <v>76177.5</v>
      </c>
      <c r="M880" s="1" t="s">
        <v>567</v>
      </c>
    </row>
    <row r="881" spans="1:13">
      <c r="A881" t="s">
        <v>257</v>
      </c>
      <c r="B881">
        <v>181</v>
      </c>
      <c r="C881" s="2">
        <v>45077</v>
      </c>
      <c r="D881">
        <v>57</v>
      </c>
      <c r="F881" s="1" t="s">
        <v>567</v>
      </c>
      <c r="H881" t="s">
        <v>316</v>
      </c>
      <c r="I881">
        <v>162</v>
      </c>
      <c r="J881" s="2">
        <v>44957</v>
      </c>
      <c r="K881">
        <v>500000</v>
      </c>
      <c r="M881" s="1" t="s">
        <v>567</v>
      </c>
    </row>
    <row r="882" spans="1:13">
      <c r="A882" t="s">
        <v>257</v>
      </c>
      <c r="B882">
        <v>181</v>
      </c>
      <c r="C882" s="2">
        <v>45107</v>
      </c>
      <c r="D882">
        <v>57</v>
      </c>
      <c r="F882" s="1" t="s">
        <v>567</v>
      </c>
      <c r="H882" t="s">
        <v>316</v>
      </c>
      <c r="I882">
        <v>162</v>
      </c>
      <c r="J882" s="2">
        <v>44985</v>
      </c>
      <c r="K882">
        <v>500000</v>
      </c>
      <c r="M882" s="1" t="s">
        <v>567</v>
      </c>
    </row>
    <row r="883" spans="1:13">
      <c r="A883" t="s">
        <v>257</v>
      </c>
      <c r="B883">
        <v>181</v>
      </c>
      <c r="C883" s="2">
        <v>45138</v>
      </c>
      <c r="D883">
        <v>57</v>
      </c>
      <c r="F883" s="1" t="s">
        <v>567</v>
      </c>
      <c r="H883" t="s">
        <v>316</v>
      </c>
      <c r="I883">
        <v>162</v>
      </c>
      <c r="J883" s="2">
        <v>45016</v>
      </c>
      <c r="K883">
        <v>500000</v>
      </c>
      <c r="M883" s="1" t="s">
        <v>567</v>
      </c>
    </row>
    <row r="884" spans="1:13">
      <c r="A884" t="s">
        <v>257</v>
      </c>
      <c r="B884">
        <v>181</v>
      </c>
      <c r="C884" s="2">
        <v>45169</v>
      </c>
      <c r="D884">
        <v>57</v>
      </c>
      <c r="F884" s="1" t="s">
        <v>567</v>
      </c>
      <c r="H884" t="s">
        <v>316</v>
      </c>
      <c r="I884">
        <v>162</v>
      </c>
      <c r="J884" s="2">
        <v>45046</v>
      </c>
      <c r="K884">
        <v>500000</v>
      </c>
      <c r="M884" s="1" t="s">
        <v>567</v>
      </c>
    </row>
    <row r="885" spans="1:13">
      <c r="A885" t="s">
        <v>257</v>
      </c>
      <c r="B885">
        <v>181</v>
      </c>
      <c r="C885" s="2">
        <v>45199</v>
      </c>
      <c r="D885">
        <v>57</v>
      </c>
      <c r="F885" s="1" t="s">
        <v>567</v>
      </c>
      <c r="H885" t="s">
        <v>316</v>
      </c>
      <c r="I885">
        <v>162</v>
      </c>
      <c r="J885" s="2">
        <v>45077</v>
      </c>
      <c r="K885">
        <v>500000</v>
      </c>
      <c r="M885" s="1" t="s">
        <v>567</v>
      </c>
    </row>
    <row r="886" spans="1:13">
      <c r="A886" t="s">
        <v>257</v>
      </c>
      <c r="B886">
        <v>181</v>
      </c>
      <c r="C886" s="2">
        <v>45230</v>
      </c>
      <c r="D886">
        <v>57</v>
      </c>
      <c r="F886" s="1" t="s">
        <v>567</v>
      </c>
      <c r="H886" t="s">
        <v>316</v>
      </c>
      <c r="I886">
        <v>162</v>
      </c>
      <c r="J886" s="2">
        <v>45107</v>
      </c>
      <c r="K886">
        <v>500000</v>
      </c>
      <c r="M886" s="1" t="s">
        <v>567</v>
      </c>
    </row>
    <row r="887" spans="1:13">
      <c r="A887" t="s">
        <v>257</v>
      </c>
      <c r="B887">
        <v>181</v>
      </c>
      <c r="C887" s="2">
        <v>45260</v>
      </c>
      <c r="D887">
        <v>58</v>
      </c>
      <c r="F887" s="1" t="s">
        <v>567</v>
      </c>
      <c r="H887" t="s">
        <v>316</v>
      </c>
      <c r="I887">
        <v>162</v>
      </c>
      <c r="J887" s="2">
        <v>45138</v>
      </c>
      <c r="K887">
        <v>500000</v>
      </c>
      <c r="M887" s="1" t="s">
        <v>567</v>
      </c>
    </row>
    <row r="888" spans="1:13">
      <c r="A888" t="s">
        <v>257</v>
      </c>
      <c r="B888">
        <v>181</v>
      </c>
      <c r="C888" s="2">
        <v>45291</v>
      </c>
      <c r="D888">
        <v>99</v>
      </c>
      <c r="F888" s="1" t="s">
        <v>567</v>
      </c>
      <c r="H888" t="s">
        <v>316</v>
      </c>
      <c r="I888">
        <v>162</v>
      </c>
      <c r="J888" s="2">
        <v>45169</v>
      </c>
      <c r="K888">
        <v>500000</v>
      </c>
      <c r="M888" s="1" t="s">
        <v>567</v>
      </c>
    </row>
    <row r="889" spans="1:13">
      <c r="A889" t="s">
        <v>257</v>
      </c>
      <c r="B889">
        <v>181</v>
      </c>
      <c r="C889" s="2">
        <v>45322</v>
      </c>
      <c r="D889">
        <v>60</v>
      </c>
      <c r="F889" s="1" t="s">
        <v>567</v>
      </c>
      <c r="H889" t="s">
        <v>316</v>
      </c>
      <c r="I889">
        <v>162</v>
      </c>
      <c r="J889" s="2">
        <v>45199</v>
      </c>
      <c r="K889">
        <v>500000</v>
      </c>
      <c r="M889" s="1" t="s">
        <v>567</v>
      </c>
    </row>
    <row r="890" spans="1:13">
      <c r="A890" t="s">
        <v>257</v>
      </c>
      <c r="B890">
        <v>181</v>
      </c>
      <c r="C890" s="2">
        <v>45351</v>
      </c>
      <c r="D890">
        <v>104</v>
      </c>
      <c r="F890" s="1" t="s">
        <v>567</v>
      </c>
      <c r="H890" t="s">
        <v>316</v>
      </c>
      <c r="I890">
        <v>162</v>
      </c>
      <c r="J890" s="2">
        <v>45230</v>
      </c>
      <c r="K890">
        <v>1500000</v>
      </c>
      <c r="M890" s="1" t="s">
        <v>567</v>
      </c>
    </row>
    <row r="891" spans="1:13">
      <c r="A891" t="s">
        <v>257</v>
      </c>
      <c r="B891">
        <v>181</v>
      </c>
      <c r="C891" s="2">
        <v>45382</v>
      </c>
      <c r="D891">
        <v>63</v>
      </c>
      <c r="F891" s="1" t="s">
        <v>567</v>
      </c>
      <c r="H891" t="s">
        <v>316</v>
      </c>
      <c r="I891">
        <v>162</v>
      </c>
      <c r="J891" s="2">
        <v>45260</v>
      </c>
      <c r="K891">
        <v>1500000</v>
      </c>
      <c r="M891" s="1" t="s">
        <v>567</v>
      </c>
    </row>
    <row r="892" spans="1:13">
      <c r="A892" t="s">
        <v>257</v>
      </c>
      <c r="B892">
        <v>181</v>
      </c>
      <c r="C892" s="2">
        <v>45412</v>
      </c>
      <c r="D892">
        <v>109</v>
      </c>
      <c r="F892" s="1" t="s">
        <v>567</v>
      </c>
      <c r="H892" t="s">
        <v>316</v>
      </c>
      <c r="I892">
        <v>162</v>
      </c>
      <c r="J892" s="2">
        <v>45291</v>
      </c>
      <c r="K892">
        <v>1500000</v>
      </c>
      <c r="M892" s="1" t="s">
        <v>567</v>
      </c>
    </row>
    <row r="893" spans="1:13">
      <c r="A893" t="s">
        <v>257</v>
      </c>
      <c r="B893">
        <v>181</v>
      </c>
      <c r="C893" s="2">
        <v>45443</v>
      </c>
      <c r="D893">
        <v>67</v>
      </c>
      <c r="F893" s="1" t="s">
        <v>567</v>
      </c>
      <c r="H893" t="s">
        <v>316</v>
      </c>
      <c r="I893">
        <v>162</v>
      </c>
      <c r="J893" s="2">
        <v>45322</v>
      </c>
      <c r="K893">
        <v>1500000</v>
      </c>
      <c r="M893" s="1" t="s">
        <v>567</v>
      </c>
    </row>
    <row r="894" spans="1:13">
      <c r="A894" t="s">
        <v>257</v>
      </c>
      <c r="B894">
        <v>181</v>
      </c>
      <c r="C894" s="2">
        <v>45473</v>
      </c>
      <c r="D894">
        <v>114</v>
      </c>
      <c r="F894" s="1" t="s">
        <v>567</v>
      </c>
      <c r="H894" t="s">
        <v>316</v>
      </c>
      <c r="I894">
        <v>162</v>
      </c>
      <c r="J894" s="2">
        <v>45351</v>
      </c>
      <c r="K894">
        <v>1500000</v>
      </c>
      <c r="M894" s="1" t="s">
        <v>567</v>
      </c>
    </row>
    <row r="895" spans="1:13">
      <c r="A895" t="s">
        <v>257</v>
      </c>
      <c r="B895">
        <v>181</v>
      </c>
      <c r="C895" s="2">
        <v>45504</v>
      </c>
      <c r="D895">
        <v>120</v>
      </c>
      <c r="F895" s="1" t="s">
        <v>567</v>
      </c>
      <c r="H895" t="s">
        <v>316</v>
      </c>
      <c r="I895">
        <v>162</v>
      </c>
      <c r="J895" s="2">
        <v>45382</v>
      </c>
      <c r="K895">
        <v>1500000</v>
      </c>
      <c r="M895" s="1" t="s">
        <v>567</v>
      </c>
    </row>
    <row r="896" spans="1:13">
      <c r="A896" t="s">
        <v>257</v>
      </c>
      <c r="B896">
        <v>181</v>
      </c>
      <c r="C896" s="2">
        <v>45535</v>
      </c>
      <c r="D896">
        <v>120</v>
      </c>
      <c r="F896" s="1" t="s">
        <v>567</v>
      </c>
      <c r="H896" t="s">
        <v>316</v>
      </c>
      <c r="I896">
        <v>162</v>
      </c>
      <c r="J896" s="2">
        <v>45412</v>
      </c>
      <c r="K896">
        <v>1500000</v>
      </c>
      <c r="M896" s="1" t="s">
        <v>567</v>
      </c>
    </row>
    <row r="897" spans="1:13">
      <c r="A897" t="s">
        <v>257</v>
      </c>
      <c r="B897">
        <v>181</v>
      </c>
      <c r="C897" s="2">
        <v>45565</v>
      </c>
      <c r="D897">
        <v>126</v>
      </c>
      <c r="F897" s="1" t="s">
        <v>567</v>
      </c>
      <c r="H897" t="s">
        <v>316</v>
      </c>
      <c r="I897">
        <v>162</v>
      </c>
      <c r="J897" s="2">
        <v>45443</v>
      </c>
      <c r="K897">
        <v>1500000</v>
      </c>
      <c r="M897" s="1" t="s">
        <v>567</v>
      </c>
    </row>
    <row r="898" spans="1:13">
      <c r="A898" t="s">
        <v>257</v>
      </c>
      <c r="B898">
        <v>181</v>
      </c>
      <c r="C898" s="2">
        <v>45596</v>
      </c>
      <c r="D898">
        <v>126.34</v>
      </c>
      <c r="F898" s="1" t="s">
        <v>567</v>
      </c>
      <c r="H898" t="s">
        <v>316</v>
      </c>
      <c r="I898">
        <v>162</v>
      </c>
      <c r="J898" s="2">
        <v>45473</v>
      </c>
      <c r="K898">
        <v>1500000</v>
      </c>
      <c r="M898" s="1" t="s">
        <v>567</v>
      </c>
    </row>
    <row r="899" spans="1:13">
      <c r="A899" t="s">
        <v>257</v>
      </c>
      <c r="B899">
        <v>181</v>
      </c>
      <c r="C899" s="2">
        <v>45626</v>
      </c>
      <c r="D899">
        <v>132.34</v>
      </c>
      <c r="F899" s="1" t="s">
        <v>567</v>
      </c>
      <c r="H899" t="s">
        <v>316</v>
      </c>
      <c r="I899">
        <v>162</v>
      </c>
      <c r="J899" s="2">
        <v>45504</v>
      </c>
      <c r="K899">
        <v>1500000</v>
      </c>
      <c r="M899" s="1" t="s">
        <v>567</v>
      </c>
    </row>
    <row r="900" spans="1:13">
      <c r="A900" t="s">
        <v>257</v>
      </c>
      <c r="B900">
        <v>181</v>
      </c>
      <c r="C900" s="2">
        <v>45657</v>
      </c>
      <c r="D900">
        <v>139</v>
      </c>
      <c r="F900" s="1" t="s">
        <v>567</v>
      </c>
      <c r="H900" t="s">
        <v>316</v>
      </c>
      <c r="I900">
        <v>162</v>
      </c>
      <c r="J900" s="2">
        <v>45535</v>
      </c>
      <c r="K900">
        <v>1500000</v>
      </c>
      <c r="M900" s="1" t="s">
        <v>567</v>
      </c>
    </row>
    <row r="901" spans="1:13">
      <c r="A901" t="s">
        <v>257</v>
      </c>
      <c r="B901">
        <v>181</v>
      </c>
      <c r="C901" s="2">
        <v>45688</v>
      </c>
      <c r="D901">
        <v>145.83000000000001</v>
      </c>
      <c r="F901" s="1" t="s">
        <v>567</v>
      </c>
      <c r="H901" t="s">
        <v>316</v>
      </c>
      <c r="I901">
        <v>162</v>
      </c>
      <c r="J901" s="2">
        <v>45565</v>
      </c>
      <c r="K901">
        <v>1500000</v>
      </c>
      <c r="M901" s="1" t="s">
        <v>567</v>
      </c>
    </row>
    <row r="902" spans="1:13">
      <c r="A902" t="s">
        <v>257</v>
      </c>
      <c r="B902">
        <v>181</v>
      </c>
      <c r="C902" s="2">
        <v>45716</v>
      </c>
      <c r="D902">
        <v>153</v>
      </c>
      <c r="F902" s="1" t="s">
        <v>567</v>
      </c>
      <c r="H902" t="s">
        <v>316</v>
      </c>
      <c r="I902">
        <v>162</v>
      </c>
      <c r="J902" s="2">
        <v>45596</v>
      </c>
      <c r="K902">
        <v>1500000</v>
      </c>
      <c r="M902" s="1" t="s">
        <v>567</v>
      </c>
    </row>
    <row r="903" spans="1:13">
      <c r="A903" t="s">
        <v>257</v>
      </c>
      <c r="B903">
        <v>181</v>
      </c>
      <c r="C903" s="2">
        <v>45747</v>
      </c>
      <c r="D903">
        <v>161</v>
      </c>
      <c r="F903" s="1" t="s">
        <v>567</v>
      </c>
      <c r="H903" t="s">
        <v>316</v>
      </c>
      <c r="I903">
        <v>162</v>
      </c>
      <c r="J903" s="2">
        <v>45626</v>
      </c>
      <c r="K903">
        <v>1500000</v>
      </c>
      <c r="M903" s="1" t="s">
        <v>567</v>
      </c>
    </row>
    <row r="904" spans="1:13">
      <c r="A904" t="s">
        <v>257</v>
      </c>
      <c r="B904">
        <v>181</v>
      </c>
      <c r="C904" s="2">
        <v>45777</v>
      </c>
      <c r="D904">
        <v>169</v>
      </c>
      <c r="F904" s="1" t="s">
        <v>567</v>
      </c>
      <c r="H904" t="s">
        <v>316</v>
      </c>
      <c r="I904">
        <v>162</v>
      </c>
      <c r="J904" s="2">
        <v>45657</v>
      </c>
      <c r="K904">
        <v>1500000</v>
      </c>
      <c r="M904" s="1" t="s">
        <v>567</v>
      </c>
    </row>
    <row r="905" spans="1:13">
      <c r="A905" t="s">
        <v>257</v>
      </c>
      <c r="B905">
        <v>181</v>
      </c>
      <c r="C905" s="2">
        <v>45808</v>
      </c>
      <c r="D905">
        <v>177</v>
      </c>
      <c r="F905" s="1" t="s">
        <v>567</v>
      </c>
      <c r="H905" t="s">
        <v>316</v>
      </c>
      <c r="I905">
        <v>162</v>
      </c>
      <c r="J905" s="2">
        <v>45688</v>
      </c>
      <c r="K905">
        <v>1500000</v>
      </c>
      <c r="M905" s="1" t="s">
        <v>567</v>
      </c>
    </row>
    <row r="906" spans="1:13">
      <c r="A906" t="s">
        <v>257</v>
      </c>
      <c r="B906">
        <v>181</v>
      </c>
      <c r="C906" s="2">
        <v>45838</v>
      </c>
      <c r="D906">
        <v>186.13</v>
      </c>
      <c r="F906" s="1" t="s">
        <v>567</v>
      </c>
      <c r="H906" t="s">
        <v>316</v>
      </c>
      <c r="I906">
        <v>162</v>
      </c>
      <c r="J906" s="2">
        <v>45716</v>
      </c>
      <c r="K906">
        <v>1500000</v>
      </c>
      <c r="M906" s="1" t="s">
        <v>567</v>
      </c>
    </row>
    <row r="907" spans="1:13">
      <c r="A907" t="s">
        <v>257</v>
      </c>
      <c r="B907">
        <v>181</v>
      </c>
      <c r="C907" s="2">
        <v>45869</v>
      </c>
      <c r="D907">
        <v>195.43</v>
      </c>
      <c r="F907" s="1" t="s">
        <v>567</v>
      </c>
      <c r="H907" t="s">
        <v>316</v>
      </c>
      <c r="I907">
        <v>162</v>
      </c>
      <c r="J907" s="2">
        <v>45747</v>
      </c>
      <c r="K907">
        <v>1500000</v>
      </c>
      <c r="M907" s="1" t="s">
        <v>567</v>
      </c>
    </row>
    <row r="908" spans="1:13">
      <c r="A908" t="s">
        <v>257</v>
      </c>
      <c r="B908">
        <v>181</v>
      </c>
      <c r="C908" s="2">
        <v>45900</v>
      </c>
      <c r="D908">
        <v>205.2</v>
      </c>
      <c r="F908" s="1" t="s">
        <v>567</v>
      </c>
      <c r="H908" t="s">
        <v>316</v>
      </c>
      <c r="I908">
        <v>162</v>
      </c>
      <c r="J908" s="2">
        <v>45777</v>
      </c>
      <c r="K908">
        <v>1500000</v>
      </c>
      <c r="M908" s="1" t="s">
        <v>567</v>
      </c>
    </row>
    <row r="909" spans="1:13">
      <c r="A909" t="s">
        <v>257</v>
      </c>
      <c r="B909">
        <v>181</v>
      </c>
      <c r="C909" s="2">
        <v>45930</v>
      </c>
      <c r="D909">
        <v>215.46</v>
      </c>
      <c r="F909" s="1" t="s">
        <v>567</v>
      </c>
      <c r="H909" t="s">
        <v>316</v>
      </c>
      <c r="I909">
        <v>162</v>
      </c>
      <c r="J909" s="2">
        <v>45808</v>
      </c>
      <c r="K909">
        <v>1500000</v>
      </c>
      <c r="M909" s="1" t="s">
        <v>567</v>
      </c>
    </row>
    <row r="910" spans="1:13">
      <c r="A910" t="s">
        <v>257</v>
      </c>
      <c r="B910">
        <v>181</v>
      </c>
      <c r="C910" s="2">
        <v>45961</v>
      </c>
      <c r="D910">
        <v>226.23</v>
      </c>
      <c r="F910" s="1" t="s">
        <v>567</v>
      </c>
      <c r="H910" t="s">
        <v>316</v>
      </c>
      <c r="I910">
        <v>162</v>
      </c>
      <c r="J910" s="2">
        <v>45838</v>
      </c>
      <c r="K910">
        <v>1500000</v>
      </c>
      <c r="M910" s="1" t="s">
        <v>567</v>
      </c>
    </row>
    <row r="911" spans="1:13">
      <c r="A911" t="s">
        <v>257</v>
      </c>
      <c r="B911">
        <v>181</v>
      </c>
      <c r="C911" s="2">
        <v>45991</v>
      </c>
      <c r="D911">
        <v>237.54</v>
      </c>
      <c r="F911" s="1" t="s">
        <v>567</v>
      </c>
      <c r="H911" t="s">
        <v>316</v>
      </c>
      <c r="I911">
        <v>162</v>
      </c>
      <c r="J911" s="2">
        <v>45869</v>
      </c>
      <c r="K911">
        <v>1500000</v>
      </c>
      <c r="M911" s="1" t="s">
        <v>567</v>
      </c>
    </row>
    <row r="912" spans="1:13">
      <c r="A912" t="s">
        <v>259</v>
      </c>
      <c r="B912">
        <v>183</v>
      </c>
      <c r="C912" s="2">
        <v>44957</v>
      </c>
      <c r="D912">
        <v>150</v>
      </c>
      <c r="F912" s="1" t="s">
        <v>567</v>
      </c>
      <c r="H912" t="s">
        <v>316</v>
      </c>
      <c r="I912">
        <v>162</v>
      </c>
      <c r="J912" s="2">
        <v>45900</v>
      </c>
      <c r="K912">
        <v>1500000</v>
      </c>
      <c r="M912" s="1" t="s">
        <v>567</v>
      </c>
    </row>
    <row r="913" spans="1:13">
      <c r="A913" t="s">
        <v>259</v>
      </c>
      <c r="B913">
        <v>183</v>
      </c>
      <c r="C913" s="2">
        <v>44985</v>
      </c>
      <c r="D913">
        <v>155</v>
      </c>
      <c r="F913" s="1" t="s">
        <v>567</v>
      </c>
      <c r="H913" t="s">
        <v>316</v>
      </c>
      <c r="I913">
        <v>162</v>
      </c>
      <c r="J913" s="2">
        <v>45930</v>
      </c>
      <c r="K913">
        <v>1500000</v>
      </c>
      <c r="M913" s="1" t="s">
        <v>567</v>
      </c>
    </row>
    <row r="914" spans="1:13">
      <c r="A914" t="s">
        <v>259</v>
      </c>
      <c r="B914">
        <v>183</v>
      </c>
      <c r="C914" s="2">
        <v>45016</v>
      </c>
      <c r="D914">
        <v>161</v>
      </c>
      <c r="F914" s="1" t="s">
        <v>567</v>
      </c>
      <c r="H914" t="s">
        <v>316</v>
      </c>
      <c r="I914">
        <v>162</v>
      </c>
      <c r="J914" s="2">
        <v>45961</v>
      </c>
      <c r="K914">
        <v>1500000</v>
      </c>
      <c r="M914" s="1" t="s">
        <v>567</v>
      </c>
    </row>
    <row r="915" spans="1:13">
      <c r="A915" t="s">
        <v>259</v>
      </c>
      <c r="B915">
        <v>183</v>
      </c>
      <c r="C915" s="2">
        <v>45046</v>
      </c>
      <c r="D915">
        <v>166</v>
      </c>
      <c r="F915" s="1" t="s">
        <v>567</v>
      </c>
      <c r="H915" t="s">
        <v>316</v>
      </c>
      <c r="I915">
        <v>162</v>
      </c>
      <c r="J915" s="2">
        <v>45991</v>
      </c>
      <c r="K915">
        <v>1500000</v>
      </c>
      <c r="M915" s="1" t="s">
        <v>567</v>
      </c>
    </row>
    <row r="916" spans="1:13">
      <c r="A916" t="s">
        <v>259</v>
      </c>
      <c r="B916">
        <v>183</v>
      </c>
      <c r="C916" s="2">
        <v>45077</v>
      </c>
      <c r="D916">
        <v>172</v>
      </c>
      <c r="F916" s="1" t="s">
        <v>567</v>
      </c>
      <c r="H916" t="s">
        <v>317</v>
      </c>
      <c r="I916">
        <v>163</v>
      </c>
      <c r="J916" s="2">
        <v>44957</v>
      </c>
      <c r="K916">
        <v>2500</v>
      </c>
      <c r="M916" s="1" t="s">
        <v>567</v>
      </c>
    </row>
    <row r="917" spans="1:13">
      <c r="A917" t="s">
        <v>259</v>
      </c>
      <c r="B917">
        <v>183</v>
      </c>
      <c r="C917" s="2">
        <v>45107</v>
      </c>
      <c r="D917">
        <v>178</v>
      </c>
      <c r="F917" s="1" t="s">
        <v>567</v>
      </c>
      <c r="H917" t="s">
        <v>317</v>
      </c>
      <c r="I917">
        <v>163</v>
      </c>
      <c r="J917" s="2">
        <v>44985</v>
      </c>
      <c r="K917">
        <v>5000</v>
      </c>
      <c r="M917" s="1" t="s">
        <v>567</v>
      </c>
    </row>
    <row r="918" spans="1:13">
      <c r="A918" t="s">
        <v>259</v>
      </c>
      <c r="B918">
        <v>183</v>
      </c>
      <c r="C918" s="2">
        <v>45138</v>
      </c>
      <c r="D918">
        <v>184</v>
      </c>
      <c r="F918" s="1" t="s">
        <v>567</v>
      </c>
      <c r="H918" t="s">
        <v>317</v>
      </c>
      <c r="I918">
        <v>163</v>
      </c>
      <c r="J918" s="2">
        <v>45016</v>
      </c>
      <c r="K918">
        <v>7500</v>
      </c>
      <c r="M918" s="1" t="s">
        <v>567</v>
      </c>
    </row>
    <row r="919" spans="1:13">
      <c r="A919" t="s">
        <v>259</v>
      </c>
      <c r="B919">
        <v>183</v>
      </c>
      <c r="C919" s="2">
        <v>45169</v>
      </c>
      <c r="D919">
        <v>191</v>
      </c>
      <c r="F919" s="1" t="s">
        <v>567</v>
      </c>
      <c r="H919" t="s">
        <v>317</v>
      </c>
      <c r="I919">
        <v>163</v>
      </c>
      <c r="J919" s="2">
        <v>45046</v>
      </c>
      <c r="K919">
        <v>10000</v>
      </c>
      <c r="M919" s="1" t="s">
        <v>567</v>
      </c>
    </row>
    <row r="920" spans="1:13">
      <c r="A920" t="s">
        <v>259</v>
      </c>
      <c r="B920">
        <v>183</v>
      </c>
      <c r="C920" s="2">
        <v>45199</v>
      </c>
      <c r="D920">
        <v>198</v>
      </c>
      <c r="F920" s="1" t="s">
        <v>567</v>
      </c>
      <c r="H920" t="s">
        <v>317</v>
      </c>
      <c r="I920">
        <v>163</v>
      </c>
      <c r="J920" s="2">
        <v>45077</v>
      </c>
      <c r="K920">
        <v>12500</v>
      </c>
      <c r="M920" s="1" t="s">
        <v>567</v>
      </c>
    </row>
    <row r="921" spans="1:13">
      <c r="A921" t="s">
        <v>259</v>
      </c>
      <c r="B921">
        <v>183</v>
      </c>
      <c r="C921" s="2">
        <v>45230</v>
      </c>
      <c r="D921">
        <v>204</v>
      </c>
      <c r="F921" s="1" t="s">
        <v>567</v>
      </c>
      <c r="H921" t="s">
        <v>317</v>
      </c>
      <c r="I921">
        <v>163</v>
      </c>
      <c r="J921" s="2">
        <v>45107</v>
      </c>
      <c r="K921">
        <v>15000</v>
      </c>
      <c r="M921" s="1" t="s">
        <v>567</v>
      </c>
    </row>
    <row r="922" spans="1:13">
      <c r="A922" t="s">
        <v>259</v>
      </c>
      <c r="B922">
        <v>183</v>
      </c>
      <c r="C922" s="2">
        <v>45260</v>
      </c>
      <c r="D922">
        <v>386</v>
      </c>
      <c r="F922" s="1" t="s">
        <v>567</v>
      </c>
      <c r="H922" t="s">
        <v>317</v>
      </c>
      <c r="I922">
        <v>163</v>
      </c>
      <c r="J922" s="2">
        <v>45138</v>
      </c>
      <c r="K922">
        <v>17500</v>
      </c>
      <c r="M922" s="1" t="s">
        <v>567</v>
      </c>
    </row>
    <row r="923" spans="1:13">
      <c r="A923" t="s">
        <v>259</v>
      </c>
      <c r="B923">
        <v>183</v>
      </c>
      <c r="C923" s="2">
        <v>45291</v>
      </c>
      <c r="D923">
        <v>586</v>
      </c>
      <c r="F923" s="1" t="s">
        <v>567</v>
      </c>
      <c r="H923" t="s">
        <v>317</v>
      </c>
      <c r="I923">
        <v>163</v>
      </c>
      <c r="J923" s="2">
        <v>45169</v>
      </c>
      <c r="K923">
        <v>20000</v>
      </c>
      <c r="M923" s="1" t="s">
        <v>567</v>
      </c>
    </row>
    <row r="924" spans="1:13">
      <c r="A924" t="s">
        <v>259</v>
      </c>
      <c r="B924">
        <v>183</v>
      </c>
      <c r="C924" s="2">
        <v>45322</v>
      </c>
      <c r="D924">
        <v>406</v>
      </c>
      <c r="F924" s="1" t="s">
        <v>567</v>
      </c>
      <c r="H924" t="s">
        <v>317</v>
      </c>
      <c r="I924">
        <v>163</v>
      </c>
      <c r="J924" s="2">
        <v>45199</v>
      </c>
      <c r="K924">
        <v>22500</v>
      </c>
      <c r="M924" s="1" t="s">
        <v>567</v>
      </c>
    </row>
    <row r="925" spans="1:13">
      <c r="A925" t="s">
        <v>259</v>
      </c>
      <c r="B925">
        <v>183</v>
      </c>
      <c r="C925" s="2">
        <v>45351</v>
      </c>
      <c r="D925">
        <v>615</v>
      </c>
      <c r="F925" s="1" t="s">
        <v>567</v>
      </c>
      <c r="H925" t="s">
        <v>317</v>
      </c>
      <c r="I925">
        <v>163</v>
      </c>
      <c r="J925" s="2">
        <v>45230</v>
      </c>
      <c r="K925">
        <v>30000</v>
      </c>
      <c r="M925" s="1" t="s">
        <v>567</v>
      </c>
    </row>
    <row r="926" spans="1:13">
      <c r="A926" t="s">
        <v>259</v>
      </c>
      <c r="B926">
        <v>183</v>
      </c>
      <c r="C926" s="2">
        <v>45382</v>
      </c>
      <c r="D926">
        <v>426</v>
      </c>
      <c r="F926" s="1" t="s">
        <v>567</v>
      </c>
      <c r="H926" t="s">
        <v>317</v>
      </c>
      <c r="I926">
        <v>163</v>
      </c>
      <c r="J926" s="2">
        <v>45260</v>
      </c>
      <c r="K926">
        <v>30000</v>
      </c>
      <c r="M926" s="1" t="s">
        <v>567</v>
      </c>
    </row>
    <row r="927" spans="1:13">
      <c r="A927" t="s">
        <v>259</v>
      </c>
      <c r="B927">
        <v>183</v>
      </c>
      <c r="C927" s="2">
        <v>45412</v>
      </c>
      <c r="D927">
        <v>646</v>
      </c>
      <c r="F927" s="1" t="s">
        <v>567</v>
      </c>
      <c r="H927" t="s">
        <v>317</v>
      </c>
      <c r="I927">
        <v>163</v>
      </c>
      <c r="J927" s="2">
        <v>45291</v>
      </c>
      <c r="K927">
        <v>30000</v>
      </c>
      <c r="M927" s="1" t="s">
        <v>567</v>
      </c>
    </row>
    <row r="928" spans="1:13">
      <c r="A928" t="s">
        <v>259</v>
      </c>
      <c r="B928">
        <v>183</v>
      </c>
      <c r="C928" s="2">
        <v>45443</v>
      </c>
      <c r="D928">
        <v>447</v>
      </c>
      <c r="F928" s="1" t="s">
        <v>567</v>
      </c>
      <c r="H928" t="s">
        <v>317</v>
      </c>
      <c r="I928">
        <v>163</v>
      </c>
      <c r="J928" s="2">
        <v>45322</v>
      </c>
      <c r="K928">
        <v>30000</v>
      </c>
      <c r="M928" s="1" t="s">
        <v>567</v>
      </c>
    </row>
    <row r="929" spans="1:13">
      <c r="A929" t="s">
        <v>259</v>
      </c>
      <c r="B929">
        <v>183</v>
      </c>
      <c r="C929" s="2">
        <v>45473</v>
      </c>
      <c r="D929">
        <v>678</v>
      </c>
      <c r="F929" s="1" t="s">
        <v>567</v>
      </c>
      <c r="H929" t="s">
        <v>317</v>
      </c>
      <c r="I929">
        <v>163</v>
      </c>
      <c r="J929" s="2">
        <v>45351</v>
      </c>
      <c r="K929">
        <v>30000</v>
      </c>
      <c r="M929" s="1" t="s">
        <v>567</v>
      </c>
    </row>
    <row r="930" spans="1:13">
      <c r="A930" t="s">
        <v>259</v>
      </c>
      <c r="B930">
        <v>183</v>
      </c>
      <c r="C930" s="2">
        <v>45504</v>
      </c>
      <c r="D930">
        <v>712</v>
      </c>
      <c r="F930" s="1" t="s">
        <v>567</v>
      </c>
      <c r="H930" t="s">
        <v>317</v>
      </c>
      <c r="I930">
        <v>163</v>
      </c>
      <c r="J930" s="2">
        <v>45382</v>
      </c>
      <c r="K930">
        <v>30000</v>
      </c>
      <c r="M930" s="1" t="s">
        <v>567</v>
      </c>
    </row>
    <row r="931" spans="1:13">
      <c r="A931" t="s">
        <v>259</v>
      </c>
      <c r="B931">
        <v>183</v>
      </c>
      <c r="C931" s="2">
        <v>45535</v>
      </c>
      <c r="D931">
        <v>712</v>
      </c>
      <c r="F931" s="1" t="s">
        <v>567</v>
      </c>
      <c r="H931" t="s">
        <v>317</v>
      </c>
      <c r="I931">
        <v>163</v>
      </c>
      <c r="J931" s="2">
        <v>45412</v>
      </c>
      <c r="K931">
        <v>30000</v>
      </c>
      <c r="M931" s="1" t="s">
        <v>567</v>
      </c>
    </row>
    <row r="932" spans="1:13">
      <c r="A932" t="s">
        <v>259</v>
      </c>
      <c r="B932">
        <v>183</v>
      </c>
      <c r="C932" s="2">
        <v>45565</v>
      </c>
      <c r="D932">
        <v>748</v>
      </c>
      <c r="F932" s="1" t="s">
        <v>567</v>
      </c>
      <c r="H932" t="s">
        <v>317</v>
      </c>
      <c r="I932">
        <v>163</v>
      </c>
      <c r="J932" s="2">
        <v>45443</v>
      </c>
      <c r="K932">
        <v>30000</v>
      </c>
      <c r="M932" s="1" t="s">
        <v>567</v>
      </c>
    </row>
    <row r="933" spans="1:13">
      <c r="A933" t="s">
        <v>259</v>
      </c>
      <c r="B933">
        <v>183</v>
      </c>
      <c r="C933" s="2">
        <v>45596</v>
      </c>
      <c r="D933">
        <v>748</v>
      </c>
      <c r="F933" s="1" t="s">
        <v>567</v>
      </c>
      <c r="H933" t="s">
        <v>317</v>
      </c>
      <c r="I933">
        <v>163</v>
      </c>
      <c r="J933" s="2">
        <v>45473</v>
      </c>
      <c r="K933">
        <v>30000</v>
      </c>
      <c r="M933" s="1" t="s">
        <v>567</v>
      </c>
    </row>
    <row r="934" spans="1:13">
      <c r="A934" t="s">
        <v>259</v>
      </c>
      <c r="B934">
        <v>183</v>
      </c>
      <c r="C934" s="2">
        <v>45626</v>
      </c>
      <c r="D934">
        <v>785</v>
      </c>
      <c r="F934" s="1" t="s">
        <v>567</v>
      </c>
      <c r="H934" t="s">
        <v>317</v>
      </c>
      <c r="I934">
        <v>163</v>
      </c>
      <c r="J934" s="2">
        <v>45504</v>
      </c>
      <c r="K934">
        <v>30000</v>
      </c>
      <c r="M934" s="1" t="s">
        <v>567</v>
      </c>
    </row>
    <row r="935" spans="1:13">
      <c r="A935" t="s">
        <v>259</v>
      </c>
      <c r="B935">
        <v>183</v>
      </c>
      <c r="C935" s="2">
        <v>45657</v>
      </c>
      <c r="D935">
        <v>824</v>
      </c>
      <c r="F935" s="1" t="s">
        <v>567</v>
      </c>
      <c r="H935" t="s">
        <v>317</v>
      </c>
      <c r="I935">
        <v>163</v>
      </c>
      <c r="J935" s="2">
        <v>45535</v>
      </c>
      <c r="K935">
        <v>30000</v>
      </c>
      <c r="M935" s="1" t="s">
        <v>567</v>
      </c>
    </row>
    <row r="936" spans="1:13">
      <c r="A936" t="s">
        <v>259</v>
      </c>
      <c r="B936">
        <v>183</v>
      </c>
      <c r="C936" s="2">
        <v>45688</v>
      </c>
      <c r="D936">
        <v>865.53</v>
      </c>
      <c r="F936" s="1" t="s">
        <v>567</v>
      </c>
      <c r="H936" t="s">
        <v>317</v>
      </c>
      <c r="I936">
        <v>163</v>
      </c>
      <c r="J936" s="2">
        <v>45565</v>
      </c>
      <c r="K936">
        <v>30000</v>
      </c>
      <c r="M936" s="1" t="s">
        <v>567</v>
      </c>
    </row>
    <row r="937" spans="1:13">
      <c r="A937" t="s">
        <v>259</v>
      </c>
      <c r="B937">
        <v>183</v>
      </c>
      <c r="C937" s="2">
        <v>45716</v>
      </c>
      <c r="D937">
        <v>909</v>
      </c>
      <c r="F937" s="1" t="s">
        <v>567</v>
      </c>
      <c r="H937" t="s">
        <v>317</v>
      </c>
      <c r="I937">
        <v>163</v>
      </c>
      <c r="J937" s="2">
        <v>45596</v>
      </c>
      <c r="K937">
        <v>30000</v>
      </c>
      <c r="M937" s="1" t="s">
        <v>567</v>
      </c>
    </row>
    <row r="938" spans="1:13">
      <c r="A938" t="s">
        <v>259</v>
      </c>
      <c r="B938">
        <v>183</v>
      </c>
      <c r="C938" s="2">
        <v>45747</v>
      </c>
      <c r="D938">
        <v>954</v>
      </c>
      <c r="F938" s="1" t="s">
        <v>567</v>
      </c>
      <c r="H938" t="s">
        <v>317</v>
      </c>
      <c r="I938">
        <v>163</v>
      </c>
      <c r="J938" s="2">
        <v>45626</v>
      </c>
      <c r="K938">
        <v>30000</v>
      </c>
      <c r="M938" s="1" t="s">
        <v>567</v>
      </c>
    </row>
    <row r="939" spans="1:13">
      <c r="A939" t="s">
        <v>259</v>
      </c>
      <c r="B939">
        <v>183</v>
      </c>
      <c r="C939" s="2">
        <v>45777</v>
      </c>
      <c r="D939">
        <v>1002</v>
      </c>
      <c r="F939" s="1" t="s">
        <v>567</v>
      </c>
      <c r="H939" t="s">
        <v>317</v>
      </c>
      <c r="I939">
        <v>163</v>
      </c>
      <c r="J939" s="2">
        <v>45657</v>
      </c>
      <c r="K939">
        <v>30000</v>
      </c>
      <c r="M939" s="1" t="s">
        <v>567</v>
      </c>
    </row>
    <row r="940" spans="1:13">
      <c r="A940" t="s">
        <v>259</v>
      </c>
      <c r="B940">
        <v>183</v>
      </c>
      <c r="C940" s="2">
        <v>45808</v>
      </c>
      <c r="D940">
        <v>1052</v>
      </c>
      <c r="F940" s="1" t="s">
        <v>567</v>
      </c>
      <c r="H940" t="s">
        <v>317</v>
      </c>
      <c r="I940">
        <v>163</v>
      </c>
      <c r="J940" s="2">
        <v>45688</v>
      </c>
      <c r="K940">
        <v>30000</v>
      </c>
      <c r="M940" s="1" t="s">
        <v>567</v>
      </c>
    </row>
    <row r="941" spans="1:13">
      <c r="A941" t="s">
        <v>259</v>
      </c>
      <c r="B941">
        <v>183</v>
      </c>
      <c r="C941" s="2">
        <v>45838</v>
      </c>
      <c r="D941">
        <v>1104.6600000000001</v>
      </c>
      <c r="F941" s="1" t="s">
        <v>567</v>
      </c>
      <c r="H941" t="s">
        <v>317</v>
      </c>
      <c r="I941">
        <v>163</v>
      </c>
      <c r="J941" s="2">
        <v>45716</v>
      </c>
      <c r="K941">
        <v>30000</v>
      </c>
      <c r="M941" s="1" t="s">
        <v>567</v>
      </c>
    </row>
    <row r="942" spans="1:13">
      <c r="A942" t="s">
        <v>259</v>
      </c>
      <c r="B942">
        <v>183</v>
      </c>
      <c r="C942" s="2">
        <v>45869</v>
      </c>
      <c r="D942">
        <v>1159.9000000000001</v>
      </c>
      <c r="F942" s="1" t="s">
        <v>567</v>
      </c>
      <c r="H942" t="s">
        <v>317</v>
      </c>
      <c r="I942">
        <v>163</v>
      </c>
      <c r="J942" s="2">
        <v>45747</v>
      </c>
      <c r="K942">
        <v>30000</v>
      </c>
      <c r="M942" s="1" t="s">
        <v>567</v>
      </c>
    </row>
    <row r="943" spans="1:13">
      <c r="A943" t="s">
        <v>259</v>
      </c>
      <c r="B943">
        <v>183</v>
      </c>
      <c r="C943" s="2">
        <v>45900</v>
      </c>
      <c r="D943">
        <v>1217.8900000000001</v>
      </c>
      <c r="F943" s="1" t="s">
        <v>567</v>
      </c>
      <c r="H943" t="s">
        <v>317</v>
      </c>
      <c r="I943">
        <v>163</v>
      </c>
      <c r="J943" s="2">
        <v>45777</v>
      </c>
      <c r="K943">
        <v>30000</v>
      </c>
      <c r="M943" s="1" t="s">
        <v>567</v>
      </c>
    </row>
    <row r="944" spans="1:13">
      <c r="A944" t="s">
        <v>259</v>
      </c>
      <c r="B944">
        <v>183</v>
      </c>
      <c r="C944" s="2">
        <v>45930</v>
      </c>
      <c r="D944">
        <v>1278.79</v>
      </c>
      <c r="F944" s="1" t="s">
        <v>567</v>
      </c>
      <c r="H944" t="s">
        <v>317</v>
      </c>
      <c r="I944">
        <v>163</v>
      </c>
      <c r="J944" s="2">
        <v>45808</v>
      </c>
      <c r="K944">
        <v>30000</v>
      </c>
      <c r="M944" s="1" t="s">
        <v>567</v>
      </c>
    </row>
    <row r="945" spans="1:13">
      <c r="A945" t="s">
        <v>259</v>
      </c>
      <c r="B945">
        <v>183</v>
      </c>
      <c r="C945" s="2">
        <v>45961</v>
      </c>
      <c r="D945">
        <v>1342.73</v>
      </c>
      <c r="F945" s="1" t="s">
        <v>567</v>
      </c>
      <c r="H945" t="s">
        <v>317</v>
      </c>
      <c r="I945">
        <v>163</v>
      </c>
      <c r="J945" s="2">
        <v>45838</v>
      </c>
      <c r="K945">
        <v>30000</v>
      </c>
      <c r="M945" s="1" t="s">
        <v>567</v>
      </c>
    </row>
    <row r="946" spans="1:13">
      <c r="A946" t="s">
        <v>259</v>
      </c>
      <c r="B946">
        <v>183</v>
      </c>
      <c r="C946" s="2">
        <v>45991</v>
      </c>
      <c r="D946">
        <v>1409.86</v>
      </c>
      <c r="F946" s="1" t="s">
        <v>567</v>
      </c>
      <c r="H946" t="s">
        <v>317</v>
      </c>
      <c r="I946">
        <v>163</v>
      </c>
      <c r="J946" s="2">
        <v>45869</v>
      </c>
      <c r="K946">
        <v>30000</v>
      </c>
      <c r="M946" s="1" t="s">
        <v>567</v>
      </c>
    </row>
    <row r="947" spans="1:13">
      <c r="A947" t="s">
        <v>260</v>
      </c>
      <c r="B947">
        <v>206</v>
      </c>
      <c r="C947" s="2">
        <v>45838</v>
      </c>
      <c r="D947">
        <v>1000</v>
      </c>
      <c r="F947" s="1" t="s">
        <v>567</v>
      </c>
      <c r="H947" t="s">
        <v>317</v>
      </c>
      <c r="I947">
        <v>163</v>
      </c>
      <c r="J947" s="2">
        <v>45900</v>
      </c>
      <c r="K947">
        <v>30000</v>
      </c>
      <c r="M947" s="1" t="s">
        <v>567</v>
      </c>
    </row>
    <row r="948" spans="1:13">
      <c r="A948" t="s">
        <v>260</v>
      </c>
      <c r="B948">
        <v>206</v>
      </c>
      <c r="C948" s="2">
        <v>45991</v>
      </c>
      <c r="D948">
        <v>1000</v>
      </c>
      <c r="F948" s="1" t="s">
        <v>567</v>
      </c>
      <c r="H948" t="s">
        <v>317</v>
      </c>
      <c r="I948">
        <v>163</v>
      </c>
      <c r="J948" s="2">
        <v>45930</v>
      </c>
      <c r="K948">
        <v>30000</v>
      </c>
      <c r="M948" s="1" t="s">
        <v>567</v>
      </c>
    </row>
    <row r="949" spans="1:13">
      <c r="A949" t="s">
        <v>261</v>
      </c>
      <c r="B949" t="s">
        <v>262</v>
      </c>
      <c r="C949" s="2">
        <v>44957</v>
      </c>
      <c r="D949">
        <v>50780</v>
      </c>
      <c r="F949" s="1" t="s">
        <v>567</v>
      </c>
      <c r="H949" t="s">
        <v>317</v>
      </c>
      <c r="I949">
        <v>163</v>
      </c>
      <c r="J949" s="2">
        <v>45961</v>
      </c>
      <c r="K949">
        <v>30000</v>
      </c>
      <c r="M949" s="1" t="s">
        <v>567</v>
      </c>
    </row>
    <row r="950" spans="1:13">
      <c r="A950" t="s">
        <v>261</v>
      </c>
      <c r="B950" t="s">
        <v>262</v>
      </c>
      <c r="C950" s="2">
        <v>44985</v>
      </c>
      <c r="D950">
        <v>52115</v>
      </c>
      <c r="F950" s="1" t="s">
        <v>567</v>
      </c>
      <c r="H950" t="s">
        <v>317</v>
      </c>
      <c r="I950">
        <v>163</v>
      </c>
      <c r="J950" s="2">
        <v>45991</v>
      </c>
      <c r="K950">
        <v>30000</v>
      </c>
      <c r="M950" s="1" t="s">
        <v>567</v>
      </c>
    </row>
    <row r="951" spans="1:13">
      <c r="A951" t="s">
        <v>261</v>
      </c>
      <c r="B951" t="s">
        <v>262</v>
      </c>
      <c r="C951" s="2">
        <v>45016</v>
      </c>
      <c r="D951">
        <v>53494</v>
      </c>
      <c r="F951" s="1" t="s">
        <v>567</v>
      </c>
      <c r="H951" t="s">
        <v>318</v>
      </c>
      <c r="I951" t="s">
        <v>319</v>
      </c>
      <c r="J951" s="2">
        <v>44957</v>
      </c>
      <c r="K951">
        <v>502500</v>
      </c>
      <c r="M951" s="1" t="s">
        <v>567</v>
      </c>
    </row>
    <row r="952" spans="1:13">
      <c r="A952" t="s">
        <v>261</v>
      </c>
      <c r="B952" t="s">
        <v>262</v>
      </c>
      <c r="C952" s="2">
        <v>45046</v>
      </c>
      <c r="D952">
        <v>54921.5</v>
      </c>
      <c r="F952" s="1" t="s">
        <v>567</v>
      </c>
      <c r="H952" t="s">
        <v>318</v>
      </c>
      <c r="I952" t="s">
        <v>319</v>
      </c>
      <c r="J952" s="2">
        <v>44985</v>
      </c>
      <c r="K952">
        <v>505000</v>
      </c>
      <c r="M952" s="1" t="s">
        <v>567</v>
      </c>
    </row>
    <row r="953" spans="1:13">
      <c r="A953" t="s">
        <v>261</v>
      </c>
      <c r="B953" t="s">
        <v>262</v>
      </c>
      <c r="C953" s="2">
        <v>45077</v>
      </c>
      <c r="D953">
        <v>56401</v>
      </c>
      <c r="F953" s="1" t="s">
        <v>567</v>
      </c>
      <c r="H953" t="s">
        <v>318</v>
      </c>
      <c r="I953" t="s">
        <v>319</v>
      </c>
      <c r="J953" s="2">
        <v>45016</v>
      </c>
      <c r="K953">
        <v>507500</v>
      </c>
      <c r="M953" s="1" t="s">
        <v>567</v>
      </c>
    </row>
    <row r="954" spans="1:13">
      <c r="A954" t="s">
        <v>261</v>
      </c>
      <c r="B954" t="s">
        <v>262</v>
      </c>
      <c r="C954" s="2">
        <v>45107</v>
      </c>
      <c r="D954">
        <v>57932</v>
      </c>
      <c r="F954" s="1" t="s">
        <v>567</v>
      </c>
      <c r="H954" t="s">
        <v>318</v>
      </c>
      <c r="I954" t="s">
        <v>319</v>
      </c>
      <c r="J954" s="2">
        <v>45046</v>
      </c>
      <c r="K954">
        <v>510000</v>
      </c>
      <c r="M954" s="1" t="s">
        <v>567</v>
      </c>
    </row>
    <row r="955" spans="1:13">
      <c r="A955" t="s">
        <v>261</v>
      </c>
      <c r="B955" t="s">
        <v>262</v>
      </c>
      <c r="C955" s="2">
        <v>45138</v>
      </c>
      <c r="D955">
        <v>59514</v>
      </c>
      <c r="F955" s="1" t="s">
        <v>567</v>
      </c>
      <c r="H955" t="s">
        <v>318</v>
      </c>
      <c r="I955" t="s">
        <v>319</v>
      </c>
      <c r="J955" s="2">
        <v>45077</v>
      </c>
      <c r="K955">
        <v>512500</v>
      </c>
      <c r="M955" s="1" t="s">
        <v>567</v>
      </c>
    </row>
    <row r="956" spans="1:13">
      <c r="A956" t="s">
        <v>261</v>
      </c>
      <c r="B956" t="s">
        <v>262</v>
      </c>
      <c r="C956" s="2">
        <v>45169</v>
      </c>
      <c r="D956">
        <v>61153</v>
      </c>
      <c r="F956" s="1" t="s">
        <v>567</v>
      </c>
      <c r="H956" t="s">
        <v>318</v>
      </c>
      <c r="I956" t="s">
        <v>319</v>
      </c>
      <c r="J956" s="2">
        <v>45107</v>
      </c>
      <c r="K956">
        <v>515000</v>
      </c>
      <c r="M956" s="1" t="s">
        <v>567</v>
      </c>
    </row>
    <row r="957" spans="1:13">
      <c r="A957" t="s">
        <v>261</v>
      </c>
      <c r="B957" t="s">
        <v>262</v>
      </c>
      <c r="C957" s="2">
        <v>45199</v>
      </c>
      <c r="D957">
        <v>62849.5</v>
      </c>
      <c r="F957" s="1" t="s">
        <v>567</v>
      </c>
      <c r="H957" t="s">
        <v>318</v>
      </c>
      <c r="I957" t="s">
        <v>319</v>
      </c>
      <c r="J957" s="2">
        <v>45138</v>
      </c>
      <c r="K957">
        <v>517500</v>
      </c>
      <c r="M957" s="1" t="s">
        <v>567</v>
      </c>
    </row>
    <row r="958" spans="1:13">
      <c r="A958" t="s">
        <v>261</v>
      </c>
      <c r="B958" t="s">
        <v>262</v>
      </c>
      <c r="C958" s="2">
        <v>45230</v>
      </c>
      <c r="D958">
        <v>64606.5</v>
      </c>
      <c r="F958" s="1" t="s">
        <v>567</v>
      </c>
      <c r="H958" t="s">
        <v>318</v>
      </c>
      <c r="I958" t="s">
        <v>319</v>
      </c>
      <c r="J958" s="2">
        <v>45169</v>
      </c>
      <c r="K958">
        <v>520000</v>
      </c>
      <c r="M958" s="1" t="s">
        <v>567</v>
      </c>
    </row>
    <row r="959" spans="1:13">
      <c r="A959" t="s">
        <v>261</v>
      </c>
      <c r="B959" t="s">
        <v>262</v>
      </c>
      <c r="C959" s="2">
        <v>45260</v>
      </c>
      <c r="D959">
        <v>91586.5</v>
      </c>
      <c r="F959" s="1" t="s">
        <v>567</v>
      </c>
      <c r="H959" t="s">
        <v>318</v>
      </c>
      <c r="I959" t="s">
        <v>319</v>
      </c>
      <c r="J959" s="2">
        <v>45199</v>
      </c>
      <c r="K959">
        <v>522500</v>
      </c>
      <c r="M959" s="1" t="s">
        <v>567</v>
      </c>
    </row>
    <row r="960" spans="1:13">
      <c r="A960" t="s">
        <v>261</v>
      </c>
      <c r="B960" t="s">
        <v>262</v>
      </c>
      <c r="C960" s="2">
        <v>45291</v>
      </c>
      <c r="D960">
        <v>138892</v>
      </c>
      <c r="F960" s="1" t="s">
        <v>567</v>
      </c>
      <c r="H960" t="s">
        <v>318</v>
      </c>
      <c r="I960" t="s">
        <v>319</v>
      </c>
      <c r="J960" s="2">
        <v>45230</v>
      </c>
      <c r="K960">
        <v>1530000</v>
      </c>
      <c r="M960" s="1" t="s">
        <v>567</v>
      </c>
    </row>
    <row r="961" spans="1:13">
      <c r="A961" t="s">
        <v>261</v>
      </c>
      <c r="B961" t="s">
        <v>262</v>
      </c>
      <c r="C961" s="2">
        <v>45322</v>
      </c>
      <c r="D961">
        <v>96166.5</v>
      </c>
      <c r="F961" s="1" t="s">
        <v>567</v>
      </c>
      <c r="H961" t="s">
        <v>318</v>
      </c>
      <c r="I961" t="s">
        <v>319</v>
      </c>
      <c r="J961" s="2">
        <v>45260</v>
      </c>
      <c r="K961">
        <v>1530000</v>
      </c>
      <c r="M961" s="1" t="s">
        <v>567</v>
      </c>
    </row>
    <row r="962" spans="1:13">
      <c r="A962" t="s">
        <v>261</v>
      </c>
      <c r="B962" t="s">
        <v>262</v>
      </c>
      <c r="C962" s="2">
        <v>45351</v>
      </c>
      <c r="D962">
        <v>145836</v>
      </c>
      <c r="F962" s="1" t="s">
        <v>567</v>
      </c>
      <c r="H962" t="s">
        <v>318</v>
      </c>
      <c r="I962" t="s">
        <v>319</v>
      </c>
      <c r="J962" s="2">
        <v>45291</v>
      </c>
      <c r="K962">
        <v>1530000</v>
      </c>
      <c r="M962" s="1" t="s">
        <v>567</v>
      </c>
    </row>
    <row r="963" spans="1:13">
      <c r="A963" t="s">
        <v>261</v>
      </c>
      <c r="B963" t="s">
        <v>262</v>
      </c>
      <c r="C963" s="2">
        <v>45382</v>
      </c>
      <c r="D963">
        <v>100974</v>
      </c>
      <c r="F963" s="1" t="s">
        <v>567</v>
      </c>
      <c r="H963" t="s">
        <v>318</v>
      </c>
      <c r="I963" t="s">
        <v>319</v>
      </c>
      <c r="J963" s="2">
        <v>45322</v>
      </c>
      <c r="K963">
        <v>1530000</v>
      </c>
      <c r="M963" s="1" t="s">
        <v>567</v>
      </c>
    </row>
    <row r="964" spans="1:13">
      <c r="A964" t="s">
        <v>261</v>
      </c>
      <c r="B964" t="s">
        <v>262</v>
      </c>
      <c r="C964" s="2">
        <v>45412</v>
      </c>
      <c r="D964">
        <v>153128</v>
      </c>
      <c r="F964" s="1" t="s">
        <v>567</v>
      </c>
      <c r="H964" t="s">
        <v>318</v>
      </c>
      <c r="I964" t="s">
        <v>319</v>
      </c>
      <c r="J964" s="2">
        <v>45351</v>
      </c>
      <c r="K964">
        <v>1530000</v>
      </c>
      <c r="M964" s="1" t="s">
        <v>567</v>
      </c>
    </row>
    <row r="965" spans="1:13">
      <c r="A965" t="s">
        <v>261</v>
      </c>
      <c r="B965" t="s">
        <v>262</v>
      </c>
      <c r="C965" s="2">
        <v>45443</v>
      </c>
      <c r="D965">
        <v>106022</v>
      </c>
      <c r="F965" s="1" t="s">
        <v>567</v>
      </c>
      <c r="H965" t="s">
        <v>318</v>
      </c>
      <c r="I965" t="s">
        <v>319</v>
      </c>
      <c r="J965" s="2">
        <v>45382</v>
      </c>
      <c r="K965">
        <v>1530000</v>
      </c>
      <c r="M965" s="1" t="s">
        <v>567</v>
      </c>
    </row>
    <row r="966" spans="1:13">
      <c r="A966" t="s">
        <v>261</v>
      </c>
      <c r="B966" t="s">
        <v>262</v>
      </c>
      <c r="C966" s="2">
        <v>45473</v>
      </c>
      <c r="D966">
        <v>160784.5</v>
      </c>
      <c r="F966" s="1" t="s">
        <v>567</v>
      </c>
      <c r="H966" t="s">
        <v>318</v>
      </c>
      <c r="I966" t="s">
        <v>319</v>
      </c>
      <c r="J966" s="2">
        <v>45412</v>
      </c>
      <c r="K966">
        <v>1530000</v>
      </c>
      <c r="M966" s="1" t="s">
        <v>567</v>
      </c>
    </row>
    <row r="967" spans="1:13">
      <c r="A967" t="s">
        <v>261</v>
      </c>
      <c r="B967" t="s">
        <v>262</v>
      </c>
      <c r="C967" s="2">
        <v>45504</v>
      </c>
      <c r="D967">
        <v>168825</v>
      </c>
      <c r="F967" s="1" t="s">
        <v>567</v>
      </c>
      <c r="H967" t="s">
        <v>318</v>
      </c>
      <c r="I967" t="s">
        <v>319</v>
      </c>
      <c r="J967" s="2">
        <v>45443</v>
      </c>
      <c r="K967">
        <v>1530000</v>
      </c>
      <c r="M967" s="1" t="s">
        <v>567</v>
      </c>
    </row>
    <row r="968" spans="1:13">
      <c r="A968" t="s">
        <v>261</v>
      </c>
      <c r="B968" t="s">
        <v>262</v>
      </c>
      <c r="C968" s="2">
        <v>45535</v>
      </c>
      <c r="D968">
        <v>168824.5</v>
      </c>
      <c r="F968" s="1" t="s">
        <v>567</v>
      </c>
      <c r="H968" t="s">
        <v>318</v>
      </c>
      <c r="I968" t="s">
        <v>319</v>
      </c>
      <c r="J968" s="2">
        <v>45473</v>
      </c>
      <c r="K968">
        <v>1530000</v>
      </c>
      <c r="M968" s="1" t="s">
        <v>567</v>
      </c>
    </row>
    <row r="969" spans="1:13">
      <c r="A969" t="s">
        <v>261</v>
      </c>
      <c r="B969" t="s">
        <v>262</v>
      </c>
      <c r="C969" s="2">
        <v>45565</v>
      </c>
      <c r="D969">
        <v>177265</v>
      </c>
      <c r="F969" s="1" t="s">
        <v>567</v>
      </c>
      <c r="H969" t="s">
        <v>318</v>
      </c>
      <c r="I969" t="s">
        <v>319</v>
      </c>
      <c r="J969" s="2">
        <v>45504</v>
      </c>
      <c r="K969">
        <v>1530000</v>
      </c>
      <c r="M969" s="1" t="s">
        <v>567</v>
      </c>
    </row>
    <row r="970" spans="1:13">
      <c r="A970" t="s">
        <v>261</v>
      </c>
      <c r="B970" t="s">
        <v>262</v>
      </c>
      <c r="C970" s="2">
        <v>45596</v>
      </c>
      <c r="D970">
        <v>177265.66999999998</v>
      </c>
      <c r="F970" s="1" t="s">
        <v>567</v>
      </c>
      <c r="H970" t="s">
        <v>318</v>
      </c>
      <c r="I970" t="s">
        <v>319</v>
      </c>
      <c r="J970" s="2">
        <v>45535</v>
      </c>
      <c r="K970">
        <v>1530000</v>
      </c>
      <c r="M970" s="1" t="s">
        <v>567</v>
      </c>
    </row>
    <row r="971" spans="1:13">
      <c r="A971" t="s">
        <v>261</v>
      </c>
      <c r="B971" t="s">
        <v>262</v>
      </c>
      <c r="C971" s="2">
        <v>45626</v>
      </c>
      <c r="D971">
        <v>186128.67</v>
      </c>
      <c r="F971" s="1" t="s">
        <v>567</v>
      </c>
      <c r="H971" t="s">
        <v>318</v>
      </c>
      <c r="I971" t="s">
        <v>319</v>
      </c>
      <c r="J971" s="2">
        <v>45565</v>
      </c>
      <c r="K971">
        <v>1530000</v>
      </c>
      <c r="M971" s="1" t="s">
        <v>567</v>
      </c>
    </row>
    <row r="972" spans="1:13">
      <c r="A972" t="s">
        <v>261</v>
      </c>
      <c r="B972" t="s">
        <v>262</v>
      </c>
      <c r="C972" s="2">
        <v>45657</v>
      </c>
      <c r="D972">
        <v>195434.5</v>
      </c>
      <c r="F972" s="1" t="s">
        <v>567</v>
      </c>
      <c r="H972" t="s">
        <v>318</v>
      </c>
      <c r="I972" t="s">
        <v>319</v>
      </c>
      <c r="J972" s="2">
        <v>45596</v>
      </c>
      <c r="K972">
        <v>1530000</v>
      </c>
      <c r="M972" s="1" t="s">
        <v>567</v>
      </c>
    </row>
    <row r="973" spans="1:13">
      <c r="A973" t="s">
        <v>261</v>
      </c>
      <c r="B973" t="s">
        <v>262</v>
      </c>
      <c r="C973" s="2">
        <v>45688</v>
      </c>
      <c r="D973">
        <v>205207.29</v>
      </c>
      <c r="F973" s="1" t="s">
        <v>567</v>
      </c>
      <c r="H973" t="s">
        <v>318</v>
      </c>
      <c r="I973" t="s">
        <v>319</v>
      </c>
      <c r="J973" s="2">
        <v>45626</v>
      </c>
      <c r="K973">
        <v>1530000</v>
      </c>
      <c r="M973" s="1" t="s">
        <v>567</v>
      </c>
    </row>
    <row r="974" spans="1:13">
      <c r="A974" t="s">
        <v>261</v>
      </c>
      <c r="B974" t="s">
        <v>262</v>
      </c>
      <c r="C974" s="2">
        <v>45716</v>
      </c>
      <c r="D974">
        <v>215468</v>
      </c>
      <c r="F974" s="1" t="s">
        <v>567</v>
      </c>
      <c r="H974" t="s">
        <v>318</v>
      </c>
      <c r="I974" t="s">
        <v>319</v>
      </c>
      <c r="J974" s="2">
        <v>45657</v>
      </c>
      <c r="K974">
        <v>1530000</v>
      </c>
      <c r="M974" s="1" t="s">
        <v>567</v>
      </c>
    </row>
    <row r="975" spans="1:13">
      <c r="A975" t="s">
        <v>261</v>
      </c>
      <c r="B975" t="s">
        <v>262</v>
      </c>
      <c r="C975" s="2">
        <v>45747</v>
      </c>
      <c r="D975">
        <v>226242</v>
      </c>
      <c r="F975" s="1" t="s">
        <v>567</v>
      </c>
      <c r="H975" t="s">
        <v>318</v>
      </c>
      <c r="I975" t="s">
        <v>319</v>
      </c>
      <c r="J975" s="2">
        <v>45688</v>
      </c>
      <c r="K975">
        <v>1530000</v>
      </c>
      <c r="M975" s="1" t="s">
        <v>567</v>
      </c>
    </row>
    <row r="976" spans="1:13">
      <c r="A976" t="s">
        <v>261</v>
      </c>
      <c r="B976" t="s">
        <v>262</v>
      </c>
      <c r="C976" s="2">
        <v>45777</v>
      </c>
      <c r="D976">
        <v>237553</v>
      </c>
      <c r="F976" s="1" t="s">
        <v>567</v>
      </c>
      <c r="H976" t="s">
        <v>318</v>
      </c>
      <c r="I976" t="s">
        <v>319</v>
      </c>
      <c r="J976" s="2">
        <v>45716</v>
      </c>
      <c r="K976">
        <v>1530000</v>
      </c>
      <c r="M976" s="1" t="s">
        <v>567</v>
      </c>
    </row>
    <row r="977" spans="1:13">
      <c r="A977" t="s">
        <v>261</v>
      </c>
      <c r="B977" t="s">
        <v>262</v>
      </c>
      <c r="C977" s="2">
        <v>45808</v>
      </c>
      <c r="D977">
        <v>249432</v>
      </c>
      <c r="F977" s="1" t="s">
        <v>567</v>
      </c>
      <c r="H977" t="s">
        <v>318</v>
      </c>
      <c r="I977" t="s">
        <v>319</v>
      </c>
      <c r="J977" s="2">
        <v>45747</v>
      </c>
      <c r="K977">
        <v>1530000</v>
      </c>
      <c r="M977" s="1" t="s">
        <v>567</v>
      </c>
    </row>
    <row r="978" spans="1:13">
      <c r="A978" t="s">
        <v>261</v>
      </c>
      <c r="B978" t="s">
        <v>262</v>
      </c>
      <c r="C978" s="2">
        <v>45838</v>
      </c>
      <c r="D978">
        <v>262902.28000000003</v>
      </c>
      <c r="F978" s="1" t="s">
        <v>567</v>
      </c>
      <c r="H978" t="s">
        <v>318</v>
      </c>
      <c r="I978" t="s">
        <v>319</v>
      </c>
      <c r="J978" s="2">
        <v>45777</v>
      </c>
      <c r="K978">
        <v>1530000</v>
      </c>
      <c r="M978" s="1" t="s">
        <v>567</v>
      </c>
    </row>
    <row r="979" spans="1:13">
      <c r="A979" t="s">
        <v>261</v>
      </c>
      <c r="B979" t="s">
        <v>262</v>
      </c>
      <c r="C979" s="2">
        <v>45869</v>
      </c>
      <c r="D979">
        <v>276797.39</v>
      </c>
      <c r="F979" s="1" t="s">
        <v>567</v>
      </c>
      <c r="H979" t="s">
        <v>318</v>
      </c>
      <c r="I979" t="s">
        <v>319</v>
      </c>
      <c r="J979" s="2">
        <v>45808</v>
      </c>
      <c r="K979">
        <v>1530000</v>
      </c>
      <c r="M979" s="1" t="s">
        <v>567</v>
      </c>
    </row>
    <row r="980" spans="1:13">
      <c r="A980" t="s">
        <v>261</v>
      </c>
      <c r="B980" t="s">
        <v>262</v>
      </c>
      <c r="C980" s="2">
        <v>45900</v>
      </c>
      <c r="D980">
        <v>289247.27</v>
      </c>
      <c r="F980" s="1" t="s">
        <v>567</v>
      </c>
      <c r="H980" t="s">
        <v>318</v>
      </c>
      <c r="I980" t="s">
        <v>319</v>
      </c>
      <c r="J980" s="2">
        <v>45838</v>
      </c>
      <c r="K980">
        <v>1530000</v>
      </c>
      <c r="M980" s="1" t="s">
        <v>567</v>
      </c>
    </row>
    <row r="981" spans="1:13">
      <c r="A981" t="s">
        <v>261</v>
      </c>
      <c r="B981" t="s">
        <v>262</v>
      </c>
      <c r="C981" s="2">
        <v>45930</v>
      </c>
      <c r="D981">
        <v>303184.62</v>
      </c>
      <c r="F981" s="1" t="s">
        <v>567</v>
      </c>
      <c r="H981" t="s">
        <v>318</v>
      </c>
      <c r="I981" t="s">
        <v>319</v>
      </c>
      <c r="J981" s="2">
        <v>45869</v>
      </c>
      <c r="K981">
        <v>1530000</v>
      </c>
      <c r="M981" s="1" t="s">
        <v>567</v>
      </c>
    </row>
    <row r="982" spans="1:13">
      <c r="A982" t="s">
        <v>261</v>
      </c>
      <c r="B982" t="s">
        <v>262</v>
      </c>
      <c r="C982" s="2">
        <v>45961</v>
      </c>
      <c r="D982">
        <v>318343.84999999998</v>
      </c>
      <c r="F982" s="1" t="s">
        <v>567</v>
      </c>
      <c r="H982" t="s">
        <v>318</v>
      </c>
      <c r="I982" t="s">
        <v>319</v>
      </c>
      <c r="J982" s="2">
        <v>45900</v>
      </c>
      <c r="K982">
        <v>1530000</v>
      </c>
      <c r="M982" s="1" t="s">
        <v>567</v>
      </c>
    </row>
    <row r="983" spans="1:13">
      <c r="A983" t="s">
        <v>261</v>
      </c>
      <c r="B983" t="s">
        <v>262</v>
      </c>
      <c r="C983" s="2">
        <v>45991</v>
      </c>
      <c r="D983">
        <v>340311.04999999993</v>
      </c>
      <c r="F983" s="1" t="s">
        <v>567</v>
      </c>
      <c r="H983" t="s">
        <v>318</v>
      </c>
      <c r="I983" t="s">
        <v>319</v>
      </c>
      <c r="J983" s="2">
        <v>45930</v>
      </c>
      <c r="K983">
        <v>1530000</v>
      </c>
      <c r="M983" s="1" t="s">
        <v>567</v>
      </c>
    </row>
    <row r="984" spans="1:13">
      <c r="A984" t="s">
        <v>128</v>
      </c>
      <c r="B984" t="s">
        <v>263</v>
      </c>
      <c r="C984" s="2">
        <v>44957</v>
      </c>
      <c r="D984">
        <v>-41830</v>
      </c>
      <c r="F984" s="1" t="s">
        <v>567</v>
      </c>
      <c r="H984" t="s">
        <v>318</v>
      </c>
      <c r="I984" t="s">
        <v>319</v>
      </c>
      <c r="J984" s="2">
        <v>45961</v>
      </c>
      <c r="K984">
        <v>1530000</v>
      </c>
      <c r="M984" s="1" t="s">
        <v>567</v>
      </c>
    </row>
    <row r="985" spans="1:13">
      <c r="A985" t="s">
        <v>128</v>
      </c>
      <c r="B985" t="s">
        <v>263</v>
      </c>
      <c r="C985" s="2">
        <v>44985</v>
      </c>
      <c r="D985">
        <v>-42270</v>
      </c>
      <c r="F985" s="1" t="s">
        <v>567</v>
      </c>
      <c r="H985" t="s">
        <v>318</v>
      </c>
      <c r="I985" t="s">
        <v>319</v>
      </c>
      <c r="J985" s="2">
        <v>45991</v>
      </c>
      <c r="K985">
        <v>1530000</v>
      </c>
      <c r="M985" s="1" t="s">
        <v>567</v>
      </c>
    </row>
    <row r="986" spans="1:13">
      <c r="A986" t="s">
        <v>128</v>
      </c>
      <c r="B986" t="s">
        <v>263</v>
      </c>
      <c r="C986" s="2">
        <v>45016</v>
      </c>
      <c r="D986">
        <v>-42665</v>
      </c>
      <c r="F986" s="1" t="s">
        <v>567</v>
      </c>
      <c r="H986" t="s">
        <v>320</v>
      </c>
      <c r="I986" t="s">
        <v>321</v>
      </c>
      <c r="J986" s="2">
        <v>44957</v>
      </c>
      <c r="K986">
        <v>559346</v>
      </c>
      <c r="M986" s="1" t="s">
        <v>567</v>
      </c>
    </row>
    <row r="987" spans="1:13">
      <c r="A987" t="s">
        <v>128</v>
      </c>
      <c r="B987" t="s">
        <v>263</v>
      </c>
      <c r="C987" s="2">
        <v>45046</v>
      </c>
      <c r="D987">
        <v>-43009.5</v>
      </c>
      <c r="F987" s="1" t="s">
        <v>567</v>
      </c>
      <c r="H987" t="s">
        <v>320</v>
      </c>
      <c r="I987" t="s">
        <v>321</v>
      </c>
      <c r="J987" s="2">
        <v>44985</v>
      </c>
      <c r="K987">
        <v>566869</v>
      </c>
      <c r="M987" s="1" t="s">
        <v>567</v>
      </c>
    </row>
    <row r="988" spans="1:13">
      <c r="A988" t="s">
        <v>128</v>
      </c>
      <c r="B988" t="s">
        <v>263</v>
      </c>
      <c r="C988" s="2">
        <v>45077</v>
      </c>
      <c r="D988">
        <v>-43297</v>
      </c>
      <c r="F988" s="1" t="s">
        <v>567</v>
      </c>
      <c r="H988" t="s">
        <v>320</v>
      </c>
      <c r="I988" t="s">
        <v>321</v>
      </c>
      <c r="J988" s="2">
        <v>45016</v>
      </c>
      <c r="K988">
        <v>568126</v>
      </c>
      <c r="M988" s="1" t="s">
        <v>567</v>
      </c>
    </row>
    <row r="989" spans="1:13">
      <c r="A989" t="s">
        <v>128</v>
      </c>
      <c r="B989" t="s">
        <v>263</v>
      </c>
      <c r="C989" s="2">
        <v>45107</v>
      </c>
      <c r="D989">
        <v>-43518</v>
      </c>
      <c r="F989" s="1" t="s">
        <v>567</v>
      </c>
      <c r="H989" t="s">
        <v>320</v>
      </c>
      <c r="I989" t="s">
        <v>321</v>
      </c>
      <c r="J989" s="2">
        <v>45046</v>
      </c>
      <c r="K989">
        <v>574450.5</v>
      </c>
      <c r="M989" s="1" t="s">
        <v>567</v>
      </c>
    </row>
    <row r="990" spans="1:13">
      <c r="A990" t="s">
        <v>128</v>
      </c>
      <c r="B990" t="s">
        <v>263</v>
      </c>
      <c r="C990" s="2">
        <v>45138</v>
      </c>
      <c r="D990">
        <v>-43658</v>
      </c>
      <c r="F990" s="1" t="s">
        <v>567</v>
      </c>
      <c r="H990" t="s">
        <v>320</v>
      </c>
      <c r="I990" t="s">
        <v>321</v>
      </c>
      <c r="J990" s="2">
        <v>45077</v>
      </c>
      <c r="K990">
        <v>578576.5</v>
      </c>
      <c r="M990" s="1" t="s">
        <v>567</v>
      </c>
    </row>
    <row r="991" spans="1:13">
      <c r="A991" t="s">
        <v>128</v>
      </c>
      <c r="B991" t="s">
        <v>263</v>
      </c>
      <c r="C991" s="2">
        <v>45169</v>
      </c>
      <c r="D991">
        <v>-43712.5</v>
      </c>
      <c r="F991" s="1" t="s">
        <v>567</v>
      </c>
      <c r="H991" t="s">
        <v>320</v>
      </c>
      <c r="I991" t="s">
        <v>321</v>
      </c>
      <c r="J991" s="2">
        <v>45107</v>
      </c>
      <c r="K991">
        <v>580690.5</v>
      </c>
      <c r="M991" s="1" t="s">
        <v>567</v>
      </c>
    </row>
    <row r="992" spans="1:13">
      <c r="A992" t="s">
        <v>128</v>
      </c>
      <c r="B992" t="s">
        <v>263</v>
      </c>
      <c r="C992" s="2">
        <v>45199</v>
      </c>
      <c r="D992">
        <v>-43664</v>
      </c>
      <c r="F992" s="1" t="s">
        <v>567</v>
      </c>
      <c r="H992" t="s">
        <v>320</v>
      </c>
      <c r="I992" t="s">
        <v>321</v>
      </c>
      <c r="J992" s="2">
        <v>45138</v>
      </c>
      <c r="K992">
        <v>586664.5</v>
      </c>
      <c r="M992" s="1" t="s">
        <v>567</v>
      </c>
    </row>
    <row r="993" spans="1:13">
      <c r="A993" t="s">
        <v>128</v>
      </c>
      <c r="B993" t="s">
        <v>263</v>
      </c>
      <c r="C993" s="2">
        <v>45230</v>
      </c>
      <c r="D993">
        <v>-43503</v>
      </c>
      <c r="F993" s="1" t="s">
        <v>567</v>
      </c>
      <c r="H993" t="s">
        <v>320</v>
      </c>
      <c r="I993" t="s">
        <v>321</v>
      </c>
      <c r="J993" s="2">
        <v>45169</v>
      </c>
      <c r="K993">
        <v>591166.5</v>
      </c>
      <c r="M993" s="1" t="s">
        <v>567</v>
      </c>
    </row>
    <row r="994" spans="1:13">
      <c r="A994" t="s">
        <v>128</v>
      </c>
      <c r="B994" t="s">
        <v>263</v>
      </c>
      <c r="C994" s="2">
        <v>45260</v>
      </c>
      <c r="D994">
        <v>-48865</v>
      </c>
      <c r="F994" s="1" t="s">
        <v>567</v>
      </c>
      <c r="H994" t="s">
        <v>320</v>
      </c>
      <c r="I994" t="s">
        <v>321</v>
      </c>
      <c r="J994" s="2">
        <v>45199</v>
      </c>
      <c r="K994">
        <v>598462.5</v>
      </c>
      <c r="M994" s="1" t="s">
        <v>567</v>
      </c>
    </row>
    <row r="995" spans="1:13">
      <c r="A995" t="s">
        <v>128</v>
      </c>
      <c r="B995" t="s">
        <v>263</v>
      </c>
      <c r="C995" s="2">
        <v>45291</v>
      </c>
      <c r="D995">
        <v>-102689.5</v>
      </c>
      <c r="F995" s="1" t="s">
        <v>567</v>
      </c>
      <c r="H995" t="s">
        <v>320</v>
      </c>
      <c r="I995" t="s">
        <v>321</v>
      </c>
      <c r="J995" s="2">
        <v>45230</v>
      </c>
      <c r="K995">
        <v>1603677.5</v>
      </c>
      <c r="M995" s="1" t="s">
        <v>567</v>
      </c>
    </row>
    <row r="996" spans="1:13">
      <c r="A996" t="s">
        <v>128</v>
      </c>
      <c r="B996" t="s">
        <v>263</v>
      </c>
      <c r="C996" s="2">
        <v>45322</v>
      </c>
      <c r="D996">
        <v>-51309</v>
      </c>
      <c r="F996" s="1" t="s">
        <v>567</v>
      </c>
      <c r="H996" t="s">
        <v>320</v>
      </c>
      <c r="I996" t="s">
        <v>321</v>
      </c>
      <c r="J996" s="2">
        <v>45260</v>
      </c>
      <c r="K996">
        <v>1603677.5</v>
      </c>
      <c r="M996" s="1" t="s">
        <v>567</v>
      </c>
    </row>
    <row r="997" spans="1:13">
      <c r="A997" t="s">
        <v>128</v>
      </c>
      <c r="B997" t="s">
        <v>263</v>
      </c>
      <c r="C997" s="2">
        <v>45351</v>
      </c>
      <c r="D997">
        <v>-107824</v>
      </c>
      <c r="F997" s="1" t="s">
        <v>567</v>
      </c>
      <c r="H997" t="s">
        <v>320</v>
      </c>
      <c r="I997" t="s">
        <v>321</v>
      </c>
      <c r="J997" s="2">
        <v>45291</v>
      </c>
      <c r="K997">
        <v>1603677.5</v>
      </c>
      <c r="M997" s="1" t="s">
        <v>567</v>
      </c>
    </row>
    <row r="998" spans="1:13">
      <c r="A998" t="s">
        <v>128</v>
      </c>
      <c r="B998" t="s">
        <v>263</v>
      </c>
      <c r="C998" s="2">
        <v>45382</v>
      </c>
      <c r="D998">
        <v>-53873.5</v>
      </c>
      <c r="F998" s="1" t="s">
        <v>567</v>
      </c>
      <c r="H998" t="s">
        <v>320</v>
      </c>
      <c r="I998" t="s">
        <v>321</v>
      </c>
      <c r="J998" s="2">
        <v>45322</v>
      </c>
      <c r="K998">
        <v>1603677.5</v>
      </c>
      <c r="M998" s="1" t="s">
        <v>567</v>
      </c>
    </row>
    <row r="999" spans="1:13">
      <c r="A999" t="s">
        <v>128</v>
      </c>
      <c r="B999" t="s">
        <v>263</v>
      </c>
      <c r="C999" s="2">
        <v>45412</v>
      </c>
      <c r="D999">
        <v>-113214.5</v>
      </c>
      <c r="F999" s="1" t="s">
        <v>567</v>
      </c>
      <c r="H999" t="s">
        <v>320</v>
      </c>
      <c r="I999" t="s">
        <v>321</v>
      </c>
      <c r="J999" s="2">
        <v>45351</v>
      </c>
      <c r="K999">
        <v>1603677.5</v>
      </c>
      <c r="M999" s="1" t="s">
        <v>567</v>
      </c>
    </row>
    <row r="1000" spans="1:13">
      <c r="A1000" t="s">
        <v>128</v>
      </c>
      <c r="B1000" t="s">
        <v>263</v>
      </c>
      <c r="C1000" s="2">
        <v>45443</v>
      </c>
      <c r="D1000">
        <v>-56566.5</v>
      </c>
      <c r="F1000" s="1" t="s">
        <v>567</v>
      </c>
      <c r="H1000" t="s">
        <v>320</v>
      </c>
      <c r="I1000" t="s">
        <v>321</v>
      </c>
      <c r="J1000" s="2">
        <v>45382</v>
      </c>
      <c r="K1000">
        <v>1603677.5</v>
      </c>
      <c r="M1000" s="1" t="s">
        <v>567</v>
      </c>
    </row>
    <row r="1001" spans="1:13">
      <c r="A1001" t="s">
        <v>128</v>
      </c>
      <c r="B1001" t="s">
        <v>263</v>
      </c>
      <c r="C1001" s="2">
        <v>45473</v>
      </c>
      <c r="D1001">
        <v>-118876</v>
      </c>
      <c r="F1001" s="1" t="s">
        <v>567</v>
      </c>
      <c r="H1001" t="s">
        <v>320</v>
      </c>
      <c r="I1001" t="s">
        <v>321</v>
      </c>
      <c r="J1001" s="2">
        <v>45412</v>
      </c>
      <c r="K1001">
        <v>1603677.5</v>
      </c>
      <c r="M1001" s="1" t="s">
        <v>567</v>
      </c>
    </row>
    <row r="1002" spans="1:13">
      <c r="A1002" t="s">
        <v>128</v>
      </c>
      <c r="B1002" t="s">
        <v>263</v>
      </c>
      <c r="C1002" s="2">
        <v>45504</v>
      </c>
      <c r="D1002">
        <v>-124820</v>
      </c>
      <c r="F1002" s="1" t="s">
        <v>567</v>
      </c>
      <c r="H1002" t="s">
        <v>320</v>
      </c>
      <c r="I1002" t="s">
        <v>321</v>
      </c>
      <c r="J1002" s="2">
        <v>45443</v>
      </c>
      <c r="K1002">
        <v>1603677.5</v>
      </c>
      <c r="M1002" s="1" t="s">
        <v>567</v>
      </c>
    </row>
    <row r="1003" spans="1:13">
      <c r="A1003" t="s">
        <v>128</v>
      </c>
      <c r="B1003" t="s">
        <v>263</v>
      </c>
      <c r="C1003" s="2">
        <v>45535</v>
      </c>
      <c r="D1003">
        <v>-124819</v>
      </c>
      <c r="F1003" s="1" t="s">
        <v>567</v>
      </c>
      <c r="H1003" t="s">
        <v>320</v>
      </c>
      <c r="I1003" t="s">
        <v>321</v>
      </c>
      <c r="J1003" s="2">
        <v>45473</v>
      </c>
      <c r="K1003">
        <v>1603677.5</v>
      </c>
      <c r="M1003" s="1" t="s">
        <v>567</v>
      </c>
    </row>
    <row r="1004" spans="1:13">
      <c r="A1004" t="s">
        <v>128</v>
      </c>
      <c r="B1004" t="s">
        <v>263</v>
      </c>
      <c r="C1004" s="2">
        <v>45565</v>
      </c>
      <c r="D1004">
        <v>-131060</v>
      </c>
      <c r="F1004" s="1" t="s">
        <v>567</v>
      </c>
      <c r="H1004" t="s">
        <v>320</v>
      </c>
      <c r="I1004" t="s">
        <v>321</v>
      </c>
      <c r="J1004" s="2">
        <v>45504</v>
      </c>
      <c r="K1004">
        <v>1603677.5</v>
      </c>
      <c r="M1004" s="1" t="s">
        <v>567</v>
      </c>
    </row>
    <row r="1005" spans="1:13">
      <c r="A1005" t="s">
        <v>128</v>
      </c>
      <c r="B1005" t="s">
        <v>263</v>
      </c>
      <c r="C1005" s="2">
        <v>45596</v>
      </c>
      <c r="D1005">
        <v>-131061</v>
      </c>
      <c r="F1005" s="1" t="s">
        <v>567</v>
      </c>
      <c r="H1005" t="s">
        <v>320</v>
      </c>
      <c r="I1005" t="s">
        <v>321</v>
      </c>
      <c r="J1005" s="2">
        <v>45535</v>
      </c>
      <c r="K1005">
        <v>1603677.5</v>
      </c>
      <c r="M1005" s="1" t="s">
        <v>567</v>
      </c>
    </row>
    <row r="1006" spans="1:13">
      <c r="A1006" t="s">
        <v>128</v>
      </c>
      <c r="B1006" t="s">
        <v>263</v>
      </c>
      <c r="C1006" s="2">
        <v>45626</v>
      </c>
      <c r="D1006">
        <v>-137614</v>
      </c>
      <c r="F1006" s="1" t="s">
        <v>567</v>
      </c>
      <c r="H1006" t="s">
        <v>320</v>
      </c>
      <c r="I1006" t="s">
        <v>321</v>
      </c>
      <c r="J1006" s="2">
        <v>45565</v>
      </c>
      <c r="K1006">
        <v>1603677.5</v>
      </c>
      <c r="M1006" s="1" t="s">
        <v>567</v>
      </c>
    </row>
    <row r="1007" spans="1:13">
      <c r="A1007" t="s">
        <v>128</v>
      </c>
      <c r="B1007" t="s">
        <v>263</v>
      </c>
      <c r="C1007" s="2">
        <v>45657</v>
      </c>
      <c r="D1007">
        <v>-144493.5</v>
      </c>
      <c r="F1007" s="1" t="s">
        <v>567</v>
      </c>
      <c r="H1007" t="s">
        <v>320</v>
      </c>
      <c r="I1007" t="s">
        <v>321</v>
      </c>
      <c r="J1007" s="2">
        <v>45596</v>
      </c>
      <c r="K1007">
        <v>1603677.5</v>
      </c>
      <c r="M1007" s="1" t="s">
        <v>567</v>
      </c>
    </row>
    <row r="1008" spans="1:13">
      <c r="A1008" t="s">
        <v>128</v>
      </c>
      <c r="B1008" t="s">
        <v>263</v>
      </c>
      <c r="C1008" s="2">
        <v>45688</v>
      </c>
      <c r="D1008">
        <v>-151719.49</v>
      </c>
      <c r="F1008" s="1" t="s">
        <v>567</v>
      </c>
      <c r="H1008" t="s">
        <v>320</v>
      </c>
      <c r="I1008" t="s">
        <v>321</v>
      </c>
      <c r="J1008" s="2">
        <v>45626</v>
      </c>
      <c r="K1008">
        <v>1603677.5</v>
      </c>
      <c r="M1008" s="1" t="s">
        <v>567</v>
      </c>
    </row>
    <row r="1009" spans="1:13">
      <c r="A1009" t="s">
        <v>128</v>
      </c>
      <c r="B1009" t="s">
        <v>263</v>
      </c>
      <c r="C1009" s="2">
        <v>45716</v>
      </c>
      <c r="D1009">
        <v>-159305</v>
      </c>
      <c r="F1009" s="1" t="s">
        <v>567</v>
      </c>
      <c r="H1009" t="s">
        <v>320</v>
      </c>
      <c r="I1009" t="s">
        <v>321</v>
      </c>
      <c r="J1009" s="2">
        <v>45657</v>
      </c>
      <c r="K1009">
        <v>1603677.5</v>
      </c>
      <c r="M1009" s="1" t="s">
        <v>567</v>
      </c>
    </row>
    <row r="1010" spans="1:13">
      <c r="A1010" t="s">
        <v>128</v>
      </c>
      <c r="B1010" t="s">
        <v>263</v>
      </c>
      <c r="C1010" s="2">
        <v>45747</v>
      </c>
      <c r="D1010">
        <v>-167271</v>
      </c>
      <c r="F1010" s="1" t="s">
        <v>567</v>
      </c>
      <c r="H1010" t="s">
        <v>320</v>
      </c>
      <c r="I1010" t="s">
        <v>321</v>
      </c>
      <c r="J1010" s="2">
        <v>45688</v>
      </c>
      <c r="K1010">
        <v>1603677.5</v>
      </c>
      <c r="M1010" s="1" t="s">
        <v>567</v>
      </c>
    </row>
    <row r="1011" spans="1:13">
      <c r="A1011" t="s">
        <v>128</v>
      </c>
      <c r="B1011" t="s">
        <v>263</v>
      </c>
      <c r="C1011" s="2">
        <v>45777</v>
      </c>
      <c r="D1011">
        <v>-175634</v>
      </c>
      <c r="F1011" s="1" t="s">
        <v>567</v>
      </c>
      <c r="H1011" t="s">
        <v>320</v>
      </c>
      <c r="I1011" t="s">
        <v>321</v>
      </c>
      <c r="J1011" s="2">
        <v>45716</v>
      </c>
      <c r="K1011">
        <v>1603677.5</v>
      </c>
      <c r="M1011" s="1" t="s">
        <v>567</v>
      </c>
    </row>
    <row r="1012" spans="1:13">
      <c r="A1012" t="s">
        <v>128</v>
      </c>
      <c r="B1012" t="s">
        <v>263</v>
      </c>
      <c r="C1012" s="2">
        <v>45808</v>
      </c>
      <c r="D1012">
        <v>-184418</v>
      </c>
      <c r="F1012" s="1" t="s">
        <v>567</v>
      </c>
      <c r="H1012" t="s">
        <v>320</v>
      </c>
      <c r="I1012" t="s">
        <v>321</v>
      </c>
      <c r="J1012" s="2">
        <v>45747</v>
      </c>
      <c r="K1012">
        <v>1603677.5</v>
      </c>
      <c r="M1012" s="1" t="s">
        <v>567</v>
      </c>
    </row>
    <row r="1013" spans="1:13">
      <c r="A1013" t="s">
        <v>128</v>
      </c>
      <c r="B1013" t="s">
        <v>263</v>
      </c>
      <c r="C1013" s="2">
        <v>45838</v>
      </c>
      <c r="D1013">
        <v>-186236.79000000004</v>
      </c>
      <c r="F1013" s="1" t="s">
        <v>567</v>
      </c>
      <c r="H1013" t="s">
        <v>320</v>
      </c>
      <c r="I1013" t="s">
        <v>321</v>
      </c>
      <c r="J1013" s="2">
        <v>45777</v>
      </c>
      <c r="K1013">
        <v>1603677.5</v>
      </c>
      <c r="M1013" s="1" t="s">
        <v>567</v>
      </c>
    </row>
    <row r="1014" spans="1:13">
      <c r="A1014" t="s">
        <v>128</v>
      </c>
      <c r="B1014" t="s">
        <v>263</v>
      </c>
      <c r="C1014" s="2">
        <v>45869</v>
      </c>
      <c r="D1014">
        <v>-197618.63</v>
      </c>
      <c r="F1014" s="1" t="s">
        <v>567</v>
      </c>
      <c r="H1014" t="s">
        <v>320</v>
      </c>
      <c r="I1014" t="s">
        <v>321</v>
      </c>
      <c r="J1014" s="2">
        <v>45808</v>
      </c>
      <c r="K1014">
        <v>1603677.5</v>
      </c>
      <c r="M1014" s="1" t="s">
        <v>567</v>
      </c>
    </row>
    <row r="1015" spans="1:13">
      <c r="A1015" t="s">
        <v>128</v>
      </c>
      <c r="B1015" t="s">
        <v>263</v>
      </c>
      <c r="C1015" s="2">
        <v>45900</v>
      </c>
      <c r="D1015">
        <v>-213984.57</v>
      </c>
      <c r="F1015" s="1" t="s">
        <v>567</v>
      </c>
      <c r="H1015" t="s">
        <v>320</v>
      </c>
      <c r="I1015" t="s">
        <v>321</v>
      </c>
      <c r="J1015" s="2">
        <v>45838</v>
      </c>
      <c r="K1015">
        <v>1604677.5</v>
      </c>
      <c r="M1015" s="1" t="s">
        <v>567</v>
      </c>
    </row>
    <row r="1016" spans="1:13">
      <c r="A1016" t="s">
        <v>128</v>
      </c>
      <c r="B1016" t="s">
        <v>263</v>
      </c>
      <c r="C1016" s="2">
        <v>45930</v>
      </c>
      <c r="D1016">
        <v>-206158.79</v>
      </c>
      <c r="F1016" s="1" t="s">
        <v>567</v>
      </c>
      <c r="H1016" t="s">
        <v>320</v>
      </c>
      <c r="I1016" t="s">
        <v>321</v>
      </c>
      <c r="J1016" s="2">
        <v>45869</v>
      </c>
      <c r="K1016">
        <v>1604677.5</v>
      </c>
      <c r="M1016" s="1" t="s">
        <v>567</v>
      </c>
    </row>
    <row r="1017" spans="1:13">
      <c r="A1017" t="s">
        <v>128</v>
      </c>
      <c r="B1017" t="s">
        <v>263</v>
      </c>
      <c r="C1017" s="2">
        <v>45961</v>
      </c>
      <c r="D1017">
        <v>-225366.73</v>
      </c>
      <c r="F1017" s="1" t="s">
        <v>567</v>
      </c>
      <c r="H1017" t="s">
        <v>320</v>
      </c>
      <c r="I1017" t="s">
        <v>321</v>
      </c>
      <c r="J1017" s="2">
        <v>45900</v>
      </c>
      <c r="K1017">
        <v>1605177.5</v>
      </c>
      <c r="M1017" s="1" t="s">
        <v>567</v>
      </c>
    </row>
    <row r="1018" spans="1:13">
      <c r="A1018" t="s">
        <v>128</v>
      </c>
      <c r="B1018" t="s">
        <v>263</v>
      </c>
      <c r="C1018" s="2">
        <v>45991</v>
      </c>
      <c r="D1018">
        <v>-237685.06999999992</v>
      </c>
      <c r="F1018" s="1" t="s">
        <v>567</v>
      </c>
      <c r="H1018" t="s">
        <v>320</v>
      </c>
      <c r="I1018" t="s">
        <v>321</v>
      </c>
      <c r="J1018" s="2">
        <v>45930</v>
      </c>
      <c r="K1018">
        <v>1605177.5</v>
      </c>
      <c r="M1018" s="1" t="s">
        <v>567</v>
      </c>
    </row>
    <row r="1019" spans="1:13">
      <c r="A1019" t="s">
        <v>268</v>
      </c>
      <c r="B1019">
        <v>191</v>
      </c>
      <c r="C1019" s="2">
        <v>44957</v>
      </c>
      <c r="D1019">
        <v>69</v>
      </c>
      <c r="F1019" s="1" t="s">
        <v>567</v>
      </c>
      <c r="H1019" t="s">
        <v>320</v>
      </c>
      <c r="I1019" t="s">
        <v>321</v>
      </c>
      <c r="J1019" s="2">
        <v>45961</v>
      </c>
      <c r="K1019">
        <v>1605177.5</v>
      </c>
      <c r="M1019" s="1" t="s">
        <v>567</v>
      </c>
    </row>
    <row r="1020" spans="1:13">
      <c r="A1020" t="s">
        <v>268</v>
      </c>
      <c r="B1020">
        <v>191</v>
      </c>
      <c r="C1020" s="2">
        <v>44985</v>
      </c>
      <c r="D1020">
        <v>69</v>
      </c>
      <c r="F1020" s="1" t="s">
        <v>567</v>
      </c>
      <c r="H1020" t="s">
        <v>320</v>
      </c>
      <c r="I1020" t="s">
        <v>321</v>
      </c>
      <c r="J1020" s="2">
        <v>45991</v>
      </c>
      <c r="K1020">
        <v>1606177.5</v>
      </c>
      <c r="M1020" s="1" t="s">
        <v>567</v>
      </c>
    </row>
    <row r="1021" spans="1:13">
      <c r="A1021" t="s">
        <v>268</v>
      </c>
      <c r="B1021">
        <v>191</v>
      </c>
      <c r="C1021" s="2">
        <v>45016</v>
      </c>
      <c r="D1021">
        <v>139</v>
      </c>
      <c r="F1021" s="1" t="s">
        <v>567</v>
      </c>
      <c r="H1021" t="s">
        <v>323</v>
      </c>
      <c r="I1021">
        <v>196</v>
      </c>
      <c r="J1021" s="2">
        <v>44957</v>
      </c>
      <c r="K1021">
        <v>500000</v>
      </c>
      <c r="M1021" s="1" t="s">
        <v>567</v>
      </c>
    </row>
    <row r="1022" spans="1:13">
      <c r="A1022" t="s">
        <v>268</v>
      </c>
      <c r="B1022">
        <v>191</v>
      </c>
      <c r="C1022" s="2">
        <v>45046</v>
      </c>
      <c r="D1022">
        <v>1111.5</v>
      </c>
      <c r="F1022" s="1" t="s">
        <v>567</v>
      </c>
      <c r="H1022" t="s">
        <v>323</v>
      </c>
      <c r="I1022">
        <v>196</v>
      </c>
      <c r="J1022" s="2">
        <v>44985</v>
      </c>
      <c r="K1022">
        <v>500000</v>
      </c>
      <c r="M1022" s="1" t="s">
        <v>567</v>
      </c>
    </row>
    <row r="1023" spans="1:13">
      <c r="A1023" t="s">
        <v>268</v>
      </c>
      <c r="B1023">
        <v>191</v>
      </c>
      <c r="C1023" s="2">
        <v>45077</v>
      </c>
      <c r="D1023">
        <v>1181</v>
      </c>
      <c r="F1023" s="1" t="s">
        <v>567</v>
      </c>
      <c r="H1023" t="s">
        <v>323</v>
      </c>
      <c r="I1023">
        <v>196</v>
      </c>
      <c r="J1023" s="2">
        <v>45016</v>
      </c>
      <c r="K1023">
        <v>500000</v>
      </c>
      <c r="M1023" s="1" t="s">
        <v>567</v>
      </c>
    </row>
    <row r="1024" spans="1:13">
      <c r="A1024" t="s">
        <v>268</v>
      </c>
      <c r="B1024">
        <v>191</v>
      </c>
      <c r="C1024" s="2">
        <v>45107</v>
      </c>
      <c r="D1024">
        <v>1403</v>
      </c>
      <c r="F1024" s="1" t="s">
        <v>567</v>
      </c>
      <c r="H1024" t="s">
        <v>323</v>
      </c>
      <c r="I1024">
        <v>196</v>
      </c>
      <c r="J1024" s="2">
        <v>45046</v>
      </c>
      <c r="K1024">
        <v>500000</v>
      </c>
      <c r="M1024" s="1" t="s">
        <v>567</v>
      </c>
    </row>
    <row r="1025" spans="1:13">
      <c r="A1025" t="s">
        <v>268</v>
      </c>
      <c r="B1025">
        <v>191</v>
      </c>
      <c r="C1025" s="2">
        <v>45138</v>
      </c>
      <c r="D1025">
        <v>1403</v>
      </c>
      <c r="F1025" s="1" t="s">
        <v>567</v>
      </c>
      <c r="H1025" t="s">
        <v>323</v>
      </c>
      <c r="I1025">
        <v>196</v>
      </c>
      <c r="J1025" s="2">
        <v>45077</v>
      </c>
      <c r="K1025">
        <v>500000</v>
      </c>
      <c r="M1025" s="1" t="s">
        <v>567</v>
      </c>
    </row>
    <row r="1026" spans="1:13">
      <c r="A1026" t="s">
        <v>268</v>
      </c>
      <c r="B1026">
        <v>191</v>
      </c>
      <c r="C1026" s="2">
        <v>45169</v>
      </c>
      <c r="D1026">
        <v>1472</v>
      </c>
      <c r="F1026" s="1" t="s">
        <v>567</v>
      </c>
      <c r="H1026" t="s">
        <v>323</v>
      </c>
      <c r="I1026">
        <v>196</v>
      </c>
      <c r="J1026" s="2">
        <v>45107</v>
      </c>
      <c r="K1026">
        <v>500000</v>
      </c>
      <c r="M1026" s="1" t="s">
        <v>567</v>
      </c>
    </row>
    <row r="1027" spans="1:13">
      <c r="A1027" t="s">
        <v>268</v>
      </c>
      <c r="B1027">
        <v>191</v>
      </c>
      <c r="C1027" s="2">
        <v>45199</v>
      </c>
      <c r="D1027">
        <v>1472</v>
      </c>
      <c r="F1027" s="1" t="s">
        <v>567</v>
      </c>
      <c r="H1027" t="s">
        <v>323</v>
      </c>
      <c r="I1027">
        <v>196</v>
      </c>
      <c r="J1027" s="2">
        <v>45138</v>
      </c>
      <c r="K1027">
        <v>500000</v>
      </c>
      <c r="M1027" s="1" t="s">
        <v>567</v>
      </c>
    </row>
    <row r="1028" spans="1:13">
      <c r="A1028" t="s">
        <v>268</v>
      </c>
      <c r="B1028">
        <v>191</v>
      </c>
      <c r="C1028" s="2">
        <v>45230</v>
      </c>
      <c r="D1028">
        <v>1472</v>
      </c>
      <c r="F1028" s="1" t="s">
        <v>567</v>
      </c>
      <c r="H1028" t="s">
        <v>323</v>
      </c>
      <c r="I1028">
        <v>196</v>
      </c>
      <c r="J1028" s="2">
        <v>45169</v>
      </c>
      <c r="K1028">
        <v>500000</v>
      </c>
      <c r="M1028" s="1" t="s">
        <v>567</v>
      </c>
    </row>
    <row r="1029" spans="1:13">
      <c r="A1029" t="s">
        <v>268</v>
      </c>
      <c r="B1029">
        <v>191</v>
      </c>
      <c r="C1029" s="2">
        <v>45260</v>
      </c>
      <c r="D1029">
        <v>2360</v>
      </c>
      <c r="F1029" s="1" t="s">
        <v>567</v>
      </c>
      <c r="H1029" t="s">
        <v>323</v>
      </c>
      <c r="I1029">
        <v>196</v>
      </c>
      <c r="J1029" s="2">
        <v>45199</v>
      </c>
      <c r="K1029">
        <v>500000</v>
      </c>
      <c r="M1029" s="1" t="s">
        <v>567</v>
      </c>
    </row>
    <row r="1030" spans="1:13">
      <c r="A1030" t="s">
        <v>268</v>
      </c>
      <c r="B1030">
        <v>191</v>
      </c>
      <c r="C1030" s="2">
        <v>45291</v>
      </c>
      <c r="D1030">
        <v>3051</v>
      </c>
      <c r="F1030" s="1" t="s">
        <v>567</v>
      </c>
      <c r="H1030" t="s">
        <v>323</v>
      </c>
      <c r="I1030">
        <v>196</v>
      </c>
      <c r="J1030" s="2">
        <v>45230</v>
      </c>
      <c r="K1030">
        <v>500000</v>
      </c>
      <c r="M1030" s="1" t="s">
        <v>567</v>
      </c>
    </row>
    <row r="1031" spans="1:13">
      <c r="A1031" t="s">
        <v>268</v>
      </c>
      <c r="B1031">
        <v>191</v>
      </c>
      <c r="C1031" s="2">
        <v>45322</v>
      </c>
      <c r="D1031">
        <v>3051</v>
      </c>
      <c r="F1031" s="1" t="s">
        <v>567</v>
      </c>
      <c r="H1031" t="s">
        <v>323</v>
      </c>
      <c r="I1031">
        <v>196</v>
      </c>
      <c r="J1031" s="2">
        <v>45260</v>
      </c>
      <c r="K1031">
        <v>500000</v>
      </c>
      <c r="M1031" s="1" t="s">
        <v>567</v>
      </c>
    </row>
    <row r="1032" spans="1:13">
      <c r="A1032" t="s">
        <v>268</v>
      </c>
      <c r="B1032">
        <v>191</v>
      </c>
      <c r="C1032" s="2">
        <v>45351</v>
      </c>
      <c r="D1032">
        <v>3051</v>
      </c>
      <c r="F1032" s="1" t="s">
        <v>567</v>
      </c>
      <c r="H1032" t="s">
        <v>323</v>
      </c>
      <c r="I1032">
        <v>196</v>
      </c>
      <c r="J1032" s="2">
        <v>45291</v>
      </c>
      <c r="K1032">
        <v>500000</v>
      </c>
      <c r="M1032" s="1" t="s">
        <v>567</v>
      </c>
    </row>
    <row r="1033" spans="1:13">
      <c r="A1033" t="s">
        <v>268</v>
      </c>
      <c r="B1033">
        <v>191</v>
      </c>
      <c r="C1033" s="2">
        <v>45382</v>
      </c>
      <c r="D1033">
        <v>3051</v>
      </c>
      <c r="F1033" s="1" t="s">
        <v>567</v>
      </c>
      <c r="H1033" t="s">
        <v>323</v>
      </c>
      <c r="I1033">
        <v>196</v>
      </c>
      <c r="J1033" s="2">
        <v>45322</v>
      </c>
      <c r="K1033">
        <v>500000</v>
      </c>
      <c r="M1033" s="1" t="s">
        <v>567</v>
      </c>
    </row>
    <row r="1034" spans="1:13">
      <c r="A1034" t="s">
        <v>268</v>
      </c>
      <c r="B1034">
        <v>191</v>
      </c>
      <c r="C1034" s="2">
        <v>45412</v>
      </c>
      <c r="D1034">
        <v>3051</v>
      </c>
      <c r="F1034" s="1" t="s">
        <v>567</v>
      </c>
      <c r="H1034" t="s">
        <v>323</v>
      </c>
      <c r="I1034">
        <v>196</v>
      </c>
      <c r="J1034" s="2">
        <v>45351</v>
      </c>
      <c r="K1034">
        <v>500000</v>
      </c>
      <c r="M1034" s="1" t="s">
        <v>567</v>
      </c>
    </row>
    <row r="1035" spans="1:13">
      <c r="A1035" t="s">
        <v>268</v>
      </c>
      <c r="B1035">
        <v>191</v>
      </c>
      <c r="C1035" s="2">
        <v>45443</v>
      </c>
      <c r="D1035">
        <v>3051</v>
      </c>
      <c r="F1035" s="1" t="s">
        <v>567</v>
      </c>
      <c r="H1035" t="s">
        <v>323</v>
      </c>
      <c r="I1035">
        <v>196</v>
      </c>
      <c r="J1035" s="2">
        <v>45382</v>
      </c>
      <c r="K1035">
        <v>500000</v>
      </c>
      <c r="M1035" s="1" t="s">
        <v>567</v>
      </c>
    </row>
    <row r="1036" spans="1:13">
      <c r="A1036" t="s">
        <v>268</v>
      </c>
      <c r="B1036">
        <v>191</v>
      </c>
      <c r="C1036" s="2">
        <v>45473</v>
      </c>
      <c r="D1036">
        <v>3051</v>
      </c>
      <c r="F1036" s="1" t="s">
        <v>567</v>
      </c>
      <c r="H1036" t="s">
        <v>323</v>
      </c>
      <c r="I1036">
        <v>196</v>
      </c>
      <c r="J1036" s="2">
        <v>45412</v>
      </c>
      <c r="K1036">
        <v>500000</v>
      </c>
      <c r="M1036" s="1" t="s">
        <v>567</v>
      </c>
    </row>
    <row r="1037" spans="1:13">
      <c r="A1037" t="s">
        <v>268</v>
      </c>
      <c r="B1037">
        <v>191</v>
      </c>
      <c r="C1037" s="2">
        <v>45504</v>
      </c>
      <c r="D1037">
        <v>3051</v>
      </c>
      <c r="F1037" s="1" t="s">
        <v>567</v>
      </c>
      <c r="H1037" t="s">
        <v>323</v>
      </c>
      <c r="I1037">
        <v>196</v>
      </c>
      <c r="J1037" s="2">
        <v>45443</v>
      </c>
      <c r="K1037">
        <v>500000</v>
      </c>
      <c r="M1037" s="1" t="s">
        <v>567</v>
      </c>
    </row>
    <row r="1038" spans="1:13">
      <c r="A1038" t="s">
        <v>268</v>
      </c>
      <c r="B1038">
        <v>191</v>
      </c>
      <c r="C1038" s="2">
        <v>45535</v>
      </c>
      <c r="D1038">
        <v>3051</v>
      </c>
      <c r="F1038" s="1" t="s">
        <v>567</v>
      </c>
      <c r="H1038" t="s">
        <v>323</v>
      </c>
      <c r="I1038">
        <v>196</v>
      </c>
      <c r="J1038" s="2">
        <v>45473</v>
      </c>
      <c r="K1038">
        <v>500000</v>
      </c>
      <c r="M1038" s="1" t="s">
        <v>567</v>
      </c>
    </row>
    <row r="1039" spans="1:13">
      <c r="A1039" t="s">
        <v>268</v>
      </c>
      <c r="B1039">
        <v>191</v>
      </c>
      <c r="C1039" s="2">
        <v>45565</v>
      </c>
      <c r="D1039">
        <v>3051</v>
      </c>
      <c r="F1039" s="1" t="s">
        <v>567</v>
      </c>
      <c r="H1039" t="s">
        <v>323</v>
      </c>
      <c r="I1039">
        <v>196</v>
      </c>
      <c r="J1039" s="2">
        <v>45504</v>
      </c>
      <c r="K1039">
        <v>500000</v>
      </c>
      <c r="M1039" s="1" t="s">
        <v>567</v>
      </c>
    </row>
    <row r="1040" spans="1:13">
      <c r="A1040" t="s">
        <v>268</v>
      </c>
      <c r="B1040">
        <v>191</v>
      </c>
      <c r="C1040" s="2">
        <v>45596</v>
      </c>
      <c r="D1040">
        <v>3051</v>
      </c>
      <c r="F1040" s="1" t="s">
        <v>567</v>
      </c>
      <c r="H1040" t="s">
        <v>323</v>
      </c>
      <c r="I1040">
        <v>196</v>
      </c>
      <c r="J1040" s="2">
        <v>45535</v>
      </c>
      <c r="K1040">
        <v>500000</v>
      </c>
      <c r="M1040" s="1" t="s">
        <v>567</v>
      </c>
    </row>
    <row r="1041" spans="1:13">
      <c r="A1041" t="s">
        <v>268</v>
      </c>
      <c r="B1041">
        <v>191</v>
      </c>
      <c r="C1041" s="2">
        <v>45626</v>
      </c>
      <c r="D1041">
        <v>3051</v>
      </c>
      <c r="F1041" s="1" t="s">
        <v>567</v>
      </c>
      <c r="H1041" t="s">
        <v>323</v>
      </c>
      <c r="I1041">
        <v>196</v>
      </c>
      <c r="J1041" s="2">
        <v>45565</v>
      </c>
      <c r="K1041">
        <v>500000</v>
      </c>
      <c r="M1041" s="1" t="s">
        <v>567</v>
      </c>
    </row>
    <row r="1042" spans="1:13">
      <c r="A1042" t="s">
        <v>268</v>
      </c>
      <c r="B1042">
        <v>191</v>
      </c>
      <c r="C1042" s="2">
        <v>45657</v>
      </c>
      <c r="D1042">
        <v>3051</v>
      </c>
      <c r="F1042" s="1" t="s">
        <v>567</v>
      </c>
      <c r="H1042" t="s">
        <v>323</v>
      </c>
      <c r="I1042">
        <v>196</v>
      </c>
      <c r="J1042" s="2">
        <v>45596</v>
      </c>
      <c r="K1042">
        <v>500000</v>
      </c>
      <c r="M1042" s="1" t="s">
        <v>567</v>
      </c>
    </row>
    <row r="1043" spans="1:13">
      <c r="A1043" t="s">
        <v>268</v>
      </c>
      <c r="B1043">
        <v>191</v>
      </c>
      <c r="C1043" s="2">
        <v>45688</v>
      </c>
      <c r="D1043">
        <v>3050.66</v>
      </c>
      <c r="F1043" s="1" t="s">
        <v>567</v>
      </c>
      <c r="H1043" t="s">
        <v>323</v>
      </c>
      <c r="I1043">
        <v>196</v>
      </c>
      <c r="J1043" s="2">
        <v>45626</v>
      </c>
      <c r="K1043">
        <v>500000</v>
      </c>
      <c r="M1043" s="1" t="s">
        <v>567</v>
      </c>
    </row>
    <row r="1044" spans="1:13">
      <c r="A1044" t="s">
        <v>268</v>
      </c>
      <c r="B1044">
        <v>191</v>
      </c>
      <c r="C1044" s="2">
        <v>45716</v>
      </c>
      <c r="D1044">
        <v>3050.66</v>
      </c>
      <c r="F1044" s="1" t="s">
        <v>567</v>
      </c>
      <c r="H1044" t="s">
        <v>323</v>
      </c>
      <c r="I1044">
        <v>196</v>
      </c>
      <c r="J1044" s="2">
        <v>45657</v>
      </c>
      <c r="K1044">
        <v>500000</v>
      </c>
      <c r="M1044" s="1" t="s">
        <v>567</v>
      </c>
    </row>
    <row r="1045" spans="1:13">
      <c r="A1045" t="s">
        <v>268</v>
      </c>
      <c r="B1045">
        <v>191</v>
      </c>
      <c r="C1045" s="2">
        <v>45747</v>
      </c>
      <c r="D1045">
        <v>3050.66</v>
      </c>
      <c r="F1045" s="1" t="s">
        <v>567</v>
      </c>
      <c r="H1045" t="s">
        <v>323</v>
      </c>
      <c r="I1045">
        <v>196</v>
      </c>
      <c r="J1045" s="2">
        <v>45688</v>
      </c>
      <c r="K1045">
        <v>500000</v>
      </c>
      <c r="M1045" s="1" t="s">
        <v>567</v>
      </c>
    </row>
    <row r="1046" spans="1:13">
      <c r="A1046" t="s">
        <v>268</v>
      </c>
      <c r="B1046">
        <v>191</v>
      </c>
      <c r="C1046" s="2">
        <v>45777</v>
      </c>
      <c r="D1046">
        <v>3050.66</v>
      </c>
      <c r="F1046" s="1" t="s">
        <v>567</v>
      </c>
      <c r="H1046" t="s">
        <v>323</v>
      </c>
      <c r="I1046">
        <v>196</v>
      </c>
      <c r="J1046" s="2">
        <v>45716</v>
      </c>
      <c r="K1046">
        <v>500000</v>
      </c>
      <c r="M1046" s="1" t="s">
        <v>567</v>
      </c>
    </row>
    <row r="1047" spans="1:13">
      <c r="A1047" t="s">
        <v>268</v>
      </c>
      <c r="B1047">
        <v>191</v>
      </c>
      <c r="C1047" s="2">
        <v>45808</v>
      </c>
      <c r="D1047">
        <v>3050.66</v>
      </c>
      <c r="F1047" s="1" t="s">
        <v>567</v>
      </c>
      <c r="H1047" t="s">
        <v>323</v>
      </c>
      <c r="I1047">
        <v>196</v>
      </c>
      <c r="J1047" s="2">
        <v>45747</v>
      </c>
      <c r="K1047">
        <v>500000</v>
      </c>
      <c r="M1047" s="1" t="s">
        <v>567</v>
      </c>
    </row>
    <row r="1048" spans="1:13">
      <c r="A1048" t="s">
        <v>268</v>
      </c>
      <c r="B1048">
        <v>191</v>
      </c>
      <c r="C1048" s="2">
        <v>45838</v>
      </c>
      <c r="D1048">
        <v>3050.66</v>
      </c>
      <c r="F1048" s="1" t="s">
        <v>567</v>
      </c>
      <c r="H1048" t="s">
        <v>323</v>
      </c>
      <c r="I1048">
        <v>196</v>
      </c>
      <c r="J1048" s="2">
        <v>45777</v>
      </c>
      <c r="K1048">
        <v>500000</v>
      </c>
      <c r="M1048" s="1" t="s">
        <v>567</v>
      </c>
    </row>
    <row r="1049" spans="1:13">
      <c r="A1049" t="s">
        <v>268</v>
      </c>
      <c r="B1049">
        <v>191</v>
      </c>
      <c r="C1049" s="2">
        <v>45869</v>
      </c>
      <c r="D1049">
        <v>3050.66</v>
      </c>
      <c r="F1049" s="1" t="s">
        <v>567</v>
      </c>
      <c r="H1049" t="s">
        <v>323</v>
      </c>
      <c r="I1049">
        <v>196</v>
      </c>
      <c r="J1049" s="2">
        <v>45808</v>
      </c>
      <c r="K1049">
        <v>500000</v>
      </c>
      <c r="M1049" s="1" t="s">
        <v>567</v>
      </c>
    </row>
    <row r="1050" spans="1:13">
      <c r="A1050" t="s">
        <v>268</v>
      </c>
      <c r="B1050">
        <v>191</v>
      </c>
      <c r="C1050" s="2">
        <v>45900</v>
      </c>
      <c r="D1050">
        <v>3050.66</v>
      </c>
      <c r="F1050" s="1" t="s">
        <v>567</v>
      </c>
      <c r="H1050" t="s">
        <v>323</v>
      </c>
      <c r="I1050">
        <v>196</v>
      </c>
      <c r="J1050" s="2">
        <v>45838</v>
      </c>
      <c r="K1050">
        <v>500000</v>
      </c>
      <c r="M1050" s="1" t="s">
        <v>567</v>
      </c>
    </row>
    <row r="1051" spans="1:13">
      <c r="A1051" t="s">
        <v>268</v>
      </c>
      <c r="B1051">
        <v>191</v>
      </c>
      <c r="C1051" s="2">
        <v>45930</v>
      </c>
      <c r="D1051">
        <v>3050.66</v>
      </c>
      <c r="F1051" s="1" t="s">
        <v>567</v>
      </c>
      <c r="H1051" t="s">
        <v>323</v>
      </c>
      <c r="I1051">
        <v>196</v>
      </c>
      <c r="J1051" s="2">
        <v>45869</v>
      </c>
      <c r="K1051">
        <v>500000</v>
      </c>
      <c r="M1051" s="1" t="s">
        <v>567</v>
      </c>
    </row>
    <row r="1052" spans="1:13">
      <c r="A1052" t="s">
        <v>268</v>
      </c>
      <c r="B1052">
        <v>191</v>
      </c>
      <c r="C1052" s="2">
        <v>45961</v>
      </c>
      <c r="D1052">
        <v>3050.66</v>
      </c>
      <c r="F1052" s="1" t="s">
        <v>567</v>
      </c>
      <c r="H1052" t="s">
        <v>323</v>
      </c>
      <c r="I1052">
        <v>196</v>
      </c>
      <c r="J1052" s="2">
        <v>45900</v>
      </c>
      <c r="K1052">
        <v>500000</v>
      </c>
      <c r="M1052" s="1" t="s">
        <v>567</v>
      </c>
    </row>
    <row r="1053" spans="1:13">
      <c r="A1053" t="s">
        <v>268</v>
      </c>
      <c r="B1053">
        <v>191</v>
      </c>
      <c r="C1053" s="2">
        <v>45991</v>
      </c>
      <c r="D1053">
        <v>3050.66</v>
      </c>
      <c r="F1053" s="1" t="s">
        <v>567</v>
      </c>
      <c r="H1053" t="s">
        <v>323</v>
      </c>
      <c r="I1053">
        <v>196</v>
      </c>
      <c r="J1053" s="2">
        <v>45930</v>
      </c>
      <c r="K1053">
        <v>500000</v>
      </c>
      <c r="M1053" s="1" t="s">
        <v>567</v>
      </c>
    </row>
    <row r="1054" spans="1:13">
      <c r="A1054" t="s">
        <v>269</v>
      </c>
      <c r="B1054">
        <v>192</v>
      </c>
      <c r="C1054" s="2">
        <v>44957</v>
      </c>
      <c r="D1054">
        <v>2500</v>
      </c>
      <c r="F1054" s="1" t="s">
        <v>567</v>
      </c>
      <c r="H1054" t="s">
        <v>323</v>
      </c>
      <c r="I1054">
        <v>196</v>
      </c>
      <c r="J1054" s="2">
        <v>45961</v>
      </c>
      <c r="K1054">
        <v>500000</v>
      </c>
      <c r="M1054" s="1" t="s">
        <v>567</v>
      </c>
    </row>
    <row r="1055" spans="1:13">
      <c r="A1055" t="s">
        <v>269</v>
      </c>
      <c r="B1055">
        <v>192</v>
      </c>
      <c r="C1055" s="2">
        <v>44985</v>
      </c>
      <c r="D1055">
        <v>2500</v>
      </c>
      <c r="F1055" s="1" t="s">
        <v>567</v>
      </c>
      <c r="H1055" t="s">
        <v>323</v>
      </c>
      <c r="I1055">
        <v>196</v>
      </c>
      <c r="J1055" s="2">
        <v>45991</v>
      </c>
      <c r="K1055">
        <v>500000</v>
      </c>
      <c r="M1055" s="1" t="s">
        <v>567</v>
      </c>
    </row>
    <row r="1056" spans="1:13">
      <c r="A1056" t="s">
        <v>269</v>
      </c>
      <c r="B1056">
        <v>192</v>
      </c>
      <c r="C1056" s="2">
        <v>45016</v>
      </c>
      <c r="D1056">
        <v>2500</v>
      </c>
      <c r="F1056" s="1" t="s">
        <v>567</v>
      </c>
      <c r="H1056" t="s">
        <v>325</v>
      </c>
      <c r="I1056">
        <v>198</v>
      </c>
      <c r="J1056" s="2">
        <v>45107</v>
      </c>
      <c r="K1056">
        <v>1500000</v>
      </c>
      <c r="M1056" s="1" t="s">
        <v>567</v>
      </c>
    </row>
    <row r="1057" spans="1:13">
      <c r="A1057" t="s">
        <v>269</v>
      </c>
      <c r="B1057">
        <v>192</v>
      </c>
      <c r="C1057" s="2">
        <v>45046</v>
      </c>
      <c r="D1057">
        <v>2500</v>
      </c>
      <c r="F1057" s="1" t="s">
        <v>567</v>
      </c>
      <c r="H1057" t="s">
        <v>325</v>
      </c>
      <c r="I1057">
        <v>198</v>
      </c>
      <c r="J1057" s="2">
        <v>45138</v>
      </c>
      <c r="K1057">
        <v>1500000</v>
      </c>
      <c r="M1057" s="1" t="s">
        <v>567</v>
      </c>
    </row>
    <row r="1058" spans="1:13">
      <c r="A1058" t="s">
        <v>269</v>
      </c>
      <c r="B1058">
        <v>192</v>
      </c>
      <c r="C1058" s="2">
        <v>45077</v>
      </c>
      <c r="D1058">
        <v>2500</v>
      </c>
      <c r="F1058" s="1" t="s">
        <v>567</v>
      </c>
      <c r="H1058" t="s">
        <v>325</v>
      </c>
      <c r="I1058">
        <v>198</v>
      </c>
      <c r="J1058" s="2">
        <v>45169</v>
      </c>
      <c r="K1058">
        <v>1500000</v>
      </c>
      <c r="M1058" s="1" t="s">
        <v>567</v>
      </c>
    </row>
    <row r="1059" spans="1:13">
      <c r="A1059" t="s">
        <v>269</v>
      </c>
      <c r="B1059">
        <v>192</v>
      </c>
      <c r="C1059" s="2">
        <v>45107</v>
      </c>
      <c r="D1059">
        <v>2500</v>
      </c>
      <c r="F1059" s="1" t="s">
        <v>567</v>
      </c>
      <c r="H1059" t="s">
        <v>325</v>
      </c>
      <c r="I1059">
        <v>198</v>
      </c>
      <c r="J1059" s="2">
        <v>45199</v>
      </c>
      <c r="K1059">
        <v>1500000</v>
      </c>
      <c r="M1059" s="1" t="s">
        <v>567</v>
      </c>
    </row>
    <row r="1060" spans="1:13">
      <c r="A1060" t="s">
        <v>269</v>
      </c>
      <c r="B1060">
        <v>192</v>
      </c>
      <c r="C1060" s="2">
        <v>45138</v>
      </c>
      <c r="D1060">
        <v>2500</v>
      </c>
      <c r="F1060" s="1" t="s">
        <v>567</v>
      </c>
      <c r="H1060" t="s">
        <v>325</v>
      </c>
      <c r="I1060">
        <v>198</v>
      </c>
      <c r="J1060" s="2">
        <v>45230</v>
      </c>
      <c r="K1060">
        <v>1500000</v>
      </c>
      <c r="M1060" s="1" t="s">
        <v>567</v>
      </c>
    </row>
    <row r="1061" spans="1:13">
      <c r="A1061" t="s">
        <v>269</v>
      </c>
      <c r="B1061">
        <v>192</v>
      </c>
      <c r="C1061" s="2">
        <v>45169</v>
      </c>
      <c r="D1061">
        <v>2500</v>
      </c>
      <c r="F1061" s="1" t="s">
        <v>567</v>
      </c>
      <c r="H1061" t="s">
        <v>325</v>
      </c>
      <c r="I1061">
        <v>198</v>
      </c>
      <c r="J1061" s="2">
        <v>45260</v>
      </c>
      <c r="K1061">
        <v>2000000</v>
      </c>
      <c r="M1061" s="1" t="s">
        <v>567</v>
      </c>
    </row>
    <row r="1062" spans="1:13">
      <c r="A1062" t="s">
        <v>269</v>
      </c>
      <c r="B1062">
        <v>192</v>
      </c>
      <c r="C1062" s="2">
        <v>45199</v>
      </c>
      <c r="D1062">
        <v>2500</v>
      </c>
      <c r="F1062" s="1" t="s">
        <v>567</v>
      </c>
      <c r="H1062" t="s">
        <v>325</v>
      </c>
      <c r="I1062">
        <v>198</v>
      </c>
      <c r="J1062" s="2">
        <v>45291</v>
      </c>
      <c r="K1062">
        <v>3000000</v>
      </c>
      <c r="M1062" s="1" t="s">
        <v>567</v>
      </c>
    </row>
    <row r="1063" spans="1:13">
      <c r="A1063" t="s">
        <v>269</v>
      </c>
      <c r="B1063">
        <v>192</v>
      </c>
      <c r="C1063" s="2">
        <v>45230</v>
      </c>
      <c r="D1063">
        <v>7500</v>
      </c>
      <c r="F1063" s="1" t="s">
        <v>567</v>
      </c>
      <c r="H1063" t="s">
        <v>325</v>
      </c>
      <c r="I1063">
        <v>198</v>
      </c>
      <c r="J1063" s="2">
        <v>45322</v>
      </c>
      <c r="K1063">
        <v>3000000</v>
      </c>
      <c r="M1063" s="1" t="s">
        <v>567</v>
      </c>
    </row>
    <row r="1064" spans="1:13">
      <c r="A1064" t="s">
        <v>269</v>
      </c>
      <c r="B1064">
        <v>192</v>
      </c>
      <c r="C1064" s="2">
        <v>45260</v>
      </c>
      <c r="D1064">
        <v>13593</v>
      </c>
      <c r="F1064" s="1" t="s">
        <v>567</v>
      </c>
      <c r="H1064" t="s">
        <v>325</v>
      </c>
      <c r="I1064">
        <v>198</v>
      </c>
      <c r="J1064" s="2">
        <v>45351</v>
      </c>
      <c r="K1064">
        <v>3000000</v>
      </c>
      <c r="M1064" s="1" t="s">
        <v>567</v>
      </c>
    </row>
    <row r="1065" spans="1:13">
      <c r="A1065" t="s">
        <v>269</v>
      </c>
      <c r="B1065">
        <v>192</v>
      </c>
      <c r="C1065" s="2">
        <v>45291</v>
      </c>
      <c r="D1065">
        <v>18444.5</v>
      </c>
      <c r="F1065" s="1" t="s">
        <v>567</v>
      </c>
      <c r="H1065" t="s">
        <v>325</v>
      </c>
      <c r="I1065">
        <v>198</v>
      </c>
      <c r="J1065" s="2">
        <v>45382</v>
      </c>
      <c r="K1065">
        <v>3000000</v>
      </c>
      <c r="M1065" s="1" t="s">
        <v>567</v>
      </c>
    </row>
    <row r="1066" spans="1:13">
      <c r="A1066" t="s">
        <v>269</v>
      </c>
      <c r="B1066">
        <v>192</v>
      </c>
      <c r="C1066" s="2">
        <v>45322</v>
      </c>
      <c r="D1066">
        <v>18444.5</v>
      </c>
      <c r="F1066" s="1" t="s">
        <v>567</v>
      </c>
      <c r="H1066" t="s">
        <v>325</v>
      </c>
      <c r="I1066">
        <v>198</v>
      </c>
      <c r="J1066" s="2">
        <v>45412</v>
      </c>
      <c r="K1066">
        <v>3000000</v>
      </c>
      <c r="M1066" s="1" t="s">
        <v>567</v>
      </c>
    </row>
    <row r="1067" spans="1:13">
      <c r="A1067" t="s">
        <v>269</v>
      </c>
      <c r="B1067">
        <v>192</v>
      </c>
      <c r="C1067" s="2">
        <v>45351</v>
      </c>
      <c r="D1067">
        <v>18445</v>
      </c>
      <c r="F1067" s="1" t="s">
        <v>567</v>
      </c>
      <c r="H1067" t="s">
        <v>325</v>
      </c>
      <c r="I1067">
        <v>198</v>
      </c>
      <c r="J1067" s="2">
        <v>45443</v>
      </c>
      <c r="K1067">
        <v>3000000</v>
      </c>
      <c r="M1067" s="1" t="s">
        <v>567</v>
      </c>
    </row>
    <row r="1068" spans="1:13">
      <c r="A1068" t="s">
        <v>269</v>
      </c>
      <c r="B1068">
        <v>192</v>
      </c>
      <c r="C1068" s="2">
        <v>45382</v>
      </c>
      <c r="D1068">
        <v>18445</v>
      </c>
      <c r="F1068" s="1" t="s">
        <v>567</v>
      </c>
      <c r="H1068" t="s">
        <v>325</v>
      </c>
      <c r="I1068">
        <v>198</v>
      </c>
      <c r="J1068" s="2">
        <v>45473</v>
      </c>
      <c r="K1068">
        <v>3000000</v>
      </c>
      <c r="M1068" s="1" t="s">
        <v>567</v>
      </c>
    </row>
    <row r="1069" spans="1:13">
      <c r="A1069" t="s">
        <v>269</v>
      </c>
      <c r="B1069">
        <v>192</v>
      </c>
      <c r="C1069" s="2">
        <v>45412</v>
      </c>
      <c r="D1069">
        <v>18445</v>
      </c>
      <c r="F1069" s="1" t="s">
        <v>567</v>
      </c>
      <c r="H1069" t="s">
        <v>325</v>
      </c>
      <c r="I1069">
        <v>198</v>
      </c>
      <c r="J1069" s="2">
        <v>45504</v>
      </c>
      <c r="K1069">
        <v>3000000</v>
      </c>
      <c r="M1069" s="1" t="s">
        <v>567</v>
      </c>
    </row>
    <row r="1070" spans="1:13">
      <c r="A1070" t="s">
        <v>269</v>
      </c>
      <c r="B1070">
        <v>192</v>
      </c>
      <c r="C1070" s="2">
        <v>45443</v>
      </c>
      <c r="D1070">
        <v>18445</v>
      </c>
      <c r="F1070" s="1" t="s">
        <v>567</v>
      </c>
      <c r="H1070" t="s">
        <v>325</v>
      </c>
      <c r="I1070">
        <v>198</v>
      </c>
      <c r="J1070" s="2">
        <v>45535</v>
      </c>
      <c r="K1070">
        <v>3000000</v>
      </c>
      <c r="M1070" s="1" t="s">
        <v>567</v>
      </c>
    </row>
    <row r="1071" spans="1:13">
      <c r="A1071" t="s">
        <v>269</v>
      </c>
      <c r="B1071">
        <v>192</v>
      </c>
      <c r="C1071" s="2">
        <v>45473</v>
      </c>
      <c r="D1071">
        <v>18445</v>
      </c>
      <c r="F1071" s="1" t="s">
        <v>567</v>
      </c>
      <c r="H1071" t="s">
        <v>325</v>
      </c>
      <c r="I1071">
        <v>198</v>
      </c>
      <c r="J1071" s="2">
        <v>45565</v>
      </c>
      <c r="K1071">
        <v>3000000</v>
      </c>
      <c r="M1071" s="1" t="s">
        <v>567</v>
      </c>
    </row>
    <row r="1072" spans="1:13">
      <c r="A1072" t="s">
        <v>269</v>
      </c>
      <c r="B1072">
        <v>192</v>
      </c>
      <c r="C1072" s="2">
        <v>45504</v>
      </c>
      <c r="D1072">
        <v>18445</v>
      </c>
      <c r="F1072" s="1" t="s">
        <v>567</v>
      </c>
      <c r="H1072" t="s">
        <v>325</v>
      </c>
      <c r="I1072">
        <v>198</v>
      </c>
      <c r="J1072" s="2">
        <v>45596</v>
      </c>
      <c r="K1072">
        <v>3000000</v>
      </c>
      <c r="M1072" s="1" t="s">
        <v>567</v>
      </c>
    </row>
    <row r="1073" spans="1:13">
      <c r="A1073" t="s">
        <v>269</v>
      </c>
      <c r="B1073">
        <v>192</v>
      </c>
      <c r="C1073" s="2">
        <v>45535</v>
      </c>
      <c r="D1073">
        <v>18445</v>
      </c>
      <c r="F1073" s="1" t="s">
        <v>567</v>
      </c>
      <c r="H1073" t="s">
        <v>325</v>
      </c>
      <c r="I1073">
        <v>198</v>
      </c>
      <c r="J1073" s="2">
        <v>45626</v>
      </c>
      <c r="K1073">
        <v>3000000</v>
      </c>
      <c r="M1073" s="1" t="s">
        <v>567</v>
      </c>
    </row>
    <row r="1074" spans="1:13">
      <c r="A1074" t="s">
        <v>269</v>
      </c>
      <c r="B1074">
        <v>192</v>
      </c>
      <c r="C1074" s="2">
        <v>45565</v>
      </c>
      <c r="D1074">
        <v>18445</v>
      </c>
      <c r="F1074" s="1" t="s">
        <v>567</v>
      </c>
      <c r="H1074" t="s">
        <v>325</v>
      </c>
      <c r="I1074">
        <v>198</v>
      </c>
      <c r="J1074" s="2">
        <v>45657</v>
      </c>
      <c r="K1074">
        <v>3000000</v>
      </c>
      <c r="M1074" s="1" t="s">
        <v>567</v>
      </c>
    </row>
    <row r="1075" spans="1:13">
      <c r="A1075" t="s">
        <v>269</v>
      </c>
      <c r="B1075">
        <v>192</v>
      </c>
      <c r="C1075" s="2">
        <v>45596</v>
      </c>
      <c r="D1075">
        <v>18445</v>
      </c>
      <c r="F1075" s="1" t="s">
        <v>567</v>
      </c>
      <c r="H1075" t="s">
        <v>325</v>
      </c>
      <c r="I1075">
        <v>198</v>
      </c>
      <c r="J1075" s="2">
        <v>45688</v>
      </c>
      <c r="K1075">
        <v>3000000</v>
      </c>
      <c r="M1075" s="1" t="s">
        <v>567</v>
      </c>
    </row>
    <row r="1076" spans="1:13">
      <c r="A1076" t="s">
        <v>269</v>
      </c>
      <c r="B1076">
        <v>192</v>
      </c>
      <c r="C1076" s="2">
        <v>45626</v>
      </c>
      <c r="D1076">
        <v>18445</v>
      </c>
      <c r="F1076" s="1" t="s">
        <v>567</v>
      </c>
      <c r="H1076" t="s">
        <v>325</v>
      </c>
      <c r="I1076">
        <v>198</v>
      </c>
      <c r="J1076" s="2">
        <v>45716</v>
      </c>
      <c r="K1076">
        <v>3000000</v>
      </c>
      <c r="M1076" s="1" t="s">
        <v>567</v>
      </c>
    </row>
    <row r="1077" spans="1:13">
      <c r="A1077" t="s">
        <v>269</v>
      </c>
      <c r="B1077">
        <v>192</v>
      </c>
      <c r="C1077" s="2">
        <v>45657</v>
      </c>
      <c r="D1077">
        <v>18445</v>
      </c>
      <c r="F1077" s="1" t="s">
        <v>567</v>
      </c>
      <c r="H1077" t="s">
        <v>325</v>
      </c>
      <c r="I1077">
        <v>198</v>
      </c>
      <c r="J1077" s="2">
        <v>45747</v>
      </c>
      <c r="K1077">
        <v>3000000</v>
      </c>
      <c r="M1077" s="1" t="s">
        <v>567</v>
      </c>
    </row>
    <row r="1078" spans="1:13">
      <c r="A1078" t="s">
        <v>269</v>
      </c>
      <c r="B1078">
        <v>192</v>
      </c>
      <c r="C1078" s="2">
        <v>45688</v>
      </c>
      <c r="D1078">
        <v>18444.759999999998</v>
      </c>
      <c r="F1078" s="1" t="s">
        <v>567</v>
      </c>
      <c r="H1078" t="s">
        <v>325</v>
      </c>
      <c r="I1078">
        <v>198</v>
      </c>
      <c r="J1078" s="2">
        <v>45777</v>
      </c>
      <c r="K1078">
        <v>3000000</v>
      </c>
      <c r="M1078" s="1" t="s">
        <v>567</v>
      </c>
    </row>
    <row r="1079" spans="1:13">
      <c r="A1079" t="s">
        <v>269</v>
      </c>
      <c r="B1079">
        <v>192</v>
      </c>
      <c r="C1079" s="2">
        <v>45716</v>
      </c>
      <c r="D1079">
        <v>18445</v>
      </c>
      <c r="F1079" s="1" t="s">
        <v>567</v>
      </c>
      <c r="H1079" t="s">
        <v>325</v>
      </c>
      <c r="I1079">
        <v>198</v>
      </c>
      <c r="J1079" s="2">
        <v>45808</v>
      </c>
      <c r="K1079">
        <v>3000000</v>
      </c>
      <c r="M1079" s="1" t="s">
        <v>567</v>
      </c>
    </row>
    <row r="1080" spans="1:13">
      <c r="A1080" t="s">
        <v>269</v>
      </c>
      <c r="B1080">
        <v>192</v>
      </c>
      <c r="C1080" s="2">
        <v>45747</v>
      </c>
      <c r="D1080">
        <v>18445</v>
      </c>
      <c r="F1080" s="1" t="s">
        <v>567</v>
      </c>
      <c r="H1080" t="s">
        <v>325</v>
      </c>
      <c r="I1080">
        <v>198</v>
      </c>
      <c r="J1080" s="2">
        <v>45838</v>
      </c>
      <c r="K1080">
        <v>3000000</v>
      </c>
      <c r="M1080" s="1" t="s">
        <v>567</v>
      </c>
    </row>
    <row r="1081" spans="1:13">
      <c r="A1081" t="s">
        <v>269</v>
      </c>
      <c r="B1081">
        <v>192</v>
      </c>
      <c r="C1081" s="2">
        <v>45777</v>
      </c>
      <c r="D1081">
        <v>18445</v>
      </c>
      <c r="F1081" s="1" t="s">
        <v>567</v>
      </c>
      <c r="H1081" t="s">
        <v>325</v>
      </c>
      <c r="I1081">
        <v>198</v>
      </c>
      <c r="J1081" s="2">
        <v>45869</v>
      </c>
      <c r="K1081">
        <v>3000000</v>
      </c>
      <c r="M1081" s="1" t="s">
        <v>567</v>
      </c>
    </row>
    <row r="1082" spans="1:13">
      <c r="A1082" t="s">
        <v>269</v>
      </c>
      <c r="B1082">
        <v>192</v>
      </c>
      <c r="C1082" s="2">
        <v>45808</v>
      </c>
      <c r="D1082">
        <v>18445</v>
      </c>
      <c r="F1082" s="1" t="s">
        <v>567</v>
      </c>
      <c r="H1082" t="s">
        <v>325</v>
      </c>
      <c r="I1082">
        <v>198</v>
      </c>
      <c r="J1082" s="2">
        <v>45900</v>
      </c>
      <c r="K1082">
        <v>3000000</v>
      </c>
      <c r="M1082" s="1" t="s">
        <v>567</v>
      </c>
    </row>
    <row r="1083" spans="1:13">
      <c r="A1083" t="s">
        <v>269</v>
      </c>
      <c r="B1083">
        <v>192</v>
      </c>
      <c r="C1083" s="2">
        <v>45838</v>
      </c>
      <c r="D1083">
        <v>18444.759999999998</v>
      </c>
      <c r="F1083" s="1" t="s">
        <v>567</v>
      </c>
      <c r="H1083" t="s">
        <v>325</v>
      </c>
      <c r="I1083">
        <v>198</v>
      </c>
      <c r="J1083" s="2">
        <v>45930</v>
      </c>
      <c r="K1083">
        <v>3000000</v>
      </c>
      <c r="M1083" s="1" t="s">
        <v>567</v>
      </c>
    </row>
    <row r="1084" spans="1:13">
      <c r="A1084" t="s">
        <v>269</v>
      </c>
      <c r="B1084">
        <v>192</v>
      </c>
      <c r="C1084" s="2">
        <v>45869</v>
      </c>
      <c r="D1084">
        <v>18444.759999999998</v>
      </c>
      <c r="F1084" s="1" t="s">
        <v>567</v>
      </c>
      <c r="H1084" t="s">
        <v>325</v>
      </c>
      <c r="I1084">
        <v>198</v>
      </c>
      <c r="J1084" s="2">
        <v>45961</v>
      </c>
      <c r="K1084">
        <v>3000000</v>
      </c>
      <c r="M1084" s="1" t="s">
        <v>567</v>
      </c>
    </row>
    <row r="1085" spans="1:13">
      <c r="A1085" t="s">
        <v>269</v>
      </c>
      <c r="B1085">
        <v>192</v>
      </c>
      <c r="C1085" s="2">
        <v>45900</v>
      </c>
      <c r="D1085">
        <v>18444.759999999998</v>
      </c>
      <c r="F1085" s="1" t="s">
        <v>567</v>
      </c>
      <c r="H1085" t="s">
        <v>325</v>
      </c>
      <c r="I1085">
        <v>198</v>
      </c>
      <c r="J1085" s="2">
        <v>45991</v>
      </c>
      <c r="K1085">
        <v>3000000</v>
      </c>
      <c r="M1085" s="1" t="s">
        <v>567</v>
      </c>
    </row>
    <row r="1086" spans="1:13">
      <c r="A1086" t="s">
        <v>269</v>
      </c>
      <c r="B1086">
        <v>192</v>
      </c>
      <c r="C1086" s="2">
        <v>45930</v>
      </c>
      <c r="D1086">
        <v>18444.759999999998</v>
      </c>
      <c r="F1086" s="1" t="s">
        <v>567</v>
      </c>
      <c r="H1086" t="s">
        <v>326</v>
      </c>
      <c r="I1086">
        <v>4</v>
      </c>
      <c r="J1086" s="2">
        <v>44926</v>
      </c>
      <c r="K1086">
        <v>0</v>
      </c>
      <c r="M1086" s="1" t="s">
        <v>567</v>
      </c>
    </row>
    <row r="1087" spans="1:13">
      <c r="A1087" t="s">
        <v>269</v>
      </c>
      <c r="B1087">
        <v>192</v>
      </c>
      <c r="C1087" s="2">
        <v>45961</v>
      </c>
      <c r="D1087">
        <v>18444.759999999998</v>
      </c>
      <c r="F1087" s="1" t="s">
        <v>567</v>
      </c>
      <c r="H1087" t="s">
        <v>326</v>
      </c>
      <c r="I1087">
        <v>4</v>
      </c>
      <c r="J1087" s="2">
        <v>44957</v>
      </c>
      <c r="K1087">
        <v>0</v>
      </c>
      <c r="M1087" s="1" t="s">
        <v>567</v>
      </c>
    </row>
    <row r="1088" spans="1:13">
      <c r="A1088" t="s">
        <v>269</v>
      </c>
      <c r="B1088">
        <v>192</v>
      </c>
      <c r="C1088" s="2">
        <v>45991</v>
      </c>
      <c r="D1088">
        <v>18444.759999999998</v>
      </c>
      <c r="F1088" s="1" t="s">
        <v>567</v>
      </c>
      <c r="H1088" t="s">
        <v>326</v>
      </c>
      <c r="I1088">
        <v>4</v>
      </c>
      <c r="J1088" s="2">
        <v>44985</v>
      </c>
      <c r="K1088">
        <v>0</v>
      </c>
      <c r="M1088" s="1" t="s">
        <v>567</v>
      </c>
    </row>
    <row r="1089" spans="1:13">
      <c r="A1089" t="s">
        <v>270</v>
      </c>
      <c r="B1089" t="s">
        <v>271</v>
      </c>
      <c r="C1089" s="2">
        <v>44957</v>
      </c>
      <c r="D1089">
        <v>2569</v>
      </c>
      <c r="F1089" s="1" t="s">
        <v>567</v>
      </c>
      <c r="H1089" t="s">
        <v>326</v>
      </c>
      <c r="I1089">
        <v>4</v>
      </c>
      <c r="J1089" s="2">
        <v>45016</v>
      </c>
      <c r="K1089">
        <v>0</v>
      </c>
      <c r="M1089" s="1" t="s">
        <v>567</v>
      </c>
    </row>
    <row r="1090" spans="1:13">
      <c r="A1090" t="s">
        <v>270</v>
      </c>
      <c r="B1090" t="s">
        <v>271</v>
      </c>
      <c r="C1090" s="2">
        <v>44985</v>
      </c>
      <c r="D1090">
        <v>2569</v>
      </c>
      <c r="F1090" s="1" t="s">
        <v>567</v>
      </c>
      <c r="H1090" t="s">
        <v>326</v>
      </c>
      <c r="I1090">
        <v>4</v>
      </c>
      <c r="J1090" s="2">
        <v>45046</v>
      </c>
      <c r="K1090">
        <v>0</v>
      </c>
      <c r="M1090" s="1" t="s">
        <v>567</v>
      </c>
    </row>
    <row r="1091" spans="1:13">
      <c r="A1091" t="s">
        <v>270</v>
      </c>
      <c r="B1091" t="s">
        <v>271</v>
      </c>
      <c r="C1091" s="2">
        <v>45016</v>
      </c>
      <c r="D1091">
        <v>2639</v>
      </c>
      <c r="F1091" s="1" t="s">
        <v>567</v>
      </c>
      <c r="H1091" t="s">
        <v>326</v>
      </c>
      <c r="I1091">
        <v>4</v>
      </c>
      <c r="J1091" s="2">
        <v>45077</v>
      </c>
      <c r="K1091">
        <v>0</v>
      </c>
      <c r="M1091" s="1" t="s">
        <v>567</v>
      </c>
    </row>
    <row r="1092" spans="1:13">
      <c r="A1092" t="s">
        <v>270</v>
      </c>
      <c r="B1092" t="s">
        <v>271</v>
      </c>
      <c r="C1092" s="2">
        <v>45046</v>
      </c>
      <c r="D1092">
        <v>3611.5</v>
      </c>
      <c r="F1092" s="1" t="s">
        <v>567</v>
      </c>
      <c r="H1092" t="s">
        <v>326</v>
      </c>
      <c r="I1092">
        <v>4</v>
      </c>
      <c r="J1092" s="2">
        <v>45107</v>
      </c>
      <c r="K1092">
        <v>0</v>
      </c>
      <c r="M1092" s="1" t="s">
        <v>567</v>
      </c>
    </row>
    <row r="1093" spans="1:13">
      <c r="A1093" t="s">
        <v>270</v>
      </c>
      <c r="B1093" t="s">
        <v>271</v>
      </c>
      <c r="C1093" s="2">
        <v>45077</v>
      </c>
      <c r="D1093">
        <v>3681</v>
      </c>
      <c r="F1093" s="1" t="s">
        <v>567</v>
      </c>
      <c r="H1093" t="s">
        <v>326</v>
      </c>
      <c r="I1093">
        <v>4</v>
      </c>
      <c r="J1093" s="2">
        <v>45138</v>
      </c>
      <c r="K1093">
        <v>0</v>
      </c>
      <c r="M1093" s="1" t="s">
        <v>567</v>
      </c>
    </row>
    <row r="1094" spans="1:13">
      <c r="A1094" t="s">
        <v>270</v>
      </c>
      <c r="B1094" t="s">
        <v>271</v>
      </c>
      <c r="C1094" s="2">
        <v>45107</v>
      </c>
      <c r="D1094">
        <v>3903</v>
      </c>
      <c r="F1094" s="1" t="s">
        <v>567</v>
      </c>
      <c r="H1094" t="s">
        <v>326</v>
      </c>
      <c r="I1094">
        <v>4</v>
      </c>
      <c r="J1094" s="2">
        <v>45169</v>
      </c>
      <c r="K1094">
        <v>0</v>
      </c>
      <c r="M1094" s="1" t="s">
        <v>567</v>
      </c>
    </row>
    <row r="1095" spans="1:13">
      <c r="A1095" t="s">
        <v>270</v>
      </c>
      <c r="B1095" t="s">
        <v>271</v>
      </c>
      <c r="C1095" s="2">
        <v>45138</v>
      </c>
      <c r="D1095">
        <v>3903</v>
      </c>
      <c r="F1095" s="1" t="s">
        <v>567</v>
      </c>
      <c r="H1095" t="s">
        <v>326</v>
      </c>
      <c r="I1095">
        <v>4</v>
      </c>
      <c r="J1095" s="2">
        <v>45199</v>
      </c>
      <c r="K1095">
        <v>0</v>
      </c>
      <c r="M1095" s="1" t="s">
        <v>567</v>
      </c>
    </row>
    <row r="1096" spans="1:13">
      <c r="A1096" t="s">
        <v>270</v>
      </c>
      <c r="B1096" t="s">
        <v>271</v>
      </c>
      <c r="C1096" s="2">
        <v>45169</v>
      </c>
      <c r="D1096">
        <v>3972</v>
      </c>
      <c r="F1096" s="1" t="s">
        <v>567</v>
      </c>
      <c r="H1096" t="s">
        <v>326</v>
      </c>
      <c r="I1096">
        <v>4</v>
      </c>
      <c r="J1096" s="2">
        <v>45230</v>
      </c>
      <c r="K1096">
        <v>0</v>
      </c>
      <c r="M1096" s="1" t="s">
        <v>567</v>
      </c>
    </row>
    <row r="1097" spans="1:13">
      <c r="A1097" t="s">
        <v>270</v>
      </c>
      <c r="B1097" t="s">
        <v>271</v>
      </c>
      <c r="C1097" s="2">
        <v>45199</v>
      </c>
      <c r="D1097">
        <v>3972</v>
      </c>
      <c r="F1097" s="1" t="s">
        <v>567</v>
      </c>
      <c r="H1097" t="s">
        <v>326</v>
      </c>
      <c r="I1097">
        <v>4</v>
      </c>
      <c r="J1097" s="2">
        <v>45260</v>
      </c>
      <c r="K1097">
        <v>0</v>
      </c>
      <c r="M1097" s="1" t="s">
        <v>567</v>
      </c>
    </row>
    <row r="1098" spans="1:13">
      <c r="A1098" t="s">
        <v>270</v>
      </c>
      <c r="B1098" t="s">
        <v>271</v>
      </c>
      <c r="C1098" s="2">
        <v>45230</v>
      </c>
      <c r="D1098">
        <v>8972</v>
      </c>
      <c r="F1098" s="1" t="s">
        <v>567</v>
      </c>
      <c r="H1098" t="s">
        <v>326</v>
      </c>
      <c r="I1098">
        <v>4</v>
      </c>
      <c r="J1098" s="2">
        <v>45291</v>
      </c>
      <c r="K1098">
        <v>0</v>
      </c>
      <c r="M1098" s="1" t="s">
        <v>567</v>
      </c>
    </row>
    <row r="1099" spans="1:13">
      <c r="A1099" t="s">
        <v>270</v>
      </c>
      <c r="B1099" t="s">
        <v>271</v>
      </c>
      <c r="C1099" s="2">
        <v>45260</v>
      </c>
      <c r="D1099">
        <v>15953</v>
      </c>
      <c r="F1099" s="1" t="s">
        <v>567</v>
      </c>
      <c r="H1099" t="s">
        <v>326</v>
      </c>
      <c r="I1099">
        <v>4</v>
      </c>
      <c r="J1099" s="2">
        <v>45322</v>
      </c>
      <c r="K1099">
        <v>-659921.5</v>
      </c>
      <c r="M1099" s="1" t="s">
        <v>567</v>
      </c>
    </row>
    <row r="1100" spans="1:13">
      <c r="A1100" t="s">
        <v>270</v>
      </c>
      <c r="B1100" t="s">
        <v>271</v>
      </c>
      <c r="C1100" s="2">
        <v>45291</v>
      </c>
      <c r="D1100">
        <v>21495.5</v>
      </c>
      <c r="F1100" s="1" t="s">
        <v>567</v>
      </c>
      <c r="H1100" t="s">
        <v>326</v>
      </c>
      <c r="I1100">
        <v>4</v>
      </c>
      <c r="J1100" s="2">
        <v>45351</v>
      </c>
      <c r="K1100">
        <v>-659921.5</v>
      </c>
      <c r="M1100" s="1" t="s">
        <v>567</v>
      </c>
    </row>
    <row r="1101" spans="1:13">
      <c r="A1101" t="s">
        <v>270</v>
      </c>
      <c r="B1101" t="s">
        <v>271</v>
      </c>
      <c r="C1101" s="2">
        <v>45322</v>
      </c>
      <c r="D1101">
        <v>21495.5</v>
      </c>
      <c r="F1101" s="1" t="s">
        <v>567</v>
      </c>
      <c r="H1101" t="s">
        <v>326</v>
      </c>
      <c r="I1101">
        <v>4</v>
      </c>
      <c r="J1101" s="2">
        <v>45382</v>
      </c>
      <c r="K1101">
        <v>-659921.5</v>
      </c>
      <c r="M1101" s="1" t="s">
        <v>567</v>
      </c>
    </row>
    <row r="1102" spans="1:13">
      <c r="A1102" t="s">
        <v>270</v>
      </c>
      <c r="B1102" t="s">
        <v>271</v>
      </c>
      <c r="C1102" s="2">
        <v>45351</v>
      </c>
      <c r="D1102">
        <v>21496</v>
      </c>
      <c r="F1102" s="1" t="s">
        <v>567</v>
      </c>
      <c r="H1102" t="s">
        <v>326</v>
      </c>
      <c r="I1102">
        <v>4</v>
      </c>
      <c r="J1102" s="2">
        <v>45412</v>
      </c>
      <c r="K1102">
        <v>-659921.5</v>
      </c>
      <c r="M1102" s="1" t="s">
        <v>567</v>
      </c>
    </row>
    <row r="1103" spans="1:13">
      <c r="A1103" t="s">
        <v>270</v>
      </c>
      <c r="B1103" t="s">
        <v>271</v>
      </c>
      <c r="C1103" s="2">
        <v>45382</v>
      </c>
      <c r="D1103">
        <v>21496</v>
      </c>
      <c r="F1103" s="1" t="s">
        <v>567</v>
      </c>
      <c r="H1103" t="s">
        <v>326</v>
      </c>
      <c r="I1103">
        <v>4</v>
      </c>
      <c r="J1103" s="2">
        <v>45443</v>
      </c>
      <c r="K1103">
        <v>-659921.5</v>
      </c>
      <c r="M1103" s="1" t="s">
        <v>567</v>
      </c>
    </row>
    <row r="1104" spans="1:13">
      <c r="A1104" t="s">
        <v>270</v>
      </c>
      <c r="B1104" t="s">
        <v>271</v>
      </c>
      <c r="C1104" s="2">
        <v>45412</v>
      </c>
      <c r="D1104">
        <v>21496</v>
      </c>
      <c r="F1104" s="1" t="s">
        <v>567</v>
      </c>
      <c r="H1104" t="s">
        <v>326</v>
      </c>
      <c r="I1104">
        <v>4</v>
      </c>
      <c r="J1104" s="2">
        <v>45473</v>
      </c>
      <c r="K1104">
        <v>-659921.5</v>
      </c>
      <c r="M1104" s="1" t="s">
        <v>567</v>
      </c>
    </row>
    <row r="1105" spans="1:13">
      <c r="A1105" t="s">
        <v>270</v>
      </c>
      <c r="B1105" t="s">
        <v>271</v>
      </c>
      <c r="C1105" s="2">
        <v>45443</v>
      </c>
      <c r="D1105">
        <v>21496</v>
      </c>
      <c r="F1105" s="1" t="s">
        <v>567</v>
      </c>
      <c r="H1105" t="s">
        <v>326</v>
      </c>
      <c r="I1105">
        <v>4</v>
      </c>
      <c r="J1105" s="2">
        <v>45504</v>
      </c>
      <c r="K1105">
        <v>-659921.5</v>
      </c>
      <c r="M1105" s="1" t="s">
        <v>567</v>
      </c>
    </row>
    <row r="1106" spans="1:13">
      <c r="A1106" t="s">
        <v>270</v>
      </c>
      <c r="B1106" t="s">
        <v>271</v>
      </c>
      <c r="C1106" s="2">
        <v>45473</v>
      </c>
      <c r="D1106">
        <v>21496</v>
      </c>
      <c r="F1106" s="1" t="s">
        <v>567</v>
      </c>
      <c r="H1106" t="s">
        <v>326</v>
      </c>
      <c r="I1106">
        <v>4</v>
      </c>
      <c r="J1106" s="2">
        <v>45535</v>
      </c>
      <c r="K1106">
        <v>-659921.5</v>
      </c>
      <c r="M1106" s="1" t="s">
        <v>567</v>
      </c>
    </row>
    <row r="1107" spans="1:13">
      <c r="A1107" t="s">
        <v>270</v>
      </c>
      <c r="B1107" t="s">
        <v>271</v>
      </c>
      <c r="C1107" s="2">
        <v>45504</v>
      </c>
      <c r="D1107">
        <v>21496</v>
      </c>
      <c r="F1107" s="1" t="s">
        <v>567</v>
      </c>
      <c r="H1107" t="s">
        <v>326</v>
      </c>
      <c r="I1107">
        <v>4</v>
      </c>
      <c r="J1107" s="2">
        <v>45565</v>
      </c>
      <c r="K1107">
        <v>-659921.5</v>
      </c>
      <c r="M1107" s="1" t="s">
        <v>567</v>
      </c>
    </row>
    <row r="1108" spans="1:13">
      <c r="A1108" t="s">
        <v>270</v>
      </c>
      <c r="B1108" t="s">
        <v>271</v>
      </c>
      <c r="C1108" s="2">
        <v>45535</v>
      </c>
      <c r="D1108">
        <v>21496</v>
      </c>
      <c r="F1108" s="1" t="s">
        <v>567</v>
      </c>
      <c r="H1108" t="s">
        <v>326</v>
      </c>
      <c r="I1108">
        <v>4</v>
      </c>
      <c r="J1108" s="2">
        <v>45596</v>
      </c>
      <c r="K1108">
        <v>-659921.5</v>
      </c>
      <c r="M1108" s="1" t="s">
        <v>567</v>
      </c>
    </row>
    <row r="1109" spans="1:13">
      <c r="A1109" t="s">
        <v>270</v>
      </c>
      <c r="B1109" t="s">
        <v>271</v>
      </c>
      <c r="C1109" s="2">
        <v>45565</v>
      </c>
      <c r="D1109">
        <v>21496</v>
      </c>
      <c r="F1109" s="1" t="s">
        <v>567</v>
      </c>
      <c r="H1109" t="s">
        <v>326</v>
      </c>
      <c r="I1109">
        <v>4</v>
      </c>
      <c r="J1109" s="2">
        <v>45626</v>
      </c>
      <c r="K1109">
        <v>-659921.5</v>
      </c>
      <c r="M1109" s="1" t="s">
        <v>567</v>
      </c>
    </row>
    <row r="1110" spans="1:13">
      <c r="A1110" t="s">
        <v>270</v>
      </c>
      <c r="B1110" t="s">
        <v>271</v>
      </c>
      <c r="C1110" s="2">
        <v>45596</v>
      </c>
      <c r="D1110">
        <v>21496</v>
      </c>
      <c r="F1110" s="1" t="s">
        <v>567</v>
      </c>
      <c r="H1110" t="s">
        <v>326</v>
      </c>
      <c r="I1110">
        <v>4</v>
      </c>
      <c r="J1110" s="2">
        <v>45657</v>
      </c>
      <c r="K1110">
        <v>-659921.5</v>
      </c>
      <c r="M1110" s="1" t="s">
        <v>567</v>
      </c>
    </row>
    <row r="1111" spans="1:13">
      <c r="A1111" t="s">
        <v>270</v>
      </c>
      <c r="B1111" t="s">
        <v>271</v>
      </c>
      <c r="C1111" s="2">
        <v>45626</v>
      </c>
      <c r="D1111">
        <v>21496</v>
      </c>
      <c r="F1111" s="1" t="s">
        <v>567</v>
      </c>
      <c r="H1111" t="s">
        <v>326</v>
      </c>
      <c r="I1111">
        <v>4</v>
      </c>
      <c r="J1111" s="2">
        <v>45688</v>
      </c>
      <c r="K1111">
        <v>-2213404</v>
      </c>
      <c r="M1111" s="1" t="s">
        <v>567</v>
      </c>
    </row>
    <row r="1112" spans="1:13">
      <c r="A1112" t="s">
        <v>270</v>
      </c>
      <c r="B1112" t="s">
        <v>271</v>
      </c>
      <c r="C1112" s="2">
        <v>45657</v>
      </c>
      <c r="D1112">
        <v>21496</v>
      </c>
      <c r="F1112" s="1" t="s">
        <v>567</v>
      </c>
      <c r="H1112" t="s">
        <v>326</v>
      </c>
      <c r="I1112">
        <v>4</v>
      </c>
      <c r="J1112" s="2">
        <v>45716</v>
      </c>
      <c r="K1112">
        <v>-2213404</v>
      </c>
      <c r="M1112" s="1" t="s">
        <v>567</v>
      </c>
    </row>
    <row r="1113" spans="1:13">
      <c r="A1113" t="s">
        <v>270</v>
      </c>
      <c r="B1113" t="s">
        <v>271</v>
      </c>
      <c r="C1113" s="2">
        <v>45688</v>
      </c>
      <c r="D1113">
        <v>21495.42</v>
      </c>
      <c r="F1113" s="1" t="s">
        <v>567</v>
      </c>
      <c r="H1113" t="s">
        <v>326</v>
      </c>
      <c r="I1113">
        <v>4</v>
      </c>
      <c r="J1113" s="2">
        <v>45747</v>
      </c>
      <c r="K1113">
        <v>-2213404</v>
      </c>
      <c r="M1113" s="1" t="s">
        <v>567</v>
      </c>
    </row>
    <row r="1114" spans="1:13">
      <c r="A1114" t="s">
        <v>270</v>
      </c>
      <c r="B1114" t="s">
        <v>271</v>
      </c>
      <c r="C1114" s="2">
        <v>45716</v>
      </c>
      <c r="D1114">
        <v>21495.66</v>
      </c>
      <c r="F1114" s="1" t="s">
        <v>567</v>
      </c>
      <c r="H1114" t="s">
        <v>326</v>
      </c>
      <c r="I1114">
        <v>4</v>
      </c>
      <c r="J1114" s="2">
        <v>45777</v>
      </c>
      <c r="K1114">
        <v>-2213404</v>
      </c>
      <c r="M1114" s="1" t="s">
        <v>567</v>
      </c>
    </row>
    <row r="1115" spans="1:13">
      <c r="A1115" t="s">
        <v>270</v>
      </c>
      <c r="B1115" t="s">
        <v>271</v>
      </c>
      <c r="C1115" s="2">
        <v>45747</v>
      </c>
      <c r="D1115">
        <v>21495.66</v>
      </c>
      <c r="F1115" s="1" t="s">
        <v>567</v>
      </c>
      <c r="H1115" t="s">
        <v>326</v>
      </c>
      <c r="I1115">
        <v>4</v>
      </c>
      <c r="J1115" s="2">
        <v>45808</v>
      </c>
      <c r="K1115">
        <v>-2213404</v>
      </c>
      <c r="M1115" s="1" t="s">
        <v>567</v>
      </c>
    </row>
    <row r="1116" spans="1:13">
      <c r="A1116" t="s">
        <v>270</v>
      </c>
      <c r="B1116" t="s">
        <v>271</v>
      </c>
      <c r="C1116" s="2">
        <v>45777</v>
      </c>
      <c r="D1116">
        <v>21495.66</v>
      </c>
      <c r="F1116" s="1" t="s">
        <v>567</v>
      </c>
      <c r="H1116" t="s">
        <v>326</v>
      </c>
      <c r="I1116">
        <v>4</v>
      </c>
      <c r="J1116" s="2">
        <v>45838</v>
      </c>
      <c r="K1116">
        <v>-2213404</v>
      </c>
      <c r="M1116" s="1" t="s">
        <v>567</v>
      </c>
    </row>
    <row r="1117" spans="1:13">
      <c r="A1117" t="s">
        <v>270</v>
      </c>
      <c r="B1117" t="s">
        <v>271</v>
      </c>
      <c r="C1117" s="2">
        <v>45808</v>
      </c>
      <c r="D1117">
        <v>21495.66</v>
      </c>
      <c r="F1117" s="1" t="s">
        <v>567</v>
      </c>
      <c r="H1117" t="s">
        <v>326</v>
      </c>
      <c r="I1117">
        <v>4</v>
      </c>
      <c r="J1117" s="2">
        <v>45869</v>
      </c>
      <c r="K1117">
        <v>-2213404</v>
      </c>
      <c r="M1117" s="1" t="s">
        <v>567</v>
      </c>
    </row>
    <row r="1118" spans="1:13">
      <c r="A1118" t="s">
        <v>270</v>
      </c>
      <c r="B1118" t="s">
        <v>271</v>
      </c>
      <c r="C1118" s="2">
        <v>45838</v>
      </c>
      <c r="D1118">
        <v>21495.42</v>
      </c>
      <c r="F1118" s="1" t="s">
        <v>567</v>
      </c>
      <c r="H1118" t="s">
        <v>326</v>
      </c>
      <c r="I1118">
        <v>4</v>
      </c>
      <c r="J1118" s="2">
        <v>45900</v>
      </c>
      <c r="K1118">
        <v>-2213404</v>
      </c>
      <c r="M1118" s="1" t="s">
        <v>567</v>
      </c>
    </row>
    <row r="1119" spans="1:13">
      <c r="A1119" t="s">
        <v>270</v>
      </c>
      <c r="B1119" t="s">
        <v>271</v>
      </c>
      <c r="C1119" s="2">
        <v>45869</v>
      </c>
      <c r="D1119">
        <v>21495.42</v>
      </c>
      <c r="F1119" s="1" t="s">
        <v>567</v>
      </c>
      <c r="H1119" t="s">
        <v>326</v>
      </c>
      <c r="I1119">
        <v>4</v>
      </c>
      <c r="J1119" s="2">
        <v>45930</v>
      </c>
      <c r="K1119">
        <v>-2213404</v>
      </c>
      <c r="M1119" s="1" t="s">
        <v>567</v>
      </c>
    </row>
    <row r="1120" spans="1:13">
      <c r="A1120" t="s">
        <v>270</v>
      </c>
      <c r="B1120" t="s">
        <v>271</v>
      </c>
      <c r="C1120" s="2">
        <v>45900</v>
      </c>
      <c r="D1120">
        <v>21495.42</v>
      </c>
      <c r="F1120" s="1" t="s">
        <v>567</v>
      </c>
      <c r="H1120" t="s">
        <v>326</v>
      </c>
      <c r="I1120">
        <v>4</v>
      </c>
      <c r="J1120" s="2">
        <v>45961</v>
      </c>
      <c r="K1120">
        <v>-2213404</v>
      </c>
      <c r="M1120" s="1" t="s">
        <v>567</v>
      </c>
    </row>
    <row r="1121" spans="1:13">
      <c r="A1121" t="s">
        <v>270</v>
      </c>
      <c r="B1121" t="s">
        <v>271</v>
      </c>
      <c r="C1121" s="2">
        <v>45930</v>
      </c>
      <c r="D1121">
        <v>21495.42</v>
      </c>
      <c r="F1121" s="1" t="s">
        <v>567</v>
      </c>
      <c r="H1121" t="s">
        <v>326</v>
      </c>
      <c r="I1121">
        <v>4</v>
      </c>
      <c r="J1121" s="2">
        <v>45991</v>
      </c>
      <c r="K1121">
        <v>-2213404</v>
      </c>
      <c r="M1121" s="1" t="s">
        <v>567</v>
      </c>
    </row>
    <row r="1122" spans="1:13">
      <c r="A1122" t="s">
        <v>270</v>
      </c>
      <c r="B1122" t="s">
        <v>271</v>
      </c>
      <c r="C1122" s="2">
        <v>45961</v>
      </c>
      <c r="D1122">
        <v>21495.42</v>
      </c>
      <c r="F1122" s="1" t="s">
        <v>567</v>
      </c>
      <c r="H1122" t="s">
        <v>102</v>
      </c>
      <c r="I1122">
        <v>999</v>
      </c>
      <c r="J1122" s="2">
        <v>44957</v>
      </c>
      <c r="K1122">
        <v>-44399</v>
      </c>
      <c r="M1122" s="1" t="s">
        <v>567</v>
      </c>
    </row>
    <row r="1123" spans="1:13">
      <c r="A1123" t="s">
        <v>270</v>
      </c>
      <c r="B1123" t="s">
        <v>271</v>
      </c>
      <c r="C1123" s="2">
        <v>45991</v>
      </c>
      <c r="D1123">
        <v>21495.42</v>
      </c>
      <c r="F1123" s="1" t="s">
        <v>567</v>
      </c>
      <c r="H1123" t="s">
        <v>102</v>
      </c>
      <c r="I1123">
        <v>999</v>
      </c>
      <c r="J1123" s="2">
        <v>44985</v>
      </c>
      <c r="K1123">
        <v>-89238</v>
      </c>
      <c r="M1123" s="1" t="s">
        <v>567</v>
      </c>
    </row>
    <row r="1124" spans="1:13">
      <c r="A1124" t="s">
        <v>133</v>
      </c>
      <c r="B1124" t="s">
        <v>272</v>
      </c>
      <c r="C1124" s="2">
        <v>44957</v>
      </c>
      <c r="D1124">
        <v>-2569</v>
      </c>
      <c r="F1124" s="1" t="s">
        <v>567</v>
      </c>
      <c r="H1124" t="s">
        <v>102</v>
      </c>
      <c r="I1124">
        <v>999</v>
      </c>
      <c r="J1124" s="2">
        <v>45016</v>
      </c>
      <c r="K1124">
        <v>-134542</v>
      </c>
      <c r="M1124" s="1" t="s">
        <v>567</v>
      </c>
    </row>
    <row r="1125" spans="1:13">
      <c r="A1125" t="s">
        <v>133</v>
      </c>
      <c r="B1125" t="s">
        <v>272</v>
      </c>
      <c r="C1125" s="2">
        <v>44985</v>
      </c>
      <c r="D1125">
        <v>-2569</v>
      </c>
      <c r="F1125" s="1" t="s">
        <v>567</v>
      </c>
      <c r="H1125" t="s">
        <v>102</v>
      </c>
      <c r="I1125">
        <v>999</v>
      </c>
      <c r="J1125" s="2">
        <v>45046</v>
      </c>
      <c r="K1125">
        <v>-181163</v>
      </c>
      <c r="M1125" s="1" t="s">
        <v>567</v>
      </c>
    </row>
    <row r="1126" spans="1:13">
      <c r="A1126" t="s">
        <v>133</v>
      </c>
      <c r="B1126" t="s">
        <v>272</v>
      </c>
      <c r="C1126" s="2">
        <v>45016</v>
      </c>
      <c r="D1126">
        <v>-2639</v>
      </c>
      <c r="F1126" s="1" t="s">
        <v>567</v>
      </c>
      <c r="H1126" t="s">
        <v>102</v>
      </c>
      <c r="I1126">
        <v>999</v>
      </c>
      <c r="J1126" s="2">
        <v>45077</v>
      </c>
      <c r="K1126">
        <v>-228141</v>
      </c>
      <c r="M1126" s="1" t="s">
        <v>567</v>
      </c>
    </row>
    <row r="1127" spans="1:13">
      <c r="A1127" t="s">
        <v>133</v>
      </c>
      <c r="B1127" t="s">
        <v>272</v>
      </c>
      <c r="C1127" s="2">
        <v>45046</v>
      </c>
      <c r="D1127">
        <v>-3611.5</v>
      </c>
      <c r="F1127" s="1" t="s">
        <v>567</v>
      </c>
      <c r="H1127" t="s">
        <v>102</v>
      </c>
      <c r="I1127">
        <v>999</v>
      </c>
      <c r="J1127" s="2">
        <v>45107</v>
      </c>
      <c r="K1127">
        <v>-275562</v>
      </c>
      <c r="M1127" s="1" t="s">
        <v>567</v>
      </c>
    </row>
    <row r="1128" spans="1:13">
      <c r="A1128" t="s">
        <v>133</v>
      </c>
      <c r="B1128" t="s">
        <v>272</v>
      </c>
      <c r="C1128" s="2">
        <v>45077</v>
      </c>
      <c r="D1128">
        <v>-3681</v>
      </c>
      <c r="F1128" s="1" t="s">
        <v>567</v>
      </c>
      <c r="H1128" t="s">
        <v>102</v>
      </c>
      <c r="I1128">
        <v>999</v>
      </c>
      <c r="J1128" s="2">
        <v>45138</v>
      </c>
      <c r="K1128">
        <v>-323123</v>
      </c>
      <c r="M1128" s="1" t="s">
        <v>567</v>
      </c>
    </row>
    <row r="1129" spans="1:13">
      <c r="A1129" t="s">
        <v>133</v>
      </c>
      <c r="B1129" t="s">
        <v>272</v>
      </c>
      <c r="C1129" s="2">
        <v>45107</v>
      </c>
      <c r="D1129">
        <v>-3903</v>
      </c>
      <c r="F1129" s="1" t="s">
        <v>567</v>
      </c>
      <c r="H1129" t="s">
        <v>102</v>
      </c>
      <c r="I1129">
        <v>999</v>
      </c>
      <c r="J1129" s="2">
        <v>45169</v>
      </c>
      <c r="K1129">
        <v>-370807.5</v>
      </c>
      <c r="M1129" s="1" t="s">
        <v>567</v>
      </c>
    </row>
    <row r="1130" spans="1:13">
      <c r="A1130" t="s">
        <v>133</v>
      </c>
      <c r="B1130" t="s">
        <v>272</v>
      </c>
      <c r="C1130" s="2">
        <v>45138</v>
      </c>
      <c r="D1130">
        <v>-3903</v>
      </c>
      <c r="F1130" s="1" t="s">
        <v>567</v>
      </c>
      <c r="H1130" t="s">
        <v>102</v>
      </c>
      <c r="I1130">
        <v>999</v>
      </c>
      <c r="J1130" s="2">
        <v>45199</v>
      </c>
      <c r="K1130">
        <v>-418443.5</v>
      </c>
      <c r="M1130" s="1" t="s">
        <v>567</v>
      </c>
    </row>
    <row r="1131" spans="1:13">
      <c r="A1131" t="s">
        <v>133</v>
      </c>
      <c r="B1131" t="s">
        <v>272</v>
      </c>
      <c r="C1131" s="2">
        <v>45169</v>
      </c>
      <c r="D1131">
        <v>-3972</v>
      </c>
      <c r="F1131" s="1" t="s">
        <v>567</v>
      </c>
      <c r="H1131" t="s">
        <v>102</v>
      </c>
      <c r="I1131">
        <v>999</v>
      </c>
      <c r="J1131" s="2">
        <v>45230</v>
      </c>
      <c r="K1131">
        <v>-470918.5</v>
      </c>
      <c r="M1131" s="1" t="s">
        <v>567</v>
      </c>
    </row>
    <row r="1132" spans="1:13">
      <c r="A1132" t="s">
        <v>133</v>
      </c>
      <c r="B1132" t="s">
        <v>272</v>
      </c>
      <c r="C1132" s="2">
        <v>45199</v>
      </c>
      <c r="D1132">
        <v>-3972</v>
      </c>
      <c r="F1132" s="1" t="s">
        <v>567</v>
      </c>
      <c r="H1132" t="s">
        <v>102</v>
      </c>
      <c r="I1132">
        <v>999</v>
      </c>
      <c r="J1132" s="2">
        <v>45260</v>
      </c>
      <c r="K1132">
        <v>-535736.5</v>
      </c>
      <c r="M1132" s="1" t="s">
        <v>567</v>
      </c>
    </row>
    <row r="1133" spans="1:13">
      <c r="A1133" t="s">
        <v>133</v>
      </c>
      <c r="B1133" t="s">
        <v>272</v>
      </c>
      <c r="C1133" s="2">
        <v>45230</v>
      </c>
      <c r="D1133">
        <v>-8972</v>
      </c>
      <c r="F1133" s="1" t="s">
        <v>567</v>
      </c>
      <c r="H1133" t="s">
        <v>102</v>
      </c>
      <c r="I1133">
        <v>999</v>
      </c>
      <c r="J1133" s="2">
        <v>45291</v>
      </c>
      <c r="K1133">
        <v>-659921.5</v>
      </c>
      <c r="M1133" s="1" t="s">
        <v>567</v>
      </c>
    </row>
    <row r="1134" spans="1:13">
      <c r="A1134" t="s">
        <v>133</v>
      </c>
      <c r="B1134" t="s">
        <v>272</v>
      </c>
      <c r="C1134" s="2">
        <v>45260</v>
      </c>
      <c r="D1134">
        <v>-15953</v>
      </c>
      <c r="F1134" s="1" t="s">
        <v>567</v>
      </c>
      <c r="H1134" t="s">
        <v>102</v>
      </c>
      <c r="I1134">
        <v>999</v>
      </c>
      <c r="J1134" s="2">
        <v>45322</v>
      </c>
      <c r="K1134">
        <v>-72804.5</v>
      </c>
      <c r="M1134" s="1" t="s">
        <v>567</v>
      </c>
    </row>
    <row r="1135" spans="1:13">
      <c r="A1135" t="s">
        <v>133</v>
      </c>
      <c r="B1135" t="s">
        <v>272</v>
      </c>
      <c r="C1135" s="2">
        <v>45291</v>
      </c>
      <c r="D1135">
        <v>-21495.5</v>
      </c>
      <c r="F1135" s="1" t="s">
        <v>567</v>
      </c>
      <c r="H1135" t="s">
        <v>102</v>
      </c>
      <c r="I1135">
        <v>999</v>
      </c>
      <c r="J1135" s="2">
        <v>45351</v>
      </c>
      <c r="K1135">
        <v>-202124.5</v>
      </c>
      <c r="M1135" s="1" t="s">
        <v>567</v>
      </c>
    </row>
    <row r="1136" spans="1:13">
      <c r="A1136" t="s">
        <v>133</v>
      </c>
      <c r="B1136" t="s">
        <v>272</v>
      </c>
      <c r="C1136" s="2">
        <v>45322</v>
      </c>
      <c r="D1136">
        <v>-21495.5</v>
      </c>
      <c r="F1136" s="1" t="s">
        <v>567</v>
      </c>
      <c r="H1136" t="s">
        <v>102</v>
      </c>
      <c r="I1136">
        <v>999</v>
      </c>
      <c r="J1136" s="2">
        <v>45382</v>
      </c>
      <c r="K1136">
        <v>-277494</v>
      </c>
      <c r="M1136" s="1" t="s">
        <v>567</v>
      </c>
    </row>
    <row r="1137" spans="1:13">
      <c r="A1137" t="s">
        <v>133</v>
      </c>
      <c r="B1137" t="s">
        <v>272</v>
      </c>
      <c r="C1137" s="2">
        <v>45351</v>
      </c>
      <c r="D1137">
        <v>-21496</v>
      </c>
      <c r="F1137" s="1" t="s">
        <v>567</v>
      </c>
      <c r="H1137" t="s">
        <v>102</v>
      </c>
      <c r="I1137">
        <v>999</v>
      </c>
      <c r="J1137" s="2">
        <v>45412</v>
      </c>
      <c r="K1137">
        <v>-412204.5</v>
      </c>
      <c r="M1137" s="1" t="s">
        <v>567</v>
      </c>
    </row>
    <row r="1138" spans="1:13">
      <c r="A1138" t="s">
        <v>133</v>
      </c>
      <c r="B1138" t="s">
        <v>272</v>
      </c>
      <c r="C1138" s="2">
        <v>45382</v>
      </c>
      <c r="D1138">
        <v>-21496</v>
      </c>
      <c r="F1138" s="1" t="s">
        <v>567</v>
      </c>
      <c r="H1138" t="s">
        <v>102</v>
      </c>
      <c r="I1138">
        <v>999</v>
      </c>
      <c r="J1138" s="2">
        <v>45443</v>
      </c>
      <c r="K1138">
        <v>-490267</v>
      </c>
      <c r="M1138" s="1" t="s">
        <v>567</v>
      </c>
    </row>
    <row r="1139" spans="1:13">
      <c r="A1139" t="s">
        <v>133</v>
      </c>
      <c r="B1139" t="s">
        <v>272</v>
      </c>
      <c r="C1139" s="2">
        <v>45412</v>
      </c>
      <c r="D1139">
        <v>-21496</v>
      </c>
      <c r="F1139" s="1" t="s">
        <v>567</v>
      </c>
      <c r="H1139" t="s">
        <v>102</v>
      </c>
      <c r="I1139">
        <v>999</v>
      </c>
      <c r="J1139" s="2">
        <v>45473</v>
      </c>
      <c r="K1139">
        <v>-630639</v>
      </c>
      <c r="M1139" s="1" t="s">
        <v>567</v>
      </c>
    </row>
    <row r="1140" spans="1:13">
      <c r="A1140" t="s">
        <v>133</v>
      </c>
      <c r="B1140" t="s">
        <v>272</v>
      </c>
      <c r="C1140" s="2">
        <v>45443</v>
      </c>
      <c r="D1140">
        <v>-21496</v>
      </c>
      <c r="F1140" s="1" t="s">
        <v>567</v>
      </c>
      <c r="H1140" t="s">
        <v>102</v>
      </c>
      <c r="I1140">
        <v>999</v>
      </c>
      <c r="J1140" s="2">
        <v>45504</v>
      </c>
      <c r="K1140">
        <v>-776955</v>
      </c>
      <c r="M1140" s="1" t="s">
        <v>567</v>
      </c>
    </row>
    <row r="1141" spans="1:13">
      <c r="A1141" t="s">
        <v>133</v>
      </c>
      <c r="B1141" t="s">
        <v>272</v>
      </c>
      <c r="C1141" s="2">
        <v>45473</v>
      </c>
      <c r="D1141">
        <v>-21496</v>
      </c>
      <c r="F1141" s="1" t="s">
        <v>567</v>
      </c>
      <c r="H1141" t="s">
        <v>102</v>
      </c>
      <c r="I1141">
        <v>999</v>
      </c>
      <c r="J1141" s="2">
        <v>45535</v>
      </c>
      <c r="K1141">
        <v>-923270</v>
      </c>
      <c r="M1141" s="1" t="s">
        <v>567</v>
      </c>
    </row>
    <row r="1142" spans="1:13">
      <c r="A1142" t="s">
        <v>133</v>
      </c>
      <c r="B1142" t="s">
        <v>272</v>
      </c>
      <c r="C1142" s="2">
        <v>45504</v>
      </c>
      <c r="D1142">
        <v>-21496</v>
      </c>
      <c r="F1142" s="1" t="s">
        <v>567</v>
      </c>
      <c r="H1142" t="s">
        <v>102</v>
      </c>
      <c r="I1142">
        <v>999</v>
      </c>
      <c r="J1142" s="2">
        <v>45565</v>
      </c>
      <c r="K1142">
        <v>-1075826</v>
      </c>
      <c r="M1142" s="1" t="s">
        <v>567</v>
      </c>
    </row>
    <row r="1143" spans="1:13">
      <c r="A1143" t="s">
        <v>133</v>
      </c>
      <c r="B1143" t="s">
        <v>272</v>
      </c>
      <c r="C1143" s="2">
        <v>45535</v>
      </c>
      <c r="D1143">
        <v>-21496</v>
      </c>
      <c r="F1143" s="1" t="s">
        <v>567</v>
      </c>
      <c r="H1143" t="s">
        <v>102</v>
      </c>
      <c r="I1143">
        <v>999</v>
      </c>
      <c r="J1143" s="2">
        <v>45596</v>
      </c>
      <c r="K1143">
        <v>-1228383</v>
      </c>
      <c r="M1143" s="1" t="s">
        <v>567</v>
      </c>
    </row>
    <row r="1144" spans="1:13">
      <c r="A1144" t="s">
        <v>133</v>
      </c>
      <c r="B1144" t="s">
        <v>272</v>
      </c>
      <c r="C1144" s="2">
        <v>45565</v>
      </c>
      <c r="D1144">
        <v>-21496</v>
      </c>
      <c r="F1144" s="1" t="s">
        <v>567</v>
      </c>
      <c r="H1144" t="s">
        <v>102</v>
      </c>
      <c r="I1144">
        <v>999</v>
      </c>
      <c r="J1144" s="2">
        <v>45626</v>
      </c>
      <c r="K1144">
        <v>-1387493</v>
      </c>
      <c r="M1144" s="1" t="s">
        <v>567</v>
      </c>
    </row>
    <row r="1145" spans="1:13">
      <c r="A1145" t="s">
        <v>133</v>
      </c>
      <c r="B1145" t="s">
        <v>272</v>
      </c>
      <c r="C1145" s="2">
        <v>45596</v>
      </c>
      <c r="D1145">
        <v>-21496</v>
      </c>
      <c r="F1145" s="1" t="s">
        <v>567</v>
      </c>
      <c r="H1145" t="s">
        <v>102</v>
      </c>
      <c r="I1145">
        <v>999</v>
      </c>
      <c r="J1145" s="2">
        <v>45657</v>
      </c>
      <c r="K1145">
        <v>-1553482.5</v>
      </c>
      <c r="M1145" s="1" t="s">
        <v>567</v>
      </c>
    </row>
    <row r="1146" spans="1:13">
      <c r="A1146" t="s">
        <v>133</v>
      </c>
      <c r="B1146" t="s">
        <v>272</v>
      </c>
      <c r="C1146" s="2">
        <v>45626</v>
      </c>
      <c r="D1146">
        <v>-21496</v>
      </c>
      <c r="F1146" s="1" t="s">
        <v>567</v>
      </c>
      <c r="H1146" t="s">
        <v>102</v>
      </c>
      <c r="I1146">
        <v>999</v>
      </c>
      <c r="J1146" s="2">
        <v>45688</v>
      </c>
      <c r="K1146">
        <v>-173214.91</v>
      </c>
      <c r="M1146" s="1" t="s">
        <v>567</v>
      </c>
    </row>
    <row r="1147" spans="1:13">
      <c r="A1147" t="s">
        <v>133</v>
      </c>
      <c r="B1147" t="s">
        <v>272</v>
      </c>
      <c r="C1147" s="2">
        <v>45657</v>
      </c>
      <c r="D1147">
        <v>-21496</v>
      </c>
      <c r="F1147" s="1" t="s">
        <v>567</v>
      </c>
      <c r="H1147" t="s">
        <v>102</v>
      </c>
      <c r="I1147">
        <v>999</v>
      </c>
      <c r="J1147" s="2">
        <v>45716</v>
      </c>
      <c r="K1147">
        <v>-354015.57</v>
      </c>
      <c r="M1147" s="1" t="s">
        <v>567</v>
      </c>
    </row>
    <row r="1148" spans="1:13">
      <c r="A1148" t="s">
        <v>133</v>
      </c>
      <c r="B1148" t="s">
        <v>272</v>
      </c>
      <c r="C1148" s="2">
        <v>45688</v>
      </c>
      <c r="D1148">
        <v>-21495.42</v>
      </c>
      <c r="F1148" s="1" t="s">
        <v>567</v>
      </c>
      <c r="H1148" t="s">
        <v>102</v>
      </c>
      <c r="I1148">
        <v>999</v>
      </c>
      <c r="J1148" s="2">
        <v>45747</v>
      </c>
      <c r="K1148">
        <v>-542782.23</v>
      </c>
      <c r="M1148" s="1" t="s">
        <v>567</v>
      </c>
    </row>
    <row r="1149" spans="1:13">
      <c r="A1149" t="s">
        <v>133</v>
      </c>
      <c r="B1149" t="s">
        <v>272</v>
      </c>
      <c r="C1149" s="2">
        <v>45716</v>
      </c>
      <c r="D1149">
        <v>-21495.66</v>
      </c>
      <c r="F1149" s="1" t="s">
        <v>567</v>
      </c>
      <c r="H1149" t="s">
        <v>102</v>
      </c>
      <c r="I1149">
        <v>999</v>
      </c>
      <c r="J1149" s="2">
        <v>45777</v>
      </c>
      <c r="K1149">
        <v>-739911.89</v>
      </c>
      <c r="M1149" s="1" t="s">
        <v>567</v>
      </c>
    </row>
    <row r="1150" spans="1:13">
      <c r="A1150" t="s">
        <v>133</v>
      </c>
      <c r="B1150" t="s">
        <v>272</v>
      </c>
      <c r="C1150" s="2">
        <v>45747</v>
      </c>
      <c r="D1150">
        <v>-21495.66</v>
      </c>
      <c r="F1150" s="1" t="s">
        <v>567</v>
      </c>
      <c r="H1150" t="s">
        <v>102</v>
      </c>
      <c r="I1150">
        <v>999</v>
      </c>
      <c r="J1150" s="2">
        <v>45808</v>
      </c>
      <c r="K1150">
        <v>-945825.55</v>
      </c>
      <c r="M1150" s="1" t="s">
        <v>567</v>
      </c>
    </row>
    <row r="1151" spans="1:13">
      <c r="A1151" t="s">
        <v>133</v>
      </c>
      <c r="B1151" t="s">
        <v>272</v>
      </c>
      <c r="C1151" s="2">
        <v>45777</v>
      </c>
      <c r="D1151">
        <v>-21495.66</v>
      </c>
      <c r="F1151" s="1" t="s">
        <v>567</v>
      </c>
      <c r="H1151" t="s">
        <v>102</v>
      </c>
      <c r="I1151">
        <v>999</v>
      </c>
      <c r="J1151" s="2">
        <v>45838</v>
      </c>
      <c r="K1151">
        <v>-1153557.76</v>
      </c>
      <c r="M1151" s="1" t="s">
        <v>567</v>
      </c>
    </row>
    <row r="1152" spans="1:13">
      <c r="A1152" t="s">
        <v>133</v>
      </c>
      <c r="B1152" t="s">
        <v>272</v>
      </c>
      <c r="C1152" s="2">
        <v>45808</v>
      </c>
      <c r="D1152">
        <v>-21495.66</v>
      </c>
      <c r="F1152" s="1" t="s">
        <v>567</v>
      </c>
      <c r="H1152" t="s">
        <v>102</v>
      </c>
      <c r="I1152">
        <v>999</v>
      </c>
      <c r="J1152" s="2">
        <v>45869</v>
      </c>
      <c r="K1152">
        <v>-1372671.81</v>
      </c>
      <c r="M1152" s="1" t="s">
        <v>567</v>
      </c>
    </row>
    <row r="1153" spans="1:13">
      <c r="A1153" t="s">
        <v>133</v>
      </c>
      <c r="B1153" t="s">
        <v>272</v>
      </c>
      <c r="C1153" s="2">
        <v>45838</v>
      </c>
      <c r="D1153">
        <v>-21495.42</v>
      </c>
      <c r="F1153" s="1" t="s">
        <v>567</v>
      </c>
      <c r="H1153" t="s">
        <v>102</v>
      </c>
      <c r="I1153">
        <v>999</v>
      </c>
      <c r="J1153" s="2">
        <v>45900</v>
      </c>
      <c r="K1153">
        <v>-1608151.8</v>
      </c>
      <c r="M1153" s="1" t="s">
        <v>567</v>
      </c>
    </row>
    <row r="1154" spans="1:13">
      <c r="A1154" t="s">
        <v>133</v>
      </c>
      <c r="B1154" t="s">
        <v>272</v>
      </c>
      <c r="C1154" s="2">
        <v>45869</v>
      </c>
      <c r="D1154">
        <v>-21495.42</v>
      </c>
      <c r="F1154" s="1" t="s">
        <v>567</v>
      </c>
      <c r="H1154" t="s">
        <v>102</v>
      </c>
      <c r="I1154">
        <v>999</v>
      </c>
      <c r="J1154" s="2">
        <v>45930</v>
      </c>
      <c r="K1154">
        <v>-1835806.01</v>
      </c>
      <c r="M1154" s="1" t="s">
        <v>567</v>
      </c>
    </row>
    <row r="1155" spans="1:13">
      <c r="A1155" t="s">
        <v>133</v>
      </c>
      <c r="B1155" t="s">
        <v>272</v>
      </c>
      <c r="C1155" s="2">
        <v>45900</v>
      </c>
      <c r="D1155">
        <v>-21495.42</v>
      </c>
      <c r="F1155" s="1" t="s">
        <v>567</v>
      </c>
      <c r="H1155" t="s">
        <v>102</v>
      </c>
      <c r="I1155">
        <v>999</v>
      </c>
      <c r="J1155" s="2">
        <v>45961</v>
      </c>
      <c r="K1155">
        <v>-2082668.16</v>
      </c>
      <c r="M1155" s="1" t="s">
        <v>567</v>
      </c>
    </row>
    <row r="1156" spans="1:13">
      <c r="A1156" t="s">
        <v>133</v>
      </c>
      <c r="B1156" t="s">
        <v>272</v>
      </c>
      <c r="C1156" s="2">
        <v>45930</v>
      </c>
      <c r="D1156">
        <v>-21495.42</v>
      </c>
      <c r="F1156" s="1" t="s">
        <v>567</v>
      </c>
      <c r="H1156" t="s">
        <v>102</v>
      </c>
      <c r="I1156">
        <v>999</v>
      </c>
      <c r="J1156" s="2">
        <v>45991</v>
      </c>
      <c r="K1156">
        <v>-2341848.65</v>
      </c>
      <c r="M1156" s="1" t="s">
        <v>567</v>
      </c>
    </row>
    <row r="1157" spans="1:13">
      <c r="A1157" t="s">
        <v>133</v>
      </c>
      <c r="B1157" t="s">
        <v>272</v>
      </c>
      <c r="C1157" s="2">
        <v>45961</v>
      </c>
      <c r="D1157">
        <v>-21495.42</v>
      </c>
      <c r="F1157" s="1" t="s">
        <v>567</v>
      </c>
      <c r="H1157" t="s">
        <v>328</v>
      </c>
      <c r="I1157" t="s">
        <v>329</v>
      </c>
      <c r="J1157" s="2">
        <v>44957</v>
      </c>
      <c r="K1157">
        <v>455601</v>
      </c>
      <c r="M1157" s="1" t="s">
        <v>567</v>
      </c>
    </row>
    <row r="1158" spans="1:13">
      <c r="A1158" t="s">
        <v>133</v>
      </c>
      <c r="B1158" t="s">
        <v>272</v>
      </c>
      <c r="C1158" s="2">
        <v>45991</v>
      </c>
      <c r="D1158">
        <v>-21495.42</v>
      </c>
      <c r="F1158" s="1" t="s">
        <v>567</v>
      </c>
      <c r="H1158" t="s">
        <v>328</v>
      </c>
      <c r="I1158" t="s">
        <v>329</v>
      </c>
      <c r="J1158" s="2">
        <v>44985</v>
      </c>
      <c r="K1158">
        <v>410762</v>
      </c>
      <c r="M1158" s="1" t="s">
        <v>567</v>
      </c>
    </row>
    <row r="1159" spans="1:13">
      <c r="A1159" t="s">
        <v>102</v>
      </c>
      <c r="B1159" t="s">
        <v>102</v>
      </c>
      <c r="C1159" s="2">
        <v>44957</v>
      </c>
      <c r="D1159">
        <v>-44399</v>
      </c>
      <c r="F1159" s="1" t="s">
        <v>567</v>
      </c>
      <c r="H1159" t="s">
        <v>328</v>
      </c>
      <c r="I1159" t="s">
        <v>329</v>
      </c>
      <c r="J1159" s="2">
        <v>45016</v>
      </c>
      <c r="K1159">
        <v>365458</v>
      </c>
      <c r="M1159" s="1" t="s">
        <v>567</v>
      </c>
    </row>
    <row r="1160" spans="1:13">
      <c r="A1160" t="s">
        <v>102</v>
      </c>
      <c r="B1160" t="s">
        <v>102</v>
      </c>
      <c r="C1160" s="2">
        <v>44985</v>
      </c>
      <c r="D1160">
        <v>-44839</v>
      </c>
      <c r="F1160" s="1" t="s">
        <v>567</v>
      </c>
      <c r="H1160" t="s">
        <v>328</v>
      </c>
      <c r="I1160" t="s">
        <v>329</v>
      </c>
      <c r="J1160" s="2">
        <v>45046</v>
      </c>
      <c r="K1160">
        <v>318837</v>
      </c>
      <c r="M1160" s="1" t="s">
        <v>567</v>
      </c>
    </row>
    <row r="1161" spans="1:13">
      <c r="A1161" t="s">
        <v>102</v>
      </c>
      <c r="B1161" t="s">
        <v>102</v>
      </c>
      <c r="C1161" s="2">
        <v>45016</v>
      </c>
      <c r="D1161">
        <v>-45304</v>
      </c>
      <c r="F1161" s="1" t="s">
        <v>567</v>
      </c>
      <c r="H1161" t="s">
        <v>328</v>
      </c>
      <c r="I1161" t="s">
        <v>329</v>
      </c>
      <c r="J1161" s="2">
        <v>45077</v>
      </c>
      <c r="K1161">
        <v>271859</v>
      </c>
      <c r="M1161" s="1" t="s">
        <v>567</v>
      </c>
    </row>
    <row r="1162" spans="1:13">
      <c r="A1162" t="s">
        <v>102</v>
      </c>
      <c r="B1162" t="s">
        <v>102</v>
      </c>
      <c r="C1162" s="2">
        <v>45046</v>
      </c>
      <c r="D1162">
        <v>-46621</v>
      </c>
      <c r="F1162" s="1" t="s">
        <v>567</v>
      </c>
      <c r="H1162" t="s">
        <v>328</v>
      </c>
      <c r="I1162" t="s">
        <v>329</v>
      </c>
      <c r="J1162" s="2">
        <v>45107</v>
      </c>
      <c r="K1162">
        <v>1724438</v>
      </c>
      <c r="M1162" s="1" t="s">
        <v>567</v>
      </c>
    </row>
    <row r="1163" spans="1:13">
      <c r="A1163" t="s">
        <v>102</v>
      </c>
      <c r="B1163" t="s">
        <v>102</v>
      </c>
      <c r="C1163" s="2">
        <v>45077</v>
      </c>
      <c r="D1163">
        <v>-46978</v>
      </c>
      <c r="F1163" s="1" t="s">
        <v>567</v>
      </c>
      <c r="H1163" t="s">
        <v>328</v>
      </c>
      <c r="I1163" t="s">
        <v>329</v>
      </c>
      <c r="J1163" s="2">
        <v>45138</v>
      </c>
      <c r="K1163">
        <v>1676877</v>
      </c>
      <c r="M1163" s="1" t="s">
        <v>567</v>
      </c>
    </row>
    <row r="1164" spans="1:13">
      <c r="A1164" t="s">
        <v>102</v>
      </c>
      <c r="B1164" t="s">
        <v>102</v>
      </c>
      <c r="C1164" s="2">
        <v>45107</v>
      </c>
      <c r="D1164">
        <v>-47421</v>
      </c>
      <c r="F1164" s="1" t="s">
        <v>567</v>
      </c>
      <c r="H1164" t="s">
        <v>328</v>
      </c>
      <c r="I1164" t="s">
        <v>329</v>
      </c>
      <c r="J1164" s="2">
        <v>45169</v>
      </c>
      <c r="K1164">
        <v>1629192.5</v>
      </c>
      <c r="M1164" s="1" t="s">
        <v>567</v>
      </c>
    </row>
    <row r="1165" spans="1:13">
      <c r="A1165" t="s">
        <v>102</v>
      </c>
      <c r="B1165" t="s">
        <v>102</v>
      </c>
      <c r="C1165" s="2">
        <v>45138</v>
      </c>
      <c r="D1165">
        <v>-47561</v>
      </c>
      <c r="F1165" s="1" t="s">
        <v>567</v>
      </c>
      <c r="H1165" t="s">
        <v>328</v>
      </c>
      <c r="I1165" t="s">
        <v>329</v>
      </c>
      <c r="J1165" s="2">
        <v>45199</v>
      </c>
      <c r="K1165">
        <v>1581556.5</v>
      </c>
      <c r="M1165" s="1" t="s">
        <v>567</v>
      </c>
    </row>
    <row r="1166" spans="1:13">
      <c r="A1166" t="s">
        <v>102</v>
      </c>
      <c r="B1166" t="s">
        <v>102</v>
      </c>
      <c r="C1166" s="2">
        <v>45169</v>
      </c>
      <c r="D1166">
        <v>-47684.5</v>
      </c>
      <c r="F1166" s="1" t="s">
        <v>567</v>
      </c>
      <c r="H1166" t="s">
        <v>328</v>
      </c>
      <c r="I1166" t="s">
        <v>329</v>
      </c>
      <c r="J1166" s="2">
        <v>45230</v>
      </c>
      <c r="K1166">
        <v>1529081.5</v>
      </c>
      <c r="M1166" s="1" t="s">
        <v>567</v>
      </c>
    </row>
    <row r="1167" spans="1:13">
      <c r="A1167" t="s">
        <v>102</v>
      </c>
      <c r="B1167" t="s">
        <v>102</v>
      </c>
      <c r="C1167" s="2">
        <v>45199</v>
      </c>
      <c r="D1167">
        <v>-47636</v>
      </c>
      <c r="F1167" s="1" t="s">
        <v>567</v>
      </c>
      <c r="H1167" t="s">
        <v>328</v>
      </c>
      <c r="I1167" t="s">
        <v>329</v>
      </c>
      <c r="J1167" s="2">
        <v>45260</v>
      </c>
      <c r="K1167">
        <v>1964263.5</v>
      </c>
      <c r="M1167" s="1" t="s">
        <v>567</v>
      </c>
    </row>
    <row r="1168" spans="1:13">
      <c r="A1168" t="s">
        <v>102</v>
      </c>
      <c r="B1168" t="s">
        <v>102</v>
      </c>
      <c r="C1168" s="2">
        <v>45230</v>
      </c>
      <c r="D1168">
        <v>-52475</v>
      </c>
      <c r="F1168" s="1" t="s">
        <v>567</v>
      </c>
      <c r="H1168" t="s">
        <v>328</v>
      </c>
      <c r="I1168" t="s">
        <v>329</v>
      </c>
      <c r="J1168" s="2">
        <v>45291</v>
      </c>
      <c r="K1168">
        <v>2840078.5</v>
      </c>
      <c r="M1168" s="1" t="s">
        <v>567</v>
      </c>
    </row>
    <row r="1169" spans="1:13">
      <c r="A1169" t="s">
        <v>102</v>
      </c>
      <c r="B1169" t="s">
        <v>102</v>
      </c>
      <c r="C1169" s="2">
        <v>45260</v>
      </c>
      <c r="D1169">
        <v>-64818</v>
      </c>
      <c r="F1169" s="1" t="s">
        <v>567</v>
      </c>
      <c r="H1169" t="s">
        <v>328</v>
      </c>
      <c r="I1169" t="s">
        <v>329</v>
      </c>
      <c r="J1169" s="2">
        <v>45322</v>
      </c>
      <c r="K1169">
        <v>2767274</v>
      </c>
      <c r="M1169" s="1" t="s">
        <v>567</v>
      </c>
    </row>
    <row r="1170" spans="1:13">
      <c r="A1170" t="s">
        <v>102</v>
      </c>
      <c r="B1170" t="s">
        <v>102</v>
      </c>
      <c r="C1170" s="2">
        <v>45291</v>
      </c>
      <c r="D1170">
        <v>-124185</v>
      </c>
      <c r="F1170" s="1" t="s">
        <v>567</v>
      </c>
      <c r="H1170" t="s">
        <v>328</v>
      </c>
      <c r="I1170" t="s">
        <v>329</v>
      </c>
      <c r="J1170" s="2">
        <v>45351</v>
      </c>
      <c r="K1170">
        <v>2637954</v>
      </c>
      <c r="M1170" s="1" t="s">
        <v>567</v>
      </c>
    </row>
    <row r="1171" spans="1:13">
      <c r="A1171" t="s">
        <v>102</v>
      </c>
      <c r="B1171" t="s">
        <v>102</v>
      </c>
      <c r="C1171" s="2">
        <v>45322</v>
      </c>
      <c r="D1171">
        <v>-72804.5</v>
      </c>
      <c r="F1171" s="1" t="s">
        <v>567</v>
      </c>
      <c r="H1171" t="s">
        <v>328</v>
      </c>
      <c r="I1171" t="s">
        <v>329</v>
      </c>
      <c r="J1171" s="2">
        <v>45382</v>
      </c>
      <c r="K1171">
        <v>2562584.5</v>
      </c>
      <c r="M1171" s="1" t="s">
        <v>567</v>
      </c>
    </row>
    <row r="1172" spans="1:13">
      <c r="A1172" t="s">
        <v>102</v>
      </c>
      <c r="B1172" t="s">
        <v>102</v>
      </c>
      <c r="C1172" s="2">
        <v>45351</v>
      </c>
      <c r="D1172">
        <v>-129320</v>
      </c>
      <c r="F1172" s="1" t="s">
        <v>567</v>
      </c>
      <c r="H1172" t="s">
        <v>328</v>
      </c>
      <c r="I1172" t="s">
        <v>329</v>
      </c>
      <c r="J1172" s="2">
        <v>45412</v>
      </c>
      <c r="K1172">
        <v>2427874</v>
      </c>
      <c r="M1172" s="1" t="s">
        <v>567</v>
      </c>
    </row>
    <row r="1173" spans="1:13">
      <c r="A1173" t="s">
        <v>102</v>
      </c>
      <c r="B1173" t="s">
        <v>102</v>
      </c>
      <c r="C1173" s="2">
        <v>45382</v>
      </c>
      <c r="D1173">
        <v>-75369.5</v>
      </c>
      <c r="F1173" s="1" t="s">
        <v>567</v>
      </c>
      <c r="H1173" t="s">
        <v>328</v>
      </c>
      <c r="I1173" t="s">
        <v>329</v>
      </c>
      <c r="J1173" s="2">
        <v>45443</v>
      </c>
      <c r="K1173">
        <v>2349811.5</v>
      </c>
      <c r="M1173" s="1" t="s">
        <v>567</v>
      </c>
    </row>
    <row r="1174" spans="1:13">
      <c r="A1174" t="s">
        <v>102</v>
      </c>
      <c r="B1174" t="s">
        <v>102</v>
      </c>
      <c r="C1174" s="2">
        <v>45412</v>
      </c>
      <c r="D1174">
        <v>-134710.5</v>
      </c>
      <c r="F1174" s="1" t="s">
        <v>567</v>
      </c>
      <c r="H1174" t="s">
        <v>328</v>
      </c>
      <c r="I1174" t="s">
        <v>329</v>
      </c>
      <c r="J1174" s="2">
        <v>45473</v>
      </c>
      <c r="K1174">
        <v>2209439.5</v>
      </c>
      <c r="M1174" s="1" t="s">
        <v>567</v>
      </c>
    </row>
    <row r="1175" spans="1:13">
      <c r="A1175" t="s">
        <v>102</v>
      </c>
      <c r="B1175" t="s">
        <v>102</v>
      </c>
      <c r="C1175" s="2">
        <v>45443</v>
      </c>
      <c r="D1175">
        <v>-78062.5</v>
      </c>
      <c r="F1175" s="1" t="s">
        <v>567</v>
      </c>
      <c r="H1175" t="s">
        <v>328</v>
      </c>
      <c r="I1175" t="s">
        <v>329</v>
      </c>
      <c r="J1175" s="2">
        <v>45504</v>
      </c>
      <c r="K1175">
        <v>2063123.5</v>
      </c>
      <c r="M1175" s="1" t="s">
        <v>567</v>
      </c>
    </row>
    <row r="1176" spans="1:13">
      <c r="A1176" t="s">
        <v>102</v>
      </c>
      <c r="B1176" t="s">
        <v>102</v>
      </c>
      <c r="C1176" s="2">
        <v>45473</v>
      </c>
      <c r="D1176">
        <v>-140372</v>
      </c>
      <c r="F1176" s="1" t="s">
        <v>567</v>
      </c>
      <c r="H1176" t="s">
        <v>328</v>
      </c>
      <c r="I1176" t="s">
        <v>329</v>
      </c>
      <c r="J1176" s="2">
        <v>45535</v>
      </c>
      <c r="K1176">
        <v>1916808.5</v>
      </c>
      <c r="M1176" s="1" t="s">
        <v>567</v>
      </c>
    </row>
    <row r="1177" spans="1:13">
      <c r="A1177" t="s">
        <v>102</v>
      </c>
      <c r="B1177" t="s">
        <v>102</v>
      </c>
      <c r="C1177" s="2">
        <v>45504</v>
      </c>
      <c r="D1177">
        <v>-146316</v>
      </c>
      <c r="F1177" s="1" t="s">
        <v>567</v>
      </c>
      <c r="H1177" t="s">
        <v>328</v>
      </c>
      <c r="I1177" t="s">
        <v>329</v>
      </c>
      <c r="J1177" s="2">
        <v>45565</v>
      </c>
      <c r="K1177">
        <v>1764252.5</v>
      </c>
      <c r="M1177" s="1" t="s">
        <v>567</v>
      </c>
    </row>
    <row r="1178" spans="1:13">
      <c r="A1178" t="s">
        <v>102</v>
      </c>
      <c r="B1178" t="s">
        <v>102</v>
      </c>
      <c r="C1178" s="2">
        <v>45535</v>
      </c>
      <c r="D1178">
        <v>-146315</v>
      </c>
      <c r="F1178" s="1" t="s">
        <v>567</v>
      </c>
      <c r="H1178" t="s">
        <v>328</v>
      </c>
      <c r="I1178" t="s">
        <v>329</v>
      </c>
      <c r="J1178" s="2">
        <v>45596</v>
      </c>
      <c r="K1178">
        <v>1611695.5</v>
      </c>
      <c r="M1178" s="1" t="s">
        <v>567</v>
      </c>
    </row>
    <row r="1179" spans="1:13">
      <c r="A1179" t="s">
        <v>102</v>
      </c>
      <c r="B1179" t="s">
        <v>102</v>
      </c>
      <c r="C1179" s="2">
        <v>45565</v>
      </c>
      <c r="D1179">
        <v>-152556</v>
      </c>
      <c r="F1179" s="1" t="s">
        <v>567</v>
      </c>
      <c r="H1179" t="s">
        <v>328</v>
      </c>
      <c r="I1179" t="s">
        <v>329</v>
      </c>
      <c r="J1179" s="2">
        <v>45626</v>
      </c>
      <c r="K1179">
        <v>1452585.5</v>
      </c>
      <c r="M1179" s="1" t="s">
        <v>567</v>
      </c>
    </row>
    <row r="1180" spans="1:13">
      <c r="A1180" t="s">
        <v>102</v>
      </c>
      <c r="B1180" t="s">
        <v>102</v>
      </c>
      <c r="C1180" s="2">
        <v>45596</v>
      </c>
      <c r="D1180">
        <v>-152557</v>
      </c>
      <c r="F1180" s="1" t="s">
        <v>567</v>
      </c>
      <c r="H1180" t="s">
        <v>328</v>
      </c>
      <c r="I1180" t="s">
        <v>329</v>
      </c>
      <c r="J1180" s="2">
        <v>45657</v>
      </c>
      <c r="K1180">
        <v>1286596</v>
      </c>
      <c r="M1180" s="1" t="s">
        <v>567</v>
      </c>
    </row>
    <row r="1181" spans="1:13">
      <c r="A1181" t="s">
        <v>102</v>
      </c>
      <c r="B1181" t="s">
        <v>102</v>
      </c>
      <c r="C1181" s="2">
        <v>45626</v>
      </c>
      <c r="D1181">
        <v>-159110</v>
      </c>
      <c r="F1181" s="1" t="s">
        <v>567</v>
      </c>
      <c r="H1181" t="s">
        <v>328</v>
      </c>
      <c r="I1181" t="s">
        <v>329</v>
      </c>
      <c r="J1181" s="2">
        <v>45688</v>
      </c>
      <c r="K1181">
        <v>1113381.0900000001</v>
      </c>
      <c r="M1181" s="1" t="s">
        <v>567</v>
      </c>
    </row>
    <row r="1182" spans="1:13">
      <c r="A1182" t="s">
        <v>102</v>
      </c>
      <c r="B1182" t="s">
        <v>102</v>
      </c>
      <c r="C1182" s="2">
        <v>45657</v>
      </c>
      <c r="D1182">
        <v>-165989.5</v>
      </c>
      <c r="F1182" s="1" t="s">
        <v>567</v>
      </c>
      <c r="H1182" t="s">
        <v>328</v>
      </c>
      <c r="I1182" t="s">
        <v>329</v>
      </c>
      <c r="J1182" s="2">
        <v>45716</v>
      </c>
      <c r="K1182">
        <v>932580.43</v>
      </c>
      <c r="M1182" s="1" t="s">
        <v>567</v>
      </c>
    </row>
    <row r="1183" spans="1:13">
      <c r="A1183" t="s">
        <v>102</v>
      </c>
      <c r="B1183" t="s">
        <v>102</v>
      </c>
      <c r="C1183" s="2">
        <v>45688</v>
      </c>
      <c r="D1183">
        <v>-173214.90999999997</v>
      </c>
      <c r="F1183" s="1" t="s">
        <v>567</v>
      </c>
      <c r="H1183" t="s">
        <v>328</v>
      </c>
      <c r="I1183" t="s">
        <v>329</v>
      </c>
      <c r="J1183" s="2">
        <v>45747</v>
      </c>
      <c r="K1183">
        <v>743813.77</v>
      </c>
      <c r="M1183" s="1" t="s">
        <v>567</v>
      </c>
    </row>
    <row r="1184" spans="1:13">
      <c r="A1184" t="s">
        <v>102</v>
      </c>
      <c r="B1184" t="s">
        <v>102</v>
      </c>
      <c r="C1184" s="2">
        <v>45716</v>
      </c>
      <c r="D1184">
        <v>-180800.66</v>
      </c>
      <c r="F1184" s="1" t="s">
        <v>567</v>
      </c>
      <c r="H1184" t="s">
        <v>328</v>
      </c>
      <c r="I1184" t="s">
        <v>329</v>
      </c>
      <c r="J1184" s="2">
        <v>45777</v>
      </c>
      <c r="K1184">
        <v>546684.11</v>
      </c>
      <c r="M1184" s="1" t="s">
        <v>567</v>
      </c>
    </row>
    <row r="1185" spans="1:13">
      <c r="A1185" t="s">
        <v>102</v>
      </c>
      <c r="B1185" t="s">
        <v>102</v>
      </c>
      <c r="C1185" s="2">
        <v>45747</v>
      </c>
      <c r="D1185">
        <v>-188766.66</v>
      </c>
      <c r="F1185" s="1" t="s">
        <v>567</v>
      </c>
      <c r="H1185" t="s">
        <v>328</v>
      </c>
      <c r="I1185" t="s">
        <v>329</v>
      </c>
      <c r="J1185" s="2">
        <v>45808</v>
      </c>
      <c r="K1185">
        <v>340770.44999999995</v>
      </c>
      <c r="M1185" s="1" t="s">
        <v>567</v>
      </c>
    </row>
    <row r="1186" spans="1:13">
      <c r="A1186" t="s">
        <v>102</v>
      </c>
      <c r="B1186" t="s">
        <v>102</v>
      </c>
      <c r="C1186" s="2">
        <v>45777</v>
      </c>
      <c r="D1186">
        <v>-197129.66</v>
      </c>
      <c r="F1186" s="1" t="s">
        <v>567</v>
      </c>
      <c r="H1186" t="s">
        <v>328</v>
      </c>
      <c r="I1186" t="s">
        <v>329</v>
      </c>
      <c r="J1186" s="2">
        <v>45838</v>
      </c>
      <c r="K1186">
        <v>133038.24</v>
      </c>
      <c r="M1186" s="1" t="s">
        <v>567</v>
      </c>
    </row>
    <row r="1187" spans="1:13">
      <c r="A1187" t="s">
        <v>102</v>
      </c>
      <c r="B1187" t="s">
        <v>102</v>
      </c>
      <c r="C1187" s="2">
        <v>45808</v>
      </c>
      <c r="D1187">
        <v>-205913.66</v>
      </c>
      <c r="F1187" s="1" t="s">
        <v>567</v>
      </c>
      <c r="H1187" t="s">
        <v>328</v>
      </c>
      <c r="I1187" t="s">
        <v>329</v>
      </c>
      <c r="J1187" s="2">
        <v>45869</v>
      </c>
      <c r="K1187">
        <v>-86075.810000000056</v>
      </c>
      <c r="M1187" s="1" t="s">
        <v>567</v>
      </c>
    </row>
    <row r="1188" spans="1:13">
      <c r="A1188" t="s">
        <v>102</v>
      </c>
      <c r="B1188" t="s">
        <v>102</v>
      </c>
      <c r="C1188" s="2">
        <v>45838</v>
      </c>
      <c r="D1188">
        <v>-207732.21</v>
      </c>
      <c r="F1188" s="1" t="s">
        <v>567</v>
      </c>
      <c r="H1188" t="s">
        <v>328</v>
      </c>
      <c r="I1188" t="s">
        <v>329</v>
      </c>
      <c r="J1188" s="2">
        <v>45900</v>
      </c>
      <c r="K1188">
        <v>-321555.80000000005</v>
      </c>
      <c r="M1188" s="1" t="s">
        <v>567</v>
      </c>
    </row>
    <row r="1189" spans="1:13">
      <c r="A1189" t="s">
        <v>102</v>
      </c>
      <c r="B1189" t="s">
        <v>102</v>
      </c>
      <c r="C1189" s="2">
        <v>45869</v>
      </c>
      <c r="D1189">
        <v>-219114.05</v>
      </c>
      <c r="F1189" s="1" t="s">
        <v>567</v>
      </c>
      <c r="H1189" t="s">
        <v>328</v>
      </c>
      <c r="I1189" t="s">
        <v>329</v>
      </c>
      <c r="J1189" s="2">
        <v>45930</v>
      </c>
      <c r="K1189">
        <v>-549210.01</v>
      </c>
      <c r="M1189" s="1" t="s">
        <v>567</v>
      </c>
    </row>
    <row r="1190" spans="1:13">
      <c r="A1190" t="s">
        <v>102</v>
      </c>
      <c r="B1190" t="s">
        <v>102</v>
      </c>
      <c r="C1190" s="2">
        <v>45900</v>
      </c>
      <c r="D1190">
        <v>-235479.99</v>
      </c>
      <c r="F1190" s="1" t="s">
        <v>567</v>
      </c>
      <c r="H1190" t="s">
        <v>328</v>
      </c>
      <c r="I1190" t="s">
        <v>329</v>
      </c>
      <c r="J1190" s="2">
        <v>45961</v>
      </c>
      <c r="K1190">
        <v>-796072.15999999992</v>
      </c>
      <c r="M1190" s="1" t="s">
        <v>567</v>
      </c>
    </row>
    <row r="1191" spans="1:13">
      <c r="A1191" t="s">
        <v>102</v>
      </c>
      <c r="B1191" t="s">
        <v>102</v>
      </c>
      <c r="C1191" s="2">
        <v>45930</v>
      </c>
      <c r="D1191">
        <v>-227654.20999999996</v>
      </c>
      <c r="F1191" s="1" t="s">
        <v>567</v>
      </c>
      <c r="H1191" t="s">
        <v>328</v>
      </c>
      <c r="I1191" t="s">
        <v>329</v>
      </c>
      <c r="J1191" s="2">
        <v>45991</v>
      </c>
      <c r="K1191">
        <v>-1055252.6499999999</v>
      </c>
      <c r="M1191" s="1" t="s">
        <v>567</v>
      </c>
    </row>
    <row r="1192" spans="1:13">
      <c r="A1192" t="s">
        <v>102</v>
      </c>
      <c r="B1192" t="s">
        <v>102</v>
      </c>
      <c r="C1192" s="2">
        <v>45961</v>
      </c>
      <c r="D1192">
        <v>-246862.14999999997</v>
      </c>
      <c r="F1192" s="1" t="s">
        <v>567</v>
      </c>
      <c r="H1192" t="s">
        <v>330</v>
      </c>
      <c r="I1192" t="s">
        <v>331</v>
      </c>
      <c r="J1192" s="2">
        <v>44957</v>
      </c>
      <c r="K1192">
        <v>1014947</v>
      </c>
      <c r="M1192" s="1" t="s">
        <v>567</v>
      </c>
    </row>
    <row r="1193" spans="1:13">
      <c r="A1193" t="s">
        <v>102</v>
      </c>
      <c r="B1193" t="s">
        <v>102</v>
      </c>
      <c r="C1193" s="2">
        <v>45991</v>
      </c>
      <c r="D1193">
        <v>-259180.48999999993</v>
      </c>
      <c r="F1193" s="1" t="s">
        <v>567</v>
      </c>
      <c r="H1193" t="s">
        <v>330</v>
      </c>
      <c r="I1193" t="s">
        <v>331</v>
      </c>
      <c r="J1193" s="2">
        <v>44985</v>
      </c>
      <c r="K1193">
        <v>977631</v>
      </c>
      <c r="M1193" s="1" t="s">
        <v>567</v>
      </c>
    </row>
    <row r="1194" spans="1:13">
      <c r="H1194" t="s">
        <v>330</v>
      </c>
      <c r="I1194" t="s">
        <v>331</v>
      </c>
      <c r="J1194" s="2">
        <v>45016</v>
      </c>
      <c r="K1194">
        <v>933584</v>
      </c>
      <c r="M1194" s="1" t="s">
        <v>567</v>
      </c>
    </row>
    <row r="1195" spans="1:13">
      <c r="H1195" t="s">
        <v>330</v>
      </c>
      <c r="I1195" t="s">
        <v>331</v>
      </c>
      <c r="J1195" s="2">
        <v>45046</v>
      </c>
      <c r="K1195">
        <v>893287.5</v>
      </c>
      <c r="M1195" s="1" t="s">
        <v>567</v>
      </c>
    </row>
    <row r="1196" spans="1:13">
      <c r="H1196" t="s">
        <v>330</v>
      </c>
      <c r="I1196" t="s">
        <v>331</v>
      </c>
      <c r="J1196" s="2">
        <v>45077</v>
      </c>
      <c r="K1196">
        <v>850435.5</v>
      </c>
      <c r="M1196" s="1" t="s">
        <v>567</v>
      </c>
    </row>
    <row r="1197" spans="1:13">
      <c r="H1197" t="s">
        <v>330</v>
      </c>
      <c r="I1197" t="s">
        <v>331</v>
      </c>
      <c r="J1197" s="2">
        <v>45107</v>
      </c>
      <c r="K1197">
        <v>2305128.5</v>
      </c>
      <c r="M1197" s="1" t="s">
        <v>567</v>
      </c>
    </row>
    <row r="1198" spans="1:13">
      <c r="H1198" t="s">
        <v>330</v>
      </c>
      <c r="I1198" t="s">
        <v>331</v>
      </c>
      <c r="J1198" s="2">
        <v>45138</v>
      </c>
      <c r="K1198">
        <v>2263541.5</v>
      </c>
      <c r="M1198" s="1" t="s">
        <v>567</v>
      </c>
    </row>
    <row r="1199" spans="1:13">
      <c r="H1199" t="s">
        <v>330</v>
      </c>
      <c r="I1199" t="s">
        <v>331</v>
      </c>
      <c r="J1199" s="2">
        <v>45169</v>
      </c>
      <c r="K1199">
        <v>2220359</v>
      </c>
      <c r="M1199" s="1" t="s">
        <v>567</v>
      </c>
    </row>
    <row r="1200" spans="1:13">
      <c r="H1200" t="s">
        <v>330</v>
      </c>
      <c r="I1200" t="s">
        <v>331</v>
      </c>
      <c r="J1200" s="2">
        <v>45199</v>
      </c>
      <c r="K1200">
        <v>2180019</v>
      </c>
      <c r="M1200" s="1" t="s">
        <v>567</v>
      </c>
    </row>
    <row r="1201" spans="8:13">
      <c r="H1201" t="s">
        <v>330</v>
      </c>
      <c r="I1201" t="s">
        <v>331</v>
      </c>
      <c r="J1201" s="2">
        <v>45230</v>
      </c>
      <c r="K1201">
        <v>3132759</v>
      </c>
      <c r="M1201" s="1" t="s">
        <v>567</v>
      </c>
    </row>
    <row r="1202" spans="8:13">
      <c r="H1202" t="s">
        <v>330</v>
      </c>
      <c r="I1202" t="s">
        <v>331</v>
      </c>
      <c r="J1202" s="2">
        <v>45260</v>
      </c>
      <c r="K1202">
        <v>3567941</v>
      </c>
      <c r="M1202" s="1" t="s">
        <v>567</v>
      </c>
    </row>
    <row r="1203" spans="8:13">
      <c r="H1203" t="s">
        <v>330</v>
      </c>
      <c r="I1203" t="s">
        <v>331</v>
      </c>
      <c r="J1203" s="2">
        <v>45291</v>
      </c>
      <c r="K1203">
        <v>4443756</v>
      </c>
      <c r="M1203" s="1" t="s">
        <v>567</v>
      </c>
    </row>
    <row r="1204" spans="8:13">
      <c r="H1204" t="s">
        <v>330</v>
      </c>
      <c r="I1204" t="s">
        <v>331</v>
      </c>
      <c r="J1204" s="2">
        <v>45322</v>
      </c>
      <c r="K1204">
        <v>4370951.5</v>
      </c>
      <c r="M1204" s="1" t="s">
        <v>567</v>
      </c>
    </row>
    <row r="1205" spans="8:13">
      <c r="H1205" t="s">
        <v>330</v>
      </c>
      <c r="I1205" t="s">
        <v>331</v>
      </c>
      <c r="J1205" s="2">
        <v>45351</v>
      </c>
      <c r="K1205">
        <v>4241631.5</v>
      </c>
      <c r="M1205" s="1" t="s">
        <v>567</v>
      </c>
    </row>
    <row r="1206" spans="8:13">
      <c r="H1206" t="s">
        <v>330</v>
      </c>
      <c r="I1206" t="s">
        <v>331</v>
      </c>
      <c r="J1206" s="2">
        <v>45382</v>
      </c>
      <c r="K1206">
        <v>4166262</v>
      </c>
      <c r="M1206" s="1" t="s">
        <v>567</v>
      </c>
    </row>
    <row r="1207" spans="8:13">
      <c r="H1207" t="s">
        <v>330</v>
      </c>
      <c r="I1207" t="s">
        <v>331</v>
      </c>
      <c r="J1207" s="2">
        <v>45412</v>
      </c>
      <c r="K1207">
        <v>4031551.5</v>
      </c>
      <c r="M1207" s="1" t="s">
        <v>567</v>
      </c>
    </row>
    <row r="1208" spans="8:13">
      <c r="H1208" t="s">
        <v>330</v>
      </c>
      <c r="I1208" t="s">
        <v>331</v>
      </c>
      <c r="J1208" s="2">
        <v>45443</v>
      </c>
      <c r="K1208">
        <v>3953489</v>
      </c>
      <c r="M1208" s="1" t="s">
        <v>567</v>
      </c>
    </row>
    <row r="1209" spans="8:13">
      <c r="H1209" t="s">
        <v>330</v>
      </c>
      <c r="I1209" t="s">
        <v>331</v>
      </c>
      <c r="J1209" s="2">
        <v>45473</v>
      </c>
      <c r="K1209">
        <v>3813117</v>
      </c>
      <c r="M1209" s="1" t="s">
        <v>567</v>
      </c>
    </row>
    <row r="1210" spans="8:13">
      <c r="H1210" t="s">
        <v>330</v>
      </c>
      <c r="I1210" t="s">
        <v>331</v>
      </c>
      <c r="J1210" s="2">
        <v>45504</v>
      </c>
      <c r="K1210">
        <v>3666801</v>
      </c>
      <c r="M1210" s="1" t="s">
        <v>567</v>
      </c>
    </row>
    <row r="1211" spans="8:13">
      <c r="H1211" t="s">
        <v>330</v>
      </c>
      <c r="I1211" t="s">
        <v>331</v>
      </c>
      <c r="J1211" s="2">
        <v>45535</v>
      </c>
      <c r="K1211">
        <v>3520486</v>
      </c>
      <c r="M1211" s="1" t="s">
        <v>567</v>
      </c>
    </row>
    <row r="1212" spans="8:13">
      <c r="H1212" t="s">
        <v>330</v>
      </c>
      <c r="I1212" t="s">
        <v>331</v>
      </c>
      <c r="J1212" s="2">
        <v>45565</v>
      </c>
      <c r="K1212">
        <v>3367930</v>
      </c>
      <c r="M1212" s="1" t="s">
        <v>567</v>
      </c>
    </row>
    <row r="1213" spans="8:13">
      <c r="H1213" t="s">
        <v>330</v>
      </c>
      <c r="I1213" t="s">
        <v>331</v>
      </c>
      <c r="J1213" s="2">
        <v>45596</v>
      </c>
      <c r="K1213">
        <v>3215373</v>
      </c>
      <c r="M1213" s="1" t="s">
        <v>567</v>
      </c>
    </row>
    <row r="1214" spans="8:13">
      <c r="H1214" t="s">
        <v>330</v>
      </c>
      <c r="I1214" t="s">
        <v>331</v>
      </c>
      <c r="J1214" s="2">
        <v>45626</v>
      </c>
      <c r="K1214">
        <v>3056263</v>
      </c>
      <c r="M1214" s="1" t="s">
        <v>567</v>
      </c>
    </row>
    <row r="1215" spans="8:13">
      <c r="H1215" t="s">
        <v>330</v>
      </c>
      <c r="I1215" t="s">
        <v>331</v>
      </c>
      <c r="J1215" s="2">
        <v>45657</v>
      </c>
      <c r="K1215">
        <v>2890273.5</v>
      </c>
      <c r="M1215" s="1" t="s">
        <v>567</v>
      </c>
    </row>
    <row r="1216" spans="8:13">
      <c r="H1216" t="s">
        <v>330</v>
      </c>
      <c r="I1216" t="s">
        <v>331</v>
      </c>
      <c r="J1216" s="2">
        <v>45688</v>
      </c>
      <c r="K1216">
        <v>2717058.59</v>
      </c>
      <c r="M1216" s="1" t="s">
        <v>567</v>
      </c>
    </row>
    <row r="1217" spans="8:13">
      <c r="H1217" t="s">
        <v>330</v>
      </c>
      <c r="I1217" t="s">
        <v>331</v>
      </c>
      <c r="J1217" s="2">
        <v>45716</v>
      </c>
      <c r="K1217">
        <v>2536257.9300000002</v>
      </c>
      <c r="M1217" s="1" t="s">
        <v>567</v>
      </c>
    </row>
    <row r="1218" spans="8:13">
      <c r="H1218" t="s">
        <v>330</v>
      </c>
      <c r="I1218" t="s">
        <v>331</v>
      </c>
      <c r="J1218" s="2">
        <v>45747</v>
      </c>
      <c r="K1218">
        <v>2347491.27</v>
      </c>
      <c r="M1218" s="1" t="s">
        <v>567</v>
      </c>
    </row>
    <row r="1219" spans="8:13">
      <c r="H1219" t="s">
        <v>330</v>
      </c>
      <c r="I1219" t="s">
        <v>331</v>
      </c>
      <c r="J1219" s="2">
        <v>45777</v>
      </c>
      <c r="K1219">
        <v>2150361.61</v>
      </c>
      <c r="M1219" s="1" t="s">
        <v>567</v>
      </c>
    </row>
    <row r="1220" spans="8:13">
      <c r="H1220" t="s">
        <v>330</v>
      </c>
      <c r="I1220" t="s">
        <v>331</v>
      </c>
      <c r="J1220" s="2">
        <v>45808</v>
      </c>
      <c r="K1220">
        <v>1944447.95</v>
      </c>
      <c r="M1220" s="1" t="s">
        <v>567</v>
      </c>
    </row>
    <row r="1221" spans="8:13">
      <c r="H1221" t="s">
        <v>330</v>
      </c>
      <c r="I1221" t="s">
        <v>331</v>
      </c>
      <c r="J1221" s="2">
        <v>45838</v>
      </c>
      <c r="K1221">
        <v>1737715.74</v>
      </c>
      <c r="M1221" s="1" t="s">
        <v>567</v>
      </c>
    </row>
    <row r="1222" spans="8:13">
      <c r="H1222" t="s">
        <v>330</v>
      </c>
      <c r="I1222" t="s">
        <v>331</v>
      </c>
      <c r="J1222" s="2">
        <v>45869</v>
      </c>
      <c r="K1222">
        <v>1518601.69</v>
      </c>
      <c r="M1222" s="1" t="s">
        <v>567</v>
      </c>
    </row>
    <row r="1223" spans="8:13">
      <c r="H1223" t="s">
        <v>330</v>
      </c>
      <c r="I1223" t="s">
        <v>331</v>
      </c>
      <c r="J1223" s="2">
        <v>45900</v>
      </c>
      <c r="K1223">
        <v>1283621.7</v>
      </c>
      <c r="M1223" s="1" t="s">
        <v>567</v>
      </c>
    </row>
    <row r="1224" spans="8:13">
      <c r="H1224" t="s">
        <v>330</v>
      </c>
      <c r="I1224" t="s">
        <v>331</v>
      </c>
      <c r="J1224" s="2">
        <v>45930</v>
      </c>
      <c r="K1224">
        <v>1055967.49</v>
      </c>
      <c r="M1224" s="1" t="s">
        <v>567</v>
      </c>
    </row>
    <row r="1225" spans="8:13">
      <c r="H1225" t="s">
        <v>330</v>
      </c>
      <c r="I1225" t="s">
        <v>331</v>
      </c>
      <c r="J1225" s="2">
        <v>45961</v>
      </c>
      <c r="K1225">
        <v>809105.34000000008</v>
      </c>
      <c r="M1225" s="1" t="s">
        <v>567</v>
      </c>
    </row>
    <row r="1226" spans="8:13">
      <c r="H1226" t="s">
        <v>330</v>
      </c>
      <c r="I1226" t="s">
        <v>331</v>
      </c>
      <c r="J1226" s="2">
        <v>45991</v>
      </c>
      <c r="K1226">
        <v>550924.85000000009</v>
      </c>
      <c r="M1226" s="1" t="s">
        <v>567</v>
      </c>
    </row>
  </sheetData>
  <pageMargins left="0.7" right="0.7" top="0.75" bottom="0.75" header="0.3" footer="0.3"/>
  <customProperties>
    <customPr name="sheetName" r:id="rId1"/>
  </customProperties>
  <tableParts count="4">
    <tablePart r:id="rId2"/>
    <tablePart r:id="rId3"/>
    <tablePart r:id="rId4"/>
    <tablePart r:id="rId5"/>
  </tablePart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BA96C3-A0B9-B24D-BFC3-BB5A4E5F9CF8}">
  <dimension ref="B2:M161"/>
  <sheetViews>
    <sheetView zoomScale="140" zoomScaleNormal="140" workbookViewId="0">
      <selection activeCell="B2" sqref="B2:E18"/>
    </sheetView>
  </sheetViews>
  <sheetFormatPr defaultColWidth="8.85546875" defaultRowHeight="15"/>
  <cols>
    <col min="2" max="2" width="13.140625" bestFit="1" customWidth="1"/>
    <col min="3" max="3" width="13.28515625" customWidth="1"/>
    <col min="4" max="4" width="9.7109375" customWidth="1"/>
    <col min="5" max="5" width="28.85546875" bestFit="1" customWidth="1"/>
    <col min="6" max="6" width="14.28515625" customWidth="1"/>
    <col min="7" max="7" width="10.7109375" customWidth="1"/>
    <col min="8" max="8" width="8.85546875" customWidth="1"/>
    <col min="9" max="9" width="21.7109375" customWidth="1"/>
    <col min="11" max="11" width="10.42578125" bestFit="1" customWidth="1"/>
  </cols>
  <sheetData>
    <row r="2" spans="2:13">
      <c r="B2" s="467" t="s">
        <v>640</v>
      </c>
      <c r="C2" s="467" t="s">
        <v>641</v>
      </c>
      <c r="D2" s="467" t="s">
        <v>642</v>
      </c>
      <c r="E2" s="467" t="s">
        <v>643</v>
      </c>
      <c r="F2" s="467" t="s">
        <v>644</v>
      </c>
      <c r="G2" s="467" t="s">
        <v>645</v>
      </c>
      <c r="H2" s="467" t="s">
        <v>646</v>
      </c>
      <c r="I2" s="467" t="s">
        <v>647</v>
      </c>
    </row>
    <row r="3" spans="2:13">
      <c r="B3" s="467">
        <v>23433227563.596104</v>
      </c>
      <c r="C3" s="467" t="s">
        <v>648</v>
      </c>
      <c r="D3" s="467" t="s">
        <v>551</v>
      </c>
      <c r="E3" s="467" t="s">
        <v>490</v>
      </c>
      <c r="F3" s="470">
        <v>46055</v>
      </c>
      <c r="G3" s="469">
        <v>1815</v>
      </c>
      <c r="H3" s="468">
        <v>0.25</v>
      </c>
      <c r="I3" s="467">
        <v>4537.5</v>
      </c>
      <c r="M3" s="547"/>
    </row>
    <row r="4" spans="2:13">
      <c r="B4" s="467">
        <v>27602722215.92347</v>
      </c>
      <c r="C4" s="467" t="s">
        <v>648</v>
      </c>
      <c r="D4" s="467" t="s">
        <v>649</v>
      </c>
      <c r="E4" s="467" t="s">
        <v>490</v>
      </c>
      <c r="F4" s="470">
        <v>46104</v>
      </c>
      <c r="G4" s="469">
        <v>1020</v>
      </c>
      <c r="H4" s="468">
        <v>0.25</v>
      </c>
      <c r="I4" s="467">
        <v>2550</v>
      </c>
      <c r="M4" s="547"/>
    </row>
    <row r="5" spans="2:13">
      <c r="B5" s="467">
        <v>13232430693.429665</v>
      </c>
      <c r="C5" s="467" t="s">
        <v>648</v>
      </c>
      <c r="D5" s="467" t="s">
        <v>649</v>
      </c>
      <c r="E5" s="467" t="s">
        <v>490</v>
      </c>
      <c r="F5" s="470">
        <v>46050</v>
      </c>
      <c r="G5" s="469">
        <v>885</v>
      </c>
      <c r="H5" s="468">
        <v>0.25</v>
      </c>
      <c r="I5" s="467">
        <v>2212.5</v>
      </c>
      <c r="M5" s="547"/>
    </row>
    <row r="6" spans="2:13">
      <c r="B6" s="467">
        <v>62844760489.615189</v>
      </c>
      <c r="C6" s="467" t="s">
        <v>648</v>
      </c>
      <c r="D6" s="467" t="s">
        <v>551</v>
      </c>
      <c r="E6" s="467" t="s">
        <v>491</v>
      </c>
      <c r="F6" s="470">
        <v>46062</v>
      </c>
      <c r="G6" s="469">
        <v>1960</v>
      </c>
      <c r="H6" s="468">
        <v>0.5</v>
      </c>
      <c r="I6" s="467">
        <v>9800</v>
      </c>
      <c r="M6" s="547"/>
    </row>
    <row r="7" spans="2:13">
      <c r="B7" s="467">
        <v>24385485328.697498</v>
      </c>
      <c r="C7" s="467" t="s">
        <v>648</v>
      </c>
      <c r="D7" s="467" t="s">
        <v>650</v>
      </c>
      <c r="E7" s="467" t="s">
        <v>492</v>
      </c>
      <c r="F7" s="470">
        <v>46051</v>
      </c>
      <c r="G7" s="469">
        <v>1135</v>
      </c>
      <c r="H7" s="468">
        <v>0.8</v>
      </c>
      <c r="I7" s="467">
        <v>9080</v>
      </c>
      <c r="M7" s="547"/>
    </row>
    <row r="8" spans="2:13">
      <c r="B8" s="467">
        <v>54872830662.258766</v>
      </c>
      <c r="C8" s="467" t="s">
        <v>648</v>
      </c>
      <c r="D8" s="467" t="s">
        <v>650</v>
      </c>
      <c r="E8" s="467" t="s">
        <v>492</v>
      </c>
      <c r="F8" s="470">
        <v>46029</v>
      </c>
      <c r="G8" s="469">
        <v>880</v>
      </c>
      <c r="H8" s="468">
        <v>0.8</v>
      </c>
      <c r="I8" s="467">
        <v>7040</v>
      </c>
      <c r="M8" s="547"/>
    </row>
    <row r="9" spans="2:13">
      <c r="B9" s="467">
        <v>91030376796.556946</v>
      </c>
      <c r="C9" s="467" t="s">
        <v>648</v>
      </c>
      <c r="D9" s="467" t="s">
        <v>649</v>
      </c>
      <c r="E9" s="467" t="s">
        <v>493</v>
      </c>
      <c r="F9" s="470">
        <v>46098</v>
      </c>
      <c r="G9" s="469">
        <v>265</v>
      </c>
      <c r="H9" s="468">
        <v>1</v>
      </c>
      <c r="I9" s="467">
        <v>2650</v>
      </c>
      <c r="M9" s="547"/>
    </row>
    <row r="10" spans="2:13">
      <c r="B10" s="467">
        <v>59034265950.817932</v>
      </c>
      <c r="C10" s="467" t="s">
        <v>648</v>
      </c>
      <c r="D10" s="467" t="s">
        <v>551</v>
      </c>
      <c r="E10" s="467" t="s">
        <v>490</v>
      </c>
      <c r="F10" s="470">
        <v>46098</v>
      </c>
      <c r="G10" s="469">
        <v>1350</v>
      </c>
      <c r="H10" s="468">
        <v>0.25</v>
      </c>
      <c r="I10" s="467">
        <v>3375</v>
      </c>
      <c r="M10" s="547"/>
    </row>
    <row r="11" spans="2:13">
      <c r="B11" s="467">
        <v>12155127524.971609</v>
      </c>
      <c r="C11" s="467" t="s">
        <v>648</v>
      </c>
      <c r="D11" s="467" t="s">
        <v>650</v>
      </c>
      <c r="E11" s="467" t="s">
        <v>490</v>
      </c>
      <c r="F11" s="470">
        <v>46098</v>
      </c>
      <c r="G11" s="469">
        <v>490</v>
      </c>
      <c r="H11" s="468">
        <v>0.25</v>
      </c>
      <c r="I11" s="467">
        <v>1225</v>
      </c>
      <c r="M11" s="547"/>
    </row>
    <row r="12" spans="2:13">
      <c r="B12" s="467">
        <v>12311989390.329403</v>
      </c>
      <c r="C12" s="467" t="s">
        <v>648</v>
      </c>
      <c r="D12" s="467" t="s">
        <v>551</v>
      </c>
      <c r="E12" s="467" t="s">
        <v>490</v>
      </c>
      <c r="F12" s="470">
        <v>46082</v>
      </c>
      <c r="G12" s="469">
        <v>355</v>
      </c>
      <c r="H12" s="468">
        <v>0.25</v>
      </c>
      <c r="I12" s="467">
        <v>887.5</v>
      </c>
      <c r="M12" s="547"/>
    </row>
    <row r="13" spans="2:13">
      <c r="B13" s="467">
        <v>1530395189.5774047</v>
      </c>
      <c r="C13" s="467" t="s">
        <v>648</v>
      </c>
      <c r="D13" s="467" t="s">
        <v>551</v>
      </c>
      <c r="E13" s="467" t="s">
        <v>490</v>
      </c>
      <c r="F13" s="470">
        <v>46019</v>
      </c>
      <c r="G13" s="469">
        <v>2500</v>
      </c>
      <c r="H13" s="468">
        <v>0.25</v>
      </c>
      <c r="I13" s="467">
        <v>6250</v>
      </c>
      <c r="M13" s="547"/>
    </row>
    <row r="14" spans="2:13">
      <c r="B14" s="467">
        <v>34815645719.210052</v>
      </c>
      <c r="C14" s="467" t="s">
        <v>648</v>
      </c>
      <c r="D14" s="467" t="s">
        <v>649</v>
      </c>
      <c r="E14" s="467" t="s">
        <v>494</v>
      </c>
      <c r="F14" s="470">
        <v>46051</v>
      </c>
      <c r="G14" s="469">
        <v>1920</v>
      </c>
      <c r="H14" s="468">
        <v>0</v>
      </c>
      <c r="I14" s="467">
        <v>0</v>
      </c>
      <c r="M14" s="547"/>
    </row>
    <row r="15" spans="2:13">
      <c r="B15" s="467">
        <v>16102718187.887955</v>
      </c>
      <c r="C15" s="467" t="s">
        <v>648</v>
      </c>
      <c r="D15" s="467" t="s">
        <v>551</v>
      </c>
      <c r="E15" s="467" t="s">
        <v>492</v>
      </c>
      <c r="F15" s="470">
        <v>46050</v>
      </c>
      <c r="G15" s="469">
        <v>250</v>
      </c>
      <c r="H15" s="468">
        <v>0.8</v>
      </c>
      <c r="I15" s="467">
        <v>2000</v>
      </c>
      <c r="M15" s="547"/>
    </row>
    <row r="16" spans="2:13">
      <c r="B16" s="467">
        <v>25839041473.004086</v>
      </c>
      <c r="C16" s="467" t="s">
        <v>648</v>
      </c>
      <c r="D16" s="467" t="s">
        <v>649</v>
      </c>
      <c r="E16" s="467" t="s">
        <v>491</v>
      </c>
      <c r="F16" s="470">
        <v>46044</v>
      </c>
      <c r="G16" s="469">
        <v>685</v>
      </c>
      <c r="H16" s="468">
        <v>0.5</v>
      </c>
      <c r="I16" s="467">
        <v>3425</v>
      </c>
      <c r="M16" s="547"/>
    </row>
    <row r="17" spans="2:13">
      <c r="B17" s="467">
        <v>63916479526.239136</v>
      </c>
      <c r="C17" s="467" t="s">
        <v>648</v>
      </c>
      <c r="D17" s="467" t="s">
        <v>649</v>
      </c>
      <c r="E17" s="467" t="s">
        <v>490</v>
      </c>
      <c r="F17" s="470">
        <v>46044</v>
      </c>
      <c r="G17" s="469">
        <v>1560</v>
      </c>
      <c r="H17" s="468">
        <v>0.25</v>
      </c>
      <c r="I17" s="467">
        <v>3900</v>
      </c>
      <c r="M17" s="547"/>
    </row>
    <row r="18" spans="2:13">
      <c r="B18" s="467">
        <v>53808658414.735703</v>
      </c>
      <c r="C18" s="467" t="s">
        <v>648</v>
      </c>
      <c r="D18" s="467" t="s">
        <v>650</v>
      </c>
      <c r="E18" s="467" t="s">
        <v>490</v>
      </c>
      <c r="F18" s="470">
        <v>46077</v>
      </c>
      <c r="G18" s="469">
        <v>1090</v>
      </c>
      <c r="H18" s="468">
        <v>0.25</v>
      </c>
      <c r="I18" s="467">
        <v>2725</v>
      </c>
      <c r="M18" s="547"/>
    </row>
    <row r="19" spans="2:13">
      <c r="B19" s="467">
        <v>82284521008.126068</v>
      </c>
      <c r="C19" s="467" t="s">
        <v>648</v>
      </c>
      <c r="D19" s="467" t="s">
        <v>650</v>
      </c>
      <c r="E19" s="467" t="s">
        <v>490</v>
      </c>
      <c r="F19" s="470">
        <v>45990</v>
      </c>
      <c r="G19" s="469">
        <v>1890</v>
      </c>
      <c r="H19" s="468">
        <v>0.25</v>
      </c>
      <c r="I19" s="467">
        <v>4725</v>
      </c>
      <c r="M19" s="547"/>
    </row>
    <row r="20" spans="2:13">
      <c r="B20" s="467">
        <v>39115560772.284012</v>
      </c>
      <c r="C20" s="467" t="s">
        <v>648</v>
      </c>
      <c r="D20" s="467" t="s">
        <v>649</v>
      </c>
      <c r="E20" s="467" t="s">
        <v>494</v>
      </c>
      <c r="F20" s="470">
        <v>46008</v>
      </c>
      <c r="G20" s="469">
        <v>570</v>
      </c>
      <c r="H20" s="468">
        <v>0</v>
      </c>
      <c r="I20" s="467">
        <v>0</v>
      </c>
      <c r="M20" s="547"/>
    </row>
    <row r="21" spans="2:13">
      <c r="B21" s="467">
        <v>36163946502.093269</v>
      </c>
      <c r="C21" s="467" t="s">
        <v>648</v>
      </c>
      <c r="D21" s="467" t="s">
        <v>551</v>
      </c>
      <c r="E21" s="467" t="s">
        <v>494</v>
      </c>
      <c r="F21" s="470">
        <v>46048</v>
      </c>
      <c r="G21" s="469">
        <v>2145</v>
      </c>
      <c r="H21" s="468">
        <v>0</v>
      </c>
      <c r="I21" s="467">
        <v>0</v>
      </c>
      <c r="M21" s="547"/>
    </row>
    <row r="22" spans="2:13">
      <c r="B22" s="467">
        <v>38367234087.319168</v>
      </c>
      <c r="C22" s="467" t="s">
        <v>648</v>
      </c>
      <c r="D22" s="467" t="s">
        <v>551</v>
      </c>
      <c r="E22" s="467" t="s">
        <v>491</v>
      </c>
      <c r="F22" s="470">
        <v>46063</v>
      </c>
      <c r="G22" s="469">
        <v>1095</v>
      </c>
      <c r="H22" s="468">
        <v>0.5</v>
      </c>
      <c r="I22" s="467">
        <v>5475</v>
      </c>
      <c r="M22" s="547"/>
    </row>
    <row r="23" spans="2:13">
      <c r="B23" s="467">
        <v>45677887525.532288</v>
      </c>
      <c r="C23" s="467" t="s">
        <v>648</v>
      </c>
      <c r="D23" s="467" t="s">
        <v>649</v>
      </c>
      <c r="E23" s="467" t="s">
        <v>495</v>
      </c>
      <c r="F23" s="470">
        <v>46063</v>
      </c>
      <c r="G23" s="469">
        <v>1650</v>
      </c>
      <c r="H23" s="468">
        <v>0.9</v>
      </c>
      <c r="I23" s="467">
        <v>14850</v>
      </c>
      <c r="M23" s="547"/>
    </row>
    <row r="24" spans="2:13">
      <c r="B24" s="467">
        <v>7552402841.1391048</v>
      </c>
      <c r="C24" s="467" t="s">
        <v>648</v>
      </c>
      <c r="D24" s="467" t="s">
        <v>551</v>
      </c>
      <c r="E24" s="467" t="s">
        <v>492</v>
      </c>
      <c r="F24" s="470">
        <v>46044</v>
      </c>
      <c r="G24" s="469">
        <v>1060</v>
      </c>
      <c r="H24" s="468">
        <v>0.8</v>
      </c>
      <c r="I24" s="467">
        <v>8480</v>
      </c>
      <c r="M24" s="547"/>
    </row>
    <row r="25" spans="2:13">
      <c r="B25" s="467">
        <v>95112325843.942093</v>
      </c>
      <c r="C25" s="467" t="s">
        <v>648</v>
      </c>
      <c r="D25" s="467" t="s">
        <v>649</v>
      </c>
      <c r="E25" s="467" t="s">
        <v>490</v>
      </c>
      <c r="F25" s="470">
        <v>46007</v>
      </c>
      <c r="G25" s="469">
        <v>625</v>
      </c>
      <c r="H25" s="468">
        <v>0.25</v>
      </c>
      <c r="I25" s="467">
        <v>1562.5</v>
      </c>
      <c r="M25" s="547"/>
    </row>
    <row r="26" spans="2:13">
      <c r="B26" s="467">
        <v>63041140258.743126</v>
      </c>
      <c r="C26" s="467" t="s">
        <v>648</v>
      </c>
      <c r="D26" s="467" t="s">
        <v>650</v>
      </c>
      <c r="E26" s="467" t="s">
        <v>493</v>
      </c>
      <c r="F26" s="470">
        <v>46049</v>
      </c>
      <c r="G26" s="469">
        <v>555</v>
      </c>
      <c r="H26" s="468">
        <v>1</v>
      </c>
      <c r="I26" s="467">
        <v>5550</v>
      </c>
      <c r="M26" s="547"/>
    </row>
    <row r="27" spans="2:13">
      <c r="B27" s="467">
        <v>56305329433.152885</v>
      </c>
      <c r="C27" s="467" t="s">
        <v>648</v>
      </c>
      <c r="D27" s="467" t="s">
        <v>650</v>
      </c>
      <c r="E27" s="467" t="s">
        <v>491</v>
      </c>
      <c r="F27" s="470">
        <v>46044</v>
      </c>
      <c r="G27" s="469">
        <v>1675</v>
      </c>
      <c r="H27" s="468">
        <v>0.5</v>
      </c>
      <c r="I27" s="467">
        <v>8375</v>
      </c>
      <c r="M27" s="547"/>
    </row>
    <row r="28" spans="2:13">
      <c r="B28" s="467">
        <v>47603639292.129318</v>
      </c>
      <c r="C28" s="467" t="s">
        <v>648</v>
      </c>
      <c r="D28" s="467" t="s">
        <v>551</v>
      </c>
      <c r="E28" s="467" t="s">
        <v>491</v>
      </c>
      <c r="F28" s="470">
        <v>46044</v>
      </c>
      <c r="G28" s="469">
        <v>740</v>
      </c>
      <c r="H28" s="468">
        <v>0.5</v>
      </c>
      <c r="I28" s="467">
        <v>3700</v>
      </c>
      <c r="M28" s="547"/>
    </row>
    <row r="29" spans="2:13">
      <c r="B29" s="467">
        <v>90838437652.48764</v>
      </c>
      <c r="C29" s="467" t="s">
        <v>648</v>
      </c>
      <c r="D29" s="467" t="s">
        <v>551</v>
      </c>
      <c r="E29" s="467" t="s">
        <v>491</v>
      </c>
      <c r="F29" s="470">
        <v>45982</v>
      </c>
      <c r="G29" s="469">
        <v>2205</v>
      </c>
      <c r="H29" s="468">
        <v>0.5</v>
      </c>
      <c r="I29" s="467">
        <v>11025</v>
      </c>
      <c r="M29" s="547"/>
    </row>
    <row r="30" spans="2:13">
      <c r="B30" s="467">
        <v>40574707283.531151</v>
      </c>
      <c r="C30" s="467" t="s">
        <v>648</v>
      </c>
      <c r="D30" s="467" t="s">
        <v>650</v>
      </c>
      <c r="E30" s="467" t="s">
        <v>493</v>
      </c>
      <c r="F30" s="470">
        <v>46049</v>
      </c>
      <c r="G30" s="469">
        <v>985</v>
      </c>
      <c r="H30" s="468">
        <v>1</v>
      </c>
      <c r="I30" s="467">
        <v>9850</v>
      </c>
      <c r="M30" s="547"/>
    </row>
    <row r="31" spans="2:13">
      <c r="B31" s="467">
        <v>18671896862.966763</v>
      </c>
      <c r="C31" s="467" t="s">
        <v>648</v>
      </c>
      <c r="D31" s="467" t="s">
        <v>551</v>
      </c>
      <c r="E31" s="467" t="s">
        <v>490</v>
      </c>
      <c r="F31" s="470">
        <v>46078</v>
      </c>
      <c r="G31" s="469">
        <v>455</v>
      </c>
      <c r="H31" s="468">
        <v>0.25</v>
      </c>
      <c r="I31" s="467">
        <v>1137.5</v>
      </c>
      <c r="M31" s="547"/>
    </row>
    <row r="32" spans="2:13">
      <c r="B32" s="467">
        <v>75063002115.640015</v>
      </c>
      <c r="C32" s="467" t="s">
        <v>648</v>
      </c>
      <c r="D32" s="467" t="s">
        <v>650</v>
      </c>
      <c r="E32" s="467" t="s">
        <v>491</v>
      </c>
      <c r="F32" s="470">
        <v>46046</v>
      </c>
      <c r="G32" s="469">
        <v>2395</v>
      </c>
      <c r="H32" s="468">
        <v>0.5</v>
      </c>
      <c r="I32" s="467">
        <v>11975</v>
      </c>
      <c r="M32" s="547"/>
    </row>
    <row r="33" spans="2:13">
      <c r="B33" s="467">
        <v>33624592835.825661</v>
      </c>
      <c r="C33" s="467" t="s">
        <v>648</v>
      </c>
      <c r="D33" s="467" t="s">
        <v>650</v>
      </c>
      <c r="E33" s="467" t="s">
        <v>491</v>
      </c>
      <c r="F33" s="470">
        <v>46042</v>
      </c>
      <c r="G33" s="469">
        <v>1180</v>
      </c>
      <c r="H33" s="468">
        <v>0.5</v>
      </c>
      <c r="I33" s="467">
        <v>5900</v>
      </c>
      <c r="M33" s="547"/>
    </row>
    <row r="34" spans="2:13">
      <c r="B34" s="467">
        <v>74882377506.962784</v>
      </c>
      <c r="C34" s="467" t="s">
        <v>648</v>
      </c>
      <c r="D34" s="467" t="s">
        <v>649</v>
      </c>
      <c r="E34" s="467" t="s">
        <v>490</v>
      </c>
      <c r="F34" s="470">
        <v>45992</v>
      </c>
      <c r="G34" s="469">
        <v>1095</v>
      </c>
      <c r="H34" s="468">
        <v>0.25</v>
      </c>
      <c r="I34" s="467">
        <v>2737.5</v>
      </c>
      <c r="M34" s="547"/>
    </row>
    <row r="35" spans="2:13">
      <c r="B35" s="467">
        <v>85239395268.602875</v>
      </c>
      <c r="C35" s="467" t="s">
        <v>648</v>
      </c>
      <c r="D35" s="467" t="s">
        <v>649</v>
      </c>
      <c r="E35" s="467" t="s">
        <v>493</v>
      </c>
      <c r="F35" s="470">
        <v>46046</v>
      </c>
      <c r="G35" s="469">
        <v>2190</v>
      </c>
      <c r="H35" s="468">
        <v>1</v>
      </c>
      <c r="I35" s="467">
        <v>21900</v>
      </c>
      <c r="M35" s="547"/>
    </row>
    <row r="36" spans="2:13">
      <c r="B36" s="467">
        <v>57723616169.014465</v>
      </c>
      <c r="C36" s="467" t="s">
        <v>648</v>
      </c>
      <c r="D36" s="467" t="s">
        <v>551</v>
      </c>
      <c r="E36" s="467" t="s">
        <v>490</v>
      </c>
      <c r="F36" s="470">
        <v>46107</v>
      </c>
      <c r="G36" s="469">
        <v>1960</v>
      </c>
      <c r="H36" s="468">
        <v>0.25</v>
      </c>
      <c r="I36" s="467">
        <v>4900</v>
      </c>
      <c r="M36" s="547"/>
    </row>
    <row r="37" spans="2:13">
      <c r="B37" s="467">
        <v>20457888689.415871</v>
      </c>
      <c r="C37" s="467" t="s">
        <v>648</v>
      </c>
      <c r="D37" s="467" t="s">
        <v>551</v>
      </c>
      <c r="E37" s="467" t="s">
        <v>491</v>
      </c>
      <c r="F37" s="470">
        <v>46106</v>
      </c>
      <c r="G37" s="469">
        <v>1510</v>
      </c>
      <c r="H37" s="468">
        <v>0.5</v>
      </c>
      <c r="I37" s="467">
        <v>7550</v>
      </c>
      <c r="M37" s="547"/>
    </row>
    <row r="38" spans="2:13">
      <c r="B38" s="467">
        <v>22855314065.492085</v>
      </c>
      <c r="C38" s="467" t="s">
        <v>648</v>
      </c>
      <c r="D38" s="467" t="s">
        <v>649</v>
      </c>
      <c r="E38" s="467" t="s">
        <v>491</v>
      </c>
      <c r="F38" s="470">
        <v>46077</v>
      </c>
      <c r="G38" s="469">
        <v>680</v>
      </c>
      <c r="H38" s="468">
        <v>0.5</v>
      </c>
      <c r="I38" s="467">
        <v>3400</v>
      </c>
      <c r="M38" s="547"/>
    </row>
    <row r="39" spans="2:13">
      <c r="B39" s="467">
        <v>27564916550.178631</v>
      </c>
      <c r="C39" s="467" t="s">
        <v>648</v>
      </c>
      <c r="D39" s="467" t="s">
        <v>649</v>
      </c>
      <c r="E39" s="467" t="s">
        <v>491</v>
      </c>
      <c r="F39" s="470">
        <v>46063</v>
      </c>
      <c r="G39" s="469">
        <v>765</v>
      </c>
      <c r="H39" s="468">
        <v>0.5</v>
      </c>
      <c r="I39" s="467">
        <v>3825</v>
      </c>
      <c r="M39" s="547"/>
    </row>
    <row r="40" spans="2:13">
      <c r="B40" s="467">
        <v>50979648340.510719</v>
      </c>
      <c r="C40" s="467" t="s">
        <v>648</v>
      </c>
      <c r="D40" s="467" t="s">
        <v>650</v>
      </c>
      <c r="E40" s="467" t="s">
        <v>491</v>
      </c>
      <c r="F40" s="470">
        <v>46107</v>
      </c>
      <c r="G40" s="469">
        <v>140</v>
      </c>
      <c r="H40" s="468">
        <v>0.5</v>
      </c>
      <c r="I40" s="467">
        <v>700</v>
      </c>
      <c r="M40" s="547"/>
    </row>
    <row r="41" spans="2:13">
      <c r="B41" s="467">
        <v>60013930785.382027</v>
      </c>
      <c r="C41" s="467" t="s">
        <v>648</v>
      </c>
      <c r="D41" s="467" t="s">
        <v>650</v>
      </c>
      <c r="E41" s="467" t="s">
        <v>490</v>
      </c>
      <c r="F41" s="470">
        <v>46077</v>
      </c>
      <c r="G41" s="469">
        <v>610</v>
      </c>
      <c r="H41" s="468">
        <v>0.25</v>
      </c>
      <c r="I41" s="467">
        <v>1525</v>
      </c>
      <c r="M41" s="547"/>
    </row>
    <row r="42" spans="2:13">
      <c r="B42" s="467">
        <v>30703511958.382202</v>
      </c>
      <c r="C42" s="467" t="s">
        <v>648</v>
      </c>
      <c r="D42" s="467" t="s">
        <v>649</v>
      </c>
      <c r="E42" s="467" t="s">
        <v>495</v>
      </c>
      <c r="F42" s="470">
        <v>45956</v>
      </c>
      <c r="G42" s="469">
        <v>1945</v>
      </c>
      <c r="H42" s="468">
        <v>0.9</v>
      </c>
      <c r="I42" s="467">
        <v>17505</v>
      </c>
      <c r="M42" s="547"/>
    </row>
    <row r="43" spans="2:13">
      <c r="B43" s="467">
        <v>12582434598.781023</v>
      </c>
      <c r="C43" s="467" t="s">
        <v>648</v>
      </c>
      <c r="D43" s="467" t="s">
        <v>551</v>
      </c>
      <c r="E43" s="467" t="s">
        <v>494</v>
      </c>
      <c r="F43" s="470">
        <v>46077</v>
      </c>
      <c r="G43" s="469">
        <v>125</v>
      </c>
      <c r="H43" s="468">
        <v>0</v>
      </c>
      <c r="I43" s="467">
        <v>0</v>
      </c>
      <c r="M43" s="547"/>
    </row>
    <row r="44" spans="2:13">
      <c r="B44" s="467">
        <v>72140743311.631363</v>
      </c>
      <c r="C44" s="467" t="s">
        <v>648</v>
      </c>
      <c r="D44" s="467" t="s">
        <v>551</v>
      </c>
      <c r="E44" s="467" t="s">
        <v>490</v>
      </c>
      <c r="F44" s="470">
        <v>46044</v>
      </c>
      <c r="G44" s="469">
        <v>445</v>
      </c>
      <c r="H44" s="468">
        <v>0.25</v>
      </c>
      <c r="I44" s="467">
        <v>1112.5</v>
      </c>
      <c r="M44" s="547"/>
    </row>
    <row r="45" spans="2:13">
      <c r="B45" s="467">
        <v>30423042090.048023</v>
      </c>
      <c r="C45" s="467" t="s">
        <v>648</v>
      </c>
      <c r="D45" s="467" t="s">
        <v>649</v>
      </c>
      <c r="E45" s="467" t="s">
        <v>490</v>
      </c>
      <c r="F45" s="470">
        <v>46076</v>
      </c>
      <c r="G45" s="469">
        <v>615</v>
      </c>
      <c r="H45" s="468">
        <v>0.25</v>
      </c>
      <c r="I45" s="467">
        <v>1537.5</v>
      </c>
      <c r="M45" s="547"/>
    </row>
    <row r="46" spans="2:13">
      <c r="B46" s="467">
        <v>11938908495.873358</v>
      </c>
      <c r="C46" s="467" t="s">
        <v>648</v>
      </c>
      <c r="D46" s="467" t="s">
        <v>551</v>
      </c>
      <c r="E46" s="467" t="s">
        <v>491</v>
      </c>
      <c r="F46" s="470">
        <v>45963</v>
      </c>
      <c r="G46" s="469">
        <v>310</v>
      </c>
      <c r="H46" s="468">
        <v>0.5</v>
      </c>
      <c r="I46" s="467">
        <v>1550</v>
      </c>
      <c r="M46" s="547"/>
    </row>
    <row r="47" spans="2:13">
      <c r="B47" s="467">
        <v>65973665516.715378</v>
      </c>
      <c r="C47" s="467" t="s">
        <v>648</v>
      </c>
      <c r="D47" s="467" t="s">
        <v>551</v>
      </c>
      <c r="E47" s="467" t="s">
        <v>494</v>
      </c>
      <c r="F47" s="470">
        <v>46092</v>
      </c>
      <c r="G47" s="469">
        <v>855</v>
      </c>
      <c r="H47" s="468">
        <v>0</v>
      </c>
      <c r="I47" s="467">
        <v>0</v>
      </c>
      <c r="M47" s="547"/>
    </row>
    <row r="48" spans="2:13">
      <c r="B48" s="467">
        <v>90463972842.925919</v>
      </c>
      <c r="C48" s="467" t="s">
        <v>648</v>
      </c>
      <c r="D48" s="467" t="s">
        <v>650</v>
      </c>
      <c r="E48" s="467" t="s">
        <v>491</v>
      </c>
      <c r="F48" s="470">
        <v>46008</v>
      </c>
      <c r="G48" s="469">
        <v>280</v>
      </c>
      <c r="H48" s="468">
        <v>0.5</v>
      </c>
      <c r="I48" s="467">
        <v>1400</v>
      </c>
      <c r="M48" s="547"/>
    </row>
    <row r="49" spans="2:13">
      <c r="B49" s="467">
        <v>38806200860.282059</v>
      </c>
      <c r="C49" s="467" t="s">
        <v>648</v>
      </c>
      <c r="D49" s="467" t="s">
        <v>551</v>
      </c>
      <c r="E49" s="467" t="s">
        <v>494</v>
      </c>
      <c r="F49" s="470">
        <v>46027</v>
      </c>
      <c r="G49" s="469">
        <v>800</v>
      </c>
      <c r="H49" s="468">
        <v>0</v>
      </c>
      <c r="I49" s="467">
        <v>0</v>
      </c>
      <c r="M49" s="547"/>
    </row>
    <row r="50" spans="2:13">
      <c r="B50" s="467">
        <v>75149994556.461273</v>
      </c>
      <c r="C50" s="467" t="s">
        <v>648</v>
      </c>
      <c r="D50" s="467" t="s">
        <v>551</v>
      </c>
      <c r="E50" s="467" t="s">
        <v>494</v>
      </c>
      <c r="F50" s="470">
        <v>46090</v>
      </c>
      <c r="G50" s="469">
        <v>1035</v>
      </c>
      <c r="H50" s="468">
        <v>0</v>
      </c>
      <c r="I50" s="467">
        <v>0</v>
      </c>
      <c r="M50" s="547"/>
    </row>
    <row r="51" spans="2:13">
      <c r="B51" s="467">
        <v>48905514655.192741</v>
      </c>
      <c r="C51" s="467" t="s">
        <v>648</v>
      </c>
      <c r="D51" s="467" t="s">
        <v>649</v>
      </c>
      <c r="E51" s="467" t="s">
        <v>490</v>
      </c>
      <c r="F51" s="470">
        <v>46077</v>
      </c>
      <c r="G51" s="469">
        <v>690</v>
      </c>
      <c r="H51" s="468">
        <v>0.25</v>
      </c>
      <c r="I51" s="467">
        <v>1725</v>
      </c>
      <c r="M51" s="547"/>
    </row>
    <row r="52" spans="2:13">
      <c r="B52" s="467">
        <v>10170327414.555836</v>
      </c>
      <c r="C52" s="467" t="s">
        <v>648</v>
      </c>
      <c r="D52" s="467" t="s">
        <v>551</v>
      </c>
      <c r="E52" s="467" t="s">
        <v>495</v>
      </c>
      <c r="F52" s="470">
        <v>46076</v>
      </c>
      <c r="G52" s="469">
        <v>615</v>
      </c>
      <c r="H52" s="468">
        <v>0.9</v>
      </c>
      <c r="I52" s="467">
        <v>5535</v>
      </c>
      <c r="M52" s="547"/>
    </row>
    <row r="53" spans="2:13">
      <c r="B53" s="467">
        <v>18473846480.663803</v>
      </c>
      <c r="C53" s="467" t="s">
        <v>648</v>
      </c>
      <c r="D53" s="467" t="s">
        <v>650</v>
      </c>
      <c r="E53" s="467" t="s">
        <v>490</v>
      </c>
      <c r="F53" s="470">
        <v>45991</v>
      </c>
      <c r="G53" s="469">
        <v>1090</v>
      </c>
      <c r="H53" s="468">
        <v>0.25</v>
      </c>
      <c r="I53" s="467">
        <v>2725</v>
      </c>
      <c r="M53" s="547"/>
    </row>
    <row r="54" spans="2:13">
      <c r="B54" s="467">
        <v>97466899401.584702</v>
      </c>
      <c r="C54" s="467" t="s">
        <v>648</v>
      </c>
      <c r="D54" s="467" t="s">
        <v>551</v>
      </c>
      <c r="E54" s="467" t="s">
        <v>491</v>
      </c>
      <c r="F54" s="470">
        <v>45914</v>
      </c>
      <c r="G54" s="469">
        <v>870</v>
      </c>
      <c r="H54" s="468">
        <v>0.5</v>
      </c>
      <c r="I54" s="467">
        <v>4350</v>
      </c>
      <c r="M54" s="547"/>
    </row>
    <row r="55" spans="2:13">
      <c r="B55" s="467">
        <v>75365903234.893173</v>
      </c>
      <c r="C55" s="467" t="s">
        <v>648</v>
      </c>
      <c r="D55" s="467" t="s">
        <v>649</v>
      </c>
      <c r="E55" s="467" t="s">
        <v>494</v>
      </c>
      <c r="F55" s="470">
        <v>46138</v>
      </c>
      <c r="G55" s="469">
        <v>295</v>
      </c>
      <c r="H55" s="468">
        <v>0</v>
      </c>
      <c r="I55" s="467">
        <v>0</v>
      </c>
      <c r="M55" s="547"/>
    </row>
    <row r="56" spans="2:13">
      <c r="B56" s="467">
        <v>91482058031.658279</v>
      </c>
      <c r="C56" s="467" t="s">
        <v>648</v>
      </c>
      <c r="D56" s="467" t="s">
        <v>650</v>
      </c>
      <c r="E56" s="467" t="s">
        <v>491</v>
      </c>
      <c r="F56" s="470">
        <v>46044</v>
      </c>
      <c r="G56" s="469">
        <v>1000</v>
      </c>
      <c r="H56" s="468">
        <v>0.5</v>
      </c>
      <c r="I56" s="467">
        <v>5000</v>
      </c>
      <c r="M56" s="547"/>
    </row>
    <row r="57" spans="2:13">
      <c r="B57" s="467">
        <v>95895144688.782257</v>
      </c>
      <c r="C57" s="467" t="s">
        <v>648</v>
      </c>
      <c r="D57" s="467" t="s">
        <v>551</v>
      </c>
      <c r="E57" s="467" t="s">
        <v>490</v>
      </c>
      <c r="F57" s="470">
        <v>46072</v>
      </c>
      <c r="G57" s="469">
        <v>860</v>
      </c>
      <c r="H57" s="468">
        <v>0.25</v>
      </c>
      <c r="I57" s="467">
        <v>2150</v>
      </c>
      <c r="M57" s="547"/>
    </row>
    <row r="58" spans="2:13">
      <c r="B58" s="467">
        <v>13709175057.135559</v>
      </c>
      <c r="C58" s="467" t="s">
        <v>648</v>
      </c>
      <c r="D58" s="467" t="s">
        <v>649</v>
      </c>
      <c r="E58" s="467" t="s">
        <v>491</v>
      </c>
      <c r="F58" s="470">
        <v>45880</v>
      </c>
      <c r="G58" s="469">
        <v>1250</v>
      </c>
      <c r="H58" s="468">
        <v>0.5</v>
      </c>
      <c r="I58" s="467">
        <v>6250</v>
      </c>
      <c r="M58" s="547"/>
    </row>
    <row r="59" spans="2:13">
      <c r="B59" s="467">
        <v>53658145547.077637</v>
      </c>
      <c r="C59" s="467" t="s">
        <v>648</v>
      </c>
      <c r="D59" s="467" t="s">
        <v>649</v>
      </c>
      <c r="E59" s="467" t="s">
        <v>493</v>
      </c>
      <c r="F59" s="470">
        <v>45992</v>
      </c>
      <c r="G59" s="469">
        <v>1660</v>
      </c>
      <c r="H59" s="468">
        <v>1</v>
      </c>
      <c r="I59" s="467">
        <v>16600</v>
      </c>
      <c r="M59" s="547"/>
    </row>
    <row r="60" spans="2:13">
      <c r="B60" s="467">
        <v>95730098061.613449</v>
      </c>
      <c r="C60" s="467" t="s">
        <v>648</v>
      </c>
      <c r="D60" s="467" t="s">
        <v>649</v>
      </c>
      <c r="E60" s="467" t="s">
        <v>494</v>
      </c>
      <c r="F60" s="470">
        <v>45896</v>
      </c>
      <c r="G60" s="469">
        <v>955</v>
      </c>
      <c r="H60" s="468">
        <v>0</v>
      </c>
      <c r="I60" s="467">
        <v>0</v>
      </c>
      <c r="M60" s="547"/>
    </row>
    <row r="61" spans="2:13">
      <c r="B61" s="467">
        <v>26296651492.352539</v>
      </c>
      <c r="C61" s="467" t="s">
        <v>648</v>
      </c>
      <c r="D61" s="467" t="s">
        <v>551</v>
      </c>
      <c r="E61" s="467" t="s">
        <v>492</v>
      </c>
      <c r="F61" s="470">
        <v>46065</v>
      </c>
      <c r="G61" s="469">
        <v>1170</v>
      </c>
      <c r="H61" s="468">
        <v>0.8</v>
      </c>
      <c r="I61" s="467">
        <v>9360</v>
      </c>
      <c r="M61" s="547"/>
    </row>
    <row r="62" spans="2:13">
      <c r="B62" s="467">
        <v>96775297345.805893</v>
      </c>
      <c r="C62" s="467" t="s">
        <v>648</v>
      </c>
      <c r="D62" s="467" t="s">
        <v>649</v>
      </c>
      <c r="E62" s="467" t="s">
        <v>490</v>
      </c>
      <c r="F62" s="470">
        <v>45896</v>
      </c>
      <c r="G62" s="469">
        <v>2490</v>
      </c>
      <c r="H62" s="468">
        <v>0.25</v>
      </c>
      <c r="I62" s="467">
        <v>6225</v>
      </c>
      <c r="M62" s="547"/>
    </row>
    <row r="63" spans="2:13">
      <c r="B63" s="467">
        <v>72231622286.204086</v>
      </c>
      <c r="C63" s="467" t="s">
        <v>648</v>
      </c>
      <c r="D63" s="467" t="s">
        <v>650</v>
      </c>
      <c r="E63" s="467" t="s">
        <v>492</v>
      </c>
      <c r="F63" s="470">
        <v>45896</v>
      </c>
      <c r="G63" s="469">
        <v>1560</v>
      </c>
      <c r="H63" s="468">
        <v>0.8</v>
      </c>
      <c r="I63" s="467">
        <v>12480</v>
      </c>
      <c r="M63" s="547"/>
    </row>
    <row r="64" spans="2:13">
      <c r="B64" s="467">
        <v>10655505655.11788</v>
      </c>
      <c r="C64" s="467" t="s">
        <v>648</v>
      </c>
      <c r="D64" s="467" t="s">
        <v>551</v>
      </c>
      <c r="E64" s="467" t="s">
        <v>492</v>
      </c>
      <c r="F64" s="470">
        <v>46076</v>
      </c>
      <c r="G64" s="469">
        <v>910</v>
      </c>
      <c r="H64" s="468">
        <v>0.8</v>
      </c>
      <c r="I64" s="467">
        <v>7280</v>
      </c>
      <c r="M64" s="547"/>
    </row>
    <row r="65" spans="2:13">
      <c r="B65" s="467">
        <v>70003229257.627548</v>
      </c>
      <c r="C65" s="467" t="s">
        <v>648</v>
      </c>
      <c r="D65" s="467" t="s">
        <v>551</v>
      </c>
      <c r="E65" s="467" t="s">
        <v>491</v>
      </c>
      <c r="F65" s="470">
        <v>46107</v>
      </c>
      <c r="G65" s="469">
        <v>1670</v>
      </c>
      <c r="H65" s="468">
        <v>0.5</v>
      </c>
      <c r="I65" s="467">
        <v>8350</v>
      </c>
      <c r="M65" s="547"/>
    </row>
    <row r="66" spans="2:13">
      <c r="B66" s="467">
        <v>84891313739.791534</v>
      </c>
      <c r="C66" s="467" t="s">
        <v>648</v>
      </c>
      <c r="D66" s="467" t="s">
        <v>650</v>
      </c>
      <c r="E66" s="467" t="s">
        <v>490</v>
      </c>
      <c r="F66" s="470">
        <v>45888</v>
      </c>
      <c r="G66" s="469">
        <v>1365</v>
      </c>
      <c r="H66" s="468">
        <v>0.25</v>
      </c>
      <c r="I66" s="467">
        <v>3412.5</v>
      </c>
      <c r="M66" s="547"/>
    </row>
    <row r="67" spans="2:13">
      <c r="B67" s="467">
        <v>67281037569.320076</v>
      </c>
      <c r="C67" s="467" t="s">
        <v>648</v>
      </c>
      <c r="D67" s="467" t="s">
        <v>551</v>
      </c>
      <c r="E67" s="467" t="s">
        <v>493</v>
      </c>
      <c r="F67" s="470">
        <v>46107</v>
      </c>
      <c r="G67" s="469">
        <v>2195</v>
      </c>
      <c r="H67" s="468">
        <v>1</v>
      </c>
      <c r="I67" s="467">
        <v>21950</v>
      </c>
      <c r="M67" s="547"/>
    </row>
    <row r="68" spans="2:13">
      <c r="B68" s="467">
        <v>2679058325.7603416</v>
      </c>
      <c r="C68" s="467" t="s">
        <v>648</v>
      </c>
      <c r="D68" s="467" t="s">
        <v>649</v>
      </c>
      <c r="E68" s="467" t="s">
        <v>490</v>
      </c>
      <c r="F68" s="470">
        <v>45985</v>
      </c>
      <c r="G68" s="469">
        <v>640</v>
      </c>
      <c r="H68" s="468">
        <v>0.25</v>
      </c>
      <c r="I68" s="467">
        <v>1600</v>
      </c>
      <c r="M68" s="547"/>
    </row>
    <row r="69" spans="2:13">
      <c r="B69" s="467">
        <v>19068181939.887653</v>
      </c>
      <c r="C69" s="467" t="s">
        <v>648</v>
      </c>
      <c r="D69" s="467" t="s">
        <v>551</v>
      </c>
      <c r="E69" s="467" t="s">
        <v>491</v>
      </c>
      <c r="F69" s="470">
        <v>45959</v>
      </c>
      <c r="G69" s="469">
        <v>150</v>
      </c>
      <c r="H69" s="468">
        <v>0.5</v>
      </c>
      <c r="I69" s="467">
        <v>750</v>
      </c>
      <c r="M69" s="547"/>
    </row>
    <row r="70" spans="2:13">
      <c r="B70" s="467">
        <v>40117348902.802826</v>
      </c>
      <c r="C70" s="467" t="s">
        <v>648</v>
      </c>
      <c r="D70" s="467" t="s">
        <v>551</v>
      </c>
      <c r="E70" s="467" t="s">
        <v>494</v>
      </c>
      <c r="F70" s="470">
        <v>46107</v>
      </c>
      <c r="G70" s="469">
        <v>1145</v>
      </c>
      <c r="H70" s="468">
        <v>0</v>
      </c>
      <c r="I70" s="467">
        <v>0</v>
      </c>
      <c r="M70" s="547"/>
    </row>
    <row r="71" spans="2:13">
      <c r="B71" s="467">
        <v>36249036443.227081</v>
      </c>
      <c r="C71" s="467" t="s">
        <v>648</v>
      </c>
      <c r="D71" s="467" t="s">
        <v>551</v>
      </c>
      <c r="E71" s="467" t="s">
        <v>491</v>
      </c>
      <c r="F71" s="470">
        <v>45775</v>
      </c>
      <c r="G71" s="469">
        <v>340</v>
      </c>
      <c r="H71" s="468">
        <v>0.5</v>
      </c>
      <c r="I71" s="467">
        <v>1700</v>
      </c>
      <c r="M71" s="547"/>
    </row>
    <row r="72" spans="2:13">
      <c r="B72" s="467">
        <v>55755898234.617142</v>
      </c>
      <c r="C72" s="467" t="s">
        <v>648</v>
      </c>
      <c r="D72" s="467" t="s">
        <v>650</v>
      </c>
      <c r="E72" s="467" t="s">
        <v>494</v>
      </c>
      <c r="F72" s="470">
        <v>45834</v>
      </c>
      <c r="G72" s="469">
        <v>530</v>
      </c>
      <c r="H72" s="468">
        <v>0</v>
      </c>
      <c r="I72" s="467">
        <v>0</v>
      </c>
      <c r="M72" s="547"/>
    </row>
    <row r="73" spans="2:13">
      <c r="B73" s="467">
        <v>34368534354.063553</v>
      </c>
      <c r="C73" s="467" t="s">
        <v>648</v>
      </c>
      <c r="D73" s="467" t="s">
        <v>551</v>
      </c>
      <c r="E73" s="467" t="s">
        <v>494</v>
      </c>
      <c r="F73" s="470">
        <v>45952</v>
      </c>
      <c r="G73" s="469">
        <v>1090</v>
      </c>
      <c r="H73" s="468">
        <v>0</v>
      </c>
      <c r="I73" s="467">
        <v>0</v>
      </c>
      <c r="M73" s="547"/>
    </row>
    <row r="74" spans="2:13">
      <c r="B74" s="467">
        <v>44387737464.946785</v>
      </c>
      <c r="C74" s="467" t="s">
        <v>648</v>
      </c>
      <c r="D74" s="467" t="s">
        <v>650</v>
      </c>
      <c r="E74" s="467" t="s">
        <v>494</v>
      </c>
      <c r="F74" s="470">
        <v>45952</v>
      </c>
      <c r="G74" s="469">
        <v>1050</v>
      </c>
      <c r="H74" s="468">
        <v>0</v>
      </c>
      <c r="I74" s="467">
        <v>0</v>
      </c>
      <c r="M74" s="547"/>
    </row>
    <row r="75" spans="2:13">
      <c r="B75" s="467">
        <v>34760878915.353851</v>
      </c>
      <c r="C75" s="467" t="s">
        <v>648</v>
      </c>
      <c r="D75" s="467" t="s">
        <v>551</v>
      </c>
      <c r="E75" s="467" t="s">
        <v>494</v>
      </c>
      <c r="F75" s="470">
        <v>45931</v>
      </c>
      <c r="G75" s="469">
        <v>2475</v>
      </c>
      <c r="H75" s="468">
        <v>0</v>
      </c>
      <c r="I75" s="467">
        <v>0</v>
      </c>
      <c r="M75" s="547"/>
    </row>
    <row r="76" spans="2:13">
      <c r="B76" s="467">
        <v>95914016564.103622</v>
      </c>
      <c r="C76" s="467" t="s">
        <v>648</v>
      </c>
      <c r="D76" s="467" t="s">
        <v>649</v>
      </c>
      <c r="E76" s="467" t="s">
        <v>494</v>
      </c>
      <c r="F76" s="470">
        <v>45806</v>
      </c>
      <c r="G76" s="469">
        <v>825</v>
      </c>
      <c r="H76" s="468">
        <v>0</v>
      </c>
      <c r="I76" s="467">
        <v>0</v>
      </c>
      <c r="M76" s="547"/>
    </row>
    <row r="77" spans="2:13">
      <c r="B77" s="467">
        <v>58699787966.190544</v>
      </c>
      <c r="C77" s="467" t="s">
        <v>648</v>
      </c>
      <c r="D77" s="467" t="s">
        <v>551</v>
      </c>
      <c r="E77" s="467" t="s">
        <v>494</v>
      </c>
      <c r="F77" s="470">
        <v>45841</v>
      </c>
      <c r="G77" s="469">
        <v>2275</v>
      </c>
      <c r="H77" s="468">
        <v>0</v>
      </c>
      <c r="I77" s="467">
        <v>0</v>
      </c>
      <c r="M77" s="547"/>
    </row>
    <row r="78" spans="2:13">
      <c r="B78" s="467">
        <v>56641552398.321472</v>
      </c>
      <c r="C78" s="467" t="s">
        <v>648</v>
      </c>
      <c r="D78" s="467" t="s">
        <v>649</v>
      </c>
      <c r="E78" s="467" t="s">
        <v>494</v>
      </c>
      <c r="F78" s="470">
        <v>45880</v>
      </c>
      <c r="G78" s="469">
        <v>640</v>
      </c>
      <c r="H78" s="468">
        <v>0</v>
      </c>
      <c r="I78" s="467">
        <v>0</v>
      </c>
      <c r="M78" s="547"/>
    </row>
    <row r="79" spans="2:13">
      <c r="B79" s="467">
        <v>98343123615.594727</v>
      </c>
      <c r="C79" s="467" t="s">
        <v>648</v>
      </c>
      <c r="D79" s="467" t="s">
        <v>649</v>
      </c>
      <c r="E79" s="467" t="s">
        <v>493</v>
      </c>
      <c r="F79" s="470">
        <v>46107</v>
      </c>
      <c r="G79" s="469">
        <v>1770</v>
      </c>
      <c r="H79" s="468">
        <v>1</v>
      </c>
      <c r="I79" s="467">
        <v>17700</v>
      </c>
      <c r="M79" s="547"/>
    </row>
    <row r="80" spans="2:13">
      <c r="B80" s="467">
        <v>56114680945.504379</v>
      </c>
      <c r="C80" s="467" t="s">
        <v>648</v>
      </c>
      <c r="D80" s="467" t="s">
        <v>551</v>
      </c>
      <c r="E80" s="467" t="s">
        <v>490</v>
      </c>
      <c r="F80" s="470">
        <v>45748</v>
      </c>
      <c r="G80" s="469">
        <v>140</v>
      </c>
      <c r="H80" s="468">
        <v>0.25</v>
      </c>
      <c r="I80" s="467">
        <v>350</v>
      </c>
      <c r="M80" s="547"/>
    </row>
    <row r="81" spans="2:13">
      <c r="B81" s="467">
        <v>55373402730.009491</v>
      </c>
      <c r="C81" s="467" t="s">
        <v>648</v>
      </c>
      <c r="D81" s="467" t="s">
        <v>551</v>
      </c>
      <c r="E81" s="467" t="s">
        <v>493</v>
      </c>
      <c r="F81" s="470">
        <v>45833</v>
      </c>
      <c r="G81" s="469">
        <v>395</v>
      </c>
      <c r="H81" s="468">
        <v>1</v>
      </c>
      <c r="I81" s="467">
        <v>3950</v>
      </c>
      <c r="M81" s="547"/>
    </row>
    <row r="82" spans="2:13">
      <c r="B82" s="467">
        <v>59470250161.328766</v>
      </c>
      <c r="C82" s="467" t="s">
        <v>648</v>
      </c>
      <c r="D82" s="467" t="s">
        <v>649</v>
      </c>
      <c r="E82" s="467" t="s">
        <v>492</v>
      </c>
      <c r="F82" s="470">
        <v>45813</v>
      </c>
      <c r="G82" s="469">
        <v>1055</v>
      </c>
      <c r="H82" s="468">
        <v>0.8</v>
      </c>
      <c r="I82" s="467">
        <v>8440</v>
      </c>
      <c r="M82" s="547"/>
    </row>
    <row r="83" spans="2:13">
      <c r="B83" s="467">
        <v>8265684261.8226147</v>
      </c>
      <c r="C83" s="467" t="s">
        <v>648</v>
      </c>
      <c r="D83" s="467" t="s">
        <v>650</v>
      </c>
      <c r="E83" s="467" t="s">
        <v>494</v>
      </c>
      <c r="F83" s="470">
        <v>45879</v>
      </c>
      <c r="G83" s="469">
        <v>1820</v>
      </c>
      <c r="H83" s="468">
        <v>0</v>
      </c>
      <c r="I83" s="467">
        <v>0</v>
      </c>
      <c r="M83" s="547"/>
    </row>
    <row r="84" spans="2:13">
      <c r="B84" s="467">
        <v>60977069453.661278</v>
      </c>
      <c r="C84" s="467" t="s">
        <v>648</v>
      </c>
      <c r="D84" s="467" t="s">
        <v>551</v>
      </c>
      <c r="E84" s="467" t="s">
        <v>494</v>
      </c>
      <c r="F84" s="470">
        <v>45988</v>
      </c>
      <c r="G84" s="469">
        <v>2070</v>
      </c>
      <c r="H84" s="468">
        <v>0</v>
      </c>
      <c r="I84" s="467">
        <v>0</v>
      </c>
      <c r="M84" s="547"/>
    </row>
    <row r="85" spans="2:13">
      <c r="B85" s="467">
        <v>85186186380.947159</v>
      </c>
      <c r="C85" s="467" t="s">
        <v>648</v>
      </c>
      <c r="D85" s="467" t="s">
        <v>551</v>
      </c>
      <c r="E85" s="467" t="s">
        <v>494</v>
      </c>
      <c r="F85" s="470">
        <v>45810</v>
      </c>
      <c r="G85" s="469">
        <v>1180</v>
      </c>
      <c r="H85" s="468">
        <v>0</v>
      </c>
      <c r="I85" s="467">
        <v>0</v>
      </c>
      <c r="M85" s="547"/>
    </row>
    <row r="86" spans="2:13">
      <c r="B86" s="467">
        <v>37376253255.286118</v>
      </c>
      <c r="C86" s="467" t="s">
        <v>648</v>
      </c>
      <c r="D86" s="467" t="s">
        <v>650</v>
      </c>
      <c r="E86" s="467" t="s">
        <v>492</v>
      </c>
      <c r="F86" s="470">
        <v>45810</v>
      </c>
      <c r="G86" s="469">
        <v>705</v>
      </c>
      <c r="H86" s="468">
        <v>0.8</v>
      </c>
      <c r="I86" s="467">
        <v>5640</v>
      </c>
      <c r="M86" s="547"/>
    </row>
    <row r="87" spans="2:13">
      <c r="B87" s="467">
        <v>24272760362.980495</v>
      </c>
      <c r="C87" s="467" t="s">
        <v>648</v>
      </c>
      <c r="D87" s="467" t="s">
        <v>551</v>
      </c>
      <c r="E87" s="467" t="s">
        <v>492</v>
      </c>
      <c r="F87" s="470">
        <v>45810</v>
      </c>
      <c r="G87" s="469">
        <v>930</v>
      </c>
      <c r="H87" s="468">
        <v>0.8</v>
      </c>
      <c r="I87" s="467">
        <v>7440</v>
      </c>
      <c r="M87" s="547"/>
    </row>
    <row r="88" spans="2:13">
      <c r="B88" s="467">
        <v>96656148649.519012</v>
      </c>
      <c r="C88" s="467" t="s">
        <v>648</v>
      </c>
      <c r="D88" s="467" t="s">
        <v>551</v>
      </c>
      <c r="E88" s="467" t="s">
        <v>492</v>
      </c>
      <c r="F88" s="470">
        <v>45887</v>
      </c>
      <c r="G88" s="469">
        <v>2460</v>
      </c>
      <c r="H88" s="468">
        <v>0.8</v>
      </c>
      <c r="I88" s="467">
        <v>19680</v>
      </c>
      <c r="M88" s="547"/>
    </row>
    <row r="89" spans="2:13">
      <c r="B89" s="467">
        <v>37130131557.047951</v>
      </c>
      <c r="C89" s="467" t="s">
        <v>648</v>
      </c>
      <c r="D89" s="467" t="s">
        <v>551</v>
      </c>
      <c r="E89" s="467" t="s">
        <v>492</v>
      </c>
      <c r="F89" s="470">
        <v>45923</v>
      </c>
      <c r="G89" s="469">
        <v>180</v>
      </c>
      <c r="H89" s="468">
        <v>0.8</v>
      </c>
      <c r="I89" s="467">
        <v>1440</v>
      </c>
      <c r="M89" s="547"/>
    </row>
    <row r="90" spans="2:13">
      <c r="B90" s="467">
        <v>61814251187.652855</v>
      </c>
      <c r="C90" s="467" t="s">
        <v>648</v>
      </c>
      <c r="D90" s="467" t="s">
        <v>551</v>
      </c>
      <c r="E90" s="467" t="s">
        <v>492</v>
      </c>
      <c r="F90" s="470">
        <v>45748</v>
      </c>
      <c r="G90" s="469">
        <v>1085</v>
      </c>
      <c r="H90" s="468">
        <v>0.8</v>
      </c>
      <c r="I90" s="467">
        <v>8680</v>
      </c>
      <c r="M90" s="547"/>
    </row>
    <row r="91" spans="2:13">
      <c r="B91" s="467">
        <v>92613991556.785217</v>
      </c>
      <c r="C91" s="467" t="s">
        <v>648</v>
      </c>
      <c r="D91" s="467" t="s">
        <v>551</v>
      </c>
      <c r="E91" s="467" t="s">
        <v>490</v>
      </c>
      <c r="F91" s="470">
        <v>45760</v>
      </c>
      <c r="G91" s="469">
        <v>425</v>
      </c>
      <c r="H91" s="468">
        <v>0.25</v>
      </c>
      <c r="I91" s="467">
        <v>1062.5</v>
      </c>
      <c r="M91" s="547"/>
    </row>
    <row r="92" spans="2:13">
      <c r="B92" s="467">
        <v>36429574889.304153</v>
      </c>
      <c r="C92" s="467" t="s">
        <v>648</v>
      </c>
      <c r="D92" s="467" t="s">
        <v>650</v>
      </c>
      <c r="E92" s="467" t="s">
        <v>490</v>
      </c>
      <c r="F92" s="470">
        <v>45726</v>
      </c>
      <c r="G92" s="469">
        <v>1670</v>
      </c>
      <c r="H92" s="468">
        <v>0.25</v>
      </c>
      <c r="I92" s="467">
        <v>4175</v>
      </c>
      <c r="M92" s="547"/>
    </row>
    <row r="93" spans="2:13">
      <c r="B93" s="467">
        <v>56456265948.970253</v>
      </c>
      <c r="C93" s="467" t="s">
        <v>648</v>
      </c>
      <c r="D93" s="467" t="s">
        <v>551</v>
      </c>
      <c r="E93" s="467" t="s">
        <v>494</v>
      </c>
      <c r="F93" s="470">
        <v>45931</v>
      </c>
      <c r="G93" s="469">
        <v>410</v>
      </c>
      <c r="H93" s="468">
        <v>0</v>
      </c>
      <c r="I93" s="467">
        <v>0</v>
      </c>
      <c r="M93" s="547"/>
    </row>
    <row r="94" spans="2:13">
      <c r="B94" s="467">
        <v>81365160074.762436</v>
      </c>
      <c r="C94" s="467" t="s">
        <v>648</v>
      </c>
      <c r="D94" s="467" t="s">
        <v>551</v>
      </c>
      <c r="E94" s="467" t="s">
        <v>494</v>
      </c>
      <c r="F94" s="470">
        <v>45733</v>
      </c>
      <c r="G94" s="469">
        <v>1060</v>
      </c>
      <c r="H94" s="468">
        <v>0</v>
      </c>
      <c r="I94" s="467">
        <v>0</v>
      </c>
      <c r="M94" s="547"/>
    </row>
    <row r="95" spans="2:13">
      <c r="B95" s="467">
        <v>13447579357.845163</v>
      </c>
      <c r="C95" s="467" t="s">
        <v>648</v>
      </c>
      <c r="D95" s="467" t="s">
        <v>650</v>
      </c>
      <c r="E95" s="467" t="s">
        <v>494</v>
      </c>
      <c r="F95" s="470">
        <v>46014</v>
      </c>
      <c r="G95" s="469">
        <v>505</v>
      </c>
      <c r="H95" s="468">
        <v>0</v>
      </c>
      <c r="I95" s="467">
        <v>0</v>
      </c>
      <c r="M95" s="547"/>
    </row>
    <row r="96" spans="2:13">
      <c r="B96" s="467">
        <v>87377223698.639557</v>
      </c>
      <c r="C96" s="467" t="s">
        <v>648</v>
      </c>
      <c r="D96" s="467" t="s">
        <v>649</v>
      </c>
      <c r="E96" s="467" t="s">
        <v>494</v>
      </c>
      <c r="F96" s="470">
        <v>46044</v>
      </c>
      <c r="G96" s="469">
        <v>1430</v>
      </c>
      <c r="H96" s="468">
        <v>0</v>
      </c>
      <c r="I96" s="467">
        <v>0</v>
      </c>
      <c r="M96" s="547"/>
    </row>
    <row r="97" spans="2:13">
      <c r="B97" s="467">
        <v>58996617976.29615</v>
      </c>
      <c r="C97" s="467" t="s">
        <v>648</v>
      </c>
      <c r="D97" s="467" t="s">
        <v>551</v>
      </c>
      <c r="E97" s="467" t="s">
        <v>490</v>
      </c>
      <c r="F97" s="470">
        <v>45792</v>
      </c>
      <c r="G97" s="469">
        <v>1035</v>
      </c>
      <c r="H97" s="468">
        <v>0.25</v>
      </c>
      <c r="I97" s="467">
        <v>2587.5</v>
      </c>
      <c r="M97" s="547"/>
    </row>
    <row r="98" spans="2:13">
      <c r="B98" s="467">
        <v>13991301251.167921</v>
      </c>
      <c r="C98" s="467" t="s">
        <v>648</v>
      </c>
      <c r="D98" s="467" t="s">
        <v>551</v>
      </c>
      <c r="E98" s="467" t="s">
        <v>494</v>
      </c>
      <c r="F98" s="470">
        <v>45651</v>
      </c>
      <c r="G98" s="469">
        <v>465</v>
      </c>
      <c r="H98" s="468">
        <v>0</v>
      </c>
      <c r="I98" s="467">
        <v>0</v>
      </c>
      <c r="M98" s="547"/>
    </row>
    <row r="99" spans="2:13">
      <c r="B99" s="467">
        <v>95504160760.116257</v>
      </c>
      <c r="C99" s="467" t="s">
        <v>648</v>
      </c>
      <c r="D99" s="467" t="s">
        <v>649</v>
      </c>
      <c r="E99" s="467" t="s">
        <v>494</v>
      </c>
      <c r="F99" s="470">
        <v>45775</v>
      </c>
      <c r="G99" s="469">
        <v>1265</v>
      </c>
      <c r="H99" s="468">
        <v>0</v>
      </c>
      <c r="I99" s="467">
        <v>0</v>
      </c>
      <c r="M99" s="547"/>
    </row>
    <row r="100" spans="2:13">
      <c r="B100" s="467">
        <v>69106249859.680374</v>
      </c>
      <c r="C100" s="467" t="s">
        <v>648</v>
      </c>
      <c r="D100" s="467" t="s">
        <v>650</v>
      </c>
      <c r="E100" s="467" t="s">
        <v>494</v>
      </c>
      <c r="F100" s="470">
        <v>45496</v>
      </c>
      <c r="G100" s="469">
        <v>375</v>
      </c>
      <c r="H100" s="468">
        <v>0</v>
      </c>
      <c r="I100" s="467">
        <v>0</v>
      </c>
      <c r="M100" s="547"/>
    </row>
    <row r="101" spans="2:13">
      <c r="B101" s="467">
        <v>3226202868.4321818</v>
      </c>
      <c r="C101" s="467" t="s">
        <v>648</v>
      </c>
      <c r="D101" s="467" t="s">
        <v>649</v>
      </c>
      <c r="E101" s="467" t="s">
        <v>493</v>
      </c>
      <c r="F101" s="470">
        <v>45734</v>
      </c>
      <c r="G101" s="469">
        <v>280</v>
      </c>
      <c r="H101" s="468">
        <v>1</v>
      </c>
      <c r="I101" s="467">
        <v>2800</v>
      </c>
      <c r="M101" s="547"/>
    </row>
    <row r="102" spans="2:13">
      <c r="B102" s="467">
        <v>88075145843.663071</v>
      </c>
      <c r="C102" s="467" t="s">
        <v>648</v>
      </c>
      <c r="D102" s="467" t="s">
        <v>551</v>
      </c>
      <c r="E102" s="467" t="s">
        <v>494</v>
      </c>
      <c r="F102" s="470">
        <v>45825</v>
      </c>
      <c r="G102" s="469">
        <v>580</v>
      </c>
      <c r="H102" s="468">
        <v>0</v>
      </c>
      <c r="I102" s="467">
        <v>0</v>
      </c>
      <c r="M102" s="547"/>
    </row>
    <row r="103" spans="2:13">
      <c r="B103" s="467">
        <v>60488791276.677902</v>
      </c>
      <c r="C103" s="467" t="s">
        <v>648</v>
      </c>
      <c r="D103" s="467" t="s">
        <v>551</v>
      </c>
      <c r="E103" s="467" t="s">
        <v>494</v>
      </c>
      <c r="F103" s="470">
        <v>46230</v>
      </c>
      <c r="G103" s="469">
        <v>1185</v>
      </c>
      <c r="H103" s="468">
        <v>0</v>
      </c>
      <c r="I103" s="467">
        <v>0</v>
      </c>
      <c r="M103" s="547"/>
    </row>
    <row r="104" spans="2:13">
      <c r="B104" s="467">
        <v>93845379660.96315</v>
      </c>
      <c r="C104" s="467" t="s">
        <v>648</v>
      </c>
      <c r="D104" s="467" t="s">
        <v>551</v>
      </c>
      <c r="E104" s="467" t="s">
        <v>490</v>
      </c>
      <c r="F104" s="470">
        <v>45440</v>
      </c>
      <c r="G104" s="469">
        <v>1945</v>
      </c>
      <c r="H104" s="468">
        <v>0.25</v>
      </c>
      <c r="I104" s="467">
        <v>4862.5</v>
      </c>
      <c r="M104" s="547"/>
    </row>
    <row r="105" spans="2:13">
      <c r="B105" s="467">
        <v>59988178553.347763</v>
      </c>
      <c r="C105" s="467" t="s">
        <v>648</v>
      </c>
      <c r="D105" s="467" t="s">
        <v>649</v>
      </c>
      <c r="E105" s="467" t="s">
        <v>493</v>
      </c>
      <c r="F105" s="470">
        <v>45440</v>
      </c>
      <c r="G105" s="469">
        <v>1615</v>
      </c>
      <c r="H105" s="468">
        <v>1</v>
      </c>
      <c r="I105" s="467">
        <v>16150</v>
      </c>
      <c r="M105" s="547"/>
    </row>
    <row r="106" spans="2:13">
      <c r="B106" s="467">
        <v>36800518023.188042</v>
      </c>
      <c r="C106" s="467" t="s">
        <v>648</v>
      </c>
      <c r="D106" s="467" t="s">
        <v>649</v>
      </c>
      <c r="E106" s="467" t="s">
        <v>494</v>
      </c>
      <c r="F106" s="470">
        <v>45308</v>
      </c>
      <c r="G106" s="469">
        <v>2120</v>
      </c>
      <c r="H106" s="468">
        <v>0</v>
      </c>
      <c r="I106" s="467">
        <v>0</v>
      </c>
      <c r="M106" s="547"/>
    </row>
    <row r="107" spans="2:13">
      <c r="B107" s="467">
        <v>26999038175.089294</v>
      </c>
      <c r="C107" s="467" t="s">
        <v>648</v>
      </c>
      <c r="D107" s="467" t="s">
        <v>650</v>
      </c>
      <c r="E107" s="467" t="s">
        <v>494</v>
      </c>
      <c r="F107" s="470">
        <v>45308</v>
      </c>
      <c r="G107" s="469">
        <v>145</v>
      </c>
      <c r="H107" s="468">
        <v>0</v>
      </c>
      <c r="I107" s="467">
        <v>0</v>
      </c>
      <c r="M107" s="547"/>
    </row>
    <row r="108" spans="2:13">
      <c r="B108" s="467">
        <v>98883112785.420212</v>
      </c>
      <c r="C108" s="467" t="s">
        <v>648</v>
      </c>
      <c r="D108" s="467" t="s">
        <v>650</v>
      </c>
      <c r="E108" s="467" t="s">
        <v>494</v>
      </c>
      <c r="F108" s="470">
        <v>45308</v>
      </c>
      <c r="G108" s="469">
        <v>630</v>
      </c>
      <c r="H108" s="468">
        <v>0</v>
      </c>
      <c r="I108" s="467">
        <v>0</v>
      </c>
      <c r="M108" s="547"/>
    </row>
    <row r="109" spans="2:13">
      <c r="B109" s="467">
        <v>16885208638.50449</v>
      </c>
      <c r="C109" s="467" t="s">
        <v>648</v>
      </c>
      <c r="D109" s="467" t="s">
        <v>650</v>
      </c>
      <c r="E109" s="467" t="s">
        <v>494</v>
      </c>
      <c r="F109" s="470">
        <v>45308</v>
      </c>
      <c r="G109" s="469">
        <v>375</v>
      </c>
      <c r="H109" s="468">
        <v>0</v>
      </c>
      <c r="I109" s="467">
        <v>0</v>
      </c>
      <c r="M109" s="547"/>
    </row>
    <row r="110" spans="2:13">
      <c r="B110" s="467">
        <v>57682908321.183189</v>
      </c>
      <c r="C110" s="467" t="s">
        <v>648</v>
      </c>
      <c r="D110" s="467" t="s">
        <v>551</v>
      </c>
      <c r="E110" s="467" t="s">
        <v>494</v>
      </c>
      <c r="F110" s="470">
        <v>45308</v>
      </c>
      <c r="G110" s="469">
        <v>280</v>
      </c>
      <c r="H110" s="468">
        <v>0</v>
      </c>
      <c r="I110" s="467">
        <v>0</v>
      </c>
      <c r="M110" s="547"/>
    </row>
    <row r="111" spans="2:13">
      <c r="B111" s="467">
        <v>54172135992.581902</v>
      </c>
      <c r="C111" s="467" t="s">
        <v>648</v>
      </c>
      <c r="D111" s="467" t="s">
        <v>551</v>
      </c>
      <c r="E111" s="467" t="s">
        <v>494</v>
      </c>
      <c r="F111" s="470">
        <v>45308</v>
      </c>
      <c r="G111" s="469">
        <v>1175</v>
      </c>
      <c r="H111" s="468">
        <v>0</v>
      </c>
      <c r="I111" s="467">
        <v>0</v>
      </c>
      <c r="M111" s="547"/>
    </row>
    <row r="112" spans="2:13">
      <c r="B112" s="467">
        <v>56541485733.918182</v>
      </c>
      <c r="C112" s="467" t="s">
        <v>648</v>
      </c>
      <c r="D112" s="467" t="s">
        <v>551</v>
      </c>
      <c r="E112" s="467" t="s">
        <v>494</v>
      </c>
      <c r="F112" s="470">
        <v>45308</v>
      </c>
      <c r="G112" s="469">
        <v>1205</v>
      </c>
      <c r="H112" s="468">
        <v>0</v>
      </c>
      <c r="I112" s="467">
        <v>0</v>
      </c>
      <c r="M112" s="547"/>
    </row>
    <row r="113" spans="2:13">
      <c r="B113" s="467">
        <v>43771221050.437462</v>
      </c>
      <c r="C113" s="467" t="s">
        <v>648</v>
      </c>
      <c r="D113" s="467" t="s">
        <v>650</v>
      </c>
      <c r="E113" s="467" t="s">
        <v>494</v>
      </c>
      <c r="F113" s="470">
        <v>45308</v>
      </c>
      <c r="G113" s="469">
        <v>1865</v>
      </c>
      <c r="H113" s="468">
        <v>0</v>
      </c>
      <c r="I113" s="467">
        <v>0</v>
      </c>
      <c r="M113" s="547"/>
    </row>
    <row r="114" spans="2:13">
      <c r="B114" s="467">
        <v>91465972321.806091</v>
      </c>
      <c r="C114" s="467" t="s">
        <v>648</v>
      </c>
      <c r="D114" s="467" t="s">
        <v>551</v>
      </c>
      <c r="E114" s="467" t="s">
        <v>494</v>
      </c>
      <c r="F114" s="470">
        <v>45308</v>
      </c>
      <c r="G114" s="469">
        <v>2315</v>
      </c>
      <c r="H114" s="468">
        <v>0</v>
      </c>
      <c r="I114" s="467">
        <v>0</v>
      </c>
      <c r="M114" s="547"/>
    </row>
    <row r="115" spans="2:13">
      <c r="B115" s="467">
        <v>34235044569.121544</v>
      </c>
      <c r="C115" s="467" t="s">
        <v>648</v>
      </c>
      <c r="D115" s="467" t="s">
        <v>649</v>
      </c>
      <c r="E115" s="467" t="s">
        <v>494</v>
      </c>
      <c r="F115" s="470">
        <v>45308</v>
      </c>
      <c r="G115" s="469">
        <v>1495</v>
      </c>
      <c r="H115" s="468">
        <v>0</v>
      </c>
      <c r="I115" s="467">
        <v>0</v>
      </c>
      <c r="M115" s="547"/>
    </row>
    <row r="116" spans="2:13">
      <c r="B116" s="467">
        <v>732043829.26975727</v>
      </c>
      <c r="C116" s="467" t="s">
        <v>648</v>
      </c>
      <c r="D116" s="467" t="s">
        <v>551</v>
      </c>
      <c r="E116" s="467" t="s">
        <v>494</v>
      </c>
      <c r="F116" s="470">
        <v>45308</v>
      </c>
      <c r="G116" s="469">
        <v>325</v>
      </c>
      <c r="H116" s="468">
        <v>0</v>
      </c>
      <c r="I116" s="467">
        <v>0</v>
      </c>
      <c r="M116" s="547"/>
    </row>
    <row r="117" spans="2:13">
      <c r="B117" s="467">
        <v>6562236190.8688202</v>
      </c>
      <c r="C117" s="467" t="s">
        <v>648</v>
      </c>
      <c r="D117" s="467" t="s">
        <v>650</v>
      </c>
      <c r="E117" s="467" t="s">
        <v>494</v>
      </c>
      <c r="F117" s="470">
        <v>45308</v>
      </c>
      <c r="G117" s="469">
        <v>1015</v>
      </c>
      <c r="H117" s="468">
        <v>0</v>
      </c>
      <c r="I117" s="467">
        <v>0</v>
      </c>
      <c r="M117" s="547"/>
    </row>
    <row r="118" spans="2:13">
      <c r="B118" s="467">
        <v>37758187243.516083</v>
      </c>
      <c r="C118" s="467" t="s">
        <v>648</v>
      </c>
      <c r="D118" s="467" t="s">
        <v>649</v>
      </c>
      <c r="E118" s="467" t="s">
        <v>494</v>
      </c>
      <c r="F118" s="470">
        <v>45308</v>
      </c>
      <c r="G118" s="469">
        <v>2030</v>
      </c>
      <c r="H118" s="468">
        <v>0</v>
      </c>
      <c r="I118" s="467">
        <v>0</v>
      </c>
      <c r="M118" s="547"/>
    </row>
    <row r="119" spans="2:13">
      <c r="B119" s="467">
        <v>22658874378.94244</v>
      </c>
      <c r="C119" s="467" t="s">
        <v>648</v>
      </c>
      <c r="D119" s="467" t="s">
        <v>551</v>
      </c>
      <c r="E119" s="467" t="s">
        <v>494</v>
      </c>
      <c r="F119" s="470">
        <v>45287</v>
      </c>
      <c r="G119" s="469">
        <v>1595</v>
      </c>
      <c r="H119" s="468">
        <v>0</v>
      </c>
      <c r="I119" s="467">
        <v>0</v>
      </c>
      <c r="M119" s="547"/>
    </row>
    <row r="120" spans="2:13">
      <c r="B120" s="467">
        <v>55687351403.498199</v>
      </c>
      <c r="C120" s="467" t="s">
        <v>648</v>
      </c>
      <c r="D120" s="467" t="s">
        <v>649</v>
      </c>
      <c r="E120" s="467" t="s">
        <v>494</v>
      </c>
      <c r="F120" s="470">
        <v>45306</v>
      </c>
      <c r="G120" s="469">
        <v>505</v>
      </c>
      <c r="H120" s="468">
        <v>0</v>
      </c>
      <c r="I120" s="467">
        <v>0</v>
      </c>
      <c r="M120" s="547"/>
    </row>
    <row r="121" spans="2:13">
      <c r="B121" s="467">
        <v>39087139605.046532</v>
      </c>
      <c r="C121" s="467" t="s">
        <v>648</v>
      </c>
      <c r="D121" s="467" t="s">
        <v>649</v>
      </c>
      <c r="E121" s="467" t="s">
        <v>494</v>
      </c>
      <c r="F121" s="470">
        <v>45294</v>
      </c>
      <c r="G121" s="469">
        <v>900</v>
      </c>
      <c r="H121" s="468">
        <v>0</v>
      </c>
      <c r="I121" s="467">
        <v>0</v>
      </c>
      <c r="M121" s="547"/>
    </row>
    <row r="122" spans="2:13">
      <c r="B122" s="467">
        <v>47909385956.865715</v>
      </c>
      <c r="C122" s="467" t="s">
        <v>648</v>
      </c>
      <c r="D122" s="467" t="s">
        <v>551</v>
      </c>
      <c r="E122" s="467" t="s">
        <v>494</v>
      </c>
      <c r="F122" s="470">
        <v>45293</v>
      </c>
      <c r="G122" s="469">
        <v>1720</v>
      </c>
      <c r="H122" s="468">
        <v>0</v>
      </c>
      <c r="I122" s="467">
        <v>0</v>
      </c>
      <c r="M122" s="547"/>
    </row>
    <row r="123" spans="2:13">
      <c r="B123" s="467">
        <v>35058534780.926483</v>
      </c>
      <c r="C123" s="467" t="s">
        <v>648</v>
      </c>
      <c r="D123" s="467" t="s">
        <v>551</v>
      </c>
      <c r="E123" s="467" t="s">
        <v>494</v>
      </c>
      <c r="F123" s="470">
        <v>45309</v>
      </c>
      <c r="G123" s="469">
        <v>820</v>
      </c>
      <c r="H123" s="468">
        <v>0</v>
      </c>
      <c r="I123" s="467">
        <v>0</v>
      </c>
      <c r="M123" s="547"/>
    </row>
    <row r="124" spans="2:13">
      <c r="B124" s="467">
        <v>34184105005.377686</v>
      </c>
      <c r="C124" s="467" t="s">
        <v>648</v>
      </c>
      <c r="D124" s="467" t="s">
        <v>649</v>
      </c>
      <c r="E124" s="467" t="s">
        <v>493</v>
      </c>
      <c r="F124" s="470">
        <v>45286</v>
      </c>
      <c r="G124" s="469">
        <v>1085</v>
      </c>
      <c r="H124" s="468">
        <v>1</v>
      </c>
      <c r="I124" s="467">
        <v>10850</v>
      </c>
      <c r="M124" s="547"/>
    </row>
    <row r="125" spans="2:13">
      <c r="B125" s="467">
        <v>18028434155.469131</v>
      </c>
      <c r="C125" s="467" t="s">
        <v>648</v>
      </c>
      <c r="D125" s="467" t="s">
        <v>551</v>
      </c>
      <c r="E125" s="467" t="s">
        <v>494</v>
      </c>
      <c r="F125" s="470">
        <v>45288</v>
      </c>
      <c r="G125" s="469">
        <v>955</v>
      </c>
      <c r="H125" s="468">
        <v>0</v>
      </c>
      <c r="I125" s="467">
        <v>0</v>
      </c>
      <c r="M125" s="547"/>
    </row>
    <row r="126" spans="2:13">
      <c r="B126" s="467">
        <v>7882287658.3249712</v>
      </c>
      <c r="C126" s="467" t="s">
        <v>648</v>
      </c>
      <c r="D126" s="467" t="s">
        <v>551</v>
      </c>
      <c r="E126" s="467" t="s">
        <v>494</v>
      </c>
      <c r="F126" s="470">
        <v>45295</v>
      </c>
      <c r="G126" s="469">
        <v>2040</v>
      </c>
      <c r="H126" s="468">
        <v>0</v>
      </c>
      <c r="I126" s="467">
        <v>0</v>
      </c>
      <c r="M126" s="547"/>
    </row>
    <row r="127" spans="2:13">
      <c r="B127" s="467">
        <v>52827760629.574791</v>
      </c>
      <c r="C127" s="467" t="s">
        <v>648</v>
      </c>
      <c r="D127" s="467" t="s">
        <v>551</v>
      </c>
      <c r="E127" s="467" t="s">
        <v>494</v>
      </c>
      <c r="F127" s="470">
        <v>45295</v>
      </c>
      <c r="G127" s="469">
        <v>1120</v>
      </c>
      <c r="H127" s="468">
        <v>0</v>
      </c>
      <c r="I127" s="467">
        <v>0</v>
      </c>
      <c r="M127" s="547"/>
    </row>
    <row r="128" spans="2:13">
      <c r="B128" s="467">
        <v>32414052371.949497</v>
      </c>
      <c r="C128" s="467" t="s">
        <v>648</v>
      </c>
      <c r="D128" s="467" t="s">
        <v>551</v>
      </c>
      <c r="E128" s="467" t="s">
        <v>494</v>
      </c>
      <c r="F128" s="470">
        <v>45299</v>
      </c>
      <c r="G128" s="469">
        <v>1835</v>
      </c>
      <c r="H128" s="468">
        <v>0</v>
      </c>
      <c r="I128" s="467">
        <v>0</v>
      </c>
      <c r="M128" s="547"/>
    </row>
    <row r="129" spans="2:13">
      <c r="B129" s="467">
        <v>50931244751.689095</v>
      </c>
      <c r="C129" s="467" t="s">
        <v>648</v>
      </c>
      <c r="D129" s="467" t="s">
        <v>649</v>
      </c>
      <c r="E129" s="467" t="s">
        <v>494</v>
      </c>
      <c r="F129" s="470">
        <v>45307</v>
      </c>
      <c r="G129" s="469">
        <v>1555</v>
      </c>
      <c r="H129" s="468">
        <v>0</v>
      </c>
      <c r="I129" s="467">
        <v>0</v>
      </c>
      <c r="M129" s="547"/>
    </row>
    <row r="130" spans="2:13">
      <c r="B130" s="467">
        <v>18216410379.899551</v>
      </c>
      <c r="C130" s="467" t="s">
        <v>648</v>
      </c>
      <c r="D130" s="467" t="s">
        <v>650</v>
      </c>
      <c r="E130" s="467" t="s">
        <v>494</v>
      </c>
      <c r="F130" s="470">
        <v>45301</v>
      </c>
      <c r="G130" s="469">
        <v>855</v>
      </c>
      <c r="H130" s="468">
        <v>0</v>
      </c>
      <c r="I130" s="467">
        <v>0</v>
      </c>
      <c r="M130" s="547"/>
    </row>
    <row r="131" spans="2:13">
      <c r="B131" s="467">
        <v>23407715552.111229</v>
      </c>
      <c r="C131" s="467" t="s">
        <v>648</v>
      </c>
      <c r="D131" s="467" t="s">
        <v>551</v>
      </c>
      <c r="E131" s="467" t="s">
        <v>494</v>
      </c>
      <c r="F131" s="470">
        <v>45326</v>
      </c>
      <c r="G131" s="469">
        <v>1135</v>
      </c>
      <c r="H131" s="468">
        <v>0</v>
      </c>
      <c r="I131" s="467">
        <v>0</v>
      </c>
      <c r="M131" s="547"/>
    </row>
    <row r="132" spans="2:13">
      <c r="B132" s="467">
        <v>1345118233.3644841</v>
      </c>
      <c r="C132" s="467" t="s">
        <v>648</v>
      </c>
      <c r="D132" s="467" t="s">
        <v>551</v>
      </c>
      <c r="E132" s="467" t="s">
        <v>494</v>
      </c>
      <c r="F132" s="470">
        <v>45287</v>
      </c>
      <c r="G132" s="469">
        <v>2170</v>
      </c>
      <c r="H132" s="468">
        <v>0</v>
      </c>
      <c r="I132" s="467">
        <v>0</v>
      </c>
      <c r="M132" s="547"/>
    </row>
    <row r="133" spans="2:13">
      <c r="B133" s="467">
        <v>60918781377.96669</v>
      </c>
      <c r="C133" s="467" t="s">
        <v>648</v>
      </c>
      <c r="D133" s="467" t="s">
        <v>650</v>
      </c>
      <c r="E133" s="467" t="s">
        <v>494</v>
      </c>
      <c r="F133" s="470">
        <v>45311</v>
      </c>
      <c r="G133" s="469">
        <v>305</v>
      </c>
      <c r="H133" s="468">
        <v>0</v>
      </c>
      <c r="I133" s="467">
        <v>0</v>
      </c>
      <c r="M133" s="547"/>
    </row>
    <row r="134" spans="2:13">
      <c r="B134" s="467">
        <v>25104493470.984989</v>
      </c>
      <c r="C134" s="467" t="s">
        <v>648</v>
      </c>
      <c r="D134" s="467" t="s">
        <v>650</v>
      </c>
      <c r="E134" s="467" t="s">
        <v>494</v>
      </c>
      <c r="F134" s="470">
        <v>45385</v>
      </c>
      <c r="G134" s="469">
        <v>2200</v>
      </c>
      <c r="H134" s="468">
        <v>0</v>
      </c>
      <c r="I134" s="467">
        <v>0</v>
      </c>
      <c r="M134" s="547"/>
    </row>
    <row r="135" spans="2:13">
      <c r="B135" s="467">
        <v>86712346207.454117</v>
      </c>
      <c r="C135" s="467" t="s">
        <v>648</v>
      </c>
      <c r="D135" s="467" t="s">
        <v>649</v>
      </c>
      <c r="E135" s="467" t="s">
        <v>494</v>
      </c>
      <c r="F135" s="470">
        <v>45287</v>
      </c>
      <c r="G135" s="469">
        <v>2025</v>
      </c>
      <c r="H135" s="468">
        <v>0</v>
      </c>
      <c r="I135" s="467">
        <v>0</v>
      </c>
      <c r="M135" s="547"/>
    </row>
    <row r="136" spans="2:13">
      <c r="B136" s="467">
        <v>13729821972.490564</v>
      </c>
      <c r="C136" s="467" t="s">
        <v>648</v>
      </c>
      <c r="D136" s="467" t="s">
        <v>551</v>
      </c>
      <c r="E136" s="467" t="s">
        <v>494</v>
      </c>
      <c r="F136" s="470">
        <v>45385</v>
      </c>
      <c r="G136" s="469">
        <v>1335</v>
      </c>
      <c r="H136" s="468">
        <v>0</v>
      </c>
      <c r="I136" s="467">
        <v>0</v>
      </c>
      <c r="M136" s="547"/>
    </row>
    <row r="137" spans="2:13">
      <c r="B137" s="467">
        <v>12879280222.974154</v>
      </c>
      <c r="C137" s="467" t="s">
        <v>648</v>
      </c>
      <c r="D137" s="467" t="s">
        <v>551</v>
      </c>
      <c r="E137" s="467" t="s">
        <v>493</v>
      </c>
      <c r="F137" s="470">
        <v>45312</v>
      </c>
      <c r="G137" s="469">
        <v>1635</v>
      </c>
      <c r="H137" s="468">
        <v>1</v>
      </c>
      <c r="I137" s="467">
        <v>16350</v>
      </c>
      <c r="M137" s="547"/>
    </row>
    <row r="138" spans="2:13">
      <c r="B138" s="467">
        <v>62781525431.902077</v>
      </c>
      <c r="C138" s="467" t="s">
        <v>648</v>
      </c>
      <c r="D138" s="467" t="s">
        <v>551</v>
      </c>
      <c r="E138" s="467" t="s">
        <v>494</v>
      </c>
      <c r="F138" s="470">
        <v>45308</v>
      </c>
      <c r="G138" s="469">
        <v>2005</v>
      </c>
      <c r="H138" s="468">
        <v>0</v>
      </c>
      <c r="I138" s="467">
        <v>0</v>
      </c>
      <c r="M138" s="547"/>
    </row>
    <row r="139" spans="2:13">
      <c r="B139" s="467">
        <v>74953847596.25972</v>
      </c>
      <c r="C139" s="467" t="s">
        <v>648</v>
      </c>
      <c r="D139" s="467" t="s">
        <v>551</v>
      </c>
      <c r="E139" s="467" t="s">
        <v>494</v>
      </c>
      <c r="F139" s="470">
        <v>45287</v>
      </c>
      <c r="G139" s="469">
        <v>1085</v>
      </c>
      <c r="H139" s="468">
        <v>0</v>
      </c>
      <c r="I139" s="467">
        <v>0</v>
      </c>
      <c r="M139" s="547"/>
    </row>
    <row r="140" spans="2:13">
      <c r="B140" s="467">
        <v>49186388150.366913</v>
      </c>
      <c r="C140" s="467" t="s">
        <v>648</v>
      </c>
      <c r="D140" s="467" t="s">
        <v>551</v>
      </c>
      <c r="E140" s="467" t="s">
        <v>494</v>
      </c>
      <c r="F140" s="470">
        <v>45440</v>
      </c>
      <c r="G140" s="469">
        <v>2290</v>
      </c>
      <c r="H140" s="468">
        <v>0</v>
      </c>
      <c r="I140" s="467">
        <v>0</v>
      </c>
      <c r="M140" s="547"/>
    </row>
    <row r="141" spans="2:13">
      <c r="B141" s="467">
        <v>17040514992.491196</v>
      </c>
      <c r="C141" s="467" t="s">
        <v>648</v>
      </c>
      <c r="D141" s="467" t="s">
        <v>650</v>
      </c>
      <c r="E141" s="467" t="s">
        <v>494</v>
      </c>
      <c r="F141" s="470">
        <v>45440</v>
      </c>
      <c r="G141" s="469">
        <v>1965</v>
      </c>
      <c r="H141" s="468">
        <v>0</v>
      </c>
      <c r="I141" s="467">
        <v>0</v>
      </c>
      <c r="M141" s="547"/>
    </row>
    <row r="142" spans="2:13">
      <c r="B142" s="467">
        <v>69175322874.11409</v>
      </c>
      <c r="C142" s="467" t="s">
        <v>648</v>
      </c>
      <c r="D142" s="467" t="s">
        <v>650</v>
      </c>
      <c r="E142" s="467" t="s">
        <v>494</v>
      </c>
      <c r="F142" s="470">
        <v>45347</v>
      </c>
      <c r="G142" s="469">
        <v>1435</v>
      </c>
      <c r="H142" s="468">
        <v>0</v>
      </c>
      <c r="I142" s="467">
        <v>0</v>
      </c>
      <c r="M142" s="547"/>
    </row>
    <row r="143" spans="2:13">
      <c r="B143" s="467">
        <v>56888877052.998123</v>
      </c>
      <c r="C143" s="467" t="s">
        <v>648</v>
      </c>
      <c r="D143" s="467" t="s">
        <v>551</v>
      </c>
      <c r="E143" s="467" t="s">
        <v>494</v>
      </c>
      <c r="F143" s="470">
        <v>45307</v>
      </c>
      <c r="G143" s="469">
        <v>850</v>
      </c>
      <c r="H143" s="468">
        <v>0</v>
      </c>
      <c r="I143" s="467">
        <v>0</v>
      </c>
      <c r="M143" s="547"/>
    </row>
    <row r="144" spans="2:13">
      <c r="B144" s="467">
        <v>99387946117.773636</v>
      </c>
      <c r="C144" s="467" t="s">
        <v>648</v>
      </c>
      <c r="D144" s="467" t="s">
        <v>649</v>
      </c>
      <c r="E144" s="467" t="s">
        <v>494</v>
      </c>
      <c r="F144" s="470">
        <v>45385</v>
      </c>
      <c r="G144" s="469">
        <v>780</v>
      </c>
      <c r="H144" s="468">
        <v>0</v>
      </c>
      <c r="I144" s="467">
        <v>0</v>
      </c>
      <c r="M144" s="547"/>
    </row>
    <row r="145" spans="2:13">
      <c r="B145" s="467">
        <v>98144624849.194244</v>
      </c>
      <c r="C145" s="467" t="s">
        <v>648</v>
      </c>
      <c r="D145" s="467" t="s">
        <v>551</v>
      </c>
      <c r="E145" s="467" t="s">
        <v>494</v>
      </c>
      <c r="F145" s="470">
        <v>45307</v>
      </c>
      <c r="G145" s="469">
        <v>810</v>
      </c>
      <c r="H145" s="468">
        <v>0</v>
      </c>
      <c r="I145" s="467">
        <v>0</v>
      </c>
      <c r="M145" s="547"/>
    </row>
    <row r="146" spans="2:13">
      <c r="B146" s="467">
        <v>14858389282.278095</v>
      </c>
      <c r="C146" s="467" t="s">
        <v>648</v>
      </c>
      <c r="D146" s="467" t="s">
        <v>650</v>
      </c>
      <c r="E146" s="467" t="s">
        <v>494</v>
      </c>
      <c r="F146" s="470">
        <v>45719</v>
      </c>
      <c r="G146" s="469">
        <v>1610</v>
      </c>
      <c r="H146" s="468">
        <v>0</v>
      </c>
      <c r="I146" s="467">
        <v>0</v>
      </c>
      <c r="M146" s="547"/>
    </row>
    <row r="147" spans="2:13">
      <c r="B147" s="467">
        <v>60537119029.071693</v>
      </c>
      <c r="C147" s="467" t="s">
        <v>648</v>
      </c>
      <c r="D147" s="467" t="s">
        <v>650</v>
      </c>
      <c r="E147" s="467" t="s">
        <v>493</v>
      </c>
      <c r="F147" s="470">
        <v>45291</v>
      </c>
      <c r="G147" s="469">
        <v>1605</v>
      </c>
      <c r="H147" s="468">
        <v>1</v>
      </c>
      <c r="I147" s="467">
        <v>16050</v>
      </c>
      <c r="M147" s="547"/>
    </row>
    <row r="148" spans="2:13">
      <c r="B148" s="467">
        <v>2987164539.3408475</v>
      </c>
      <c r="C148" s="467" t="s">
        <v>648</v>
      </c>
      <c r="D148" s="467" t="s">
        <v>649</v>
      </c>
      <c r="E148" s="467" t="s">
        <v>494</v>
      </c>
      <c r="F148" s="470">
        <v>45286</v>
      </c>
      <c r="G148" s="469">
        <v>2155</v>
      </c>
      <c r="H148" s="468">
        <v>0</v>
      </c>
      <c r="I148" s="467">
        <v>0</v>
      </c>
      <c r="M148" s="547"/>
    </row>
    <row r="149" spans="2:13">
      <c r="B149" s="467">
        <v>88036925093.248001</v>
      </c>
      <c r="C149" s="467" t="s">
        <v>648</v>
      </c>
      <c r="D149" s="467" t="s">
        <v>650</v>
      </c>
      <c r="E149" s="467" t="s">
        <v>493</v>
      </c>
      <c r="F149" s="470">
        <v>45326</v>
      </c>
      <c r="G149" s="469">
        <v>1355</v>
      </c>
      <c r="H149" s="468">
        <v>1</v>
      </c>
      <c r="I149" s="467">
        <v>13550</v>
      </c>
      <c r="M149" s="547"/>
    </row>
    <row r="150" spans="2:13">
      <c r="B150" s="467">
        <v>36299730444.513512</v>
      </c>
      <c r="C150" s="467" t="s">
        <v>648</v>
      </c>
      <c r="D150" s="467" t="s">
        <v>650</v>
      </c>
      <c r="E150" s="467" t="s">
        <v>493</v>
      </c>
      <c r="F150" s="470">
        <v>45305</v>
      </c>
      <c r="G150" s="469">
        <v>2085</v>
      </c>
      <c r="H150" s="468">
        <v>1</v>
      </c>
      <c r="I150" s="467">
        <v>20850</v>
      </c>
      <c r="M150" s="547"/>
    </row>
    <row r="151" spans="2:13">
      <c r="B151" s="467">
        <v>82053314552.579346</v>
      </c>
      <c r="C151" s="467" t="s">
        <v>648</v>
      </c>
      <c r="D151" s="467" t="s">
        <v>650</v>
      </c>
      <c r="E151" s="467" t="s">
        <v>494</v>
      </c>
      <c r="F151" s="470">
        <v>45301</v>
      </c>
      <c r="G151" s="469">
        <v>865</v>
      </c>
      <c r="H151" s="468">
        <v>0</v>
      </c>
      <c r="I151" s="467">
        <v>0</v>
      </c>
      <c r="M151" s="547"/>
    </row>
    <row r="152" spans="2:13">
      <c r="B152" s="467">
        <v>24684520513.220165</v>
      </c>
      <c r="C152" s="467" t="s">
        <v>648</v>
      </c>
      <c r="D152" s="467" t="s">
        <v>649</v>
      </c>
      <c r="E152" s="467" t="s">
        <v>494</v>
      </c>
      <c r="F152" s="470">
        <v>45322</v>
      </c>
      <c r="G152" s="469">
        <v>1190</v>
      </c>
      <c r="H152" s="468">
        <v>0</v>
      </c>
      <c r="I152" s="467">
        <v>0</v>
      </c>
      <c r="M152" s="547"/>
    </row>
    <row r="153" spans="2:13">
      <c r="B153" s="467">
        <v>82897268895.848557</v>
      </c>
      <c r="C153" s="467" t="s">
        <v>648</v>
      </c>
      <c r="D153" s="467" t="s">
        <v>551</v>
      </c>
      <c r="E153" s="467" t="s">
        <v>494</v>
      </c>
      <c r="F153" s="470">
        <v>45312</v>
      </c>
      <c r="G153" s="469">
        <v>1985</v>
      </c>
      <c r="H153" s="468">
        <v>0</v>
      </c>
      <c r="I153" s="467">
        <v>0</v>
      </c>
      <c r="M153" s="547"/>
    </row>
    <row r="154" spans="2:13">
      <c r="B154" s="467">
        <v>96817259163.354797</v>
      </c>
      <c r="C154" s="467" t="s">
        <v>648</v>
      </c>
      <c r="D154" s="467" t="s">
        <v>551</v>
      </c>
      <c r="E154" s="467" t="s">
        <v>494</v>
      </c>
      <c r="F154" s="470">
        <v>45440</v>
      </c>
      <c r="G154" s="469">
        <v>820</v>
      </c>
      <c r="H154" s="468">
        <v>0</v>
      </c>
      <c r="I154" s="467">
        <v>0</v>
      </c>
      <c r="M154" s="547"/>
    </row>
    <row r="155" spans="2:13">
      <c r="B155" s="467">
        <v>36513266406.472931</v>
      </c>
      <c r="C155" s="467" t="s">
        <v>648</v>
      </c>
      <c r="D155" s="467" t="s">
        <v>551</v>
      </c>
      <c r="E155" s="467" t="s">
        <v>494</v>
      </c>
      <c r="F155" s="470">
        <v>45321</v>
      </c>
      <c r="G155" s="469">
        <v>1770</v>
      </c>
      <c r="H155" s="468">
        <v>0</v>
      </c>
      <c r="I155" s="467">
        <v>0</v>
      </c>
      <c r="M155" s="547"/>
    </row>
    <row r="156" spans="2:13">
      <c r="B156" s="467">
        <v>53709854672.674492</v>
      </c>
      <c r="C156" s="467" t="s">
        <v>648</v>
      </c>
      <c r="D156" s="467" t="s">
        <v>649</v>
      </c>
      <c r="E156" s="467" t="s">
        <v>494</v>
      </c>
      <c r="F156" s="470">
        <v>45313</v>
      </c>
      <c r="G156" s="469">
        <v>1955</v>
      </c>
      <c r="H156" s="468">
        <v>0</v>
      </c>
      <c r="I156" s="467">
        <v>0</v>
      </c>
      <c r="M156" s="547"/>
    </row>
    <row r="157" spans="2:13">
      <c r="B157" s="467">
        <v>52731067174.671265</v>
      </c>
      <c r="C157" s="467" t="s">
        <v>648</v>
      </c>
      <c r="D157" s="467" t="s">
        <v>649</v>
      </c>
      <c r="E157" s="467" t="s">
        <v>494</v>
      </c>
      <c r="F157" s="470">
        <v>45308</v>
      </c>
      <c r="G157" s="469">
        <v>2025</v>
      </c>
      <c r="H157" s="468">
        <v>0</v>
      </c>
      <c r="I157" s="467">
        <v>0</v>
      </c>
      <c r="M157" s="547"/>
    </row>
    <row r="158" spans="2:13">
      <c r="B158" s="467">
        <v>61760110139.457817</v>
      </c>
      <c r="C158" s="467" t="s">
        <v>648</v>
      </c>
      <c r="D158" s="467" t="s">
        <v>649</v>
      </c>
      <c r="E158" s="467" t="s">
        <v>494</v>
      </c>
      <c r="F158" s="470">
        <v>45293</v>
      </c>
      <c r="G158" s="469">
        <v>1750</v>
      </c>
      <c r="H158" s="468">
        <v>0</v>
      </c>
      <c r="I158" s="467">
        <v>0</v>
      </c>
      <c r="M158" s="547"/>
    </row>
    <row r="159" spans="2:13">
      <c r="B159" s="467">
        <v>14090717151.234833</v>
      </c>
      <c r="C159" s="467" t="s">
        <v>648</v>
      </c>
      <c r="D159" s="467" t="s">
        <v>551</v>
      </c>
      <c r="E159" s="467" t="s">
        <v>494</v>
      </c>
      <c r="F159" s="470">
        <v>45314</v>
      </c>
      <c r="G159" s="469">
        <v>2160</v>
      </c>
      <c r="H159" s="468">
        <v>0</v>
      </c>
      <c r="I159" s="467">
        <v>0</v>
      </c>
      <c r="M159" s="547"/>
    </row>
    <row r="160" spans="2:13">
      <c r="B160" s="467">
        <v>57209696308.93573</v>
      </c>
      <c r="C160" s="467" t="s">
        <v>648</v>
      </c>
      <c r="D160" s="467" t="s">
        <v>650</v>
      </c>
      <c r="E160" s="467" t="s">
        <v>494</v>
      </c>
      <c r="F160" s="470">
        <v>45385</v>
      </c>
      <c r="G160" s="469">
        <v>1720</v>
      </c>
      <c r="H160" s="468">
        <v>0</v>
      </c>
      <c r="I160" s="467">
        <v>0</v>
      </c>
      <c r="M160" s="547"/>
    </row>
    <row r="161" spans="2:13">
      <c r="B161" s="467">
        <v>19785210422.375576</v>
      </c>
      <c r="C161" s="467" t="s">
        <v>648</v>
      </c>
      <c r="D161" s="467" t="s">
        <v>649</v>
      </c>
      <c r="E161" s="467" t="s">
        <v>494</v>
      </c>
      <c r="F161" s="470">
        <v>45385.573611111111</v>
      </c>
      <c r="G161" s="469">
        <v>1275</v>
      </c>
      <c r="H161" s="468">
        <v>0</v>
      </c>
      <c r="I161" s="467">
        <v>0</v>
      </c>
      <c r="M161" s="547"/>
    </row>
  </sheetData>
  <pageMargins left="0.7" right="0.7" top="0.75" bottom="0.75" header="0.3" footer="0.3"/>
  <pageSetup orientation="portrait" r:id="rId1"/>
  <customProperties>
    <customPr name="sourceTemplate" r:id="rId2"/>
  </customProperties>
  <tableParts count="1">
    <tablePart r:id="rId3"/>
  </tablePart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319B78-E373-CB41-A556-811A405C91FA}">
  <dimension ref="A1:T65"/>
  <sheetViews>
    <sheetView zoomScaleNormal="100" workbookViewId="0">
      <selection activeCell="G43" sqref="G43"/>
    </sheetView>
  </sheetViews>
  <sheetFormatPr defaultColWidth="8.85546875" defaultRowHeight="15"/>
  <cols>
    <col min="1" max="1" width="1.42578125" customWidth="1"/>
    <col min="2" max="3" width="16.85546875" customWidth="1"/>
    <col min="4" max="4" width="1.42578125" customWidth="1"/>
    <col min="5" max="5" width="17.42578125" bestFit="1" customWidth="1"/>
    <col min="6" max="6" width="12" bestFit="1" customWidth="1"/>
    <col min="7" max="7" width="11.140625" bestFit="1" customWidth="1"/>
    <col min="8" max="8" width="22.7109375" bestFit="1" customWidth="1"/>
    <col min="9" max="9" width="10.140625" bestFit="1" customWidth="1"/>
    <col min="10" max="10" width="18.7109375" bestFit="1" customWidth="1"/>
    <col min="11" max="11" width="17.85546875" bestFit="1" customWidth="1"/>
    <col min="12" max="12" width="25.42578125" bestFit="1" customWidth="1"/>
    <col min="13" max="13" width="16.85546875" bestFit="1" customWidth="1"/>
    <col min="14" max="14" width="16" bestFit="1" customWidth="1"/>
    <col min="15" max="15" width="23.85546875" bestFit="1" customWidth="1"/>
    <col min="16" max="16" width="1.42578125" customWidth="1"/>
    <col min="17" max="17" width="14.28515625" customWidth="1"/>
    <col min="18" max="18" width="19.7109375" bestFit="1" customWidth="1"/>
    <col min="19" max="19" width="2.42578125" customWidth="1"/>
    <col min="20" max="20" width="9.140625" bestFit="1" customWidth="1"/>
    <col min="21" max="21" width="19.7109375" bestFit="1" customWidth="1"/>
    <col min="22" max="22" width="24" customWidth="1"/>
    <col min="23" max="23" width="14.28515625" customWidth="1"/>
    <col min="24" max="24" width="20.140625" customWidth="1"/>
    <col min="25" max="25" width="9.140625" bestFit="1" customWidth="1"/>
  </cols>
  <sheetData>
    <row r="1" spans="1:20" s="8" customFormat="1">
      <c r="A1" s="10" t="str">
        <f>_xlfn.SINGLE(Company_Name)</f>
        <v>Model Wiz Demo *</v>
      </c>
    </row>
    <row r="2" spans="1:20" s="12" customFormat="1">
      <c r="A2" t="str">
        <f ca="1">MID(CELL("filename",A1),FIND("]",CELL("filename",A1))+1,255)</f>
        <v>Lists</v>
      </c>
    </row>
    <row r="3" spans="1:20">
      <c r="A3" t="e" cm="1">
        <f t="array" ref="A3">errorCheck</f>
        <v>#NAME?</v>
      </c>
    </row>
    <row r="5" spans="1:20" s="9" customFormat="1">
      <c r="B5" s="11" t="s">
        <v>651</v>
      </c>
      <c r="C5" s="11" t="s">
        <v>652</v>
      </c>
      <c r="E5" s="10" t="s">
        <v>76</v>
      </c>
      <c r="F5" s="10" t="s">
        <v>653</v>
      </c>
      <c r="G5" s="10" t="s">
        <v>654</v>
      </c>
      <c r="H5" s="10" t="s">
        <v>655</v>
      </c>
      <c r="I5" s="10" t="s">
        <v>656</v>
      </c>
      <c r="J5" s="10" t="s">
        <v>657</v>
      </c>
      <c r="K5" s="10" t="s">
        <v>658</v>
      </c>
      <c r="L5" s="10" t="s">
        <v>659</v>
      </c>
      <c r="M5" s="10" t="s">
        <v>660</v>
      </c>
      <c r="N5" s="10" t="s">
        <v>661</v>
      </c>
      <c r="O5" s="10" t="s">
        <v>662</v>
      </c>
      <c r="Q5" s="9" t="s">
        <v>663</v>
      </c>
      <c r="R5" s="9" t="s">
        <v>664</v>
      </c>
      <c r="T5" s="10" t="s">
        <v>411</v>
      </c>
    </row>
    <row r="6" spans="1:20">
      <c r="B6" s="3" t="str" cm="1">
        <f t="array" ref="B6:B21">{"This Month";"Last Month";"Next Month";"This Quarter";"Last Quarter";"Next Quarter";"This Year";"Last Year";"Next Year";"YTD";"Forecast";"Quarter to Date";"Trailing 3 Months";"Trailing 6 Months";"Trailing 12 Months";"Custom"}</f>
        <v>This Month</v>
      </c>
      <c r="C6" t="str" cm="1">
        <f t="array" ref="C6:C16">{"Comma";"Comma Var";"Millions";"Millions Var";"Thousands";"Thousands Var";"%";"% Var";"2 Decimal";"2 Decimal Var";"Months"}</f>
        <v>Comma</v>
      </c>
      <c r="E6" t="s">
        <v>15</v>
      </c>
      <c r="F6" s="2">
        <f>EOMONTH(LatestMonthOfActuals,-1)+1</f>
        <v>45962</v>
      </c>
      <c r="G6" s="2">
        <f>LatestMonthOfActuals</f>
        <v>45991</v>
      </c>
      <c r="H6" s="5" t="str">
        <f>TEXT(G6,"MMMM YYY")</f>
        <v>November 2025</v>
      </c>
      <c r="I6">
        <f>(YEAR(PeriodTable[[#This Row],[End date]])-YEAR(PeriodTable[[#This Row],[Start date]]))*12+(MONTH(PeriodTable[[#This Row],[End date]])-MONTH(PeriodTable[[#This Row],[Start date]]))+1</f>
        <v>1</v>
      </c>
      <c r="J6" s="2">
        <f>EOMONTH(PeriodTable[[#This Row],[Start date]],-PeriodTable[[#This Row],[Periods]]-1)+1</f>
        <v>45931</v>
      </c>
      <c r="K6" s="2">
        <f>EOMONTH(PeriodTable[[#This Row],[Prior Period Start]],PeriodTable[[#This Row],[Periods]]-1)</f>
        <v>45961</v>
      </c>
      <c r="L6" s="5" t="str">
        <f>TEXT(K6,"MMMM YYY")</f>
        <v>October 2025</v>
      </c>
      <c r="M6" s="2">
        <f>EOMONTH(PeriodTable[[#This Row],[Start date]],-13)+1</f>
        <v>45597</v>
      </c>
      <c r="N6" s="2">
        <f>EOMONTH(PeriodTable[[#This Row],[Prior Year Start]],PeriodTable[[#This Row],[Periods]]-1)</f>
        <v>45626</v>
      </c>
      <c r="O6" t="str">
        <f>TEXT(N6,"MMMM YYY")</f>
        <v>November 2024</v>
      </c>
      <c r="Q6" t="s">
        <v>665</v>
      </c>
      <c r="R6" s="6" t="s">
        <v>666</v>
      </c>
      <c r="T6" t="str" cm="1">
        <f t="array" ref="T6:T17">{"3 month avg";"6 month avg";"12 month avg";"Prior month";"Prior year";"Monthly assumption";"Quarterly assumption";"Annual assumption";"% of Revenue";"Headcount";"0";"Custom"}</f>
        <v>3 month avg</v>
      </c>
    </row>
    <row r="7" spans="1:20">
      <c r="B7" s="3" t="str">
        <v>Last Month</v>
      </c>
      <c r="C7" t="str">
        <v>Comma Var</v>
      </c>
      <c r="E7" t="s">
        <v>69</v>
      </c>
      <c r="F7" s="2">
        <f>EOMONTH(LatestMonthOfActuals,-2)+1</f>
        <v>45931</v>
      </c>
      <c r="G7" s="2">
        <f>EOMONTH(LatestMonthOfActuals,-1)</f>
        <v>45961</v>
      </c>
      <c r="H7" s="5" t="str">
        <f>TEXT(G7,"MMMM YYY")</f>
        <v>October 2025</v>
      </c>
      <c r="I7">
        <f>(YEAR(PeriodTable[[#This Row],[End date]])-YEAR(PeriodTable[[#This Row],[Start date]]))*12+(MONTH(PeriodTable[[#This Row],[End date]])-MONTH(PeriodTable[[#This Row],[Start date]]))+1</f>
        <v>1</v>
      </c>
      <c r="J7" s="2">
        <f>EOMONTH(PeriodTable[[#This Row],[Start date]],-PeriodTable[[#This Row],[Periods]]-1)+1</f>
        <v>45901</v>
      </c>
      <c r="K7" s="2">
        <f>EOMONTH(PeriodTable[[#This Row],[Prior Period Start]],PeriodTable[[#This Row],[Periods]]-1)</f>
        <v>45930</v>
      </c>
      <c r="L7" s="5" t="str">
        <f>TEXT(K7,"MMMM YYY")</f>
        <v>September 2025</v>
      </c>
      <c r="M7" s="2">
        <f>EOMONTH(PeriodTable[[#This Row],[Start date]],-13)+1</f>
        <v>45566</v>
      </c>
      <c r="N7" s="2">
        <f>EOMONTH(PeriodTable[[#This Row],[Prior Year Start]],PeriodTable[[#This Row],[Periods]]-1)</f>
        <v>45596</v>
      </c>
      <c r="O7" t="str">
        <f>TEXT(N7,"MMMM YYY")</f>
        <v>October 2024</v>
      </c>
      <c r="Q7" t="s">
        <v>667</v>
      </c>
      <c r="R7" s="6" t="s">
        <v>668</v>
      </c>
      <c r="T7" t="str">
        <v>6 month avg</v>
      </c>
    </row>
    <row r="8" spans="1:20">
      <c r="B8" s="3" t="str">
        <v>Next Month</v>
      </c>
      <c r="C8" t="str">
        <v>Millions</v>
      </c>
      <c r="E8" t="s">
        <v>669</v>
      </c>
      <c r="F8" s="2">
        <f>LatestMonthOfActuals+1</f>
        <v>45992</v>
      </c>
      <c r="G8" s="2">
        <f>EOMONTH(LatestMonthOfActuals,1)</f>
        <v>46022</v>
      </c>
      <c r="H8" s="5" t="str">
        <f>TEXT(G8,"MMMM YYY")</f>
        <v>December 2025</v>
      </c>
      <c r="I8">
        <f>(YEAR(PeriodTable[[#This Row],[End date]])-YEAR(PeriodTable[[#This Row],[Start date]]))*12+(MONTH(PeriodTable[[#This Row],[End date]])-MONTH(PeriodTable[[#This Row],[Start date]]))+1</f>
        <v>1</v>
      </c>
      <c r="J8" s="2">
        <f>EOMONTH(PeriodTable[[#This Row],[Start date]],-PeriodTable[[#This Row],[Periods]]-1)+1</f>
        <v>45962</v>
      </c>
      <c r="K8" s="2">
        <f>EOMONTH(PeriodTable[[#This Row],[Prior Period Start]],PeriodTable[[#This Row],[Periods]]-1)</f>
        <v>45991</v>
      </c>
      <c r="L8" s="5" t="str">
        <f>TEXT(K8,"MMMM YYY")</f>
        <v>November 2025</v>
      </c>
      <c r="M8" s="2">
        <f>EOMONTH(PeriodTable[[#This Row],[Start date]],-13)+1</f>
        <v>45627</v>
      </c>
      <c r="N8" s="2">
        <f>EOMONTH(PeriodTable[[#This Row],[Prior Year Start]],PeriodTable[[#This Row],[Periods]]-1)</f>
        <v>45657</v>
      </c>
      <c r="O8" t="str">
        <f>TEXT(N8,"MMMM YYY")</f>
        <v>December 2024</v>
      </c>
      <c r="Q8" t="s">
        <v>670</v>
      </c>
      <c r="R8" s="6" t="s">
        <v>671</v>
      </c>
      <c r="T8" t="str">
        <v>12 month avg</v>
      </c>
    </row>
    <row r="9" spans="1:20">
      <c r="B9" s="3" t="str">
        <v>This Quarter</v>
      </c>
      <c r="C9" t="str">
        <v>Millions Var</v>
      </c>
      <c r="E9" t="s">
        <v>672</v>
      </c>
      <c r="F9" s="2">
        <f>EOMONTH(DATE(YEAR(LatestMonthOfActuals),ROUNDUP((MONTH(LatestMonthOfActuals)-Fiscal_Offset+12)/3,0)*3-2+Fiscal_Offset-12,1),-1)+1</f>
        <v>45931</v>
      </c>
      <c r="G9" s="2">
        <f>EOMONTH(DATE(YEAR(LatestMonthOfActuals),ROUNDUP((MONTH(LatestMonthOfActuals)-Fiscal_Offset+12)/3,0)*3+Fiscal_Offset-12,1),0)</f>
        <v>46022</v>
      </c>
      <c r="H9" s="5" t="str">
        <f>"Q"&amp;ROUNDUP((MOD(MONTH(LatestMonthOfActuals)-Fiscal_Offset+11,12)+1)/3,0)&amp;" "&amp;(YEAR(LatestMonthOfActuals)-IF(MONTH(LatestMonthOfActuals)&lt;=Fiscal_Offset,1,0))</f>
        <v>Q4 2025</v>
      </c>
      <c r="I9">
        <f>(YEAR(PeriodTable[[#This Row],[End date]])-YEAR(PeriodTable[[#This Row],[Start date]]))*12+(MONTH(PeriodTable[[#This Row],[End date]])-MONTH(PeriodTable[[#This Row],[Start date]]))+1</f>
        <v>3</v>
      </c>
      <c r="J9" s="2">
        <f>EOMONTH(PeriodTable[[#This Row],[Start date]],-PeriodTable[[#This Row],[Periods]]-1)+1</f>
        <v>45839</v>
      </c>
      <c r="K9" s="2">
        <f>EOMONTH(PeriodTable[[#This Row],[Prior Period Start]],PeriodTable[[#This Row],[Periods]]-1)</f>
        <v>45930</v>
      </c>
      <c r="L9" s="5" t="str">
        <f>"Q"&amp;ROUNDUP((MOD(MONTH(K9)-Fiscal_Offset+11,12)+1)/3,0)&amp;" "&amp;(YEAR(K9)-IF(MONTH(K9)&lt;=Fiscal_Offset,1,0))</f>
        <v>Q3 2025</v>
      </c>
      <c r="M9" s="2">
        <f>EOMONTH(PeriodTable[[#This Row],[Start date]],-13)+1</f>
        <v>45566</v>
      </c>
      <c r="N9" s="2">
        <f>EOMONTH(PeriodTable[[#This Row],[Prior Year Start]],PeriodTable[[#This Row],[Periods]]-1)</f>
        <v>45657</v>
      </c>
      <c r="O9" t="str">
        <f>"Q"&amp;ROUNDUP((MOD(MONTH(N9)-Fiscal_Offset+11,12)+1)/3,0)&amp;" "&amp;(YEAR(N9)-IF(MONTH(N9)&lt;=Fiscal_Offset,1,0))</f>
        <v>Q4 2024</v>
      </c>
      <c r="Q9" t="s">
        <v>673</v>
      </c>
      <c r="R9" s="6" t="s">
        <v>674</v>
      </c>
      <c r="T9" t="str">
        <v>Prior month</v>
      </c>
    </row>
    <row r="10" spans="1:20">
      <c r="B10" s="3" t="str">
        <v>Last Quarter</v>
      </c>
      <c r="C10" t="str">
        <v>Thousands</v>
      </c>
      <c r="E10" t="s">
        <v>675</v>
      </c>
      <c r="F10" s="2">
        <f>EDATE(F9,-3)</f>
        <v>45839</v>
      </c>
      <c r="G10" s="2">
        <f>EOMONTH(G9,-3)</f>
        <v>45930</v>
      </c>
      <c r="H10" s="5" t="str">
        <f>"Q"&amp;ROUNDUP((MOD(MONTH(F10)-Fiscal_Offset+11,12)+1)/3,0)&amp;" "&amp;(YEAR(F10)-IF(MONTH(F10)&lt;=Fiscal_Offset,1,0))</f>
        <v>Q3 2025</v>
      </c>
      <c r="I10">
        <f>(YEAR(PeriodTable[[#This Row],[End date]])-YEAR(PeriodTable[[#This Row],[Start date]]))*12+(MONTH(PeriodTable[[#This Row],[End date]])-MONTH(PeriodTable[[#This Row],[Start date]]))+1</f>
        <v>3</v>
      </c>
      <c r="J10" s="2">
        <f>EOMONTH(PeriodTable[[#This Row],[Start date]],-PeriodTable[[#This Row],[Periods]]-1)+1</f>
        <v>45748</v>
      </c>
      <c r="K10" s="2">
        <f>EOMONTH(PeriodTable[[#This Row],[Prior Period Start]],PeriodTable[[#This Row],[Periods]]-1)</f>
        <v>45838</v>
      </c>
      <c r="L10" s="5" t="str">
        <f>"Q"&amp;ROUNDUP((MOD(MONTH(J10)-Fiscal_Offset+11,12)+1)/3,0)&amp;" "&amp;(YEAR(J10)-IF(MONTH(J10)&lt;=Fiscal_Offset,1,0))</f>
        <v>Q2 2025</v>
      </c>
      <c r="M10" s="2">
        <f>EOMONTH(PeriodTable[[#This Row],[Start date]],-13)+1</f>
        <v>45474</v>
      </c>
      <c r="N10" s="2">
        <f>EOMONTH(PeriodTable[[#This Row],[Prior Year Start]],PeriodTable[[#This Row],[Periods]]-1)</f>
        <v>45565</v>
      </c>
      <c r="O10" s="5" t="str">
        <f>"Q"&amp;ROUNDUP((MOD(MONTH(M10)-Fiscal_Offset+11,12)+1)/3,0)&amp;" "&amp;(YEAR(M10)-IF(MONTH(M10)&lt;=Fiscal_Offset,1,0))</f>
        <v>Q3 2024</v>
      </c>
      <c r="Q10" t="s">
        <v>676</v>
      </c>
      <c r="R10" t="s">
        <v>677</v>
      </c>
      <c r="T10" t="str">
        <v>Prior year</v>
      </c>
    </row>
    <row r="11" spans="1:20" s="8" customFormat="1" ht="30">
      <c r="B11" s="3" t="str">
        <v>Next Quarter</v>
      </c>
      <c r="C11" s="8" t="str">
        <v>Thousands Var</v>
      </c>
      <c r="E11" t="s">
        <v>678</v>
      </c>
      <c r="F11" s="2">
        <f>EDATE(F9,3)</f>
        <v>46023</v>
      </c>
      <c r="G11" s="2">
        <f>EOMONTH(G9,3)</f>
        <v>46112</v>
      </c>
      <c r="H11" s="5" t="str">
        <f>"Q"&amp;ROUNDUP((MOD(MONTH(F11)-Fiscal_Offset+11,12)+1)/3,0)&amp;" "&amp;(YEAR(F11)-IF(MONTH(F11)&lt;=Fiscal_Offset,1,0))</f>
        <v>Q1 2026</v>
      </c>
      <c r="I11">
        <f>(YEAR(PeriodTable[[#This Row],[End date]])-YEAR(PeriodTable[[#This Row],[Start date]]))*12+(MONTH(PeriodTable[[#This Row],[End date]])-MONTH(PeriodTable[[#This Row],[Start date]]))+1</f>
        <v>3</v>
      </c>
      <c r="J11" s="2">
        <f>EOMONTH(PeriodTable[[#This Row],[Start date]],-PeriodTable[[#This Row],[Periods]]-1)+1</f>
        <v>45931</v>
      </c>
      <c r="K11" s="2">
        <f>EOMONTH(PeriodTable[[#This Row],[Prior Period Start]],PeriodTable[[#This Row],[Periods]]-1)</f>
        <v>46022</v>
      </c>
      <c r="L11" s="5" t="str">
        <f>"Q"&amp;ROUNDUP((MOD(MONTH(J11)-Fiscal_Offset+11,12)+1)/3,0)&amp;" "&amp;(YEAR(J11)-IF(MONTH(J11)&lt;=Fiscal_Offset,1,0))</f>
        <v>Q4 2025</v>
      </c>
      <c r="M11" s="2">
        <f>EOMONTH(PeriodTable[[#This Row],[Start date]],-13)+1</f>
        <v>45658</v>
      </c>
      <c r="N11" s="2">
        <f>EOMONTH(PeriodTable[[#This Row],[Prior Year Start]],PeriodTable[[#This Row],[Periods]]-1)</f>
        <v>45747</v>
      </c>
      <c r="O11" s="5" t="str">
        <f>"Q"&amp;ROUNDUP((MOD(MONTH(M11)-Fiscal_Offset+11,12)+1)/3,0)&amp;" "&amp;(YEAR(M11)-IF(MONTH(M11)&lt;=Fiscal_Offset,1,0))</f>
        <v>Q1 2025</v>
      </c>
      <c r="Q11" s="8" t="s">
        <v>679</v>
      </c>
      <c r="R11" s="6" t="s">
        <v>680</v>
      </c>
      <c r="T11" s="8" t="str">
        <v>Monthly assumption</v>
      </c>
    </row>
    <row r="12" spans="1:20">
      <c r="B12" s="3" t="str">
        <v>This Year</v>
      </c>
      <c r="C12" t="str">
        <v>%</v>
      </c>
      <c r="E12" t="s">
        <v>681</v>
      </c>
      <c r="F12" s="2">
        <f>DATE(YEAR(LatestMonthOfActuals)-IF(MONTH(LatestMonthOfActuals)&lt;=Fiscal_Offset,1,0),Fiscal_Offset+1,1)</f>
        <v>45658</v>
      </c>
      <c r="G12" s="2">
        <f>EOMONTH(PeriodTable[[#This Row],[Start date]],11)</f>
        <v>46022</v>
      </c>
      <c r="H12" s="5">
        <f>YEAR(PeriodTable[[#This Row],[Start date]])</f>
        <v>2025</v>
      </c>
      <c r="I12">
        <f>(YEAR(PeriodTable[[#This Row],[End date]])-YEAR(PeriodTable[[#This Row],[Start date]]))*12+(MONTH(PeriodTable[[#This Row],[End date]])-MONTH(PeriodTable[[#This Row],[Start date]]))+1</f>
        <v>12</v>
      </c>
      <c r="J12" s="2">
        <f>EOMONTH(PeriodTable[[#This Row],[Start date]],-PeriodTable[[#This Row],[Periods]]-1)+1</f>
        <v>45292</v>
      </c>
      <c r="K12" s="2">
        <f>EOMONTH(PeriodTable[[#This Row],[Prior Period Start]],PeriodTable[[#This Row],[Periods]]-1)</f>
        <v>45657</v>
      </c>
      <c r="L12" s="5">
        <f>YEAR(PeriodTable[[#This Row],[Prior Period Start]])</f>
        <v>2024</v>
      </c>
      <c r="M12" s="2">
        <f>EOMONTH(PeriodTable[[#This Row],[Start date]],-13)+1</f>
        <v>45292</v>
      </c>
      <c r="N12" s="2">
        <f>EOMONTH(PeriodTable[[#This Row],[Prior Year Start]],PeriodTable[[#This Row],[Periods]]-1)</f>
        <v>45657</v>
      </c>
      <c r="O12">
        <f>YEAR(PeriodTable[[#This Row],[Prior Year Start]])</f>
        <v>2024</v>
      </c>
      <c r="Q12" t="s">
        <v>121</v>
      </c>
      <c r="R12" s="7" t="s">
        <v>682</v>
      </c>
      <c r="T12" t="str">
        <v>Quarterly assumption</v>
      </c>
    </row>
    <row r="13" spans="1:20">
      <c r="B13" s="3" t="str">
        <v>Last Year</v>
      </c>
      <c r="C13" t="str">
        <v>% Var</v>
      </c>
      <c r="E13" t="s">
        <v>683</v>
      </c>
      <c r="F13" s="2">
        <f>EDATE(F12,-12)</f>
        <v>45292</v>
      </c>
      <c r="G13" s="2">
        <f>EOMONTH(PeriodTable[[#This Row],[Start date]],11)</f>
        <v>45657</v>
      </c>
      <c r="H13" s="5">
        <f>YEAR(PeriodTable[[#This Row],[Start date]])</f>
        <v>2024</v>
      </c>
      <c r="I13">
        <f>(YEAR(PeriodTable[[#This Row],[End date]])-YEAR(PeriodTable[[#This Row],[Start date]]))*12+(MONTH(PeriodTable[[#This Row],[End date]])-MONTH(PeriodTable[[#This Row],[Start date]]))+1</f>
        <v>12</v>
      </c>
      <c r="J13" s="2">
        <f>EOMONTH(PeriodTable[[#This Row],[Start date]],-PeriodTable[[#This Row],[Periods]]-1)+1</f>
        <v>44927</v>
      </c>
      <c r="K13" s="2">
        <f>EOMONTH(PeriodTable[[#This Row],[Prior Period Start]],PeriodTable[[#This Row],[Periods]]-1)</f>
        <v>45291</v>
      </c>
      <c r="L13" s="5">
        <f>YEAR(PeriodTable[[#This Row],[Prior Period Start]])</f>
        <v>2023</v>
      </c>
      <c r="M13" s="2">
        <f>EOMONTH(PeriodTable[[#This Row],[Start date]],-13)+1</f>
        <v>44927</v>
      </c>
      <c r="N13" s="2">
        <f>EOMONTH(PeriodTable[[#This Row],[Prior Year Start]],PeriodTable[[#This Row],[Periods]]-1)</f>
        <v>45291</v>
      </c>
      <c r="O13">
        <f>YEAR(PeriodTable[[#This Row],[Prior Year Start]])</f>
        <v>2023</v>
      </c>
      <c r="Q13" t="s">
        <v>684</v>
      </c>
      <c r="R13" s="7" t="s">
        <v>685</v>
      </c>
      <c r="T13" t="str">
        <v>Annual assumption</v>
      </c>
    </row>
    <row r="14" spans="1:20">
      <c r="B14" s="3" t="str">
        <v>Next Year</v>
      </c>
      <c r="C14" t="str">
        <v>2 Decimal</v>
      </c>
      <c r="E14" t="s">
        <v>686</v>
      </c>
      <c r="F14" s="2">
        <f>EDATE(F12,12)</f>
        <v>46023</v>
      </c>
      <c r="G14" s="2">
        <f>EOMONTH(PeriodTable[[#This Row],[Start date]],11)</f>
        <v>46387</v>
      </c>
      <c r="H14" s="5">
        <f>YEAR(PeriodTable[[#This Row],[Start date]])</f>
        <v>2026</v>
      </c>
      <c r="I14">
        <f>(YEAR(PeriodTable[[#This Row],[End date]])-YEAR(PeriodTable[[#This Row],[Start date]]))*12+(MONTH(PeriodTable[[#This Row],[End date]])-MONTH(PeriodTable[[#This Row],[Start date]]))+1</f>
        <v>12</v>
      </c>
      <c r="J14" s="2">
        <f>EOMONTH(PeriodTable[[#This Row],[Start date]],-PeriodTable[[#This Row],[Periods]]-1)+1</f>
        <v>45658</v>
      </c>
      <c r="K14" s="2">
        <f>EOMONTH(PeriodTable[[#This Row],[Prior Period Start]],PeriodTable[[#This Row],[Periods]]-1)</f>
        <v>46022</v>
      </c>
      <c r="L14" s="5">
        <f>YEAR(PeriodTable[[#This Row],[Prior Period Start]])</f>
        <v>2025</v>
      </c>
      <c r="M14" s="2">
        <f>EOMONTH(PeriodTable[[#This Row],[Start date]],-13)+1</f>
        <v>45658</v>
      </c>
      <c r="N14" s="2">
        <f>EOMONTH(PeriodTable[[#This Row],[Prior Year Start]],PeriodTable[[#This Row],[Periods]]-1)</f>
        <v>46022</v>
      </c>
      <c r="O14">
        <f>YEAR(PeriodTable[[#This Row],[Prior Year Start]])</f>
        <v>2025</v>
      </c>
      <c r="Q14" t="s">
        <v>687</v>
      </c>
      <c r="R14" t="s">
        <v>688</v>
      </c>
      <c r="T14" t="str">
        <v>% of Revenue</v>
      </c>
    </row>
    <row r="15" spans="1:20">
      <c r="B15" s="3" t="str">
        <v>YTD</v>
      </c>
      <c r="C15" t="str">
        <v>2 Decimal Var</v>
      </c>
      <c r="E15" t="s">
        <v>166</v>
      </c>
      <c r="F15" s="2">
        <f>DATE(YEAR(LatestMonthOfActuals)-IF(MONTH(LatestMonthOfActuals)&lt;=Fiscal_Offset,1,0),Fiscal_Offset+1,1)</f>
        <v>45658</v>
      </c>
      <c r="G15" s="2">
        <f>LatestMonthOfActuals</f>
        <v>45991</v>
      </c>
      <c r="H15" s="5" t="str">
        <f>TEXT(F15,"MMMM YYYY")&amp;IF(EOMONTH(PeriodTable[[#This Row],[Start date]],0)=PeriodTable[[#This Row],[End date]],""," - "&amp;TEXT(G15,"MMMM YYYY"))</f>
        <v>January 2025 - November 2025</v>
      </c>
      <c r="I15">
        <f>(YEAR(PeriodTable[[#This Row],[End date]])-YEAR(PeriodTable[[#This Row],[Start date]]))*12+(MONTH(PeriodTable[[#This Row],[End date]])-MONTH(PeriodTable[[#This Row],[Start date]]))+1</f>
        <v>11</v>
      </c>
      <c r="J15" s="2">
        <f>EOMONTH(PeriodTable[[#This Row],[Start date]],-PeriodTable[[#This Row],[Periods]]-1)+1</f>
        <v>45323</v>
      </c>
      <c r="K15" s="2">
        <f>EOMONTH(PeriodTable[[#This Row],[Prior Period Start]],PeriodTable[[#This Row],[Periods]]-1)</f>
        <v>45657</v>
      </c>
      <c r="L15" s="5" t="str">
        <f>TEXT(J15,"MMM-YY")&amp;IF(EOMONTH(J15,0)=PeriodTable[[#This Row],[Prior Period End]],""," - "&amp;TEXT(K15,"MMM-YY"))</f>
        <v>Feb-24 - Dec-24</v>
      </c>
      <c r="M15" s="2">
        <f>EOMONTH(PeriodTable[[#This Row],[Start date]],-13)+1</f>
        <v>45292</v>
      </c>
      <c r="N15" s="2">
        <f>EOMONTH(PeriodTable[[#This Row],[Prior Year Start]],PeriodTable[[#This Row],[Periods]]-1)</f>
        <v>45626</v>
      </c>
      <c r="O15" t="str">
        <f>TEXT(M15,"MMM-YY")&amp;" - "&amp;TEXT(N15,"MMM-YY")</f>
        <v>Jan-24 - Nov-24</v>
      </c>
      <c r="Q15" t="s">
        <v>689</v>
      </c>
      <c r="R15" s="6" t="s">
        <v>690</v>
      </c>
      <c r="T15" t="str">
        <v>Headcount</v>
      </c>
    </row>
    <row r="16" spans="1:20">
      <c r="B16" s="3" t="str">
        <v>Forecast</v>
      </c>
      <c r="C16" t="str">
        <v>Months</v>
      </c>
      <c r="E16" t="s">
        <v>691</v>
      </c>
      <c r="F16" s="2">
        <f>LatestMonthOfActuals+1</f>
        <v>45992</v>
      </c>
      <c r="G16" s="2">
        <f>EOMONTH(DATE(YEAR(LatestMonthOfActuals)-IF(MONTH(LatestMonthOfActuals)&lt;=Fiscal_Offset,1,0),12+Fiscal_Offset,1),0)</f>
        <v>46022</v>
      </c>
      <c r="H16" s="5" t="str">
        <f>TEXT(F16,"MMMM YYYY")&amp;IF(EOMONTH(PeriodTable[[#This Row],[Start date]],0)=PeriodTable[[#This Row],[End date]],""," - "&amp;TEXT(G16,"MMMM YYYY"))</f>
        <v>December 2025</v>
      </c>
      <c r="I16">
        <f>(YEAR(PeriodTable[[#This Row],[End date]])-YEAR(PeriodTable[[#This Row],[Start date]]))*12+(MONTH(PeriodTable[[#This Row],[End date]])-MONTH(PeriodTable[[#This Row],[Start date]]))+1</f>
        <v>1</v>
      </c>
      <c r="J16" s="2">
        <f>EOMONTH(PeriodTable[[#This Row],[Start date]],-PeriodTable[[#This Row],[Periods]]-1)+1</f>
        <v>45962</v>
      </c>
      <c r="K16" s="2">
        <f>EOMONTH(PeriodTable[[#This Row],[Prior Period Start]],PeriodTable[[#This Row],[Periods]]-1)</f>
        <v>45991</v>
      </c>
      <c r="L16" s="5" t="str">
        <f>TEXT(J16,"MMM-YY")&amp;IF(EOMONTH(J16,0)=PeriodTable[[#This Row],[Prior Period End]],""," - "&amp;TEXT(K16,"MMM-YY"))</f>
        <v>Nov-25</v>
      </c>
      <c r="M16" s="2">
        <f>EOMONTH(PeriodTable[[#This Row],[Start date]],-13)+1</f>
        <v>45627</v>
      </c>
      <c r="N16" s="2">
        <f>EOMONTH(PeriodTable[[#This Row],[Prior Year Start]],PeriodTable[[#This Row],[Periods]]-1)</f>
        <v>45657</v>
      </c>
      <c r="O16" t="str">
        <f>TEXT(M16,"MMM-YY")&amp;" - "&amp;TEXT(N16,"MMM-YY")</f>
        <v>Dec-24 - Dec-24</v>
      </c>
      <c r="Q16" t="s">
        <v>692</v>
      </c>
      <c r="R16" t="s">
        <v>693</v>
      </c>
      <c r="T16" t="str">
        <v>0</v>
      </c>
    </row>
    <row r="17" spans="2:20">
      <c r="B17" s="3" t="str">
        <v>Quarter to Date</v>
      </c>
      <c r="C17" s="3"/>
      <c r="E17" t="s">
        <v>694</v>
      </c>
      <c r="F17" s="2">
        <f>EOMONTH(DATE(YEAR(LatestMonthOfActuals),ROUNDUP((MONTH(LatestMonthOfActuals)-Fiscal_Offset+12)/3,0)*3-2+Fiscal_Offset-12,1),-1)+1</f>
        <v>45931</v>
      </c>
      <c r="G17" s="2">
        <f>LatestMonthOfActuals</f>
        <v>45991</v>
      </c>
      <c r="H17" s="5" t="str">
        <f>TEXT(F17,"MMMM YYYY")&amp;IF(EOMONTH(PeriodTable[[#This Row],[Start date]],0)=PeriodTable[[#This Row],[End date]],""," - "&amp;TEXT(G17,"MMMM YYYY"))</f>
        <v>October 2025 - November 2025</v>
      </c>
      <c r="I17">
        <f>(YEAR(PeriodTable[[#This Row],[End date]])-YEAR(PeriodTable[[#This Row],[Start date]]))*12+(MONTH(PeriodTable[[#This Row],[End date]])-MONTH(PeriodTable[[#This Row],[Start date]]))+1</f>
        <v>2</v>
      </c>
      <c r="J17" s="2">
        <f>EOMONTH(PeriodTable[[#This Row],[Start date]],-PeriodTable[[#This Row],[Periods]]-1)+1</f>
        <v>45870</v>
      </c>
      <c r="K17" s="2">
        <f>EOMONTH(PeriodTable[[#This Row],[Prior Period Start]],PeriodTable[[#This Row],[Periods]]-1)</f>
        <v>45930</v>
      </c>
      <c r="L17" s="5" t="str">
        <f>TEXT(J17,"MMM-YY")&amp;IF(EOMONTH(J17,0)=PeriodTable[[#This Row],[Prior Period End]],""," - "&amp;TEXT(K17,"MMM-YY"))</f>
        <v>Aug-25 - Sep-25</v>
      </c>
      <c r="M17" s="2">
        <f>EOMONTH(PeriodTable[[#This Row],[Start date]],-13)+1</f>
        <v>45566</v>
      </c>
      <c r="N17" s="2">
        <f>EOMONTH(PeriodTable[[#This Row],[Prior Year Start]],PeriodTable[[#This Row],[Periods]]-1)</f>
        <v>45626</v>
      </c>
      <c r="O17" t="str">
        <f>TEXT(M17,"MMM-YY")&amp;IF(N17=EOMONTH(M17,0),""," - "&amp;TEXT(N17,"MMM-YY"))</f>
        <v>Oct-24 - Nov-24</v>
      </c>
      <c r="T17" t="str">
        <v>Custom</v>
      </c>
    </row>
    <row r="18" spans="2:20">
      <c r="B18" s="3" t="str">
        <v>Trailing 3 Months</v>
      </c>
      <c r="C18" s="3"/>
      <c r="E18" t="s">
        <v>695</v>
      </c>
      <c r="F18" s="2">
        <f>EOMONTH(LatestMonthOfActuals,-3)+1</f>
        <v>45901</v>
      </c>
      <c r="G18" s="2">
        <f>LatestMonthOfActuals</f>
        <v>45991</v>
      </c>
      <c r="H18" s="5" t="str">
        <f>TEXT(F18,"MMMM YYYY")&amp;" - "&amp;TEXT(G18,"MMMM YYYY")</f>
        <v>September 2025 - November 2025</v>
      </c>
      <c r="I18">
        <f>(YEAR(PeriodTable[[#This Row],[End date]])-YEAR(PeriodTable[[#This Row],[Start date]]))*12+(MONTH(PeriodTable[[#This Row],[End date]])-MONTH(PeriodTable[[#This Row],[Start date]]))+1</f>
        <v>3</v>
      </c>
      <c r="J18" s="2">
        <f>EOMONTH(PeriodTable[[#This Row],[Start date]],-PeriodTable[[#This Row],[Periods]]-1)+1</f>
        <v>45809</v>
      </c>
      <c r="K18" s="2">
        <f>EOMONTH(PeriodTable[[#This Row],[Prior Period Start]],PeriodTable[[#This Row],[Periods]]-1)</f>
        <v>45900</v>
      </c>
      <c r="L18" s="5" t="str">
        <f>TEXT(J18,"MMM-YY")&amp;IF(EOMONTH(J18,0)=PeriodTable[[#This Row],[Prior Period End]],""," - "&amp;TEXT(K18,"MMM-YY"))</f>
        <v>Jun-25 - Aug-25</v>
      </c>
      <c r="M18" s="2">
        <f>EOMONTH(PeriodTable[[#This Row],[Start date]],-13)+1</f>
        <v>45536</v>
      </c>
      <c r="N18" s="2">
        <f>EOMONTH(PeriodTable[[#This Row],[Prior Year Start]],PeriodTable[[#This Row],[Periods]]-1)</f>
        <v>45626</v>
      </c>
      <c r="O18" t="str">
        <f>TEXT(M18,"MMM-YY")&amp;" - "&amp;TEXT(N18,"MMM-YY")</f>
        <v>Sep-24 - Nov-24</v>
      </c>
    </row>
    <row r="19" spans="2:20">
      <c r="B19" s="3" t="str">
        <v>Trailing 6 Months</v>
      </c>
      <c r="C19" s="3"/>
      <c r="E19" t="s">
        <v>696</v>
      </c>
      <c r="F19" s="2">
        <f>EOMONTH(LatestMonthOfActuals,-6)+1</f>
        <v>45809</v>
      </c>
      <c r="G19" s="2">
        <f>LatestMonthOfActuals</f>
        <v>45991</v>
      </c>
      <c r="H19" s="5" t="str">
        <f>TEXT(F19,"MMMM YYYY")&amp;" - "&amp;TEXT(G19,"MMMM YYYY")</f>
        <v>June 2025 - November 2025</v>
      </c>
      <c r="I19">
        <f>(YEAR(PeriodTable[[#This Row],[End date]])-YEAR(PeriodTable[[#This Row],[Start date]]))*12+(MONTH(PeriodTable[[#This Row],[End date]])-MONTH(PeriodTable[[#This Row],[Start date]]))+1</f>
        <v>6</v>
      </c>
      <c r="J19" s="2">
        <f>EOMONTH(PeriodTable[[#This Row],[Start date]],-PeriodTable[[#This Row],[Periods]]-1)+1</f>
        <v>45627</v>
      </c>
      <c r="K19" s="2">
        <f>EOMONTH(PeriodTable[[#This Row],[Prior Period Start]],PeriodTable[[#This Row],[Periods]]-1)</f>
        <v>45808</v>
      </c>
      <c r="L19" s="5" t="str">
        <f>TEXT(J19,"MMM-YY")&amp;IF(EOMONTH(J19,0)=PeriodTable[[#This Row],[Prior Period End]],""," - "&amp;TEXT(K19,"MMM-YY"))</f>
        <v>Dec-24 - May-25</v>
      </c>
      <c r="M19" s="2">
        <f>EOMONTH(PeriodTable[[#This Row],[Start date]],-13)+1</f>
        <v>45444</v>
      </c>
      <c r="N19" s="2">
        <f>EOMONTH(PeriodTable[[#This Row],[Prior Year Start]],PeriodTable[[#This Row],[Periods]]-1)</f>
        <v>45626</v>
      </c>
      <c r="O19" t="str">
        <f>TEXT(M19,"MMM-YY")&amp;" - "&amp;TEXT(N19,"MMM-YY")</f>
        <v>Jun-24 - Nov-24</v>
      </c>
    </row>
    <row r="20" spans="2:20" ht="30">
      <c r="B20" s="3" t="str">
        <v>Trailing 12 Months</v>
      </c>
      <c r="C20" s="3"/>
      <c r="E20" t="s">
        <v>697</v>
      </c>
      <c r="F20" s="2">
        <f>EOMONTH(LatestMonthOfActuals,-12)+1</f>
        <v>45627</v>
      </c>
      <c r="G20" s="2">
        <f>LatestMonthOfActuals</f>
        <v>45991</v>
      </c>
      <c r="H20" s="5" t="str">
        <f>TEXT(F20,"MMMM YYYY")&amp;" - "&amp;TEXT(G20,"MMMM YYYY")</f>
        <v>December 2024 - November 2025</v>
      </c>
      <c r="I20">
        <f>(YEAR(PeriodTable[[#This Row],[End date]])-YEAR(PeriodTable[[#This Row],[Start date]]))*12+(MONTH(PeriodTable[[#This Row],[End date]])-MONTH(PeriodTable[[#This Row],[Start date]]))+1</f>
        <v>12</v>
      </c>
      <c r="J20" s="2">
        <f>EOMONTH(PeriodTable[[#This Row],[Start date]],-PeriodTable[[#This Row],[Periods]]-1)+1</f>
        <v>45261</v>
      </c>
      <c r="K20" s="2">
        <f>EOMONTH(PeriodTable[[#This Row],[Prior Period Start]],PeriodTable[[#This Row],[Periods]]-1)</f>
        <v>45626</v>
      </c>
      <c r="L20" s="5" t="str">
        <f>TEXT(J20,"MMM-YY")&amp;IF(EOMONTH(J20,0)=PeriodTable[[#This Row],[Prior Period End]],""," - "&amp;TEXT(K20,"MMM-YY"))</f>
        <v>Dec-23 - Nov-24</v>
      </c>
      <c r="M20" s="2">
        <f>EOMONTH(PeriodTable[[#This Row],[Start date]],-13)+1</f>
        <v>45261</v>
      </c>
      <c r="N20" s="2">
        <f>EOMONTH(PeriodTable[[#This Row],[Prior Year Start]],PeriodTable[[#This Row],[Periods]]-1)</f>
        <v>45626</v>
      </c>
      <c r="O20" t="str">
        <f>TEXT(M20,"MMM-YY")&amp;" - "&amp;TEXT(N20,"MMM-YY")</f>
        <v>Dec-23 - Nov-24</v>
      </c>
    </row>
    <row r="21" spans="2:20">
      <c r="B21" s="3" t="str">
        <v>Custom</v>
      </c>
      <c r="C21" s="3"/>
      <c r="F21" s="2"/>
      <c r="G21" s="2"/>
      <c r="J21" s="2"/>
      <c r="K21" s="2"/>
      <c r="M21" s="2"/>
      <c r="N21" s="2"/>
    </row>
    <row r="22" spans="2:20">
      <c r="B22" s="3"/>
      <c r="C22" s="3"/>
    </row>
    <row r="23" spans="2:20">
      <c r="B23" s="3"/>
      <c r="C23" s="3"/>
    </row>
    <row r="24" spans="2:20">
      <c r="B24" s="3"/>
      <c r="C24" s="3"/>
    </row>
    <row r="25" spans="2:20">
      <c r="B25" s="3"/>
      <c r="C25" s="3"/>
    </row>
    <row r="26" spans="2:20">
      <c r="B26" s="3"/>
      <c r="C26" s="3"/>
    </row>
    <row r="27" spans="2:20">
      <c r="B27" s="3"/>
      <c r="C27" s="3"/>
      <c r="E27" s="2"/>
      <c r="H27" s="4"/>
    </row>
    <row r="28" spans="2:20">
      <c r="B28" s="3"/>
      <c r="C28" s="3"/>
      <c r="E28" s="2"/>
    </row>
    <row r="29" spans="2:20">
      <c r="B29" s="3"/>
      <c r="C29" s="3"/>
      <c r="E29" s="2"/>
    </row>
    <row r="30" spans="2:20">
      <c r="B30" s="3"/>
      <c r="C30" s="3"/>
      <c r="E30" s="2"/>
    </row>
    <row r="31" spans="2:20">
      <c r="B31" s="3"/>
      <c r="C31" s="3"/>
      <c r="E31" s="2"/>
    </row>
    <row r="32" spans="2:20">
      <c r="B32" s="3"/>
      <c r="C32" s="3"/>
      <c r="E32" s="2"/>
    </row>
    <row r="33" spans="2:5">
      <c r="B33" s="3"/>
      <c r="C33" s="3"/>
      <c r="E33" s="2"/>
    </row>
    <row r="34" spans="2:5">
      <c r="B34" s="3"/>
      <c r="C34" s="3"/>
      <c r="E34" s="2"/>
    </row>
    <row r="35" spans="2:5">
      <c r="B35" s="3"/>
      <c r="C35" s="3"/>
      <c r="E35" s="2"/>
    </row>
    <row r="36" spans="2:5">
      <c r="B36" s="3"/>
      <c r="C36" s="3"/>
      <c r="E36" s="2"/>
    </row>
    <row r="37" spans="2:5">
      <c r="B37" s="3"/>
      <c r="C37" s="3"/>
      <c r="E37" s="2"/>
    </row>
    <row r="38" spans="2:5">
      <c r="B38" s="3"/>
      <c r="C38" s="3"/>
      <c r="E38" s="2"/>
    </row>
    <row r="39" spans="2:5">
      <c r="B39" s="3"/>
      <c r="C39" s="3"/>
      <c r="E39" s="2"/>
    </row>
    <row r="40" spans="2:5">
      <c r="B40" s="3"/>
      <c r="C40" s="3"/>
      <c r="E40" s="2"/>
    </row>
    <row r="41" spans="2:5">
      <c r="B41" s="3"/>
      <c r="C41" s="3"/>
    </row>
    <row r="42" spans="2:5">
      <c r="B42" s="3"/>
      <c r="C42" s="3"/>
    </row>
    <row r="43" spans="2:5">
      <c r="B43" s="3"/>
      <c r="C43" s="3"/>
    </row>
    <row r="44" spans="2:5">
      <c r="B44" s="3"/>
      <c r="C44" s="3"/>
    </row>
    <row r="45" spans="2:5">
      <c r="B45" s="3"/>
      <c r="C45" s="3"/>
    </row>
    <row r="46" spans="2:5">
      <c r="B46" s="3"/>
      <c r="C46" s="3"/>
    </row>
    <row r="47" spans="2:5">
      <c r="B47" s="3"/>
      <c r="C47" s="3"/>
    </row>
    <row r="48" spans="2:5">
      <c r="B48" s="3"/>
      <c r="C48" s="3"/>
    </row>
    <row r="49" spans="2:3">
      <c r="B49" s="3"/>
      <c r="C49" s="3"/>
    </row>
    <row r="50" spans="2:3">
      <c r="B50" s="3"/>
      <c r="C50" s="3"/>
    </row>
    <row r="51" spans="2:3">
      <c r="B51" s="3"/>
      <c r="C51" s="3"/>
    </row>
    <row r="52" spans="2:3">
      <c r="B52" s="3"/>
      <c r="C52" s="3"/>
    </row>
    <row r="53" spans="2:3">
      <c r="B53" s="3"/>
      <c r="C53" s="3"/>
    </row>
    <row r="54" spans="2:3">
      <c r="B54" s="3"/>
      <c r="C54" s="3"/>
    </row>
    <row r="55" spans="2:3">
      <c r="B55" s="3"/>
      <c r="C55" s="3"/>
    </row>
    <row r="56" spans="2:3">
      <c r="B56" s="3"/>
      <c r="C56" s="3"/>
    </row>
    <row r="57" spans="2:3">
      <c r="B57" s="3"/>
      <c r="C57" s="3"/>
    </row>
    <row r="58" spans="2:3">
      <c r="B58" s="3"/>
      <c r="C58" s="3"/>
    </row>
    <row r="59" spans="2:3">
      <c r="B59" s="3"/>
      <c r="C59" s="3"/>
    </row>
    <row r="60" spans="2:3">
      <c r="B60" s="3"/>
      <c r="C60" s="3"/>
    </row>
    <row r="61" spans="2:3">
      <c r="B61" s="3"/>
      <c r="C61" s="3"/>
    </row>
    <row r="62" spans="2:3">
      <c r="B62" s="3"/>
      <c r="C62" s="3"/>
    </row>
    <row r="63" spans="2:3">
      <c r="B63" s="3"/>
      <c r="C63" s="3"/>
    </row>
    <row r="64" spans="2:3">
      <c r="B64" s="3"/>
      <c r="C64" s="3"/>
    </row>
    <row r="65" spans="2:3">
      <c r="B65" s="3"/>
      <c r="C65" s="3"/>
    </row>
  </sheetData>
  <pageMargins left="0.7" right="0.7" top="0.75" bottom="0.75" header="0.3" footer="0.3"/>
  <pageSetup orientation="portrait" r:id="rId1"/>
  <customProperties>
    <customPr name="sheetName" r:id="rId2"/>
  </customProperties>
  <tableParts count="2">
    <tablePart r:id="rId3"/>
    <tablePart r:id="rId4"/>
  </tablePart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F01A3B-28FF-4745-AA4E-310C89A3114F}">
  <sheetPr>
    <outlinePr summaryBelow="0" summaryRight="0"/>
  </sheetPr>
  <dimension ref="B1:H112"/>
  <sheetViews>
    <sheetView showGridLines="0" workbookViewId="0">
      <selection activeCell="C13" sqref="C13"/>
    </sheetView>
  </sheetViews>
  <sheetFormatPr defaultColWidth="10.28515625" defaultRowHeight="15" outlineLevelRow="1"/>
  <cols>
    <col min="1" max="1" width="2.7109375" style="13" customWidth="1"/>
    <col min="2" max="2" width="32" style="13" customWidth="1"/>
    <col min="3" max="3" width="12.7109375" style="14" bestFit="1" customWidth="1"/>
    <col min="4" max="4" width="67" style="13" customWidth="1"/>
    <col min="5" max="5" width="4.7109375" style="13" customWidth="1"/>
    <col min="6" max="6" width="3.28515625" style="13" customWidth="1"/>
    <col min="7" max="7" width="1.140625" style="13" bestFit="1" customWidth="1"/>
    <col min="8" max="8" width="9.42578125" style="13" bestFit="1" customWidth="1"/>
    <col min="9" max="9" width="12.42578125" style="13" bestFit="1" customWidth="1"/>
    <col min="10" max="10" width="18" style="13" bestFit="1" customWidth="1"/>
    <col min="11" max="11" width="19.28515625" style="13" customWidth="1"/>
    <col min="12" max="13" width="10.28515625" style="13" customWidth="1"/>
    <col min="14" max="14" width="10.7109375" style="13" bestFit="1" customWidth="1"/>
    <col min="15" max="16384" width="10.28515625" style="13"/>
  </cols>
  <sheetData>
    <row r="1" spans="2:8" ht="24">
      <c r="B1" s="39" t="s">
        <v>59</v>
      </c>
      <c r="C1" s="38"/>
      <c r="D1" s="37"/>
      <c r="E1" s="36"/>
    </row>
    <row r="2" spans="2:8" ht="15.75">
      <c r="B2" s="27" t="s">
        <v>411</v>
      </c>
      <c r="C2" s="35"/>
      <c r="D2" s="34"/>
      <c r="E2" s="33"/>
    </row>
    <row r="3" spans="2:8" outlineLevel="1">
      <c r="B3" s="31" t="s">
        <v>698</v>
      </c>
      <c r="C3" s="32"/>
      <c r="D3" s="854" t="s">
        <v>699</v>
      </c>
      <c r="E3" s="855"/>
    </row>
    <row r="4" spans="2:8" outlineLevel="1">
      <c r="B4" s="31" t="s">
        <v>700</v>
      </c>
      <c r="C4" s="30"/>
      <c r="D4" s="856" t="s">
        <v>701</v>
      </c>
      <c r="E4" s="857"/>
      <c r="G4" s="29" t="e" vm="7">
        <v>#VALUE!</v>
      </c>
      <c r="H4" s="28" t="s">
        <v>702</v>
      </c>
    </row>
    <row r="5" spans="2:8" outlineLevel="1">
      <c r="B5" s="31" t="s">
        <v>703</v>
      </c>
      <c r="C5" s="30"/>
      <c r="D5" s="858" t="s">
        <v>704</v>
      </c>
      <c r="E5" s="859"/>
      <c r="G5" s="29" t="e" vm="8">
        <v>#VALUE!</v>
      </c>
      <c r="H5" s="28" t="s">
        <v>705</v>
      </c>
    </row>
    <row r="7" spans="2:8" ht="15.75">
      <c r="B7" s="27" t="s">
        <v>59</v>
      </c>
      <c r="C7" s="26"/>
      <c r="D7" s="26"/>
      <c r="E7" s="25"/>
    </row>
    <row r="8" spans="2:8">
      <c r="B8" s="24" t="s">
        <v>706</v>
      </c>
      <c r="C8" s="24" t="s">
        <v>155</v>
      </c>
      <c r="D8" s="24" t="s">
        <v>707</v>
      </c>
      <c r="E8" s="24"/>
    </row>
    <row r="9" spans="2:8">
      <c r="B9" s="23" t="s">
        <v>51</v>
      </c>
      <c r="C9" s="22" cm="1">
        <f t="array" ref="C9">COUNTIF('Summary Financials'!J149:CG157,"&gt;= 1") + COUNTIF('Summary Financials'!J149:CG157,"&lt;= -1") + SUM(--ISERROR('Summary Financials'!J149:CG157))</f>
        <v>0</v>
      </c>
      <c r="D9" s="21" t="str">
        <f t="shared" ref="D9:D19" si="0">IF(OR($C9&gt;0.5,$C9&lt;-0.5),"See Check at the bottom of " &amp;  B9,"No Errors")</f>
        <v>No Errors</v>
      </c>
      <c r="E9" s="20" t="e" vm="9">
        <f t="shared" ref="E9:E19" si="1">IF($D9="No Errors",$G$5,$G$4)</f>
        <v>#VALUE!</v>
      </c>
    </row>
    <row r="10" spans="2:8">
      <c r="B10" s="23" t="s">
        <v>53</v>
      </c>
      <c r="C10" s="22" cm="1">
        <f t="array" ref="C10">COUNTIF('Income Statement'!F65:BY70,"&gt;= 1") + COUNTIF('Income Statement'!F65:BY70,"&lt;= -1") + SUM(--ISERROR('Income Statement'!F65:BY70))</f>
        <v>0</v>
      </c>
      <c r="D10" s="21" t="str">
        <f t="shared" si="0"/>
        <v>No Errors</v>
      </c>
      <c r="E10" s="20" t="e" vm="9">
        <f t="shared" si="1"/>
        <v>#VALUE!</v>
      </c>
    </row>
    <row r="11" spans="2:8">
      <c r="B11" s="23" t="s">
        <v>55</v>
      </c>
      <c r="C11" s="22" cm="1">
        <f t="array" ref="C11">COUNTIF('Balance Sheet'!F66:BY69,"&gt;= 1") + COUNTIF('Balance Sheet'!F66:BY69,"&lt;= -1") + SUM(--ISERROR('Balance Sheet'!F66:BY69))</f>
        <v>0</v>
      </c>
      <c r="D11" s="21" t="str">
        <f t="shared" si="0"/>
        <v>No Errors</v>
      </c>
      <c r="E11" s="20" t="e" vm="9">
        <f t="shared" si="1"/>
        <v>#VALUE!</v>
      </c>
    </row>
    <row r="12" spans="2:8">
      <c r="B12" s="23" t="s">
        <v>57</v>
      </c>
      <c r="C12" s="22" cm="1">
        <f t="array" ref="C12">COUNTIF('Cash Flows'!E60:BX60,"&gt;= 1") + COUNTIF('Cash Flows'!E60:BX60,"&lt;= -1") + SUM(--ISERROR('Cash Flows'!E60:BX60))</f>
        <v>0</v>
      </c>
      <c r="D12" s="21" t="str">
        <f t="shared" si="0"/>
        <v>No Errors</v>
      </c>
      <c r="E12" s="20" t="e" vm="9">
        <f t="shared" si="1"/>
        <v>#VALUE!</v>
      </c>
    </row>
    <row r="13" spans="2:8">
      <c r="B13" s="23" t="s">
        <v>35</v>
      </c>
      <c r="C13" s="22" cm="1">
        <f t="array" ref="C13">COUNTIF(Drivers!P109:CJ119,"&gt;= 1") + COUNTIF(Drivers!P109:CJ119,"&lt;= -1") + SUM(--ISERROR(Drivers!P109:CJ119))</f>
        <v>0</v>
      </c>
      <c r="D13" s="21" t="str">
        <f t="shared" si="0"/>
        <v>No Errors</v>
      </c>
      <c r="E13" s="20" t="e" vm="9">
        <f t="shared" si="1"/>
        <v>#VALUE!</v>
      </c>
    </row>
    <row r="14" spans="2:8">
      <c r="B14" s="23" t="s">
        <v>61</v>
      </c>
      <c r="C14" s="22" cm="1">
        <f t="array" ref="C14">COUNTIF('Data Summary'!L148:BH165,"&gt;= 1") + COUNTIF('Data Summary'!L148:BH165,"&lt;= -1") + SUM(--ISERROR('Data Summary'!L148:BH165))</f>
        <v>0</v>
      </c>
      <c r="D14" s="21" t="str">
        <f t="shared" si="0"/>
        <v>No Errors</v>
      </c>
      <c r="E14" s="20" t="e" vm="9">
        <f t="shared" si="1"/>
        <v>#VALUE!</v>
      </c>
    </row>
    <row r="15" spans="2:8">
      <c r="B15" s="23" t="s">
        <v>42</v>
      </c>
      <c r="C15" s="22">
        <v>0</v>
      </c>
      <c r="D15" s="21" t="str">
        <f t="shared" si="0"/>
        <v>No Errors</v>
      </c>
      <c r="E15" s="20" t="e" vm="9">
        <f t="shared" si="1"/>
        <v>#VALUE!</v>
      </c>
    </row>
    <row r="16" spans="2:8">
      <c r="B16" s="23" t="s">
        <v>44</v>
      </c>
      <c r="C16" s="22">
        <v>0</v>
      </c>
      <c r="D16" s="21" t="str">
        <f t="shared" si="0"/>
        <v>No Errors</v>
      </c>
      <c r="E16" s="20" t="e" vm="9">
        <f t="shared" si="1"/>
        <v>#VALUE!</v>
      </c>
    </row>
    <row r="17" spans="2:5">
      <c r="B17" s="23" t="s">
        <v>38</v>
      </c>
      <c r="C17" s="22" cm="1">
        <f t="array" ref="C17">COUNTIF(Headcount!R114:CK115,"&gt;= 1") + COUNTIF(Headcount!R114:CK115,"&lt;= -1") + SUM(--ISERROR(Headcount!R114:CK115))</f>
        <v>0</v>
      </c>
      <c r="D17" s="21" t="str">
        <f t="shared" si="0"/>
        <v>No Errors</v>
      </c>
      <c r="E17" s="20" t="e" vm="9">
        <f t="shared" si="1"/>
        <v>#VALUE!</v>
      </c>
    </row>
    <row r="18" spans="2:5">
      <c r="B18" s="23" t="s">
        <v>708</v>
      </c>
      <c r="C18" s="22" cm="1">
        <f t="array" ref="C18">COUNTIF(Comparison!G99:O107,"&gt;= 1") + COUNTIF(Comparison!G99:O107,"&lt;= -1") + SUM(--ISERROR(Comparison!G99:O107))</f>
        <v>0</v>
      </c>
      <c r="D18" s="21" t="str">
        <f t="shared" ref="D18" si="2">IF(OR($C18&gt;0.5,$C18&lt;-0.5),"See Check at the bottom of " &amp;  B18,"No Errors")</f>
        <v>No Errors</v>
      </c>
      <c r="E18" s="20" t="e" vm="9">
        <f t="shared" si="1"/>
        <v>#VALUE!</v>
      </c>
    </row>
    <row r="19" spans="2:5">
      <c r="B19" s="23" t="s">
        <v>709</v>
      </c>
      <c r="C19" s="22">
        <v>0</v>
      </c>
      <c r="D19" s="21" t="str">
        <f t="shared" si="0"/>
        <v>No Errors</v>
      </c>
      <c r="E19" s="20" t="e" vm="9">
        <f t="shared" si="1"/>
        <v>#VALUE!</v>
      </c>
    </row>
    <row r="20" spans="2:5">
      <c r="B20" s="19" t="s">
        <v>710</v>
      </c>
      <c r="C20" s="18">
        <f>SUM(C9:C19)</f>
        <v>0</v>
      </c>
      <c r="D20" s="17" t="str">
        <f>IF(D3 = "On",IF(COUNTIF($D$9:$D$19,"No Errors")=COUNTA($B$9:$B$19),D4,D5),"")</f>
        <v>Model Functioning Properly</v>
      </c>
      <c r="E20" s="16"/>
    </row>
    <row r="112" spans="4:4">
      <c r="D112" s="15" t="s">
        <v>575</v>
      </c>
    </row>
  </sheetData>
  <mergeCells count="3">
    <mergeCell ref="D3:E3"/>
    <mergeCell ref="D4:E4"/>
    <mergeCell ref="D5:E5"/>
  </mergeCells>
  <dataValidations disablePrompts="1" count="1">
    <dataValidation type="list" allowBlank="1" showInputMessage="1" showErrorMessage="1" sqref="D3" xr:uid="{60FCAB38-ABE7-4AA2-8F5D-61EA1D876E86}">
      <formula1>"On, Off"</formula1>
    </dataValidation>
  </dataValidations>
  <pageMargins left="0.7" right="0.7" top="0.75" bottom="0.75" header="0.3" footer="0.3"/>
  <customProperties>
    <customPr name="sheetName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9ED64A-6FE6-D947-9508-D8E38D292538}">
  <sheetPr>
    <tabColor rgb="FFF5F5E7"/>
  </sheetPr>
  <dimension ref="A1:X37"/>
  <sheetViews>
    <sheetView showGridLines="0" topLeftCell="A7" workbookViewId="0">
      <selection activeCell="D54" sqref="D54"/>
    </sheetView>
  </sheetViews>
  <sheetFormatPr defaultColWidth="8.85546875" defaultRowHeight="12.6" customHeight="1" outlineLevelRow="1"/>
  <cols>
    <col min="1" max="1" width="2.28515625" customWidth="1"/>
    <col min="2" max="2" width="4.28515625" customWidth="1"/>
    <col min="3" max="3" width="6.28515625" customWidth="1"/>
    <col min="4" max="4" width="5.42578125" bestFit="1" customWidth="1"/>
    <col min="5" max="5" width="7.85546875" customWidth="1"/>
    <col min="6" max="11" width="5.42578125" bestFit="1" customWidth="1"/>
    <col min="12" max="12" width="5.42578125" customWidth="1"/>
    <col min="13" max="13" width="4.28515625" customWidth="1"/>
    <col min="14" max="14" width="6.28515625" customWidth="1"/>
    <col min="15" max="15" width="5.42578125" bestFit="1" customWidth="1"/>
    <col min="16" max="16" width="7.85546875" customWidth="1"/>
    <col min="17" max="23" width="5.42578125" bestFit="1" customWidth="1"/>
    <col min="24" max="24" width="2.28515625" customWidth="1"/>
  </cols>
  <sheetData>
    <row r="1" spans="1:24" ht="12.6" customHeight="1" outlineLevel="1">
      <c r="A1" s="59"/>
      <c r="B1" s="58"/>
      <c r="C1" s="58"/>
      <c r="D1" s="58"/>
      <c r="E1" s="58"/>
      <c r="F1" s="58"/>
      <c r="G1" s="58"/>
      <c r="H1" s="58"/>
      <c r="I1" s="58"/>
      <c r="J1" s="58"/>
      <c r="K1" s="58"/>
      <c r="L1" s="58"/>
      <c r="M1" s="58"/>
      <c r="N1" s="58"/>
      <c r="O1" s="58"/>
      <c r="P1" s="58"/>
      <c r="Q1" s="58"/>
      <c r="R1" s="58"/>
      <c r="S1" s="58"/>
      <c r="T1" s="58"/>
      <c r="U1" s="58"/>
      <c r="V1" s="58"/>
      <c r="W1" s="58"/>
      <c r="X1" s="103"/>
    </row>
    <row r="2" spans="1:24" ht="15" outlineLevel="1">
      <c r="A2" s="52"/>
      <c r="B2" s="51"/>
      <c r="C2" s="50"/>
      <c r="D2" s="50"/>
      <c r="E2" s="50"/>
      <c r="F2" s="50"/>
      <c r="G2" s="50"/>
      <c r="H2" s="50"/>
      <c r="I2" s="50"/>
      <c r="J2" s="50"/>
      <c r="K2" s="50"/>
      <c r="L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99"/>
    </row>
    <row r="3" spans="1:24" ht="18.75" outlineLevel="1">
      <c r="A3" s="52"/>
      <c r="B3" s="792" t="e" vm="3">
        <v>#VALUE!</v>
      </c>
      <c r="C3" s="792"/>
      <c r="D3" s="102" t="str">
        <f>Company_Name</f>
        <v>Model Wiz Demo *</v>
      </c>
      <c r="E3" s="50"/>
      <c r="F3" s="50"/>
      <c r="G3" s="50"/>
      <c r="H3" s="101"/>
      <c r="I3" s="50"/>
      <c r="J3" s="50"/>
      <c r="K3" s="50"/>
      <c r="L3" s="50"/>
      <c r="M3" s="50"/>
      <c r="N3" s="50"/>
      <c r="O3" s="50"/>
      <c r="P3" s="50"/>
      <c r="Q3" s="50"/>
      <c r="R3" s="50"/>
      <c r="S3" s="51"/>
      <c r="T3" s="51"/>
      <c r="U3" s="51"/>
      <c r="V3" s="51"/>
      <c r="W3" s="51"/>
      <c r="X3" s="99"/>
    </row>
    <row r="4" spans="1:24" ht="15" outlineLevel="1">
      <c r="A4" s="52"/>
      <c r="B4" s="792"/>
      <c r="C4" s="792"/>
      <c r="D4" s="100" t="str">
        <f>Error_Check</f>
        <v>Model Functioning Properly</v>
      </c>
      <c r="E4" s="50"/>
      <c r="F4" s="50"/>
      <c r="G4" s="50"/>
      <c r="H4" s="53"/>
      <c r="I4" s="50"/>
      <c r="J4" s="50"/>
      <c r="K4" s="50"/>
      <c r="L4" s="50"/>
      <c r="M4" s="50"/>
      <c r="N4" s="50"/>
      <c r="O4" s="50"/>
      <c r="P4" s="50"/>
      <c r="Q4" s="50"/>
      <c r="R4" s="50"/>
      <c r="S4" s="51"/>
      <c r="T4" s="51"/>
      <c r="U4" s="51"/>
      <c r="V4" s="51"/>
      <c r="W4" s="51"/>
      <c r="X4" s="99"/>
    </row>
    <row r="5" spans="1:24" ht="15" outlineLevel="1">
      <c r="A5" s="52"/>
      <c r="B5" s="51"/>
      <c r="C5" s="50"/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  <c r="W5" s="50"/>
      <c r="X5" s="99"/>
    </row>
    <row r="6" spans="1:24" ht="12.6" customHeight="1" outlineLevel="1">
      <c r="A6" s="98"/>
      <c r="B6" s="97"/>
      <c r="C6" s="97"/>
      <c r="D6" s="97"/>
      <c r="E6" s="97"/>
      <c r="F6" s="97"/>
      <c r="G6" s="97"/>
      <c r="H6" s="97"/>
      <c r="I6" s="97"/>
      <c r="J6" s="97"/>
      <c r="K6" s="97"/>
      <c r="L6" s="97"/>
      <c r="M6" s="97"/>
      <c r="N6" s="97"/>
      <c r="O6" s="97"/>
      <c r="P6" s="97"/>
      <c r="Q6" s="97"/>
      <c r="R6" s="97"/>
      <c r="S6" s="97"/>
      <c r="T6" s="97"/>
      <c r="U6" s="97"/>
      <c r="V6" s="97"/>
      <c r="W6" s="97"/>
      <c r="X6" s="96"/>
    </row>
    <row r="7" spans="1:24" ht="20.25">
      <c r="A7" s="95"/>
      <c r="B7" s="829" t="s">
        <v>4</v>
      </c>
      <c r="C7" s="829"/>
      <c r="D7" s="829"/>
      <c r="E7" s="829"/>
      <c r="F7" s="829"/>
      <c r="G7" s="829"/>
      <c r="H7" s="829"/>
      <c r="I7" s="829"/>
      <c r="J7" s="829"/>
      <c r="K7" s="829"/>
      <c r="L7" s="92"/>
      <c r="M7" s="92"/>
      <c r="N7" s="92"/>
      <c r="O7" s="92"/>
      <c r="P7" s="92"/>
      <c r="Q7" s="93"/>
      <c r="R7" s="830"/>
      <c r="S7" s="830"/>
      <c r="T7" s="830"/>
      <c r="U7" s="830"/>
      <c r="V7" s="830"/>
      <c r="W7" s="830"/>
      <c r="X7" s="94"/>
    </row>
    <row r="8" spans="1:24" s="74" customFormat="1" ht="20.25">
      <c r="A8" s="82"/>
      <c r="B8" s="829"/>
      <c r="C8" s="829"/>
      <c r="D8" s="829"/>
      <c r="E8" s="829"/>
      <c r="F8" s="829"/>
      <c r="G8" s="829"/>
      <c r="H8" s="829"/>
      <c r="I8" s="829"/>
      <c r="J8" s="829"/>
      <c r="K8" s="829"/>
      <c r="L8" s="92"/>
      <c r="M8" s="92"/>
      <c r="N8" s="92"/>
      <c r="O8" s="92"/>
      <c r="P8" s="93"/>
      <c r="Q8" s="93"/>
      <c r="R8" s="830"/>
      <c r="S8" s="830"/>
      <c r="T8" s="830"/>
      <c r="U8" s="830"/>
      <c r="V8" s="830"/>
      <c r="W8" s="830"/>
      <c r="X8" s="80"/>
    </row>
    <row r="9" spans="1:24" s="74" customFormat="1" ht="15">
      <c r="A9" s="82"/>
      <c r="B9" s="829"/>
      <c r="C9" s="829"/>
      <c r="D9" s="829"/>
      <c r="E9" s="829"/>
      <c r="F9" s="829"/>
      <c r="G9" s="829"/>
      <c r="H9" s="829"/>
      <c r="I9" s="829"/>
      <c r="J9" s="829"/>
      <c r="K9" s="829"/>
      <c r="L9" s="92"/>
      <c r="M9" s="92"/>
      <c r="N9" s="92"/>
      <c r="O9" s="92"/>
      <c r="P9" s="92"/>
      <c r="Q9" s="92"/>
      <c r="R9" s="92"/>
      <c r="S9" s="92"/>
      <c r="T9" s="92"/>
      <c r="U9" s="92"/>
      <c r="V9" s="92"/>
      <c r="W9" s="92"/>
      <c r="X9" s="80"/>
    </row>
    <row r="10" spans="1:24" s="74" customFormat="1" ht="29.25" customHeight="1">
      <c r="A10" s="82"/>
      <c r="B10" s="89"/>
      <c r="C10" s="831" t="s">
        <v>18</v>
      </c>
      <c r="D10" s="831"/>
      <c r="E10" s="91" t="s">
        <v>19</v>
      </c>
      <c r="F10" s="825" t="s">
        <v>20</v>
      </c>
      <c r="G10" s="825"/>
      <c r="H10" s="825"/>
      <c r="I10" s="825"/>
      <c r="J10" s="825"/>
      <c r="K10" s="825"/>
      <c r="L10" s="825"/>
      <c r="M10" s="89"/>
      <c r="N10" s="832" t="s">
        <v>21</v>
      </c>
      <c r="O10" s="832"/>
      <c r="P10" s="90" t="s">
        <v>22</v>
      </c>
      <c r="Q10" s="825" t="s">
        <v>23</v>
      </c>
      <c r="R10" s="825"/>
      <c r="S10" s="825"/>
      <c r="T10" s="825"/>
      <c r="U10" s="825"/>
      <c r="V10" s="825"/>
      <c r="W10" s="827"/>
      <c r="X10" s="80"/>
    </row>
    <row r="11" spans="1:24" s="74" customFormat="1" ht="27" customHeight="1">
      <c r="A11" s="82"/>
      <c r="B11" s="89"/>
      <c r="C11" s="824" t="s">
        <v>24</v>
      </c>
      <c r="D11" s="824"/>
      <c r="E11" s="88" t="s">
        <v>22</v>
      </c>
      <c r="F11" s="825" t="s">
        <v>25</v>
      </c>
      <c r="G11" s="825"/>
      <c r="H11" s="825"/>
      <c r="I11" s="825"/>
      <c r="J11" s="825"/>
      <c r="K11" s="825"/>
      <c r="L11" s="825"/>
      <c r="M11" s="89"/>
      <c r="N11" s="826" t="s">
        <v>26</v>
      </c>
      <c r="O11" s="826"/>
      <c r="P11" s="88" t="s">
        <v>22</v>
      </c>
      <c r="Q11" s="825" t="s">
        <v>27</v>
      </c>
      <c r="R11" s="825"/>
      <c r="S11" s="825"/>
      <c r="T11" s="825"/>
      <c r="U11" s="825"/>
      <c r="V11" s="825"/>
      <c r="W11" s="827"/>
      <c r="X11" s="80"/>
    </row>
    <row r="12" spans="1:24" s="74" customFormat="1" ht="15">
      <c r="A12" s="82"/>
      <c r="B12" s="86"/>
      <c r="C12" s="87"/>
      <c r="D12" s="87"/>
      <c r="E12" s="84"/>
      <c r="F12" s="83"/>
      <c r="G12" s="83"/>
      <c r="H12" s="83"/>
      <c r="I12" s="83"/>
      <c r="J12" s="83"/>
      <c r="K12" s="83"/>
      <c r="L12" s="83"/>
      <c r="M12" s="86"/>
      <c r="N12" s="85"/>
      <c r="O12" s="85"/>
      <c r="P12" s="84"/>
      <c r="Q12" s="83"/>
      <c r="R12" s="83"/>
      <c r="S12" s="83"/>
      <c r="T12" s="83"/>
      <c r="U12" s="83"/>
      <c r="V12" s="83"/>
      <c r="W12" s="83"/>
      <c r="X12" s="80"/>
    </row>
    <row r="13" spans="1:24" s="74" customFormat="1" ht="15">
      <c r="A13" s="82"/>
      <c r="B13" s="828" t="s">
        <v>28</v>
      </c>
      <c r="C13" s="828"/>
      <c r="D13" s="828"/>
      <c r="E13" s="828"/>
      <c r="F13" s="828"/>
      <c r="G13" s="828"/>
      <c r="H13" s="828" t="s">
        <v>29</v>
      </c>
      <c r="I13" s="828"/>
      <c r="J13" s="828"/>
      <c r="K13" s="828"/>
      <c r="L13" s="828"/>
      <c r="M13" s="828"/>
      <c r="N13" s="828"/>
      <c r="O13" s="828"/>
      <c r="P13" s="828" t="s">
        <v>30</v>
      </c>
      <c r="Q13" s="828"/>
      <c r="R13" s="828"/>
      <c r="S13" s="828"/>
      <c r="T13" s="828"/>
      <c r="U13" s="828"/>
      <c r="V13" s="828"/>
      <c r="W13" s="828"/>
      <c r="X13" s="80"/>
    </row>
    <row r="14" spans="1:24" s="74" customFormat="1" ht="15">
      <c r="A14" s="82"/>
      <c r="B14" s="81"/>
      <c r="C14" s="81"/>
      <c r="D14" s="81"/>
      <c r="E14" s="81"/>
      <c r="F14" s="81"/>
      <c r="G14" s="81"/>
      <c r="H14" s="81"/>
      <c r="I14" s="81"/>
      <c r="J14" s="81"/>
      <c r="K14" s="81"/>
      <c r="L14" s="81"/>
      <c r="M14" s="81"/>
      <c r="N14" s="81"/>
      <c r="O14" s="81"/>
      <c r="P14" s="81"/>
      <c r="Q14" s="81"/>
      <c r="R14" s="81"/>
      <c r="S14" s="81"/>
      <c r="T14" s="81"/>
      <c r="U14" s="81"/>
      <c r="V14" s="81"/>
      <c r="W14" s="81"/>
      <c r="X14" s="80"/>
    </row>
    <row r="15" spans="1:24" s="74" customFormat="1" ht="15">
      <c r="A15" s="76"/>
      <c r="B15" s="51"/>
      <c r="C15" s="78"/>
      <c r="D15" s="79"/>
      <c r="E15" s="78"/>
      <c r="F15" s="79"/>
      <c r="G15" s="78"/>
      <c r="H15" s="51"/>
      <c r="I15" s="78"/>
      <c r="J15" s="51"/>
      <c r="K15" s="51"/>
      <c r="X15" s="77"/>
    </row>
    <row r="16" spans="1:24" s="74" customFormat="1" ht="15">
      <c r="A16" s="76"/>
      <c r="B16" s="814" t="s">
        <v>31</v>
      </c>
      <c r="C16" s="814"/>
      <c r="D16" s="814"/>
      <c r="E16" s="814"/>
      <c r="F16" s="815" t="s">
        <v>32</v>
      </c>
      <c r="G16" s="815"/>
      <c r="H16" s="816" t="s">
        <v>33</v>
      </c>
      <c r="I16" s="817"/>
      <c r="J16" s="818"/>
      <c r="K16" s="819" t="s">
        <v>34</v>
      </c>
      <c r="L16" s="820"/>
      <c r="M16" s="820"/>
      <c r="N16" s="820"/>
      <c r="O16" s="820"/>
      <c r="P16" s="820"/>
      <c r="Q16" s="820"/>
      <c r="R16" s="820"/>
      <c r="S16" s="820"/>
      <c r="T16" s="820"/>
      <c r="U16" s="821"/>
      <c r="V16" s="822" t="s">
        <v>4</v>
      </c>
      <c r="W16" s="823"/>
      <c r="X16" s="75"/>
    </row>
    <row r="17" spans="1:24" ht="24" customHeight="1">
      <c r="A17" s="72"/>
      <c r="B17" s="794" t="s">
        <v>35</v>
      </c>
      <c r="C17" s="794"/>
      <c r="D17" s="794"/>
      <c r="E17" s="794"/>
      <c r="F17" s="795" t="s">
        <v>36</v>
      </c>
      <c r="G17" s="795"/>
      <c r="H17" s="806" t="s">
        <v>19</v>
      </c>
      <c r="I17" s="807"/>
      <c r="J17" s="808"/>
      <c r="K17" s="809" t="s">
        <v>37</v>
      </c>
      <c r="L17" s="810"/>
      <c r="M17" s="810"/>
      <c r="N17" s="810"/>
      <c r="O17" s="810"/>
      <c r="P17" s="810"/>
      <c r="Q17" s="810"/>
      <c r="R17" s="810"/>
      <c r="S17" s="810"/>
      <c r="T17" s="810"/>
      <c r="U17" s="811"/>
      <c r="V17" s="812" t="e" vm="4">
        <v>#VALUE!</v>
      </c>
      <c r="W17" s="813"/>
      <c r="X17" s="71"/>
    </row>
    <row r="18" spans="1:24" ht="24" customHeight="1">
      <c r="A18" s="72"/>
      <c r="B18" s="794" t="s">
        <v>38</v>
      </c>
      <c r="C18" s="794"/>
      <c r="D18" s="794"/>
      <c r="E18" s="794"/>
      <c r="F18" s="542" t="s">
        <v>36</v>
      </c>
      <c r="G18" s="542"/>
      <c r="H18" s="806" t="s">
        <v>19</v>
      </c>
      <c r="I18" s="807"/>
      <c r="J18" s="808"/>
      <c r="K18" s="809" t="s">
        <v>39</v>
      </c>
      <c r="L18" s="810"/>
      <c r="M18" s="810"/>
      <c r="N18" s="810"/>
      <c r="O18" s="810"/>
      <c r="P18" s="810"/>
      <c r="Q18" s="810"/>
      <c r="R18" s="810"/>
      <c r="S18" s="810"/>
      <c r="T18" s="810"/>
      <c r="U18" s="811"/>
      <c r="V18" s="812" t="e" vm="4">
        <v>#VALUE!</v>
      </c>
      <c r="W18" s="813"/>
      <c r="X18" s="71"/>
    </row>
    <row r="19" spans="1:24" ht="24" customHeight="1">
      <c r="A19" s="72"/>
      <c r="B19" s="794" t="s">
        <v>40</v>
      </c>
      <c r="C19" s="794"/>
      <c r="D19" s="794"/>
      <c r="E19" s="794"/>
      <c r="F19" s="542" t="s">
        <v>36</v>
      </c>
      <c r="G19" s="542"/>
      <c r="H19" s="806" t="s">
        <v>19</v>
      </c>
      <c r="I19" s="807"/>
      <c r="J19" s="808"/>
      <c r="K19" s="809" t="s">
        <v>41</v>
      </c>
      <c r="L19" s="810"/>
      <c r="M19" s="810"/>
      <c r="N19" s="810"/>
      <c r="O19" s="810"/>
      <c r="P19" s="810"/>
      <c r="Q19" s="810"/>
      <c r="R19" s="810"/>
      <c r="S19" s="810"/>
      <c r="T19" s="810"/>
      <c r="U19" s="811"/>
      <c r="V19" s="812" t="e" vm="4">
        <v>#VALUE!</v>
      </c>
      <c r="W19" s="813"/>
      <c r="X19" s="71"/>
    </row>
    <row r="20" spans="1:24" ht="24" customHeight="1">
      <c r="A20" s="72"/>
      <c r="B20" s="794" t="s">
        <v>42</v>
      </c>
      <c r="C20" s="794"/>
      <c r="D20" s="794"/>
      <c r="E20" s="794"/>
      <c r="F20" s="542" t="s">
        <v>36</v>
      </c>
      <c r="G20" s="542"/>
      <c r="H20" s="806" t="s">
        <v>19</v>
      </c>
      <c r="I20" s="807"/>
      <c r="J20" s="808"/>
      <c r="K20" s="809" t="s">
        <v>43</v>
      </c>
      <c r="L20" s="810"/>
      <c r="M20" s="810"/>
      <c r="N20" s="810"/>
      <c r="O20" s="810"/>
      <c r="P20" s="810"/>
      <c r="Q20" s="810"/>
      <c r="R20" s="810"/>
      <c r="S20" s="810"/>
      <c r="T20" s="810"/>
      <c r="U20" s="811"/>
      <c r="V20" s="812" t="e" vm="4">
        <v>#VALUE!</v>
      </c>
      <c r="W20" s="813"/>
      <c r="X20" s="71"/>
    </row>
    <row r="21" spans="1:24" ht="24" customHeight="1">
      <c r="A21" s="72"/>
      <c r="B21" s="794" t="s">
        <v>44</v>
      </c>
      <c r="C21" s="794"/>
      <c r="D21" s="794"/>
      <c r="E21" s="794"/>
      <c r="F21" s="542" t="s">
        <v>36</v>
      </c>
      <c r="G21" s="542"/>
      <c r="H21" s="806" t="s">
        <v>19</v>
      </c>
      <c r="I21" s="807"/>
      <c r="J21" s="808"/>
      <c r="K21" s="809" t="s">
        <v>45</v>
      </c>
      <c r="L21" s="810"/>
      <c r="M21" s="810"/>
      <c r="N21" s="810"/>
      <c r="O21" s="810"/>
      <c r="P21" s="810"/>
      <c r="Q21" s="810"/>
      <c r="R21" s="810"/>
      <c r="S21" s="810"/>
      <c r="T21" s="810"/>
      <c r="U21" s="811"/>
      <c r="V21" s="812" t="e" vm="4">
        <v>#VALUE!</v>
      </c>
      <c r="W21" s="813"/>
      <c r="X21" s="71"/>
    </row>
    <row r="22" spans="1:24" ht="24" customHeight="1">
      <c r="A22" s="72"/>
      <c r="B22" s="794" t="s">
        <v>46</v>
      </c>
      <c r="C22" s="794"/>
      <c r="D22" s="794"/>
      <c r="E22" s="794"/>
      <c r="F22" s="542" t="s">
        <v>36</v>
      </c>
      <c r="G22" s="542"/>
      <c r="H22" s="806" t="s">
        <v>19</v>
      </c>
      <c r="I22" s="807"/>
      <c r="J22" s="808"/>
      <c r="K22" s="809" t="s">
        <v>47</v>
      </c>
      <c r="L22" s="810"/>
      <c r="M22" s="810"/>
      <c r="N22" s="810"/>
      <c r="O22" s="810"/>
      <c r="P22" s="810"/>
      <c r="Q22" s="810"/>
      <c r="R22" s="810"/>
      <c r="S22" s="810"/>
      <c r="T22" s="810"/>
      <c r="U22" s="811"/>
      <c r="V22" s="812" t="e" vm="4">
        <v>#VALUE!</v>
      </c>
      <c r="W22" s="813"/>
      <c r="X22" s="71"/>
    </row>
    <row r="23" spans="1:24" ht="24" customHeight="1">
      <c r="A23" s="72"/>
      <c r="B23" s="794" t="s">
        <v>48</v>
      </c>
      <c r="C23" s="794"/>
      <c r="D23" s="794"/>
      <c r="E23" s="794"/>
      <c r="F23" s="795" t="s">
        <v>49</v>
      </c>
      <c r="G23" s="795"/>
      <c r="H23" s="796" t="s">
        <v>22</v>
      </c>
      <c r="I23" s="797"/>
      <c r="J23" s="798"/>
      <c r="K23" s="799" t="s">
        <v>50</v>
      </c>
      <c r="L23" s="800"/>
      <c r="M23" s="800"/>
      <c r="N23" s="800"/>
      <c r="O23" s="800"/>
      <c r="P23" s="800"/>
      <c r="Q23" s="800"/>
      <c r="R23" s="800"/>
      <c r="S23" s="800"/>
      <c r="T23" s="800"/>
      <c r="U23" s="801"/>
      <c r="V23" s="804" t="e" vm="5">
        <v>#VALUE!</v>
      </c>
      <c r="W23" s="805"/>
      <c r="X23" s="71"/>
    </row>
    <row r="24" spans="1:24" ht="24" customHeight="1">
      <c r="A24" s="72"/>
      <c r="B24" s="794" t="s">
        <v>51</v>
      </c>
      <c r="C24" s="794"/>
      <c r="D24" s="794"/>
      <c r="E24" s="794"/>
      <c r="F24" s="795" t="s">
        <v>49</v>
      </c>
      <c r="G24" s="795"/>
      <c r="H24" s="796" t="s">
        <v>22</v>
      </c>
      <c r="I24" s="797"/>
      <c r="J24" s="798"/>
      <c r="K24" s="799" t="s">
        <v>52</v>
      </c>
      <c r="L24" s="800"/>
      <c r="M24" s="800"/>
      <c r="N24" s="800"/>
      <c r="O24" s="800"/>
      <c r="P24" s="800"/>
      <c r="Q24" s="800"/>
      <c r="R24" s="800"/>
      <c r="S24" s="800"/>
      <c r="T24" s="800"/>
      <c r="U24" s="801"/>
      <c r="V24" s="802" t="e" vm="4">
        <v>#VALUE!</v>
      </c>
      <c r="W24" s="803"/>
      <c r="X24" s="71"/>
    </row>
    <row r="25" spans="1:24" ht="24" customHeight="1">
      <c r="A25" s="72"/>
      <c r="B25" s="794" t="s">
        <v>53</v>
      </c>
      <c r="C25" s="794"/>
      <c r="D25" s="794"/>
      <c r="E25" s="794"/>
      <c r="F25" s="795" t="s">
        <v>49</v>
      </c>
      <c r="G25" s="795"/>
      <c r="H25" s="796" t="s">
        <v>22</v>
      </c>
      <c r="I25" s="797"/>
      <c r="J25" s="798"/>
      <c r="K25" s="799" t="s">
        <v>54</v>
      </c>
      <c r="L25" s="800"/>
      <c r="M25" s="800"/>
      <c r="N25" s="800"/>
      <c r="O25" s="800"/>
      <c r="P25" s="800"/>
      <c r="Q25" s="800"/>
      <c r="R25" s="800"/>
      <c r="S25" s="800"/>
      <c r="T25" s="800"/>
      <c r="U25" s="801"/>
      <c r="V25" s="804" t="e" vm="5">
        <v>#VALUE!</v>
      </c>
      <c r="W25" s="805"/>
      <c r="X25" s="73"/>
    </row>
    <row r="26" spans="1:24" ht="24" customHeight="1">
      <c r="A26" s="72"/>
      <c r="B26" s="794" t="s">
        <v>55</v>
      </c>
      <c r="C26" s="794"/>
      <c r="D26" s="794"/>
      <c r="E26" s="794"/>
      <c r="F26" s="795" t="s">
        <v>49</v>
      </c>
      <c r="G26" s="795"/>
      <c r="H26" s="796" t="s">
        <v>22</v>
      </c>
      <c r="I26" s="797"/>
      <c r="J26" s="798"/>
      <c r="K26" s="799" t="s">
        <v>56</v>
      </c>
      <c r="L26" s="800"/>
      <c r="M26" s="800"/>
      <c r="N26" s="800"/>
      <c r="O26" s="800"/>
      <c r="P26" s="800"/>
      <c r="Q26" s="800"/>
      <c r="R26" s="800"/>
      <c r="S26" s="800"/>
      <c r="T26" s="800"/>
      <c r="U26" s="801"/>
      <c r="V26" s="804" t="e" vm="5">
        <v>#VALUE!</v>
      </c>
      <c r="W26" s="805"/>
      <c r="X26" s="71"/>
    </row>
    <row r="27" spans="1:24" ht="24" customHeight="1">
      <c r="A27" s="72"/>
      <c r="B27" s="794" t="s">
        <v>57</v>
      </c>
      <c r="C27" s="794"/>
      <c r="D27" s="794"/>
      <c r="E27" s="794"/>
      <c r="F27" s="795" t="s">
        <v>49</v>
      </c>
      <c r="G27" s="795"/>
      <c r="H27" s="796" t="s">
        <v>22</v>
      </c>
      <c r="I27" s="797"/>
      <c r="J27" s="798"/>
      <c r="K27" s="799" t="s">
        <v>58</v>
      </c>
      <c r="L27" s="800"/>
      <c r="M27" s="800"/>
      <c r="N27" s="800"/>
      <c r="O27" s="800"/>
      <c r="P27" s="800"/>
      <c r="Q27" s="800"/>
      <c r="R27" s="800"/>
      <c r="S27" s="800"/>
      <c r="T27" s="800"/>
      <c r="U27" s="801"/>
      <c r="V27" s="804" t="e" vm="5">
        <v>#VALUE!</v>
      </c>
      <c r="W27" s="805"/>
      <c r="X27" s="71"/>
    </row>
    <row r="28" spans="1:24" ht="24" customHeight="1">
      <c r="A28" s="72"/>
      <c r="B28" s="794" t="s">
        <v>59</v>
      </c>
      <c r="C28" s="794"/>
      <c r="D28" s="794"/>
      <c r="E28" s="794"/>
      <c r="F28" s="795" t="s">
        <v>49</v>
      </c>
      <c r="G28" s="795"/>
      <c r="H28" s="796" t="s">
        <v>22</v>
      </c>
      <c r="I28" s="797"/>
      <c r="J28" s="798"/>
      <c r="K28" s="799" t="s">
        <v>60</v>
      </c>
      <c r="L28" s="800"/>
      <c r="M28" s="800"/>
      <c r="N28" s="800"/>
      <c r="O28" s="800"/>
      <c r="P28" s="800"/>
      <c r="Q28" s="800"/>
      <c r="R28" s="800"/>
      <c r="S28" s="800"/>
      <c r="T28" s="800"/>
      <c r="U28" s="801"/>
      <c r="V28" s="804" t="e" vm="5">
        <v>#VALUE!</v>
      </c>
      <c r="W28" s="805"/>
      <c r="X28" s="71"/>
    </row>
    <row r="29" spans="1:24" ht="24" customHeight="1">
      <c r="A29" s="72"/>
      <c r="B29" s="794" t="s">
        <v>61</v>
      </c>
      <c r="C29" s="794"/>
      <c r="D29" s="794"/>
      <c r="E29" s="794"/>
      <c r="F29" s="795" t="s">
        <v>49</v>
      </c>
      <c r="G29" s="795"/>
      <c r="H29" s="796" t="s">
        <v>62</v>
      </c>
      <c r="I29" s="797"/>
      <c r="J29" s="798"/>
      <c r="K29" s="799" t="s">
        <v>63</v>
      </c>
      <c r="L29" s="800"/>
      <c r="M29" s="800"/>
      <c r="N29" s="800"/>
      <c r="O29" s="800"/>
      <c r="P29" s="800"/>
      <c r="Q29" s="800"/>
      <c r="R29" s="800"/>
      <c r="S29" s="800"/>
      <c r="T29" s="800"/>
      <c r="U29" s="801"/>
      <c r="V29" s="802" t="e" vm="4">
        <v>#VALUE!</v>
      </c>
      <c r="W29" s="803"/>
      <c r="X29" s="71"/>
    </row>
    <row r="30" spans="1:24" ht="24" customHeight="1">
      <c r="A30" s="72"/>
      <c r="B30" s="794" t="s">
        <v>64</v>
      </c>
      <c r="C30" s="794"/>
      <c r="D30" s="794"/>
      <c r="E30" s="794"/>
      <c r="F30" s="795" t="s">
        <v>36</v>
      </c>
      <c r="G30" s="795"/>
      <c r="H30" s="796" t="s">
        <v>62</v>
      </c>
      <c r="I30" s="797"/>
      <c r="J30" s="798"/>
      <c r="K30" s="799" t="s">
        <v>65</v>
      </c>
      <c r="L30" s="800"/>
      <c r="M30" s="800"/>
      <c r="N30" s="800"/>
      <c r="O30" s="800"/>
      <c r="P30" s="800"/>
      <c r="Q30" s="800"/>
      <c r="R30" s="800"/>
      <c r="S30" s="800"/>
      <c r="T30" s="800"/>
      <c r="U30" s="801"/>
      <c r="V30" s="802" t="e" vm="4">
        <v>#VALUE!</v>
      </c>
      <c r="W30" s="803"/>
      <c r="X30" s="71"/>
    </row>
    <row r="31" spans="1:24" ht="24" customHeight="1">
      <c r="A31" s="72"/>
      <c r="B31" s="794" t="s">
        <v>66</v>
      </c>
      <c r="C31" s="794"/>
      <c r="D31" s="794"/>
      <c r="E31" s="794"/>
      <c r="F31" s="795" t="s">
        <v>67</v>
      </c>
      <c r="G31" s="795"/>
      <c r="H31" s="796" t="s">
        <v>62</v>
      </c>
      <c r="I31" s="797"/>
      <c r="J31" s="798"/>
      <c r="K31" s="799" t="s">
        <v>68</v>
      </c>
      <c r="L31" s="800"/>
      <c r="M31" s="800"/>
      <c r="N31" s="800"/>
      <c r="O31" s="800"/>
      <c r="P31" s="800"/>
      <c r="Q31" s="800"/>
      <c r="R31" s="800"/>
      <c r="S31" s="800"/>
      <c r="T31" s="800"/>
      <c r="U31" s="801"/>
      <c r="V31" s="802" t="e" vm="4">
        <v>#VALUE!</v>
      </c>
      <c r="W31" s="803"/>
      <c r="X31" s="71"/>
    </row>
    <row r="32" spans="1:24" ht="15">
      <c r="A32" s="70"/>
      <c r="B32" s="65"/>
      <c r="C32" s="69"/>
      <c r="D32" s="69"/>
      <c r="E32" s="69"/>
      <c r="F32" s="68"/>
      <c r="G32" s="67"/>
      <c r="H32" s="65"/>
      <c r="I32" s="66"/>
      <c r="J32" s="65"/>
      <c r="K32" s="65"/>
      <c r="L32" s="64"/>
      <c r="M32" s="64"/>
      <c r="N32" s="64"/>
      <c r="O32" s="64"/>
      <c r="P32" s="64"/>
      <c r="Q32" s="64"/>
      <c r="R32" s="64"/>
      <c r="S32" s="64"/>
      <c r="T32" s="64"/>
      <c r="U32" s="64"/>
      <c r="V32" s="64"/>
      <c r="W32" s="64"/>
      <c r="X32" s="63"/>
    </row>
    <row r="33" spans="2:11" ht="15">
      <c r="B33" s="50"/>
      <c r="C33" s="62"/>
      <c r="D33" s="62"/>
      <c r="E33" s="62"/>
      <c r="F33" s="61"/>
      <c r="G33" s="61"/>
      <c r="H33" s="50"/>
      <c r="I33" s="60"/>
      <c r="J33" s="50"/>
      <c r="K33" s="50"/>
    </row>
    <row r="34" spans="2:11" ht="12.6" customHeight="1">
      <c r="B34" s="50"/>
      <c r="C34" s="50"/>
      <c r="D34" s="50"/>
      <c r="E34" s="50"/>
      <c r="F34" s="50"/>
      <c r="G34" s="50"/>
      <c r="H34" s="50"/>
      <c r="I34" s="50"/>
      <c r="J34" s="50"/>
      <c r="K34" s="50"/>
    </row>
    <row r="35" spans="2:11" ht="12.6" customHeight="1">
      <c r="B35" s="50"/>
      <c r="C35" s="50"/>
      <c r="D35" s="50"/>
      <c r="E35" s="50"/>
      <c r="F35" s="50"/>
      <c r="G35" s="50"/>
      <c r="H35" s="50"/>
      <c r="I35" s="50"/>
      <c r="J35" s="50"/>
      <c r="K35" s="50"/>
    </row>
    <row r="36" spans="2:11" ht="12.6" customHeight="1">
      <c r="B36" s="50"/>
      <c r="C36" s="50"/>
      <c r="D36" s="50"/>
      <c r="E36" s="50"/>
      <c r="F36" s="50"/>
      <c r="G36" s="50"/>
      <c r="H36" s="50"/>
      <c r="I36" s="50"/>
      <c r="J36" s="50"/>
      <c r="K36" s="50"/>
    </row>
    <row r="37" spans="2:11" ht="12.6" customHeight="1">
      <c r="B37" s="50"/>
      <c r="C37" s="50"/>
      <c r="D37" s="50"/>
      <c r="E37" s="50"/>
      <c r="F37" s="50"/>
      <c r="G37" s="50"/>
      <c r="H37" s="50"/>
      <c r="I37" s="50"/>
      <c r="J37" s="50"/>
      <c r="K37" s="50"/>
    </row>
  </sheetData>
  <mergeCells count="89">
    <mergeCell ref="B22:E22"/>
    <mergeCell ref="H22:J22"/>
    <mergeCell ref="K22:U22"/>
    <mergeCell ref="V22:W22"/>
    <mergeCell ref="B21:E21"/>
    <mergeCell ref="H21:J21"/>
    <mergeCell ref="K21:U21"/>
    <mergeCell ref="V21:W21"/>
    <mergeCell ref="B20:E20"/>
    <mergeCell ref="H20:J20"/>
    <mergeCell ref="K20:U20"/>
    <mergeCell ref="V20:W20"/>
    <mergeCell ref="B18:E18"/>
    <mergeCell ref="H18:J18"/>
    <mergeCell ref="K18:U18"/>
    <mergeCell ref="V18:W18"/>
    <mergeCell ref="B19:E19"/>
    <mergeCell ref="H19:J19"/>
    <mergeCell ref="K19:U19"/>
    <mergeCell ref="V19:W19"/>
    <mergeCell ref="B3:C4"/>
    <mergeCell ref="B7:K9"/>
    <mergeCell ref="R7:W8"/>
    <mergeCell ref="C10:D10"/>
    <mergeCell ref="F10:L10"/>
    <mergeCell ref="N10:O10"/>
    <mergeCell ref="Q10:W10"/>
    <mergeCell ref="C11:D11"/>
    <mergeCell ref="F11:L11"/>
    <mergeCell ref="N11:O11"/>
    <mergeCell ref="Q11:W11"/>
    <mergeCell ref="B13:G13"/>
    <mergeCell ref="H13:O13"/>
    <mergeCell ref="P13:W13"/>
    <mergeCell ref="B16:E16"/>
    <mergeCell ref="F16:G16"/>
    <mergeCell ref="H16:J16"/>
    <mergeCell ref="K16:U16"/>
    <mergeCell ref="V16:W16"/>
    <mergeCell ref="B17:E17"/>
    <mergeCell ref="F17:G17"/>
    <mergeCell ref="H17:J17"/>
    <mergeCell ref="K17:U17"/>
    <mergeCell ref="V17:W17"/>
    <mergeCell ref="B23:E23"/>
    <mergeCell ref="F23:G23"/>
    <mergeCell ref="H23:J23"/>
    <mergeCell ref="K23:U23"/>
    <mergeCell ref="V23:W23"/>
    <mergeCell ref="B24:E24"/>
    <mergeCell ref="F24:G24"/>
    <mergeCell ref="H24:J24"/>
    <mergeCell ref="K24:U24"/>
    <mergeCell ref="V24:W24"/>
    <mergeCell ref="B25:E25"/>
    <mergeCell ref="F25:G25"/>
    <mergeCell ref="H25:J25"/>
    <mergeCell ref="K25:U25"/>
    <mergeCell ref="V25:W25"/>
    <mergeCell ref="B26:E26"/>
    <mergeCell ref="F26:G26"/>
    <mergeCell ref="H26:J26"/>
    <mergeCell ref="K26:U26"/>
    <mergeCell ref="V26:W26"/>
    <mergeCell ref="B27:E27"/>
    <mergeCell ref="F27:G27"/>
    <mergeCell ref="H27:J27"/>
    <mergeCell ref="K27:U27"/>
    <mergeCell ref="V27:W27"/>
    <mergeCell ref="B28:E28"/>
    <mergeCell ref="F28:G28"/>
    <mergeCell ref="H28:J28"/>
    <mergeCell ref="K28:U28"/>
    <mergeCell ref="V28:W28"/>
    <mergeCell ref="B30:E30"/>
    <mergeCell ref="F30:G30"/>
    <mergeCell ref="H30:J30"/>
    <mergeCell ref="K30:U30"/>
    <mergeCell ref="V30:W30"/>
    <mergeCell ref="B31:E31"/>
    <mergeCell ref="F31:G31"/>
    <mergeCell ref="H31:J31"/>
    <mergeCell ref="K31:U31"/>
    <mergeCell ref="V31:W31"/>
    <mergeCell ref="B29:E29"/>
    <mergeCell ref="F29:G29"/>
    <mergeCell ref="H29:J29"/>
    <mergeCell ref="K29:U29"/>
    <mergeCell ref="V29:W29"/>
  </mergeCells>
  <hyperlinks>
    <hyperlink ref="B23" location="'KPI Dashboard'!A1" display="KPI Dashboard" xr:uid="{9F4C8AE3-332C-7F44-8CFF-C854F1112232}"/>
    <hyperlink ref="B17" location="Drivers!A1" display="Drivers" xr:uid="{D92638F9-AE66-FD48-8E1B-DD8ACE8E7749}"/>
    <hyperlink ref="B24" location="'Pitch Deck'!A1" display="Pitch Deck" xr:uid="{2D2C24A4-C5ED-994F-8F36-479E58006E06}"/>
    <hyperlink ref="B25" location="'Income Statement'!A1" display="Income Statement" xr:uid="{12F7B618-553C-514C-8055-365F27E7A111}"/>
    <hyperlink ref="B28" location="'Error Check'!A1" display="Error Check" xr:uid="{7452766A-06EF-2D44-9247-2665CA4B573F}"/>
    <hyperlink ref="B30" location="Lists!A1" display="Lists" xr:uid="{19E1567B-BD21-E140-8FE0-515C319A1391}"/>
    <hyperlink ref="B26" location="'Balance Sheet'!A1" display="Balance Sheet" xr:uid="{B7284275-8C8B-DB4E-8778-7AAC89D303D8}"/>
    <hyperlink ref="B27" location="'Cash Flows'!A1" display="Cash Flows" xr:uid="{110F9256-6843-0A4F-9790-43ABA89A488E}"/>
    <hyperlink ref="V23:W23" r:id="rId1" display="https://www.modelwiz.com/templates/kpi-dashboard" xr:uid="{E2958145-4F21-A047-A2E8-F3EC20B60A73}"/>
    <hyperlink ref="V25:W25" r:id="rId2" display="https://www.modelwiz.com/templates/summarized-p%26l" xr:uid="{4A4E4CE4-99AC-0E45-8DC6-D09F07FF3C59}"/>
    <hyperlink ref="V26:W26" r:id="rId3" display="https://www.modelwiz.com/templates/summarized-balance-sheet" xr:uid="{E829A49A-251C-AB43-9EFB-F50A27745476}"/>
    <hyperlink ref="V27:W27" r:id="rId4" display="https://www.modelwiz.com/templates/summarized-cash-flows" xr:uid="{BC5A05A1-DCDF-5A47-AC3A-F8E367772041}"/>
    <hyperlink ref="V28:W28" r:id="rId5" display="https://www.modelwiz.com/templates/error-check" xr:uid="{AB624650-6E40-0847-AC09-F885AD135D74}"/>
    <hyperlink ref="B29" location="Lists!A1" display="Lists" xr:uid="{41F6B819-F211-6645-8051-89CDF6C38774}"/>
    <hyperlink ref="B29:E29" location="'Data Summary'!A1" display="Data Summary" xr:uid="{F587EC20-E5A1-CC4C-826A-67AF80FEFB40}"/>
  </hyperlinks>
  <pageMargins left="0.7" right="0.7" top="0.75" bottom="0.75" header="0.3" footer="0.3"/>
  <customProperties>
    <customPr name="sourceTemplate" r:id="rId6"/>
  </customProperties>
  <drawing r:id="rId7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CE0C1E-5831-FF49-9928-482B28D5A3D2}">
  <sheetPr>
    <tabColor rgb="FFF5F5E7"/>
  </sheetPr>
  <dimension ref="A1:AQ48"/>
  <sheetViews>
    <sheetView showGridLines="0" zoomScale="70" zoomScaleNormal="70" workbookViewId="0">
      <selection activeCell="Q4" sqref="Q4"/>
    </sheetView>
  </sheetViews>
  <sheetFormatPr defaultColWidth="8.85546875" defaultRowHeight="15" outlineLevelRow="1"/>
  <cols>
    <col min="1" max="1" width="2.85546875" customWidth="1"/>
    <col min="2" max="2" width="12.7109375" bestFit="1" customWidth="1"/>
    <col min="3" max="4" width="5.140625" customWidth="1"/>
    <col min="5" max="5" width="7.42578125" customWidth="1"/>
    <col min="6" max="6" width="7.7109375" customWidth="1"/>
    <col min="7" max="7" width="2.28515625" customWidth="1"/>
    <col min="8" max="8" width="12.7109375" bestFit="1" customWidth="1"/>
    <col min="9" max="10" width="5.140625" customWidth="1"/>
    <col min="11" max="11" width="7.42578125" customWidth="1"/>
    <col min="12" max="12" width="7.7109375" customWidth="1"/>
    <col min="13" max="13" width="2.28515625" customWidth="1"/>
    <col min="14" max="14" width="12.7109375" bestFit="1" customWidth="1"/>
    <col min="15" max="16" width="5.140625" customWidth="1"/>
    <col min="17" max="17" width="7.42578125" customWidth="1"/>
    <col min="18" max="18" width="7.7109375" customWidth="1"/>
    <col min="19" max="19" width="2.28515625" customWidth="1"/>
    <col min="20" max="20" width="12.7109375" bestFit="1" customWidth="1"/>
    <col min="21" max="22" width="5.140625" customWidth="1"/>
    <col min="23" max="23" width="7.42578125" customWidth="1"/>
    <col min="24" max="24" width="7.7109375" customWidth="1"/>
    <col min="25" max="25" width="2.85546875" customWidth="1"/>
    <col min="26" max="26" width="71.85546875" customWidth="1"/>
    <col min="27" max="27" width="16" bestFit="1" customWidth="1"/>
    <col min="28" max="28" width="22.7109375" bestFit="1" customWidth="1"/>
    <col min="29" max="29" width="17.85546875" bestFit="1" customWidth="1"/>
    <col min="30" max="31" width="10.42578125" bestFit="1" customWidth="1"/>
    <col min="32" max="32" width="9.85546875" bestFit="1" customWidth="1"/>
    <col min="33" max="33" width="9.7109375" bestFit="1" customWidth="1"/>
    <col min="34" max="34" width="10.42578125" bestFit="1" customWidth="1"/>
    <col min="35" max="35" width="11.28515625" bestFit="1" customWidth="1"/>
    <col min="36" max="36" width="12.85546875" bestFit="1" customWidth="1"/>
    <col min="37" max="37" width="13.140625" bestFit="1" customWidth="1"/>
    <col min="38" max="38" width="13.7109375" bestFit="1" customWidth="1"/>
    <col min="39" max="39" width="13.85546875" bestFit="1" customWidth="1"/>
    <col min="40" max="40" width="15.7109375" bestFit="1" customWidth="1"/>
    <col min="41" max="41" width="14.42578125" bestFit="1" customWidth="1"/>
    <col min="42" max="42" width="18.7109375" bestFit="1" customWidth="1"/>
  </cols>
  <sheetData>
    <row r="1" spans="1:43" ht="16.350000000000001" customHeight="1" outlineLevel="1">
      <c r="A1" s="49"/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</row>
    <row r="2" spans="1:43" outlineLevel="1">
      <c r="A2" s="49"/>
      <c r="B2" s="147"/>
      <c r="C2" s="146"/>
      <c r="D2" s="146"/>
      <c r="E2" s="146"/>
      <c r="F2" s="146"/>
      <c r="G2" s="146"/>
      <c r="H2" s="146"/>
      <c r="I2" s="146"/>
      <c r="J2" s="146"/>
      <c r="K2" s="146"/>
      <c r="L2" s="146"/>
      <c r="M2" s="146"/>
      <c r="N2" s="146"/>
      <c r="O2" s="146"/>
      <c r="P2" s="146"/>
      <c r="Q2" s="146"/>
      <c r="R2" s="146"/>
      <c r="S2" s="146"/>
      <c r="T2" s="146"/>
      <c r="U2" s="146"/>
      <c r="V2" s="146"/>
      <c r="W2" s="146"/>
      <c r="X2" s="145"/>
      <c r="Y2" s="49"/>
    </row>
    <row r="3" spans="1:43" ht="17.100000000000001" customHeight="1" outlineLevel="1">
      <c r="A3" s="49"/>
      <c r="B3" s="844" t="e" vm="6">
        <v>#VALUE!</v>
      </c>
      <c r="C3" s="144" t="str">
        <f>Company_Name</f>
        <v>Model Wiz Demo *</v>
      </c>
      <c r="D3" s="144"/>
      <c r="E3" s="50"/>
      <c r="F3" s="50"/>
      <c r="G3" s="50"/>
      <c r="H3" s="50"/>
      <c r="I3" s="50"/>
      <c r="J3" s="143" t="s">
        <v>14</v>
      </c>
      <c r="K3" s="845" t="s">
        <v>69</v>
      </c>
      <c r="L3" s="845"/>
      <c r="M3" s="50"/>
      <c r="N3" s="143" t="s">
        <v>70</v>
      </c>
      <c r="O3" s="50"/>
      <c r="P3" s="138" t="s">
        <v>71</v>
      </c>
      <c r="Q3" s="137" t="b">
        <v>1</v>
      </c>
      <c r="R3" s="50"/>
      <c r="S3" s="845"/>
      <c r="T3" s="845"/>
      <c r="U3" s="50"/>
      <c r="V3" s="50"/>
      <c r="W3" s="50"/>
      <c r="X3" s="135"/>
      <c r="Y3" s="49"/>
    </row>
    <row r="4" spans="1:43" ht="17.100000000000001" customHeight="1" outlineLevel="1">
      <c r="A4" s="49"/>
      <c r="B4" s="844"/>
      <c r="C4" s="142" t="str">
        <f>Error_Check</f>
        <v>Model Functioning Properly</v>
      </c>
      <c r="D4" s="140"/>
      <c r="E4" s="50"/>
      <c r="F4" s="50"/>
      <c r="G4" s="50"/>
      <c r="H4" s="50"/>
      <c r="I4" s="50"/>
      <c r="J4" s="139" t="s">
        <v>72</v>
      </c>
      <c r="K4" s="843">
        <v>45809</v>
      </c>
      <c r="L4" s="843"/>
      <c r="M4" s="50"/>
      <c r="N4" s="50"/>
      <c r="O4" s="50"/>
      <c r="P4" s="138" t="s">
        <v>73</v>
      </c>
      <c r="Q4" s="137" t="b">
        <v>1</v>
      </c>
      <c r="R4" s="50"/>
      <c r="S4" s="845"/>
      <c r="T4" s="845"/>
      <c r="U4" s="50"/>
      <c r="V4" s="50"/>
      <c r="W4" s="50"/>
      <c r="X4" s="135"/>
      <c r="Y4" s="49"/>
    </row>
    <row r="5" spans="1:43" ht="17.100000000000001" customHeight="1" outlineLevel="1">
      <c r="A5" s="49"/>
      <c r="B5" s="141"/>
      <c r="C5" s="140"/>
      <c r="D5" s="140"/>
      <c r="E5" s="50"/>
      <c r="F5" s="50"/>
      <c r="G5" s="50"/>
      <c r="H5" s="50"/>
      <c r="I5" s="53"/>
      <c r="J5" s="139" t="s">
        <v>74</v>
      </c>
      <c r="K5" s="843">
        <v>46022</v>
      </c>
      <c r="L5" s="843"/>
      <c r="M5" s="138"/>
      <c r="N5" s="136"/>
      <c r="O5" s="50"/>
      <c r="P5" s="138" t="s">
        <v>75</v>
      </c>
      <c r="Q5" s="137" t="b">
        <v>0</v>
      </c>
      <c r="R5" s="50"/>
      <c r="S5" s="136"/>
      <c r="T5" s="136"/>
      <c r="U5" s="50"/>
      <c r="V5" s="50"/>
      <c r="W5" s="50"/>
      <c r="X5" s="135"/>
      <c r="Y5" s="49"/>
    </row>
    <row r="6" spans="1:43" outlineLevel="1">
      <c r="A6" s="49"/>
      <c r="B6" s="134"/>
      <c r="C6" s="133"/>
      <c r="D6" s="133"/>
      <c r="E6" s="133"/>
      <c r="F6" s="133"/>
      <c r="G6" s="133"/>
      <c r="H6" s="133"/>
      <c r="I6" s="133"/>
      <c r="J6" s="133"/>
      <c r="K6" s="133"/>
      <c r="L6" s="133"/>
      <c r="M6" s="133"/>
      <c r="N6" s="133"/>
      <c r="O6" s="133"/>
      <c r="P6" s="133"/>
      <c r="Q6" s="133"/>
      <c r="R6" s="133"/>
      <c r="S6" s="133"/>
      <c r="T6" s="133"/>
      <c r="U6" s="133"/>
      <c r="V6" s="133"/>
      <c r="W6" s="133"/>
      <c r="X6" s="132"/>
      <c r="Y6" s="49"/>
    </row>
    <row r="7" spans="1:43" outlineLevel="1">
      <c r="A7" s="49"/>
      <c r="B7" s="131"/>
      <c r="C7" s="49"/>
      <c r="D7" s="49"/>
      <c r="E7" s="49"/>
      <c r="F7" s="49"/>
      <c r="G7" s="49"/>
      <c r="H7" s="49"/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  <c r="W7" s="49"/>
      <c r="X7" s="49"/>
      <c r="Y7" s="49"/>
    </row>
    <row r="9" spans="1:43" ht="18.600000000000001" customHeight="1">
      <c r="B9" s="846" t="str">
        <f>Company_Name&amp;" "&amp;"Financial Summary"</f>
        <v>Model Wiz Demo * Financial Summary</v>
      </c>
      <c r="C9" s="846"/>
      <c r="D9" s="846"/>
      <c r="E9" s="846"/>
      <c r="F9" s="846"/>
      <c r="G9" s="846"/>
      <c r="H9" s="846"/>
      <c r="I9" s="846"/>
      <c r="J9" s="846"/>
      <c r="K9" s="846"/>
      <c r="L9" s="846"/>
      <c r="M9" s="846"/>
      <c r="N9" s="846"/>
      <c r="O9" s="846"/>
      <c r="P9" s="846"/>
      <c r="Q9" s="846"/>
      <c r="R9" s="842" t="str">
        <f>IF(Report_Period="Custom",$AB$10,INDEX(PeriodTable[Display text],MATCH(Report_Period,PeriodTable[Period],0)))</f>
        <v>October 2025</v>
      </c>
      <c r="S9" s="842"/>
      <c r="T9" s="842"/>
      <c r="U9" s="842"/>
      <c r="V9" s="842"/>
      <c r="W9" s="842"/>
      <c r="X9" s="842"/>
      <c r="AA9" s="126" t="s">
        <v>76</v>
      </c>
      <c r="AB9" s="126" t="s">
        <v>77</v>
      </c>
      <c r="AC9" s="126" t="s">
        <v>72</v>
      </c>
      <c r="AD9" s="126" t="s">
        <v>78</v>
      </c>
    </row>
    <row r="10" spans="1:43" ht="18.600000000000001" customHeight="1">
      <c r="B10" s="846"/>
      <c r="C10" s="846"/>
      <c r="D10" s="846"/>
      <c r="E10" s="846"/>
      <c r="F10" s="846"/>
      <c r="G10" s="846"/>
      <c r="H10" s="846"/>
      <c r="I10" s="846"/>
      <c r="J10" s="846"/>
      <c r="K10" s="846"/>
      <c r="L10" s="846"/>
      <c r="M10" s="846"/>
      <c r="N10" s="846"/>
      <c r="O10" s="846"/>
      <c r="P10" s="846"/>
      <c r="Q10" s="846"/>
      <c r="R10" s="842"/>
      <c r="S10" s="842"/>
      <c r="T10" s="842"/>
      <c r="U10" s="842"/>
      <c r="V10" s="842"/>
      <c r="W10" s="842"/>
      <c r="X10" s="842"/>
      <c r="AA10" s="117" t="s">
        <v>79</v>
      </c>
      <c r="AB10" s="117" t="str">
        <f>IF(Report_Period="Custom",TEXT($AC10,"MMMM YYYY")&amp;IF(EOMONTH($AC10,0)=$AD10,""," - "&amp;TEXT($AD10,"MMMM YYYY")),INDEX(PeriodTable[Display text],MATCH(Report_Period,PeriodTable[Period],0)))</f>
        <v>October 2025</v>
      </c>
      <c r="AC10" s="129">
        <f>IF(Report_Period="Custom",$K$4,INDEX(PeriodTable[Start date],MATCH(Report_Period,PeriodTable[Period],0)))</f>
        <v>45931</v>
      </c>
      <c r="AD10" s="129">
        <f>IF(Report_Period="Custom",$K$5,INDEX(PeriodTable[End date],MATCH(Report_Period,PeriodTable[Period],0)))</f>
        <v>45961</v>
      </c>
    </row>
    <row r="11" spans="1:43">
      <c r="B11" s="130"/>
      <c r="C11" s="130"/>
      <c r="D11" s="130"/>
      <c r="E11" s="130"/>
      <c r="F11" s="130"/>
      <c r="G11" s="130"/>
      <c r="H11" s="130"/>
      <c r="I11" s="130"/>
      <c r="J11" s="130"/>
      <c r="K11" s="130"/>
      <c r="L11" s="130"/>
      <c r="M11" s="130"/>
      <c r="N11" s="130"/>
      <c r="O11" s="130"/>
      <c r="P11" s="130"/>
      <c r="Q11" s="130"/>
      <c r="R11" s="130"/>
      <c r="S11" s="130"/>
      <c r="T11" s="130"/>
      <c r="U11" s="130"/>
      <c r="V11" s="130"/>
      <c r="W11" s="130"/>
      <c r="X11" s="130"/>
      <c r="AA11" s="117" t="s">
        <v>71</v>
      </c>
      <c r="AB11" s="117" t="str">
        <f>IF(Report_Period="Custom",TEXT($AC11,"MMM-YY")&amp;IF(EOMONTH($AC11,0)=$AD11,""," - "&amp;TEXT($AD11,"MMM-YY")),INDEX(PeriodTable[Prior Period Display text],MATCH(Report_Period,PeriodTable[Period],0)))</f>
        <v>September 2025</v>
      </c>
      <c r="AC11" s="129">
        <f>IF(Report_Period="Custom",EOMONTH($AD11,-(MATCH($K$5,endDates,0)-MATCH($K$4,startDates,0))),INDEX(PeriodTable[Prior Period Start],MATCH(Report_Period,PeriodTable[Period],0)))</f>
        <v>45901</v>
      </c>
      <c r="AD11" s="129">
        <f>IF(Report_Period="Custom",AC10-1,INDEX(PeriodTable[Prior Period End],MATCH(Report_Period,PeriodTable[Period],0)))</f>
        <v>45930</v>
      </c>
    </row>
    <row r="12" spans="1:43" ht="15.75" thickBot="1">
      <c r="B12" s="123"/>
      <c r="C12" s="123"/>
      <c r="D12" s="123"/>
      <c r="E12" s="123"/>
      <c r="F12" s="123"/>
      <c r="H12" s="123"/>
      <c r="I12" s="123"/>
      <c r="J12" s="123"/>
      <c r="K12" s="123"/>
      <c r="L12" s="123"/>
      <c r="N12" s="123"/>
      <c r="O12" s="123"/>
      <c r="P12" s="123"/>
      <c r="Q12" s="123"/>
      <c r="R12" s="123"/>
      <c r="T12" s="123"/>
      <c r="U12" s="123"/>
      <c r="V12" s="123"/>
      <c r="W12" s="123"/>
      <c r="X12" s="123"/>
      <c r="AA12" s="117" t="s">
        <v>73</v>
      </c>
      <c r="AB12" s="117" t="str">
        <f>IF(Report_Period="Custom",TEXT($AC12,"MMM-YY")&amp;IF(EOMONTH($AC12,0)=$AD12,""," - "&amp;TEXT($AD12,"MMM-YY")),INDEX(PeriodTable[Prior Year Display Text],MATCH(Report_Period,PeriodTable[Period],0)))</f>
        <v>October 2024</v>
      </c>
      <c r="AC12" s="129">
        <f>IF(Report_Period="Custom",EDATE($K$4,-12),INDEX(PeriodTable[Prior Year Start],MATCH(Report_Period,PeriodTable[Period],0)))</f>
        <v>45566</v>
      </c>
      <c r="AD12" s="129">
        <f>IF(Report_Period="Custom",EDATE($K$5,-12),INDEX(PeriodTable[Prior Year End],MATCH(Report_Period,PeriodTable[Period],0)))</f>
        <v>45596</v>
      </c>
    </row>
    <row r="13" spans="1:43" ht="15.75" thickTop="1">
      <c r="B13" s="116"/>
      <c r="C13" s="115"/>
      <c r="D13" s="115"/>
      <c r="E13" s="115"/>
      <c r="F13" s="114"/>
      <c r="H13" s="116"/>
      <c r="I13" s="115"/>
      <c r="J13" s="115"/>
      <c r="K13" s="115"/>
      <c r="L13" s="114"/>
      <c r="N13" s="116"/>
      <c r="O13" s="115"/>
      <c r="P13" s="115"/>
      <c r="Q13" s="115"/>
      <c r="R13" s="114"/>
      <c r="T13" s="116"/>
      <c r="U13" s="115"/>
      <c r="V13" s="115"/>
      <c r="W13" s="115"/>
      <c r="X13" s="114"/>
      <c r="AA13" s="117" t="s">
        <v>75</v>
      </c>
      <c r="AB13" s="117" t="s">
        <v>75</v>
      </c>
      <c r="AC13" s="129">
        <f>AC10</f>
        <v>45931</v>
      </c>
      <c r="AD13" s="129">
        <f>AD10</f>
        <v>45961</v>
      </c>
    </row>
    <row r="14" spans="1:43" ht="15.6" customHeight="1">
      <c r="B14" s="839" t="str">
        <f>$AA$16</f>
        <v>Revenue</v>
      </c>
      <c r="C14" s="840"/>
      <c r="D14" s="840"/>
      <c r="E14" s="840"/>
      <c r="F14" s="841"/>
      <c r="H14" s="839" t="s">
        <v>80</v>
      </c>
      <c r="I14" s="840"/>
      <c r="J14" s="840"/>
      <c r="K14" s="840"/>
      <c r="L14" s="841"/>
      <c r="N14" s="839" t="s">
        <v>81</v>
      </c>
      <c r="O14" s="840"/>
      <c r="P14" s="840"/>
      <c r="Q14" s="840"/>
      <c r="R14" s="841"/>
      <c r="T14" s="839" t="s">
        <v>82</v>
      </c>
      <c r="U14" s="840"/>
      <c r="V14" s="840"/>
      <c r="W14" s="840"/>
      <c r="X14" s="841"/>
      <c r="AA14" s="128"/>
      <c r="AB14" s="127"/>
      <c r="AC14" s="127"/>
      <c r="AD14" s="127"/>
    </row>
    <row r="15" spans="1:43" ht="14.45" customHeight="1">
      <c r="B15" s="835" t="str">
        <f>TEXT(INDEX($AD$16:$AD$23,MATCH(B14,$AA$16:$AA$23,0)),INDEX(FormatTable[Code],MATCH(INDEX($AN$16:$AN$23,MATCH(B14,$AA$16:$AA$23,0)),FormatTable[Format],0)))</f>
        <v>102K</v>
      </c>
      <c r="C15" s="836"/>
      <c r="D15" s="836"/>
      <c r="E15" s="836"/>
      <c r="F15" s="837"/>
      <c r="H15" s="835" t="str">
        <f>TEXT(INDEX($AD$16:$AD$23,MATCH(H14,$AA$16:$AA$23,0)),INDEX(FormatTable[Code],MATCH(INDEX($AN$16:$AN$23,MATCH(H14,$AA$16:$AA$23,0)),FormatTable[Format],0)))</f>
        <v>8,704</v>
      </c>
      <c r="I15" s="836"/>
      <c r="J15" s="836"/>
      <c r="K15" s="836"/>
      <c r="L15" s="837"/>
      <c r="N15" s="835" t="str">
        <f>TEXT(INDEX($AD$16:$AD$23,MATCH(N14,$AA$16:$AA$23,0)),INDEX(FormatTable[Code],MATCH(INDEX($AN$16:$AN$23,MATCH(N14,$AA$16:$AA$23,0)),FormatTable[Format],0)))</f>
        <v>92,977</v>
      </c>
      <c r="O15" s="836"/>
      <c r="P15" s="836"/>
      <c r="Q15" s="836"/>
      <c r="R15" s="837"/>
      <c r="T15" s="835" t="str">
        <f>TEXT(INDEX($AD$16:$AD$23,MATCH(T14,$AA$16:$AA$23,0)),INDEX(FormatTable[Code],MATCH(INDEX($AN$16:$AN$23,MATCH(T14,$AA$16:$AA$23,0)),FormatTable[Format],0)))</f>
        <v>91%</v>
      </c>
      <c r="U15" s="836"/>
      <c r="V15" s="836"/>
      <c r="W15" s="836"/>
      <c r="X15" s="837"/>
      <c r="AA15" s="126" t="s">
        <v>83</v>
      </c>
      <c r="AB15" s="126" t="s">
        <v>84</v>
      </c>
      <c r="AC15" s="126" t="s">
        <v>85</v>
      </c>
      <c r="AD15" s="126" t="s">
        <v>79</v>
      </c>
      <c r="AE15" s="126" t="s">
        <v>86</v>
      </c>
      <c r="AF15" s="126" t="s">
        <v>87</v>
      </c>
      <c r="AG15" s="126" t="s">
        <v>88</v>
      </c>
      <c r="AH15" s="126" t="s">
        <v>89</v>
      </c>
      <c r="AI15" s="126" t="s">
        <v>90</v>
      </c>
      <c r="AJ15" s="126" t="s">
        <v>91</v>
      </c>
      <c r="AK15" s="126" t="s">
        <v>75</v>
      </c>
      <c r="AL15" s="126" t="s">
        <v>92</v>
      </c>
      <c r="AM15" s="126" t="s">
        <v>93</v>
      </c>
      <c r="AN15" s="126" t="s">
        <v>94</v>
      </c>
      <c r="AO15" s="126" t="s">
        <v>95</v>
      </c>
      <c r="AP15" s="126" t="s">
        <v>96</v>
      </c>
      <c r="AQ15" s="126" t="s">
        <v>97</v>
      </c>
    </row>
    <row r="16" spans="1:43" ht="14.45" customHeight="1">
      <c r="B16" s="838"/>
      <c r="C16" s="836"/>
      <c r="D16" s="836"/>
      <c r="E16" s="836"/>
      <c r="F16" s="837"/>
      <c r="H16" s="838"/>
      <c r="I16" s="836"/>
      <c r="J16" s="836"/>
      <c r="K16" s="836"/>
      <c r="L16" s="837"/>
      <c r="N16" s="838"/>
      <c r="O16" s="836"/>
      <c r="P16" s="836"/>
      <c r="Q16" s="836"/>
      <c r="R16" s="837"/>
      <c r="T16" s="838"/>
      <c r="U16" s="836"/>
      <c r="V16" s="836"/>
      <c r="W16" s="836"/>
      <c r="X16" s="837"/>
      <c r="AA16" s="122" t="s">
        <v>98</v>
      </c>
      <c r="AB16" s="121" t="s">
        <v>99</v>
      </c>
      <c r="AC16" s="121" t="s">
        <v>98</v>
      </c>
      <c r="AD16" s="120" cm="1">
        <f t="array" ref="AD16">IFERROR(SUM(_xlfn._xlws.FILTER(_xlfn._xlws.FILTER(dataSummaryPL,(startDates&gt;=AC$10)*(endDates&lt;=AD$10)),dataSummaryPLSections=$AC16)),0)</f>
        <v>101680.73</v>
      </c>
      <c r="AE16" s="120" cm="1">
        <f t="array" ref="AE16">IFERROR(SUM(_xlfn._xlws.FILTER(_xlfn._xlws.FILTER(dataSummaryPL,(startDates&gt;=AC$11)*(endDates&lt;=AD$11)),dataSummaryPLSections=$AC16)),0)</f>
        <v>105314.98</v>
      </c>
      <c r="AF16" s="119">
        <f t="shared" ref="AF16:AF23" si="0">$AD16-AE16</f>
        <v>-3634.25</v>
      </c>
      <c r="AG16" s="118">
        <f t="shared" ref="AG16:AG23" si="1">IFERROR(AF16/ABS(AE16),0)</f>
        <v>-3.45083861764015E-2</v>
      </c>
      <c r="AH16" s="120" cm="1">
        <f t="array" ref="AH16">IFERROR(SUM(_xlfn._xlws.FILTER(_xlfn._xlws.FILTER(dataSummaryPL,(startDates&gt;=AC$12)*(endDates&lt;=AD$12)),dataSummaryPLSections=$AC16)),0)</f>
        <v>51051</v>
      </c>
      <c r="AI16" s="119">
        <f t="shared" ref="AI16:AI23" si="2">$AD16-AH16</f>
        <v>50629.729999999996</v>
      </c>
      <c r="AJ16" s="118">
        <f t="shared" ref="AJ16:AJ23" si="3">IFERROR(AI16/ABS(AH16),0)</f>
        <v>0.9917480558657028</v>
      </c>
      <c r="AK16" s="119">
        <f t="shared" ref="AK16:AK23" si="4">AD16</f>
        <v>101680.73</v>
      </c>
      <c r="AL16" s="119">
        <f t="shared" ref="AL16:AL23" si="5">$AD16-AK16</f>
        <v>0</v>
      </c>
      <c r="AM16" s="118">
        <f t="shared" ref="AM16:AM23" si="6">IFERROR(AL16/AK16,0)</f>
        <v>0</v>
      </c>
      <c r="AN16" s="117" t="str" cm="1">
        <f t="array" ref="AN16">_xlfn.LET(_xlpm.v,ABS(AD16),_xlfn.SWITCH(TRUE,_xlpm.v&lt;1,"%",_xlpm.v&lt;100000,"Comma",_xlpm.v&lt;1000000,"Thousands","Millions"))</f>
        <v>Thousands</v>
      </c>
      <c r="AO16" s="117" t="str" cm="1">
        <f t="array" ref="AO16">_xlfn.LET(_xlpm.v,ABS(AF16),_xlfn.SWITCH(TRUE,_xlpm.v&lt;1,"% Var",_xlpm.v&lt;100000,"Comma Var",_xlpm.v&lt;1000000,"Thousands Var","Millions Var"))</f>
        <v>Comma Var</v>
      </c>
      <c r="AP16" s="117" t="str" cm="1">
        <f t="array" ref="AP16">_xlfn.LET(_xlpm.v,ABS(AI16),_xlfn.SWITCH(TRUE,_xlpm.v&lt;1,"% Var",_xlpm.v&lt;100000,"Comma Var",_xlpm.v&lt;1000000,"Thousands Var","Millions Var"))</f>
        <v>Comma Var</v>
      </c>
      <c r="AQ16" s="117" t="str" cm="1">
        <f t="array" ref="AQ16">_xlfn.LET(_xlpm.v,ABS(AL16),_xlfn.SWITCH(TRUE,_xlpm.v&lt;1,"% Var",_xlpm.v&lt;100000,"Comma Var",_xlpm.v&lt;1000000,"Thousands Var","Millions Var"))</f>
        <v>% Var</v>
      </c>
    </row>
    <row r="17" spans="2:43" ht="14.45" customHeight="1">
      <c r="B17" s="838"/>
      <c r="C17" s="836"/>
      <c r="D17" s="836"/>
      <c r="E17" s="836"/>
      <c r="F17" s="837"/>
      <c r="H17" s="838"/>
      <c r="I17" s="836"/>
      <c r="J17" s="836"/>
      <c r="K17" s="836"/>
      <c r="L17" s="837"/>
      <c r="N17" s="838"/>
      <c r="O17" s="836"/>
      <c r="P17" s="836"/>
      <c r="Q17" s="836"/>
      <c r="R17" s="837"/>
      <c r="T17" s="838"/>
      <c r="U17" s="836"/>
      <c r="V17" s="836"/>
      <c r="W17" s="836"/>
      <c r="X17" s="837"/>
      <c r="AA17" s="122" t="s">
        <v>80</v>
      </c>
      <c r="AB17" s="121" t="s">
        <v>99</v>
      </c>
      <c r="AC17" s="121" t="str">
        <f>AA17</f>
        <v>COGS</v>
      </c>
      <c r="AD17" s="120" cm="1">
        <f t="array" ref="AD17">IFERROR(SUM(_xlfn._xlws.FILTER(_xlfn._xlws.FILTER(dataSummaryPL,(startDates&gt;=AC$10)*(endDates&lt;=AD$10)),dataSummaryPLSections=$AC17)),0)</f>
        <v>8703.61</v>
      </c>
      <c r="AE17" s="120" cm="1">
        <f t="array" ref="AE17">IFERROR(SUM(_xlfn._xlws.FILTER(_xlfn._xlws.FILTER(dataSummaryPL,(startDates&gt;=AC$11)*(endDates&lt;=AD$11)),dataSummaryPLSections=$AC17)),0)</f>
        <v>8289.15</v>
      </c>
      <c r="AF17" s="119">
        <f t="shared" si="0"/>
        <v>414.46000000000095</v>
      </c>
      <c r="AG17" s="118">
        <f t="shared" si="1"/>
        <v>5.000030159907843E-2</v>
      </c>
      <c r="AH17" s="120" cm="1">
        <f t="array" ref="AH17">IFERROR(SUM(_xlfn._xlws.FILTER(_xlfn._xlws.FILTER(dataSummaryPL,(startDates&gt;=AC$12)*(endDates&lt;=AD$12)),dataSummaryPLSections=$AC17)),0)</f>
        <v>4846.33</v>
      </c>
      <c r="AI17" s="119">
        <f t="shared" si="2"/>
        <v>3857.2800000000007</v>
      </c>
      <c r="AJ17" s="118">
        <f t="shared" si="3"/>
        <v>0.79591773568865531</v>
      </c>
      <c r="AK17" s="119">
        <f t="shared" si="4"/>
        <v>8703.61</v>
      </c>
      <c r="AL17" s="119">
        <f t="shared" si="5"/>
        <v>0</v>
      </c>
      <c r="AM17" s="118">
        <f t="shared" si="6"/>
        <v>0</v>
      </c>
      <c r="AN17" s="117" t="str" cm="1">
        <f t="array" ref="AN17">_xlfn.LET(_xlpm.v,ABS(AD17),_xlfn.SWITCH(TRUE,_xlpm.v&lt;1,"%",_xlpm.v&lt;100000,"Comma",_xlpm.v&lt;1000000,"Thousands","Millions"))</f>
        <v>Comma</v>
      </c>
      <c r="AO17" s="117" t="str" cm="1">
        <f t="array" ref="AO17">_xlfn.LET(_xlpm.v,ABS(AF17),_xlfn.SWITCH(TRUE,_xlpm.v&lt;1,"% Var",_xlpm.v&lt;100000,"Comma Var",_xlpm.v&lt;1000000,"Thousands Var","Millions Var"))</f>
        <v>Comma Var</v>
      </c>
      <c r="AP17" s="117" t="str" cm="1">
        <f t="array" ref="AP17">_xlfn.LET(_xlpm.v,ABS(AI17),_xlfn.SWITCH(TRUE,_xlpm.v&lt;1,"% Var",_xlpm.v&lt;100000,"Comma Var",_xlpm.v&lt;1000000,"Thousands Var","Millions Var"))</f>
        <v>Comma Var</v>
      </c>
      <c r="AQ17" s="117" t="str" cm="1">
        <f t="array" ref="AQ17">_xlfn.LET(_xlpm.v,ABS(AL17),_xlfn.SWITCH(TRUE,_xlpm.v&lt;1,"% Var",_xlpm.v&lt;100000,"Comma Var",_xlpm.v&lt;1000000,"Thousands Var","Millions Var"))</f>
        <v>% Var</v>
      </c>
    </row>
    <row r="18" spans="2:43" ht="22.35" customHeight="1">
      <c r="B18" s="113" t="str">
        <f>IF(--SUM($Q$3:$Q$5)=0,"","Compared to")</f>
        <v/>
      </c>
      <c r="C18" s="112"/>
      <c r="D18" s="112"/>
      <c r="E18" s="112"/>
      <c r="F18" s="111"/>
      <c r="H18" s="113" t="str">
        <f>IF(--SUM($Q$3:$Q$5)=0,"","Compared to")</f>
        <v/>
      </c>
      <c r="I18" s="112"/>
      <c r="J18" s="112"/>
      <c r="K18" s="112"/>
      <c r="L18" s="111"/>
      <c r="N18" s="113" t="str">
        <f>IF(--SUM($Q$3:$Q$5)=0,"","Compared to")</f>
        <v/>
      </c>
      <c r="O18" s="112"/>
      <c r="P18" s="112"/>
      <c r="Q18" s="112"/>
      <c r="R18" s="111"/>
      <c r="T18" s="113" t="str">
        <f>IF(--SUM($Q$3:$Q$5)=0,"","Compared to")</f>
        <v/>
      </c>
      <c r="U18" s="112"/>
      <c r="V18" s="112"/>
      <c r="W18" s="112"/>
      <c r="X18" s="111"/>
      <c r="AA18" s="122" t="s">
        <v>81</v>
      </c>
      <c r="AB18" s="121" t="s">
        <v>100</v>
      </c>
      <c r="AC18" s="121" t="str">
        <f>AA18</f>
        <v>Gross Profit</v>
      </c>
      <c r="AD18" s="120" cm="1">
        <f t="array" ref="AD18">IFERROR(SUM(_xlfn._xlws.FILTER(_xlfn._xlws.FILTER(dataSummaryPL,(startDates&gt;=AC$10)*(endDates&lt;=AD$10)),dataSummaryPLSections="Revenue")),0)-IFERROR(SUM(_xlfn._xlws.FILTER(_xlfn._xlws.FILTER(dataSummaryPL,(startDates&gt;=AC$10)*(endDates&lt;=AD$10)),dataSummaryPLSections="COGS")),0)</f>
        <v>92977.12</v>
      </c>
      <c r="AE18" s="120" cm="1">
        <f t="array" ref="AE18">IFERROR(SUM(_xlfn._xlws.FILTER(_xlfn._xlws.FILTER(dataSummaryPL,(startDates&gt;=AC$11)*(endDates&lt;=AD$11)),dataSummaryPLSections="Revenue"))-SUM(_xlfn._xlws.FILTER(_xlfn._xlws.FILTER(dataSummaryPL,(startDates&gt;=AC$11)*(endDates&lt;=AD$11)),dataSummaryPLSections="COGS")),0)</f>
        <v>97025.83</v>
      </c>
      <c r="AF18" s="119">
        <f t="shared" si="0"/>
        <v>-4048.7100000000064</v>
      </c>
      <c r="AG18" s="118">
        <f t="shared" si="1"/>
        <v>-4.1728166612952512E-2</v>
      </c>
      <c r="AH18" s="120" cm="1">
        <f t="array" ref="AH18">IFERROR(SUM(_xlfn._xlws.FILTER(_xlfn._xlws.FILTER(dataSummaryPL,(startDates&gt;=AC$12)*(endDates&lt;=AD$12)),dataSummaryPLSections="Revenue"))-SUM(_xlfn._xlws.FILTER(_xlfn._xlws.FILTER(dataSummaryPL,(startDates&gt;=AC$12)*(endDates&lt;=AD$12)),dataSummaryPLSections="COGS")),0)</f>
        <v>46204.67</v>
      </c>
      <c r="AI18" s="119">
        <f t="shared" si="2"/>
        <v>46772.45</v>
      </c>
      <c r="AJ18" s="118">
        <f t="shared" si="3"/>
        <v>1.0122883682536852</v>
      </c>
      <c r="AK18" s="119">
        <f t="shared" si="4"/>
        <v>92977.12</v>
      </c>
      <c r="AL18" s="119">
        <f t="shared" si="5"/>
        <v>0</v>
      </c>
      <c r="AM18" s="118">
        <f t="shared" si="6"/>
        <v>0</v>
      </c>
      <c r="AN18" s="117" t="str" cm="1">
        <f t="array" ref="AN18">_xlfn.LET(_xlpm.v,ABS(AD18),_xlfn.SWITCH(TRUE,_xlpm.v&lt;1,"%",_xlpm.v&lt;100000,"Comma",_xlpm.v&lt;1000000,"Thousands","Millions"))</f>
        <v>Comma</v>
      </c>
      <c r="AO18" s="117" t="str" cm="1">
        <f t="array" ref="AO18">_xlfn.LET(_xlpm.v,ABS(AF18),_xlfn.SWITCH(TRUE,_xlpm.v&lt;1,"% Var",_xlpm.v&lt;100000,"Comma Var",_xlpm.v&lt;1000000,"Thousands Var","Millions Var"))</f>
        <v>Comma Var</v>
      </c>
      <c r="AP18" s="117" t="str" cm="1">
        <f t="array" ref="AP18">_xlfn.LET(_xlpm.v,ABS(AI18),_xlfn.SWITCH(TRUE,_xlpm.v&lt;1,"% Var",_xlpm.v&lt;100000,"Comma Var",_xlpm.v&lt;1000000,"Thousands Var","Millions Var"))</f>
        <v>Comma Var</v>
      </c>
      <c r="AQ18" s="117" t="str" cm="1">
        <f t="array" ref="AQ18">_xlfn.LET(_xlpm.v,ABS(AL18),_xlfn.SWITCH(TRUE,_xlpm.v&lt;1,"% Var",_xlpm.v&lt;100000,"Comma Var",_xlpm.v&lt;1000000,"Thousands Var","Millions Var"))</f>
        <v>% Var</v>
      </c>
    </row>
    <row r="19" spans="2:43" ht="18.600000000000001" customHeight="1">
      <c r="B19" s="833" t="str">
        <f>IF($Q$3,$AB$11,"")</f>
        <v>September 2025</v>
      </c>
      <c r="C19" s="834"/>
      <c r="D19" s="110">
        <f>IF($Q$3,INDEX($AF$16:$AF$23,MATCH(B14,$AA$16:$AA$23,0)),"")</f>
        <v>-3634.25</v>
      </c>
      <c r="E19" s="109" t="str">
        <f>IF($Q$3,TEXT(INDEX($AF$16:$AF$23,MATCH(B14,$AA$16:$AA$23,0)),INDEX(FormatTable[Code],MATCH(INDEX($AO$16:$AO$23,MATCH(B14,$AA$16:$AA$23,0)),FormatTable[Format],0))),"")</f>
        <v xml:space="preserve"> -3,634</v>
      </c>
      <c r="F19" s="108">
        <f>IF($Q$3,INDEX($AG$16:$AG$23,MATCH(B14,$AA$16:$AA$23,0)),"")</f>
        <v>-3.45083861764015E-2</v>
      </c>
      <c r="H19" s="833" t="str">
        <f>IF($Q$3,$AB$11,"")</f>
        <v>September 2025</v>
      </c>
      <c r="I19" s="834"/>
      <c r="J19" s="110">
        <f>IF($Q$3,INDEX($AF$16:$AF$23,MATCH(H14,$AA$16:$AA$23,0)),"")</f>
        <v>414.46000000000095</v>
      </c>
      <c r="K19" s="109" t="str">
        <f>IF($Q$3,TEXT(INDEX($AF$16:$AF$23,MATCH(H14,$AA$16:$AA$23,0)),INDEX(FormatTable[Code],MATCH(INDEX($AO$16:$AO$23,MATCH(H14,$AA$16:$AA$23,0)),FormatTable[Format],0))),"")</f>
        <v>+414</v>
      </c>
      <c r="L19" s="108">
        <f>IF($Q$3,INDEX($AG$16:$AG$23,MATCH(H14,$AA$16:$AA$23,0)),"")</f>
        <v>5.000030159907843E-2</v>
      </c>
      <c r="N19" s="833" t="str">
        <f>IF($Q$3,$AB$11,"")</f>
        <v>September 2025</v>
      </c>
      <c r="O19" s="834"/>
      <c r="P19" s="110">
        <f>IF($Q$3,INDEX($AF$16:$AF$23,MATCH(N14,$AA$16:$AA$23,0)),"")</f>
        <v>-4048.7100000000064</v>
      </c>
      <c r="Q19" s="109" t="str">
        <f>IF($Q$3,TEXT(INDEX($AF$16:$AF$23,MATCH(N14,$AA$16:$AA$23,0)),INDEX(FormatTable[Code],MATCH(INDEX($AO$16:$AO$23,MATCH(N14,$AA$16:$AA$23,0)),FormatTable[Format],0))),"")</f>
        <v xml:space="preserve"> -4,049</v>
      </c>
      <c r="R19" s="108">
        <f>IF($Q$3,INDEX($AG$16:$AG$23,MATCH(N14,$AA$16:$AA$23,0)),"")</f>
        <v>-4.1728166612952512E-2</v>
      </c>
      <c r="T19" s="833" t="str">
        <f>IF($Q$3,$AB$11,"")</f>
        <v>September 2025</v>
      </c>
      <c r="U19" s="834"/>
      <c r="V19" s="110">
        <f>IF($Q$3,INDEX($AF$16:$AF$23,MATCH(T14,$AA$16:$AA$23,0)),"")</f>
        <v>-6.8892619995364335E-3</v>
      </c>
      <c r="W19" s="109" t="str">
        <f>IF($Q$3,TEXT(INDEX($AF$16:$AF$23,MATCH(T14,$AA$16:$AA$23,0)),INDEX(FormatTable[Code],MATCH(INDEX($AO$16:$AO$23,MATCH(T14,$AA$16:$AA$23,0)),FormatTable[Format],0))),"")</f>
        <v>(1%)</v>
      </c>
      <c r="X19" s="124"/>
      <c r="AA19" s="122" t="s">
        <v>82</v>
      </c>
      <c r="AB19" s="121" t="s">
        <v>100</v>
      </c>
      <c r="AC19" s="121" t="str">
        <f>AA19</f>
        <v>Gross Margin</v>
      </c>
      <c r="AD19" s="125" cm="1">
        <f t="array" ref="AD19">IFERROR((SUM(_xlfn._xlws.FILTER(_xlfn._xlws.FILTER(dataSummaryPL,(startDates&gt;=AC$10)*(endDates&lt;=AD$10)),dataSummaryPLSections="Revenue"))-SUM(_xlfn._xlws.FILTER(_xlfn._xlws.FILTER(dataSummaryPL,(startDates&gt;=AC$10)*(endDates&lt;=AD$10)),dataSummaryPLSections="COGS")))/SUM(_xlfn._xlws.FILTER(_xlfn._xlws.FILTER(dataSummaryPL,(startDates&gt;=AC$10)*(endDates&lt;=AD$10)),dataSummaryPLSections="Revenue")),0)</f>
        <v>0.91440256182267765</v>
      </c>
      <c r="AE19" s="125" cm="1">
        <f t="array" ref="AE19">IFERROR((SUM(_xlfn._xlws.FILTER(_xlfn._xlws.FILTER(dataSummaryPL,(startDates&gt;=AC$11)*(endDates&lt;=AD$11)),dataSummaryPLSections="Revenue"))-SUM(_xlfn._xlws.FILTER(_xlfn._xlws.FILTER(dataSummaryPL,(startDates&gt;=AC$11)*(endDates&lt;=AD$11)),dataSummaryPLSections="COGS")))/SUM(_xlfn._xlws.FILTER(_xlfn._xlws.FILTER(dataSummaryPL,(startDates&gt;=AC$11)*(endDates&lt;=AD$11)),dataSummaryPLSections="Revenue")),0)</f>
        <v>0.92129182382221408</v>
      </c>
      <c r="AF19" s="125">
        <f t="shared" si="0"/>
        <v>-6.8892619995364335E-3</v>
      </c>
      <c r="AG19" s="118">
        <f t="shared" si="1"/>
        <v>-7.4778282205464203E-3</v>
      </c>
      <c r="AH19" s="125" cm="1">
        <f t="array" ref="AH19">IFERROR((SUM(_xlfn._xlws.FILTER(_xlfn._xlws.FILTER(dataSummaryPL,(startDates&gt;=AC$12)*(endDates&lt;=AD$12)),dataSummaryPLSections="Revenue"))-SUM(_xlfn._xlws.FILTER(_xlfn._xlws.FILTER(dataSummaryPL,(startDates&gt;=AC$12)*(endDates&lt;=AD$12)),dataSummaryPLSections="COGS")))/SUM(_xlfn._xlws.FILTER(_xlfn._xlws.FILTER(dataSummaryPL,(startDates&gt;=AC$12)*(endDates&lt;=AD$12)),dataSummaryPLSections="Revenue")),0)</f>
        <v>0.90506885271591153</v>
      </c>
      <c r="AI19" s="125">
        <f t="shared" si="2"/>
        <v>9.3337091067661193E-3</v>
      </c>
      <c r="AJ19" s="118">
        <f t="shared" si="3"/>
        <v>1.0312706131426048E-2</v>
      </c>
      <c r="AK19" s="125">
        <f t="shared" si="4"/>
        <v>0.91440256182267765</v>
      </c>
      <c r="AL19" s="125">
        <f t="shared" si="5"/>
        <v>0</v>
      </c>
      <c r="AM19" s="118">
        <f t="shared" si="6"/>
        <v>0</v>
      </c>
      <c r="AN19" s="117" t="str" cm="1">
        <f t="array" ref="AN19">_xlfn.LET(_xlpm.v,ABS(AD19),_xlfn.SWITCH(TRUE,_xlpm.v&lt;1,"%",_xlpm.v&lt;100000,"Comma",_xlpm.v&lt;1000000,"Thousands","Millions"))</f>
        <v>%</v>
      </c>
      <c r="AO19" s="117" t="str" cm="1">
        <f t="array" ref="AO19">_xlfn.LET(_xlpm.v,ABS(AF19),_xlfn.SWITCH(TRUE,_xlpm.v&lt;1,"% Var",_xlpm.v&lt;100000,"Comma Var",_xlpm.v&lt;1000000,"Thousands Var","Millions Var"))</f>
        <v>% Var</v>
      </c>
      <c r="AP19" s="117" t="str" cm="1">
        <f t="array" ref="AP19">_xlfn.LET(_xlpm.v,ABS(AI19),_xlfn.SWITCH(TRUE,_xlpm.v&lt;1,"% Var",_xlpm.v&lt;100000,"Comma Var",_xlpm.v&lt;1000000,"Thousands Var","Millions Var"))</f>
        <v>% Var</v>
      </c>
      <c r="AQ19" s="117" t="str" cm="1">
        <f t="array" ref="AQ19">_xlfn.LET(_xlpm.v,ABS(AL19),_xlfn.SWITCH(TRUE,_xlpm.v&lt;1,"% Var",_xlpm.v&lt;100000,"Comma Var",_xlpm.v&lt;1000000,"Thousands Var","Millions Var"))</f>
        <v>% Var</v>
      </c>
    </row>
    <row r="20" spans="2:43" ht="18.600000000000001" customHeight="1">
      <c r="B20" s="833" t="str">
        <f>IF($Q$4,$AB$12,"")</f>
        <v>October 2024</v>
      </c>
      <c r="C20" s="834"/>
      <c r="D20" s="110">
        <f>IF($Q$4,INDEX($AI$16:$AI$23,MATCH(B14,$AA$16:$AA$23,0)),"")</f>
        <v>50629.729999999996</v>
      </c>
      <c r="E20" s="109" t="str">
        <f>IF($Q$4,TEXT(INDEX($AI$16:$AI$23,MATCH(B14,$AA$16:$AA$23,0)),INDEX(FormatTable[Code],MATCH(INDEX($AP$16:$AP$23,MATCH(B14,$AA$16:$AA$23,0)),FormatTable[Format],0))),"")</f>
        <v>+50,630</v>
      </c>
      <c r="F20" s="108">
        <f>IF($Q$4,INDEX($AJ$16:$AJ$23,MATCH(B14,$AA$16:$AA$23,0)),"")</f>
        <v>0.9917480558657028</v>
      </c>
      <c r="H20" s="833" t="str">
        <f>IF($Q$4,$AB$12,"")</f>
        <v>October 2024</v>
      </c>
      <c r="I20" s="834"/>
      <c r="J20" s="110">
        <f>IF($Q$4,INDEX($AI$16:$AI$23,MATCH(H14,$AA$16:$AA$23,0)),"")</f>
        <v>3857.2800000000007</v>
      </c>
      <c r="K20" s="109" t="str">
        <f>IF($Q$4,TEXT(INDEX($AI$16:$AI$23,MATCH(H14,$AA$16:$AA$23,0)),INDEX(FormatTable[Code],MATCH(INDEX($AP$16:$AP$23,MATCH(H14,$AA$16:$AA$23,0)),FormatTable[Format],0))),"")</f>
        <v>+3,857</v>
      </c>
      <c r="L20" s="108">
        <f>IF($Q$4,INDEX($AJ$16:$AJ$23,MATCH(H14,$AA$16:$AA$23,0)),"")</f>
        <v>0.79591773568865531</v>
      </c>
      <c r="N20" s="833" t="str">
        <f>IF($Q$4,$AB$12,"")</f>
        <v>October 2024</v>
      </c>
      <c r="O20" s="834"/>
      <c r="P20" s="110">
        <f>IF($Q$4,INDEX($AI$16:$AI$23,MATCH(N14,$AA$16:$AA$23,0)),"")</f>
        <v>46772.45</v>
      </c>
      <c r="Q20" s="109" t="str">
        <f>IF($Q$4,TEXT(INDEX($AI$16:$AI$23,MATCH(N14,$AA$16:$AA$23,0)),INDEX(FormatTable[Code],MATCH(INDEX($AP$16:$AP$23,MATCH(N14,$AA$16:$AA$23,0)),FormatTable[Format],0))),"")</f>
        <v>+46,772</v>
      </c>
      <c r="R20" s="108">
        <f>IF($Q$4,INDEX($AJ$16:$AJ$23,MATCH(N14,$AA$16:$AA$23,0)),"")</f>
        <v>1.0122883682536852</v>
      </c>
      <c r="T20" s="833" t="str">
        <f>IF($Q$4,$AB$12,"")</f>
        <v>October 2024</v>
      </c>
      <c r="U20" s="834"/>
      <c r="V20" s="110">
        <f>IF($Q$4,INDEX($AI$16:$AI$23,MATCH(T14,$AA$16:$AA$23,0)),"")</f>
        <v>9.3337091067661193E-3</v>
      </c>
      <c r="W20" s="109" t="str">
        <f>IF($Q$4,TEXT(INDEX($AI$16:$AI$23,MATCH(T14,$AA$16:$AA$23,0)),INDEX(FormatTable[Code],MATCH(INDEX($AP$16:$AP$23,MATCH(T14,$AA$16:$AA$23,0)),FormatTable[Format],0))),"")</f>
        <v>+1%</v>
      </c>
      <c r="X20" s="124"/>
      <c r="AA20" s="122" t="s">
        <v>101</v>
      </c>
      <c r="AB20" s="121" t="s">
        <v>99</v>
      </c>
      <c r="AC20" s="121" t="str">
        <f>AA20</f>
        <v>Opex</v>
      </c>
      <c r="AD20" s="120" cm="1">
        <f t="array" ref="AD20">IFERROR(SUM(_xlfn._xlws.FILTER(_xlfn._xlws.FILTER(dataSummaryPL,(startDates&gt;=AC$10)*(endDates&lt;=AD$10)),dataSummaryPLSections=$AC20)),0)</f>
        <v>318343.84999999998</v>
      </c>
      <c r="AE20" s="120" cm="1">
        <f t="array" ref="AE20">IFERROR(SUM(_xlfn._xlws.FILTER(_xlfn._xlws.FILTER(dataSummaryPL,(startDates&gt;=AC$11)*(endDates&lt;=AD$11)),dataSummaryPLSections=$AC20)),0)</f>
        <v>303184.62</v>
      </c>
      <c r="AF20" s="119">
        <f t="shared" si="0"/>
        <v>15159.229999999981</v>
      </c>
      <c r="AG20" s="118">
        <f t="shared" si="1"/>
        <v>4.9999996701679594E-2</v>
      </c>
      <c r="AH20" s="120" cm="1">
        <f t="array" ref="AH20">IFERROR(SUM(_xlfn._xlws.FILTER(_xlfn._xlws.FILTER(dataSummaryPL,(startDates&gt;=AC$12)*(endDates&lt;=AD$12)),dataSummaryPLSections=$AC20)),0)</f>
        <v>177265.66999999998</v>
      </c>
      <c r="AI20" s="119">
        <f t="shared" si="2"/>
        <v>141078.18</v>
      </c>
      <c r="AJ20" s="118">
        <f t="shared" si="3"/>
        <v>0.79585731405296922</v>
      </c>
      <c r="AK20" s="119">
        <f t="shared" si="4"/>
        <v>318343.84999999998</v>
      </c>
      <c r="AL20" s="119">
        <f t="shared" si="5"/>
        <v>0</v>
      </c>
      <c r="AM20" s="118">
        <f t="shared" si="6"/>
        <v>0</v>
      </c>
      <c r="AN20" s="117" t="str" cm="1">
        <f t="array" ref="AN20">_xlfn.LET(_xlpm.v,ABS(AD20),_xlfn.SWITCH(TRUE,_xlpm.v&lt;1,"%",_xlpm.v&lt;100000,"Comma",_xlpm.v&lt;1000000,"Thousands","Millions"))</f>
        <v>Thousands</v>
      </c>
      <c r="AO20" s="117" t="str" cm="1">
        <f t="array" ref="AO20">_xlfn.LET(_xlpm.v,ABS(AF20),_xlfn.SWITCH(TRUE,_xlpm.v&lt;1,"% Var",_xlpm.v&lt;100000,"Comma Var",_xlpm.v&lt;1000000,"Thousands Var","Millions Var"))</f>
        <v>Comma Var</v>
      </c>
      <c r="AP20" s="117" t="str" cm="1">
        <f t="array" ref="AP20">_xlfn.LET(_xlpm.v,ABS(AI20),_xlfn.SWITCH(TRUE,_xlpm.v&lt;1,"% Var",_xlpm.v&lt;100000,"Comma Var",_xlpm.v&lt;1000000,"Thousands Var","Millions Var"))</f>
        <v>Thousands Var</v>
      </c>
      <c r="AQ20" s="117" t="str" cm="1">
        <f t="array" ref="AQ20">_xlfn.LET(_xlpm.v,ABS(AL20),_xlfn.SWITCH(TRUE,_xlpm.v&lt;1,"% Var",_xlpm.v&lt;100000,"Comma Var",_xlpm.v&lt;1000000,"Thousands Var","Millions Var"))</f>
        <v>% Var</v>
      </c>
    </row>
    <row r="21" spans="2:43" ht="18.600000000000001" customHeight="1">
      <c r="B21" s="833" t="str">
        <f>IF($Q$5,$AB$13,"")</f>
        <v/>
      </c>
      <c r="C21" s="834"/>
      <c r="D21" s="110" t="str">
        <f>IF($Q$5,INDEX($AL$16:$AL$23,MATCH(B14,$AA$16:$AA$23,0)),"")</f>
        <v/>
      </c>
      <c r="E21" s="109" t="str">
        <f>IF($Q$5,TEXT(INDEX($AL$16:$AL$23,MATCH(B14,$AA$16:$AA$23,0)),INDEX(FormatTable[Code],MATCH(INDEX($AQ$16:$AQ$23,MATCH(B14,$AA$16:$AA$23,0)),FormatTable[Format],0))),"")</f>
        <v/>
      </c>
      <c r="F21" s="108" t="str">
        <f>IF($Q$5,INDEX($AM$16:$AM$23,MATCH(B14,$AA$16:$AA$23,0)),"")</f>
        <v/>
      </c>
      <c r="H21" s="833" t="str">
        <f>IF($Q$5,$AB$13,"")</f>
        <v/>
      </c>
      <c r="I21" s="834"/>
      <c r="J21" s="110" t="str">
        <f>IF($Q$5,INDEX($AL$16:$AL$23,MATCH(H14,$AA$16:$AA$23,0)),"")</f>
        <v/>
      </c>
      <c r="K21" s="109" t="str">
        <f>IF($Q$5,TEXT(INDEX($AL$16:$AL$23,MATCH(H14,$AA$16:$AA$23,0)),INDEX(FormatTable[Code],MATCH(INDEX($AQ$16:$AQ$23,MATCH(H14,$AA$16:$AA$23,0)),FormatTable[Format],0))),"")</f>
        <v/>
      </c>
      <c r="L21" s="108" t="str">
        <f>IF($Q$5,INDEX($AM$16:$AM$23,MATCH(H14,$AA$16:$AA$23,0)),"")</f>
        <v/>
      </c>
      <c r="N21" s="833" t="str">
        <f>IF($Q$5,$AB$13,"")</f>
        <v/>
      </c>
      <c r="O21" s="834"/>
      <c r="P21" s="110" t="str">
        <f>IF($Q$5,INDEX($AL$16:$AL$23,MATCH(N14,$AA$16:$AA$23,0)),"")</f>
        <v/>
      </c>
      <c r="Q21" s="109" t="str">
        <f>IF($Q$5,TEXT(INDEX($AL$16:$AL$23,MATCH(N14,$AA$16:$AA$23,0)),INDEX(FormatTable[Code],MATCH(INDEX($AQ$16:$AQ$23,MATCH(N14,$AA$16:$AA$23,0)),FormatTable[Format],0))),"")</f>
        <v/>
      </c>
      <c r="R21" s="108" t="str">
        <f>IF($Q$5,INDEX($AM$16:$AM$23,MATCH(N14,$AA$16:$AA$23,0)),"")</f>
        <v/>
      </c>
      <c r="T21" s="833" t="str">
        <f>IF($Q$5,$AB$13,"")</f>
        <v/>
      </c>
      <c r="U21" s="834"/>
      <c r="V21" s="110" t="str">
        <f>IF($Q$5,INDEX($AL$16:$AL$23,MATCH(T14,$AA$16:$AA$23,0)),"")</f>
        <v/>
      </c>
      <c r="W21" s="109" t="str">
        <f>IF($Q$5,TEXT(INDEX($AL$16:$AL$23,MATCH(T14,$AA$16:$AA$23,0)),INDEX(FormatTable[Code],MATCH(INDEX($AQ$16:$AQ$23,MATCH(T14,$AA$16:$AA$23,0)),FormatTable[Format],0))),"")</f>
        <v/>
      </c>
      <c r="X21" s="124"/>
      <c r="AA21" s="122" t="s">
        <v>102</v>
      </c>
      <c r="AB21" s="121" t="s">
        <v>100</v>
      </c>
      <c r="AC21" s="121" t="s">
        <v>103</v>
      </c>
      <c r="AD21" s="120" cm="1">
        <f t="array" ref="AD21">IFERROR(SUM(_xlfn._xlws.FILTER(_xlfn._xlws.FILTER(dataGLPL,ISNUMBER(MATCH(dataGLPLSections,{"Revenue","Other Income"},0))),(startDates&gt;=AC$10)*(endDates&lt;=AD$10)))-SUM(_xlfn._xlws.FILTER(_xlfn._xlws.FILTER(dataGLPL,ISNUMBER(MATCH(dataGLPLSections,{"COGS","Opex","Other Expenses"},0))),(startDates&gt;=AC$10)*(endDates&lt;=AD$10))),0)</f>
        <v>-246862.15000000002</v>
      </c>
      <c r="AE21" s="120" cm="1">
        <f t="array" ref="AE21">IFERROR(SUM(_xlfn._xlws.FILTER(_xlfn._xlws.FILTER(dataGLPL,ISNUMBER(MATCH(dataGLPLSections,{"Revenue","Other Income"},0))),(startDates&gt;=AC$11)*(endDates&lt;=AD$11)))-SUM(_xlfn._xlws.FILTER(_xlfn._xlws.FILTER(dataGLPL,ISNUMBER(MATCH(dataGLPLSections,{"COGS","Opex","Other Expenses"},0))),(startDates&gt;=AC$11)*(endDates&lt;=AD$11))),0)</f>
        <v>-227654.21000000002</v>
      </c>
      <c r="AF21" s="119">
        <f t="shared" si="0"/>
        <v>-19207.940000000002</v>
      </c>
      <c r="AG21" s="118">
        <f t="shared" si="1"/>
        <v>-8.4373313368551361E-2</v>
      </c>
      <c r="AH21" s="120" cm="1">
        <f t="array" ref="AH21">IFERROR(SUM(_xlfn._xlws.FILTER(_xlfn._xlws.FILTER(dataGLPL,ISNUMBER(MATCH(dataGLPLSections,{"Revenue","Other Income"},0))),(startDates&gt;=AC$12)*(endDates&lt;=AD$12)))-SUM(_xlfn._xlws.FILTER(_xlfn._xlws.FILTER(dataGLPL,ISNUMBER(MATCH(dataGLPLSections,{"COGS","Opex","Other Expenses"},0))),(startDates&gt;=AC$12)*(endDates&lt;=AD$12))),0)</f>
        <v>-152557</v>
      </c>
      <c r="AI21" s="119">
        <f t="shared" si="2"/>
        <v>-94305.150000000023</v>
      </c>
      <c r="AJ21" s="118">
        <f t="shared" si="3"/>
        <v>-0.61816337500081953</v>
      </c>
      <c r="AK21" s="119">
        <f t="shared" si="4"/>
        <v>-246862.15000000002</v>
      </c>
      <c r="AL21" s="119">
        <f t="shared" si="5"/>
        <v>0</v>
      </c>
      <c r="AM21" s="118">
        <f t="shared" si="6"/>
        <v>0</v>
      </c>
      <c r="AN21" s="117" t="str" cm="1">
        <f t="array" ref="AN21">_xlfn.LET(_xlpm.v,ABS(AD21),_xlfn.SWITCH(TRUE,_xlpm.v&lt;1,"%",_xlpm.v&lt;100000,"Comma",_xlpm.v&lt;1000000,"Thousands","Millions"))</f>
        <v>Thousands</v>
      </c>
      <c r="AO21" s="117" t="str" cm="1">
        <f t="array" ref="AO21">_xlfn.LET(_xlpm.v,ABS(AF21),_xlfn.SWITCH(TRUE,_xlpm.v&lt;1,"% Var",_xlpm.v&lt;100000,"Comma Var",_xlpm.v&lt;1000000,"Thousands Var","Millions Var"))</f>
        <v>Comma Var</v>
      </c>
      <c r="AP21" s="117" t="str" cm="1">
        <f t="array" ref="AP21">_xlfn.LET(_xlpm.v,ABS(AI21),_xlfn.SWITCH(TRUE,_xlpm.v&lt;1,"% Var",_xlpm.v&lt;100000,"Comma Var",_xlpm.v&lt;1000000,"Thousands Var","Millions Var"))</f>
        <v>Comma Var</v>
      </c>
      <c r="AQ21" s="117" t="str" cm="1">
        <f t="array" ref="AQ21">_xlfn.LET(_xlpm.v,ABS(AL21),_xlfn.SWITCH(TRUE,_xlpm.v&lt;1,"% Var",_xlpm.v&lt;100000,"Comma Var",_xlpm.v&lt;1000000,"Thousands Var","Millions Var"))</f>
        <v>% Var</v>
      </c>
    </row>
    <row r="22" spans="2:43">
      <c r="B22" s="106"/>
      <c r="C22" s="105"/>
      <c r="D22" s="105"/>
      <c r="E22" s="105"/>
      <c r="F22" s="107"/>
      <c r="H22" s="106"/>
      <c r="I22" s="105"/>
      <c r="J22" s="105"/>
      <c r="K22" s="105"/>
      <c r="L22" s="104"/>
      <c r="N22" s="106"/>
      <c r="O22" s="105"/>
      <c r="P22" s="105"/>
      <c r="Q22" s="105"/>
      <c r="R22" s="104"/>
      <c r="T22" s="106"/>
      <c r="U22" s="105"/>
      <c r="V22" s="105"/>
      <c r="W22" s="105"/>
      <c r="X22" s="107"/>
      <c r="AA22" s="122" t="s">
        <v>57</v>
      </c>
      <c r="AB22" s="121" t="s">
        <v>100</v>
      </c>
      <c r="AC22" s="121" t="s">
        <v>104</v>
      </c>
      <c r="AD22" s="120" cm="1">
        <f t="array" ref="AD22">SUM(_xlfn._xlws.FILTER(_xlfn._xlws.FILTER(dataGLBSCF,(endDatesCF=AD$10)),dataGLBSAcctIDs=$AC22))-SUM(_xlfn._xlws.FILTER(_xlfn._xlws.FILTER(dataGLBSCF,(endDatesCF=AC$10-1)),dataGLBSAcctIDs=$AC22))</f>
        <v>-255428.88</v>
      </c>
      <c r="AE22" s="120" cm="1">
        <f t="array" ref="AE22">IFERROR(SUM(_xlfn._xlws.FILTER(_xlfn._xlws.FILTER(dataGLBSCF,(endDatesCF=AD$11)),dataGLBSAcctIDs=$AC22))-SUM(_xlfn._xlws.FILTER(_xlfn._xlws.FILTER(dataGLBSCF,(endDatesCF=AC$11-1)),dataGLBSAcctIDs=$AC22)),0)</f>
        <v>-244181.8899999999</v>
      </c>
      <c r="AF22" s="119">
        <f t="shared" si="0"/>
        <v>-11246.990000000107</v>
      </c>
      <c r="AG22" s="118">
        <f t="shared" si="1"/>
        <v>-4.6059885931754037E-2</v>
      </c>
      <c r="AH22" s="120" cm="1">
        <f t="array" ref="AH22">IFERROR(SUM(_xlfn._xlws.FILTER(_xlfn._xlws.FILTER(dataGLBSCF,(endDatesCF=AD$12)),dataGLBSAcctIDs=$AC22))-SUM(_xlfn._xlws.FILTER(_xlfn._xlws.FILTER(dataGLBSCF,(endDatesCF=AC$12-1)),dataGLBSAcctIDs=$AC22)),0)</f>
        <v>-150765</v>
      </c>
      <c r="AI22" s="119">
        <f t="shared" si="2"/>
        <v>-104663.88</v>
      </c>
      <c r="AJ22" s="118">
        <f t="shared" si="3"/>
        <v>-0.69421868470798931</v>
      </c>
      <c r="AK22" s="119">
        <f t="shared" si="4"/>
        <v>-255428.88</v>
      </c>
      <c r="AL22" s="119">
        <f t="shared" si="5"/>
        <v>0</v>
      </c>
      <c r="AM22" s="118">
        <f t="shared" si="6"/>
        <v>0</v>
      </c>
      <c r="AN22" s="117" t="str" cm="1">
        <f t="array" ref="AN22">_xlfn.LET(_xlpm.v,ABS(AD22),_xlfn.SWITCH(TRUE,_xlpm.v&lt;1,"%",_xlpm.v&lt;100000,"Comma",_xlpm.v&lt;1000000,"Thousands","Millions"))</f>
        <v>Thousands</v>
      </c>
      <c r="AO22" s="117" t="str" cm="1">
        <f t="array" ref="AO22">_xlfn.LET(_xlpm.v,ABS(AF22),_xlfn.SWITCH(TRUE,_xlpm.v&lt;1,"% Var",_xlpm.v&lt;100000,"Comma Var",_xlpm.v&lt;1000000,"Thousands Var","Millions Var"))</f>
        <v>Comma Var</v>
      </c>
      <c r="AP22" s="117" t="str" cm="1">
        <f t="array" ref="AP22">_xlfn.LET(_xlpm.v,ABS(AI22),_xlfn.SWITCH(TRUE,_xlpm.v&lt;1,"% Var",_xlpm.v&lt;100000,"Comma Var",_xlpm.v&lt;1000000,"Thousands Var","Millions Var"))</f>
        <v>Thousands Var</v>
      </c>
      <c r="AQ22" s="117" t="str" cm="1">
        <f t="array" ref="AQ22">_xlfn.LET(_xlpm.v,ABS(AL22),_xlfn.SWITCH(TRUE,_xlpm.v&lt;1,"% Var",_xlpm.v&lt;100000,"Comma Var",_xlpm.v&lt;1000000,"Thousands Var","Millions Var"))</f>
        <v>% Var</v>
      </c>
    </row>
    <row r="23" spans="2:43" ht="14.45" customHeight="1" thickBot="1">
      <c r="B23" s="123"/>
      <c r="C23" s="123"/>
      <c r="D23" s="123"/>
      <c r="E23" s="123"/>
      <c r="F23" s="123"/>
      <c r="H23" s="123"/>
      <c r="I23" s="123"/>
      <c r="J23" s="123"/>
      <c r="K23" s="123"/>
      <c r="L23" s="123"/>
      <c r="N23" s="123"/>
      <c r="O23" s="123"/>
      <c r="P23" s="123"/>
      <c r="Q23" s="123"/>
      <c r="R23" s="123"/>
      <c r="T23" s="123"/>
      <c r="U23" s="123"/>
      <c r="V23" s="123"/>
      <c r="W23" s="123"/>
      <c r="X23" s="123"/>
      <c r="AA23" s="122" t="s">
        <v>105</v>
      </c>
      <c r="AB23" s="121" t="s">
        <v>106</v>
      </c>
      <c r="AC23" s="121" t="s">
        <v>104</v>
      </c>
      <c r="AD23" s="120" cm="1">
        <f t="array" ref="AD23">SUM(_xlfn._xlws.FILTER(_xlfn._xlws.FILTER(dataGLBS,(endDates=AD$10)),dataGLBSAcctIDs=$AC23))</f>
        <v>637693.89</v>
      </c>
      <c r="AE23" s="120" cm="1">
        <f t="array" ref="AE23">IFERROR(SUM(_xlfn._xlws.FILTER(_xlfn._xlws.FILTER(dataGLBS,(endDates=AD$11)),dataGLBSAcctIDs=$AC23)),0)</f>
        <v>893122.77</v>
      </c>
      <c r="AF23" s="119">
        <f t="shared" si="0"/>
        <v>-255428.88</v>
      </c>
      <c r="AG23" s="118">
        <f t="shared" si="1"/>
        <v>-0.28599526132336767</v>
      </c>
      <c r="AH23" s="120" cm="1">
        <f t="array" ref="AH23">IFERROR(SUM(_xlfn._xlws.FILTER(_xlfn._xlws.FILTER(dataGLBS,(endDates=AD$12)),dataGLBSAcctIDs=$AC23)),0)</f>
        <v>3066455.5</v>
      </c>
      <c r="AI23" s="119">
        <f t="shared" si="2"/>
        <v>-2428761.61</v>
      </c>
      <c r="AJ23" s="118">
        <f t="shared" si="3"/>
        <v>-0.79204202050217254</v>
      </c>
      <c r="AK23" s="119">
        <f t="shared" si="4"/>
        <v>637693.89</v>
      </c>
      <c r="AL23" s="119">
        <f t="shared" si="5"/>
        <v>0</v>
      </c>
      <c r="AM23" s="118">
        <f t="shared" si="6"/>
        <v>0</v>
      </c>
      <c r="AN23" s="117" t="str" cm="1">
        <f t="array" ref="AN23">_xlfn.LET(_xlpm.v,ABS(AD23),_xlfn.SWITCH(TRUE,_xlpm.v&lt;1,"%",_xlpm.v&lt;100000,"Comma",_xlpm.v&lt;1000000,"Thousands","Millions"))</f>
        <v>Thousands</v>
      </c>
      <c r="AO23" s="117" t="str" cm="1">
        <f t="array" ref="AO23">_xlfn.LET(_xlpm.v,ABS(AF23),_xlfn.SWITCH(TRUE,_xlpm.v&lt;1,"% Var",_xlpm.v&lt;100000,"Comma Var",_xlpm.v&lt;1000000,"Thousands Var","Millions Var"))</f>
        <v>Thousands Var</v>
      </c>
      <c r="AP23" s="117" t="str" cm="1">
        <f t="array" ref="AP23">_xlfn.LET(_xlpm.v,ABS(AI23),_xlfn.SWITCH(TRUE,_xlpm.v&lt;1,"% Var",_xlpm.v&lt;100000,"Comma Var",_xlpm.v&lt;1000000,"Thousands Var","Millions Var"))</f>
        <v>Millions Var</v>
      </c>
      <c r="AQ23" s="117" t="str" cm="1">
        <f t="array" ref="AQ23">_xlfn.LET(_xlpm.v,ABS(AL23),_xlfn.SWITCH(TRUE,_xlpm.v&lt;1,"% Var",_xlpm.v&lt;100000,"Comma Var",_xlpm.v&lt;1000000,"Thousands Var","Millions Var"))</f>
        <v>% Var</v>
      </c>
    </row>
    <row r="24" spans="2:43" ht="14.45" customHeight="1" thickTop="1">
      <c r="B24" s="116"/>
      <c r="C24" s="115"/>
      <c r="D24" s="115"/>
      <c r="E24" s="115"/>
      <c r="F24" s="114"/>
      <c r="H24" s="116"/>
      <c r="I24" s="115"/>
      <c r="J24" s="115"/>
      <c r="K24" s="115"/>
      <c r="L24" s="114"/>
      <c r="N24" s="116"/>
      <c r="O24" s="115"/>
      <c r="P24" s="115"/>
      <c r="Q24" s="115"/>
      <c r="R24" s="114"/>
      <c r="T24" s="116"/>
      <c r="U24" s="115"/>
      <c r="V24" s="115"/>
      <c r="W24" s="115"/>
      <c r="X24" s="114"/>
    </row>
    <row r="25" spans="2:43" ht="15.75">
      <c r="B25" s="839" t="s">
        <v>101</v>
      </c>
      <c r="C25" s="840"/>
      <c r="D25" s="840"/>
      <c r="E25" s="840"/>
      <c r="F25" s="841"/>
      <c r="H25" s="839" t="s">
        <v>102</v>
      </c>
      <c r="I25" s="840"/>
      <c r="J25" s="840"/>
      <c r="K25" s="840"/>
      <c r="L25" s="841"/>
      <c r="N25" s="839" t="s">
        <v>57</v>
      </c>
      <c r="O25" s="840"/>
      <c r="P25" s="840"/>
      <c r="Q25" s="840"/>
      <c r="R25" s="841"/>
      <c r="T25" s="839" t="s">
        <v>105</v>
      </c>
      <c r="U25" s="840"/>
      <c r="V25" s="840"/>
      <c r="W25" s="840"/>
      <c r="X25" s="841"/>
    </row>
    <row r="26" spans="2:43" ht="15" customHeight="1">
      <c r="B26" s="835" t="str">
        <f>TEXT(INDEX($AD$16:$AD$23,MATCH(B25,$AA$16:$AA$23,0)),INDEX(FormatTable[Code],MATCH(INDEX($AN$16:$AN$23,MATCH(B25,$AA$16:$AA$23,0)),FormatTable[Format],0)))</f>
        <v>318K</v>
      </c>
      <c r="C26" s="836"/>
      <c r="D26" s="836"/>
      <c r="E26" s="836"/>
      <c r="F26" s="837"/>
      <c r="H26" s="835" t="str">
        <f>TEXT(INDEX($AD$16:$AD$23,MATCH(H25,$AA$16:$AA$23,0)),INDEX(FormatTable[Code],MATCH(INDEX($AN$16:$AN$23,MATCH(H25,$AA$16:$AA$23,0)),FormatTable[Format],0)))</f>
        <v>(247K)</v>
      </c>
      <c r="I26" s="836"/>
      <c r="J26" s="836"/>
      <c r="K26" s="836"/>
      <c r="L26" s="837"/>
      <c r="N26" s="835" t="str">
        <f>TEXT(INDEX($AD$16:$AD$23,MATCH(N25,$AA$16:$AA$23,0)),INDEX(FormatTable[Code],MATCH(INDEX($AN$16:$AN$23,MATCH(N25,$AA$16:$AA$23,0)),FormatTable[Format],0)))</f>
        <v>(255K)</v>
      </c>
      <c r="O26" s="836"/>
      <c r="P26" s="836"/>
      <c r="Q26" s="836"/>
      <c r="R26" s="837"/>
      <c r="T26" s="835" t="str">
        <f>TEXT(INDEX($AD$16:$AD$23,MATCH(T25,$AA$16:$AA$23,0)),INDEX(FormatTable[Code],MATCH(INDEX($AN$16:$AN$23,MATCH(T25,$AA$16:$AA$23,0)),FormatTable[Format],0)))</f>
        <v>638K</v>
      </c>
      <c r="U26" s="836"/>
      <c r="V26" s="836"/>
      <c r="W26" s="836"/>
      <c r="X26" s="837"/>
    </row>
    <row r="27" spans="2:43" ht="15" customHeight="1">
      <c r="B27" s="838"/>
      <c r="C27" s="836"/>
      <c r="D27" s="836"/>
      <c r="E27" s="836"/>
      <c r="F27" s="837"/>
      <c r="H27" s="838"/>
      <c r="I27" s="836"/>
      <c r="J27" s="836"/>
      <c r="K27" s="836"/>
      <c r="L27" s="837"/>
      <c r="N27" s="838"/>
      <c r="O27" s="836"/>
      <c r="P27" s="836"/>
      <c r="Q27" s="836"/>
      <c r="R27" s="837"/>
      <c r="T27" s="838"/>
      <c r="U27" s="836"/>
      <c r="V27" s="836"/>
      <c r="W27" s="836"/>
      <c r="X27" s="837"/>
    </row>
    <row r="28" spans="2:43" ht="15" customHeight="1">
      <c r="B28" s="838"/>
      <c r="C28" s="836"/>
      <c r="D28" s="836"/>
      <c r="E28" s="836"/>
      <c r="F28" s="837"/>
      <c r="H28" s="838"/>
      <c r="I28" s="836"/>
      <c r="J28" s="836"/>
      <c r="K28" s="836"/>
      <c r="L28" s="837"/>
      <c r="N28" s="838"/>
      <c r="O28" s="836"/>
      <c r="P28" s="836"/>
      <c r="Q28" s="836"/>
      <c r="R28" s="837"/>
      <c r="T28" s="838"/>
      <c r="U28" s="836"/>
      <c r="V28" s="836"/>
      <c r="W28" s="836"/>
      <c r="X28" s="837"/>
    </row>
    <row r="29" spans="2:43" ht="22.35" customHeight="1">
      <c r="B29" s="113" t="str">
        <f>IF(--SUM($Q$3:$Q$5)=0,"","Compared to")</f>
        <v/>
      </c>
      <c r="C29" s="112"/>
      <c r="D29" s="112"/>
      <c r="E29" s="112"/>
      <c r="F29" s="111"/>
      <c r="H29" s="113" t="str">
        <f>IF(--SUM($Q$3:$Q$5)=0,"","Compared to")</f>
        <v/>
      </c>
      <c r="I29" s="112"/>
      <c r="J29" s="112"/>
      <c r="K29" s="112"/>
      <c r="L29" s="111"/>
      <c r="N29" s="113" t="str">
        <f>IF(--SUM($Q$3:$Q$5)=0,"","Compared to")</f>
        <v/>
      </c>
      <c r="O29" s="112"/>
      <c r="P29" s="112"/>
      <c r="Q29" s="112"/>
      <c r="R29" s="111"/>
      <c r="T29" s="113" t="str">
        <f>IF(--SUM($Q$3:$Q$5)=0,"","Compared to")</f>
        <v/>
      </c>
      <c r="U29" s="112"/>
      <c r="V29" s="112"/>
      <c r="W29" s="112"/>
      <c r="X29" s="111"/>
    </row>
    <row r="30" spans="2:43">
      <c r="B30" s="833" t="str">
        <f>IF($Q$3,$AB$11,"")</f>
        <v>September 2025</v>
      </c>
      <c r="C30" s="834"/>
      <c r="D30" s="110">
        <f>IF($Q$3,INDEX($AF$16:$AF$23,MATCH(B25,$AA$16:$AA$23,0)),"")</f>
        <v>15159.229999999981</v>
      </c>
      <c r="E30" s="109" t="str">
        <f>IF($Q$3,TEXT(INDEX($AF$16:$AF$23,MATCH(B25,$AA$16:$AA$23,0)),INDEX(FormatTable[Code],MATCH(INDEX($AO$16:$AO$23,MATCH(B25,$AA$16:$AA$23,0)),FormatTable[Format],0))),"")</f>
        <v>+15,159</v>
      </c>
      <c r="F30" s="108">
        <f>IF($Q$3,INDEX($AG$16:$AG$23,MATCH(B25,$AA$16:$AA$23,0)),"")</f>
        <v>4.9999996701679594E-2</v>
      </c>
      <c r="H30" s="833" t="str">
        <f>IF($Q$3,$AB$11,"")</f>
        <v>September 2025</v>
      </c>
      <c r="I30" s="834"/>
      <c r="J30" s="110">
        <f>IF($Q$3,INDEX($AF$16:$AF$23,MATCH(H25,$AA$16:$AA$23,0)),"")</f>
        <v>-19207.940000000002</v>
      </c>
      <c r="K30" s="109" t="str">
        <f>IF($Q$3,TEXT(INDEX($AF$16:$AF$23,MATCH(H25,$AA$16:$AA$23,0)),INDEX(FormatTable[Code],MATCH(INDEX($AO$16:$AO$23,MATCH(H25,$AA$16:$AA$23,0)),FormatTable[Format],0))),"")</f>
        <v xml:space="preserve"> -19,208</v>
      </c>
      <c r="L30" s="108">
        <f>IF($Q$3,INDEX($AG$16:$AG$23,MATCH(H25,$AA$16:$AA$23,0)),"")</f>
        <v>-8.4373313368551361E-2</v>
      </c>
      <c r="N30" s="833" t="str">
        <f>IF($Q$3,$AB$11,"")</f>
        <v>September 2025</v>
      </c>
      <c r="O30" s="834"/>
      <c r="P30" s="110">
        <f>IF($Q$3,INDEX($AF$16:$AF$23,MATCH(N25,$AA$16:$AA$23,0)),"")</f>
        <v>-11246.990000000107</v>
      </c>
      <c r="Q30" s="109" t="str">
        <f>IF($Q$3,TEXT(INDEX($AF$16:$AF$23,MATCH(N25,$AA$16:$AA$23,0)),INDEX(FormatTable[Code],MATCH(INDEX($AO$16:$AO$23,MATCH(N25,$AA$16:$AA$23,0)),FormatTable[Format],0))),"")</f>
        <v xml:space="preserve"> -11,247</v>
      </c>
      <c r="R30" s="108">
        <f>IF($Q$3,INDEX($AG$16:$AG$23,MATCH(N25,$AA$16:$AA$23,0)),"")</f>
        <v>-4.6059885931754037E-2</v>
      </c>
      <c r="T30" s="833" t="str">
        <f>IF($Q$3,$AB$11,"")</f>
        <v>September 2025</v>
      </c>
      <c r="U30" s="834"/>
      <c r="V30" s="110">
        <f>IF($Q$3,INDEX($AF$16:$AF$23,MATCH(T25,$AA$16:$AA$23,0)),"")</f>
        <v>-255428.88</v>
      </c>
      <c r="W30" s="109" t="str">
        <f>IF($Q$3,TEXT(INDEX($AF$16:$AF$23,MATCH(T25,$AA$16:$AA$23,0)),INDEX(FormatTable[Code],MATCH(INDEX($AO$16:$AO$23,MATCH(T25,$AA$16:$AA$23,0)),FormatTable[Format],0))),"")</f>
        <v>(255K)</v>
      </c>
      <c r="X30" s="108">
        <f>IF($Q$3,INDEX($AG$16:$AG$23,MATCH(T25,$AA$16:$AA$23,0)),"")</f>
        <v>-0.28599526132336767</v>
      </c>
    </row>
    <row r="31" spans="2:43">
      <c r="B31" s="833" t="str">
        <f>IF($Q$4,$AB$12,"")</f>
        <v>October 2024</v>
      </c>
      <c r="C31" s="834"/>
      <c r="D31" s="110">
        <f>IF($Q$4,INDEX($AI$16:$AI$23,MATCH(B25,$AA$16:$AA$23,0)),"")</f>
        <v>141078.18</v>
      </c>
      <c r="E31" s="109" t="str">
        <f>IF($Q$4,TEXT(INDEX($AI$16:$AI$23,MATCH(B25,$AA$16:$AA$23,0)),INDEX(FormatTable[Code],MATCH(INDEX($AP$16:$AP$23,MATCH(B25,$AA$16:$AA$23,0)),FormatTable[Format],0))),"")</f>
        <v>+141K</v>
      </c>
      <c r="F31" s="108">
        <f>IF($Q$4,INDEX($AJ$16:$AJ$23,MATCH(B25,$AA$16:$AA$23,0)),"")</f>
        <v>0.79585731405296922</v>
      </c>
      <c r="H31" s="833" t="str">
        <f>IF($Q$4,$AB$12,"")</f>
        <v>October 2024</v>
      </c>
      <c r="I31" s="834"/>
      <c r="J31" s="110">
        <f>IF($Q$4,INDEX($AI$16:$AI$23,MATCH(H25,$AA$16:$AA$23,0)),"")</f>
        <v>-94305.150000000023</v>
      </c>
      <c r="K31" s="109" t="str">
        <f>IF($Q$4,TEXT(INDEX($AI$16:$AI$23,MATCH(H25,$AA$16:$AA$23,0)),INDEX(FormatTable[Code],MATCH(INDEX($AP$16:$AP$23,MATCH(H25,$AA$16:$AA$23,0)),FormatTable[Format],0))),"")</f>
        <v xml:space="preserve"> -94,305</v>
      </c>
      <c r="L31" s="108">
        <f>IF($Q$4,INDEX($AJ$16:$AJ$23,MATCH(H25,$AA$16:$AA$23,0)),"")</f>
        <v>-0.61816337500081953</v>
      </c>
      <c r="N31" s="833" t="str">
        <f>IF($Q$4,$AB$12,"")</f>
        <v>October 2024</v>
      </c>
      <c r="O31" s="834"/>
      <c r="P31" s="110">
        <f>IF($Q$4,INDEX($AI$16:$AI$23,MATCH(N25,$AA$16:$AA$23,0)),"")</f>
        <v>-104663.88</v>
      </c>
      <c r="Q31" s="109" t="str">
        <f>IF($Q$4,TEXT(INDEX($AI$16:$AI$23,MATCH(N25,$AA$16:$AA$23,0)),INDEX(FormatTable[Code],MATCH(INDEX($AP$16:$AP$23,MATCH(N25,$AA$16:$AA$23,0)),FormatTable[Format],0))),"")</f>
        <v>(105K)</v>
      </c>
      <c r="R31" s="108">
        <f>IF($Q$4,INDEX($AJ$16:$AJ$23,MATCH(N25,$AA$16:$AA$23,0)),"")</f>
        <v>-0.69421868470798931</v>
      </c>
      <c r="T31" s="833" t="str">
        <f>IF($Q$4,$AB$12,"")</f>
        <v>October 2024</v>
      </c>
      <c r="U31" s="834"/>
      <c r="V31" s="110">
        <f>IF($Q$4,INDEX($AI$16:$AI$23,MATCH(T25,$AA$16:$AA$23,0)),"")</f>
        <v>-2428761.61</v>
      </c>
      <c r="W31" s="109" t="str">
        <f>IF($Q$4,TEXT(INDEX($AI$16:$AI$23,MATCH(T25,$AA$16:$AA$23,0)),INDEX(FormatTable[Code],MATCH(INDEX($AP$16:$AP$23,MATCH(T25,$AA$16:$AA$23,0)),FormatTable[Format],0))),"")</f>
        <v>(2.43M)</v>
      </c>
      <c r="X31" s="108">
        <f>IF($Q$4,INDEX($AJ$16:$AJ$23,MATCH(T25,$AA$16:$AA$23,0)),"")</f>
        <v>-0.79204202050217254</v>
      </c>
    </row>
    <row r="32" spans="2:43">
      <c r="B32" s="833" t="str">
        <f>IF($Q$5,$AB$13,"")</f>
        <v/>
      </c>
      <c r="C32" s="834"/>
      <c r="D32" s="110" t="str">
        <f>IF($Q$5,INDEX($AL$16:$AL$23,MATCH(B25,$AA$16:$AA$23,0)),"")</f>
        <v/>
      </c>
      <c r="E32" s="109" t="str">
        <f>IF($Q$5,TEXT(INDEX($AL$16:$AL$23,MATCH(B25,$AA$16:$AA$23,0)),INDEX(#REF!,MATCH(INDEX($AQ$16:$AQ$23,MATCH(B25,$AA$16:$AA$23,0)),#REF!,0))),"")</f>
        <v/>
      </c>
      <c r="F32" s="108" t="str">
        <f>IF($Q$5,INDEX($AM$16:$AM$23,MATCH(B25,$AA$16:$AA$23,0)),"")</f>
        <v/>
      </c>
      <c r="H32" s="833" t="str">
        <f>IF($Q$5,$AB$13,"")</f>
        <v/>
      </c>
      <c r="I32" s="834"/>
      <c r="J32" s="110" t="str">
        <f>IF($Q$5,INDEX($AL$16:$AL$23,MATCH(H25,$AA$16:$AA$23,0)),"")</f>
        <v/>
      </c>
      <c r="K32" s="109" t="str">
        <f>IF($Q$5,TEXT(INDEX($AL$16:$AL$23,MATCH(H25,$AA$16:$AA$23,0)),INDEX(#REF!,MATCH(INDEX($AQ$16:$AQ$23,MATCH(H25,$AA$16:$AA$23,0)),#REF!,0))),"")</f>
        <v/>
      </c>
      <c r="L32" s="108" t="str">
        <f>IF($Q$5,INDEX($AM$16:$AM$23,MATCH(H25,$AA$16:$AA$23,0)),"")</f>
        <v/>
      </c>
      <c r="N32" s="833" t="str">
        <f>IF($Q$5,$AB$13,"")</f>
        <v/>
      </c>
      <c r="O32" s="834"/>
      <c r="P32" s="110" t="str">
        <f>IF($Q$5,INDEX($AL$16:$AL$23,MATCH(N25,$AA$16:$AA$23,0)),"")</f>
        <v/>
      </c>
      <c r="Q32" s="109" t="str">
        <f>IF($Q$5,TEXT(INDEX($AL$16:$AL$23,MATCH(N25,$AA$16:$AA$23,0)),INDEX(#REF!,MATCH(INDEX($AQ$16:$AQ$23,MATCH(N25,$AA$16:$AA$23,0)),#REF!,0))),"")</f>
        <v/>
      </c>
      <c r="R32" s="108" t="str">
        <f>IF($Q$5,INDEX($AM$16:$AM$23,MATCH(N25,$AA$16:$AA$23,0)),"")</f>
        <v/>
      </c>
      <c r="T32" s="833" t="str">
        <f>IF($Q$5,$AB$13,"")</f>
        <v/>
      </c>
      <c r="U32" s="834"/>
      <c r="V32" s="110" t="str">
        <f>IF($Q$5,INDEX($AL$16:$AL$23,MATCH(T25,$AA$16:$AA$23,0)),"")</f>
        <v/>
      </c>
      <c r="W32" s="109" t="str">
        <f>IF($Q$5,TEXT(INDEX($AL$16:$AL$23,MATCH(T25,$AA$16:$AA$23,0)),INDEX(#REF!,MATCH(INDEX($AQ$16:$AQ$23,MATCH(T25,$AA$16:$AA$23,0)),#REF!,0))),"")</f>
        <v/>
      </c>
      <c r="X32" s="108" t="str">
        <f>IF($Q$5,INDEX($AM$16:$AM$23,MATCH(T25,$AA$16:$AA$23,0)),"")</f>
        <v/>
      </c>
    </row>
    <row r="33" spans="1:26">
      <c r="B33" s="106"/>
      <c r="C33" s="105"/>
      <c r="D33" s="105"/>
      <c r="E33" s="105"/>
      <c r="F33" s="107"/>
      <c r="H33" s="106"/>
      <c r="I33" s="105"/>
      <c r="J33" s="105"/>
      <c r="K33" s="105"/>
      <c r="L33" s="104"/>
      <c r="N33" s="106"/>
      <c r="O33" s="105"/>
      <c r="P33" s="105"/>
      <c r="Q33" s="105"/>
      <c r="R33" s="104"/>
      <c r="T33" s="106"/>
      <c r="U33" s="105"/>
      <c r="V33" s="105"/>
      <c r="W33" s="105"/>
      <c r="X33" s="104"/>
    </row>
    <row r="36" spans="1:26">
      <c r="A36" s="50"/>
      <c r="B36" s="50"/>
      <c r="C36" s="50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</row>
    <row r="37" spans="1:26">
      <c r="A37" s="50"/>
      <c r="B37" s="50"/>
      <c r="C37" s="50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</row>
    <row r="38" spans="1:26">
      <c r="A38" s="50"/>
      <c r="B38" s="50"/>
      <c r="C38" s="50"/>
      <c r="D38" s="50"/>
      <c r="E38" s="50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</row>
    <row r="39" spans="1:26">
      <c r="A39" s="50"/>
      <c r="B39" s="50"/>
      <c r="C39" s="50"/>
      <c r="D39" s="50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</row>
    <row r="40" spans="1:26">
      <c r="A40" s="50"/>
      <c r="B40" s="50"/>
      <c r="C40" s="50"/>
      <c r="D40" s="50"/>
      <c r="E40" s="50"/>
      <c r="F40" s="50"/>
      <c r="G40" s="50"/>
      <c r="H40" s="50"/>
      <c r="I40" s="50"/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</row>
    <row r="41" spans="1:26">
      <c r="A41" s="50"/>
      <c r="B41" s="50"/>
      <c r="C41" s="50"/>
      <c r="D41" s="50"/>
      <c r="E41" s="50"/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50"/>
      <c r="T41" s="50"/>
      <c r="U41" s="50"/>
      <c r="V41" s="50"/>
      <c r="W41" s="50"/>
      <c r="X41" s="50"/>
      <c r="Y41" s="50"/>
      <c r="Z41" s="50"/>
    </row>
    <row r="42" spans="1:26">
      <c r="A42" s="50"/>
      <c r="B42" s="50"/>
      <c r="C42" s="50"/>
      <c r="D42" s="50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  <c r="S42" s="50"/>
      <c r="T42" s="50"/>
      <c r="U42" s="50"/>
      <c r="V42" s="50"/>
      <c r="W42" s="50"/>
      <c r="X42" s="50"/>
      <c r="Y42" s="50"/>
      <c r="Z42" s="50"/>
    </row>
    <row r="43" spans="1:26">
      <c r="A43" s="50"/>
      <c r="B43" s="50"/>
      <c r="C43" s="50"/>
      <c r="D43" s="50"/>
      <c r="E43" s="50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0"/>
      <c r="R43" s="50"/>
      <c r="S43" s="50"/>
      <c r="T43" s="50"/>
      <c r="U43" s="50"/>
      <c r="V43" s="50"/>
      <c r="W43" s="50"/>
      <c r="X43" s="50"/>
      <c r="Y43" s="50"/>
      <c r="Z43" s="50"/>
    </row>
    <row r="44" spans="1:26">
      <c r="A44" s="50"/>
      <c r="B44" s="50"/>
      <c r="C44" s="50"/>
      <c r="D44" s="50"/>
      <c r="E44" s="50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50"/>
      <c r="V44" s="50"/>
      <c r="W44" s="50"/>
      <c r="X44" s="50"/>
      <c r="Y44" s="50"/>
      <c r="Z44" s="50"/>
    </row>
    <row r="45" spans="1:26">
      <c r="A45" s="50"/>
      <c r="B45" s="50"/>
      <c r="C45" s="50"/>
      <c r="D45" s="50"/>
      <c r="E45" s="50"/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50"/>
      <c r="T45" s="50"/>
      <c r="U45" s="50"/>
      <c r="V45" s="50"/>
      <c r="W45" s="50"/>
      <c r="X45" s="50"/>
      <c r="Y45" s="50"/>
      <c r="Z45" s="50"/>
    </row>
    <row r="46" spans="1:26">
      <c r="A46" s="50"/>
      <c r="B46" s="50"/>
      <c r="C46" s="50"/>
      <c r="D46" s="50"/>
      <c r="E46" s="50"/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  <c r="Q46" s="50"/>
      <c r="R46" s="50"/>
      <c r="S46" s="50"/>
      <c r="T46" s="50"/>
      <c r="U46" s="50"/>
      <c r="V46" s="50"/>
      <c r="W46" s="50"/>
      <c r="X46" s="50"/>
      <c r="Y46" s="50"/>
      <c r="Z46" s="50"/>
    </row>
    <row r="47" spans="1:26">
      <c r="A47" s="50"/>
      <c r="B47" s="50"/>
      <c r="C47" s="50"/>
      <c r="D47" s="50"/>
      <c r="E47" s="50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  <c r="V47" s="50"/>
      <c r="W47" s="50"/>
      <c r="X47" s="50"/>
      <c r="Y47" s="50"/>
      <c r="Z47" s="50"/>
    </row>
    <row r="48" spans="1:26">
      <c r="A48" s="50"/>
      <c r="B48" s="50"/>
      <c r="C48" s="50"/>
      <c r="D48" s="50"/>
      <c r="E48" s="50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  <c r="Q48" s="50"/>
      <c r="R48" s="50"/>
      <c r="S48" s="50"/>
      <c r="T48" s="50"/>
      <c r="U48" s="50"/>
      <c r="V48" s="50"/>
      <c r="W48" s="50"/>
      <c r="X48" s="50"/>
      <c r="Y48" s="50"/>
      <c r="Z48" s="50"/>
    </row>
  </sheetData>
  <mergeCells count="48">
    <mergeCell ref="R9:X10"/>
    <mergeCell ref="K5:L5"/>
    <mergeCell ref="B3:B4"/>
    <mergeCell ref="K3:L3"/>
    <mergeCell ref="S3:T3"/>
    <mergeCell ref="K4:L4"/>
    <mergeCell ref="S4:T4"/>
    <mergeCell ref="B9:Q10"/>
    <mergeCell ref="B14:F14"/>
    <mergeCell ref="H14:L14"/>
    <mergeCell ref="N14:R14"/>
    <mergeCell ref="T14:X14"/>
    <mergeCell ref="B15:F17"/>
    <mergeCell ref="H15:L17"/>
    <mergeCell ref="N15:R17"/>
    <mergeCell ref="T15:X17"/>
    <mergeCell ref="B19:C19"/>
    <mergeCell ref="H19:I19"/>
    <mergeCell ref="N19:O19"/>
    <mergeCell ref="T19:U19"/>
    <mergeCell ref="B20:C20"/>
    <mergeCell ref="H20:I20"/>
    <mergeCell ref="N20:O20"/>
    <mergeCell ref="T20:U20"/>
    <mergeCell ref="B21:C21"/>
    <mergeCell ref="H21:I21"/>
    <mergeCell ref="N21:O21"/>
    <mergeCell ref="T21:U21"/>
    <mergeCell ref="B25:F25"/>
    <mergeCell ref="H25:L25"/>
    <mergeCell ref="N25:R25"/>
    <mergeCell ref="T25:X25"/>
    <mergeCell ref="B26:F28"/>
    <mergeCell ref="H26:L28"/>
    <mergeCell ref="N26:R28"/>
    <mergeCell ref="T26:X28"/>
    <mergeCell ref="B30:C30"/>
    <mergeCell ref="H30:I30"/>
    <mergeCell ref="N30:O30"/>
    <mergeCell ref="T30:U30"/>
    <mergeCell ref="B31:C31"/>
    <mergeCell ref="H31:I31"/>
    <mergeCell ref="N31:O31"/>
    <mergeCell ref="T31:U31"/>
    <mergeCell ref="B32:C32"/>
    <mergeCell ref="H32:I32"/>
    <mergeCell ref="N32:O32"/>
    <mergeCell ref="T32:U32"/>
  </mergeCells>
  <conditionalFormatting sqref="D19:F21">
    <cfRule type="expression" dxfId="25" priority="17">
      <formula>$D19&gt;0</formula>
    </cfRule>
    <cfRule type="expression" dxfId="24" priority="18">
      <formula>$D19&lt;0</formula>
    </cfRule>
  </conditionalFormatting>
  <conditionalFormatting sqref="D30:F32">
    <cfRule type="expression" dxfId="23" priority="9">
      <formula>$D30&lt;0</formula>
    </cfRule>
    <cfRule type="expression" dxfId="22" priority="10">
      <formula>$D30&gt;0</formula>
    </cfRule>
  </conditionalFormatting>
  <conditionalFormatting sqref="J4:J5">
    <cfRule type="expression" dxfId="21" priority="1">
      <formula>$K$3="Custom"</formula>
    </cfRule>
  </conditionalFormatting>
  <conditionalFormatting sqref="J19:L21">
    <cfRule type="expression" dxfId="20" priority="15">
      <formula>$J19&lt;0</formula>
    </cfRule>
    <cfRule type="expression" dxfId="19" priority="16">
      <formula>$J19&gt;0</formula>
    </cfRule>
  </conditionalFormatting>
  <conditionalFormatting sqref="J30:L32">
    <cfRule type="expression" dxfId="18" priority="7">
      <formula>$J30&gt;0</formula>
    </cfRule>
    <cfRule type="expression" dxfId="17" priority="8">
      <formula>$J30&lt;0</formula>
    </cfRule>
  </conditionalFormatting>
  <conditionalFormatting sqref="K4:L5">
    <cfRule type="expression" dxfId="16" priority="2">
      <formula>$K$3="Custom"</formula>
    </cfRule>
  </conditionalFormatting>
  <conditionalFormatting sqref="P19:R21">
    <cfRule type="expression" dxfId="15" priority="13">
      <formula>$P19&gt;0</formula>
    </cfRule>
    <cfRule type="expression" dxfId="14" priority="14">
      <formula>$P19&lt;0</formula>
    </cfRule>
  </conditionalFormatting>
  <conditionalFormatting sqref="P30:R32">
    <cfRule type="expression" dxfId="13" priority="5">
      <formula>$P30&gt;0</formula>
    </cfRule>
    <cfRule type="expression" dxfId="12" priority="6">
      <formula>$P30&lt;0</formula>
    </cfRule>
  </conditionalFormatting>
  <conditionalFormatting sqref="V19:X21">
    <cfRule type="expression" dxfId="11" priority="11">
      <formula>$V19&gt;0</formula>
    </cfRule>
    <cfRule type="expression" dxfId="10" priority="12">
      <formula>$V19&lt;0</formula>
    </cfRule>
  </conditionalFormatting>
  <conditionalFormatting sqref="V30:X32">
    <cfRule type="expression" dxfId="9" priority="3">
      <formula>$V30&gt;0</formula>
    </cfRule>
    <cfRule type="expression" dxfId="8" priority="4">
      <formula>$V30&lt;0</formula>
    </cfRule>
  </conditionalFormatting>
  <dataValidations count="5">
    <dataValidation type="list" allowBlank="1" showInputMessage="1" showErrorMessage="1" sqref="AN16:AQ23" xr:uid="{1C2C797C-2BAA-41CB-8EC9-179EC47DF37A}">
      <formula1>_xlfn.ANCHORARRAY(#REF!)</formula1>
    </dataValidation>
    <dataValidation type="list" allowBlank="1" showInputMessage="1" showErrorMessage="1" sqref="S3:S5 N5" xr:uid="{5485CA85-5A54-486B-9B63-73F1E4B14BEA}">
      <formula1>$CQ$2:$CQ$77</formula1>
    </dataValidation>
    <dataValidation type="list" allowBlank="1" showInputMessage="1" showErrorMessage="1" sqref="K3:L3" xr:uid="{AAD422AA-F905-4D4A-AC17-0ECF68406225}">
      <formula1>Periods</formula1>
    </dataValidation>
    <dataValidation type="list" allowBlank="1" showInputMessage="1" showErrorMessage="1" sqref="K5:L5" xr:uid="{BE1DE760-8084-4232-B466-7B82001E4FE1}">
      <formula1>endDates</formula1>
    </dataValidation>
    <dataValidation type="list" allowBlank="1" showInputMessage="1" showErrorMessage="1" sqref="K4:L4" xr:uid="{EEBF4A1B-2B1B-45F3-B2CE-0F13B1343375}">
      <formula1>startDates</formula1>
    </dataValidation>
  </dataValidations>
  <pageMargins left="0.7" right="0.7" top="0.75" bottom="0.75" header="0.3" footer="0.3"/>
  <customProperties>
    <customPr name="sourceTemplate" r:id="rId1"/>
  </customPropertie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241ED2-B74D-4AAE-A3BB-89036F979DA5}">
  <sheetPr>
    <tabColor rgb="FFF5F5E7"/>
    <outlinePr summaryBelow="0" summaryRight="0"/>
  </sheetPr>
  <dimension ref="B1:W47"/>
  <sheetViews>
    <sheetView zoomScale="60" zoomScaleNormal="60" workbookViewId="0">
      <selection activeCell="G28" sqref="G28"/>
    </sheetView>
  </sheetViews>
  <sheetFormatPr defaultColWidth="9.140625" defaultRowHeight="15"/>
  <cols>
    <col min="1" max="1" width="2.7109375" style="592" customWidth="1"/>
    <col min="2" max="2" width="2.42578125" style="592" customWidth="1"/>
    <col min="3" max="3" width="15.85546875" style="621" customWidth="1"/>
    <col min="4" max="15" width="13.85546875" style="592" bestFit="1" customWidth="1"/>
    <col min="16" max="16" width="2.42578125" style="592" customWidth="1"/>
    <col min="17" max="17" width="20.140625" style="592" customWidth="1"/>
    <col min="18" max="18" width="9.140625" style="592"/>
    <col min="19" max="19" width="12.42578125" style="592" bestFit="1" customWidth="1"/>
    <col min="20" max="20" width="12.85546875" style="592" bestFit="1" customWidth="1"/>
    <col min="21" max="22" width="9.140625" style="592"/>
    <col min="23" max="23" width="12.140625" style="592" bestFit="1" customWidth="1"/>
    <col min="24" max="16384" width="9.140625" style="592"/>
  </cols>
  <sheetData>
    <row r="1" spans="2:23" ht="61.35" customHeight="1">
      <c r="B1" s="589"/>
      <c r="C1" s="590" t="s">
        <v>107</v>
      </c>
      <c r="D1" s="591"/>
      <c r="E1" s="591"/>
      <c r="F1" s="591"/>
      <c r="G1" s="591"/>
      <c r="H1" s="591"/>
      <c r="I1" s="591"/>
      <c r="J1" s="591"/>
      <c r="K1" s="591"/>
      <c r="L1" s="591"/>
      <c r="M1" s="591"/>
      <c r="N1" s="847"/>
      <c r="O1" s="848"/>
      <c r="P1" s="589"/>
      <c r="S1" s="849" t="s">
        <v>108</v>
      </c>
      <c r="T1" s="849"/>
    </row>
    <row r="2" spans="2:23" s="595" customFormat="1" ht="13.35" customHeight="1">
      <c r="B2" s="593"/>
      <c r="C2" s="594"/>
      <c r="D2" s="593"/>
      <c r="E2" s="384"/>
      <c r="F2" s="384"/>
      <c r="G2" s="384"/>
      <c r="H2" s="384"/>
      <c r="I2" s="384"/>
      <c r="J2" s="384"/>
      <c r="K2" s="384"/>
      <c r="L2" s="384"/>
      <c r="M2" s="384"/>
      <c r="N2" s="384"/>
      <c r="O2" s="384"/>
      <c r="P2" s="593"/>
      <c r="S2" s="596" t="s">
        <v>109</v>
      </c>
      <c r="T2" s="597">
        <f>D27</f>
        <v>349000</v>
      </c>
      <c r="V2" s="598"/>
      <c r="W2" s="599"/>
    </row>
    <row r="3" spans="2:23" s="595" customFormat="1">
      <c r="B3" s="593"/>
      <c r="C3" s="594"/>
      <c r="D3" s="593"/>
      <c r="E3" s="384"/>
      <c r="F3" s="384"/>
      <c r="G3" s="384"/>
      <c r="H3" s="384"/>
      <c r="I3" s="384"/>
      <c r="J3" s="384"/>
      <c r="K3" s="384"/>
      <c r="L3" s="384"/>
      <c r="M3" s="384"/>
      <c r="N3" s="384"/>
      <c r="O3" s="384"/>
      <c r="P3" s="593"/>
      <c r="S3" s="536" t="s">
        <v>110</v>
      </c>
      <c r="T3" s="600">
        <f>SUM(D28:O28)</f>
        <v>120000</v>
      </c>
    </row>
    <row r="4" spans="2:23" s="595" customFormat="1">
      <c r="B4" s="593"/>
      <c r="C4" s="594"/>
      <c r="D4" s="593"/>
      <c r="E4" s="384"/>
      <c r="F4" s="384"/>
      <c r="G4" s="384"/>
      <c r="H4" s="384"/>
      <c r="I4" s="384"/>
      <c r="J4" s="384"/>
      <c r="K4" s="384"/>
      <c r="L4" s="384"/>
      <c r="M4" s="384"/>
      <c r="N4" s="384"/>
      <c r="O4" s="384"/>
      <c r="P4" s="593"/>
      <c r="S4" s="536" t="s">
        <v>111</v>
      </c>
      <c r="T4" s="600">
        <f>SUM(D29:O29)</f>
        <v>-16000</v>
      </c>
    </row>
    <row r="5" spans="2:23" s="595" customFormat="1">
      <c r="B5" s="593"/>
      <c r="C5" s="594"/>
      <c r="D5" s="593"/>
      <c r="E5" s="384"/>
      <c r="F5" s="384"/>
      <c r="G5" s="384"/>
      <c r="H5" s="384"/>
      <c r="I5" s="384"/>
      <c r="J5" s="384"/>
      <c r="K5" s="384"/>
      <c r="L5" s="384"/>
      <c r="M5" s="384"/>
      <c r="N5" s="384"/>
      <c r="O5" s="384"/>
      <c r="P5" s="593"/>
      <c r="S5" s="536" t="s">
        <v>112</v>
      </c>
      <c r="T5" s="600">
        <f>SUM(D30:O30)</f>
        <v>66000</v>
      </c>
    </row>
    <row r="6" spans="2:23" s="595" customFormat="1">
      <c r="B6" s="593"/>
      <c r="C6" s="594"/>
      <c r="D6" s="593"/>
      <c r="E6" s="384"/>
      <c r="F6" s="384"/>
      <c r="G6" s="384"/>
      <c r="H6" s="384"/>
      <c r="I6" s="384"/>
      <c r="J6" s="384"/>
      <c r="K6" s="384"/>
      <c r="L6" s="384"/>
      <c r="M6" s="384"/>
      <c r="N6" s="384"/>
      <c r="O6" s="384"/>
      <c r="P6" s="593"/>
      <c r="S6" s="536" t="s">
        <v>113</v>
      </c>
      <c r="T6" s="600">
        <f>SUM(D31:O31)</f>
        <v>-38000</v>
      </c>
    </row>
    <row r="7" spans="2:23" s="595" customFormat="1">
      <c r="B7" s="593"/>
      <c r="C7" s="594"/>
      <c r="D7" s="593"/>
      <c r="E7" s="384"/>
      <c r="F7" s="384"/>
      <c r="G7" s="384"/>
      <c r="H7" s="384"/>
      <c r="I7" s="384"/>
      <c r="J7" s="384"/>
      <c r="K7" s="384"/>
      <c r="L7" s="384"/>
      <c r="M7" s="384"/>
      <c r="N7" s="384"/>
      <c r="O7" s="384"/>
      <c r="P7" s="593"/>
      <c r="S7" s="525" t="s">
        <v>114</v>
      </c>
      <c r="T7" s="601">
        <f>SUM(T2:T6)</f>
        <v>481000</v>
      </c>
    </row>
    <row r="8" spans="2:23" s="595" customFormat="1">
      <c r="B8" s="593"/>
      <c r="C8" s="594"/>
      <c r="D8" s="593"/>
      <c r="E8" s="384"/>
      <c r="F8" s="384"/>
      <c r="G8" s="384"/>
      <c r="H8" s="384"/>
      <c r="I8" s="384"/>
      <c r="J8" s="384"/>
      <c r="K8" s="384"/>
      <c r="L8" s="384"/>
      <c r="M8" s="384"/>
      <c r="N8" s="384"/>
      <c r="O8" s="384"/>
      <c r="P8" s="593"/>
      <c r="S8" s="602"/>
      <c r="T8" s="589"/>
    </row>
    <row r="9" spans="2:23" s="595" customFormat="1">
      <c r="B9" s="593"/>
      <c r="C9" s="594"/>
      <c r="D9" s="593"/>
      <c r="E9" s="384"/>
      <c r="F9" s="384"/>
      <c r="G9" s="384"/>
      <c r="H9" s="384"/>
      <c r="I9" s="384"/>
      <c r="J9" s="384"/>
      <c r="K9" s="384"/>
      <c r="L9" s="384"/>
      <c r="M9" s="384"/>
      <c r="N9" s="384"/>
      <c r="O9" s="384"/>
      <c r="P9" s="593"/>
      <c r="S9" s="536" t="s">
        <v>110</v>
      </c>
      <c r="T9" s="603">
        <f>IFERROR(T3/T$2,0)</f>
        <v>0.34383954154727792</v>
      </c>
    </row>
    <row r="10" spans="2:23" s="595" customFormat="1">
      <c r="B10" s="593"/>
      <c r="C10" s="594"/>
      <c r="D10" s="593"/>
      <c r="E10" s="384"/>
      <c r="F10" s="384"/>
      <c r="G10" s="384"/>
      <c r="H10" s="384"/>
      <c r="I10" s="384"/>
      <c r="J10" s="384"/>
      <c r="K10" s="384"/>
      <c r="L10" s="384"/>
      <c r="M10" s="384"/>
      <c r="N10" s="384"/>
      <c r="O10" s="384"/>
      <c r="P10" s="593"/>
      <c r="S10" s="536" t="s">
        <v>111</v>
      </c>
      <c r="T10" s="603">
        <f>IFERROR(T4/T$2,0)</f>
        <v>-4.5845272206303724E-2</v>
      </c>
    </row>
    <row r="11" spans="2:23" s="595" customFormat="1">
      <c r="B11" s="593"/>
      <c r="C11" s="594"/>
      <c r="D11" s="593"/>
      <c r="E11" s="384"/>
      <c r="F11" s="384"/>
      <c r="G11" s="384"/>
      <c r="H11" s="384"/>
      <c r="I11" s="384"/>
      <c r="J11" s="384"/>
      <c r="K11" s="384"/>
      <c r="L11" s="384"/>
      <c r="M11" s="384"/>
      <c r="N11" s="384"/>
      <c r="O11" s="384"/>
      <c r="P11" s="593"/>
      <c r="S11" s="536" t="s">
        <v>112</v>
      </c>
      <c r="T11" s="603">
        <f>IFERROR(T5/T$2,0)</f>
        <v>0.18911174785100288</v>
      </c>
    </row>
    <row r="12" spans="2:23" s="595" customFormat="1">
      <c r="B12" s="593"/>
      <c r="C12" s="594"/>
      <c r="D12" s="593"/>
      <c r="E12" s="384"/>
      <c r="F12" s="384"/>
      <c r="G12" s="384"/>
      <c r="H12" s="384"/>
      <c r="I12" s="384"/>
      <c r="J12" s="384"/>
      <c r="K12" s="384"/>
      <c r="L12" s="384"/>
      <c r="M12" s="384"/>
      <c r="N12" s="384"/>
      <c r="O12" s="384"/>
      <c r="P12" s="593"/>
      <c r="S12" s="536" t="s">
        <v>113</v>
      </c>
      <c r="T12" s="603">
        <f>IFERROR(T6/T$2,0)</f>
        <v>-0.10888252148997135</v>
      </c>
    </row>
    <row r="13" spans="2:23" s="595" customFormat="1">
      <c r="B13" s="593"/>
      <c r="C13" s="594"/>
      <c r="D13" s="593"/>
      <c r="E13" s="384"/>
      <c r="F13" s="384"/>
      <c r="G13" s="384"/>
      <c r="H13" s="384"/>
      <c r="I13" s="384"/>
      <c r="J13" s="384"/>
      <c r="K13" s="384"/>
      <c r="L13" s="384"/>
      <c r="M13" s="384"/>
      <c r="N13" s="384"/>
      <c r="O13" s="384"/>
      <c r="P13" s="593"/>
      <c r="S13" s="589"/>
      <c r="T13" s="589"/>
    </row>
    <row r="14" spans="2:23" s="595" customFormat="1">
      <c r="B14" s="593"/>
      <c r="C14" s="594"/>
      <c r="D14" s="593"/>
      <c r="E14" s="384"/>
      <c r="F14" s="384"/>
      <c r="G14" s="384"/>
      <c r="H14" s="384"/>
      <c r="I14" s="384"/>
      <c r="J14" s="384"/>
      <c r="K14" s="384"/>
      <c r="L14" s="384"/>
      <c r="M14" s="384"/>
      <c r="N14" s="384"/>
      <c r="O14" s="384"/>
      <c r="P14" s="593"/>
    </row>
    <row r="15" spans="2:23" s="595" customFormat="1">
      <c r="B15" s="593"/>
      <c r="C15" s="594"/>
      <c r="D15" s="593"/>
      <c r="E15" s="384"/>
      <c r="F15" s="384"/>
      <c r="G15" s="384"/>
      <c r="H15" s="384"/>
      <c r="I15" s="384"/>
      <c r="J15" s="384"/>
      <c r="K15" s="384"/>
      <c r="L15" s="384"/>
      <c r="M15" s="384"/>
      <c r="N15" s="384"/>
      <c r="O15" s="384"/>
      <c r="P15" s="593"/>
    </row>
    <row r="16" spans="2:23" s="595" customFormat="1">
      <c r="B16" s="593"/>
      <c r="C16" s="594"/>
      <c r="D16" s="593"/>
      <c r="E16" s="384"/>
      <c r="F16" s="384"/>
      <c r="G16" s="384"/>
      <c r="H16" s="384"/>
      <c r="I16" s="384"/>
      <c r="J16" s="384"/>
      <c r="K16" s="384"/>
      <c r="L16" s="384"/>
      <c r="M16" s="384"/>
      <c r="N16" s="384"/>
      <c r="O16" s="384"/>
      <c r="P16" s="593"/>
    </row>
    <row r="17" spans="2:19" s="595" customFormat="1" ht="90" customHeight="1">
      <c r="B17" s="593"/>
      <c r="C17" s="594"/>
      <c r="D17" s="593"/>
      <c r="E17" s="384"/>
      <c r="F17" s="384"/>
      <c r="G17" s="384"/>
      <c r="H17" s="384"/>
      <c r="I17" s="384"/>
      <c r="J17" s="384"/>
      <c r="K17" s="384"/>
      <c r="L17" s="384"/>
      <c r="M17" s="384"/>
      <c r="N17" s="384"/>
      <c r="O17" s="384"/>
      <c r="P17" s="593"/>
    </row>
    <row r="18" spans="2:19" s="595" customFormat="1">
      <c r="B18" s="593"/>
      <c r="C18" s="594"/>
      <c r="D18" s="593"/>
      <c r="E18" s="384"/>
      <c r="F18" s="384"/>
      <c r="G18" s="384"/>
      <c r="H18" s="384"/>
      <c r="I18" s="384"/>
      <c r="J18" s="384"/>
      <c r="K18" s="384"/>
      <c r="L18" s="384"/>
      <c r="M18" s="384"/>
      <c r="N18" s="384"/>
      <c r="O18" s="384"/>
      <c r="P18" s="593"/>
    </row>
    <row r="19" spans="2:19" s="595" customFormat="1">
      <c r="B19" s="593"/>
      <c r="C19" s="594"/>
      <c r="D19" s="593"/>
      <c r="E19" s="384"/>
      <c r="F19" s="384"/>
      <c r="G19" s="384"/>
      <c r="H19" s="384"/>
      <c r="I19" s="384"/>
      <c r="J19" s="384"/>
      <c r="K19" s="384"/>
      <c r="L19" s="384"/>
      <c r="M19" s="384"/>
      <c r="N19" s="384"/>
      <c r="O19" s="384"/>
      <c r="P19" s="593"/>
    </row>
    <row r="20" spans="2:19" s="595" customFormat="1">
      <c r="B20" s="593"/>
      <c r="C20" s="594"/>
      <c r="D20" s="593"/>
      <c r="E20" s="384"/>
      <c r="F20" s="384"/>
      <c r="G20" s="384"/>
      <c r="H20" s="384"/>
      <c r="I20" s="384"/>
      <c r="J20" s="384"/>
      <c r="K20" s="384"/>
      <c r="L20" s="384"/>
      <c r="M20" s="384"/>
      <c r="N20" s="384"/>
      <c r="O20" s="384"/>
      <c r="P20" s="593"/>
    </row>
    <row r="21" spans="2:19" s="595" customFormat="1">
      <c r="B21" s="593"/>
      <c r="C21" s="593"/>
      <c r="D21" s="593"/>
      <c r="E21" s="384"/>
      <c r="F21" s="384"/>
      <c r="G21" s="384"/>
      <c r="H21" s="384"/>
      <c r="I21" s="384"/>
      <c r="J21" s="384"/>
      <c r="K21" s="384"/>
      <c r="L21" s="384"/>
      <c r="M21" s="384"/>
      <c r="N21" s="384"/>
      <c r="O21" s="384"/>
      <c r="P21" s="593"/>
    </row>
    <row r="22" spans="2:19" s="595" customFormat="1">
      <c r="B22" s="593"/>
      <c r="C22" s="594"/>
      <c r="D22" s="593"/>
      <c r="E22" s="384"/>
      <c r="F22" s="384"/>
      <c r="G22" s="384"/>
      <c r="H22" s="384"/>
      <c r="I22" s="384"/>
      <c r="J22" s="384"/>
      <c r="K22" s="384"/>
      <c r="L22" s="384"/>
      <c r="M22" s="384"/>
      <c r="N22" s="384"/>
      <c r="O22" s="384"/>
      <c r="P22" s="593"/>
    </row>
    <row r="23" spans="2:19" s="595" customFormat="1">
      <c r="B23" s="593"/>
      <c r="C23" s="594"/>
      <c r="D23" s="593"/>
      <c r="E23" s="384"/>
      <c r="F23" s="384"/>
      <c r="G23" s="384"/>
      <c r="H23" s="384"/>
      <c r="I23" s="384"/>
      <c r="J23" s="384"/>
      <c r="K23" s="384"/>
      <c r="L23" s="384"/>
      <c r="M23" s="384"/>
      <c r="N23" s="384"/>
      <c r="O23" s="384"/>
      <c r="P23" s="593"/>
    </row>
    <row r="24" spans="2:19" s="595" customFormat="1">
      <c r="B24" s="593"/>
      <c r="C24" s="594"/>
      <c r="D24" s="593"/>
      <c r="E24" s="384"/>
      <c r="F24" s="384"/>
      <c r="G24" s="384"/>
      <c r="H24" s="384"/>
      <c r="I24" s="384"/>
      <c r="J24" s="384"/>
      <c r="K24" s="384"/>
      <c r="L24" s="384"/>
      <c r="M24" s="384"/>
      <c r="N24" s="384"/>
      <c r="O24" s="384"/>
      <c r="P24" s="593"/>
    </row>
    <row r="25" spans="2:19" s="595" customFormat="1" ht="20.25" customHeight="1">
      <c r="B25" s="593"/>
      <c r="C25" s="594"/>
      <c r="D25" s="593"/>
      <c r="E25" s="384"/>
      <c r="F25" s="384"/>
      <c r="G25" s="384"/>
      <c r="H25" s="384"/>
      <c r="I25" s="384"/>
      <c r="J25" s="384"/>
      <c r="K25" s="384"/>
      <c r="L25" s="384"/>
      <c r="M25" s="384"/>
      <c r="N25" s="384"/>
      <c r="O25" s="384"/>
      <c r="P25" s="593"/>
    </row>
    <row r="26" spans="2:19" s="595" customFormat="1" ht="31.5" customHeight="1">
      <c r="B26" s="593"/>
      <c r="C26" s="604" t="s">
        <v>115</v>
      </c>
      <c r="D26" s="605">
        <v>45688</v>
      </c>
      <c r="E26" s="605">
        <f t="shared" ref="E26:O26" si="0">EOMONTH(D26,1)</f>
        <v>45716</v>
      </c>
      <c r="F26" s="605">
        <f t="shared" si="0"/>
        <v>45747</v>
      </c>
      <c r="G26" s="605">
        <f t="shared" si="0"/>
        <v>45777</v>
      </c>
      <c r="H26" s="605">
        <f t="shared" si="0"/>
        <v>45808</v>
      </c>
      <c r="I26" s="605">
        <f t="shared" si="0"/>
        <v>45838</v>
      </c>
      <c r="J26" s="605">
        <f t="shared" si="0"/>
        <v>45869</v>
      </c>
      <c r="K26" s="605">
        <f t="shared" si="0"/>
        <v>45900</v>
      </c>
      <c r="L26" s="605">
        <f t="shared" si="0"/>
        <v>45930</v>
      </c>
      <c r="M26" s="605">
        <f t="shared" si="0"/>
        <v>45961</v>
      </c>
      <c r="N26" s="605">
        <f t="shared" si="0"/>
        <v>45991</v>
      </c>
      <c r="O26" s="605">
        <f t="shared" si="0"/>
        <v>46022</v>
      </c>
      <c r="P26" s="593"/>
    </row>
    <row r="27" spans="2:19" s="598" customFormat="1" ht="29.25" customHeight="1">
      <c r="B27" s="606"/>
      <c r="C27" s="607" t="s">
        <v>109</v>
      </c>
      <c r="D27" s="608">
        <v>349000</v>
      </c>
      <c r="E27" s="609">
        <f>D32</f>
        <v>369000</v>
      </c>
      <c r="F27" s="609">
        <f t="shared" ref="F27:O27" si="1">E32</f>
        <v>374500</v>
      </c>
      <c r="G27" s="609">
        <f t="shared" si="1"/>
        <v>382000</v>
      </c>
      <c r="H27" s="609">
        <f t="shared" si="1"/>
        <v>402000</v>
      </c>
      <c r="I27" s="609">
        <f t="shared" si="1"/>
        <v>407500</v>
      </c>
      <c r="J27" s="609">
        <f t="shared" si="1"/>
        <v>415000</v>
      </c>
      <c r="K27" s="609">
        <f t="shared" si="1"/>
        <v>435000</v>
      </c>
      <c r="L27" s="609">
        <f t="shared" si="1"/>
        <v>440500</v>
      </c>
      <c r="M27" s="609">
        <f t="shared" si="1"/>
        <v>448000</v>
      </c>
      <c r="N27" s="609">
        <f t="shared" si="1"/>
        <v>468000</v>
      </c>
      <c r="O27" s="609">
        <f t="shared" si="1"/>
        <v>473500</v>
      </c>
      <c r="P27" s="606"/>
      <c r="S27" s="610"/>
    </row>
    <row r="28" spans="2:19" ht="29.25" customHeight="1">
      <c r="B28" s="589"/>
      <c r="C28" s="611" t="s">
        <v>110</v>
      </c>
      <c r="D28" s="609">
        <v>15000</v>
      </c>
      <c r="E28" s="609">
        <v>5000</v>
      </c>
      <c r="F28" s="609">
        <v>10000</v>
      </c>
      <c r="G28" s="609">
        <v>15000</v>
      </c>
      <c r="H28" s="609">
        <v>5000</v>
      </c>
      <c r="I28" s="609">
        <v>10000</v>
      </c>
      <c r="J28" s="609">
        <v>15000</v>
      </c>
      <c r="K28" s="609">
        <v>5000</v>
      </c>
      <c r="L28" s="609">
        <v>10000</v>
      </c>
      <c r="M28" s="609">
        <v>15000</v>
      </c>
      <c r="N28" s="609">
        <v>5000</v>
      </c>
      <c r="O28" s="609">
        <v>10000</v>
      </c>
      <c r="P28" s="589"/>
      <c r="S28" s="612"/>
    </row>
    <row r="29" spans="2:19" ht="32.25" customHeight="1">
      <c r="B29" s="589"/>
      <c r="C29" s="611" t="s">
        <v>111</v>
      </c>
      <c r="D29" s="609">
        <v>3000</v>
      </c>
      <c r="E29" s="609">
        <v>-2000</v>
      </c>
      <c r="F29" s="609">
        <v>-5000</v>
      </c>
      <c r="G29" s="609">
        <v>3000</v>
      </c>
      <c r="H29" s="609">
        <v>-2000</v>
      </c>
      <c r="I29" s="609">
        <v>-5000</v>
      </c>
      <c r="J29" s="609">
        <v>3000</v>
      </c>
      <c r="K29" s="609">
        <v>-2000</v>
      </c>
      <c r="L29" s="609">
        <v>-5000</v>
      </c>
      <c r="M29" s="609">
        <v>3000</v>
      </c>
      <c r="N29" s="609">
        <v>-2000</v>
      </c>
      <c r="O29" s="609">
        <v>-5000</v>
      </c>
      <c r="P29" s="589"/>
      <c r="Q29" s="598"/>
      <c r="S29" s="610"/>
    </row>
    <row r="30" spans="2:19" ht="31.5" customHeight="1">
      <c r="B30" s="589"/>
      <c r="C30" s="611" t="s">
        <v>112</v>
      </c>
      <c r="D30" s="609">
        <v>4000</v>
      </c>
      <c r="E30" s="609">
        <v>5000</v>
      </c>
      <c r="F30" s="609">
        <v>7500</v>
      </c>
      <c r="G30" s="609">
        <v>4000</v>
      </c>
      <c r="H30" s="609">
        <v>5000</v>
      </c>
      <c r="I30" s="609">
        <v>7500</v>
      </c>
      <c r="J30" s="609">
        <v>4000</v>
      </c>
      <c r="K30" s="609">
        <v>5000</v>
      </c>
      <c r="L30" s="609">
        <v>7500</v>
      </c>
      <c r="M30" s="609">
        <v>4000</v>
      </c>
      <c r="N30" s="609">
        <v>5000</v>
      </c>
      <c r="O30" s="609">
        <v>7500</v>
      </c>
      <c r="P30" s="589"/>
      <c r="S30" s="610"/>
    </row>
    <row r="31" spans="2:19" ht="31.5" customHeight="1">
      <c r="B31" s="589"/>
      <c r="C31" s="611" t="s">
        <v>113</v>
      </c>
      <c r="D31" s="609">
        <v>-2000</v>
      </c>
      <c r="E31" s="609">
        <v>-2500</v>
      </c>
      <c r="F31" s="609">
        <v>-5000</v>
      </c>
      <c r="G31" s="609">
        <v>-2000</v>
      </c>
      <c r="H31" s="609">
        <v>-2500</v>
      </c>
      <c r="I31" s="609">
        <v>-5000</v>
      </c>
      <c r="J31" s="609">
        <v>-2000</v>
      </c>
      <c r="K31" s="609">
        <v>-2500</v>
      </c>
      <c r="L31" s="609">
        <v>-5000</v>
      </c>
      <c r="M31" s="609">
        <v>-2000</v>
      </c>
      <c r="N31" s="609">
        <v>-2500</v>
      </c>
      <c r="O31" s="609">
        <v>-5000</v>
      </c>
      <c r="P31" s="589"/>
      <c r="S31" s="613"/>
    </row>
    <row r="32" spans="2:19" ht="30" customHeight="1">
      <c r="B32" s="589"/>
      <c r="C32" s="614" t="s">
        <v>114</v>
      </c>
      <c r="D32" s="615">
        <f>SUM(D27:D31)</f>
        <v>369000</v>
      </c>
      <c r="E32" s="615">
        <f t="shared" ref="E32:O32" si="2">SUM(E27:E31)</f>
        <v>374500</v>
      </c>
      <c r="F32" s="615">
        <f t="shared" si="2"/>
        <v>382000</v>
      </c>
      <c r="G32" s="615">
        <f t="shared" si="2"/>
        <v>402000</v>
      </c>
      <c r="H32" s="615">
        <f t="shared" si="2"/>
        <v>407500</v>
      </c>
      <c r="I32" s="615">
        <f t="shared" si="2"/>
        <v>415000</v>
      </c>
      <c r="J32" s="615">
        <f t="shared" si="2"/>
        <v>435000</v>
      </c>
      <c r="K32" s="615">
        <f t="shared" si="2"/>
        <v>440500</v>
      </c>
      <c r="L32" s="615">
        <f t="shared" si="2"/>
        <v>448000</v>
      </c>
      <c r="M32" s="615">
        <f t="shared" si="2"/>
        <v>468000</v>
      </c>
      <c r="N32" s="615">
        <f t="shared" si="2"/>
        <v>473500</v>
      </c>
      <c r="O32" s="615">
        <f t="shared" si="2"/>
        <v>481000</v>
      </c>
      <c r="P32" s="589"/>
      <c r="S32" s="610"/>
    </row>
    <row r="33" spans="2:19" s="598" customFormat="1" ht="21" customHeight="1">
      <c r="B33" s="606"/>
      <c r="C33" s="606"/>
      <c r="D33" s="606"/>
      <c r="E33" s="606"/>
      <c r="F33" s="606"/>
      <c r="G33" s="606"/>
      <c r="H33" s="606"/>
      <c r="I33" s="606"/>
      <c r="J33" s="606"/>
      <c r="K33" s="606"/>
      <c r="L33" s="606"/>
      <c r="M33" s="606"/>
      <c r="N33" s="606"/>
      <c r="O33" s="606"/>
      <c r="P33" s="606"/>
      <c r="S33" s="610"/>
    </row>
    <row r="34" spans="2:19" ht="21" customHeight="1">
      <c r="C34" s="616"/>
      <c r="D34" s="617"/>
      <c r="E34" s="617"/>
      <c r="F34" s="617"/>
      <c r="G34" s="617"/>
      <c r="H34" s="617"/>
      <c r="I34" s="617"/>
      <c r="J34" s="617"/>
      <c r="K34" s="617"/>
      <c r="L34" s="617"/>
      <c r="M34" s="617"/>
      <c r="N34" s="617"/>
      <c r="S34" s="610"/>
    </row>
    <row r="35" spans="2:19" ht="21" customHeight="1">
      <c r="C35" s="592"/>
      <c r="N35" s="618"/>
      <c r="S35" s="610"/>
    </row>
    <row r="36" spans="2:19" ht="21" customHeight="1">
      <c r="C36" s="592"/>
      <c r="N36" s="618"/>
      <c r="S36" s="610"/>
    </row>
    <row r="37" spans="2:19" ht="21" customHeight="1">
      <c r="C37" s="592"/>
      <c r="N37" s="618"/>
    </row>
    <row r="38" spans="2:19" ht="21" customHeight="1">
      <c r="C38" s="592"/>
      <c r="N38" s="618"/>
    </row>
    <row r="39" spans="2:19" ht="21" customHeight="1">
      <c r="C39" s="592"/>
      <c r="N39" s="619"/>
      <c r="O39" s="619"/>
    </row>
    <row r="40" spans="2:19" ht="21" customHeight="1">
      <c r="C40" s="592"/>
      <c r="N40" s="619"/>
      <c r="O40" s="619"/>
    </row>
    <row r="41" spans="2:19" ht="21" customHeight="1">
      <c r="C41" s="592"/>
      <c r="N41" s="619"/>
      <c r="O41" s="619"/>
    </row>
    <row r="42" spans="2:19" s="620" customFormat="1" ht="21" customHeight="1"/>
    <row r="43" spans="2:19">
      <c r="C43" s="592"/>
    </row>
    <row r="44" spans="2:19">
      <c r="C44" s="592"/>
    </row>
    <row r="45" spans="2:19">
      <c r="C45" s="592"/>
    </row>
    <row r="46" spans="2:19">
      <c r="C46" s="592"/>
    </row>
    <row r="47" spans="2:19">
      <c r="C47" s="592"/>
    </row>
  </sheetData>
  <sheetProtection formatCells="0" formatColumns="0" formatRows="0" sort="0" autoFilter="0" pivotTables="0"/>
  <mergeCells count="2">
    <mergeCell ref="N1:O1"/>
    <mergeCell ref="S1:T1"/>
  </mergeCells>
  <pageMargins left="0.7" right="0.7" top="0.75" bottom="0.75" header="0.3" footer="0.3"/>
  <pageSetup orientation="portrait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EB4A06-4208-4425-B386-857D0F835CA7}">
  <sheetPr>
    <tabColor rgb="FFF5F5E7"/>
    <outlinePr summaryBelow="0" summaryRight="0"/>
    <pageSetUpPr autoPageBreaks="0"/>
  </sheetPr>
  <dimension ref="A1:P107"/>
  <sheetViews>
    <sheetView showGridLines="0" topLeftCell="A68" zoomScale="85" zoomScaleNormal="85" workbookViewId="0">
      <selection activeCell="X22" sqref="X22"/>
    </sheetView>
  </sheetViews>
  <sheetFormatPr defaultColWidth="9.140625" defaultRowHeight="15" customHeight="1" outlineLevelRow="2" outlineLevelCol="2"/>
  <cols>
    <col min="1" max="2" width="2.42578125" style="148" customWidth="1"/>
    <col min="3" max="3" width="42.28515625" style="731" bestFit="1" customWidth="1" collapsed="1"/>
    <col min="4" max="4" width="38.28515625" style="731" hidden="1" customWidth="1" outlineLevel="2"/>
    <col min="5" max="5" width="19.5703125" style="731" hidden="1" customWidth="1" outlineLevel="2"/>
    <col min="6" max="6" width="3.5703125" style="730" customWidth="1"/>
    <col min="7" max="7" width="14.140625" style="148" bestFit="1" customWidth="1"/>
    <col min="8" max="8" width="3.140625" style="148" customWidth="1"/>
    <col min="9" max="9" width="15" style="148" bestFit="1" customWidth="1" outlineLevel="1"/>
    <col min="10" max="10" width="12.28515625" style="148" bestFit="1" customWidth="1" outlineLevel="1"/>
    <col min="11" max="11" width="11.140625" style="148" bestFit="1" customWidth="1" outlineLevel="1"/>
    <col min="12" max="12" width="3.140625" style="148" customWidth="1"/>
    <col min="13" max="13" width="14.140625" style="148" customWidth="1" outlineLevel="1"/>
    <col min="14" max="14" width="13" style="148" customWidth="1" outlineLevel="1"/>
    <col min="15" max="15" width="10" style="148" customWidth="1" outlineLevel="1"/>
    <col min="16" max="16" width="2.85546875" style="148" customWidth="1"/>
    <col min="17" max="16384" width="9.140625" style="148"/>
  </cols>
  <sheetData>
    <row r="1" spans="1:16" customFormat="1" ht="16.149999999999999" customHeight="1">
      <c r="A1" s="49"/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</row>
    <row r="2" spans="1:16" customFormat="1" outlineLevel="1">
      <c r="A2" s="49"/>
      <c r="B2" s="147"/>
      <c r="C2" s="146"/>
      <c r="D2" s="146"/>
      <c r="E2" s="146"/>
      <c r="F2" s="146"/>
      <c r="G2" s="146"/>
      <c r="H2" s="146"/>
      <c r="I2" s="146"/>
      <c r="J2" s="146"/>
      <c r="K2" s="146"/>
      <c r="L2" s="146"/>
      <c r="M2" s="146"/>
      <c r="N2" s="146"/>
      <c r="O2" s="145"/>
      <c r="P2" s="49"/>
    </row>
    <row r="3" spans="1:16" customFormat="1" ht="16.899999999999999" customHeight="1" outlineLevel="1">
      <c r="A3" s="49"/>
      <c r="B3" s="844"/>
      <c r="C3" s="144" t="str">
        <f>Company_Name</f>
        <v>Model Wiz Demo *</v>
      </c>
      <c r="D3" s="144"/>
      <c r="E3" s="144"/>
      <c r="F3" s="50"/>
      <c r="G3" s="143" t="s">
        <v>14</v>
      </c>
      <c r="H3" s="845" t="s">
        <v>15</v>
      </c>
      <c r="I3" s="845"/>
      <c r="J3" s="50"/>
      <c r="K3" s="143"/>
      <c r="L3" s="50"/>
      <c r="M3" s="138"/>
      <c r="N3" s="775"/>
      <c r="O3" s="850" t="e" vm="6">
        <v>#VALUE!</v>
      </c>
      <c r="P3" s="49"/>
    </row>
    <row r="4" spans="1:16" customFormat="1" ht="16.899999999999999" customHeight="1" outlineLevel="1">
      <c r="A4" s="49"/>
      <c r="B4" s="844"/>
      <c r="C4" s="140" t="str">
        <f>Error_Check</f>
        <v>Model Functioning Properly</v>
      </c>
      <c r="D4" s="140"/>
      <c r="E4" s="140"/>
      <c r="F4" s="50"/>
      <c r="G4" s="139" t="s">
        <v>72</v>
      </c>
      <c r="H4" s="843">
        <v>45597</v>
      </c>
      <c r="I4" s="843"/>
      <c r="J4" s="50"/>
      <c r="K4" s="50"/>
      <c r="L4" s="50"/>
      <c r="M4" s="138"/>
      <c r="N4" s="775"/>
      <c r="O4" s="850"/>
      <c r="P4" s="49"/>
    </row>
    <row r="5" spans="1:16" customFormat="1" ht="16.899999999999999" customHeight="1" outlineLevel="1">
      <c r="A5" s="49"/>
      <c r="B5" s="141"/>
      <c r="C5" s="140"/>
      <c r="D5" s="140"/>
      <c r="E5" s="140"/>
      <c r="F5" s="53"/>
      <c r="G5" s="139" t="s">
        <v>74</v>
      </c>
      <c r="H5" s="843">
        <v>46022</v>
      </c>
      <c r="I5" s="843"/>
      <c r="J5" s="138"/>
      <c r="K5" s="136"/>
      <c r="L5" s="50"/>
      <c r="M5" s="138"/>
      <c r="N5" s="775"/>
      <c r="O5" s="135"/>
      <c r="P5" s="49"/>
    </row>
    <row r="6" spans="1:16" customFormat="1" outlineLevel="1">
      <c r="A6" s="49"/>
      <c r="B6" s="134"/>
      <c r="C6" s="133"/>
      <c r="D6" s="133"/>
      <c r="E6" s="133"/>
      <c r="F6" s="133"/>
      <c r="G6" s="133"/>
      <c r="H6" s="133"/>
      <c r="I6" s="133"/>
      <c r="J6" s="133"/>
      <c r="K6" s="133"/>
      <c r="L6" s="133"/>
      <c r="M6" s="133"/>
      <c r="N6" s="133"/>
      <c r="O6" s="132"/>
      <c r="P6" s="49"/>
    </row>
    <row r="7" spans="1:16" customFormat="1" outlineLevel="1">
      <c r="A7" s="49"/>
      <c r="B7" s="131"/>
      <c r="C7" s="49"/>
      <c r="D7" s="49"/>
      <c r="E7" s="49"/>
      <c r="F7" s="49"/>
      <c r="G7" s="49"/>
      <c r="H7" s="49"/>
      <c r="I7" s="49"/>
      <c r="J7" s="49"/>
      <c r="K7" s="49"/>
      <c r="L7" s="49"/>
      <c r="M7" s="49"/>
      <c r="N7" s="49"/>
      <c r="O7" s="49"/>
      <c r="P7" s="49"/>
    </row>
    <row r="8" spans="1:16" ht="9.6" customHeight="1" outlineLevel="1">
      <c r="A8" s="774"/>
      <c r="B8" s="774"/>
      <c r="C8" s="774"/>
      <c r="D8" s="774"/>
      <c r="E8" s="774"/>
      <c r="F8" s="774"/>
      <c r="G8" s="774"/>
      <c r="H8" s="774"/>
      <c r="I8" s="774"/>
      <c r="J8" s="774"/>
      <c r="K8" s="774"/>
      <c r="L8" s="774"/>
      <c r="M8" s="774"/>
      <c r="N8" s="774"/>
      <c r="O8" s="774"/>
      <c r="P8" s="774"/>
    </row>
    <row r="9" spans="1:16" ht="56.45" customHeight="1">
      <c r="A9" s="180"/>
      <c r="B9" s="183"/>
      <c r="C9" s="182" t="s">
        <v>116</v>
      </c>
      <c r="D9" s="182"/>
      <c r="E9" s="182"/>
      <c r="F9" s="759"/>
      <c r="G9" s="180"/>
      <c r="H9" s="180"/>
      <c r="I9" s="180"/>
      <c r="J9" s="180"/>
      <c r="K9" s="180"/>
      <c r="L9" s="180"/>
      <c r="M9" s="180"/>
      <c r="N9" s="180"/>
      <c r="O9" s="180"/>
      <c r="P9" s="180"/>
    </row>
    <row r="10" spans="1:16" ht="9.6" customHeight="1">
      <c r="B10" s="157"/>
      <c r="C10" s="773"/>
      <c r="D10" s="773"/>
      <c r="E10" s="773"/>
      <c r="F10" s="772"/>
    </row>
    <row r="11" spans="1:16">
      <c r="C11" s="148"/>
      <c r="D11" s="148"/>
      <c r="E11" s="148"/>
      <c r="F11" s="407"/>
      <c r="G11" s="172" t="s">
        <v>79</v>
      </c>
      <c r="H11" s="157"/>
      <c r="I11" s="756" t="s">
        <v>117</v>
      </c>
      <c r="J11" s="756"/>
      <c r="K11" s="756"/>
      <c r="L11" s="157"/>
      <c r="M11" s="756" t="s">
        <v>118</v>
      </c>
      <c r="N11" s="756"/>
      <c r="O11" s="756"/>
    </row>
    <row r="12" spans="1:16" collapsed="1">
      <c r="C12" s="755"/>
      <c r="D12" s="755"/>
      <c r="E12" s="755"/>
      <c r="F12" s="751"/>
      <c r="G12" s="754" t="str">
        <f>IF(G$14&lt;=LatestMonthOfActuals,"Actual","Projected")</f>
        <v>Actual</v>
      </c>
      <c r="H12" s="186"/>
      <c r="I12" s="753" t="str">
        <f>IF(I$14&lt;=LatestMonthOfActuals,"Actual","Projected")</f>
        <v>Actual</v>
      </c>
      <c r="J12" s="753"/>
      <c r="K12" s="753"/>
      <c r="L12" s="186"/>
      <c r="M12" s="753" t="str">
        <f>IF(M$14&lt;=LatestMonthOfActuals,"Actual","Projected")</f>
        <v>Actual</v>
      </c>
      <c r="N12" s="753"/>
      <c r="O12" s="753"/>
    </row>
    <row r="13" spans="1:16" ht="14.45" hidden="1" customHeight="1" outlineLevel="2">
      <c r="C13" s="752" t="s">
        <v>72</v>
      </c>
      <c r="D13" s="752"/>
      <c r="E13" s="752"/>
      <c r="F13" s="751"/>
      <c r="G13" s="403">
        <f>IF(Report_Period="Custom",$H$4,INDEX(PeriodTable[Start date],MATCH(Report_Period,PeriodTable[Period],0)))</f>
        <v>45962</v>
      </c>
      <c r="I13" s="403">
        <f>IF(Report_Period="Custom",EOMONTH(I14,-(MONTH(G14)-MONTH(G13)+1+(YEAR(G14)-YEAR(G13))*12))+1,INDEX(PeriodTable[Prior Period Start],MATCH(Report_Period,PeriodTable[Period],0)))</f>
        <v>45931</v>
      </c>
      <c r="J13" s="403">
        <f>I13</f>
        <v>45931</v>
      </c>
      <c r="K13" s="403">
        <f>J13</f>
        <v>45931</v>
      </c>
      <c r="M13" s="403">
        <f>IF(Report_Period="Custom",EDATE(G13,-12),INDEX(PeriodTable[Prior Year Start],MATCH(Report_Period,PeriodTable[Period],0)))</f>
        <v>45597</v>
      </c>
      <c r="N13" s="403">
        <f>M13</f>
        <v>45597</v>
      </c>
      <c r="O13" s="403">
        <f>N13</f>
        <v>45597</v>
      </c>
    </row>
    <row r="14" spans="1:16" ht="14.45" hidden="1" customHeight="1" outlineLevel="2">
      <c r="C14" s="752" t="s">
        <v>78</v>
      </c>
      <c r="D14" s="752"/>
      <c r="E14" s="752"/>
      <c r="F14" s="751"/>
      <c r="G14" s="403">
        <f>IF(Report_Period="Custom",$H$5,INDEX(PeriodTable[End date],MATCH(Report_Period,PeriodTable[Period],0)))</f>
        <v>45991</v>
      </c>
      <c r="I14" s="403">
        <f>IF(Report_Period="Custom",$H$4-1,INDEX(PeriodTable[Prior Period End],MATCH(Report_Period,PeriodTable[Period],0)))</f>
        <v>45961</v>
      </c>
      <c r="J14" s="403">
        <f>I14</f>
        <v>45961</v>
      </c>
      <c r="K14" s="403">
        <f>J14</f>
        <v>45961</v>
      </c>
      <c r="M14" s="403">
        <f>IF(Report_Period="Custom",EOMONTH(G14,-12),INDEX(PeriodTable[Prior Year End],MATCH(Report_Period,PeriodTable[Period],0)))</f>
        <v>45626</v>
      </c>
      <c r="N14" s="403">
        <f>M14</f>
        <v>45626</v>
      </c>
      <c r="O14" s="403">
        <f>N14</f>
        <v>45626</v>
      </c>
    </row>
    <row r="15" spans="1:16" s="747" customFormat="1" collapsed="1">
      <c r="C15" s="750"/>
      <c r="D15" s="190" t="s">
        <v>119</v>
      </c>
      <c r="E15" s="190" t="s">
        <v>99</v>
      </c>
      <c r="F15" s="749"/>
      <c r="G15" s="748" t="str">
        <f>IF(Report_Period="Custom",TEXT(G13,"MMM-YY")&amp;" - "&amp;TEXT(G14,"MMM-YY"),INDEX(PeriodTable[Display text],MATCH(Report_Period,PeriodTable[Period],0)))</f>
        <v>November 2025</v>
      </c>
      <c r="I15" s="748" t="str">
        <f>IF(Report_Period="Custom",TEXT(I13,"MMM-YY")&amp;" - "&amp;TEXT(I14,"MMM-YY"),INDEX(PeriodTable[Prior Period Display text],MATCH(Report_Period,PeriodTable[Period],0)))</f>
        <v>October 2025</v>
      </c>
      <c r="J15" s="748" t="s">
        <v>120</v>
      </c>
      <c r="K15" s="748" t="s">
        <v>121</v>
      </c>
      <c r="M15" s="748" t="str">
        <f>IF(Report_Period="Custom",TEXT(M13,"MMM-YY")&amp;" - "&amp;TEXT(M14,"MMM-YY"),INDEX(PeriodTable[Prior Year Display Text],MATCH(Report_Period,PeriodTable[Period],0)))</f>
        <v>November 2024</v>
      </c>
      <c r="N15" s="748" t="s">
        <v>120</v>
      </c>
      <c r="O15" s="748" t="s">
        <v>121</v>
      </c>
    </row>
    <row r="16" spans="1:16">
      <c r="A16" s="475"/>
      <c r="B16" s="475"/>
      <c r="C16" s="746"/>
      <c r="D16" s="746"/>
      <c r="E16" s="746"/>
      <c r="G16" s="745"/>
      <c r="I16" s="745"/>
      <c r="J16" s="745"/>
      <c r="K16" s="745"/>
      <c r="M16" s="745"/>
      <c r="N16" s="745"/>
      <c r="O16" s="745"/>
    </row>
    <row r="17" spans="1:15" s="157" customFormat="1">
      <c r="C17" s="740" t="s">
        <v>98</v>
      </c>
      <c r="D17" s="740"/>
      <c r="E17" s="740"/>
      <c r="F17" s="739"/>
      <c r="G17" s="738">
        <f>SUM(G18:G19)</f>
        <v>111764.77</v>
      </c>
      <c r="I17" s="738">
        <f>SUM(I18:I19)</f>
        <v>101680.73</v>
      </c>
      <c r="J17" s="738">
        <f>G17-I17</f>
        <v>10084.040000000008</v>
      </c>
      <c r="K17" s="737">
        <f>IFERROR(J17/ABS(I17),0)</f>
        <v>9.9173560221292756E-2</v>
      </c>
      <c r="M17" s="738">
        <f>SUM(M18:M19)</f>
        <v>53604</v>
      </c>
      <c r="N17" s="738">
        <f>G17-M17</f>
        <v>58160.770000000004</v>
      </c>
      <c r="O17" s="737">
        <f>IFERROR(N17/ABS(M17),0)</f>
        <v>1.0850080217894187</v>
      </c>
    </row>
    <row r="18" spans="1:15" outlineLevel="2">
      <c r="C18" s="163" t="s">
        <v>98</v>
      </c>
      <c r="D18" s="163" t="str">
        <f>C18</f>
        <v>Revenue</v>
      </c>
      <c r="E18" s="150" t="s">
        <v>98</v>
      </c>
      <c r="F18" s="743"/>
      <c r="G18" s="742" cm="1">
        <f t="array" ref="G18">SUM(_xlfn._xlws.FILTER(_xlfn._xlws.FILTER(dataSummaryPL,(dataSummaryPLSummarys=$D18)*(dataSummaryPLSections=$E18)),(startDates&gt;=G$13)*(endDates&lt;=G$14)))</f>
        <v>111764.77</v>
      </c>
      <c r="I18" s="676" cm="1">
        <f t="array" ref="I18">SUM(_xlfn._xlws.FILTER(_xlfn._xlws.FILTER(dataSummaryPL,(dataSummaryPLSummarys=$D18)*(dataSummaryPLSections=$E18)),(startDates&gt;=I$13)*(endDates&lt;=I$14)))</f>
        <v>101680.73</v>
      </c>
      <c r="J18" s="742">
        <f>G18-I18</f>
        <v>10084.040000000008</v>
      </c>
      <c r="K18" s="741">
        <f>IFERROR(J18/ABS(I18),0)</f>
        <v>9.9173560221292756E-2</v>
      </c>
      <c r="M18" s="676" cm="1">
        <f t="array" ref="M18">SUM(_xlfn._xlws.FILTER(_xlfn._xlws.FILTER(dataSummaryPL,(dataSummaryPLSummarys=$D18)*(dataSummaryPLSections=$E18)),(startDates&gt;=M$13)*(endDates&lt;=M$14)))</f>
        <v>53604</v>
      </c>
      <c r="N18" s="742">
        <f>G18-M18</f>
        <v>58160.770000000004</v>
      </c>
      <c r="O18" s="741">
        <f>IFERROR(N18/ABS(M18),0)</f>
        <v>1.0850080217894187</v>
      </c>
    </row>
    <row r="19" spans="1:15" ht="15" customHeight="1">
      <c r="D19" s="764"/>
      <c r="E19" s="764"/>
      <c r="K19" s="766"/>
      <c r="O19" s="766"/>
    </row>
    <row r="20" spans="1:15" s="157" customFormat="1">
      <c r="C20" s="740" t="s">
        <v>80</v>
      </c>
      <c r="D20" s="764"/>
      <c r="E20" s="764"/>
      <c r="F20" s="739"/>
      <c r="G20" s="738">
        <f>SUM(G21:G22)</f>
        <v>9138.7900000000009</v>
      </c>
      <c r="I20" s="738">
        <f>SUM(I21:I22)</f>
        <v>8703.61</v>
      </c>
      <c r="J20" s="738">
        <f>G20-I20</f>
        <v>435.18000000000029</v>
      </c>
      <c r="K20" s="737">
        <f>IFERROR(J20/ABS(I20),0)</f>
        <v>4.9999942552573041E-2</v>
      </c>
      <c r="M20" s="738">
        <f>SUM(M21:M22)</f>
        <v>5089.33</v>
      </c>
      <c r="N20" s="738">
        <f>G20-M20</f>
        <v>4049.4600000000009</v>
      </c>
      <c r="O20" s="737">
        <f>IFERROR(N20/ABS(M20),0)</f>
        <v>0.79567644464006082</v>
      </c>
    </row>
    <row r="21" spans="1:15" outlineLevel="2">
      <c r="C21" s="163" t="s">
        <v>80</v>
      </c>
      <c r="D21" s="163" t="str">
        <f>C21</f>
        <v>COGS</v>
      </c>
      <c r="E21" s="150" t="s">
        <v>80</v>
      </c>
      <c r="F21" s="743"/>
      <c r="G21" s="742" cm="1">
        <f t="array" ref="G21">SUM(_xlfn._xlws.FILTER(_xlfn._xlws.FILTER(dataSummaryPL,(dataSummaryPLSummarys=$D21)*(dataSummaryPLSections=$E21)),(startDates&gt;=G$13)*(endDates&lt;=G$14)))</f>
        <v>9138.7900000000009</v>
      </c>
      <c r="I21" s="676" cm="1">
        <f t="array" ref="I21">SUM(_xlfn._xlws.FILTER(_xlfn._xlws.FILTER(dataSummaryPL,(dataSummaryPLSummarys=$D21)*(dataSummaryPLSections=$E21)),(startDates&gt;=I$13)*(endDates&lt;=I$14)))</f>
        <v>8703.61</v>
      </c>
      <c r="J21" s="742">
        <f>G21-I21</f>
        <v>435.18000000000029</v>
      </c>
      <c r="K21" s="741">
        <f>IFERROR(J21/ABS(I21),0)</f>
        <v>4.9999942552573041E-2</v>
      </c>
      <c r="M21" s="676" cm="1">
        <f t="array" ref="M21">SUM(_xlfn._xlws.FILTER(_xlfn._xlws.FILTER(dataSummaryPL,(dataSummaryPLSummarys=$D21)*(dataSummaryPLSections=$E21)),(startDates&gt;=M$13)*(endDates&lt;=M$14)))</f>
        <v>5089.33</v>
      </c>
      <c r="N21" s="742">
        <f>G21-M21</f>
        <v>4049.4600000000009</v>
      </c>
      <c r="O21" s="741">
        <f>IFERROR(N21/ABS(M21),0)</f>
        <v>0.79567644464006082</v>
      </c>
    </row>
    <row r="22" spans="1:15" ht="15" customHeight="1">
      <c r="D22" s="764"/>
      <c r="E22" s="764"/>
      <c r="K22" s="766"/>
      <c r="M22"/>
      <c r="O22" s="766"/>
    </row>
    <row r="23" spans="1:15" s="157" customFormat="1">
      <c r="C23" s="740" t="s">
        <v>81</v>
      </c>
      <c r="D23" s="764"/>
      <c r="E23" s="764"/>
      <c r="F23" s="739"/>
      <c r="G23" s="738">
        <f>G17-G20</f>
        <v>102625.98000000001</v>
      </c>
      <c r="I23" s="738">
        <f>I17-I20</f>
        <v>92977.12</v>
      </c>
      <c r="J23" s="738">
        <f>G23-I23</f>
        <v>9648.8600000000151</v>
      </c>
      <c r="K23" s="737">
        <f>IFERROR(J23/ABS(I23),0)</f>
        <v>0.10377671409912477</v>
      </c>
      <c r="M23" s="738">
        <f>M17-M20</f>
        <v>48514.67</v>
      </c>
      <c r="N23" s="738">
        <f>G23-M23</f>
        <v>54111.310000000012</v>
      </c>
      <c r="O23" s="737">
        <f>IFERROR(N23/ABS(M23),0)</f>
        <v>1.1153597458253353</v>
      </c>
    </row>
    <row r="24" spans="1:15" s="186" customFormat="1" outlineLevel="2">
      <c r="A24" s="148"/>
      <c r="B24" s="148"/>
      <c r="C24" s="771" t="s">
        <v>82</v>
      </c>
      <c r="D24" s="764"/>
      <c r="E24" s="764"/>
      <c r="F24" s="770"/>
      <c r="G24" s="769">
        <f>IFERROR(G23/G$17,0)</f>
        <v>0.91823192585642155</v>
      </c>
      <c r="I24" s="769">
        <f>IFERROR(I23/I$17,0)</f>
        <v>0.91440256182267765</v>
      </c>
      <c r="J24" s="768">
        <f>G24-I24</f>
        <v>3.8293640337438983E-3</v>
      </c>
      <c r="K24" s="741">
        <f>IFERROR(J24/ABS(I24),0)</f>
        <v>4.1878316986676319E-3</v>
      </c>
      <c r="M24" s="769">
        <f>IFERROR(M23/M$17,0)</f>
        <v>0.90505689873890005</v>
      </c>
      <c r="N24" s="768">
        <f>G24-M24</f>
        <v>1.3175027117521498E-2</v>
      </c>
      <c r="O24" s="741">
        <f>IFERROR(N24/ABS(M24),0)</f>
        <v>1.4557125784997042E-2</v>
      </c>
    </row>
    <row r="25" spans="1:15" ht="15" customHeight="1">
      <c r="D25" s="764"/>
      <c r="E25" s="764"/>
      <c r="K25" s="766"/>
      <c r="O25" s="766"/>
    </row>
    <row r="26" spans="1:15" s="157" customFormat="1">
      <c r="A26" s="148"/>
      <c r="B26" s="148"/>
      <c r="C26" s="740" t="s">
        <v>122</v>
      </c>
      <c r="D26" s="764"/>
      <c r="E26" s="764"/>
      <c r="F26" s="739"/>
      <c r="G26" s="738">
        <f>SUM(G27:G32)</f>
        <v>340311.04999999993</v>
      </c>
      <c r="I26" s="738">
        <f>SUM(I27:I32)</f>
        <v>318343.84999999998</v>
      </c>
      <c r="J26" s="738">
        <f>G26-I26</f>
        <v>21967.199999999953</v>
      </c>
      <c r="K26" s="737">
        <f>IFERROR(J26/ABS(I26),0)</f>
        <v>6.9004631312965387E-2</v>
      </c>
      <c r="M26" s="738">
        <f>SUM(M27:M32)</f>
        <v>186128.66999999998</v>
      </c>
      <c r="N26" s="738">
        <f>G26-M26</f>
        <v>154182.37999999995</v>
      </c>
      <c r="O26" s="737">
        <f>IFERROR(N26/ABS(M26),0)</f>
        <v>0.82836448570765564</v>
      </c>
    </row>
    <row r="27" spans="1:15" outlineLevel="1">
      <c r="C27" s="331" t="s">
        <v>123</v>
      </c>
      <c r="D27" s="163" t="str">
        <f t="shared" ref="D27:D30" si="0">C27</f>
        <v>Marketing &amp; Advertising</v>
      </c>
      <c r="E27" s="150" t="s">
        <v>101</v>
      </c>
      <c r="F27" s="743"/>
      <c r="G27" s="742" cm="1">
        <f t="array" ref="G27">SUM(_xlfn._xlws.FILTER(_xlfn._xlws.FILTER(dataSummaryPL,(dataSummaryPLSummarys=$D27)*(dataSummaryPLSections=$E27)),(startDates&gt;=G$13)*(endDates&lt;=G$14)))</f>
        <v>105717.32999999999</v>
      </c>
      <c r="I27" s="676" cm="1">
        <f t="array" ref="I27">SUM(_xlfn._xlws.FILTER(_xlfn._xlws.FILTER(dataSummaryPL,(dataSummaryPLSummarys=$D27)*(dataSummaryPLSections=$E27)),(startDates&gt;=I$13)*(endDates&lt;=I$14)))</f>
        <v>96206.97</v>
      </c>
      <c r="J27" s="742">
        <f t="shared" ref="J27:J30" si="1">G27-I27</f>
        <v>9510.359999999986</v>
      </c>
      <c r="K27" s="741">
        <f t="shared" ref="K27:K30" si="2">IFERROR(J27/ABS(I27),0)</f>
        <v>9.885312883255741E-2</v>
      </c>
      <c r="M27" s="676" cm="1">
        <f t="array" ref="M27">SUM(_xlfn._xlws.FILTER(_xlfn._xlws.FILTER(dataSummaryPL,(dataSummaryPLSummarys=$D27)*(dataSummaryPLSections=$E27)),(startDates&gt;=M$13)*(endDates&lt;=M$14)))</f>
        <v>56250</v>
      </c>
      <c r="N27" s="742">
        <f t="shared" ref="N27:N30" si="3">G27-M27</f>
        <v>49467.329999999987</v>
      </c>
      <c r="O27" s="741">
        <f t="shared" ref="O27:O30" si="4">IFERROR(N27/ABS(M27),0)</f>
        <v>0.87941919999999973</v>
      </c>
    </row>
    <row r="28" spans="1:15" outlineLevel="1">
      <c r="C28" s="331" t="s">
        <v>124</v>
      </c>
      <c r="D28" s="163" t="str">
        <f t="shared" si="0"/>
        <v>G&amp;A</v>
      </c>
      <c r="E28" s="150" t="s">
        <v>101</v>
      </c>
      <c r="F28" s="743"/>
      <c r="G28" s="742" cm="1">
        <f t="array" ref="G28">SUM(_xlfn._xlws.FILTER(_xlfn._xlws.FILTER(dataSummaryPL,(dataSummaryPLSummarys=$D28)*(dataSummaryPLSections=$E28)),(startDates&gt;=G$13)*(endDates&lt;=G$14)))</f>
        <v>101297.94</v>
      </c>
      <c r="I28" s="676" cm="1">
        <f t="array" ref="I28">SUM(_xlfn._xlws.FILTER(_xlfn._xlws.FILTER(dataSummaryPL,(dataSummaryPLSummarys=$D28)*(dataSummaryPLSections=$E28)),(startDates&gt;=I$13)*(endDates&lt;=I$14)))</f>
        <v>95188.50999999998</v>
      </c>
      <c r="J28" s="742">
        <f t="shared" si="1"/>
        <v>6109.4300000000221</v>
      </c>
      <c r="K28" s="741">
        <f t="shared" si="2"/>
        <v>6.4182431261924605E-2</v>
      </c>
      <c r="M28" s="676" cm="1">
        <f t="array" ref="M28">SUM(_xlfn._xlws.FILTER(_xlfn._xlws.FILTER(dataSummaryPL,(dataSummaryPLSummarys=$D28)*(dataSummaryPLSections=$E28)),(startDates&gt;=M$13)*(endDates&lt;=M$14)))</f>
        <v>55654.33</v>
      </c>
      <c r="N28" s="742">
        <f t="shared" si="3"/>
        <v>45643.61</v>
      </c>
      <c r="O28" s="741">
        <f t="shared" si="4"/>
        <v>0.82012684367954836</v>
      </c>
    </row>
    <row r="29" spans="1:15" outlineLevel="1">
      <c r="C29" s="331" t="s">
        <v>125</v>
      </c>
      <c r="D29" s="163" t="str">
        <f t="shared" si="0"/>
        <v>Payroll</v>
      </c>
      <c r="E29" s="150" t="s">
        <v>101</v>
      </c>
      <c r="F29" s="743"/>
      <c r="G29" s="742" cm="1">
        <f t="array" ref="G29">SUM(_xlfn._xlws.FILTER(_xlfn._xlws.FILTER(dataSummaryPL,(dataSummaryPLSummarys=$D29)*(dataSummaryPLSections=$E29)),(startDates&gt;=G$13)*(endDates&lt;=G$14)))</f>
        <v>89975.01</v>
      </c>
      <c r="I29" s="676" cm="1">
        <f t="array" ref="I29">SUM(_xlfn._xlws.FILTER(_xlfn._xlws.FILTER(dataSummaryPL,(dataSummaryPLSummarys=$D29)*(dataSummaryPLSections=$E29)),(startDates&gt;=I$13)*(endDates&lt;=I$14)))</f>
        <v>85690.499999999985</v>
      </c>
      <c r="J29" s="742">
        <f t="shared" si="1"/>
        <v>4284.5100000000093</v>
      </c>
      <c r="K29" s="741">
        <f t="shared" si="2"/>
        <v>4.9999824951424139E-2</v>
      </c>
      <c r="M29" s="676" cm="1">
        <f t="array" ref="M29">SUM(_xlfn._xlws.FILTER(_xlfn._xlws.FILTER(dataSummaryPL,(dataSummaryPLSummarys=$D29)*(dataSummaryPLSections=$E29)),(startDates&gt;=M$13)*(endDates&lt;=M$14)))</f>
        <v>50101.34</v>
      </c>
      <c r="N29" s="742">
        <f t="shared" si="3"/>
        <v>39873.67</v>
      </c>
      <c r="O29" s="741">
        <f t="shared" si="4"/>
        <v>0.79586035024212931</v>
      </c>
    </row>
    <row r="30" spans="1:15" outlineLevel="1">
      <c r="C30" s="331" t="s">
        <v>126</v>
      </c>
      <c r="D30" s="163" t="str">
        <f t="shared" si="0"/>
        <v>Professional Services</v>
      </c>
      <c r="E30" s="150" t="s">
        <v>101</v>
      </c>
      <c r="F30" s="743"/>
      <c r="G30" s="742" cm="1">
        <f t="array" ref="G30">SUM(_xlfn._xlws.FILTER(_xlfn._xlws.FILTER(dataSummaryPL,(dataSummaryPLSummarys=$D30)*(dataSummaryPLSections=$E30)),(startDates&gt;=G$13)*(endDates&lt;=G$14)))</f>
        <v>32404.78</v>
      </c>
      <c r="I30" s="676" cm="1">
        <f t="array" ref="I30">SUM(_xlfn._xlws.FILTER(_xlfn._xlws.FILTER(dataSummaryPL,(dataSummaryPLSummarys=$D30)*(dataSummaryPLSections=$E30)),(startDates&gt;=I$13)*(endDates&lt;=I$14)))</f>
        <v>30861.69</v>
      </c>
      <c r="J30" s="742">
        <f t="shared" si="1"/>
        <v>1543.0900000000001</v>
      </c>
      <c r="K30" s="741">
        <f t="shared" si="2"/>
        <v>5.0000178214478865E-2</v>
      </c>
      <c r="M30" s="676" cm="1">
        <f t="array" ref="M30">SUM(_xlfn._xlws.FILTER(_xlfn._xlws.FILTER(dataSummaryPL,(dataSummaryPLSummarys=$D30)*(dataSummaryPLSections=$E30)),(startDates&gt;=M$13)*(endDates&lt;=M$14)))</f>
        <v>18045</v>
      </c>
      <c r="N30" s="742">
        <f t="shared" si="3"/>
        <v>14359.779999999999</v>
      </c>
      <c r="O30" s="741">
        <f t="shared" si="4"/>
        <v>0.79577611526738701</v>
      </c>
    </row>
    <row r="31" spans="1:15" outlineLevel="1">
      <c r="C31" s="331" t="s">
        <v>127</v>
      </c>
      <c r="D31" s="163" t="str">
        <f>C31</f>
        <v>Travel &amp; Entertainment</v>
      </c>
      <c r="E31" s="150" t="s">
        <v>101</v>
      </c>
      <c r="F31" s="743"/>
      <c r="G31" s="742" cm="1">
        <f t="array" ref="G31">SUM(_xlfn._xlws.FILTER(_xlfn._xlws.FILTER(dataSummaryPL,(dataSummaryPLSummarys=$D31)*(dataSummaryPLSections=$E31)),(startDates&gt;=G$13)*(endDates&lt;=G$14)))</f>
        <v>10915.99</v>
      </c>
      <c r="I31" s="676" cm="1">
        <f t="array" ref="I31">SUM(_xlfn._xlws.FILTER(_xlfn._xlws.FILTER(dataSummaryPL,(dataSummaryPLSummarys=$D31)*(dataSummaryPLSections=$E31)),(startDates&gt;=I$13)*(endDates&lt;=I$14)))</f>
        <v>10396.18</v>
      </c>
      <c r="J31" s="742">
        <f>G31-I31</f>
        <v>519.80999999999949</v>
      </c>
      <c r="K31" s="741">
        <f>IFERROR(J31/ABS(I31),0)</f>
        <v>5.0000096189177126E-2</v>
      </c>
      <c r="M31" s="676" cm="1">
        <f t="array" ref="M31">SUM(_xlfn._xlws.FILTER(_xlfn._xlws.FILTER(dataSummaryPL,(dataSummaryPLSummarys=$D31)*(dataSummaryPLSections=$E31)),(startDates&gt;=M$13)*(endDates&lt;=M$14)))</f>
        <v>6078</v>
      </c>
      <c r="N31" s="742">
        <f>G31-M31</f>
        <v>4837.99</v>
      </c>
      <c r="O31" s="741">
        <f>IFERROR(N31/ABS(M31),0)</f>
        <v>0.79598387627509049</v>
      </c>
    </row>
    <row r="32" spans="1:15">
      <c r="D32" s="764"/>
      <c r="E32" s="764"/>
      <c r="K32" s="766"/>
      <c r="O32" s="766"/>
    </row>
    <row r="33" spans="1:15" s="157" customFormat="1">
      <c r="A33" s="148"/>
      <c r="B33" s="148"/>
      <c r="C33" s="740" t="s">
        <v>128</v>
      </c>
      <c r="D33" s="764"/>
      <c r="E33" s="764"/>
      <c r="F33" s="739"/>
      <c r="G33" s="738">
        <f>G23-G26</f>
        <v>-237685.06999999992</v>
      </c>
      <c r="I33" s="738">
        <f>I23-I26</f>
        <v>-225366.72999999998</v>
      </c>
      <c r="J33" s="738">
        <f>G33-I33</f>
        <v>-12318.339999999938</v>
      </c>
      <c r="K33" s="737">
        <f>IFERROR(J33/ABS(I33),0)</f>
        <v>-5.4659088322397631E-2</v>
      </c>
      <c r="M33" s="738">
        <f>M23-M26</f>
        <v>-137614</v>
      </c>
      <c r="N33" s="738">
        <f>G33-M33</f>
        <v>-100071.06999999992</v>
      </c>
      <c r="O33" s="737">
        <f>IFERROR(N33/ABS(M33),0)</f>
        <v>-0.72718669612103359</v>
      </c>
    </row>
    <row r="34" spans="1:15" s="186" customFormat="1" outlineLevel="2">
      <c r="A34" s="148"/>
      <c r="B34" s="148"/>
      <c r="C34" s="771" t="s">
        <v>129</v>
      </c>
      <c r="D34" s="764"/>
      <c r="E34" s="764"/>
      <c r="F34" s="770"/>
      <c r="G34" s="769">
        <f>IFERROR(G33/G$17,0)</f>
        <v>-2.1266546694454784</v>
      </c>
      <c r="I34" s="769">
        <f>IFERROR(I33/I$17,0)</f>
        <v>-2.2164153424154214</v>
      </c>
      <c r="J34" s="768">
        <f>G34-I34</f>
        <v>8.9760672969942945E-2</v>
      </c>
      <c r="K34" s="741">
        <f>IFERROR(J34/ABS(I34),0)</f>
        <v>4.0498128330100303E-2</v>
      </c>
      <c r="M34" s="769">
        <f>IFERROR(M33/M$17,0)</f>
        <v>-2.5672337885232444</v>
      </c>
      <c r="N34" s="768">
        <f>G34-M34</f>
        <v>0.44057911907776592</v>
      </c>
      <c r="O34" s="741">
        <f>IFERROR(N34/ABS(M34),0)</f>
        <v>0.17161628249338415</v>
      </c>
    </row>
    <row r="35" spans="1:15" ht="15" customHeight="1">
      <c r="D35" s="764"/>
      <c r="E35" s="764"/>
      <c r="K35" s="766"/>
      <c r="O35" s="766"/>
    </row>
    <row r="36" spans="1:15" s="157" customFormat="1" collapsed="1">
      <c r="A36" s="148"/>
      <c r="B36" s="148"/>
      <c r="C36" s="740" t="s">
        <v>130</v>
      </c>
      <c r="D36" s="764"/>
      <c r="E36" s="764"/>
      <c r="F36" s="739"/>
      <c r="G36" s="738">
        <f>SUM(G38:G39)</f>
        <v>0</v>
      </c>
      <c r="I36" s="738">
        <f>SUM(I38:I39)</f>
        <v>0</v>
      </c>
      <c r="J36" s="738">
        <f>G36-I36</f>
        <v>0</v>
      </c>
      <c r="K36" s="737">
        <f>IFERROR(J36/ABS(I36),0)</f>
        <v>0</v>
      </c>
      <c r="M36" s="738">
        <f>SUM(M38:M39)</f>
        <v>0</v>
      </c>
      <c r="N36" s="738">
        <f>G36-M36</f>
        <v>0</v>
      </c>
      <c r="O36" s="737">
        <f>IFERROR(N36/ABS(M36),0)</f>
        <v>0</v>
      </c>
    </row>
    <row r="37" spans="1:15" hidden="1" outlineLevel="2">
      <c r="C37" s="163" t="s">
        <v>130</v>
      </c>
      <c r="D37" s="163"/>
      <c r="E37" s="150"/>
      <c r="F37" s="743"/>
      <c r="G37" s="742"/>
      <c r="I37" s="742"/>
      <c r="J37" s="742"/>
      <c r="K37" s="741"/>
      <c r="M37" s="742"/>
      <c r="N37" s="742"/>
      <c r="O37" s="741"/>
    </row>
    <row r="38" spans="1:15" hidden="1" outlineLevel="2">
      <c r="C38" s="163" t="s">
        <v>130</v>
      </c>
      <c r="D38" s="163" t="str">
        <f>C38</f>
        <v>Other Income</v>
      </c>
      <c r="E38" s="150" t="s">
        <v>130</v>
      </c>
      <c r="F38" s="743"/>
      <c r="G38" s="742" cm="1">
        <f t="array" ref="G38">SUM(_xlfn._xlws.FILTER(_xlfn._xlws.FILTER(dataSummaryPL,(dataSummaryPLSummarys=$D38)*(dataSummaryPLSections=$E38)),(startDates&gt;=G$13)*(endDates&lt;=G$14)))</f>
        <v>0</v>
      </c>
      <c r="I38" s="676" cm="1">
        <f t="array" ref="I38">SUM(_xlfn._xlws.FILTER(_xlfn._xlws.FILTER(dataSummaryPL,(dataSummaryPLSummarys=$D38)*(dataSummaryPLSections=$E38)),(startDates&gt;=I$13)*(endDates&lt;=I$14)))</f>
        <v>0</v>
      </c>
      <c r="J38" s="742">
        <f>G38-I38</f>
        <v>0</v>
      </c>
      <c r="K38" s="741">
        <f>IFERROR(J38/ABS(I38),0)</f>
        <v>0</v>
      </c>
      <c r="M38" s="676" cm="1">
        <f t="array" ref="M38">SUM(_xlfn._xlws.FILTER(_xlfn._xlws.FILTER(dataSummaryPL,(dataSummaryPLSummarys=$D38)*(dataSummaryPLSections=$E38)),(startDates&gt;=M$13)*(endDates&lt;=M$14)))</f>
        <v>0</v>
      </c>
      <c r="N38" s="742">
        <f>G38-M38</f>
        <v>0</v>
      </c>
      <c r="O38" s="741">
        <f>IFERROR(N38/ABS(M38),0)</f>
        <v>0</v>
      </c>
    </row>
    <row r="39" spans="1:15">
      <c r="A39" s="734"/>
      <c r="B39" s="734"/>
      <c r="D39" s="764"/>
      <c r="E39" s="764"/>
      <c r="K39" s="766"/>
      <c r="O39" s="766"/>
    </row>
    <row r="40" spans="1:15" s="157" customFormat="1" collapsed="1">
      <c r="A40" s="148"/>
      <c r="B40" s="148"/>
      <c r="C40" s="740" t="s">
        <v>131</v>
      </c>
      <c r="D40" s="764"/>
      <c r="E40" s="764"/>
      <c r="F40" s="739"/>
      <c r="G40" s="738">
        <f>SUM(G43:G44)</f>
        <v>21495.42</v>
      </c>
      <c r="I40" s="738">
        <f>SUM(I43:I44)</f>
        <v>21495.42</v>
      </c>
      <c r="J40" s="738">
        <f>G40-I40</f>
        <v>0</v>
      </c>
      <c r="K40" s="737">
        <f>IFERROR(J40/ABS(I40),0)</f>
        <v>0</v>
      </c>
      <c r="M40" s="738">
        <f>SUM(M43:M44)</f>
        <v>21496</v>
      </c>
      <c r="N40" s="738">
        <f>G40-M40</f>
        <v>-0.58000000000174623</v>
      </c>
      <c r="O40" s="737">
        <f>IFERROR(N40/ABS(M40),0)</f>
        <v>-2.6981764049206652E-5</v>
      </c>
    </row>
    <row r="41" spans="1:15" hidden="1" outlineLevel="2">
      <c r="C41" s="163" t="s">
        <v>132</v>
      </c>
      <c r="D41" s="163"/>
      <c r="E41" s="150"/>
      <c r="F41" s="743"/>
      <c r="G41" s="742"/>
      <c r="I41" s="742"/>
      <c r="J41" s="742"/>
      <c r="K41" s="741"/>
      <c r="M41" s="742"/>
      <c r="N41" s="742"/>
      <c r="O41" s="741"/>
    </row>
    <row r="42" spans="1:15" hidden="1" outlineLevel="2">
      <c r="C42" s="163" t="s">
        <v>131</v>
      </c>
      <c r="D42" s="163" t="str">
        <f t="shared" ref="D42" si="5">C42</f>
        <v>Other Expenses</v>
      </c>
      <c r="E42" s="150" t="s">
        <v>131</v>
      </c>
      <c r="F42" s="743"/>
      <c r="G42" s="742" cm="1">
        <f t="array" ref="G42">SUM(_xlfn._xlws.FILTER(_xlfn._xlws.FILTER(dataSummaryPL,(dataSummaryPLSummarys=$D42)*(dataSummaryPLSections=$E42)),(startDates&gt;=G$13)*(endDates&lt;=G$14)))</f>
        <v>21495.42</v>
      </c>
      <c r="I42" s="676" cm="1">
        <f t="array" ref="I42">SUM(_xlfn._xlws.FILTER(_xlfn._xlws.FILTER(dataSummaryPL,(dataSummaryPLSummarys=$D42)*(dataSummaryPLSections=$E42)),(startDates&gt;=I$13)*(endDates&lt;=I$14)))</f>
        <v>21495.42</v>
      </c>
      <c r="J42" s="742">
        <f t="shared" ref="J42" si="6">G42-I42</f>
        <v>0</v>
      </c>
      <c r="K42" s="741">
        <f t="shared" ref="K42" si="7">IFERROR(J42/ABS(I42),0)</f>
        <v>0</v>
      </c>
      <c r="M42" s="676" cm="1">
        <f t="array" ref="M42">SUM(_xlfn._xlws.FILTER(_xlfn._xlws.FILTER(dataSummaryPL,(dataSummaryPLSummarys=$D42)*(dataSummaryPLSections=$E42)),(startDates&gt;=M$13)*(endDates&lt;=M$14)))</f>
        <v>21496</v>
      </c>
      <c r="N42" s="742">
        <f t="shared" ref="N42" si="8">G42-M42</f>
        <v>-0.58000000000174623</v>
      </c>
      <c r="O42" s="741">
        <f t="shared" ref="O42" si="9">IFERROR(N42/ABS(M42),0)</f>
        <v>-2.6981764049206652E-5</v>
      </c>
    </row>
    <row r="43" spans="1:15" hidden="1" outlineLevel="2">
      <c r="C43" s="163" t="s">
        <v>131</v>
      </c>
      <c r="D43" s="163" t="str">
        <f>C43</f>
        <v>Other Expenses</v>
      </c>
      <c r="E43" s="150" t="s">
        <v>131</v>
      </c>
      <c r="F43" s="743"/>
      <c r="G43" s="742" cm="1">
        <f t="array" ref="G43">SUM(_xlfn._xlws.FILTER(_xlfn._xlws.FILTER(dataSummaryPL,(dataSummaryPLSummarys=$D43)*(dataSummaryPLSections=$E43)),(startDates&gt;=G$13)*(endDates&lt;=G$14)))</f>
        <v>21495.42</v>
      </c>
      <c r="I43" s="676" cm="1">
        <f t="array" ref="I43">SUM(_xlfn._xlws.FILTER(_xlfn._xlws.FILTER(dataSummaryPL,(dataSummaryPLSummarys=$D43)*(dataSummaryPLSections=$E43)),(startDates&gt;=I$13)*(endDates&lt;=I$14)))</f>
        <v>21495.42</v>
      </c>
      <c r="J43" s="742">
        <f>G43-I43</f>
        <v>0</v>
      </c>
      <c r="K43" s="741">
        <f>IFERROR(J43/ABS(I43),0)</f>
        <v>0</v>
      </c>
      <c r="M43" s="676" cm="1">
        <f t="array" ref="M43">SUM(_xlfn._xlws.FILTER(_xlfn._xlws.FILTER(dataSummaryPL,(dataSummaryPLSummarys=$D43)*(dataSummaryPLSections=$E43)),(startDates&gt;=M$13)*(endDates&lt;=M$14)))</f>
        <v>21496</v>
      </c>
      <c r="N43" s="742">
        <f>G43-M43</f>
        <v>-0.58000000000174623</v>
      </c>
      <c r="O43" s="741">
        <f>IFERROR(N43/ABS(M43),0)</f>
        <v>-2.6981764049206652E-5</v>
      </c>
    </row>
    <row r="44" spans="1:15">
      <c r="C44" s="767"/>
      <c r="D44" s="767"/>
      <c r="E44" s="767"/>
      <c r="F44" s="743"/>
      <c r="G44" s="676"/>
      <c r="I44" s="676"/>
      <c r="J44" s="676"/>
      <c r="K44" s="766"/>
      <c r="M44" s="676"/>
      <c r="N44" s="676"/>
      <c r="O44" s="766"/>
    </row>
    <row r="45" spans="1:15" s="157" customFormat="1">
      <c r="A45" s="148"/>
      <c r="B45" s="148"/>
      <c r="C45" s="740" t="s">
        <v>133</v>
      </c>
      <c r="D45" s="740"/>
      <c r="E45" s="740"/>
      <c r="F45" s="739"/>
      <c r="G45" s="738">
        <f>G36-G40</f>
        <v>-21495.42</v>
      </c>
      <c r="I45" s="738">
        <f>I36-I40</f>
        <v>-21495.42</v>
      </c>
      <c r="J45" s="738">
        <f>G45-I45</f>
        <v>0</v>
      </c>
      <c r="K45" s="737">
        <f>IFERROR(J45/ABS(I45),0)</f>
        <v>0</v>
      </c>
      <c r="M45" s="738">
        <f>M36-M40</f>
        <v>-21496</v>
      </c>
      <c r="N45" s="738">
        <f>G45-M45</f>
        <v>0.58000000000174623</v>
      </c>
      <c r="O45" s="737">
        <f>IFERROR(N45/ABS(M45),0)</f>
        <v>2.6981764049206652E-5</v>
      </c>
    </row>
    <row r="46" spans="1:15" ht="15" customHeight="1">
      <c r="K46" s="766"/>
      <c r="O46" s="766"/>
    </row>
    <row r="47" spans="1:15" s="157" customFormat="1">
      <c r="A47" s="148"/>
      <c r="B47" s="148"/>
      <c r="C47" s="740" t="s">
        <v>102</v>
      </c>
      <c r="D47" s="740"/>
      <c r="E47" s="740"/>
      <c r="F47" s="739"/>
      <c r="G47" s="738">
        <f>G33+G45</f>
        <v>-259180.48999999993</v>
      </c>
      <c r="I47" s="738">
        <f>I33+I45</f>
        <v>-246862.14999999997</v>
      </c>
      <c r="J47" s="738">
        <f>G47-I47</f>
        <v>-12318.339999999967</v>
      </c>
      <c r="K47" s="737">
        <f>IFERROR(J47/ABS(I47),0)</f>
        <v>-4.9899670727164815E-2</v>
      </c>
      <c r="M47" s="738">
        <f>M33+M45</f>
        <v>-159110</v>
      </c>
      <c r="N47" s="738">
        <f>G47-M47</f>
        <v>-100070.48999999993</v>
      </c>
      <c r="O47" s="737">
        <f>IFERROR(N47/ABS(M47),0)</f>
        <v>-0.62893903588712174</v>
      </c>
    </row>
    <row r="48" spans="1:15" s="186" customFormat="1" outlineLevel="2">
      <c r="A48" s="148"/>
      <c r="B48" s="148"/>
      <c r="C48" s="771" t="s">
        <v>134</v>
      </c>
      <c r="D48" s="764"/>
      <c r="E48" s="764"/>
      <c r="F48" s="770"/>
      <c r="G48" s="769">
        <f>IFERROR(G47/G$17,0)</f>
        <v>-2.3189820012155882</v>
      </c>
      <c r="I48" s="769">
        <f>IFERROR(I47/I$17,0)</f>
        <v>-2.4278164604050341</v>
      </c>
      <c r="J48" s="768">
        <f>G48-I48</f>
        <v>0.1088344591894459</v>
      </c>
      <c r="K48" s="741">
        <f>IFERROR(J48/ABS(I48),0)</f>
        <v>4.4828124763306443E-2</v>
      </c>
      <c r="M48" s="769">
        <f>IFERROR(M47/M$17,0)</f>
        <v>-2.9682486381613313</v>
      </c>
      <c r="N48" s="768">
        <f>G48-M48</f>
        <v>0.64926663694574316</v>
      </c>
      <c r="O48" s="741">
        <f>IFERROR(N48/ABS(M48),0)</f>
        <v>0.21873728116925156</v>
      </c>
    </row>
    <row r="49" spans="1:16" s="157" customFormat="1">
      <c r="A49" s="148"/>
      <c r="B49" s="148"/>
      <c r="C49" s="740"/>
      <c r="D49" s="740"/>
      <c r="E49" s="740"/>
      <c r="F49" s="739"/>
      <c r="G49" s="765"/>
      <c r="I49" s="765"/>
      <c r="J49" s="765"/>
      <c r="K49" s="765"/>
      <c r="M49" s="765"/>
      <c r="N49" s="765"/>
      <c r="O49" s="765"/>
    </row>
    <row r="50" spans="1:16" ht="56.45" customHeight="1">
      <c r="A50" s="180"/>
      <c r="B50" s="183"/>
      <c r="C50" s="182" t="s">
        <v>55</v>
      </c>
      <c r="D50" s="182"/>
      <c r="E50" s="182"/>
      <c r="F50" s="759"/>
      <c r="G50" s="180"/>
      <c r="H50" s="180"/>
      <c r="I50" s="180"/>
      <c r="J50" s="180"/>
      <c r="K50" s="180"/>
      <c r="L50" s="180"/>
      <c r="M50" s="180"/>
      <c r="N50" s="180"/>
      <c r="O50" s="180"/>
      <c r="P50" s="180"/>
    </row>
    <row r="51" spans="1:16" ht="9.6" customHeight="1">
      <c r="B51" s="157"/>
      <c r="C51" s="758"/>
      <c r="D51" s="758"/>
      <c r="E51" s="758"/>
      <c r="F51" s="757"/>
    </row>
    <row r="52" spans="1:16">
      <c r="C52" s="148"/>
      <c r="D52" s="148"/>
      <c r="E52" s="148"/>
      <c r="F52" s="407"/>
      <c r="G52" s="172" t="s">
        <v>79</v>
      </c>
      <c r="H52" s="157"/>
      <c r="I52" s="756" t="s">
        <v>117</v>
      </c>
      <c r="J52" s="756"/>
      <c r="K52" s="756"/>
      <c r="L52" s="157"/>
      <c r="M52" s="756" t="s">
        <v>118</v>
      </c>
      <c r="N52" s="756"/>
      <c r="O52" s="756"/>
    </row>
    <row r="53" spans="1:16" collapsed="1">
      <c r="C53" s="755"/>
      <c r="D53" s="755"/>
      <c r="E53" s="755"/>
      <c r="F53" s="751"/>
      <c r="G53" s="754" t="str">
        <f>IF(G$14&lt;=LatestMonthOfActuals,"Actual","Projected")</f>
        <v>Actual</v>
      </c>
      <c r="H53" s="186"/>
      <c r="I53" s="753" t="str">
        <f>IF(I$14&lt;=LatestMonthOfActuals,"Actual","Projected")</f>
        <v>Actual</v>
      </c>
      <c r="J53" s="753"/>
      <c r="K53" s="753"/>
      <c r="L53" s="186"/>
      <c r="M53" s="753" t="str">
        <f>IF(M$14&lt;=LatestMonthOfActuals,"Actual","Projected")</f>
        <v>Actual</v>
      </c>
      <c r="N53" s="753"/>
      <c r="O53" s="753"/>
    </row>
    <row r="54" spans="1:16" ht="14.45" hidden="1" customHeight="1" outlineLevel="2">
      <c r="C54" s="752" t="s">
        <v>72</v>
      </c>
      <c r="D54" s="752"/>
      <c r="E54" s="752"/>
      <c r="F54" s="751"/>
      <c r="G54" s="403">
        <f>IF(Report_Period="Custom",$H$4,INDEX(PeriodTable[Start date],MATCH(Report_Period,PeriodTable[Period],0)))</f>
        <v>45962</v>
      </c>
      <c r="I54" s="403">
        <f>IF(Report_Period="Custom",EOMONTH(I55,-(MONTH(G55)-MONTH(G54)+1+(YEAR(G55)-YEAR(G54))*12))+1,INDEX(PeriodTable[Prior Period Start],MATCH(Report_Period,PeriodTable[Period],0)))</f>
        <v>45931</v>
      </c>
      <c r="J54" s="403">
        <f>I54</f>
        <v>45931</v>
      </c>
      <c r="K54" s="403">
        <f>J54</f>
        <v>45931</v>
      </c>
      <c r="M54" s="403">
        <f>IF(Report_Period="Custom",EDATE(G54,-12),INDEX(PeriodTable[Prior Year Start],MATCH(Report_Period,PeriodTable[Period],0)))</f>
        <v>45597</v>
      </c>
      <c r="N54" s="403">
        <f>M54</f>
        <v>45597</v>
      </c>
      <c r="O54" s="403">
        <f>N54</f>
        <v>45597</v>
      </c>
    </row>
    <row r="55" spans="1:16" ht="14.45" hidden="1" customHeight="1" outlineLevel="2">
      <c r="C55" s="752" t="s">
        <v>78</v>
      </c>
      <c r="D55" s="752"/>
      <c r="E55" s="752"/>
      <c r="F55" s="751"/>
      <c r="G55" s="403">
        <f>IF(Report_Period="Custom",$H$5,INDEX(PeriodTable[End date],MATCH(Report_Period,PeriodTable[Period],0)))</f>
        <v>45991</v>
      </c>
      <c r="I55" s="403">
        <f>IF(Report_Period="Custom",$H$4-1,INDEX(PeriodTable[Prior Period End],MATCH(Report_Period,PeriodTable[Period],0)))</f>
        <v>45961</v>
      </c>
      <c r="J55" s="403">
        <f>I55</f>
        <v>45961</v>
      </c>
      <c r="K55" s="403">
        <f>J55</f>
        <v>45961</v>
      </c>
      <c r="M55" s="403">
        <f>IF(Report_Period="Custom",EOMONTH(G55,-12),INDEX(PeriodTable[Prior Year End],MATCH(Report_Period,PeriodTable[Period],0)))</f>
        <v>45626</v>
      </c>
      <c r="N55" s="403">
        <f>M55</f>
        <v>45626</v>
      </c>
      <c r="O55" s="403">
        <f>N55</f>
        <v>45626</v>
      </c>
    </row>
    <row r="56" spans="1:16" s="747" customFormat="1" collapsed="1">
      <c r="C56" s="750"/>
      <c r="D56" s="750"/>
      <c r="E56" s="750"/>
      <c r="F56" s="749"/>
      <c r="G56" s="748" t="str">
        <f>IF(Report_Period="Custom",TEXT(G54,"MMM-YY")&amp;" - "&amp;TEXT(G55,"MMM-YY"),INDEX(PeriodTable[Display text],MATCH(Report_Period,PeriodTable[Period],0)))</f>
        <v>November 2025</v>
      </c>
      <c r="I56" s="748" t="str">
        <f>IF(Report_Period="Custom",TEXT(I54,"MMM-YY")&amp;" - "&amp;TEXT(I55,"MMM-YY"),INDEX(PeriodTable[Prior Period Display text],MATCH(Report_Period,PeriodTable[Period],0)))</f>
        <v>October 2025</v>
      </c>
      <c r="J56" s="748" t="s">
        <v>120</v>
      </c>
      <c r="K56" s="748" t="s">
        <v>121</v>
      </c>
      <c r="M56" s="748" t="str">
        <f>IF(Report_Period="Custom",TEXT(M54,"MMM-YY")&amp;" - "&amp;TEXT(M55,"MMM-YY"),INDEX(PeriodTable[Prior Year Display Text],MATCH(Report_Period,PeriodTable[Period],0)))</f>
        <v>November 2024</v>
      </c>
      <c r="N56" s="748" t="s">
        <v>120</v>
      </c>
      <c r="O56" s="748" t="s">
        <v>121</v>
      </c>
    </row>
    <row r="57" spans="1:16">
      <c r="A57" s="475"/>
      <c r="B57" s="475"/>
      <c r="C57" s="746"/>
      <c r="D57" s="746"/>
      <c r="E57" s="746"/>
      <c r="G57" s="745"/>
      <c r="I57" s="745"/>
      <c r="J57" s="745"/>
      <c r="K57" s="745"/>
      <c r="M57" s="745"/>
      <c r="N57" s="745"/>
      <c r="O57" s="745"/>
    </row>
    <row r="58" spans="1:16" s="157" customFormat="1">
      <c r="C58" s="740" t="s">
        <v>135</v>
      </c>
      <c r="D58" s="740"/>
      <c r="E58" s="740"/>
      <c r="F58" s="739"/>
      <c r="G58" s="738">
        <f>SUM(G59:G64)</f>
        <v>550924.85</v>
      </c>
      <c r="I58" s="738">
        <f>SUM(I59:I64)</f>
        <v>809105.34000000008</v>
      </c>
      <c r="J58" s="738">
        <f>G58-I58</f>
        <v>-258180.49000000011</v>
      </c>
      <c r="K58" s="737">
        <f>IFERROR(J58/ABS(I58),0)</f>
        <v>-0.31909379067996274</v>
      </c>
      <c r="M58" s="738">
        <f>SUM(M59:M64)</f>
        <v>3056263</v>
      </c>
      <c r="N58" s="738">
        <f>G58-M58</f>
        <v>-2505338.15</v>
      </c>
      <c r="O58" s="737">
        <f>IFERROR(N58/ABS(M58),0)</f>
        <v>-0.81973905714266082</v>
      </c>
    </row>
    <row r="59" spans="1:16" outlineLevel="1">
      <c r="C59" s="331" t="s">
        <v>136</v>
      </c>
      <c r="D59" s="149" t="str">
        <f t="shared" ref="D59:D62" si="10">C59</f>
        <v>Accounts Receivable</v>
      </c>
      <c r="E59" s="150" t="s">
        <v>135</v>
      </c>
      <c r="F59" s="536"/>
      <c r="G59" s="761" cm="1">
        <f t="array" ref="G59">SUM(_xlfn._xlws.FILTER(_xlfn._xlws.FILTER(dataSummaryBS,(dataSummaryBSSummarys=$D59)*(dataSummaryBSSections=$E59)),(endDates=G$55)))</f>
        <v>127198.48</v>
      </c>
      <c r="I59" s="776" cm="1">
        <f t="array" ref="I59">SUM(_xlfn._xlws.FILTER(_xlfn._xlws.FILTER(dataSummaryBS,(dataSummaryBSSummarys=$D59)*(dataSummaryBSSections=$E59)),(endDates=I$55)))</f>
        <v>110041.05</v>
      </c>
      <c r="J59" s="761">
        <f t="shared" ref="J59:J62" si="11">G59-I59</f>
        <v>17157.429999999993</v>
      </c>
      <c r="K59" s="760">
        <f t="shared" ref="K59:K62" si="12">IFERROR(J59/ABS(I59),0)</f>
        <v>0.15591845043281569</v>
      </c>
      <c r="M59" s="776" cm="1">
        <f t="array" ref="M59">SUM(_xlfn._xlws.FILTER(_xlfn._xlws.FILTER(dataSummaryBS,(dataSummaryBSSummarys=$D59)*(dataSummaryBSSections=$E59)),(endDates=M$55)))</f>
        <v>51049</v>
      </c>
      <c r="N59" s="761">
        <f t="shared" ref="N59:N62" si="13">G59-M59</f>
        <v>76149.48</v>
      </c>
      <c r="O59" s="760">
        <f t="shared" ref="O59:O62" si="14">IFERROR(N59/ABS(M59),0)</f>
        <v>1.4916938627593097</v>
      </c>
    </row>
    <row r="60" spans="1:16" outlineLevel="1">
      <c r="C60" s="331" t="s">
        <v>137</v>
      </c>
      <c r="D60" s="149" t="str">
        <f t="shared" si="10"/>
        <v>Cash</v>
      </c>
      <c r="E60" s="150" t="s">
        <v>135</v>
      </c>
      <c r="F60" s="536"/>
      <c r="G60" s="761" cm="1">
        <f t="array" ref="G60">SUM(_xlfn._xlws.FILTER(_xlfn._xlws.FILTER(dataSummaryBS,(dataSummaryBSSummarys=$D60)*(dataSummaryBSSections=$E60)),(endDates=G$55)))</f>
        <v>370456.63</v>
      </c>
      <c r="I60" s="776" cm="1">
        <f t="array" ref="I60">SUM(_xlfn._xlws.FILTER(_xlfn._xlws.FILTER(dataSummaryBS,(dataSummaryBSSummarys=$D60)*(dataSummaryBSSections=$E60)),(endDates=I$55)))</f>
        <v>637693.89</v>
      </c>
      <c r="J60" s="761">
        <f t="shared" si="11"/>
        <v>-267237.26</v>
      </c>
      <c r="K60" s="760">
        <f t="shared" si="12"/>
        <v>-0.4190682460514088</v>
      </c>
      <c r="M60" s="776" cm="1">
        <f t="array" ref="M60">SUM(_xlfn._xlws.FILTER(_xlfn._xlws.FILTER(dataSummaryBS,(dataSummaryBSSummarys=$D60)*(dataSummaryBSSections=$E60)),(endDates=M$55)))</f>
        <v>2909186.5</v>
      </c>
      <c r="N60" s="761">
        <f t="shared" si="13"/>
        <v>-2538729.87</v>
      </c>
      <c r="O60" s="760">
        <f t="shared" si="14"/>
        <v>-0.87265971775958673</v>
      </c>
    </row>
    <row r="61" spans="1:16" outlineLevel="1">
      <c r="C61" s="331" t="s">
        <v>138</v>
      </c>
      <c r="D61" s="149" t="str">
        <f t="shared" si="10"/>
        <v>Current Assets</v>
      </c>
      <c r="E61" s="150" t="s">
        <v>135</v>
      </c>
      <c r="F61" s="536"/>
      <c r="G61" s="761" cm="1">
        <f t="array" ref="G61">SUM(_xlfn._xlws.FILTER(_xlfn._xlws.FILTER(dataSummaryBS,(dataSummaryBSSummarys=$D61)*(dataSummaryBSSections=$E61)),(endDates=G$55)))</f>
        <v>19969.5</v>
      </c>
      <c r="I61" s="776" cm="1">
        <f t="array" ref="I61">SUM(_xlfn._xlws.FILTER(_xlfn._xlws.FILTER(dataSummaryBS,(dataSummaryBSSummarys=$D61)*(dataSummaryBSSections=$E61)),(endDates=I$55)))</f>
        <v>25019.5</v>
      </c>
      <c r="J61" s="761">
        <f t="shared" si="11"/>
        <v>-5050</v>
      </c>
      <c r="K61" s="760">
        <f t="shared" si="12"/>
        <v>-0.2018425628010152</v>
      </c>
      <c r="M61" s="776" cm="1">
        <f t="array" ref="M61">SUM(_xlfn._xlws.FILTER(_xlfn._xlws.FILTER(dataSummaryBS,(dataSummaryBSSummarys=$D61)*(dataSummaryBSSections=$E61)),(endDates=M$55)))</f>
        <v>26119.5</v>
      </c>
      <c r="N61" s="761">
        <f t="shared" si="13"/>
        <v>-6150</v>
      </c>
      <c r="O61" s="760">
        <f t="shared" si="14"/>
        <v>-0.23545626830528915</v>
      </c>
    </row>
    <row r="62" spans="1:16" outlineLevel="1">
      <c r="C62" s="331" t="s">
        <v>139</v>
      </c>
      <c r="D62" s="149" t="str">
        <f t="shared" si="10"/>
        <v>Fixed Assets</v>
      </c>
      <c r="E62" s="150" t="s">
        <v>135</v>
      </c>
      <c r="F62" s="536"/>
      <c r="G62" s="761" cm="1">
        <f t="array" ref="G62">SUM(_xlfn._xlws.FILTER(_xlfn._xlws.FILTER(dataSummaryBS,(dataSummaryBSSummarys=$D62)*(dataSummaryBSSections=$E62)),(endDates=G$55)))</f>
        <v>33300.240000000005</v>
      </c>
      <c r="I62" s="776" cm="1">
        <f t="array" ref="I62">SUM(_xlfn._xlws.FILTER(_xlfn._xlws.FILTER(dataSummaryBS,(dataSummaryBSSummarys=$D62)*(dataSummaryBSSections=$E62)),(endDates=I$55)))</f>
        <v>36350.899999999994</v>
      </c>
      <c r="J62" s="761">
        <f t="shared" si="11"/>
        <v>-3050.6599999999889</v>
      </c>
      <c r="K62" s="760">
        <f t="shared" si="12"/>
        <v>-8.3922543870990518E-2</v>
      </c>
      <c r="M62" s="776" cm="1">
        <f t="array" ref="M62">SUM(_xlfn._xlws.FILTER(_xlfn._xlws.FILTER(dataSummaryBS,(dataSummaryBSSummarys=$D62)*(dataSummaryBSSections=$E62)),(endDates=M$55)))</f>
        <v>69908</v>
      </c>
      <c r="N62" s="761">
        <f t="shared" si="13"/>
        <v>-36607.759999999995</v>
      </c>
      <c r="O62" s="760">
        <f t="shared" si="14"/>
        <v>-0.52365623390742111</v>
      </c>
    </row>
    <row r="63" spans="1:16" outlineLevel="1">
      <c r="C63" s="331" t="s">
        <v>140</v>
      </c>
      <c r="D63" s="149" t="str">
        <f>C63</f>
        <v>Intangible Assets</v>
      </c>
      <c r="E63" s="150" t="s">
        <v>135</v>
      </c>
      <c r="F63" s="536"/>
      <c r="G63" s="761" cm="1">
        <f t="array" ref="G63">SUM(_xlfn._xlws.FILTER(_xlfn._xlws.FILTER(dataSummaryBS,(dataSummaryBSSummarys=$D63)*(dataSummaryBSSections=$E63)),(endDates=G$55)))</f>
        <v>0</v>
      </c>
      <c r="I63" s="776" cm="1">
        <f t="array" ref="I63">SUM(_xlfn._xlws.FILTER(_xlfn._xlws.FILTER(dataSummaryBS,(dataSummaryBSSummarys=$D63)*(dataSummaryBSSections=$E63)),(endDates=I$55)))</f>
        <v>0</v>
      </c>
      <c r="J63" s="761">
        <f>G63-I63</f>
        <v>0</v>
      </c>
      <c r="K63" s="760">
        <f>IFERROR(J63/ABS(I63),0)</f>
        <v>0</v>
      </c>
      <c r="M63" s="776" cm="1">
        <f t="array" ref="M63">SUM(_xlfn._xlws.FILTER(_xlfn._xlws.FILTER(dataSummaryBS,(dataSummaryBSSummarys=$D63)*(dataSummaryBSSections=$E63)),(endDates=M$55)))</f>
        <v>0</v>
      </c>
      <c r="N63" s="761">
        <f>G63-M63</f>
        <v>0</v>
      </c>
      <c r="O63" s="760">
        <f>IFERROR(N63/ABS(M63),0)</f>
        <v>0</v>
      </c>
    </row>
    <row r="64" spans="1:16">
      <c r="D64" s="764"/>
      <c r="E64" s="764"/>
    </row>
    <row r="65" spans="1:16" s="157" customFormat="1">
      <c r="C65" s="740" t="s">
        <v>141</v>
      </c>
      <c r="D65" s="764"/>
      <c r="E65" s="764"/>
      <c r="F65" s="739"/>
      <c r="G65" s="763">
        <f>SUM(G66:G70)</f>
        <v>1606177.5</v>
      </c>
      <c r="I65" s="763">
        <f>SUM(I66:I70)</f>
        <v>1605177.5</v>
      </c>
      <c r="J65" s="763">
        <f>G65-I65</f>
        <v>1000</v>
      </c>
      <c r="K65" s="762">
        <f>IFERROR(J65/ABS(I65),0)</f>
        <v>6.2298406251022078E-4</v>
      </c>
      <c r="M65" s="763">
        <f>SUM(M66:M70)</f>
        <v>1603677.5</v>
      </c>
      <c r="N65" s="763">
        <f>G65-M65</f>
        <v>2500</v>
      </c>
      <c r="O65" s="762">
        <f>IFERROR(N65/ABS(M65),0)</f>
        <v>1.5589169268758838E-3</v>
      </c>
    </row>
    <row r="66" spans="1:16" outlineLevel="1">
      <c r="C66" s="331" t="s">
        <v>142</v>
      </c>
      <c r="D66" s="149" t="str">
        <f>C66</f>
        <v>Accounts Payable</v>
      </c>
      <c r="E66" s="150" t="s">
        <v>141</v>
      </c>
      <c r="F66" s="536"/>
      <c r="G66" s="676" cm="1">
        <f t="array" ref="G66">SUM(_xlfn._xlws.FILTER(_xlfn._xlws.FILTER(dataSummaryBS,(dataSummaryBSSummarys=$D66)*(dataSummaryBSSections=$E66)),(endDates=G$55)))</f>
        <v>57849.5</v>
      </c>
      <c r="I66" s="676" cm="1">
        <f t="array" ref="I66">SUM(_xlfn._xlws.FILTER(_xlfn._xlws.FILTER(dataSummaryBS,(dataSummaryBSSummarys=$D66)*(dataSummaryBSSections=$E66)),(endDates=I$55)))</f>
        <v>56849.5</v>
      </c>
      <c r="J66" s="676">
        <f>G66-I66</f>
        <v>1000</v>
      </c>
      <c r="K66" s="766">
        <f>IFERROR(J66/ABS(I66),0)</f>
        <v>1.759030422431156E-2</v>
      </c>
      <c r="M66" s="676" cm="1">
        <f t="array" ref="M66">SUM(_xlfn._xlws.FILTER(_xlfn._xlws.FILTER(dataSummaryBS,(dataSummaryBSSummarys=$D66)*(dataSummaryBSSections=$E66)),(endDates=M$55)))</f>
        <v>55349.5</v>
      </c>
      <c r="N66" s="676">
        <f>G66-M66</f>
        <v>2500</v>
      </c>
      <c r="O66" s="766">
        <f>IFERROR(N66/ABS(M66),0)</f>
        <v>4.5167526355251626E-2</v>
      </c>
    </row>
    <row r="67" spans="1:16" outlineLevel="1">
      <c r="C67" s="331" t="s">
        <v>143</v>
      </c>
      <c r="D67" s="149" t="str">
        <f>C67</f>
        <v>Current Liabilities</v>
      </c>
      <c r="E67" s="150" t="s">
        <v>141</v>
      </c>
      <c r="F67" s="536"/>
      <c r="G67" s="676" cm="1">
        <f t="array" ref="G67">SUM(_xlfn._xlws.FILTER(_xlfn._xlws.FILTER(dataSummaryBS,(dataSummaryBSSummarys=$D67)*(dataSummaryBSSections=$E67)),(endDates=G$55)))</f>
        <v>-4942</v>
      </c>
      <c r="I67" s="676" cm="1">
        <f t="array" ref="I67">SUM(_xlfn._xlws.FILTER(_xlfn._xlws.FILTER(dataSummaryBS,(dataSummaryBSSummarys=$D67)*(dataSummaryBSSections=$E67)),(endDates=I$55)))</f>
        <v>-4942</v>
      </c>
      <c r="J67" s="676">
        <f>G67-I67</f>
        <v>0</v>
      </c>
      <c r="K67" s="766">
        <f>IFERROR(J67/ABS(I67),0)</f>
        <v>0</v>
      </c>
      <c r="M67" s="676" cm="1">
        <f t="array" ref="M67">SUM(_xlfn._xlws.FILTER(_xlfn._xlws.FILTER(dataSummaryBS,(dataSummaryBSSummarys=$D67)*(dataSummaryBSSections=$E67)),(endDates=M$55)))</f>
        <v>-4942</v>
      </c>
      <c r="N67" s="676">
        <f>G67-M67</f>
        <v>0</v>
      </c>
      <c r="O67" s="766">
        <f>IFERROR(N67/ABS(M67),0)</f>
        <v>0</v>
      </c>
    </row>
    <row r="68" spans="1:16" outlineLevel="1">
      <c r="C68" s="331" t="s">
        <v>144</v>
      </c>
      <c r="D68" s="149" t="str">
        <f>C68</f>
        <v>Debt</v>
      </c>
      <c r="E68" s="150" t="s">
        <v>141</v>
      </c>
      <c r="F68" s="536"/>
      <c r="G68" s="676" cm="1">
        <f t="array" ref="G68">SUM(_xlfn._xlws.FILTER(_xlfn._xlws.FILTER(dataSummaryBS,(dataSummaryBSSummarys=$D68)*(dataSummaryBSSections=$E68)),(endDates=G$55)))</f>
        <v>1530000</v>
      </c>
      <c r="I68" s="676" cm="1">
        <f t="array" ref="I68">SUM(_xlfn._xlws.FILTER(_xlfn._xlws.FILTER(dataSummaryBS,(dataSummaryBSSummarys=$D68)*(dataSummaryBSSections=$E68)),(endDates=I$55)))</f>
        <v>1530000</v>
      </c>
      <c r="J68" s="676">
        <f>G68-I68</f>
        <v>0</v>
      </c>
      <c r="K68" s="766">
        <f>IFERROR(J68/ABS(I68),0)</f>
        <v>0</v>
      </c>
      <c r="M68" s="676" cm="1">
        <f t="array" ref="M68">SUM(_xlfn._xlws.FILTER(_xlfn._xlws.FILTER(dataSummaryBS,(dataSummaryBSSummarys=$D68)*(dataSummaryBSSections=$E68)),(endDates=M$55)))</f>
        <v>1530000</v>
      </c>
      <c r="N68" s="676">
        <f>G68-M68</f>
        <v>0</v>
      </c>
      <c r="O68" s="766">
        <f>IFERROR(N68/ABS(M68),0)</f>
        <v>0</v>
      </c>
    </row>
    <row r="69" spans="1:16" outlineLevel="1">
      <c r="C69" s="331" t="s">
        <v>145</v>
      </c>
      <c r="D69" s="149" t="str">
        <f>C69</f>
        <v>Deferred Revenue</v>
      </c>
      <c r="E69" s="150" t="s">
        <v>141</v>
      </c>
      <c r="F69" s="536"/>
      <c r="G69" s="761" cm="1">
        <f t="array" ref="G69">SUM(_xlfn._xlws.FILTER(_xlfn._xlws.FILTER(dataSummaryBS,(dataSummaryBSSummarys=$D69)*(dataSummaryBSSections=$E69)),(endDates=G$55)))</f>
        <v>23270</v>
      </c>
      <c r="I69" s="776" cm="1">
        <f t="array" ref="I69">SUM(_xlfn._xlws.FILTER(_xlfn._xlws.FILTER(dataSummaryBS,(dataSummaryBSSummarys=$D69)*(dataSummaryBSSections=$E69)),(endDates=I$55)))</f>
        <v>23270</v>
      </c>
      <c r="J69" s="761">
        <f>G69-I69</f>
        <v>0</v>
      </c>
      <c r="K69" s="760">
        <f>IFERROR(J69/ABS(I69),0)</f>
        <v>0</v>
      </c>
      <c r="M69" s="776" cm="1">
        <f t="array" ref="M69">SUM(_xlfn._xlws.FILTER(_xlfn._xlws.FILTER(dataSummaryBS,(dataSummaryBSSummarys=$D69)*(dataSummaryBSSections=$E69)),(endDates=M$55)))</f>
        <v>23270</v>
      </c>
      <c r="N69" s="761">
        <f>G69-M69</f>
        <v>0</v>
      </c>
      <c r="O69" s="760">
        <f>IFERROR(N69/ABS(M69),0)</f>
        <v>0</v>
      </c>
    </row>
    <row r="70" spans="1:16">
      <c r="D70" s="764"/>
      <c r="E70" s="764"/>
    </row>
    <row r="71" spans="1:16" s="157" customFormat="1">
      <c r="C71" s="740" t="s">
        <v>146</v>
      </c>
      <c r="D71" s="764"/>
      <c r="E71" s="764"/>
      <c r="F71" s="739"/>
      <c r="G71" s="763">
        <f>SUM(G72:G75)</f>
        <v>-1055252.6500000004</v>
      </c>
      <c r="I71" s="763">
        <f>SUM(I72:I75)</f>
        <v>-796072.16000000015</v>
      </c>
      <c r="J71" s="763">
        <f>G71-I71</f>
        <v>-259180.49000000022</v>
      </c>
      <c r="K71" s="762">
        <f>IFERROR(J71/ABS(I71),0)</f>
        <v>-0.32557411629619126</v>
      </c>
      <c r="M71" s="763">
        <f>SUM(M72:M75)</f>
        <v>1452585.5</v>
      </c>
      <c r="N71" s="763">
        <f>G71-M71</f>
        <v>-2507838.1500000004</v>
      </c>
      <c r="O71" s="762">
        <f>IFERROR(N71/ABS(M71),0)</f>
        <v>-1.7264650858761845</v>
      </c>
    </row>
    <row r="72" spans="1:16" outlineLevel="1">
      <c r="C72" s="163"/>
      <c r="D72" s="149"/>
      <c r="E72" s="150"/>
      <c r="F72" s="536"/>
      <c r="G72" s="676"/>
      <c r="I72" s="676"/>
      <c r="J72" s="676"/>
      <c r="K72" s="766"/>
      <c r="M72" s="676"/>
      <c r="N72" s="676"/>
      <c r="O72" s="766"/>
    </row>
    <row r="73" spans="1:16" outlineLevel="1">
      <c r="C73" s="331" t="s">
        <v>147</v>
      </c>
      <c r="D73" s="149" t="str">
        <f>C73</f>
        <v>Contributed Capital</v>
      </c>
      <c r="E73" s="150" t="s">
        <v>146</v>
      </c>
      <c r="F73" s="536"/>
      <c r="G73" s="676" cm="1">
        <f t="array" ref="G73">SUM(_xlfn._xlws.FILTER(_xlfn._xlws.FILTER(dataSummaryBS,(dataSummaryBSSummarys=$D73)*(dataSummaryBSSections=$E73)),(endDates=G$55)))</f>
        <v>3500000</v>
      </c>
      <c r="I73" s="676" cm="1">
        <f t="array" ref="I73">SUM(_xlfn._xlws.FILTER(_xlfn._xlws.FILTER(dataSummaryBS,(dataSummaryBSSummarys=$D73)*(dataSummaryBSSections=$E73)),(endDates=I$55)))</f>
        <v>3500000</v>
      </c>
      <c r="J73" s="676">
        <f>G73-I73</f>
        <v>0</v>
      </c>
      <c r="K73" s="766">
        <f>IFERROR(J73/ABS(I73),0)</f>
        <v>0</v>
      </c>
      <c r="M73" s="676" cm="1">
        <f t="array" ref="M73">SUM(_xlfn._xlws.FILTER(_xlfn._xlws.FILTER(dataSummaryBS,(dataSummaryBSSummarys=$D73)*(dataSummaryBSSections=$E73)),(endDates=M$55)))</f>
        <v>3500000</v>
      </c>
      <c r="N73" s="676">
        <f>G73-M73</f>
        <v>0</v>
      </c>
      <c r="O73" s="766">
        <f>IFERROR(N73/ABS(M73),0)</f>
        <v>0</v>
      </c>
    </row>
    <row r="74" spans="1:16" outlineLevel="1">
      <c r="C74" s="331" t="s">
        <v>148</v>
      </c>
      <c r="D74" s="149" t="str">
        <f>C74</f>
        <v>Retained Earnings</v>
      </c>
      <c r="E74" s="150" t="s">
        <v>146</v>
      </c>
      <c r="F74" s="536"/>
      <c r="G74" s="761" cm="1">
        <f t="array" ref="G74">SUM(_xlfn._xlws.FILTER(_xlfn._xlws.FILTER(dataSummaryBS,(dataSummaryBSSummarys=$D74)*(dataSummaryBSSections=$E74)),(endDates=G$55)))</f>
        <v>-4555252.6500000004</v>
      </c>
      <c r="I74" s="776" cm="1">
        <f t="array" ref="I74">SUM(_xlfn._xlws.FILTER(_xlfn._xlws.FILTER(dataSummaryBS,(dataSummaryBSSummarys=$D74)*(dataSummaryBSSections=$E74)),(endDates=I$55)))</f>
        <v>-4296072.16</v>
      </c>
      <c r="J74" s="761">
        <f>G74-I74</f>
        <v>-259180.49000000022</v>
      </c>
      <c r="K74" s="760">
        <f>IFERROR(J74/ABS(I74),0)</f>
        <v>-6.0329640738623028E-2</v>
      </c>
      <c r="M74" s="776" cm="1">
        <f t="array" ref="M74">SUM(_xlfn._xlws.FILTER(_xlfn._xlws.FILTER(dataSummaryBS,(dataSummaryBSSummarys=$D74)*(dataSummaryBSSections=$E74)),(endDates=M$55)))</f>
        <v>-2047414.5</v>
      </c>
      <c r="N74" s="761">
        <f>G74-M74</f>
        <v>-2507838.1500000004</v>
      </c>
      <c r="O74" s="760">
        <f>IFERROR(N74/ABS(M74),0)</f>
        <v>-1.2248805261465132</v>
      </c>
    </row>
    <row r="75" spans="1:16"/>
    <row r="76" spans="1:16" ht="56.45" customHeight="1">
      <c r="A76" s="180"/>
      <c r="B76" s="183"/>
      <c r="C76" s="182" t="s">
        <v>57</v>
      </c>
      <c r="D76" s="182"/>
      <c r="E76" s="182"/>
      <c r="F76" s="759"/>
      <c r="G76" s="180"/>
      <c r="H76" s="180"/>
      <c r="I76" s="180"/>
      <c r="J76" s="180"/>
      <c r="K76" s="180"/>
      <c r="L76" s="180"/>
      <c r="M76" s="180"/>
      <c r="N76" s="180"/>
      <c r="O76" s="180"/>
      <c r="P76" s="180"/>
    </row>
    <row r="77" spans="1:16" ht="9.6" customHeight="1">
      <c r="B77" s="157"/>
      <c r="C77" s="758"/>
      <c r="D77" s="758"/>
      <c r="E77" s="758"/>
      <c r="F77" s="757"/>
    </row>
    <row r="78" spans="1:16">
      <c r="C78" s="148"/>
      <c r="D78" s="148"/>
      <c r="E78" s="148"/>
      <c r="F78" s="407"/>
      <c r="G78" s="172" t="s">
        <v>79</v>
      </c>
      <c r="I78" s="756" t="s">
        <v>117</v>
      </c>
      <c r="J78" s="756"/>
      <c r="K78" s="756"/>
      <c r="L78" s="157"/>
      <c r="M78" s="756" t="s">
        <v>118</v>
      </c>
      <c r="N78" s="756"/>
      <c r="O78" s="756"/>
    </row>
    <row r="79" spans="1:16" collapsed="1">
      <c r="C79" s="755"/>
      <c r="D79" s="755"/>
      <c r="E79" s="755"/>
      <c r="F79" s="751"/>
      <c r="G79" s="754" t="str">
        <f>IF(G$14&lt;=LatestMonthOfActuals,"Actual","Projected")</f>
        <v>Actual</v>
      </c>
      <c r="H79" s="186"/>
      <c r="I79" s="753" t="str">
        <f>IF(I$14&lt;=LatestMonthOfActuals,"Actual","Projected")</f>
        <v>Actual</v>
      </c>
      <c r="J79" s="753"/>
      <c r="K79" s="753"/>
      <c r="L79" s="186"/>
      <c r="M79" s="753" t="str">
        <f>IF(M$14&lt;=LatestMonthOfActuals,"Actual","Projected")</f>
        <v>Actual</v>
      </c>
      <c r="N79" s="753"/>
      <c r="O79" s="753"/>
    </row>
    <row r="80" spans="1:16" ht="14.45" hidden="1" customHeight="1" outlineLevel="2">
      <c r="C80" s="752" t="s">
        <v>72</v>
      </c>
      <c r="D80" s="752"/>
      <c r="E80" s="752"/>
      <c r="F80" s="751"/>
      <c r="G80" s="403">
        <f>IF(Report_Period="Custom",$H$4,INDEX(PeriodTable[Start date],MATCH(Report_Period,PeriodTable[Period],0)))</f>
        <v>45962</v>
      </c>
      <c r="I80" s="403">
        <f>IF(Report_Period="Custom",EOMONTH(I81,-(MONTH(G81)-MONTH(G80)+1+(YEAR(G81)-YEAR(G80))*12))+1,INDEX(PeriodTable[Prior Period Start],MATCH(Report_Period,PeriodTable[Period],0)))</f>
        <v>45931</v>
      </c>
      <c r="J80" s="403">
        <f>I80</f>
        <v>45931</v>
      </c>
      <c r="K80" s="403">
        <f>J80</f>
        <v>45931</v>
      </c>
      <c r="M80" s="403">
        <f>IF(Report_Period="Custom",EDATE(G80,-12),INDEX(PeriodTable[Prior Year Start],MATCH(Report_Period,PeriodTable[Period],0)))</f>
        <v>45597</v>
      </c>
      <c r="N80" s="403">
        <f>M80</f>
        <v>45597</v>
      </c>
      <c r="O80" s="403">
        <f>N80</f>
        <v>45597</v>
      </c>
    </row>
    <row r="81" spans="1:15" ht="14.45" hidden="1" customHeight="1" outlineLevel="2">
      <c r="C81" s="752" t="s">
        <v>78</v>
      </c>
      <c r="D81" s="752"/>
      <c r="E81" s="752"/>
      <c r="F81" s="751"/>
      <c r="G81" s="403">
        <f>IF(Report_Period="Custom",$H$5,INDEX(PeriodTable[End date],MATCH(Report_Period,PeriodTable[Period],0)))</f>
        <v>45991</v>
      </c>
      <c r="I81" s="403">
        <f>IF(Report_Period="Custom",$H$4-1,INDEX(PeriodTable[Prior Period End],MATCH(Report_Period,PeriodTable[Period],0)))</f>
        <v>45961</v>
      </c>
      <c r="J81" s="403">
        <f>I81</f>
        <v>45961</v>
      </c>
      <c r="K81" s="403">
        <f>J81</f>
        <v>45961</v>
      </c>
      <c r="M81" s="403">
        <f>IF(Report_Period="Custom",EOMONTH(G81,-12),INDEX(PeriodTable[Prior Year End],MATCH(Report_Period,PeriodTable[Period],0)))</f>
        <v>45626</v>
      </c>
      <c r="N81" s="403">
        <f>M81</f>
        <v>45626</v>
      </c>
      <c r="O81" s="403">
        <f>N81</f>
        <v>45626</v>
      </c>
    </row>
    <row r="82" spans="1:15" s="747" customFormat="1" collapsed="1">
      <c r="C82" s="750"/>
      <c r="D82" s="750"/>
      <c r="E82" s="750"/>
      <c r="F82" s="749"/>
      <c r="G82" s="748" t="str">
        <f>IF(Report_Period="Custom",TEXT(G80,"MMM-YY")&amp;" - "&amp;TEXT(G81,"MMM-YY"),INDEX(PeriodTable[Display text],MATCH(Report_Period,PeriodTable[Period],0)))</f>
        <v>November 2025</v>
      </c>
      <c r="I82" s="748" t="str">
        <f>IF(Report_Period="Custom",TEXT(I80,"MMM-YY")&amp;" - "&amp;TEXT(I81,"MMM-YY"),INDEX(PeriodTable[Prior Period Display text],MATCH(Report_Period,PeriodTable[Period],0)))</f>
        <v>October 2025</v>
      </c>
      <c r="J82" s="748" t="s">
        <v>120</v>
      </c>
      <c r="K82" s="748" t="s">
        <v>121</v>
      </c>
      <c r="M82" s="748" t="str">
        <f>IF(Report_Period="Custom",TEXT(M80,"MMM-YY")&amp;" - "&amp;TEXT(M81,"MMM-YY"),INDEX(PeriodTable[Prior Year Display Text],MATCH(Report_Period,PeriodTable[Period],0)))</f>
        <v>November 2024</v>
      </c>
      <c r="N82" s="748" t="s">
        <v>120</v>
      </c>
      <c r="O82" s="748" t="s">
        <v>121</v>
      </c>
    </row>
    <row r="83" spans="1:15">
      <c r="A83" s="475"/>
      <c r="B83" s="475"/>
      <c r="C83" s="746"/>
      <c r="D83" s="746"/>
      <c r="E83" s="746"/>
      <c r="G83" s="745"/>
      <c r="I83" s="745"/>
      <c r="J83" s="745"/>
      <c r="K83" s="745"/>
      <c r="M83" s="745"/>
      <c r="N83" s="745"/>
      <c r="O83" s="745"/>
    </row>
    <row r="84" spans="1:15" s="157" customFormat="1">
      <c r="C84" s="740" t="s">
        <v>149</v>
      </c>
      <c r="D84" s="740"/>
      <c r="E84" s="740"/>
      <c r="F84" s="739"/>
      <c r="G84" s="744" cm="1">
        <f t="array" ref="G84">SUM(_xlfn._xlws.FILTER(_xlfn._xlws.FILTER(dataGLBSCF,dataGLBSAcctIDs="Sum(Bank Accounts)"),(startDatesCF=EDATE(G$80,-1))))</f>
        <v>637693.89</v>
      </c>
      <c r="I84" s="738" cm="1">
        <f t="array" ref="I84">SUM(_xlfn._xlws.FILTER(_xlfn._xlws.FILTER(dataGLBSCF,dataGLBSAcctIDs="Sum(Bank Accounts)"),(startDatesCF=EDATE(I$80,-1))))</f>
        <v>893122.77</v>
      </c>
      <c r="J84" s="744">
        <f>G84-I84</f>
        <v>-255428.88</v>
      </c>
      <c r="K84" s="737">
        <f>IFERROR(J84/ABS(I84),0)</f>
        <v>-0.28599526132336767</v>
      </c>
      <c r="M84" s="738" cm="1">
        <f t="array" ref="M84">SUM(_xlfn._xlws.FILTER(_xlfn._xlws.FILTER(dataGLBSCF,dataGLBSAcctIDs="Sum(Bank Accounts)"),(startDatesCF=EDATE(M$80,-1))))</f>
        <v>3066455.5</v>
      </c>
      <c r="N84" s="744">
        <f>G84-M84</f>
        <v>-2428761.61</v>
      </c>
      <c r="O84" s="737">
        <f>IFERROR(N84/ABS(M84),0)</f>
        <v>-0.79204202050217254</v>
      </c>
    </row>
    <row r="85" spans="1:15"/>
    <row r="86" spans="1:15" s="157" customFormat="1">
      <c r="A86" s="148"/>
      <c r="B86" s="148"/>
      <c r="C86" s="740" t="s">
        <v>57</v>
      </c>
      <c r="D86" s="740"/>
      <c r="E86" s="740"/>
      <c r="F86" s="739"/>
      <c r="G86" s="738">
        <f>SUM(G87:G89)</f>
        <v>-267237.26000000024</v>
      </c>
      <c r="I86" s="738">
        <f>SUM(I87:I89)</f>
        <v>-255428.88000000035</v>
      </c>
      <c r="J86" s="738">
        <f>G86-I86</f>
        <v>-11808.379999999888</v>
      </c>
      <c r="K86" s="737">
        <f>IFERROR(J86/ABS(I86),0)</f>
        <v>-4.6229619767349218E-2</v>
      </c>
      <c r="M86" s="738">
        <f>SUM(M87:M89)</f>
        <v>-157269</v>
      </c>
      <c r="N86" s="738">
        <f>G86-M86</f>
        <v>-109968.26000000024</v>
      </c>
      <c r="O86" s="737">
        <f>IFERROR(N86/ABS(M86),0)</f>
        <v>-0.6992367217951424</v>
      </c>
    </row>
    <row r="87" spans="1:15" outlineLevel="1">
      <c r="A87" s="157"/>
      <c r="B87" s="157"/>
      <c r="C87" s="163" t="s">
        <v>150</v>
      </c>
      <c r="D87" s="163"/>
      <c r="E87" s="150"/>
      <c r="F87" s="743"/>
      <c r="G87" s="742" cm="1">
        <f t="array" ref="G87">IFERROR(SUM(_xlfn._xlws.FILTER(_xlfn._xlws.FILTER(dataGLPL,ISNUMBER(MATCH(dataGLPLSections,{"Revenue","Other Income"},0))),(startDates&gt;=G$80)*(endDates&lt;=G$81))),0)-IFERROR(SUM(_xlfn._xlws.FILTER(_xlfn._xlws.FILTER(dataGLPL,ISNUMBER(MATCH(dataGLPLSections,{"COGS","Opex","Other Expenses"},0))),(startDates&gt;=G$80)*(endDates&lt;=G$81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G$80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G$81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G$81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G$80,-1))),0)</f>
        <v>-267237.25999999995</v>
      </c>
      <c r="I87" s="676" cm="1">
        <f t="array" ref="I87">IFERROR(SUM(_xlfn._xlws.FILTER(_xlfn._xlws.FILTER(dataGLPL,ISNUMBER(MATCH(dataGLPLSections,{"Revenue","Other Income"},0))),(startDates&gt;=I$80)*(endDates&lt;=I$81))),0)-IFERROR(SUM(_xlfn._xlws.FILTER(_xlfn._xlws.FILTER(dataGLPL,ISNUMBER(MATCH(dataGLPLSections,{"COGS","Opex","Other Expenses"},0))),(startDates&gt;=I$80)*(endDates&lt;=I$81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I$80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I$81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I$81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I$80,-1))),0)</f>
        <v>-255428.88</v>
      </c>
      <c r="J87" s="742">
        <f>G87-I87</f>
        <v>-11808.379999999946</v>
      </c>
      <c r="K87" s="741">
        <f>IFERROR(J87/ABS(I87),0)</f>
        <v>-4.622961976734951E-2</v>
      </c>
      <c r="M87" s="676" cm="1">
        <f t="array" ref="M87">IFERROR(SUM(_xlfn._xlws.FILTER(_xlfn._xlws.FILTER(dataGLPL,ISNUMBER(MATCH(dataGLPLSections,{"Revenue","Other Income"},0))),(startDates&gt;=M$80)*(endDates&lt;=M$81))),0)-IFERROR(SUM(_xlfn._xlws.FILTER(_xlfn._xlws.FILTER(dataGLPL,ISNUMBER(MATCH(dataGLPLSections,{"COGS","Opex","Other Expenses"},0))),(startDates&gt;=M$80)*(endDates&lt;=M$81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M$80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M$81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M$81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M$80,-1))),0)</f>
        <v>-157269</v>
      </c>
      <c r="N87" s="742">
        <f>G87-M87</f>
        <v>-109968.25999999995</v>
      </c>
      <c r="O87" s="741">
        <f>IFERROR(N87/ABS(M87),0)</f>
        <v>-0.69923672179514051</v>
      </c>
    </row>
    <row r="88" spans="1:15" outlineLevel="1">
      <c r="C88" s="163" t="s">
        <v>151</v>
      </c>
      <c r="D88" s="163"/>
      <c r="E88" s="150"/>
      <c r="F88" s="743"/>
      <c r="G88" s="742" cm="1">
        <f t="array" ref="G88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G$80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G$81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G$81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G$80,-1))),0)</f>
        <v>0</v>
      </c>
      <c r="I88" s="676" cm="1">
        <f t="array" ref="I88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I$80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I$81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I$81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I$80,-1))),0)</f>
        <v>0</v>
      </c>
      <c r="J88" s="742">
        <f>G88-I88</f>
        <v>0</v>
      </c>
      <c r="K88" s="741">
        <f>IFERROR(J88/ABS(I88),0)</f>
        <v>0</v>
      </c>
      <c r="M88" s="676" cm="1">
        <f t="array" ref="M88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M$80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M$81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M$81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M$80,-1))),0)</f>
        <v>0</v>
      </c>
      <c r="N88" s="742">
        <f>G88-M88</f>
        <v>0</v>
      </c>
      <c r="O88" s="741">
        <f>IFERROR(N88/ABS(M88),0)</f>
        <v>0</v>
      </c>
    </row>
    <row r="89" spans="1:15" outlineLevel="1" collapsed="1">
      <c r="C89" s="163" t="s">
        <v>152</v>
      </c>
      <c r="D89" s="163"/>
      <c r="E89" s="150"/>
      <c r="F89" s="743"/>
      <c r="G89" s="742" cm="1">
        <f t="array" ref="G89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G$80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G$81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G$81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G$80,-1))),0)+G90</f>
        <v>-2.9103830456733704E-10</v>
      </c>
      <c r="I89" s="676" cm="1">
        <f t="array" ref="I89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I$80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I$81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I$81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I$80,-1))),0)+I90</f>
        <v>-3.4924596548080444E-10</v>
      </c>
      <c r="J89" s="742">
        <f>G89-I89</f>
        <v>5.8207660913467407E-11</v>
      </c>
      <c r="K89" s="741">
        <f>IFERROR(J89/ABS(I89),0)</f>
        <v>0.16666666666666666</v>
      </c>
      <c r="M89" s="676" cm="1">
        <f t="array" ref="M89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M$80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M$81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M$81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M$80,-1))),0)+M90</f>
        <v>0</v>
      </c>
      <c r="N89" s="742">
        <f>G89-M89</f>
        <v>-2.9103830456733704E-10</v>
      </c>
      <c r="O89" s="741">
        <f>IFERROR(N89/ABS(M89),0)</f>
        <v>0</v>
      </c>
    </row>
    <row r="90" spans="1:15" hidden="1" outlineLevel="2">
      <c r="C90" s="164" t="s">
        <v>153</v>
      </c>
      <c r="D90" s="163"/>
      <c r="E90" s="150"/>
      <c r="F90" s="743"/>
      <c r="G90" s="742" cm="1">
        <f t="array" ref="G90">SUM(_xlfn._xlws.FILTER(_xlfn._xlws.FILTER(dataGLBSCF,((dataGLBSAcctIDs=999)+(ISNUMBER(_xlfn.XMATCH(dataGLBSAcctIDs,_xlfn._xlws.FILTER(PBC_ACCOUNT_LIST[Id],PBC_ACCOUNT_LIST[AccountSubType]="RetainedEarnings")))))),endDatesCF=G$81))-SUM(_xlfn._xlws.FILTER(_xlfn._xlws.FILTER(dataGLBSCF,((dataGLBSAcctIDs=999)+(ISNUMBER(_xlfn.XMATCH(dataGLBSAcctIDs,_xlfn._xlws.FILTER(PBC_ACCOUNT_LIST[Id],PBC_ACCOUNT_LIST[AccountSubType]="RetainedEarnings")))))),startDatesCF=EDATE(G$80,-1)))-(IFERROR(SUM(_xlfn._xlws.FILTER(_xlfn._xlws.FILTER(dataGLPL,ISNUMBER(MATCH(dataGLPLSections,{"Revenue","Other Income"},0))),(startDates&gt;=G$80)*(endDates&lt;=G$81))),0)-IFERROR(SUM(_xlfn._xlws.FILTER(_xlfn._xlws.FILTER(dataGLPL,ISNUMBER(MATCH(dataGLPLSections,{"COGS","Opex","Other Expenses"},0))),(startDates&gt;=G$80)*(endDates&lt;=G$81))),0))</f>
        <v>-2.9103830456733704E-10</v>
      </c>
      <c r="I90" s="676" cm="1">
        <f t="array" ref="I90">SUM(_xlfn._xlws.FILTER(_xlfn._xlws.FILTER(dataGLBSCF,((dataGLBSAcctIDs=999)+(ISNUMBER(_xlfn.XMATCH(dataGLBSAcctIDs,_xlfn._xlws.FILTER(PBC_ACCOUNT_LIST[Id],PBC_ACCOUNT_LIST[AccountSubType]="RetainedEarnings")))))),endDatesCF=I$81))-SUM(_xlfn._xlws.FILTER(_xlfn._xlws.FILTER(dataGLBSCF,((dataGLBSAcctIDs=999)+(ISNUMBER(_xlfn.XMATCH(dataGLBSAcctIDs,_xlfn._xlws.FILTER(PBC_ACCOUNT_LIST[Id],PBC_ACCOUNT_LIST[AccountSubType]="RetainedEarnings")))))),startDatesCF=EDATE(I$80,-1)))-(IFERROR(SUM(_xlfn._xlws.FILTER(_xlfn._xlws.FILTER(dataGLPL,ISNUMBER(MATCH(dataGLPLSections,{"Revenue","Other Income"},0))),(startDates&gt;=I$80)*(endDates&lt;=I$81))),0)-IFERROR(SUM(_xlfn._xlws.FILTER(_xlfn._xlws.FILTER(dataGLPL,ISNUMBER(MATCH(dataGLPLSections,{"COGS","Opex","Other Expenses"},0))),(startDates&gt;=I$80)*(endDates&lt;=I$81))),0))</f>
        <v>-3.4924596548080444E-10</v>
      </c>
      <c r="J90" s="742">
        <f>G90-I90</f>
        <v>5.8207660913467407E-11</v>
      </c>
      <c r="K90" s="741">
        <f>IFERROR(J90/ABS(I90),0)</f>
        <v>0.16666666666666666</v>
      </c>
      <c r="M90" s="676" cm="1">
        <f t="array" ref="M90">SUM(_xlfn._xlws.FILTER(_xlfn._xlws.FILTER(dataGLBSCF,((dataGLBSAcctIDs=999)+(ISNUMBER(_xlfn.XMATCH(dataGLBSAcctIDs,_xlfn._xlws.FILTER(PBC_ACCOUNT_LIST[Id],PBC_ACCOUNT_LIST[AccountSubType]="RetainedEarnings")))))),endDatesCF=M$81))-SUM(_xlfn._xlws.FILTER(_xlfn._xlws.FILTER(dataGLBSCF,((dataGLBSAcctIDs=999)+(ISNUMBER(_xlfn.XMATCH(dataGLBSAcctIDs,_xlfn._xlws.FILTER(PBC_ACCOUNT_LIST[Id],PBC_ACCOUNT_LIST[AccountSubType]="RetainedEarnings")))))),startDatesCF=EDATE(M$80,-1)))-(IFERROR(SUM(_xlfn._xlws.FILTER(_xlfn._xlws.FILTER(dataGLPL,ISNUMBER(MATCH(dataGLPLSections,{"Revenue","Other Income"},0))),(startDates&gt;=M$80)*(endDates&lt;=M$81))),0)-IFERROR(SUM(_xlfn._xlws.FILTER(_xlfn._xlws.FILTER(dataGLPL,ISNUMBER(MATCH(dataGLPLSections,{"COGS","Opex","Other Expenses"},0))),(startDates&gt;=M$80)*(endDates&lt;=M$81))),0))</f>
        <v>0</v>
      </c>
      <c r="N90" s="742">
        <f>G90-M90</f>
        <v>-2.9103830456733704E-10</v>
      </c>
      <c r="O90" s="741">
        <f>IFERROR(N90/ABS(M90),0)</f>
        <v>0</v>
      </c>
    </row>
    <row r="91" spans="1:15">
      <c r="A91" s="157"/>
      <c r="B91" s="157"/>
    </row>
    <row r="92" spans="1:15" s="157" customFormat="1">
      <c r="A92" s="148"/>
      <c r="B92" s="148"/>
      <c r="C92" s="740" t="s">
        <v>105</v>
      </c>
      <c r="D92" s="740"/>
      <c r="E92" s="740"/>
      <c r="F92" s="739"/>
      <c r="G92" s="738">
        <f>SUM(G86,G84)</f>
        <v>370456.62999999977</v>
      </c>
      <c r="I92" s="738">
        <f>SUM(I86,I84)</f>
        <v>637693.88999999966</v>
      </c>
      <c r="J92" s="738">
        <f>G92-I92</f>
        <v>-267237.25999999989</v>
      </c>
      <c r="K92" s="737">
        <f>IFERROR(J92/ABS(I92),0)</f>
        <v>-0.4190682460514088</v>
      </c>
      <c r="M92" s="738">
        <f>SUM(M86,M84)</f>
        <v>2909186.5</v>
      </c>
      <c r="N92" s="738">
        <f>G92-M92</f>
        <v>-2538729.87</v>
      </c>
      <c r="O92" s="737">
        <f>IFERROR(N92/ABS(M92),0)</f>
        <v>-0.87265971775958673</v>
      </c>
    </row>
    <row r="93" spans="1:15"/>
    <row r="94" spans="1:15" s="157" customFormat="1">
      <c r="A94" s="148"/>
      <c r="B94" s="148"/>
      <c r="C94" s="740" t="s">
        <v>154</v>
      </c>
      <c r="D94" s="740"/>
      <c r="E94" s="740"/>
      <c r="F94" s="739"/>
      <c r="G94" s="738">
        <f>SUM(G87:G88)</f>
        <v>-267237.25999999995</v>
      </c>
      <c r="I94" s="738">
        <f>SUM(I87:I88)</f>
        <v>-255428.88</v>
      </c>
      <c r="J94" s="738">
        <f>G94-I94</f>
        <v>-11808.379999999946</v>
      </c>
      <c r="K94" s="737">
        <f>IFERROR(J94/ABS(I94),0)</f>
        <v>-4.622961976734951E-2</v>
      </c>
      <c r="M94" s="738">
        <f>SUM(M87:M88)</f>
        <v>-157269</v>
      </c>
      <c r="N94" s="738">
        <f>G94-M94</f>
        <v>-109968.25999999995</v>
      </c>
      <c r="O94" s="737">
        <f>IFERROR(N94/ABS(M94),0)</f>
        <v>-0.69923672179514051</v>
      </c>
    </row>
    <row r="95" spans="1:15"/>
    <row r="96" spans="1:15"/>
    <row r="98" spans="1:15" ht="15" customHeight="1" collapsed="1">
      <c r="B98" s="151" t="s">
        <v>155</v>
      </c>
      <c r="D98" s="151" t="s">
        <v>156</v>
      </c>
    </row>
    <row r="99" spans="1:15" s="151" customFormat="1" ht="15" hidden="1" customHeight="1" outlineLevel="2">
      <c r="A99" s="148"/>
      <c r="B99" s="148"/>
      <c r="C99" s="733" t="s">
        <v>98</v>
      </c>
      <c r="D99" s="733" t="str">
        <f t="shared" ref="D99:D106" si="15">C99</f>
        <v>Revenue</v>
      </c>
      <c r="E99" s="733"/>
      <c r="F99" s="736"/>
      <c r="G99" s="732" cm="1">
        <f t="array" ref="G99">G17-SUM(_xlfn._xlws.FILTER(_xlfn._xlws.FILTER(dataSummaryPL,dataSummaryPLSections=$D99),(startDates&gt;=G$13)*(endDates&lt;=G$14)))</f>
        <v>0</v>
      </c>
      <c r="I99" s="734" cm="1">
        <f t="array" ref="I99">I17-SUM(_xlfn._xlws.FILTER(_xlfn._xlws.FILTER(dataSummaryPL,dataSummaryPLSections=$D99),(startDates&gt;=I$13)*(endDates&lt;=I$14)))</f>
        <v>0</v>
      </c>
      <c r="J99" s="732"/>
      <c r="K99" s="732"/>
      <c r="M99" s="734" cm="1">
        <f t="array" ref="M99">M17-SUM(_xlfn._xlws.FILTER(_xlfn._xlws.FILTER(dataSummaryPL,dataSummaryPLSections=$D99),(startDates&gt;=M$13)*(endDates&lt;=M$14)))</f>
        <v>0</v>
      </c>
      <c r="N99" s="732"/>
      <c r="O99" s="732"/>
    </row>
    <row r="100" spans="1:15" s="151" customFormat="1" ht="15" hidden="1" customHeight="1" outlineLevel="2">
      <c r="A100" s="148"/>
      <c r="B100" s="148"/>
      <c r="C100" s="733" t="s">
        <v>80</v>
      </c>
      <c r="D100" s="733" t="str">
        <f t="shared" si="15"/>
        <v>COGS</v>
      </c>
      <c r="E100" s="733"/>
      <c r="F100" s="736"/>
      <c r="G100" s="732" cm="1">
        <f t="array" ref="G100">G20-SUM(_xlfn._xlws.FILTER(_xlfn._xlws.FILTER(dataSummaryPL,dataSummaryPLSections=$D100),(startDates&gt;=G$13)*(endDates&lt;=G$14)))</f>
        <v>0</v>
      </c>
      <c r="I100" s="734" cm="1">
        <f t="array" ref="I100">I20-SUM(_xlfn._xlws.FILTER(_xlfn._xlws.FILTER(dataSummaryPL,dataSummaryPLSections=$D100),(startDates&gt;=I$13)*(endDates&lt;=I$14)))</f>
        <v>0</v>
      </c>
      <c r="J100" s="732"/>
      <c r="K100" s="732"/>
      <c r="M100" s="734" cm="1">
        <f t="array" ref="M100">M20-SUM(_xlfn._xlws.FILTER(_xlfn._xlws.FILTER(dataSummaryPL,dataSummaryPLSections=$D100),(startDates&gt;=M$13)*(endDates&lt;=M$14)))</f>
        <v>0</v>
      </c>
      <c r="N100" s="732"/>
      <c r="O100" s="732"/>
    </row>
    <row r="101" spans="1:15" s="151" customFormat="1" ht="15" hidden="1" customHeight="1" outlineLevel="2">
      <c r="A101" s="148"/>
      <c r="B101" s="148"/>
      <c r="C101" s="733" t="s">
        <v>101</v>
      </c>
      <c r="D101" s="733" t="str">
        <f t="shared" si="15"/>
        <v>Opex</v>
      </c>
      <c r="E101" s="733"/>
      <c r="F101" s="736"/>
      <c r="G101" s="732" cm="1">
        <f t="array" ref="G101">G26-SUM(_xlfn._xlws.FILTER(_xlfn._xlws.FILTER(dataSummaryPL,dataSummaryPLSections=$D101),(startDates&gt;=G$13)*(endDates&lt;=G$14)))</f>
        <v>0</v>
      </c>
      <c r="I101" s="734" cm="1">
        <f t="array" ref="I101">I26-SUM(_xlfn._xlws.FILTER(_xlfn._xlws.FILTER(dataSummaryPL,dataSummaryPLSections=$D101),(startDates&gt;=I$13)*(endDates&lt;=I$14)))</f>
        <v>0</v>
      </c>
      <c r="J101" s="732"/>
      <c r="K101" s="732"/>
      <c r="M101" s="734" cm="1">
        <f t="array" ref="M101">M26-SUM(_xlfn._xlws.FILTER(_xlfn._xlws.FILTER(dataSummaryPL,dataSummaryPLSections=$D101),(startDates&gt;=M$13)*(endDates&lt;=M$14)))</f>
        <v>0</v>
      </c>
      <c r="N101" s="732"/>
      <c r="O101" s="732"/>
    </row>
    <row r="102" spans="1:15" s="151" customFormat="1" ht="15" hidden="1" customHeight="1" outlineLevel="2">
      <c r="A102" s="148"/>
      <c r="B102" s="148"/>
      <c r="C102" s="733" t="s">
        <v>130</v>
      </c>
      <c r="D102" s="733" t="str">
        <f t="shared" si="15"/>
        <v>Other Income</v>
      </c>
      <c r="E102" s="733"/>
      <c r="F102" s="736"/>
      <c r="G102" s="732" cm="1">
        <f t="array" ref="G102">G36-SUM(_xlfn._xlws.FILTER(_xlfn._xlws.FILTER(dataSummaryPL,dataSummaryPLSections=$D102),(startDates&gt;=G$13)*(endDates&lt;=G$14)))</f>
        <v>0</v>
      </c>
      <c r="I102" s="734" cm="1">
        <f t="array" ref="I102">I36-SUM(_xlfn._xlws.FILTER(_xlfn._xlws.FILTER(dataSummaryPL,dataSummaryPLSections=$D102),(startDates&gt;=I$13)*(endDates&lt;=I$14)))</f>
        <v>0</v>
      </c>
      <c r="J102" s="732"/>
      <c r="K102" s="732"/>
      <c r="M102" s="734" cm="1">
        <f t="array" ref="M102">M36-SUM(_xlfn._xlws.FILTER(_xlfn._xlws.FILTER(dataSummaryPL,dataSummaryPLSections=$D102),(startDates&gt;=M$13)*(endDates&lt;=M$14)))</f>
        <v>0</v>
      </c>
      <c r="N102" s="732"/>
      <c r="O102" s="732"/>
    </row>
    <row r="103" spans="1:15" s="151" customFormat="1" ht="15" hidden="1" customHeight="1" outlineLevel="2">
      <c r="A103" s="148"/>
      <c r="B103" s="148"/>
      <c r="C103" s="733" t="s">
        <v>131</v>
      </c>
      <c r="D103" s="733" t="str">
        <f t="shared" si="15"/>
        <v>Other Expenses</v>
      </c>
      <c r="E103" s="733"/>
      <c r="F103" s="736"/>
      <c r="G103" s="732" cm="1">
        <f t="array" ref="G103">G40-SUM(_xlfn._xlws.FILTER(_xlfn._xlws.FILTER(dataSummaryPL,dataSummaryPLSections=$D103),(startDates&gt;=G$13)*(endDates&lt;=G$14)))</f>
        <v>0</v>
      </c>
      <c r="I103" s="734" cm="1">
        <f t="array" ref="I103">I40-SUM(_xlfn._xlws.FILTER(_xlfn._xlws.FILTER(dataSummaryPL,dataSummaryPLSections=$D103),(startDates&gt;=I$13)*(endDates&lt;=I$14)))</f>
        <v>0</v>
      </c>
      <c r="J103" s="732"/>
      <c r="K103" s="732"/>
      <c r="M103" s="734" cm="1">
        <f t="array" ref="M103">M40-SUM(_xlfn._xlws.FILTER(_xlfn._xlws.FILTER(dataSummaryPL,dataSummaryPLSections=$D103),(startDates&gt;=M$13)*(endDates&lt;=M$14)))</f>
        <v>0</v>
      </c>
      <c r="N103" s="732"/>
      <c r="O103" s="732"/>
    </row>
    <row r="104" spans="1:15" ht="15" hidden="1" customHeight="1" outlineLevel="2">
      <c r="C104" s="733" t="s">
        <v>135</v>
      </c>
      <c r="D104" s="733" t="str">
        <f t="shared" si="15"/>
        <v>Assets</v>
      </c>
      <c r="E104" s="733"/>
      <c r="F104" s="735"/>
      <c r="G104" s="734" cm="1">
        <f t="array" ref="G104">G58-SUM(_xlfn._xlws.FILTER(_xlfn._xlws.FILTER(dataSummaryBS,dataSummaryBSSections=$D104),(endDates=G$55)))</f>
        <v>0</v>
      </c>
      <c r="I104" s="734" cm="1">
        <f t="array" ref="I104">I58-SUM(_xlfn._xlws.FILTER(_xlfn._xlws.FILTER(dataSummaryBS,dataSummaryBSSections=$D104),(endDates=I$55)))</f>
        <v>0</v>
      </c>
      <c r="J104" s="734"/>
      <c r="K104" s="734"/>
      <c r="M104" s="734" cm="1">
        <f t="array" ref="M104">M58-SUM(_xlfn._xlws.FILTER(_xlfn._xlws.FILTER(dataSummaryBS,dataSummaryBSSections=$D104),(endDates=M$55)))</f>
        <v>0</v>
      </c>
      <c r="N104" s="734"/>
      <c r="O104" s="734"/>
    </row>
    <row r="105" spans="1:15" ht="15" hidden="1" customHeight="1" outlineLevel="2">
      <c r="C105" s="733" t="s">
        <v>141</v>
      </c>
      <c r="D105" s="733" t="str">
        <f t="shared" si="15"/>
        <v>Liabilities</v>
      </c>
      <c r="E105" s="733"/>
      <c r="F105" s="735"/>
      <c r="G105" s="734" cm="1">
        <f t="array" ref="G105">G65-SUM(_xlfn._xlws.FILTER(_xlfn._xlws.FILTER(dataSummaryBS,dataSummaryBSSections=$D105),(endDates=G$55)))</f>
        <v>0</v>
      </c>
      <c r="I105" s="734" cm="1">
        <f t="array" ref="I105">I65-SUM(_xlfn._xlws.FILTER(_xlfn._xlws.FILTER(dataSummaryBS,dataSummaryBSSections=$D105),(endDates=I$55)))</f>
        <v>0</v>
      </c>
      <c r="J105" s="734"/>
      <c r="K105" s="734"/>
      <c r="M105" s="734" cm="1">
        <f t="array" ref="M105">M65-SUM(_xlfn._xlws.FILTER(_xlfn._xlws.FILTER(dataSummaryBS,dataSummaryBSSections=$D105),(endDates=M$55)))</f>
        <v>0</v>
      </c>
      <c r="N105" s="734"/>
      <c r="O105" s="734"/>
    </row>
    <row r="106" spans="1:15" ht="15" hidden="1" customHeight="1" outlineLevel="2">
      <c r="C106" s="733" t="s">
        <v>146</v>
      </c>
      <c r="D106" s="733" t="str">
        <f t="shared" si="15"/>
        <v>Owners Equity</v>
      </c>
      <c r="E106" s="733"/>
      <c r="F106" s="735"/>
      <c r="G106" s="734" cm="1">
        <f t="array" ref="G106">G71-SUM(_xlfn._xlws.FILTER(_xlfn._xlws.FILTER(dataSummaryBS,dataSummaryBSSections=$D106),(endDates=G$55)))</f>
        <v>0</v>
      </c>
      <c r="I106" s="734" cm="1">
        <f t="array" ref="I106">I71-SUM(_xlfn._xlws.FILTER(_xlfn._xlws.FILTER(dataSummaryBS,dataSummaryBSSections=$D106),(endDates=I$55)))</f>
        <v>0</v>
      </c>
      <c r="J106" s="734"/>
      <c r="K106" s="734"/>
      <c r="M106" s="734" cm="1">
        <f t="array" ref="M106">M71-SUM(_xlfn._xlws.FILTER(_xlfn._xlws.FILTER(dataSummaryBS,dataSummaryBSSections=$D106),(endDates=M$55)))</f>
        <v>0</v>
      </c>
      <c r="N106" s="734"/>
      <c r="O106" s="734"/>
    </row>
    <row r="107" spans="1:15" hidden="1" outlineLevel="2">
      <c r="C107" s="733" t="s">
        <v>157</v>
      </c>
      <c r="D107" s="151" t="s">
        <v>104</v>
      </c>
      <c r="E107" s="733"/>
      <c r="F107" s="407"/>
      <c r="G107" s="732" cm="1">
        <f t="array" ref="G107">G92-SUM(_xlfn._xlws.FILTER(_xlfn._xlws.FILTER(dataGLBS,dataGLBSAcctIDs=$D107),(endDates=G$55)))</f>
        <v>0</v>
      </c>
      <c r="I107" s="734" cm="1">
        <f t="array" ref="I107">I92-SUM(_xlfn._xlws.FILTER(_xlfn._xlws.FILTER(dataGLBS,dataGLBSAcctIDs=$D107),(endDates=I$55)))</f>
        <v>0</v>
      </c>
      <c r="J107" s="732"/>
      <c r="K107" s="732"/>
      <c r="M107" s="734" cm="1">
        <f t="array" ref="M107">M92-SUM(_xlfn._xlws.FILTER(_xlfn._xlws.FILTER(dataGLBS,dataGLBSAcctIDs=$D107),(endDates=M$55)))</f>
        <v>0</v>
      </c>
      <c r="N107" s="732"/>
      <c r="O107" s="732"/>
    </row>
  </sheetData>
  <mergeCells count="5">
    <mergeCell ref="B3:B4"/>
    <mergeCell ref="H3:I3"/>
    <mergeCell ref="H4:I4"/>
    <mergeCell ref="H5:I5"/>
    <mergeCell ref="O3:O4"/>
  </mergeCells>
  <conditionalFormatting sqref="G4:G5">
    <cfRule type="expression" dxfId="7" priority="1">
      <formula>$H$3="Custom"</formula>
    </cfRule>
  </conditionalFormatting>
  <conditionalFormatting sqref="G12:H12 L12:L17 G13:K17 M13:O17 G18:O20 G21:N21 O21:O30 G22:L30 M23:N30 G31:O48 G53:H53 L53 G54:O74 G79:H79 L79 G80:O94">
    <cfRule type="expression" dxfId="6" priority="4">
      <formula>#REF!=LatestMonthOfActuals</formula>
    </cfRule>
  </conditionalFormatting>
  <conditionalFormatting sqref="H4:I5">
    <cfRule type="expression" dxfId="5" priority="2">
      <formula>$H$3="Custom"</formula>
    </cfRule>
  </conditionalFormatting>
  <conditionalFormatting sqref="N22">
    <cfRule type="expression" dxfId="4" priority="3">
      <formula>#REF!=LatestMonthOfActuals</formula>
    </cfRule>
  </conditionalFormatting>
  <dataValidations count="3">
    <dataValidation type="list" allowBlank="1" showInputMessage="1" showErrorMessage="1" sqref="H5:I5" xr:uid="{B357C94D-BE8A-4144-BC1E-272B60AFB121}">
      <formula1>endDates</formula1>
    </dataValidation>
    <dataValidation type="list" allowBlank="1" showInputMessage="1" showErrorMessage="1" sqref="H4:I4" xr:uid="{012CEFDA-D7F1-4243-9B1A-90A5AA076E5D}">
      <formula1>startDates</formula1>
    </dataValidation>
    <dataValidation type="list" allowBlank="1" showInputMessage="1" showErrorMessage="1" sqref="H3:I3" xr:uid="{C0F5A5DE-DC04-4DD0-85EF-8A42E35C9893}">
      <formula1>Periods</formula1>
    </dataValidation>
  </dataValidations>
  <pageMargins left="0.7" right="0.7" top="0.75" bottom="0.75" header="0.3" footer="0.3"/>
  <pageSetup orientation="portrait" r:id="rId1"/>
  <customProperties>
    <customPr name="mw_flags_replaced" r:id="rId2"/>
    <customPr name="mw_sheet_automation_config" r:id="rId3"/>
    <customPr name="sourceTemplate" r:id="rId4"/>
  </customProperties>
  <drawing r:id="rId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A1193D-76D7-FB4C-BE51-84144A464582}">
  <sheetPr>
    <tabColor rgb="FFF5F5E7"/>
    <outlinePr summaryBelow="0" summaryRight="0"/>
    <pageSetUpPr autoPageBreaks="0"/>
  </sheetPr>
  <dimension ref="A1:CG157"/>
  <sheetViews>
    <sheetView showGridLines="0" topLeftCell="A89" zoomScale="80" zoomScaleNormal="80" workbookViewId="0">
      <pane xSplit="7" topLeftCell="BO1" activePane="topRight" state="frozen"/>
      <selection activeCell="D54" sqref="D54"/>
      <selection pane="topRight" activeCell="J58" sqref="J58"/>
    </sheetView>
  </sheetViews>
  <sheetFormatPr defaultColWidth="9.140625" defaultRowHeight="15" customHeight="1" outlineLevelRow="2" outlineLevelCol="2"/>
  <cols>
    <col min="1" max="2" width="2.42578125" style="148" customWidth="1"/>
    <col min="3" max="3" width="45.28515625" style="149" bestFit="1" customWidth="1" collapsed="1"/>
    <col min="4" max="4" width="38.28515625" style="149" hidden="1" customWidth="1" outlineLevel="2"/>
    <col min="5" max="5" width="10.28515625" style="150" hidden="1" customWidth="1" outlineLevel="2"/>
    <col min="6" max="7" width="30.140625" style="149" hidden="1" customWidth="1" outlineLevel="2"/>
    <col min="8" max="8" width="3.140625" style="148" customWidth="1"/>
    <col min="9" max="9" width="4.28515625" style="148" customWidth="1"/>
    <col min="10" max="11" width="12.85546875" style="148" customWidth="1" outlineLevel="2"/>
    <col min="12" max="12" width="3.140625" style="148" customWidth="1"/>
    <col min="13" max="13" width="4.28515625" style="148" customWidth="1" collapsed="1"/>
    <col min="14" max="14" width="12.28515625" style="148" hidden="1" customWidth="1" outlineLevel="2"/>
    <col min="15" max="16" width="12.85546875" style="148" hidden="1" customWidth="1" outlineLevel="2"/>
    <col min="17" max="17" width="13" style="148" hidden="1" customWidth="1" outlineLevel="2"/>
    <col min="18" max="18" width="3.42578125" style="148" customWidth="1"/>
    <col min="19" max="19" width="4.28515625" style="148" customWidth="1"/>
    <col min="20" max="20" width="11.28515625" style="148" customWidth="1" outlineLevel="2"/>
    <col min="21" max="30" width="11.140625" style="148" customWidth="1" outlineLevel="2"/>
    <col min="31" max="35" width="11.7109375" style="148" customWidth="1" outlineLevel="2"/>
    <col min="36" max="36" width="3.42578125" style="148" customWidth="1"/>
    <col min="37" max="37" width="4.28515625" style="148" customWidth="1"/>
    <col min="38" max="38" width="11.140625" style="148" customWidth="1" outlineLevel="1"/>
    <col min="39" max="40" width="9.7109375" style="148" customWidth="1" outlineLevel="1"/>
    <col min="41" max="42" width="9.7109375" style="148" customWidth="1" outlineLevel="1" collapsed="1"/>
    <col min="43" max="59" width="11.140625" style="148" customWidth="1" outlineLevel="1" collapsed="1"/>
    <col min="60" max="73" width="12.28515625" style="148" customWidth="1" outlineLevel="1" collapsed="1"/>
    <col min="74" max="85" width="11.7109375" style="148" customWidth="1" outlineLevel="1" collapsed="1"/>
    <col min="86" max="16384" width="9.140625" style="148"/>
  </cols>
  <sheetData>
    <row r="1" spans="1:85" outlineLevel="1">
      <c r="A1" s="193" t="str">
        <f>Company_Name</f>
        <v>Model Wiz Demo *</v>
      </c>
      <c r="C1" s="148"/>
      <c r="D1" s="191"/>
      <c r="E1" s="148"/>
      <c r="F1" s="191"/>
      <c r="G1" s="191"/>
    </row>
    <row r="2" spans="1:85" outlineLevel="1">
      <c r="A2" s="148" t="str" cm="1">
        <f t="array" aca="1" ref="A2" ca="1">IFERROR(MID(CELL("filename",A1),FIND("]",CELL("filename",A1))+1,LEN(CELL("filename",A1))),"")</f>
        <v>Summary Financials</v>
      </c>
      <c r="C2" s="148"/>
      <c r="D2" s="191"/>
      <c r="E2" s="148"/>
      <c r="F2" s="191"/>
      <c r="G2" s="191"/>
    </row>
    <row r="3" spans="1:85" outlineLevel="1">
      <c r="A3" s="192" t="str">
        <f>Error_Check</f>
        <v>Model Functioning Properly</v>
      </c>
      <c r="C3" s="148"/>
      <c r="D3" s="191"/>
      <c r="E3" s="148"/>
      <c r="F3" s="191"/>
      <c r="G3" s="191"/>
    </row>
    <row r="4" spans="1:85" s="180" customFormat="1" ht="62.1" customHeight="1">
      <c r="B4" s="183"/>
      <c r="C4" s="182" t="s">
        <v>116</v>
      </c>
      <c r="D4" s="181"/>
      <c r="E4" s="182"/>
      <c r="F4" s="181"/>
      <c r="G4" s="181"/>
    </row>
    <row r="5" spans="1:85" ht="18" customHeight="1">
      <c r="C5" s="148"/>
      <c r="D5" s="191"/>
      <c r="E5" s="148"/>
      <c r="F5" s="191"/>
      <c r="G5" s="191"/>
      <c r="I5" s="851" t="s">
        <v>158</v>
      </c>
      <c r="M5" s="851" t="s">
        <v>159</v>
      </c>
      <c r="S5" s="851" t="s">
        <v>160</v>
      </c>
      <c r="T5" s="176"/>
      <c r="AK5" s="851" t="s">
        <v>161</v>
      </c>
    </row>
    <row r="6" spans="1:85" ht="29.25" customHeight="1" collapsed="1">
      <c r="C6" s="174"/>
      <c r="I6" s="851"/>
      <c r="J6" s="178" t="str">
        <f>IF(J$8&lt;=LatestMonthOfActuals,"Actual","Projected")</f>
        <v>Actual</v>
      </c>
      <c r="K6" s="178" t="str">
        <f>IF(K$8&lt;=LatestMonthOfActuals,"Actual","Projected")</f>
        <v>Actual</v>
      </c>
      <c r="M6" s="851"/>
      <c r="N6" s="178" t="str">
        <f>IF(N$8&lt;=LatestMonthOfActuals,"Actual","Projected")</f>
        <v>Actual</v>
      </c>
      <c r="O6" s="178" t="str">
        <f>IF(O$8&lt;=LatestMonthOfActuals,"Actual","Projected")</f>
        <v>Actual</v>
      </c>
      <c r="P6" s="178" t="str">
        <f>IF(P$8&lt;=LatestMonthOfActuals,"Actual","Projected")</f>
        <v>Projected</v>
      </c>
      <c r="Q6" s="178" t="str">
        <f>IF(Q$8&lt;=LatestMonthOfActuals,"Actual","Projected")</f>
        <v>Projected</v>
      </c>
      <c r="S6" s="851"/>
      <c r="T6" s="178" t="str">
        <f t="shared" ref="T6:AI6" si="0">IF(T$8&lt;=LatestMonthOfActuals,"Actual","Projected")</f>
        <v>Actual</v>
      </c>
      <c r="U6" s="178" t="str">
        <f t="shared" si="0"/>
        <v>Actual</v>
      </c>
      <c r="V6" s="178" t="str">
        <f t="shared" si="0"/>
        <v>Actual</v>
      </c>
      <c r="W6" s="178" t="str">
        <f t="shared" si="0"/>
        <v>Actual</v>
      </c>
      <c r="X6" s="178" t="str">
        <f t="shared" si="0"/>
        <v>Actual</v>
      </c>
      <c r="Y6" s="178" t="str">
        <f t="shared" si="0"/>
        <v>Actual</v>
      </c>
      <c r="Z6" s="178" t="str">
        <f t="shared" si="0"/>
        <v>Actual</v>
      </c>
      <c r="AA6" s="178" t="str">
        <f t="shared" si="0"/>
        <v>Actual</v>
      </c>
      <c r="AB6" s="178" t="str">
        <f t="shared" si="0"/>
        <v>Actual</v>
      </c>
      <c r="AC6" s="178" t="str">
        <f t="shared" si="0"/>
        <v>Actual</v>
      </c>
      <c r="AD6" s="178" t="str">
        <f t="shared" si="0"/>
        <v>Actual</v>
      </c>
      <c r="AE6" s="178" t="str">
        <f t="shared" si="0"/>
        <v>Projected</v>
      </c>
      <c r="AF6" s="178" t="str">
        <f t="shared" si="0"/>
        <v>Projected</v>
      </c>
      <c r="AG6" s="178" t="str">
        <f t="shared" si="0"/>
        <v>Projected</v>
      </c>
      <c r="AH6" s="178" t="str">
        <f t="shared" si="0"/>
        <v>Projected</v>
      </c>
      <c r="AI6" s="178" t="str">
        <f t="shared" si="0"/>
        <v>Projected</v>
      </c>
      <c r="AJ6" s="179"/>
      <c r="AK6" s="851"/>
      <c r="AL6" s="178" t="str">
        <f t="shared" ref="AL6:CG6" si="1">IF(AL$8&lt;=LatestMonthOfActuals,"Actual","Projected")</f>
        <v>Actual</v>
      </c>
      <c r="AM6" s="178" t="str">
        <f t="shared" si="1"/>
        <v>Actual</v>
      </c>
      <c r="AN6" s="178" t="str">
        <f t="shared" si="1"/>
        <v>Actual</v>
      </c>
      <c r="AO6" s="178" t="str">
        <f t="shared" si="1"/>
        <v>Actual</v>
      </c>
      <c r="AP6" s="178" t="str">
        <f t="shared" si="1"/>
        <v>Actual</v>
      </c>
      <c r="AQ6" s="178" t="str">
        <f t="shared" si="1"/>
        <v>Actual</v>
      </c>
      <c r="AR6" s="178" t="str">
        <f t="shared" si="1"/>
        <v>Actual</v>
      </c>
      <c r="AS6" s="178" t="str">
        <f t="shared" si="1"/>
        <v>Actual</v>
      </c>
      <c r="AT6" s="178" t="str">
        <f t="shared" si="1"/>
        <v>Actual</v>
      </c>
      <c r="AU6" s="178" t="str">
        <f t="shared" si="1"/>
        <v>Actual</v>
      </c>
      <c r="AV6" s="178" t="str">
        <f t="shared" si="1"/>
        <v>Actual</v>
      </c>
      <c r="AW6" s="178" t="str">
        <f t="shared" si="1"/>
        <v>Actual</v>
      </c>
      <c r="AX6" s="178" t="str">
        <f t="shared" si="1"/>
        <v>Actual</v>
      </c>
      <c r="AY6" s="178" t="str">
        <f t="shared" si="1"/>
        <v>Actual</v>
      </c>
      <c r="AZ6" s="178" t="str">
        <f t="shared" si="1"/>
        <v>Actual</v>
      </c>
      <c r="BA6" s="178" t="str">
        <f t="shared" si="1"/>
        <v>Actual</v>
      </c>
      <c r="BB6" s="178" t="str">
        <f t="shared" si="1"/>
        <v>Actual</v>
      </c>
      <c r="BC6" s="178" t="str">
        <f t="shared" si="1"/>
        <v>Actual</v>
      </c>
      <c r="BD6" s="178" t="str">
        <f t="shared" si="1"/>
        <v>Actual</v>
      </c>
      <c r="BE6" s="178" t="str">
        <f t="shared" si="1"/>
        <v>Actual</v>
      </c>
      <c r="BF6" s="178" t="str">
        <f t="shared" si="1"/>
        <v>Actual</v>
      </c>
      <c r="BG6" s="178" t="str">
        <f t="shared" si="1"/>
        <v>Actual</v>
      </c>
      <c r="BH6" s="178" t="str">
        <f t="shared" si="1"/>
        <v>Actual</v>
      </c>
      <c r="BI6" s="178" t="str">
        <f t="shared" si="1"/>
        <v>Actual</v>
      </c>
      <c r="BJ6" s="178" t="str">
        <f t="shared" si="1"/>
        <v>Actual</v>
      </c>
      <c r="BK6" s="178" t="str">
        <f t="shared" si="1"/>
        <v>Actual</v>
      </c>
      <c r="BL6" s="178" t="str">
        <f t="shared" si="1"/>
        <v>Actual</v>
      </c>
      <c r="BM6" s="178" t="str">
        <f t="shared" si="1"/>
        <v>Actual</v>
      </c>
      <c r="BN6" s="178" t="str">
        <f t="shared" si="1"/>
        <v>Actual</v>
      </c>
      <c r="BO6" s="178" t="str">
        <f t="shared" si="1"/>
        <v>Actual</v>
      </c>
      <c r="BP6" s="178" t="str">
        <f t="shared" si="1"/>
        <v>Actual</v>
      </c>
      <c r="BQ6" s="178" t="str">
        <f t="shared" si="1"/>
        <v>Actual</v>
      </c>
      <c r="BR6" s="178" t="str">
        <f t="shared" si="1"/>
        <v>Actual</v>
      </c>
      <c r="BS6" s="178" t="str">
        <f t="shared" si="1"/>
        <v>Actual</v>
      </c>
      <c r="BT6" s="178" t="str">
        <f t="shared" si="1"/>
        <v>Actual</v>
      </c>
      <c r="BU6" s="178" t="str">
        <f t="shared" si="1"/>
        <v>Projected</v>
      </c>
      <c r="BV6" s="178" t="str">
        <f t="shared" si="1"/>
        <v>Projected</v>
      </c>
      <c r="BW6" s="178" t="str">
        <f t="shared" si="1"/>
        <v>Projected</v>
      </c>
      <c r="BX6" s="178" t="str">
        <f t="shared" si="1"/>
        <v>Projected</v>
      </c>
      <c r="BY6" s="178" t="str">
        <f t="shared" si="1"/>
        <v>Projected</v>
      </c>
      <c r="BZ6" s="178" t="str">
        <f t="shared" si="1"/>
        <v>Projected</v>
      </c>
      <c r="CA6" s="178" t="str">
        <f t="shared" si="1"/>
        <v>Projected</v>
      </c>
      <c r="CB6" s="178" t="str">
        <f t="shared" si="1"/>
        <v>Projected</v>
      </c>
      <c r="CC6" s="178" t="str">
        <f t="shared" si="1"/>
        <v>Projected</v>
      </c>
      <c r="CD6" s="178" t="str">
        <f t="shared" si="1"/>
        <v>Projected</v>
      </c>
      <c r="CE6" s="178" t="str">
        <f t="shared" si="1"/>
        <v>Projected</v>
      </c>
      <c r="CF6" s="178" t="str">
        <f t="shared" si="1"/>
        <v>Projected</v>
      </c>
      <c r="CG6" s="178" t="str">
        <f t="shared" si="1"/>
        <v>Projected</v>
      </c>
    </row>
    <row r="7" spans="1:85" ht="14.45" hidden="1" customHeight="1" outlineLevel="2">
      <c r="C7" s="174" t="s">
        <v>72</v>
      </c>
      <c r="I7" s="851"/>
      <c r="J7" s="176" cm="1">
        <f t="array" ref="J7">DATE(YEAR(LatestMonthOfActuals)-IF(DATE(YEAR(LatestMonthOfActuals),1+Fiscal_Offset,1)&gt;LatestMonthOfActuals,1,0),1+Fiscal_Offset,1)</f>
        <v>45658</v>
      </c>
      <c r="K7" s="176">
        <f>MAX(Start_Date,EOMONTH(K8,-12)+1)</f>
        <v>45627</v>
      </c>
      <c r="M7" s="851"/>
      <c r="N7" s="176">
        <f>Start_Date</f>
        <v>44927</v>
      </c>
      <c r="O7" s="176">
        <f>N8+1</f>
        <v>45292</v>
      </c>
      <c r="P7" s="176">
        <f>O8+1</f>
        <v>45658</v>
      </c>
      <c r="Q7" s="176">
        <f>P8+1</f>
        <v>46023</v>
      </c>
      <c r="S7" s="851"/>
      <c r="T7" s="176">
        <f>Start_Date</f>
        <v>44927</v>
      </c>
      <c r="U7" s="4">
        <f t="shared" ref="U7:AI7" si="2">T8+1</f>
        <v>45017</v>
      </c>
      <c r="V7" s="4">
        <f t="shared" si="2"/>
        <v>45108</v>
      </c>
      <c r="W7" s="4">
        <f t="shared" si="2"/>
        <v>45200</v>
      </c>
      <c r="X7" s="4">
        <f t="shared" si="2"/>
        <v>45292</v>
      </c>
      <c r="Y7" s="4">
        <f t="shared" si="2"/>
        <v>45383</v>
      </c>
      <c r="Z7" s="4">
        <f t="shared" si="2"/>
        <v>45474</v>
      </c>
      <c r="AA7" s="4">
        <f t="shared" si="2"/>
        <v>45566</v>
      </c>
      <c r="AB7" s="4">
        <f t="shared" si="2"/>
        <v>45658</v>
      </c>
      <c r="AC7" s="4">
        <f t="shared" si="2"/>
        <v>45748</v>
      </c>
      <c r="AD7" s="4">
        <f t="shared" si="2"/>
        <v>45839</v>
      </c>
      <c r="AE7" s="4">
        <f t="shared" si="2"/>
        <v>45931</v>
      </c>
      <c r="AF7" s="4">
        <f t="shared" si="2"/>
        <v>46023</v>
      </c>
      <c r="AG7" s="4">
        <f t="shared" si="2"/>
        <v>46113</v>
      </c>
      <c r="AH7" s="4">
        <f t="shared" si="2"/>
        <v>46204</v>
      </c>
      <c r="AI7" s="4">
        <f t="shared" si="2"/>
        <v>46296</v>
      </c>
      <c r="AJ7" s="177"/>
      <c r="AK7" s="851"/>
      <c r="AL7" s="176">
        <f>Start_Date</f>
        <v>44927</v>
      </c>
      <c r="AM7" s="176">
        <f t="shared" ref="AM7:CG7" si="3">EOMONTH(AM8,-1)+1</f>
        <v>44958</v>
      </c>
      <c r="AN7" s="176">
        <f t="shared" si="3"/>
        <v>44986</v>
      </c>
      <c r="AO7" s="176">
        <f t="shared" si="3"/>
        <v>45017</v>
      </c>
      <c r="AP7" s="176">
        <f t="shared" si="3"/>
        <v>45047</v>
      </c>
      <c r="AQ7" s="176">
        <f t="shared" si="3"/>
        <v>45078</v>
      </c>
      <c r="AR7" s="176">
        <f t="shared" si="3"/>
        <v>45108</v>
      </c>
      <c r="AS7" s="176">
        <f t="shared" si="3"/>
        <v>45139</v>
      </c>
      <c r="AT7" s="176">
        <f t="shared" si="3"/>
        <v>45170</v>
      </c>
      <c r="AU7" s="176">
        <f t="shared" si="3"/>
        <v>45200</v>
      </c>
      <c r="AV7" s="176">
        <f t="shared" si="3"/>
        <v>45231</v>
      </c>
      <c r="AW7" s="176">
        <f t="shared" si="3"/>
        <v>45261</v>
      </c>
      <c r="AX7" s="176">
        <f t="shared" si="3"/>
        <v>45292</v>
      </c>
      <c r="AY7" s="176">
        <f t="shared" si="3"/>
        <v>45323</v>
      </c>
      <c r="AZ7" s="176">
        <f t="shared" si="3"/>
        <v>45352</v>
      </c>
      <c r="BA7" s="176">
        <f t="shared" si="3"/>
        <v>45383</v>
      </c>
      <c r="BB7" s="176">
        <f t="shared" si="3"/>
        <v>45413</v>
      </c>
      <c r="BC7" s="176">
        <f t="shared" si="3"/>
        <v>45444</v>
      </c>
      <c r="BD7" s="176">
        <f t="shared" si="3"/>
        <v>45474</v>
      </c>
      <c r="BE7" s="176">
        <f t="shared" si="3"/>
        <v>45505</v>
      </c>
      <c r="BF7" s="176">
        <f t="shared" si="3"/>
        <v>45536</v>
      </c>
      <c r="BG7" s="176">
        <f t="shared" si="3"/>
        <v>45566</v>
      </c>
      <c r="BH7" s="176">
        <f t="shared" si="3"/>
        <v>45597</v>
      </c>
      <c r="BI7" s="176">
        <f t="shared" si="3"/>
        <v>45627</v>
      </c>
      <c r="BJ7" s="176">
        <f t="shared" si="3"/>
        <v>45658</v>
      </c>
      <c r="BK7" s="176">
        <f t="shared" si="3"/>
        <v>45689</v>
      </c>
      <c r="BL7" s="176">
        <f t="shared" si="3"/>
        <v>45717</v>
      </c>
      <c r="BM7" s="176">
        <f t="shared" si="3"/>
        <v>45748</v>
      </c>
      <c r="BN7" s="176">
        <f t="shared" si="3"/>
        <v>45778</v>
      </c>
      <c r="BO7" s="176">
        <f t="shared" si="3"/>
        <v>45809</v>
      </c>
      <c r="BP7" s="176">
        <f t="shared" si="3"/>
        <v>45839</v>
      </c>
      <c r="BQ7" s="176">
        <f t="shared" si="3"/>
        <v>45870</v>
      </c>
      <c r="BR7" s="176">
        <f t="shared" si="3"/>
        <v>45901</v>
      </c>
      <c r="BS7" s="176">
        <f t="shared" si="3"/>
        <v>45931</v>
      </c>
      <c r="BT7" s="176">
        <f t="shared" si="3"/>
        <v>45962</v>
      </c>
      <c r="BU7" s="176">
        <f t="shared" si="3"/>
        <v>45992</v>
      </c>
      <c r="BV7" s="176">
        <f t="shared" si="3"/>
        <v>46023</v>
      </c>
      <c r="BW7" s="176">
        <f t="shared" si="3"/>
        <v>46054</v>
      </c>
      <c r="BX7" s="176">
        <f t="shared" si="3"/>
        <v>46082</v>
      </c>
      <c r="BY7" s="176">
        <f t="shared" si="3"/>
        <v>46113</v>
      </c>
      <c r="BZ7" s="176">
        <f t="shared" si="3"/>
        <v>46143</v>
      </c>
      <c r="CA7" s="176">
        <f t="shared" si="3"/>
        <v>46174</v>
      </c>
      <c r="CB7" s="176">
        <f t="shared" si="3"/>
        <v>46204</v>
      </c>
      <c r="CC7" s="176">
        <f t="shared" si="3"/>
        <v>46235</v>
      </c>
      <c r="CD7" s="176">
        <f t="shared" si="3"/>
        <v>46266</v>
      </c>
      <c r="CE7" s="176">
        <f t="shared" si="3"/>
        <v>46296</v>
      </c>
      <c r="CF7" s="176">
        <f t="shared" si="3"/>
        <v>46327</v>
      </c>
      <c r="CG7" s="176">
        <f t="shared" si="3"/>
        <v>46357</v>
      </c>
    </row>
    <row r="8" spans="1:85" ht="14.45" hidden="1" customHeight="1" outlineLevel="2">
      <c r="C8" s="174" t="s">
        <v>78</v>
      </c>
      <c r="I8" s="851"/>
      <c r="J8" s="176" cm="1">
        <f t="array" ref="J8">LatestMonthOfActuals</f>
        <v>45991</v>
      </c>
      <c r="K8" s="4">
        <f>MAX(LatestMonthOfActuals,EOM_Start_Date)</f>
        <v>45991</v>
      </c>
      <c r="M8" s="851"/>
      <c r="N8" s="176">
        <f>EOMONTH(DATE(YEAR(Start_Date),1,1),Fiscal_Offset+IF(T9&lt;YEAR(Start_Date),-1,11))</f>
        <v>45291</v>
      </c>
      <c r="O8" s="4">
        <f>MIN(EOMONTH(N8,12),End_Date)</f>
        <v>45657</v>
      </c>
      <c r="P8" s="4">
        <f>MIN(EOMONTH(O8,12),End_Date)</f>
        <v>46022</v>
      </c>
      <c r="Q8" s="4">
        <f>MIN(EOMONTH(P8,12),End_Date)</f>
        <v>46387</v>
      </c>
      <c r="S8" s="851"/>
      <c r="T8" s="4">
        <f>EOMONTH(DATE(YEAR(Start_Date),1,1),MOD(ROUNDUP(MONTH(EOMONTH(Start_Date,-Fiscal_Offset))/3,0)*3+Fiscal_Offset-1,12))</f>
        <v>45016</v>
      </c>
      <c r="U8" s="4">
        <f t="shared" ref="U8:AI8" si="4">MIN(EOMONTH(U$7,2),End_Date)</f>
        <v>45107</v>
      </c>
      <c r="V8" s="4">
        <f t="shared" si="4"/>
        <v>45199</v>
      </c>
      <c r="W8" s="4">
        <f t="shared" si="4"/>
        <v>45291</v>
      </c>
      <c r="X8" s="4">
        <f t="shared" si="4"/>
        <v>45382</v>
      </c>
      <c r="Y8" s="4">
        <f t="shared" si="4"/>
        <v>45473</v>
      </c>
      <c r="Z8" s="4">
        <f t="shared" si="4"/>
        <v>45565</v>
      </c>
      <c r="AA8" s="4">
        <f t="shared" si="4"/>
        <v>45657</v>
      </c>
      <c r="AB8" s="4">
        <f t="shared" si="4"/>
        <v>45747</v>
      </c>
      <c r="AC8" s="4">
        <f t="shared" si="4"/>
        <v>45838</v>
      </c>
      <c r="AD8" s="4">
        <f t="shared" si="4"/>
        <v>45930</v>
      </c>
      <c r="AE8" s="4">
        <f t="shared" si="4"/>
        <v>46022</v>
      </c>
      <c r="AF8" s="4">
        <f t="shared" si="4"/>
        <v>46112</v>
      </c>
      <c r="AG8" s="4">
        <f t="shared" si="4"/>
        <v>46203</v>
      </c>
      <c r="AH8" s="4">
        <f t="shared" si="4"/>
        <v>46295</v>
      </c>
      <c r="AI8" s="4">
        <f t="shared" si="4"/>
        <v>46387</v>
      </c>
      <c r="AJ8" s="177"/>
      <c r="AK8" s="851"/>
      <c r="AL8" s="176" cm="1">
        <f t="array" ref="AL8">EOM_Start_Date</f>
        <v>44957</v>
      </c>
      <c r="AM8" s="4">
        <f t="shared" ref="AM8:CG8" si="5">EOMONTH(AL8,1)</f>
        <v>44985</v>
      </c>
      <c r="AN8" s="4">
        <f t="shared" si="5"/>
        <v>45016</v>
      </c>
      <c r="AO8" s="4">
        <f t="shared" si="5"/>
        <v>45046</v>
      </c>
      <c r="AP8" s="4">
        <f t="shared" si="5"/>
        <v>45077</v>
      </c>
      <c r="AQ8" s="4">
        <f t="shared" si="5"/>
        <v>45107</v>
      </c>
      <c r="AR8" s="4">
        <f t="shared" si="5"/>
        <v>45138</v>
      </c>
      <c r="AS8" s="4">
        <f t="shared" si="5"/>
        <v>45169</v>
      </c>
      <c r="AT8" s="4">
        <f t="shared" si="5"/>
        <v>45199</v>
      </c>
      <c r="AU8" s="4">
        <f t="shared" si="5"/>
        <v>45230</v>
      </c>
      <c r="AV8" s="4">
        <f t="shared" si="5"/>
        <v>45260</v>
      </c>
      <c r="AW8" s="4">
        <f t="shared" si="5"/>
        <v>45291</v>
      </c>
      <c r="AX8" s="4">
        <f t="shared" si="5"/>
        <v>45322</v>
      </c>
      <c r="AY8" s="4">
        <f t="shared" si="5"/>
        <v>45351</v>
      </c>
      <c r="AZ8" s="4">
        <f t="shared" si="5"/>
        <v>45382</v>
      </c>
      <c r="BA8" s="4">
        <f t="shared" si="5"/>
        <v>45412</v>
      </c>
      <c r="BB8" s="4">
        <f t="shared" si="5"/>
        <v>45443</v>
      </c>
      <c r="BC8" s="4">
        <f t="shared" si="5"/>
        <v>45473</v>
      </c>
      <c r="BD8" s="4">
        <f t="shared" si="5"/>
        <v>45504</v>
      </c>
      <c r="BE8" s="4">
        <f t="shared" si="5"/>
        <v>45535</v>
      </c>
      <c r="BF8" s="4">
        <f t="shared" si="5"/>
        <v>45565</v>
      </c>
      <c r="BG8" s="4">
        <f t="shared" si="5"/>
        <v>45596</v>
      </c>
      <c r="BH8" s="4">
        <f t="shared" si="5"/>
        <v>45626</v>
      </c>
      <c r="BI8" s="4">
        <f t="shared" si="5"/>
        <v>45657</v>
      </c>
      <c r="BJ8" s="4">
        <f t="shared" si="5"/>
        <v>45688</v>
      </c>
      <c r="BK8" s="4">
        <f t="shared" si="5"/>
        <v>45716</v>
      </c>
      <c r="BL8" s="4">
        <f t="shared" si="5"/>
        <v>45747</v>
      </c>
      <c r="BM8" s="4">
        <f t="shared" si="5"/>
        <v>45777</v>
      </c>
      <c r="BN8" s="4">
        <f t="shared" si="5"/>
        <v>45808</v>
      </c>
      <c r="BO8" s="4">
        <f t="shared" si="5"/>
        <v>45838</v>
      </c>
      <c r="BP8" s="4">
        <f t="shared" si="5"/>
        <v>45869</v>
      </c>
      <c r="BQ8" s="4">
        <f t="shared" si="5"/>
        <v>45900</v>
      </c>
      <c r="BR8" s="4">
        <f t="shared" si="5"/>
        <v>45930</v>
      </c>
      <c r="BS8" s="4">
        <f t="shared" si="5"/>
        <v>45961</v>
      </c>
      <c r="BT8" s="4">
        <f t="shared" si="5"/>
        <v>45991</v>
      </c>
      <c r="BU8" s="4">
        <f t="shared" si="5"/>
        <v>46022</v>
      </c>
      <c r="BV8" s="4">
        <f t="shared" si="5"/>
        <v>46053</v>
      </c>
      <c r="BW8" s="4">
        <f t="shared" si="5"/>
        <v>46081</v>
      </c>
      <c r="BX8" s="4">
        <f t="shared" si="5"/>
        <v>46112</v>
      </c>
      <c r="BY8" s="4">
        <f t="shared" si="5"/>
        <v>46142</v>
      </c>
      <c r="BZ8" s="4">
        <f t="shared" si="5"/>
        <v>46173</v>
      </c>
      <c r="CA8" s="4">
        <f t="shared" si="5"/>
        <v>46203</v>
      </c>
      <c r="CB8" s="4">
        <f t="shared" si="5"/>
        <v>46234</v>
      </c>
      <c r="CC8" s="4">
        <f t="shared" si="5"/>
        <v>46265</v>
      </c>
      <c r="CD8" s="4">
        <f t="shared" si="5"/>
        <v>46295</v>
      </c>
      <c r="CE8" s="4">
        <f t="shared" si="5"/>
        <v>46326</v>
      </c>
      <c r="CF8" s="4">
        <f t="shared" si="5"/>
        <v>46356</v>
      </c>
      <c r="CG8" s="4">
        <f t="shared" si="5"/>
        <v>46387</v>
      </c>
    </row>
    <row r="9" spans="1:85" ht="14.45" hidden="1" customHeight="1" outlineLevel="2">
      <c r="C9" s="174" t="s">
        <v>162</v>
      </c>
      <c r="I9" s="851"/>
      <c r="J9" s="12">
        <f>YEAR(EOMONTH(J8,-Fiscal_Offset))</f>
        <v>2025</v>
      </c>
      <c r="K9" s="12">
        <f>YEAR(EOMONTH(K8,-Fiscal_Offset))</f>
        <v>2025</v>
      </c>
      <c r="M9" s="851"/>
      <c r="N9" s="12">
        <f>YEAR(EOMONTH(N8,-Fiscal_Offset))</f>
        <v>2023</v>
      </c>
      <c r="O9" s="12">
        <f>YEAR(EOMONTH(O8,-Fiscal_Offset))</f>
        <v>2024</v>
      </c>
      <c r="P9" s="12">
        <f>YEAR(EOMONTH(P8,-Fiscal_Offset))</f>
        <v>2025</v>
      </c>
      <c r="Q9" s="12">
        <f>YEAR(EOMONTH(Q8,-Fiscal_Offset))</f>
        <v>2026</v>
      </c>
      <c r="S9" s="851"/>
      <c r="T9" s="12">
        <f t="shared" ref="T9:AI9" si="6">YEAR(EOMONTH(T8,-Fiscal_Offset))</f>
        <v>2023</v>
      </c>
      <c r="U9" s="12">
        <f t="shared" si="6"/>
        <v>2023</v>
      </c>
      <c r="V9" s="12">
        <f t="shared" si="6"/>
        <v>2023</v>
      </c>
      <c r="W9" s="12">
        <f t="shared" si="6"/>
        <v>2023</v>
      </c>
      <c r="X9" s="12">
        <f t="shared" si="6"/>
        <v>2024</v>
      </c>
      <c r="Y9" s="12">
        <f t="shared" si="6"/>
        <v>2024</v>
      </c>
      <c r="Z9" s="12">
        <f t="shared" si="6"/>
        <v>2024</v>
      </c>
      <c r="AA9" s="12">
        <f t="shared" si="6"/>
        <v>2024</v>
      </c>
      <c r="AB9" s="12">
        <f t="shared" si="6"/>
        <v>2025</v>
      </c>
      <c r="AC9" s="12">
        <f t="shared" si="6"/>
        <v>2025</v>
      </c>
      <c r="AD9" s="12">
        <f t="shared" si="6"/>
        <v>2025</v>
      </c>
      <c r="AE9" s="12">
        <f t="shared" si="6"/>
        <v>2025</v>
      </c>
      <c r="AF9" s="12">
        <f t="shared" si="6"/>
        <v>2026</v>
      </c>
      <c r="AG9" s="12">
        <f t="shared" si="6"/>
        <v>2026</v>
      </c>
      <c r="AH9" s="12">
        <f t="shared" si="6"/>
        <v>2026</v>
      </c>
      <c r="AI9" s="12">
        <f t="shared" si="6"/>
        <v>2026</v>
      </c>
      <c r="AJ9" s="175"/>
      <c r="AK9" s="851"/>
      <c r="AL9" s="12">
        <f t="shared" ref="AL9:CG9" si="7">YEAR(EOMONTH(AL8,-Fiscal_Offset))</f>
        <v>2023</v>
      </c>
      <c r="AM9" s="12">
        <f t="shared" si="7"/>
        <v>2023</v>
      </c>
      <c r="AN9" s="12">
        <f t="shared" si="7"/>
        <v>2023</v>
      </c>
      <c r="AO9" s="12">
        <f t="shared" si="7"/>
        <v>2023</v>
      </c>
      <c r="AP9" s="12">
        <f t="shared" si="7"/>
        <v>2023</v>
      </c>
      <c r="AQ9" s="12">
        <f t="shared" si="7"/>
        <v>2023</v>
      </c>
      <c r="AR9" s="12">
        <f t="shared" si="7"/>
        <v>2023</v>
      </c>
      <c r="AS9" s="12">
        <f t="shared" si="7"/>
        <v>2023</v>
      </c>
      <c r="AT9" s="12">
        <f t="shared" si="7"/>
        <v>2023</v>
      </c>
      <c r="AU9" s="12">
        <f t="shared" si="7"/>
        <v>2023</v>
      </c>
      <c r="AV9" s="12">
        <f t="shared" si="7"/>
        <v>2023</v>
      </c>
      <c r="AW9" s="12">
        <f t="shared" si="7"/>
        <v>2023</v>
      </c>
      <c r="AX9" s="12">
        <f t="shared" si="7"/>
        <v>2024</v>
      </c>
      <c r="AY9" s="12">
        <f t="shared" si="7"/>
        <v>2024</v>
      </c>
      <c r="AZ9" s="12">
        <f t="shared" si="7"/>
        <v>2024</v>
      </c>
      <c r="BA9" s="12">
        <f t="shared" si="7"/>
        <v>2024</v>
      </c>
      <c r="BB9" s="12">
        <f t="shared" si="7"/>
        <v>2024</v>
      </c>
      <c r="BC9" s="12">
        <f t="shared" si="7"/>
        <v>2024</v>
      </c>
      <c r="BD9" s="12">
        <f t="shared" si="7"/>
        <v>2024</v>
      </c>
      <c r="BE9" s="12">
        <f t="shared" si="7"/>
        <v>2024</v>
      </c>
      <c r="BF9" s="12">
        <f t="shared" si="7"/>
        <v>2024</v>
      </c>
      <c r="BG9" s="12">
        <f t="shared" si="7"/>
        <v>2024</v>
      </c>
      <c r="BH9" s="12">
        <f t="shared" si="7"/>
        <v>2024</v>
      </c>
      <c r="BI9" s="12">
        <f t="shared" si="7"/>
        <v>2024</v>
      </c>
      <c r="BJ9" s="12">
        <f t="shared" si="7"/>
        <v>2025</v>
      </c>
      <c r="BK9" s="12">
        <f t="shared" si="7"/>
        <v>2025</v>
      </c>
      <c r="BL9" s="12">
        <f t="shared" si="7"/>
        <v>2025</v>
      </c>
      <c r="BM9" s="12">
        <f t="shared" si="7"/>
        <v>2025</v>
      </c>
      <c r="BN9" s="12">
        <f t="shared" si="7"/>
        <v>2025</v>
      </c>
      <c r="BO9" s="12">
        <f t="shared" si="7"/>
        <v>2025</v>
      </c>
      <c r="BP9" s="12">
        <f t="shared" si="7"/>
        <v>2025</v>
      </c>
      <c r="BQ9" s="12">
        <f t="shared" si="7"/>
        <v>2025</v>
      </c>
      <c r="BR9" s="12">
        <f t="shared" si="7"/>
        <v>2025</v>
      </c>
      <c r="BS9" s="12">
        <f t="shared" si="7"/>
        <v>2025</v>
      </c>
      <c r="BT9" s="12">
        <f t="shared" si="7"/>
        <v>2025</v>
      </c>
      <c r="BU9" s="12">
        <f t="shared" si="7"/>
        <v>2025</v>
      </c>
      <c r="BV9" s="12">
        <f t="shared" si="7"/>
        <v>2026</v>
      </c>
      <c r="BW9" s="12">
        <f t="shared" si="7"/>
        <v>2026</v>
      </c>
      <c r="BX9" s="12">
        <f t="shared" si="7"/>
        <v>2026</v>
      </c>
      <c r="BY9" s="12">
        <f t="shared" si="7"/>
        <v>2026</v>
      </c>
      <c r="BZ9" s="12">
        <f t="shared" si="7"/>
        <v>2026</v>
      </c>
      <c r="CA9" s="12">
        <f t="shared" si="7"/>
        <v>2026</v>
      </c>
      <c r="CB9" s="12">
        <f t="shared" si="7"/>
        <v>2026</v>
      </c>
      <c r="CC9" s="12">
        <f t="shared" si="7"/>
        <v>2026</v>
      </c>
      <c r="CD9" s="12">
        <f t="shared" si="7"/>
        <v>2026</v>
      </c>
      <c r="CE9" s="12">
        <f t="shared" si="7"/>
        <v>2026</v>
      </c>
      <c r="CF9" s="12">
        <f t="shared" si="7"/>
        <v>2026</v>
      </c>
      <c r="CG9" s="12">
        <f t="shared" si="7"/>
        <v>2026</v>
      </c>
    </row>
    <row r="10" spans="1:85" ht="14.45" hidden="1" customHeight="1" outlineLevel="2">
      <c r="C10" s="174" t="s">
        <v>163</v>
      </c>
      <c r="I10" s="851"/>
      <c r="J10" s="12" t="str">
        <f>"Q"&amp; ROUNDUP(MONTH(EOMONTH(J8,-Fiscal_Offset))/3,0)</f>
        <v>Q4</v>
      </c>
      <c r="K10" s="12" t="str">
        <f>"Q"&amp; ROUNDUP(MONTH(EOMONTH(K8,-Fiscal_Offset))/3,0)</f>
        <v>Q4</v>
      </c>
      <c r="M10" s="851"/>
      <c r="N10" s="12" t="str">
        <f>"Q"&amp; ROUNDUP(MONTH(EOMONTH(N8,-Fiscal_Offset))/3,0)</f>
        <v>Q4</v>
      </c>
      <c r="O10" s="12" t="str">
        <f>"Q"&amp; ROUNDUP(MONTH(EOMONTH(O8,-Fiscal_Offset))/3,0)</f>
        <v>Q4</v>
      </c>
      <c r="P10" s="12" t="str">
        <f>"Q"&amp; ROUNDUP(MONTH(EOMONTH(P8,-Fiscal_Offset))/3,0)</f>
        <v>Q4</v>
      </c>
      <c r="Q10" s="12" t="str">
        <f>"Q"&amp; ROUNDUP(MONTH(EOMONTH(Q8,-Fiscal_Offset))/3,0)</f>
        <v>Q4</v>
      </c>
      <c r="S10" s="851"/>
      <c r="T10" s="12" t="str">
        <f t="shared" ref="T10:AI10" si="8">"Q"&amp; ROUNDUP(MONTH(EOMONTH(T8,-Fiscal_Offset))/3,0)</f>
        <v>Q1</v>
      </c>
      <c r="U10" s="12" t="str">
        <f t="shared" si="8"/>
        <v>Q2</v>
      </c>
      <c r="V10" s="12" t="str">
        <f t="shared" si="8"/>
        <v>Q3</v>
      </c>
      <c r="W10" s="12" t="str">
        <f t="shared" si="8"/>
        <v>Q4</v>
      </c>
      <c r="X10" s="12" t="str">
        <f t="shared" si="8"/>
        <v>Q1</v>
      </c>
      <c r="Y10" s="12" t="str">
        <f t="shared" si="8"/>
        <v>Q2</v>
      </c>
      <c r="Z10" s="12" t="str">
        <f t="shared" si="8"/>
        <v>Q3</v>
      </c>
      <c r="AA10" s="12" t="str">
        <f t="shared" si="8"/>
        <v>Q4</v>
      </c>
      <c r="AB10" s="12" t="str">
        <f t="shared" si="8"/>
        <v>Q1</v>
      </c>
      <c r="AC10" s="12" t="str">
        <f t="shared" si="8"/>
        <v>Q2</v>
      </c>
      <c r="AD10" s="12" t="str">
        <f t="shared" si="8"/>
        <v>Q3</v>
      </c>
      <c r="AE10" s="12" t="str">
        <f t="shared" si="8"/>
        <v>Q4</v>
      </c>
      <c r="AF10" s="12" t="str">
        <f t="shared" si="8"/>
        <v>Q1</v>
      </c>
      <c r="AG10" s="12" t="str">
        <f t="shared" si="8"/>
        <v>Q2</v>
      </c>
      <c r="AH10" s="12" t="str">
        <f t="shared" si="8"/>
        <v>Q3</v>
      </c>
      <c r="AI10" s="12" t="str">
        <f t="shared" si="8"/>
        <v>Q4</v>
      </c>
      <c r="AJ10" s="175"/>
      <c r="AK10" s="851"/>
      <c r="AL10" s="12" t="str">
        <f t="shared" ref="AL10:CG10" si="9">"Q"&amp; ROUNDUP(MONTH(EOMONTH(AL8,-Fiscal_Offset))/3,0)</f>
        <v>Q1</v>
      </c>
      <c r="AM10" s="12" t="str">
        <f t="shared" si="9"/>
        <v>Q1</v>
      </c>
      <c r="AN10" s="12" t="str">
        <f t="shared" si="9"/>
        <v>Q1</v>
      </c>
      <c r="AO10" s="12" t="str">
        <f t="shared" si="9"/>
        <v>Q2</v>
      </c>
      <c r="AP10" s="12" t="str">
        <f t="shared" si="9"/>
        <v>Q2</v>
      </c>
      <c r="AQ10" s="12" t="str">
        <f t="shared" si="9"/>
        <v>Q2</v>
      </c>
      <c r="AR10" s="12" t="str">
        <f t="shared" si="9"/>
        <v>Q3</v>
      </c>
      <c r="AS10" s="12" t="str">
        <f t="shared" si="9"/>
        <v>Q3</v>
      </c>
      <c r="AT10" s="12" t="str">
        <f t="shared" si="9"/>
        <v>Q3</v>
      </c>
      <c r="AU10" s="12" t="str">
        <f t="shared" si="9"/>
        <v>Q4</v>
      </c>
      <c r="AV10" s="12" t="str">
        <f t="shared" si="9"/>
        <v>Q4</v>
      </c>
      <c r="AW10" s="12" t="str">
        <f t="shared" si="9"/>
        <v>Q4</v>
      </c>
      <c r="AX10" s="12" t="str">
        <f t="shared" si="9"/>
        <v>Q1</v>
      </c>
      <c r="AY10" s="12" t="str">
        <f t="shared" si="9"/>
        <v>Q1</v>
      </c>
      <c r="AZ10" s="12" t="str">
        <f t="shared" si="9"/>
        <v>Q1</v>
      </c>
      <c r="BA10" s="12" t="str">
        <f t="shared" si="9"/>
        <v>Q2</v>
      </c>
      <c r="BB10" s="12" t="str">
        <f t="shared" si="9"/>
        <v>Q2</v>
      </c>
      <c r="BC10" s="12" t="str">
        <f t="shared" si="9"/>
        <v>Q2</v>
      </c>
      <c r="BD10" s="12" t="str">
        <f t="shared" si="9"/>
        <v>Q3</v>
      </c>
      <c r="BE10" s="12" t="str">
        <f t="shared" si="9"/>
        <v>Q3</v>
      </c>
      <c r="BF10" s="12" t="str">
        <f t="shared" si="9"/>
        <v>Q3</v>
      </c>
      <c r="BG10" s="12" t="str">
        <f t="shared" si="9"/>
        <v>Q4</v>
      </c>
      <c r="BH10" s="12" t="str">
        <f t="shared" si="9"/>
        <v>Q4</v>
      </c>
      <c r="BI10" s="12" t="str">
        <f t="shared" si="9"/>
        <v>Q4</v>
      </c>
      <c r="BJ10" s="12" t="str">
        <f t="shared" si="9"/>
        <v>Q1</v>
      </c>
      <c r="BK10" s="12" t="str">
        <f t="shared" si="9"/>
        <v>Q1</v>
      </c>
      <c r="BL10" s="12" t="str">
        <f t="shared" si="9"/>
        <v>Q1</v>
      </c>
      <c r="BM10" s="12" t="str">
        <f t="shared" si="9"/>
        <v>Q2</v>
      </c>
      <c r="BN10" s="12" t="str">
        <f t="shared" si="9"/>
        <v>Q2</v>
      </c>
      <c r="BO10" s="12" t="str">
        <f t="shared" si="9"/>
        <v>Q2</v>
      </c>
      <c r="BP10" s="12" t="str">
        <f t="shared" si="9"/>
        <v>Q3</v>
      </c>
      <c r="BQ10" s="12" t="str">
        <f t="shared" si="9"/>
        <v>Q3</v>
      </c>
      <c r="BR10" s="12" t="str">
        <f t="shared" si="9"/>
        <v>Q3</v>
      </c>
      <c r="BS10" s="12" t="str">
        <f t="shared" si="9"/>
        <v>Q4</v>
      </c>
      <c r="BT10" s="12" t="str">
        <f t="shared" si="9"/>
        <v>Q4</v>
      </c>
      <c r="BU10" s="12" t="str">
        <f t="shared" si="9"/>
        <v>Q4</v>
      </c>
      <c r="BV10" s="12" t="str">
        <f t="shared" si="9"/>
        <v>Q1</v>
      </c>
      <c r="BW10" s="12" t="str">
        <f t="shared" si="9"/>
        <v>Q1</v>
      </c>
      <c r="BX10" s="12" t="str">
        <f t="shared" si="9"/>
        <v>Q1</v>
      </c>
      <c r="BY10" s="12" t="str">
        <f t="shared" si="9"/>
        <v>Q2</v>
      </c>
      <c r="BZ10" s="12" t="str">
        <f t="shared" si="9"/>
        <v>Q2</v>
      </c>
      <c r="CA10" s="12" t="str">
        <f t="shared" si="9"/>
        <v>Q2</v>
      </c>
      <c r="CB10" s="12" t="str">
        <f t="shared" si="9"/>
        <v>Q3</v>
      </c>
      <c r="CC10" s="12" t="str">
        <f t="shared" si="9"/>
        <v>Q3</v>
      </c>
      <c r="CD10" s="12" t="str">
        <f t="shared" si="9"/>
        <v>Q3</v>
      </c>
      <c r="CE10" s="12" t="str">
        <f t="shared" si="9"/>
        <v>Q4</v>
      </c>
      <c r="CF10" s="12" t="str">
        <f t="shared" si="9"/>
        <v>Q4</v>
      </c>
      <c r="CG10" s="12" t="str">
        <f t="shared" si="9"/>
        <v>Q4</v>
      </c>
    </row>
    <row r="11" spans="1:85" collapsed="1">
      <c r="C11" s="174"/>
      <c r="D11" s="190" t="s">
        <v>119</v>
      </c>
      <c r="E11" s="190" t="s">
        <v>99</v>
      </c>
      <c r="F11" s="190" t="s">
        <v>164</v>
      </c>
      <c r="G11" s="190" t="s">
        <v>165</v>
      </c>
      <c r="I11" s="851"/>
      <c r="J11" s="173" t="s">
        <v>166</v>
      </c>
      <c r="K11" s="173" t="s">
        <v>167</v>
      </c>
      <c r="M11" s="851"/>
      <c r="N11" s="173">
        <f>N9</f>
        <v>2023</v>
      </c>
      <c r="O11" s="173">
        <f>O9</f>
        <v>2024</v>
      </c>
      <c r="P11" s="173">
        <f>P9</f>
        <v>2025</v>
      </c>
      <c r="Q11" s="173">
        <f>Q9</f>
        <v>2026</v>
      </c>
      <c r="R11" s="172"/>
      <c r="S11" s="851"/>
      <c r="T11" s="171" t="str">
        <f t="shared" ref="T11:AI11" si="10">CONCATENATE(CONCATENATE(T$10," ",T$9))</f>
        <v>Q1 2023</v>
      </c>
      <c r="U11" s="171" t="str">
        <f t="shared" si="10"/>
        <v>Q2 2023</v>
      </c>
      <c r="V11" s="171" t="str">
        <f t="shared" si="10"/>
        <v>Q3 2023</v>
      </c>
      <c r="W11" s="171" t="str">
        <f t="shared" si="10"/>
        <v>Q4 2023</v>
      </c>
      <c r="X11" s="171" t="str">
        <f t="shared" si="10"/>
        <v>Q1 2024</v>
      </c>
      <c r="Y11" s="171" t="str">
        <f t="shared" si="10"/>
        <v>Q2 2024</v>
      </c>
      <c r="Z11" s="171" t="str">
        <f t="shared" si="10"/>
        <v>Q3 2024</v>
      </c>
      <c r="AA11" s="171" t="str">
        <f t="shared" si="10"/>
        <v>Q4 2024</v>
      </c>
      <c r="AB11" s="171" t="str">
        <f t="shared" si="10"/>
        <v>Q1 2025</v>
      </c>
      <c r="AC11" s="171" t="str">
        <f t="shared" si="10"/>
        <v>Q2 2025</v>
      </c>
      <c r="AD11" s="171" t="str">
        <f t="shared" si="10"/>
        <v>Q3 2025</v>
      </c>
      <c r="AE11" s="171" t="str">
        <f t="shared" si="10"/>
        <v>Q4 2025</v>
      </c>
      <c r="AF11" s="171" t="str">
        <f t="shared" si="10"/>
        <v>Q1 2026</v>
      </c>
      <c r="AG11" s="171" t="str">
        <f t="shared" si="10"/>
        <v>Q2 2026</v>
      </c>
      <c r="AH11" s="171" t="str">
        <f t="shared" si="10"/>
        <v>Q3 2026</v>
      </c>
      <c r="AI11" s="171" t="str">
        <f t="shared" si="10"/>
        <v>Q4 2026</v>
      </c>
      <c r="AJ11" s="170"/>
      <c r="AK11" s="851"/>
      <c r="AL11" s="169">
        <f t="shared" ref="AL11:CG11" si="11">AL8</f>
        <v>44957</v>
      </c>
      <c r="AM11" s="169">
        <f t="shared" si="11"/>
        <v>44985</v>
      </c>
      <c r="AN11" s="169">
        <f t="shared" si="11"/>
        <v>45016</v>
      </c>
      <c r="AO11" s="169">
        <f t="shared" si="11"/>
        <v>45046</v>
      </c>
      <c r="AP11" s="169">
        <f t="shared" si="11"/>
        <v>45077</v>
      </c>
      <c r="AQ11" s="169">
        <f t="shared" si="11"/>
        <v>45107</v>
      </c>
      <c r="AR11" s="169">
        <f t="shared" si="11"/>
        <v>45138</v>
      </c>
      <c r="AS11" s="169">
        <f t="shared" si="11"/>
        <v>45169</v>
      </c>
      <c r="AT11" s="169">
        <f t="shared" si="11"/>
        <v>45199</v>
      </c>
      <c r="AU11" s="169">
        <f t="shared" si="11"/>
        <v>45230</v>
      </c>
      <c r="AV11" s="169">
        <f t="shared" si="11"/>
        <v>45260</v>
      </c>
      <c r="AW11" s="169">
        <f t="shared" si="11"/>
        <v>45291</v>
      </c>
      <c r="AX11" s="169">
        <f t="shared" si="11"/>
        <v>45322</v>
      </c>
      <c r="AY11" s="169">
        <f t="shared" si="11"/>
        <v>45351</v>
      </c>
      <c r="AZ11" s="169">
        <f t="shared" si="11"/>
        <v>45382</v>
      </c>
      <c r="BA11" s="169">
        <f t="shared" si="11"/>
        <v>45412</v>
      </c>
      <c r="BB11" s="169">
        <f t="shared" si="11"/>
        <v>45443</v>
      </c>
      <c r="BC11" s="169">
        <f t="shared" si="11"/>
        <v>45473</v>
      </c>
      <c r="BD11" s="169">
        <f t="shared" si="11"/>
        <v>45504</v>
      </c>
      <c r="BE11" s="169">
        <f t="shared" si="11"/>
        <v>45535</v>
      </c>
      <c r="BF11" s="169">
        <f t="shared" si="11"/>
        <v>45565</v>
      </c>
      <c r="BG11" s="169">
        <f t="shared" si="11"/>
        <v>45596</v>
      </c>
      <c r="BH11" s="169">
        <f t="shared" si="11"/>
        <v>45626</v>
      </c>
      <c r="BI11" s="169">
        <f t="shared" si="11"/>
        <v>45657</v>
      </c>
      <c r="BJ11" s="169">
        <f t="shared" si="11"/>
        <v>45688</v>
      </c>
      <c r="BK11" s="169">
        <f t="shared" si="11"/>
        <v>45716</v>
      </c>
      <c r="BL11" s="169">
        <f t="shared" si="11"/>
        <v>45747</v>
      </c>
      <c r="BM11" s="169">
        <f t="shared" si="11"/>
        <v>45777</v>
      </c>
      <c r="BN11" s="169">
        <f t="shared" si="11"/>
        <v>45808</v>
      </c>
      <c r="BO11" s="169">
        <f t="shared" si="11"/>
        <v>45838</v>
      </c>
      <c r="BP11" s="169">
        <f t="shared" si="11"/>
        <v>45869</v>
      </c>
      <c r="BQ11" s="169">
        <f t="shared" si="11"/>
        <v>45900</v>
      </c>
      <c r="BR11" s="169">
        <f t="shared" si="11"/>
        <v>45930</v>
      </c>
      <c r="BS11" s="169">
        <f t="shared" si="11"/>
        <v>45961</v>
      </c>
      <c r="BT11" s="169">
        <f t="shared" si="11"/>
        <v>45991</v>
      </c>
      <c r="BU11" s="169">
        <f t="shared" si="11"/>
        <v>46022</v>
      </c>
      <c r="BV11" s="169">
        <f t="shared" si="11"/>
        <v>46053</v>
      </c>
      <c r="BW11" s="169">
        <f t="shared" si="11"/>
        <v>46081</v>
      </c>
      <c r="BX11" s="169">
        <f t="shared" si="11"/>
        <v>46112</v>
      </c>
      <c r="BY11" s="169">
        <f t="shared" si="11"/>
        <v>46142</v>
      </c>
      <c r="BZ11" s="169">
        <f t="shared" si="11"/>
        <v>46173</v>
      </c>
      <c r="CA11" s="169">
        <f t="shared" si="11"/>
        <v>46203</v>
      </c>
      <c r="CB11" s="169">
        <f t="shared" si="11"/>
        <v>46234</v>
      </c>
      <c r="CC11" s="169">
        <f t="shared" si="11"/>
        <v>46265</v>
      </c>
      <c r="CD11" s="169">
        <f t="shared" si="11"/>
        <v>46295</v>
      </c>
      <c r="CE11" s="169">
        <f t="shared" si="11"/>
        <v>46326</v>
      </c>
      <c r="CF11" s="169">
        <f t="shared" si="11"/>
        <v>46356</v>
      </c>
      <c r="CG11" s="169">
        <f t="shared" si="11"/>
        <v>46387</v>
      </c>
    </row>
    <row r="12" spans="1:85">
      <c r="A12" s="168"/>
      <c r="B12" s="168"/>
      <c r="C12" s="166"/>
      <c r="D12" s="166"/>
      <c r="E12" s="167"/>
      <c r="F12" s="166"/>
      <c r="G12" s="166"/>
      <c r="I12" s="165"/>
      <c r="J12" s="165"/>
      <c r="K12" s="165"/>
      <c r="M12" s="165"/>
      <c r="N12" s="165"/>
      <c r="O12" s="165"/>
      <c r="P12" s="165"/>
      <c r="Q12" s="165"/>
      <c r="S12" s="165"/>
      <c r="T12" s="165"/>
      <c r="U12" s="165"/>
      <c r="V12" s="165"/>
      <c r="W12" s="165"/>
      <c r="X12" s="165"/>
      <c r="Y12" s="165"/>
      <c r="Z12" s="165"/>
      <c r="AA12" s="165"/>
      <c r="AB12" s="165"/>
      <c r="AC12" s="165"/>
      <c r="AD12" s="165"/>
      <c r="AE12" s="165"/>
      <c r="AF12" s="165"/>
      <c r="AG12" s="165"/>
      <c r="AH12" s="165"/>
      <c r="AI12" s="165"/>
      <c r="AK12" s="165"/>
      <c r="AL12" s="165"/>
      <c r="AM12" s="165"/>
      <c r="AN12" s="165"/>
      <c r="AO12" s="165"/>
      <c r="AP12" s="165"/>
      <c r="AQ12" s="165"/>
      <c r="AR12" s="165"/>
      <c r="AS12" s="165"/>
      <c r="AT12" s="165"/>
      <c r="AU12" s="165"/>
      <c r="AV12" s="165"/>
      <c r="AW12" s="165"/>
      <c r="AX12" s="165"/>
      <c r="AY12" s="165"/>
      <c r="AZ12" s="165"/>
      <c r="BA12" s="165"/>
      <c r="BB12" s="165"/>
      <c r="BC12" s="165"/>
      <c r="BD12" s="165"/>
      <c r="BE12" s="165"/>
      <c r="BF12" s="165"/>
      <c r="BG12" s="165"/>
      <c r="BH12" s="165"/>
      <c r="BI12" s="165"/>
      <c r="BJ12" s="165"/>
      <c r="BK12" s="165"/>
      <c r="BL12" s="165"/>
      <c r="BM12" s="165"/>
      <c r="BN12" s="165"/>
      <c r="BO12" s="165"/>
      <c r="BP12" s="165"/>
      <c r="BQ12" s="165"/>
      <c r="BR12" s="165"/>
      <c r="BS12" s="165"/>
      <c r="BT12" s="165"/>
      <c r="BU12" s="165"/>
      <c r="BV12" s="165"/>
      <c r="BW12" s="165"/>
      <c r="BX12" s="165"/>
      <c r="BY12" s="165"/>
      <c r="BZ12" s="165"/>
      <c r="CA12" s="165"/>
      <c r="CB12" s="165"/>
      <c r="CC12" s="165"/>
      <c r="CD12" s="165"/>
      <c r="CE12" s="165"/>
      <c r="CF12" s="165"/>
      <c r="CG12" s="165"/>
    </row>
    <row r="13" spans="1:85" s="157" customFormat="1" ht="15.75" collapsed="1">
      <c r="C13" s="160" t="s">
        <v>98</v>
      </c>
      <c r="D13" s="160"/>
      <c r="E13" s="161"/>
      <c r="F13" s="160"/>
      <c r="G13" s="160"/>
      <c r="J13" s="158">
        <f>SUM(J14:J16)</f>
        <v>898296.05999999994</v>
      </c>
      <c r="K13" s="158">
        <f>SUM(K14:K16)</f>
        <v>954580.05999999994</v>
      </c>
      <c r="N13" s="158">
        <f>SUM(N14:N16)</f>
        <v>245523</v>
      </c>
      <c r="O13" s="158">
        <f>SUM(O14:O16)</f>
        <v>594395</v>
      </c>
      <c r="P13" s="158">
        <f>SUM(P14:P16)</f>
        <v>942735.22666666657</v>
      </c>
      <c r="Q13" s="158">
        <f>SUM(Q14:Q16)</f>
        <v>1451330.8333333335</v>
      </c>
      <c r="R13" s="159"/>
      <c r="S13" s="159"/>
      <c r="T13" s="158">
        <f t="shared" ref="T13:AI13" si="12">SUM(T14:T16)</f>
        <v>33100</v>
      </c>
      <c r="U13" s="158">
        <f t="shared" si="12"/>
        <v>44056</v>
      </c>
      <c r="V13" s="158">
        <f t="shared" si="12"/>
        <v>58639</v>
      </c>
      <c r="W13" s="158">
        <f t="shared" si="12"/>
        <v>109728</v>
      </c>
      <c r="X13" s="158">
        <f t="shared" si="12"/>
        <v>141336</v>
      </c>
      <c r="Y13" s="158">
        <f t="shared" si="12"/>
        <v>143829</v>
      </c>
      <c r="Z13" s="158">
        <f t="shared" si="12"/>
        <v>148291</v>
      </c>
      <c r="AA13" s="158">
        <f t="shared" si="12"/>
        <v>160939</v>
      </c>
      <c r="AB13" s="158">
        <f t="shared" si="12"/>
        <v>186307.22</v>
      </c>
      <c r="AC13" s="158">
        <f t="shared" si="12"/>
        <v>224373.97</v>
      </c>
      <c r="AD13" s="158">
        <f t="shared" si="12"/>
        <v>274169.37</v>
      </c>
      <c r="AE13" s="158">
        <f t="shared" si="12"/>
        <v>257884.66666666666</v>
      </c>
      <c r="AF13" s="158">
        <f t="shared" si="12"/>
        <v>333317.5</v>
      </c>
      <c r="AG13" s="158">
        <f t="shared" si="12"/>
        <v>373317.5</v>
      </c>
      <c r="AH13" s="158">
        <f t="shared" si="12"/>
        <v>373317.5</v>
      </c>
      <c r="AI13" s="158">
        <f t="shared" si="12"/>
        <v>371378.33333333337</v>
      </c>
      <c r="AJ13" s="159"/>
      <c r="AK13" s="159"/>
      <c r="AL13" s="158">
        <f t="shared" ref="AL13:CG13" si="13">SUM(AL14:AL16)</f>
        <v>10000</v>
      </c>
      <c r="AM13" s="158">
        <f t="shared" si="13"/>
        <v>11000</v>
      </c>
      <c r="AN13" s="158">
        <f t="shared" si="13"/>
        <v>12100</v>
      </c>
      <c r="AO13" s="158">
        <f t="shared" si="13"/>
        <v>13310</v>
      </c>
      <c r="AP13" s="158">
        <f t="shared" si="13"/>
        <v>14641</v>
      </c>
      <c r="AQ13" s="158">
        <f t="shared" si="13"/>
        <v>16105</v>
      </c>
      <c r="AR13" s="158">
        <f t="shared" si="13"/>
        <v>17716</v>
      </c>
      <c r="AS13" s="158">
        <f t="shared" si="13"/>
        <v>19487</v>
      </c>
      <c r="AT13" s="158">
        <f t="shared" si="13"/>
        <v>21436</v>
      </c>
      <c r="AU13" s="158">
        <f t="shared" si="13"/>
        <v>23579</v>
      </c>
      <c r="AV13" s="158">
        <f t="shared" si="13"/>
        <v>46149</v>
      </c>
      <c r="AW13" s="158">
        <f t="shared" si="13"/>
        <v>40000</v>
      </c>
      <c r="AX13" s="158">
        <f t="shared" si="13"/>
        <v>48456.5</v>
      </c>
      <c r="AY13" s="158">
        <f t="shared" si="13"/>
        <v>42000</v>
      </c>
      <c r="AZ13" s="158">
        <f t="shared" si="13"/>
        <v>50879.5</v>
      </c>
      <c r="BA13" s="158">
        <f t="shared" si="13"/>
        <v>44100</v>
      </c>
      <c r="BB13" s="158">
        <f t="shared" si="13"/>
        <v>53424</v>
      </c>
      <c r="BC13" s="158">
        <f t="shared" si="13"/>
        <v>46305</v>
      </c>
      <c r="BD13" s="158">
        <f t="shared" si="13"/>
        <v>48620</v>
      </c>
      <c r="BE13" s="158">
        <f t="shared" si="13"/>
        <v>48620</v>
      </c>
      <c r="BF13" s="158">
        <f t="shared" si="13"/>
        <v>51051</v>
      </c>
      <c r="BG13" s="158">
        <f t="shared" si="13"/>
        <v>51051</v>
      </c>
      <c r="BH13" s="158">
        <f t="shared" si="13"/>
        <v>53604</v>
      </c>
      <c r="BI13" s="158">
        <f t="shared" si="13"/>
        <v>56284</v>
      </c>
      <c r="BJ13" s="158">
        <f t="shared" si="13"/>
        <v>59098.22</v>
      </c>
      <c r="BK13" s="158">
        <f t="shared" si="13"/>
        <v>62053</v>
      </c>
      <c r="BL13" s="158">
        <f t="shared" si="13"/>
        <v>65156</v>
      </c>
      <c r="BM13" s="158">
        <f t="shared" si="13"/>
        <v>68414</v>
      </c>
      <c r="BN13" s="158">
        <f t="shared" si="13"/>
        <v>71834</v>
      </c>
      <c r="BO13" s="158">
        <f t="shared" si="13"/>
        <v>84125.97</v>
      </c>
      <c r="BP13" s="158">
        <f t="shared" si="13"/>
        <v>85697.26</v>
      </c>
      <c r="BQ13" s="158">
        <f t="shared" si="13"/>
        <v>83157.13</v>
      </c>
      <c r="BR13" s="158">
        <f t="shared" si="13"/>
        <v>105314.98</v>
      </c>
      <c r="BS13" s="158">
        <f t="shared" si="13"/>
        <v>101680.73</v>
      </c>
      <c r="BT13" s="158">
        <f t="shared" si="13"/>
        <v>111764.77</v>
      </c>
      <c r="BU13" s="158">
        <f t="shared" si="13"/>
        <v>44439.166666666664</v>
      </c>
      <c r="BV13" s="158">
        <f t="shared" si="13"/>
        <v>84439.166666666672</v>
      </c>
      <c r="BW13" s="158">
        <f t="shared" si="13"/>
        <v>124439.16666666667</v>
      </c>
      <c r="BX13" s="158">
        <f t="shared" si="13"/>
        <v>124439.16666666667</v>
      </c>
      <c r="BY13" s="158">
        <f t="shared" si="13"/>
        <v>124439.16666666667</v>
      </c>
      <c r="BZ13" s="158">
        <f t="shared" si="13"/>
        <v>124439.16666666667</v>
      </c>
      <c r="CA13" s="158">
        <f t="shared" si="13"/>
        <v>124439.16666666667</v>
      </c>
      <c r="CB13" s="158">
        <f t="shared" si="13"/>
        <v>124439.16666666667</v>
      </c>
      <c r="CC13" s="158">
        <f t="shared" si="13"/>
        <v>124439.16666666667</v>
      </c>
      <c r="CD13" s="158">
        <f t="shared" si="13"/>
        <v>124439.16666666667</v>
      </c>
      <c r="CE13" s="158">
        <f t="shared" si="13"/>
        <v>124439.16666666667</v>
      </c>
      <c r="CF13" s="158">
        <f t="shared" si="13"/>
        <v>124439.16666666667</v>
      </c>
      <c r="CG13" s="158">
        <f t="shared" si="13"/>
        <v>122500</v>
      </c>
    </row>
    <row r="14" spans="1:85" hidden="1" outlineLevel="2">
      <c r="C14" s="331" t="s">
        <v>98</v>
      </c>
      <c r="D14" s="163" t="str">
        <f>C14</f>
        <v>Revenue</v>
      </c>
      <c r="E14" s="150" t="s">
        <v>98</v>
      </c>
      <c r="F14" s="163"/>
      <c r="G14" s="163"/>
      <c r="J14" s="184" cm="1">
        <f t="array" ref="J14">IFERROR(SUM(_xlfn._xlws.FILTER(_xlfn._xlws.FILTER(dataSummaryPL,(dataSummaryPLSummarys=$D14)*(dataSummaryPLSections=$E14)),(startDates&gt;=J$7)*(endDates&lt;=J$8))),0)</f>
        <v>898296.05999999994</v>
      </c>
      <c r="K14" s="184" cm="1">
        <f t="array" ref="K14">IFERROR(SUM(_xlfn._xlws.FILTER(_xlfn._xlws.FILTER(dataSummaryPL,(dataSummaryPLSummarys=$D14)*(dataSummaryPLSections=$E14)),(startDates&gt;=K$7)*(endDates&lt;=K$8))),0)</f>
        <v>954580.05999999994</v>
      </c>
      <c r="N14" s="184" cm="1">
        <f t="array" ref="N14">IFERROR(SUM(_xlfn._xlws.FILTER(_xlfn._xlws.FILTER(dataSummaryPL,(dataSummaryPLSummarys=$D14)*(dataSummaryPLSections=$E14)),(startDates&gt;=N$7)*(endDates&lt;=N$8))),0)</f>
        <v>245523</v>
      </c>
      <c r="O14" s="184" cm="1">
        <f t="array" ref="O14">IFERROR(SUM(_xlfn._xlws.FILTER(_xlfn._xlws.FILTER(dataSummaryPL,(dataSummaryPLSummarys=$D14)*(dataSummaryPLSections=$E14)),(startDates&gt;=O$7)*(endDates&lt;=O$8))),0)</f>
        <v>594395</v>
      </c>
      <c r="P14" s="184" cm="1">
        <f t="array" ref="P14">IFERROR(SUM(_xlfn._xlws.FILTER(_xlfn._xlws.FILTER(dataSummaryPL,(dataSummaryPLSummarys=$D14)*(dataSummaryPLSections=$E14)),(startDates&gt;=P$7)*(endDates&lt;=P$8))),0)</f>
        <v>942735.22666666657</v>
      </c>
      <c r="Q14" s="184" cm="1">
        <f t="array" ref="Q14">IFERROR(SUM(_xlfn._xlws.FILTER(_xlfn._xlws.FILTER(dataSummaryPL,(dataSummaryPLSummarys=$D14)*(dataSummaryPLSections=$E14)),(startDates&gt;=Q$7)*(endDates&lt;=Q$8))),0)</f>
        <v>1451330.8333333335</v>
      </c>
      <c r="T14" s="184" cm="1">
        <f t="array" ref="T14">IFERROR(SUM(_xlfn._xlws.FILTER(_xlfn._xlws.FILTER(dataSummaryPL,(dataSummaryPLSummarys=$D14)*(dataSummaryPLSections=$E14)),(startDates&gt;=T$7)*(endDates&lt;=T$8))),0)</f>
        <v>33100</v>
      </c>
      <c r="U14" s="184" cm="1">
        <f t="array" ref="U14">IFERROR(SUM(_xlfn._xlws.FILTER(_xlfn._xlws.FILTER(dataSummaryPL,(dataSummaryPLSummarys=$D14)*(dataSummaryPLSections=$E14)),(startDates&gt;=U$7)*(endDates&lt;=U$8))),0)</f>
        <v>44056</v>
      </c>
      <c r="V14" s="184" cm="1">
        <f t="array" ref="V14">IFERROR(SUM(_xlfn._xlws.FILTER(_xlfn._xlws.FILTER(dataSummaryPL,(dataSummaryPLSummarys=$D14)*(dataSummaryPLSections=$E14)),(startDates&gt;=V$7)*(endDates&lt;=V$8))),0)</f>
        <v>58639</v>
      </c>
      <c r="W14" s="184" cm="1">
        <f t="array" ref="W14">IFERROR(SUM(_xlfn._xlws.FILTER(_xlfn._xlws.FILTER(dataSummaryPL,(dataSummaryPLSummarys=$D14)*(dataSummaryPLSections=$E14)),(startDates&gt;=W$7)*(endDates&lt;=W$8))),0)</f>
        <v>109728</v>
      </c>
      <c r="X14" s="184" cm="1">
        <f t="array" ref="X14">IFERROR(SUM(_xlfn._xlws.FILTER(_xlfn._xlws.FILTER(dataSummaryPL,(dataSummaryPLSummarys=$D14)*(dataSummaryPLSections=$E14)),(startDates&gt;=X$7)*(endDates&lt;=X$8))),0)</f>
        <v>141336</v>
      </c>
      <c r="Y14" s="184" cm="1">
        <f t="array" ref="Y14">IFERROR(SUM(_xlfn._xlws.FILTER(_xlfn._xlws.FILTER(dataSummaryPL,(dataSummaryPLSummarys=$D14)*(dataSummaryPLSections=$E14)),(startDates&gt;=Y$7)*(endDates&lt;=Y$8))),0)</f>
        <v>143829</v>
      </c>
      <c r="Z14" s="184" cm="1">
        <f t="array" ref="Z14">IFERROR(SUM(_xlfn._xlws.FILTER(_xlfn._xlws.FILTER(dataSummaryPL,(dataSummaryPLSummarys=$D14)*(dataSummaryPLSections=$E14)),(startDates&gt;=Z$7)*(endDates&lt;=Z$8))),0)</f>
        <v>148291</v>
      </c>
      <c r="AA14" s="184" cm="1">
        <f t="array" ref="AA14">IFERROR(SUM(_xlfn._xlws.FILTER(_xlfn._xlws.FILTER(dataSummaryPL,(dataSummaryPLSummarys=$D14)*(dataSummaryPLSections=$E14)),(startDates&gt;=AA$7)*(endDates&lt;=AA$8))),0)</f>
        <v>160939</v>
      </c>
      <c r="AB14" s="184" cm="1">
        <f t="array" ref="AB14">IFERROR(SUM(_xlfn._xlws.FILTER(_xlfn._xlws.FILTER(dataSummaryPL,(dataSummaryPLSummarys=$D14)*(dataSummaryPLSections=$E14)),(startDates&gt;=AB$7)*(endDates&lt;=AB$8))),0)</f>
        <v>186307.22</v>
      </c>
      <c r="AC14" s="184" cm="1">
        <f t="array" ref="AC14">IFERROR(SUM(_xlfn._xlws.FILTER(_xlfn._xlws.FILTER(dataSummaryPL,(dataSummaryPLSummarys=$D14)*(dataSummaryPLSections=$E14)),(startDates&gt;=AC$7)*(endDates&lt;=AC$8))),0)</f>
        <v>224373.97</v>
      </c>
      <c r="AD14" s="184" cm="1">
        <f t="array" ref="AD14">IFERROR(SUM(_xlfn._xlws.FILTER(_xlfn._xlws.FILTER(dataSummaryPL,(dataSummaryPLSummarys=$D14)*(dataSummaryPLSections=$E14)),(startDates&gt;=AD$7)*(endDates&lt;=AD$8))),0)</f>
        <v>274169.37</v>
      </c>
      <c r="AE14" s="184" cm="1">
        <f t="array" ref="AE14">IFERROR(SUM(_xlfn._xlws.FILTER(_xlfn._xlws.FILTER(dataSummaryPL,(dataSummaryPLSummarys=$D14)*(dataSummaryPLSections=$E14)),(startDates&gt;=AE$7)*(endDates&lt;=AE$8))),0)</f>
        <v>257884.66666666666</v>
      </c>
      <c r="AF14" s="184" cm="1">
        <f t="array" ref="AF14">IFERROR(SUM(_xlfn._xlws.FILTER(_xlfn._xlws.FILTER(dataSummaryPL,(dataSummaryPLSummarys=$D14)*(dataSummaryPLSections=$E14)),(startDates&gt;=AF$7)*(endDates&lt;=AF$8))),0)</f>
        <v>333317.5</v>
      </c>
      <c r="AG14" s="184" cm="1">
        <f t="array" ref="AG14">IFERROR(SUM(_xlfn._xlws.FILTER(_xlfn._xlws.FILTER(dataSummaryPL,(dataSummaryPLSummarys=$D14)*(dataSummaryPLSections=$E14)),(startDates&gt;=AG$7)*(endDates&lt;=AG$8))),0)</f>
        <v>373317.5</v>
      </c>
      <c r="AH14" s="184" cm="1">
        <f t="array" ref="AH14">IFERROR(SUM(_xlfn._xlws.FILTER(_xlfn._xlws.FILTER(dataSummaryPL,(dataSummaryPLSummarys=$D14)*(dataSummaryPLSections=$E14)),(startDates&gt;=AH$7)*(endDates&lt;=AH$8))),0)</f>
        <v>373317.5</v>
      </c>
      <c r="AI14" s="184" cm="1">
        <f t="array" ref="AI14">IFERROR(SUM(_xlfn._xlws.FILTER(_xlfn._xlws.FILTER(dataSummaryPL,(dataSummaryPLSummarys=$D14)*(dataSummaryPLSections=$E14)),(startDates&gt;=AI$7)*(endDates&lt;=AI$8))),0)</f>
        <v>371378.33333333337</v>
      </c>
      <c r="AL14" s="184" cm="1">
        <f t="array" ref="AL14">IFERROR(SUM(_xlfn._xlws.FILTER(_xlfn._xlws.FILTER(dataSummaryPL,(dataSummaryPLSummarys=$D14)*(dataSummaryPLSections=$E14)),(startDates&gt;=AL$7)*(endDates&lt;=AL$8))),0)</f>
        <v>10000</v>
      </c>
      <c r="AM14" s="184" cm="1">
        <f t="array" ref="AM14">IFERROR(SUM(_xlfn._xlws.FILTER(_xlfn._xlws.FILTER(dataSummaryPL,(dataSummaryPLSummarys=$D14)*(dataSummaryPLSections=$E14)),(startDates&gt;=AM$7)*(endDates&lt;=AM$8))),0)</f>
        <v>11000</v>
      </c>
      <c r="AN14" s="184" cm="1">
        <f t="array" ref="AN14">IFERROR(SUM(_xlfn._xlws.FILTER(_xlfn._xlws.FILTER(dataSummaryPL,(dataSummaryPLSummarys=$D14)*(dataSummaryPLSections=$E14)),(startDates&gt;=AN$7)*(endDates&lt;=AN$8))),0)</f>
        <v>12100</v>
      </c>
      <c r="AO14" s="184" cm="1">
        <f t="array" ref="AO14">IFERROR(SUM(_xlfn._xlws.FILTER(_xlfn._xlws.FILTER(dataSummaryPL,(dataSummaryPLSummarys=$D14)*(dataSummaryPLSections=$E14)),(startDates&gt;=AO$7)*(endDates&lt;=AO$8))),0)</f>
        <v>13310</v>
      </c>
      <c r="AP14" s="184" cm="1">
        <f t="array" ref="AP14">IFERROR(SUM(_xlfn._xlws.FILTER(_xlfn._xlws.FILTER(dataSummaryPL,(dataSummaryPLSummarys=$D14)*(dataSummaryPLSections=$E14)),(startDates&gt;=AP$7)*(endDates&lt;=AP$8))),0)</f>
        <v>14641</v>
      </c>
      <c r="AQ14" s="184" cm="1">
        <f t="array" ref="AQ14">IFERROR(SUM(_xlfn._xlws.FILTER(_xlfn._xlws.FILTER(dataSummaryPL,(dataSummaryPLSummarys=$D14)*(dataSummaryPLSections=$E14)),(startDates&gt;=AQ$7)*(endDates&lt;=AQ$8))),0)</f>
        <v>16105</v>
      </c>
      <c r="AR14" s="184" cm="1">
        <f t="array" ref="AR14">IFERROR(SUM(_xlfn._xlws.FILTER(_xlfn._xlws.FILTER(dataSummaryPL,(dataSummaryPLSummarys=$D14)*(dataSummaryPLSections=$E14)),(startDates&gt;=AR$7)*(endDates&lt;=AR$8))),0)</f>
        <v>17716</v>
      </c>
      <c r="AS14" s="184" cm="1">
        <f t="array" ref="AS14">IFERROR(SUM(_xlfn._xlws.FILTER(_xlfn._xlws.FILTER(dataSummaryPL,(dataSummaryPLSummarys=$D14)*(dataSummaryPLSections=$E14)),(startDates&gt;=AS$7)*(endDates&lt;=AS$8))),0)</f>
        <v>19487</v>
      </c>
      <c r="AT14" s="184" cm="1">
        <f t="array" ref="AT14">IFERROR(SUM(_xlfn._xlws.FILTER(_xlfn._xlws.FILTER(dataSummaryPL,(dataSummaryPLSummarys=$D14)*(dataSummaryPLSections=$E14)),(startDates&gt;=AT$7)*(endDates&lt;=AT$8))),0)</f>
        <v>21436</v>
      </c>
      <c r="AU14" s="184" cm="1">
        <f t="array" ref="AU14">IFERROR(SUM(_xlfn._xlws.FILTER(_xlfn._xlws.FILTER(dataSummaryPL,(dataSummaryPLSummarys=$D14)*(dataSummaryPLSections=$E14)),(startDates&gt;=AU$7)*(endDates&lt;=AU$8))),0)</f>
        <v>23579</v>
      </c>
      <c r="AV14" s="184" cm="1">
        <f t="array" ref="AV14">IFERROR(SUM(_xlfn._xlws.FILTER(_xlfn._xlws.FILTER(dataSummaryPL,(dataSummaryPLSummarys=$D14)*(dataSummaryPLSections=$E14)),(startDates&gt;=AV$7)*(endDates&lt;=AV$8))),0)</f>
        <v>46149</v>
      </c>
      <c r="AW14" s="184" cm="1">
        <f t="array" ref="AW14">IFERROR(SUM(_xlfn._xlws.FILTER(_xlfn._xlws.FILTER(dataSummaryPL,(dataSummaryPLSummarys=$D14)*(dataSummaryPLSections=$E14)),(startDates&gt;=AW$7)*(endDates&lt;=AW$8))),0)</f>
        <v>40000</v>
      </c>
      <c r="AX14" s="184" cm="1">
        <f t="array" ref="AX14">IFERROR(SUM(_xlfn._xlws.FILTER(_xlfn._xlws.FILTER(dataSummaryPL,(dataSummaryPLSummarys=$D14)*(dataSummaryPLSections=$E14)),(startDates&gt;=AX$7)*(endDates&lt;=AX$8))),0)</f>
        <v>48456.5</v>
      </c>
      <c r="AY14" s="184" cm="1">
        <f t="array" ref="AY14">IFERROR(SUM(_xlfn._xlws.FILTER(_xlfn._xlws.FILTER(dataSummaryPL,(dataSummaryPLSummarys=$D14)*(dataSummaryPLSections=$E14)),(startDates&gt;=AY$7)*(endDates&lt;=AY$8))),0)</f>
        <v>42000</v>
      </c>
      <c r="AZ14" s="184" cm="1">
        <f t="array" ref="AZ14">IFERROR(SUM(_xlfn._xlws.FILTER(_xlfn._xlws.FILTER(dataSummaryPL,(dataSummaryPLSummarys=$D14)*(dataSummaryPLSections=$E14)),(startDates&gt;=AZ$7)*(endDates&lt;=AZ$8))),0)</f>
        <v>50879.5</v>
      </c>
      <c r="BA14" s="184" cm="1">
        <f t="array" ref="BA14">IFERROR(SUM(_xlfn._xlws.FILTER(_xlfn._xlws.FILTER(dataSummaryPL,(dataSummaryPLSummarys=$D14)*(dataSummaryPLSections=$E14)),(startDates&gt;=BA$7)*(endDates&lt;=BA$8))),0)</f>
        <v>44100</v>
      </c>
      <c r="BB14" s="184" cm="1">
        <f t="array" ref="BB14">IFERROR(SUM(_xlfn._xlws.FILTER(_xlfn._xlws.FILTER(dataSummaryPL,(dataSummaryPLSummarys=$D14)*(dataSummaryPLSections=$E14)),(startDates&gt;=BB$7)*(endDates&lt;=BB$8))),0)</f>
        <v>53424</v>
      </c>
      <c r="BC14" s="184" cm="1">
        <f t="array" ref="BC14">IFERROR(SUM(_xlfn._xlws.FILTER(_xlfn._xlws.FILTER(dataSummaryPL,(dataSummaryPLSummarys=$D14)*(dataSummaryPLSections=$E14)),(startDates&gt;=BC$7)*(endDates&lt;=BC$8))),0)</f>
        <v>46305</v>
      </c>
      <c r="BD14" s="184" cm="1">
        <f t="array" ref="BD14">IFERROR(SUM(_xlfn._xlws.FILTER(_xlfn._xlws.FILTER(dataSummaryPL,(dataSummaryPLSummarys=$D14)*(dataSummaryPLSections=$E14)),(startDates&gt;=BD$7)*(endDates&lt;=BD$8))),0)</f>
        <v>48620</v>
      </c>
      <c r="BE14" s="184" cm="1">
        <f t="array" ref="BE14">IFERROR(SUM(_xlfn._xlws.FILTER(_xlfn._xlws.FILTER(dataSummaryPL,(dataSummaryPLSummarys=$D14)*(dataSummaryPLSections=$E14)),(startDates&gt;=BE$7)*(endDates&lt;=BE$8))),0)</f>
        <v>48620</v>
      </c>
      <c r="BF14" s="184" cm="1">
        <f t="array" ref="BF14">IFERROR(SUM(_xlfn._xlws.FILTER(_xlfn._xlws.FILTER(dataSummaryPL,(dataSummaryPLSummarys=$D14)*(dataSummaryPLSections=$E14)),(startDates&gt;=BF$7)*(endDates&lt;=BF$8))),0)</f>
        <v>51051</v>
      </c>
      <c r="BG14" s="184" cm="1">
        <f t="array" ref="BG14">IFERROR(SUM(_xlfn._xlws.FILTER(_xlfn._xlws.FILTER(dataSummaryPL,(dataSummaryPLSummarys=$D14)*(dataSummaryPLSections=$E14)),(startDates&gt;=BG$7)*(endDates&lt;=BG$8))),0)</f>
        <v>51051</v>
      </c>
      <c r="BH14" s="184" cm="1">
        <f t="array" ref="BH14">IFERROR(SUM(_xlfn._xlws.FILTER(_xlfn._xlws.FILTER(dataSummaryPL,(dataSummaryPLSummarys=$D14)*(dataSummaryPLSections=$E14)),(startDates&gt;=BH$7)*(endDates&lt;=BH$8))),0)</f>
        <v>53604</v>
      </c>
      <c r="BI14" s="184" cm="1">
        <f t="array" ref="BI14">IFERROR(SUM(_xlfn._xlws.FILTER(_xlfn._xlws.FILTER(dataSummaryPL,(dataSummaryPLSummarys=$D14)*(dataSummaryPLSections=$E14)),(startDates&gt;=BI$7)*(endDates&lt;=BI$8))),0)</f>
        <v>56284</v>
      </c>
      <c r="BJ14" s="184" cm="1">
        <f t="array" ref="BJ14">IFERROR(SUM(_xlfn._xlws.FILTER(_xlfn._xlws.FILTER(dataSummaryPL,(dataSummaryPLSummarys=$D14)*(dataSummaryPLSections=$E14)),(startDates&gt;=BJ$7)*(endDates&lt;=BJ$8))),0)</f>
        <v>59098.22</v>
      </c>
      <c r="BK14" s="184" cm="1">
        <f t="array" ref="BK14">IFERROR(SUM(_xlfn._xlws.FILTER(_xlfn._xlws.FILTER(dataSummaryPL,(dataSummaryPLSummarys=$D14)*(dataSummaryPLSections=$E14)),(startDates&gt;=BK$7)*(endDates&lt;=BK$8))),0)</f>
        <v>62053</v>
      </c>
      <c r="BL14" s="184" cm="1">
        <f t="array" ref="BL14">IFERROR(SUM(_xlfn._xlws.FILTER(_xlfn._xlws.FILTER(dataSummaryPL,(dataSummaryPLSummarys=$D14)*(dataSummaryPLSections=$E14)),(startDates&gt;=BL$7)*(endDates&lt;=BL$8))),0)</f>
        <v>65156</v>
      </c>
      <c r="BM14" s="184" cm="1">
        <f t="array" ref="BM14">IFERROR(SUM(_xlfn._xlws.FILTER(_xlfn._xlws.FILTER(dataSummaryPL,(dataSummaryPLSummarys=$D14)*(dataSummaryPLSections=$E14)),(startDates&gt;=BM$7)*(endDates&lt;=BM$8))),0)</f>
        <v>68414</v>
      </c>
      <c r="BN14" s="184" cm="1">
        <f t="array" ref="BN14">IFERROR(SUM(_xlfn._xlws.FILTER(_xlfn._xlws.FILTER(dataSummaryPL,(dataSummaryPLSummarys=$D14)*(dataSummaryPLSections=$E14)),(startDates&gt;=BN$7)*(endDates&lt;=BN$8))),0)</f>
        <v>71834</v>
      </c>
      <c r="BO14" s="184" cm="1">
        <f t="array" ref="BO14">IFERROR(SUM(_xlfn._xlws.FILTER(_xlfn._xlws.FILTER(dataSummaryPL,(dataSummaryPLSummarys=$D14)*(dataSummaryPLSections=$E14)),(startDates&gt;=BO$7)*(endDates&lt;=BO$8))),0)</f>
        <v>84125.97</v>
      </c>
      <c r="BP14" s="184" cm="1">
        <f t="array" ref="BP14">IFERROR(SUM(_xlfn._xlws.FILTER(_xlfn._xlws.FILTER(dataSummaryPL,(dataSummaryPLSummarys=$D14)*(dataSummaryPLSections=$E14)),(startDates&gt;=BP$7)*(endDates&lt;=BP$8))),0)</f>
        <v>85697.26</v>
      </c>
      <c r="BQ14" s="184" cm="1">
        <f t="array" ref="BQ14">IFERROR(SUM(_xlfn._xlws.FILTER(_xlfn._xlws.FILTER(dataSummaryPL,(dataSummaryPLSummarys=$D14)*(dataSummaryPLSections=$E14)),(startDates&gt;=BQ$7)*(endDates&lt;=BQ$8))),0)</f>
        <v>83157.13</v>
      </c>
      <c r="BR14" s="184" cm="1">
        <f t="array" ref="BR14">IFERROR(SUM(_xlfn._xlws.FILTER(_xlfn._xlws.FILTER(dataSummaryPL,(dataSummaryPLSummarys=$D14)*(dataSummaryPLSections=$E14)),(startDates&gt;=BR$7)*(endDates&lt;=BR$8))),0)</f>
        <v>105314.98</v>
      </c>
      <c r="BS14" s="184" cm="1">
        <f t="array" ref="BS14">IFERROR(SUM(_xlfn._xlws.FILTER(_xlfn._xlws.FILTER(dataSummaryPL,(dataSummaryPLSummarys=$D14)*(dataSummaryPLSections=$E14)),(startDates&gt;=BS$7)*(endDates&lt;=BS$8))),0)</f>
        <v>101680.73</v>
      </c>
      <c r="BT14" s="184" cm="1">
        <f t="array" ref="BT14">IFERROR(SUM(_xlfn._xlws.FILTER(_xlfn._xlws.FILTER(dataSummaryPL,(dataSummaryPLSummarys=$D14)*(dataSummaryPLSections=$E14)),(startDates&gt;=BT$7)*(endDates&lt;=BT$8))),0)</f>
        <v>111764.77</v>
      </c>
      <c r="BU14" s="184" cm="1">
        <f t="array" ref="BU14">IFERROR(SUM(_xlfn._xlws.FILTER(_xlfn._xlws.FILTER(dataSummaryPL,(dataSummaryPLSummarys=$D14)*(dataSummaryPLSections=$E14)),(startDates&gt;=BU$7)*(endDates&lt;=BU$8))),0)</f>
        <v>44439.166666666664</v>
      </c>
      <c r="BV14" s="184" cm="1">
        <f t="array" ref="BV14">IFERROR(SUM(_xlfn._xlws.FILTER(_xlfn._xlws.FILTER(dataSummaryPL,(dataSummaryPLSummarys=$D14)*(dataSummaryPLSections=$E14)),(startDates&gt;=BV$7)*(endDates&lt;=BV$8))),0)</f>
        <v>84439.166666666672</v>
      </c>
      <c r="BW14" s="184" cm="1">
        <f t="array" ref="BW14">IFERROR(SUM(_xlfn._xlws.FILTER(_xlfn._xlws.FILTER(dataSummaryPL,(dataSummaryPLSummarys=$D14)*(dataSummaryPLSections=$E14)),(startDates&gt;=BW$7)*(endDates&lt;=BW$8))),0)</f>
        <v>124439.16666666667</v>
      </c>
      <c r="BX14" s="184" cm="1">
        <f t="array" ref="BX14">IFERROR(SUM(_xlfn._xlws.FILTER(_xlfn._xlws.FILTER(dataSummaryPL,(dataSummaryPLSummarys=$D14)*(dataSummaryPLSections=$E14)),(startDates&gt;=BX$7)*(endDates&lt;=BX$8))),0)</f>
        <v>124439.16666666667</v>
      </c>
      <c r="BY14" s="184" cm="1">
        <f t="array" ref="BY14">IFERROR(SUM(_xlfn._xlws.FILTER(_xlfn._xlws.FILTER(dataSummaryPL,(dataSummaryPLSummarys=$D14)*(dataSummaryPLSections=$E14)),(startDates&gt;=BY$7)*(endDates&lt;=BY$8))),0)</f>
        <v>124439.16666666667</v>
      </c>
      <c r="BZ14" s="184" cm="1">
        <f t="array" ref="BZ14">IFERROR(SUM(_xlfn._xlws.FILTER(_xlfn._xlws.FILTER(dataSummaryPL,(dataSummaryPLSummarys=$D14)*(dataSummaryPLSections=$E14)),(startDates&gt;=BZ$7)*(endDates&lt;=BZ$8))),0)</f>
        <v>124439.16666666667</v>
      </c>
      <c r="CA14" s="184" cm="1">
        <f t="array" ref="CA14">IFERROR(SUM(_xlfn._xlws.FILTER(_xlfn._xlws.FILTER(dataSummaryPL,(dataSummaryPLSummarys=$D14)*(dataSummaryPLSections=$E14)),(startDates&gt;=CA$7)*(endDates&lt;=CA$8))),0)</f>
        <v>124439.16666666667</v>
      </c>
      <c r="CB14" s="184" cm="1">
        <f t="array" ref="CB14">IFERROR(SUM(_xlfn._xlws.FILTER(_xlfn._xlws.FILTER(dataSummaryPL,(dataSummaryPLSummarys=$D14)*(dataSummaryPLSections=$E14)),(startDates&gt;=CB$7)*(endDates&lt;=CB$8))),0)</f>
        <v>124439.16666666667</v>
      </c>
      <c r="CC14" s="184" cm="1">
        <f t="array" ref="CC14">IFERROR(SUM(_xlfn._xlws.FILTER(_xlfn._xlws.FILTER(dataSummaryPL,(dataSummaryPLSummarys=$D14)*(dataSummaryPLSections=$E14)),(startDates&gt;=CC$7)*(endDates&lt;=CC$8))),0)</f>
        <v>124439.16666666667</v>
      </c>
      <c r="CD14" s="184" cm="1">
        <f t="array" ref="CD14">IFERROR(SUM(_xlfn._xlws.FILTER(_xlfn._xlws.FILTER(dataSummaryPL,(dataSummaryPLSummarys=$D14)*(dataSummaryPLSections=$E14)),(startDates&gt;=CD$7)*(endDates&lt;=CD$8))),0)</f>
        <v>124439.16666666667</v>
      </c>
      <c r="CE14" s="184" cm="1">
        <f t="array" ref="CE14">IFERROR(SUM(_xlfn._xlws.FILTER(_xlfn._xlws.FILTER(dataSummaryPL,(dataSummaryPLSummarys=$D14)*(dataSummaryPLSections=$E14)),(startDates&gt;=CE$7)*(endDates&lt;=CE$8))),0)</f>
        <v>124439.16666666667</v>
      </c>
      <c r="CF14" s="184" cm="1">
        <f t="array" ref="CF14">IFERROR(SUM(_xlfn._xlws.FILTER(_xlfn._xlws.FILTER(dataSummaryPL,(dataSummaryPLSummarys=$D14)*(dataSummaryPLSections=$E14)),(startDates&gt;=CF$7)*(endDates&lt;=CF$8))),0)</f>
        <v>124439.16666666667</v>
      </c>
      <c r="CG14" s="184" cm="1">
        <f t="array" ref="CG14">IFERROR(SUM(_xlfn._xlws.FILTER(_xlfn._xlws.FILTER(dataSummaryPL,(dataSummaryPLSummarys=$D14)*(dataSummaryPLSections=$E14)),(startDates&gt;=CG$7)*(endDates&lt;=CG$8))),0)</f>
        <v>122500</v>
      </c>
    </row>
    <row r="15" spans="1:85" hidden="1" outlineLevel="2">
      <c r="C15" s="331" t="s">
        <v>168</v>
      </c>
      <c r="D15" s="163" t="str">
        <f>C15</f>
        <v>Product Revenue</v>
      </c>
      <c r="E15" s="150" t="s">
        <v>98</v>
      </c>
      <c r="F15" s="163"/>
      <c r="G15" s="163"/>
      <c r="J15" s="184" cm="1">
        <f t="array" ref="J15">IFERROR(SUM(_xlfn._xlws.FILTER(_xlfn._xlws.FILTER(dataSummaryPL,(dataSummaryPLSummarys=$D15)*(dataSummaryPLSections=$E15)),(startDates&gt;=J$7)*(endDates&lt;=J$8))),0)</f>
        <v>0</v>
      </c>
      <c r="K15" s="184" cm="1">
        <f t="array" ref="K15">IFERROR(SUM(_xlfn._xlws.FILTER(_xlfn._xlws.FILTER(dataSummaryPL,(dataSummaryPLSummarys=$D15)*(dataSummaryPLSections=$E15)),(startDates&gt;=K$7)*(endDates&lt;=K$8))),0)</f>
        <v>0</v>
      </c>
      <c r="N15" s="184" cm="1">
        <f t="array" ref="N15">IFERROR(SUM(_xlfn._xlws.FILTER(_xlfn._xlws.FILTER(dataSummaryPL,(dataSummaryPLSummarys=$D15)*(dataSummaryPLSections=$E15)),(startDates&gt;=N$7)*(endDates&lt;=N$8))),0)</f>
        <v>0</v>
      </c>
      <c r="O15" s="184" cm="1">
        <f t="array" ref="O15">IFERROR(SUM(_xlfn._xlws.FILTER(_xlfn._xlws.FILTER(dataSummaryPL,(dataSummaryPLSummarys=$D15)*(dataSummaryPLSections=$E15)),(startDates&gt;=O$7)*(endDates&lt;=O$8))),0)</f>
        <v>0</v>
      </c>
      <c r="P15" s="184" cm="1">
        <f t="array" ref="P15">IFERROR(SUM(_xlfn._xlws.FILTER(_xlfn._xlws.FILTER(dataSummaryPL,(dataSummaryPLSummarys=$D15)*(dataSummaryPLSections=$E15)),(startDates&gt;=P$7)*(endDates&lt;=P$8))),0)</f>
        <v>0</v>
      </c>
      <c r="Q15" s="184" cm="1">
        <f t="array" ref="Q15">IFERROR(SUM(_xlfn._xlws.FILTER(_xlfn._xlws.FILTER(dataSummaryPL,(dataSummaryPLSummarys=$D15)*(dataSummaryPLSections=$E15)),(startDates&gt;=Q$7)*(endDates&lt;=Q$8))),0)</f>
        <v>0</v>
      </c>
      <c r="T15" s="184" cm="1">
        <f t="array" ref="T15">IFERROR(SUM(_xlfn._xlws.FILTER(_xlfn._xlws.FILTER(dataSummaryPL,(dataSummaryPLSummarys=$D15)*(dataSummaryPLSections=$E15)),(startDates&gt;=T$7)*(endDates&lt;=T$8))),0)</f>
        <v>0</v>
      </c>
      <c r="U15" s="184" cm="1">
        <f t="array" ref="U15">IFERROR(SUM(_xlfn._xlws.FILTER(_xlfn._xlws.FILTER(dataSummaryPL,(dataSummaryPLSummarys=$D15)*(dataSummaryPLSections=$E15)),(startDates&gt;=U$7)*(endDates&lt;=U$8))),0)</f>
        <v>0</v>
      </c>
      <c r="V15" s="184" cm="1">
        <f t="array" ref="V15">IFERROR(SUM(_xlfn._xlws.FILTER(_xlfn._xlws.FILTER(dataSummaryPL,(dataSummaryPLSummarys=$D15)*(dataSummaryPLSections=$E15)),(startDates&gt;=V$7)*(endDates&lt;=V$8))),0)</f>
        <v>0</v>
      </c>
      <c r="W15" s="184" cm="1">
        <f t="array" ref="W15">IFERROR(SUM(_xlfn._xlws.FILTER(_xlfn._xlws.FILTER(dataSummaryPL,(dataSummaryPLSummarys=$D15)*(dataSummaryPLSections=$E15)),(startDates&gt;=W$7)*(endDates&lt;=W$8))),0)</f>
        <v>0</v>
      </c>
      <c r="X15" s="184" cm="1">
        <f t="array" ref="X15">IFERROR(SUM(_xlfn._xlws.FILTER(_xlfn._xlws.FILTER(dataSummaryPL,(dataSummaryPLSummarys=$D15)*(dataSummaryPLSections=$E15)),(startDates&gt;=X$7)*(endDates&lt;=X$8))),0)</f>
        <v>0</v>
      </c>
      <c r="Y15" s="184" cm="1">
        <f t="array" ref="Y15">IFERROR(SUM(_xlfn._xlws.FILTER(_xlfn._xlws.FILTER(dataSummaryPL,(dataSummaryPLSummarys=$D15)*(dataSummaryPLSections=$E15)),(startDates&gt;=Y$7)*(endDates&lt;=Y$8))),0)</f>
        <v>0</v>
      </c>
      <c r="Z15" s="184" cm="1">
        <f t="array" ref="Z15">IFERROR(SUM(_xlfn._xlws.FILTER(_xlfn._xlws.FILTER(dataSummaryPL,(dataSummaryPLSummarys=$D15)*(dataSummaryPLSections=$E15)),(startDates&gt;=Z$7)*(endDates&lt;=Z$8))),0)</f>
        <v>0</v>
      </c>
      <c r="AA15" s="184" cm="1">
        <f t="array" ref="AA15">IFERROR(SUM(_xlfn._xlws.FILTER(_xlfn._xlws.FILTER(dataSummaryPL,(dataSummaryPLSummarys=$D15)*(dataSummaryPLSections=$E15)),(startDates&gt;=AA$7)*(endDates&lt;=AA$8))),0)</f>
        <v>0</v>
      </c>
      <c r="AB15" s="184" cm="1">
        <f t="array" ref="AB15">IFERROR(SUM(_xlfn._xlws.FILTER(_xlfn._xlws.FILTER(dataSummaryPL,(dataSummaryPLSummarys=$D15)*(dataSummaryPLSections=$E15)),(startDates&gt;=AB$7)*(endDates&lt;=AB$8))),0)</f>
        <v>0</v>
      </c>
      <c r="AC15" s="184" cm="1">
        <f t="array" ref="AC15">IFERROR(SUM(_xlfn._xlws.FILTER(_xlfn._xlws.FILTER(dataSummaryPL,(dataSummaryPLSummarys=$D15)*(dataSummaryPLSections=$E15)),(startDates&gt;=AC$7)*(endDates&lt;=AC$8))),0)</f>
        <v>0</v>
      </c>
      <c r="AD15" s="184" cm="1">
        <f t="array" ref="AD15">IFERROR(SUM(_xlfn._xlws.FILTER(_xlfn._xlws.FILTER(dataSummaryPL,(dataSummaryPLSummarys=$D15)*(dataSummaryPLSections=$E15)),(startDates&gt;=AD$7)*(endDates&lt;=AD$8))),0)</f>
        <v>0</v>
      </c>
      <c r="AE15" s="184" cm="1">
        <f t="array" ref="AE15">IFERROR(SUM(_xlfn._xlws.FILTER(_xlfn._xlws.FILTER(dataSummaryPL,(dataSummaryPLSummarys=$D15)*(dataSummaryPLSections=$E15)),(startDates&gt;=AE$7)*(endDates&lt;=AE$8))),0)</f>
        <v>0</v>
      </c>
      <c r="AF15" s="184" cm="1">
        <f t="array" ref="AF15">IFERROR(SUM(_xlfn._xlws.FILTER(_xlfn._xlws.FILTER(dataSummaryPL,(dataSummaryPLSummarys=$D15)*(dataSummaryPLSections=$E15)),(startDates&gt;=AF$7)*(endDates&lt;=AF$8))),0)</f>
        <v>0</v>
      </c>
      <c r="AG15" s="184" cm="1">
        <f t="array" ref="AG15">IFERROR(SUM(_xlfn._xlws.FILTER(_xlfn._xlws.FILTER(dataSummaryPL,(dataSummaryPLSummarys=$D15)*(dataSummaryPLSections=$E15)),(startDates&gt;=AG$7)*(endDates&lt;=AG$8))),0)</f>
        <v>0</v>
      </c>
      <c r="AH15" s="184" cm="1">
        <f t="array" ref="AH15">IFERROR(SUM(_xlfn._xlws.FILTER(_xlfn._xlws.FILTER(dataSummaryPL,(dataSummaryPLSummarys=$D15)*(dataSummaryPLSections=$E15)),(startDates&gt;=AH$7)*(endDates&lt;=AH$8))),0)</f>
        <v>0</v>
      </c>
      <c r="AI15" s="184" cm="1">
        <f t="array" ref="AI15">IFERROR(SUM(_xlfn._xlws.FILTER(_xlfn._xlws.FILTER(dataSummaryPL,(dataSummaryPLSummarys=$D15)*(dataSummaryPLSections=$E15)),(startDates&gt;=AI$7)*(endDates&lt;=AI$8))),0)</f>
        <v>0</v>
      </c>
      <c r="AL15" s="184" cm="1">
        <f t="array" ref="AL15">IFERROR(SUM(_xlfn._xlws.FILTER(_xlfn._xlws.FILTER(dataSummaryPL,(dataSummaryPLSummarys=$D15)*(dataSummaryPLSections=$E15)),(startDates&gt;=AL$7)*(endDates&lt;=AL$8))),0)</f>
        <v>0</v>
      </c>
      <c r="AM15" s="184" cm="1">
        <f t="array" ref="AM15">IFERROR(SUM(_xlfn._xlws.FILTER(_xlfn._xlws.FILTER(dataSummaryPL,(dataSummaryPLSummarys=$D15)*(dataSummaryPLSections=$E15)),(startDates&gt;=AM$7)*(endDates&lt;=AM$8))),0)</f>
        <v>0</v>
      </c>
      <c r="AN15" s="184" cm="1">
        <f t="array" ref="AN15">IFERROR(SUM(_xlfn._xlws.FILTER(_xlfn._xlws.FILTER(dataSummaryPL,(dataSummaryPLSummarys=$D15)*(dataSummaryPLSections=$E15)),(startDates&gt;=AN$7)*(endDates&lt;=AN$8))),0)</f>
        <v>0</v>
      </c>
      <c r="AO15" s="184" cm="1">
        <f t="array" ref="AO15">IFERROR(SUM(_xlfn._xlws.FILTER(_xlfn._xlws.FILTER(dataSummaryPL,(dataSummaryPLSummarys=$D15)*(dataSummaryPLSections=$E15)),(startDates&gt;=AO$7)*(endDates&lt;=AO$8))),0)</f>
        <v>0</v>
      </c>
      <c r="AP15" s="184" cm="1">
        <f t="array" ref="AP15">IFERROR(SUM(_xlfn._xlws.FILTER(_xlfn._xlws.FILTER(dataSummaryPL,(dataSummaryPLSummarys=$D15)*(dataSummaryPLSections=$E15)),(startDates&gt;=AP$7)*(endDates&lt;=AP$8))),0)</f>
        <v>0</v>
      </c>
      <c r="AQ15" s="184" cm="1">
        <f t="array" ref="AQ15">IFERROR(SUM(_xlfn._xlws.FILTER(_xlfn._xlws.FILTER(dataSummaryPL,(dataSummaryPLSummarys=$D15)*(dataSummaryPLSections=$E15)),(startDates&gt;=AQ$7)*(endDates&lt;=AQ$8))),0)</f>
        <v>0</v>
      </c>
      <c r="AR15" s="184" cm="1">
        <f t="array" ref="AR15">IFERROR(SUM(_xlfn._xlws.FILTER(_xlfn._xlws.FILTER(dataSummaryPL,(dataSummaryPLSummarys=$D15)*(dataSummaryPLSections=$E15)),(startDates&gt;=AR$7)*(endDates&lt;=AR$8))),0)</f>
        <v>0</v>
      </c>
      <c r="AS15" s="184" cm="1">
        <f t="array" ref="AS15">IFERROR(SUM(_xlfn._xlws.FILTER(_xlfn._xlws.FILTER(dataSummaryPL,(dataSummaryPLSummarys=$D15)*(dataSummaryPLSections=$E15)),(startDates&gt;=AS$7)*(endDates&lt;=AS$8))),0)</f>
        <v>0</v>
      </c>
      <c r="AT15" s="184" cm="1">
        <f t="array" ref="AT15">IFERROR(SUM(_xlfn._xlws.FILTER(_xlfn._xlws.FILTER(dataSummaryPL,(dataSummaryPLSummarys=$D15)*(dataSummaryPLSections=$E15)),(startDates&gt;=AT$7)*(endDates&lt;=AT$8))),0)</f>
        <v>0</v>
      </c>
      <c r="AU15" s="184" cm="1">
        <f t="array" ref="AU15">IFERROR(SUM(_xlfn._xlws.FILTER(_xlfn._xlws.FILTER(dataSummaryPL,(dataSummaryPLSummarys=$D15)*(dataSummaryPLSections=$E15)),(startDates&gt;=AU$7)*(endDates&lt;=AU$8))),0)</f>
        <v>0</v>
      </c>
      <c r="AV15" s="184" cm="1">
        <f t="array" ref="AV15">IFERROR(SUM(_xlfn._xlws.FILTER(_xlfn._xlws.FILTER(dataSummaryPL,(dataSummaryPLSummarys=$D15)*(dataSummaryPLSections=$E15)),(startDates&gt;=AV$7)*(endDates&lt;=AV$8))),0)</f>
        <v>0</v>
      </c>
      <c r="AW15" s="184" cm="1">
        <f t="array" ref="AW15">IFERROR(SUM(_xlfn._xlws.FILTER(_xlfn._xlws.FILTER(dataSummaryPL,(dataSummaryPLSummarys=$D15)*(dataSummaryPLSections=$E15)),(startDates&gt;=AW$7)*(endDates&lt;=AW$8))),0)</f>
        <v>0</v>
      </c>
      <c r="AX15" s="184" cm="1">
        <f t="array" ref="AX15">IFERROR(SUM(_xlfn._xlws.FILTER(_xlfn._xlws.FILTER(dataSummaryPL,(dataSummaryPLSummarys=$D15)*(dataSummaryPLSections=$E15)),(startDates&gt;=AX$7)*(endDates&lt;=AX$8))),0)</f>
        <v>0</v>
      </c>
      <c r="AY15" s="184" cm="1">
        <f t="array" ref="AY15">IFERROR(SUM(_xlfn._xlws.FILTER(_xlfn._xlws.FILTER(dataSummaryPL,(dataSummaryPLSummarys=$D15)*(dataSummaryPLSections=$E15)),(startDates&gt;=AY$7)*(endDates&lt;=AY$8))),0)</f>
        <v>0</v>
      </c>
      <c r="AZ15" s="184" cm="1">
        <f t="array" ref="AZ15">IFERROR(SUM(_xlfn._xlws.FILTER(_xlfn._xlws.FILTER(dataSummaryPL,(dataSummaryPLSummarys=$D15)*(dataSummaryPLSections=$E15)),(startDates&gt;=AZ$7)*(endDates&lt;=AZ$8))),0)</f>
        <v>0</v>
      </c>
      <c r="BA15" s="184" cm="1">
        <f t="array" ref="BA15">IFERROR(SUM(_xlfn._xlws.FILTER(_xlfn._xlws.FILTER(dataSummaryPL,(dataSummaryPLSummarys=$D15)*(dataSummaryPLSections=$E15)),(startDates&gt;=BA$7)*(endDates&lt;=BA$8))),0)</f>
        <v>0</v>
      </c>
      <c r="BB15" s="184" cm="1">
        <f t="array" ref="BB15">IFERROR(SUM(_xlfn._xlws.FILTER(_xlfn._xlws.FILTER(dataSummaryPL,(dataSummaryPLSummarys=$D15)*(dataSummaryPLSections=$E15)),(startDates&gt;=BB$7)*(endDates&lt;=BB$8))),0)</f>
        <v>0</v>
      </c>
      <c r="BC15" s="184" cm="1">
        <f t="array" ref="BC15">IFERROR(SUM(_xlfn._xlws.FILTER(_xlfn._xlws.FILTER(dataSummaryPL,(dataSummaryPLSummarys=$D15)*(dataSummaryPLSections=$E15)),(startDates&gt;=BC$7)*(endDates&lt;=BC$8))),0)</f>
        <v>0</v>
      </c>
      <c r="BD15" s="184" cm="1">
        <f t="array" ref="BD15">IFERROR(SUM(_xlfn._xlws.FILTER(_xlfn._xlws.FILTER(dataSummaryPL,(dataSummaryPLSummarys=$D15)*(dataSummaryPLSections=$E15)),(startDates&gt;=BD$7)*(endDates&lt;=BD$8))),0)</f>
        <v>0</v>
      </c>
      <c r="BE15" s="184" cm="1">
        <f t="array" ref="BE15">IFERROR(SUM(_xlfn._xlws.FILTER(_xlfn._xlws.FILTER(dataSummaryPL,(dataSummaryPLSummarys=$D15)*(dataSummaryPLSections=$E15)),(startDates&gt;=BE$7)*(endDates&lt;=BE$8))),0)</f>
        <v>0</v>
      </c>
      <c r="BF15" s="184" cm="1">
        <f t="array" ref="BF15">IFERROR(SUM(_xlfn._xlws.FILTER(_xlfn._xlws.FILTER(dataSummaryPL,(dataSummaryPLSummarys=$D15)*(dataSummaryPLSections=$E15)),(startDates&gt;=BF$7)*(endDates&lt;=BF$8))),0)</f>
        <v>0</v>
      </c>
      <c r="BG15" s="184" cm="1">
        <f t="array" ref="BG15">IFERROR(SUM(_xlfn._xlws.FILTER(_xlfn._xlws.FILTER(dataSummaryPL,(dataSummaryPLSummarys=$D15)*(dataSummaryPLSections=$E15)),(startDates&gt;=BG$7)*(endDates&lt;=BG$8))),0)</f>
        <v>0</v>
      </c>
      <c r="BH15" s="184" cm="1">
        <f t="array" ref="BH15">IFERROR(SUM(_xlfn._xlws.FILTER(_xlfn._xlws.FILTER(dataSummaryPL,(dataSummaryPLSummarys=$D15)*(dataSummaryPLSections=$E15)),(startDates&gt;=BH$7)*(endDates&lt;=BH$8))),0)</f>
        <v>0</v>
      </c>
      <c r="BI15" s="184" cm="1">
        <f t="array" ref="BI15">IFERROR(SUM(_xlfn._xlws.FILTER(_xlfn._xlws.FILTER(dataSummaryPL,(dataSummaryPLSummarys=$D15)*(dataSummaryPLSections=$E15)),(startDates&gt;=BI$7)*(endDates&lt;=BI$8))),0)</f>
        <v>0</v>
      </c>
      <c r="BJ15" s="184" cm="1">
        <f t="array" ref="BJ15">IFERROR(SUM(_xlfn._xlws.FILTER(_xlfn._xlws.FILTER(dataSummaryPL,(dataSummaryPLSummarys=$D15)*(dataSummaryPLSections=$E15)),(startDates&gt;=BJ$7)*(endDates&lt;=BJ$8))),0)</f>
        <v>0</v>
      </c>
      <c r="BK15" s="184" cm="1">
        <f t="array" ref="BK15">IFERROR(SUM(_xlfn._xlws.FILTER(_xlfn._xlws.FILTER(dataSummaryPL,(dataSummaryPLSummarys=$D15)*(dataSummaryPLSections=$E15)),(startDates&gt;=BK$7)*(endDates&lt;=BK$8))),0)</f>
        <v>0</v>
      </c>
      <c r="BL15" s="184" cm="1">
        <f t="array" ref="BL15">IFERROR(SUM(_xlfn._xlws.FILTER(_xlfn._xlws.FILTER(dataSummaryPL,(dataSummaryPLSummarys=$D15)*(dataSummaryPLSections=$E15)),(startDates&gt;=BL$7)*(endDates&lt;=BL$8))),0)</f>
        <v>0</v>
      </c>
      <c r="BM15" s="184" cm="1">
        <f t="array" ref="BM15">IFERROR(SUM(_xlfn._xlws.FILTER(_xlfn._xlws.FILTER(dataSummaryPL,(dataSummaryPLSummarys=$D15)*(dataSummaryPLSections=$E15)),(startDates&gt;=BM$7)*(endDates&lt;=BM$8))),0)</f>
        <v>0</v>
      </c>
      <c r="BN15" s="184" cm="1">
        <f t="array" ref="BN15">IFERROR(SUM(_xlfn._xlws.FILTER(_xlfn._xlws.FILTER(dataSummaryPL,(dataSummaryPLSummarys=$D15)*(dataSummaryPLSections=$E15)),(startDates&gt;=BN$7)*(endDates&lt;=BN$8))),0)</f>
        <v>0</v>
      </c>
      <c r="BO15" s="184" cm="1">
        <f t="array" ref="BO15">IFERROR(SUM(_xlfn._xlws.FILTER(_xlfn._xlws.FILTER(dataSummaryPL,(dataSummaryPLSummarys=$D15)*(dataSummaryPLSections=$E15)),(startDates&gt;=BO$7)*(endDates&lt;=BO$8))),0)</f>
        <v>0</v>
      </c>
      <c r="BP15" s="184" cm="1">
        <f t="array" ref="BP15">IFERROR(SUM(_xlfn._xlws.FILTER(_xlfn._xlws.FILTER(dataSummaryPL,(dataSummaryPLSummarys=$D15)*(dataSummaryPLSections=$E15)),(startDates&gt;=BP$7)*(endDates&lt;=BP$8))),0)</f>
        <v>0</v>
      </c>
      <c r="BQ15" s="184" cm="1">
        <f t="array" ref="BQ15">IFERROR(SUM(_xlfn._xlws.FILTER(_xlfn._xlws.FILTER(dataSummaryPL,(dataSummaryPLSummarys=$D15)*(dataSummaryPLSections=$E15)),(startDates&gt;=BQ$7)*(endDates&lt;=BQ$8))),0)</f>
        <v>0</v>
      </c>
      <c r="BR15" s="184" cm="1">
        <f t="array" ref="BR15">IFERROR(SUM(_xlfn._xlws.FILTER(_xlfn._xlws.FILTER(dataSummaryPL,(dataSummaryPLSummarys=$D15)*(dataSummaryPLSections=$E15)),(startDates&gt;=BR$7)*(endDates&lt;=BR$8))),0)</f>
        <v>0</v>
      </c>
      <c r="BS15" s="184" cm="1">
        <f t="array" ref="BS15">IFERROR(SUM(_xlfn._xlws.FILTER(_xlfn._xlws.FILTER(dataSummaryPL,(dataSummaryPLSummarys=$D15)*(dataSummaryPLSections=$E15)),(startDates&gt;=BS$7)*(endDates&lt;=BS$8))),0)</f>
        <v>0</v>
      </c>
      <c r="BT15" s="184" cm="1">
        <f t="array" ref="BT15">IFERROR(SUM(_xlfn._xlws.FILTER(_xlfn._xlws.FILTER(dataSummaryPL,(dataSummaryPLSummarys=$D15)*(dataSummaryPLSections=$E15)),(startDates&gt;=BT$7)*(endDates&lt;=BT$8))),0)</f>
        <v>0</v>
      </c>
      <c r="BU15" s="184" cm="1">
        <f t="array" ref="BU15">IFERROR(SUM(_xlfn._xlws.FILTER(_xlfn._xlws.FILTER(dataSummaryPL,(dataSummaryPLSummarys=$D15)*(dataSummaryPLSections=$E15)),(startDates&gt;=BU$7)*(endDates&lt;=BU$8))),0)</f>
        <v>0</v>
      </c>
      <c r="BV15" s="184" cm="1">
        <f t="array" ref="BV15">IFERROR(SUM(_xlfn._xlws.FILTER(_xlfn._xlws.FILTER(dataSummaryPL,(dataSummaryPLSummarys=$D15)*(dataSummaryPLSections=$E15)),(startDates&gt;=BV$7)*(endDates&lt;=BV$8))),0)</f>
        <v>0</v>
      </c>
      <c r="BW15" s="184" cm="1">
        <f t="array" ref="BW15">IFERROR(SUM(_xlfn._xlws.FILTER(_xlfn._xlws.FILTER(dataSummaryPL,(dataSummaryPLSummarys=$D15)*(dataSummaryPLSections=$E15)),(startDates&gt;=BW$7)*(endDates&lt;=BW$8))),0)</f>
        <v>0</v>
      </c>
      <c r="BX15" s="184" cm="1">
        <f t="array" ref="BX15">IFERROR(SUM(_xlfn._xlws.FILTER(_xlfn._xlws.FILTER(dataSummaryPL,(dataSummaryPLSummarys=$D15)*(dataSummaryPLSections=$E15)),(startDates&gt;=BX$7)*(endDates&lt;=BX$8))),0)</f>
        <v>0</v>
      </c>
      <c r="BY15" s="184" cm="1">
        <f t="array" ref="BY15">IFERROR(SUM(_xlfn._xlws.FILTER(_xlfn._xlws.FILTER(dataSummaryPL,(dataSummaryPLSummarys=$D15)*(dataSummaryPLSections=$E15)),(startDates&gt;=BY$7)*(endDates&lt;=BY$8))),0)</f>
        <v>0</v>
      </c>
      <c r="BZ15" s="184" cm="1">
        <f t="array" ref="BZ15">IFERROR(SUM(_xlfn._xlws.FILTER(_xlfn._xlws.FILTER(dataSummaryPL,(dataSummaryPLSummarys=$D15)*(dataSummaryPLSections=$E15)),(startDates&gt;=BZ$7)*(endDates&lt;=BZ$8))),0)</f>
        <v>0</v>
      </c>
      <c r="CA15" s="184" cm="1">
        <f t="array" ref="CA15">IFERROR(SUM(_xlfn._xlws.FILTER(_xlfn._xlws.FILTER(dataSummaryPL,(dataSummaryPLSummarys=$D15)*(dataSummaryPLSections=$E15)),(startDates&gt;=CA$7)*(endDates&lt;=CA$8))),0)</f>
        <v>0</v>
      </c>
      <c r="CB15" s="184" cm="1">
        <f t="array" ref="CB15">IFERROR(SUM(_xlfn._xlws.FILTER(_xlfn._xlws.FILTER(dataSummaryPL,(dataSummaryPLSummarys=$D15)*(dataSummaryPLSections=$E15)),(startDates&gt;=CB$7)*(endDates&lt;=CB$8))),0)</f>
        <v>0</v>
      </c>
      <c r="CC15" s="184" cm="1">
        <f t="array" ref="CC15">IFERROR(SUM(_xlfn._xlws.FILTER(_xlfn._xlws.FILTER(dataSummaryPL,(dataSummaryPLSummarys=$D15)*(dataSummaryPLSections=$E15)),(startDates&gt;=CC$7)*(endDates&lt;=CC$8))),0)</f>
        <v>0</v>
      </c>
      <c r="CD15" s="184" cm="1">
        <f t="array" ref="CD15">IFERROR(SUM(_xlfn._xlws.FILTER(_xlfn._xlws.FILTER(dataSummaryPL,(dataSummaryPLSummarys=$D15)*(dataSummaryPLSections=$E15)),(startDates&gt;=CD$7)*(endDates&lt;=CD$8))),0)</f>
        <v>0</v>
      </c>
      <c r="CE15" s="184" cm="1">
        <f t="array" ref="CE15">IFERROR(SUM(_xlfn._xlws.FILTER(_xlfn._xlws.FILTER(dataSummaryPL,(dataSummaryPLSummarys=$D15)*(dataSummaryPLSections=$E15)),(startDates&gt;=CE$7)*(endDates&lt;=CE$8))),0)</f>
        <v>0</v>
      </c>
      <c r="CF15" s="184" cm="1">
        <f t="array" ref="CF15">IFERROR(SUM(_xlfn._xlws.FILTER(_xlfn._xlws.FILTER(dataSummaryPL,(dataSummaryPLSummarys=$D15)*(dataSummaryPLSections=$E15)),(startDates&gt;=CF$7)*(endDates&lt;=CF$8))),0)</f>
        <v>0</v>
      </c>
      <c r="CG15" s="184" cm="1">
        <f t="array" ref="CG15">IFERROR(SUM(_xlfn._xlws.FILTER(_xlfn._xlws.FILTER(dataSummaryPL,(dataSummaryPLSummarys=$D15)*(dataSummaryPLSections=$E15)),(startDates&gt;=CG$7)*(endDates&lt;=CG$8))),0)</f>
        <v>0</v>
      </c>
    </row>
    <row r="17" spans="1:85" s="157" customFormat="1" ht="15.75" collapsed="1">
      <c r="C17" s="160" t="s">
        <v>80</v>
      </c>
      <c r="D17" s="160"/>
      <c r="E17" s="161"/>
      <c r="F17" s="160"/>
      <c r="G17" s="160"/>
      <c r="J17" s="158">
        <f>SUM(J18:J19)</f>
        <v>79005.38</v>
      </c>
      <c r="K17" s="158">
        <f>SUM(K18:K19)</f>
        <v>84348.38</v>
      </c>
      <c r="N17" s="158">
        <f>SUM(N18:N19)</f>
        <v>23959.5</v>
      </c>
      <c r="O17" s="158">
        <f>SUM(O18:O19)</f>
        <v>53271.66</v>
      </c>
      <c r="P17" s="158">
        <f>SUM(P18:P19)</f>
        <v>117947.93077272727</v>
      </c>
      <c r="Q17" s="158">
        <f>SUM(Q18:Q19)</f>
        <v>380313.00326676201</v>
      </c>
      <c r="R17" s="159"/>
      <c r="S17" s="159"/>
      <c r="T17" s="158">
        <f t="shared" ref="T17:AI17" si="14">SUM(T18:T19)</f>
        <v>3476</v>
      </c>
      <c r="U17" s="158">
        <f t="shared" si="14"/>
        <v>4626</v>
      </c>
      <c r="V17" s="158">
        <f t="shared" si="14"/>
        <v>6157</v>
      </c>
      <c r="W17" s="158">
        <f t="shared" si="14"/>
        <v>9700.5</v>
      </c>
      <c r="X17" s="158">
        <f t="shared" si="14"/>
        <v>11366</v>
      </c>
      <c r="Y17" s="158">
        <f t="shared" si="14"/>
        <v>12551.5</v>
      </c>
      <c r="Z17" s="158">
        <f t="shared" si="14"/>
        <v>14075.5</v>
      </c>
      <c r="AA17" s="158">
        <f t="shared" si="14"/>
        <v>15278.66</v>
      </c>
      <c r="AB17" s="158">
        <f t="shared" si="14"/>
        <v>17685.419999999998</v>
      </c>
      <c r="AC17" s="158">
        <f t="shared" si="14"/>
        <v>20775.48</v>
      </c>
      <c r="AD17" s="158">
        <f t="shared" si="14"/>
        <v>22702.080000000002</v>
      </c>
      <c r="AE17" s="158">
        <f t="shared" si="14"/>
        <v>56784.950772727272</v>
      </c>
      <c r="AF17" s="158">
        <f t="shared" si="14"/>
        <v>94737.759374023415</v>
      </c>
      <c r="AG17" s="158">
        <f t="shared" si="14"/>
        <v>95060.567145950175</v>
      </c>
      <c r="AH17" s="158">
        <f t="shared" si="14"/>
        <v>95244.241279507973</v>
      </c>
      <c r="AI17" s="158">
        <f t="shared" si="14"/>
        <v>95270.435467280389</v>
      </c>
      <c r="AJ17" s="159"/>
      <c r="AK17" s="159"/>
      <c r="AL17" s="158">
        <f t="shared" ref="AL17:CG17" si="15">SUM(AL18:AL19)</f>
        <v>1050</v>
      </c>
      <c r="AM17" s="158">
        <f t="shared" si="15"/>
        <v>1155</v>
      </c>
      <c r="AN17" s="158">
        <f t="shared" si="15"/>
        <v>1271</v>
      </c>
      <c r="AO17" s="158">
        <f t="shared" si="15"/>
        <v>1398</v>
      </c>
      <c r="AP17" s="158">
        <f t="shared" si="15"/>
        <v>1537</v>
      </c>
      <c r="AQ17" s="158">
        <f t="shared" si="15"/>
        <v>1691</v>
      </c>
      <c r="AR17" s="158">
        <f t="shared" si="15"/>
        <v>1860</v>
      </c>
      <c r="AS17" s="158">
        <f t="shared" si="15"/>
        <v>2046.5</v>
      </c>
      <c r="AT17" s="158">
        <f t="shared" si="15"/>
        <v>2250.5</v>
      </c>
      <c r="AU17" s="158">
        <f t="shared" si="15"/>
        <v>2475.5</v>
      </c>
      <c r="AV17" s="158">
        <f t="shared" si="15"/>
        <v>3427.5</v>
      </c>
      <c r="AW17" s="158">
        <f t="shared" si="15"/>
        <v>3797.5</v>
      </c>
      <c r="AX17" s="158">
        <f t="shared" si="15"/>
        <v>3599</v>
      </c>
      <c r="AY17" s="158">
        <f t="shared" si="15"/>
        <v>3988</v>
      </c>
      <c r="AZ17" s="158">
        <f t="shared" si="15"/>
        <v>3779</v>
      </c>
      <c r="BA17" s="158">
        <f t="shared" si="15"/>
        <v>4186.5</v>
      </c>
      <c r="BB17" s="158">
        <f t="shared" si="15"/>
        <v>3968.5</v>
      </c>
      <c r="BC17" s="158">
        <f t="shared" si="15"/>
        <v>4396.5</v>
      </c>
      <c r="BD17" s="158">
        <f t="shared" si="15"/>
        <v>4615</v>
      </c>
      <c r="BE17" s="158">
        <f t="shared" si="15"/>
        <v>4614.5</v>
      </c>
      <c r="BF17" s="158">
        <f t="shared" si="15"/>
        <v>4846</v>
      </c>
      <c r="BG17" s="158">
        <f t="shared" si="15"/>
        <v>4846.33</v>
      </c>
      <c r="BH17" s="158">
        <f t="shared" si="15"/>
        <v>5089.33</v>
      </c>
      <c r="BI17" s="158">
        <f t="shared" si="15"/>
        <v>5343</v>
      </c>
      <c r="BJ17" s="158">
        <f t="shared" si="15"/>
        <v>5610.42</v>
      </c>
      <c r="BK17" s="158">
        <f t="shared" si="15"/>
        <v>5890</v>
      </c>
      <c r="BL17" s="158">
        <f t="shared" si="15"/>
        <v>6185</v>
      </c>
      <c r="BM17" s="158">
        <f t="shared" si="15"/>
        <v>6495</v>
      </c>
      <c r="BN17" s="158">
        <f t="shared" si="15"/>
        <v>6820</v>
      </c>
      <c r="BO17" s="158">
        <f t="shared" si="15"/>
        <v>7460.48</v>
      </c>
      <c r="BP17" s="158">
        <f t="shared" si="15"/>
        <v>6518.5</v>
      </c>
      <c r="BQ17" s="158">
        <f t="shared" si="15"/>
        <v>7894.43</v>
      </c>
      <c r="BR17" s="158">
        <f t="shared" si="15"/>
        <v>8289.15</v>
      </c>
      <c r="BS17" s="158">
        <f t="shared" si="15"/>
        <v>8703.61</v>
      </c>
      <c r="BT17" s="158">
        <f t="shared" si="15"/>
        <v>9138.7900000000009</v>
      </c>
      <c r="BU17" s="158">
        <f t="shared" si="15"/>
        <v>38942.550772727271</v>
      </c>
      <c r="BV17" s="158">
        <f t="shared" si="15"/>
        <v>31452.469210123967</v>
      </c>
      <c r="BW17" s="158">
        <f t="shared" si="15"/>
        <v>31630.248373363072</v>
      </c>
      <c r="BX17" s="158">
        <f t="shared" si="15"/>
        <v>31655.041790536368</v>
      </c>
      <c r="BY17" s="158">
        <f t="shared" si="15"/>
        <v>31674.97461929921</v>
      </c>
      <c r="BZ17" s="158">
        <f t="shared" si="15"/>
        <v>31689.134265021912</v>
      </c>
      <c r="CA17" s="158">
        <f t="shared" si="15"/>
        <v>31696.458261629054</v>
      </c>
      <c r="CB17" s="158">
        <f t="shared" si="15"/>
        <v>31726.336178118778</v>
      </c>
      <c r="CC17" s="158">
        <f t="shared" si="15"/>
        <v>31757.465382879651</v>
      </c>
      <c r="CD17" s="158">
        <f t="shared" si="15"/>
        <v>31760.439718509548</v>
      </c>
      <c r="CE17" s="158">
        <f t="shared" si="15"/>
        <v>31756.81534913414</v>
      </c>
      <c r="CF17" s="158">
        <f t="shared" si="15"/>
        <v>31745.972210347336</v>
      </c>
      <c r="CG17" s="158">
        <f t="shared" si="15"/>
        <v>31767.647907798917</v>
      </c>
    </row>
    <row r="18" spans="1:85" hidden="1" outlineLevel="2">
      <c r="C18" s="331" t="s">
        <v>80</v>
      </c>
      <c r="D18" s="163" t="str">
        <f>C18</f>
        <v>COGS</v>
      </c>
      <c r="E18" s="150" t="s">
        <v>80</v>
      </c>
      <c r="F18" s="163"/>
      <c r="G18" s="163"/>
      <c r="J18" s="184" cm="1">
        <f t="array" ref="J18">IFERROR(SUM(_xlfn._xlws.FILTER(_xlfn._xlws.FILTER(dataSummaryPL,(dataSummaryPLSummarys=$D18)*(dataSummaryPLSections=$E18)),(startDates&gt;=J$7)*(endDates&lt;=J$8))),0)</f>
        <v>79005.38</v>
      </c>
      <c r="K18" s="184" cm="1">
        <f t="array" ref="K18">IFERROR(SUM(_xlfn._xlws.FILTER(_xlfn._xlws.FILTER(dataSummaryPL,(dataSummaryPLSummarys=$D18)*(dataSummaryPLSections=$E18)),(startDates&gt;=K$7)*(endDates&lt;=K$8))),0)</f>
        <v>84348.38</v>
      </c>
      <c r="N18" s="184" cm="1">
        <f t="array" ref="N18">IFERROR(SUM(_xlfn._xlws.FILTER(_xlfn._xlws.FILTER(dataSummaryPL,(dataSummaryPLSummarys=$D18)*(dataSummaryPLSections=$E18)),(startDates&gt;=N$7)*(endDates&lt;=N$8))),0)</f>
        <v>23959.5</v>
      </c>
      <c r="O18" s="184" cm="1">
        <f t="array" ref="O18">IFERROR(SUM(_xlfn._xlws.FILTER(_xlfn._xlws.FILTER(dataSummaryPL,(dataSummaryPLSummarys=$D18)*(dataSummaryPLSections=$E18)),(startDates&gt;=O$7)*(endDates&lt;=O$8))),0)</f>
        <v>53271.66</v>
      </c>
      <c r="P18" s="184" cm="1">
        <f t="array" ref="P18">IFERROR(SUM(_xlfn._xlws.FILTER(_xlfn._xlws.FILTER(dataSummaryPL,(dataSummaryPLSummarys=$D18)*(dataSummaryPLSections=$E18)),(startDates&gt;=P$7)*(endDates&lt;=P$8))),0)</f>
        <v>117947.93077272727</v>
      </c>
      <c r="Q18" s="184" cm="1">
        <f t="array" ref="Q18">IFERROR(SUM(_xlfn._xlws.FILTER(_xlfn._xlws.FILTER(dataSummaryPL,(dataSummaryPLSummarys=$D18)*(dataSummaryPLSections=$E18)),(startDates&gt;=Q$7)*(endDates&lt;=Q$8))),0)</f>
        <v>380313.00326676201</v>
      </c>
      <c r="T18" s="184" cm="1">
        <f t="array" ref="T18">IFERROR(SUM(_xlfn._xlws.FILTER(_xlfn._xlws.FILTER(dataSummaryPL,(dataSummaryPLSummarys=$D18)*(dataSummaryPLSections=$E18)),(startDates&gt;=T$7)*(endDates&lt;=T$8))),0)</f>
        <v>3476</v>
      </c>
      <c r="U18" s="184" cm="1">
        <f t="array" ref="U18">IFERROR(SUM(_xlfn._xlws.FILTER(_xlfn._xlws.FILTER(dataSummaryPL,(dataSummaryPLSummarys=$D18)*(dataSummaryPLSections=$E18)),(startDates&gt;=U$7)*(endDates&lt;=U$8))),0)</f>
        <v>4626</v>
      </c>
      <c r="V18" s="184" cm="1">
        <f t="array" ref="V18">IFERROR(SUM(_xlfn._xlws.FILTER(_xlfn._xlws.FILTER(dataSummaryPL,(dataSummaryPLSummarys=$D18)*(dataSummaryPLSections=$E18)),(startDates&gt;=V$7)*(endDates&lt;=V$8))),0)</f>
        <v>6157</v>
      </c>
      <c r="W18" s="184" cm="1">
        <f t="array" ref="W18">IFERROR(SUM(_xlfn._xlws.FILTER(_xlfn._xlws.FILTER(dataSummaryPL,(dataSummaryPLSummarys=$D18)*(dataSummaryPLSections=$E18)),(startDates&gt;=W$7)*(endDates&lt;=W$8))),0)</f>
        <v>9700.5</v>
      </c>
      <c r="X18" s="184" cm="1">
        <f t="array" ref="X18">IFERROR(SUM(_xlfn._xlws.FILTER(_xlfn._xlws.FILTER(dataSummaryPL,(dataSummaryPLSummarys=$D18)*(dataSummaryPLSections=$E18)),(startDates&gt;=X$7)*(endDates&lt;=X$8))),0)</f>
        <v>11366</v>
      </c>
      <c r="Y18" s="184" cm="1">
        <f t="array" ref="Y18">IFERROR(SUM(_xlfn._xlws.FILTER(_xlfn._xlws.FILTER(dataSummaryPL,(dataSummaryPLSummarys=$D18)*(dataSummaryPLSections=$E18)),(startDates&gt;=Y$7)*(endDates&lt;=Y$8))),0)</f>
        <v>12551.5</v>
      </c>
      <c r="Z18" s="184" cm="1">
        <f t="array" ref="Z18">IFERROR(SUM(_xlfn._xlws.FILTER(_xlfn._xlws.FILTER(dataSummaryPL,(dataSummaryPLSummarys=$D18)*(dataSummaryPLSections=$E18)),(startDates&gt;=Z$7)*(endDates&lt;=Z$8))),0)</f>
        <v>14075.5</v>
      </c>
      <c r="AA18" s="184" cm="1">
        <f t="array" ref="AA18">IFERROR(SUM(_xlfn._xlws.FILTER(_xlfn._xlws.FILTER(dataSummaryPL,(dataSummaryPLSummarys=$D18)*(dataSummaryPLSections=$E18)),(startDates&gt;=AA$7)*(endDates&lt;=AA$8))),0)</f>
        <v>15278.66</v>
      </c>
      <c r="AB18" s="184" cm="1">
        <f t="array" ref="AB18">IFERROR(SUM(_xlfn._xlws.FILTER(_xlfn._xlws.FILTER(dataSummaryPL,(dataSummaryPLSummarys=$D18)*(dataSummaryPLSections=$E18)),(startDates&gt;=AB$7)*(endDates&lt;=AB$8))),0)</f>
        <v>17685.419999999998</v>
      </c>
      <c r="AC18" s="184" cm="1">
        <f t="array" ref="AC18">IFERROR(SUM(_xlfn._xlws.FILTER(_xlfn._xlws.FILTER(dataSummaryPL,(dataSummaryPLSummarys=$D18)*(dataSummaryPLSections=$E18)),(startDates&gt;=AC$7)*(endDates&lt;=AC$8))),0)</f>
        <v>20775.48</v>
      </c>
      <c r="AD18" s="184" cm="1">
        <f t="array" ref="AD18">IFERROR(SUM(_xlfn._xlws.FILTER(_xlfn._xlws.FILTER(dataSummaryPL,(dataSummaryPLSummarys=$D18)*(dataSummaryPLSections=$E18)),(startDates&gt;=AD$7)*(endDates&lt;=AD$8))),0)</f>
        <v>22702.080000000002</v>
      </c>
      <c r="AE18" s="184" cm="1">
        <f t="array" ref="AE18">IFERROR(SUM(_xlfn._xlws.FILTER(_xlfn._xlws.FILTER(dataSummaryPL,(dataSummaryPLSummarys=$D18)*(dataSummaryPLSections=$E18)),(startDates&gt;=AE$7)*(endDates&lt;=AE$8))),0)</f>
        <v>56784.950772727272</v>
      </c>
      <c r="AF18" s="184" cm="1">
        <f t="array" ref="AF18">IFERROR(SUM(_xlfn._xlws.FILTER(_xlfn._xlws.FILTER(dataSummaryPL,(dataSummaryPLSummarys=$D18)*(dataSummaryPLSections=$E18)),(startDates&gt;=AF$7)*(endDates&lt;=AF$8))),0)</f>
        <v>94737.759374023415</v>
      </c>
      <c r="AG18" s="184" cm="1">
        <f t="array" ref="AG18">IFERROR(SUM(_xlfn._xlws.FILTER(_xlfn._xlws.FILTER(dataSummaryPL,(dataSummaryPLSummarys=$D18)*(dataSummaryPLSections=$E18)),(startDates&gt;=AG$7)*(endDates&lt;=AG$8))),0)</f>
        <v>95060.567145950175</v>
      </c>
      <c r="AH18" s="184" cm="1">
        <f t="array" ref="AH18">IFERROR(SUM(_xlfn._xlws.FILTER(_xlfn._xlws.FILTER(dataSummaryPL,(dataSummaryPLSummarys=$D18)*(dataSummaryPLSections=$E18)),(startDates&gt;=AH$7)*(endDates&lt;=AH$8))),0)</f>
        <v>95244.241279507973</v>
      </c>
      <c r="AI18" s="184" cm="1">
        <f t="array" ref="AI18">IFERROR(SUM(_xlfn._xlws.FILTER(_xlfn._xlws.FILTER(dataSummaryPL,(dataSummaryPLSummarys=$D18)*(dataSummaryPLSections=$E18)),(startDates&gt;=AI$7)*(endDates&lt;=AI$8))),0)</f>
        <v>95270.435467280389</v>
      </c>
      <c r="AL18" s="184" cm="1">
        <f t="array" ref="AL18">IFERROR(SUM(_xlfn._xlws.FILTER(_xlfn._xlws.FILTER(dataSummaryPL,(dataSummaryPLSummarys=$D18)*(dataSummaryPLSections=$E18)),(startDates&gt;=AL$7)*(endDates&lt;=AL$8))),0)</f>
        <v>1050</v>
      </c>
      <c r="AM18" s="184" cm="1">
        <f t="array" ref="AM18">IFERROR(SUM(_xlfn._xlws.FILTER(_xlfn._xlws.FILTER(dataSummaryPL,(dataSummaryPLSummarys=$D18)*(dataSummaryPLSections=$E18)),(startDates&gt;=AM$7)*(endDates&lt;=AM$8))),0)</f>
        <v>1155</v>
      </c>
      <c r="AN18" s="184" cm="1">
        <f t="array" ref="AN18">IFERROR(SUM(_xlfn._xlws.FILTER(_xlfn._xlws.FILTER(dataSummaryPL,(dataSummaryPLSummarys=$D18)*(dataSummaryPLSections=$E18)),(startDates&gt;=AN$7)*(endDates&lt;=AN$8))),0)</f>
        <v>1271</v>
      </c>
      <c r="AO18" s="184" cm="1">
        <f t="array" ref="AO18">IFERROR(SUM(_xlfn._xlws.FILTER(_xlfn._xlws.FILTER(dataSummaryPL,(dataSummaryPLSummarys=$D18)*(dataSummaryPLSections=$E18)),(startDates&gt;=AO$7)*(endDates&lt;=AO$8))),0)</f>
        <v>1398</v>
      </c>
      <c r="AP18" s="184" cm="1">
        <f t="array" ref="AP18">IFERROR(SUM(_xlfn._xlws.FILTER(_xlfn._xlws.FILTER(dataSummaryPL,(dataSummaryPLSummarys=$D18)*(dataSummaryPLSections=$E18)),(startDates&gt;=AP$7)*(endDates&lt;=AP$8))),0)</f>
        <v>1537</v>
      </c>
      <c r="AQ18" s="184" cm="1">
        <f t="array" ref="AQ18">IFERROR(SUM(_xlfn._xlws.FILTER(_xlfn._xlws.FILTER(dataSummaryPL,(dataSummaryPLSummarys=$D18)*(dataSummaryPLSections=$E18)),(startDates&gt;=AQ$7)*(endDates&lt;=AQ$8))),0)</f>
        <v>1691</v>
      </c>
      <c r="AR18" s="184" cm="1">
        <f t="array" ref="AR18">IFERROR(SUM(_xlfn._xlws.FILTER(_xlfn._xlws.FILTER(dataSummaryPL,(dataSummaryPLSummarys=$D18)*(dataSummaryPLSections=$E18)),(startDates&gt;=AR$7)*(endDates&lt;=AR$8))),0)</f>
        <v>1860</v>
      </c>
      <c r="AS18" s="184" cm="1">
        <f t="array" ref="AS18">IFERROR(SUM(_xlfn._xlws.FILTER(_xlfn._xlws.FILTER(dataSummaryPL,(dataSummaryPLSummarys=$D18)*(dataSummaryPLSections=$E18)),(startDates&gt;=AS$7)*(endDates&lt;=AS$8))),0)</f>
        <v>2046.5</v>
      </c>
      <c r="AT18" s="184" cm="1">
        <f t="array" ref="AT18">IFERROR(SUM(_xlfn._xlws.FILTER(_xlfn._xlws.FILTER(dataSummaryPL,(dataSummaryPLSummarys=$D18)*(dataSummaryPLSections=$E18)),(startDates&gt;=AT$7)*(endDates&lt;=AT$8))),0)</f>
        <v>2250.5</v>
      </c>
      <c r="AU18" s="184" cm="1">
        <f t="array" ref="AU18">IFERROR(SUM(_xlfn._xlws.FILTER(_xlfn._xlws.FILTER(dataSummaryPL,(dataSummaryPLSummarys=$D18)*(dataSummaryPLSections=$E18)),(startDates&gt;=AU$7)*(endDates&lt;=AU$8))),0)</f>
        <v>2475.5</v>
      </c>
      <c r="AV18" s="184" cm="1">
        <f t="array" ref="AV18">IFERROR(SUM(_xlfn._xlws.FILTER(_xlfn._xlws.FILTER(dataSummaryPL,(dataSummaryPLSummarys=$D18)*(dataSummaryPLSections=$E18)),(startDates&gt;=AV$7)*(endDates&lt;=AV$8))),0)</f>
        <v>3427.5</v>
      </c>
      <c r="AW18" s="184" cm="1">
        <f t="array" ref="AW18">IFERROR(SUM(_xlfn._xlws.FILTER(_xlfn._xlws.FILTER(dataSummaryPL,(dataSummaryPLSummarys=$D18)*(dataSummaryPLSections=$E18)),(startDates&gt;=AW$7)*(endDates&lt;=AW$8))),0)</f>
        <v>3797.5</v>
      </c>
      <c r="AX18" s="184" cm="1">
        <f t="array" ref="AX18">IFERROR(SUM(_xlfn._xlws.FILTER(_xlfn._xlws.FILTER(dataSummaryPL,(dataSummaryPLSummarys=$D18)*(dataSummaryPLSections=$E18)),(startDates&gt;=AX$7)*(endDates&lt;=AX$8))),0)</f>
        <v>3599</v>
      </c>
      <c r="AY18" s="184" cm="1">
        <f t="array" ref="AY18">IFERROR(SUM(_xlfn._xlws.FILTER(_xlfn._xlws.FILTER(dataSummaryPL,(dataSummaryPLSummarys=$D18)*(dataSummaryPLSections=$E18)),(startDates&gt;=AY$7)*(endDates&lt;=AY$8))),0)</f>
        <v>3988</v>
      </c>
      <c r="AZ18" s="184" cm="1">
        <f t="array" ref="AZ18">IFERROR(SUM(_xlfn._xlws.FILTER(_xlfn._xlws.FILTER(dataSummaryPL,(dataSummaryPLSummarys=$D18)*(dataSummaryPLSections=$E18)),(startDates&gt;=AZ$7)*(endDates&lt;=AZ$8))),0)</f>
        <v>3779</v>
      </c>
      <c r="BA18" s="184" cm="1">
        <f t="array" ref="BA18">IFERROR(SUM(_xlfn._xlws.FILTER(_xlfn._xlws.FILTER(dataSummaryPL,(dataSummaryPLSummarys=$D18)*(dataSummaryPLSections=$E18)),(startDates&gt;=BA$7)*(endDates&lt;=BA$8))),0)</f>
        <v>4186.5</v>
      </c>
      <c r="BB18" s="184" cm="1">
        <f t="array" ref="BB18">IFERROR(SUM(_xlfn._xlws.FILTER(_xlfn._xlws.FILTER(dataSummaryPL,(dataSummaryPLSummarys=$D18)*(dataSummaryPLSections=$E18)),(startDates&gt;=BB$7)*(endDates&lt;=BB$8))),0)</f>
        <v>3968.5</v>
      </c>
      <c r="BC18" s="184" cm="1">
        <f t="array" ref="BC18">IFERROR(SUM(_xlfn._xlws.FILTER(_xlfn._xlws.FILTER(dataSummaryPL,(dataSummaryPLSummarys=$D18)*(dataSummaryPLSections=$E18)),(startDates&gt;=BC$7)*(endDates&lt;=BC$8))),0)</f>
        <v>4396.5</v>
      </c>
      <c r="BD18" s="184" cm="1">
        <f t="array" ref="BD18">IFERROR(SUM(_xlfn._xlws.FILTER(_xlfn._xlws.FILTER(dataSummaryPL,(dataSummaryPLSummarys=$D18)*(dataSummaryPLSections=$E18)),(startDates&gt;=BD$7)*(endDates&lt;=BD$8))),0)</f>
        <v>4615</v>
      </c>
      <c r="BE18" s="184" cm="1">
        <f t="array" ref="BE18">IFERROR(SUM(_xlfn._xlws.FILTER(_xlfn._xlws.FILTER(dataSummaryPL,(dataSummaryPLSummarys=$D18)*(dataSummaryPLSections=$E18)),(startDates&gt;=BE$7)*(endDates&lt;=BE$8))),0)</f>
        <v>4614.5</v>
      </c>
      <c r="BF18" s="184" cm="1">
        <f t="array" ref="BF18">IFERROR(SUM(_xlfn._xlws.FILTER(_xlfn._xlws.FILTER(dataSummaryPL,(dataSummaryPLSummarys=$D18)*(dataSummaryPLSections=$E18)),(startDates&gt;=BF$7)*(endDates&lt;=BF$8))),0)</f>
        <v>4846</v>
      </c>
      <c r="BG18" s="184" cm="1">
        <f t="array" ref="BG18">IFERROR(SUM(_xlfn._xlws.FILTER(_xlfn._xlws.FILTER(dataSummaryPL,(dataSummaryPLSummarys=$D18)*(dataSummaryPLSections=$E18)),(startDates&gt;=BG$7)*(endDates&lt;=BG$8))),0)</f>
        <v>4846.33</v>
      </c>
      <c r="BH18" s="184" cm="1">
        <f t="array" ref="BH18">IFERROR(SUM(_xlfn._xlws.FILTER(_xlfn._xlws.FILTER(dataSummaryPL,(dataSummaryPLSummarys=$D18)*(dataSummaryPLSections=$E18)),(startDates&gt;=BH$7)*(endDates&lt;=BH$8))),0)</f>
        <v>5089.33</v>
      </c>
      <c r="BI18" s="184" cm="1">
        <f t="array" ref="BI18">IFERROR(SUM(_xlfn._xlws.FILTER(_xlfn._xlws.FILTER(dataSummaryPL,(dataSummaryPLSummarys=$D18)*(dataSummaryPLSections=$E18)),(startDates&gt;=BI$7)*(endDates&lt;=BI$8))),0)</f>
        <v>5343</v>
      </c>
      <c r="BJ18" s="184" cm="1">
        <f t="array" ref="BJ18">IFERROR(SUM(_xlfn._xlws.FILTER(_xlfn._xlws.FILTER(dataSummaryPL,(dataSummaryPLSummarys=$D18)*(dataSummaryPLSections=$E18)),(startDates&gt;=BJ$7)*(endDates&lt;=BJ$8))),0)</f>
        <v>5610.42</v>
      </c>
      <c r="BK18" s="184" cm="1">
        <f t="array" ref="BK18">IFERROR(SUM(_xlfn._xlws.FILTER(_xlfn._xlws.FILTER(dataSummaryPL,(dataSummaryPLSummarys=$D18)*(dataSummaryPLSections=$E18)),(startDates&gt;=BK$7)*(endDates&lt;=BK$8))),0)</f>
        <v>5890</v>
      </c>
      <c r="BL18" s="184" cm="1">
        <f t="array" ref="BL18">IFERROR(SUM(_xlfn._xlws.FILTER(_xlfn._xlws.FILTER(dataSummaryPL,(dataSummaryPLSummarys=$D18)*(dataSummaryPLSections=$E18)),(startDates&gt;=BL$7)*(endDates&lt;=BL$8))),0)</f>
        <v>6185</v>
      </c>
      <c r="BM18" s="184" cm="1">
        <f t="array" ref="BM18">IFERROR(SUM(_xlfn._xlws.FILTER(_xlfn._xlws.FILTER(dataSummaryPL,(dataSummaryPLSummarys=$D18)*(dataSummaryPLSections=$E18)),(startDates&gt;=BM$7)*(endDates&lt;=BM$8))),0)</f>
        <v>6495</v>
      </c>
      <c r="BN18" s="184" cm="1">
        <f t="array" ref="BN18">IFERROR(SUM(_xlfn._xlws.FILTER(_xlfn._xlws.FILTER(dataSummaryPL,(dataSummaryPLSummarys=$D18)*(dataSummaryPLSections=$E18)),(startDates&gt;=BN$7)*(endDates&lt;=BN$8))),0)</f>
        <v>6820</v>
      </c>
      <c r="BO18" s="184" cm="1">
        <f t="array" ref="BO18">IFERROR(SUM(_xlfn._xlws.FILTER(_xlfn._xlws.FILTER(dataSummaryPL,(dataSummaryPLSummarys=$D18)*(dataSummaryPLSections=$E18)),(startDates&gt;=BO$7)*(endDates&lt;=BO$8))),0)</f>
        <v>7460.48</v>
      </c>
      <c r="BP18" s="184" cm="1">
        <f t="array" ref="BP18">IFERROR(SUM(_xlfn._xlws.FILTER(_xlfn._xlws.FILTER(dataSummaryPL,(dataSummaryPLSummarys=$D18)*(dataSummaryPLSections=$E18)),(startDates&gt;=BP$7)*(endDates&lt;=BP$8))),0)</f>
        <v>6518.5</v>
      </c>
      <c r="BQ18" s="184" cm="1">
        <f t="array" ref="BQ18">IFERROR(SUM(_xlfn._xlws.FILTER(_xlfn._xlws.FILTER(dataSummaryPL,(dataSummaryPLSummarys=$D18)*(dataSummaryPLSections=$E18)),(startDates&gt;=BQ$7)*(endDates&lt;=BQ$8))),0)</f>
        <v>7894.43</v>
      </c>
      <c r="BR18" s="184" cm="1">
        <f t="array" ref="BR18">IFERROR(SUM(_xlfn._xlws.FILTER(_xlfn._xlws.FILTER(dataSummaryPL,(dataSummaryPLSummarys=$D18)*(dataSummaryPLSections=$E18)),(startDates&gt;=BR$7)*(endDates&lt;=BR$8))),0)</f>
        <v>8289.15</v>
      </c>
      <c r="BS18" s="184" cm="1">
        <f t="array" ref="BS18">IFERROR(SUM(_xlfn._xlws.FILTER(_xlfn._xlws.FILTER(dataSummaryPL,(dataSummaryPLSummarys=$D18)*(dataSummaryPLSections=$E18)),(startDates&gt;=BS$7)*(endDates&lt;=BS$8))),0)</f>
        <v>8703.61</v>
      </c>
      <c r="BT18" s="184" cm="1">
        <f t="array" ref="BT18">IFERROR(SUM(_xlfn._xlws.FILTER(_xlfn._xlws.FILTER(dataSummaryPL,(dataSummaryPLSummarys=$D18)*(dataSummaryPLSections=$E18)),(startDates&gt;=BT$7)*(endDates&lt;=BT$8))),0)</f>
        <v>9138.7900000000009</v>
      </c>
      <c r="BU18" s="184" cm="1">
        <f t="array" ref="BU18">IFERROR(SUM(_xlfn._xlws.FILTER(_xlfn._xlws.FILTER(dataSummaryPL,(dataSummaryPLSummarys=$D18)*(dataSummaryPLSections=$E18)),(startDates&gt;=BU$7)*(endDates&lt;=BU$8))),0)</f>
        <v>38942.550772727271</v>
      </c>
      <c r="BV18" s="184" cm="1">
        <f t="array" ref="BV18">IFERROR(SUM(_xlfn._xlws.FILTER(_xlfn._xlws.FILTER(dataSummaryPL,(dataSummaryPLSummarys=$D18)*(dataSummaryPLSections=$E18)),(startDates&gt;=BV$7)*(endDates&lt;=BV$8))),0)</f>
        <v>31452.469210123967</v>
      </c>
      <c r="BW18" s="184" cm="1">
        <f t="array" ref="BW18">IFERROR(SUM(_xlfn._xlws.FILTER(_xlfn._xlws.FILTER(dataSummaryPL,(dataSummaryPLSummarys=$D18)*(dataSummaryPLSections=$E18)),(startDates&gt;=BW$7)*(endDates&lt;=BW$8))),0)</f>
        <v>31630.248373363072</v>
      </c>
      <c r="BX18" s="184" cm="1">
        <f t="array" ref="BX18">IFERROR(SUM(_xlfn._xlws.FILTER(_xlfn._xlws.FILTER(dataSummaryPL,(dataSummaryPLSummarys=$D18)*(dataSummaryPLSections=$E18)),(startDates&gt;=BX$7)*(endDates&lt;=BX$8))),0)</f>
        <v>31655.041790536368</v>
      </c>
      <c r="BY18" s="184" cm="1">
        <f t="array" ref="BY18">IFERROR(SUM(_xlfn._xlws.FILTER(_xlfn._xlws.FILTER(dataSummaryPL,(dataSummaryPLSummarys=$D18)*(dataSummaryPLSections=$E18)),(startDates&gt;=BY$7)*(endDates&lt;=BY$8))),0)</f>
        <v>31674.97461929921</v>
      </c>
      <c r="BZ18" s="184" cm="1">
        <f t="array" ref="BZ18">IFERROR(SUM(_xlfn._xlws.FILTER(_xlfn._xlws.FILTER(dataSummaryPL,(dataSummaryPLSummarys=$D18)*(dataSummaryPLSections=$E18)),(startDates&gt;=BZ$7)*(endDates&lt;=BZ$8))),0)</f>
        <v>31689.134265021912</v>
      </c>
      <c r="CA18" s="184" cm="1">
        <f t="array" ref="CA18">IFERROR(SUM(_xlfn._xlws.FILTER(_xlfn._xlws.FILTER(dataSummaryPL,(dataSummaryPLSummarys=$D18)*(dataSummaryPLSections=$E18)),(startDates&gt;=CA$7)*(endDates&lt;=CA$8))),0)</f>
        <v>31696.458261629054</v>
      </c>
      <c r="CB18" s="184" cm="1">
        <f t="array" ref="CB18">IFERROR(SUM(_xlfn._xlws.FILTER(_xlfn._xlws.FILTER(dataSummaryPL,(dataSummaryPLSummarys=$D18)*(dataSummaryPLSections=$E18)),(startDates&gt;=CB$7)*(endDates&lt;=CB$8))),0)</f>
        <v>31726.336178118778</v>
      </c>
      <c r="CC18" s="184" cm="1">
        <f t="array" ref="CC18">IFERROR(SUM(_xlfn._xlws.FILTER(_xlfn._xlws.FILTER(dataSummaryPL,(dataSummaryPLSummarys=$D18)*(dataSummaryPLSections=$E18)),(startDates&gt;=CC$7)*(endDates&lt;=CC$8))),0)</f>
        <v>31757.465382879651</v>
      </c>
      <c r="CD18" s="184" cm="1">
        <f t="array" ref="CD18">IFERROR(SUM(_xlfn._xlws.FILTER(_xlfn._xlws.FILTER(dataSummaryPL,(dataSummaryPLSummarys=$D18)*(dataSummaryPLSections=$E18)),(startDates&gt;=CD$7)*(endDates&lt;=CD$8))),0)</f>
        <v>31760.439718509548</v>
      </c>
      <c r="CE18" s="184" cm="1">
        <f t="array" ref="CE18">IFERROR(SUM(_xlfn._xlws.FILTER(_xlfn._xlws.FILTER(dataSummaryPL,(dataSummaryPLSummarys=$D18)*(dataSummaryPLSections=$E18)),(startDates&gt;=CE$7)*(endDates&lt;=CE$8))),0)</f>
        <v>31756.81534913414</v>
      </c>
      <c r="CF18" s="184" cm="1">
        <f t="array" ref="CF18">IFERROR(SUM(_xlfn._xlws.FILTER(_xlfn._xlws.FILTER(dataSummaryPL,(dataSummaryPLSummarys=$D18)*(dataSummaryPLSections=$E18)),(startDates&gt;=CF$7)*(endDates&lt;=CF$8))),0)</f>
        <v>31745.972210347336</v>
      </c>
      <c r="CG18" s="184" cm="1">
        <f t="array" ref="CG18">IFERROR(SUM(_xlfn._xlws.FILTER(_xlfn._xlws.FILTER(dataSummaryPL,(dataSummaryPLSummarys=$D18)*(dataSummaryPLSections=$E18)),(startDates&gt;=CG$7)*(endDates&lt;=CG$8))),0)</f>
        <v>31767.647907798917</v>
      </c>
    </row>
    <row r="20" spans="1:85" s="157" customFormat="1" ht="15.75">
      <c r="C20" s="160" t="s">
        <v>81</v>
      </c>
      <c r="D20" s="160"/>
      <c r="E20" s="161"/>
      <c r="F20" s="160"/>
      <c r="G20" s="160"/>
      <c r="J20" s="158">
        <f>J13-J17</f>
        <v>819290.67999999993</v>
      </c>
      <c r="K20" s="158">
        <f>K13-K17</f>
        <v>870231.67999999993</v>
      </c>
      <c r="N20" s="158">
        <f>N13-N17</f>
        <v>221563.5</v>
      </c>
      <c r="O20" s="158">
        <f>O13-O17</f>
        <v>541123.34</v>
      </c>
      <c r="P20" s="158">
        <f>P13-P17</f>
        <v>824787.29589393933</v>
      </c>
      <c r="Q20" s="158">
        <f>Q13-Q17</f>
        <v>1071017.8300665715</v>
      </c>
      <c r="R20" s="159"/>
      <c r="S20" s="159"/>
      <c r="T20" s="158">
        <f t="shared" ref="T20:AI20" si="16">T13-T17</f>
        <v>29624</v>
      </c>
      <c r="U20" s="158">
        <f t="shared" si="16"/>
        <v>39430</v>
      </c>
      <c r="V20" s="158">
        <f t="shared" si="16"/>
        <v>52482</v>
      </c>
      <c r="W20" s="158">
        <f t="shared" si="16"/>
        <v>100027.5</v>
      </c>
      <c r="X20" s="158">
        <f t="shared" si="16"/>
        <v>129970</v>
      </c>
      <c r="Y20" s="158">
        <f t="shared" si="16"/>
        <v>131277.5</v>
      </c>
      <c r="Z20" s="158">
        <f t="shared" si="16"/>
        <v>134215.5</v>
      </c>
      <c r="AA20" s="158">
        <f t="shared" si="16"/>
        <v>145660.34</v>
      </c>
      <c r="AB20" s="158">
        <f t="shared" si="16"/>
        <v>168621.8</v>
      </c>
      <c r="AC20" s="158">
        <f t="shared" si="16"/>
        <v>203598.49</v>
      </c>
      <c r="AD20" s="158">
        <f t="shared" si="16"/>
        <v>251467.28999999998</v>
      </c>
      <c r="AE20" s="158">
        <f t="shared" si="16"/>
        <v>201099.71589393937</v>
      </c>
      <c r="AF20" s="158">
        <f t="shared" si="16"/>
        <v>238579.74062597658</v>
      </c>
      <c r="AG20" s="158">
        <f t="shared" si="16"/>
        <v>278256.93285404984</v>
      </c>
      <c r="AH20" s="158">
        <f t="shared" si="16"/>
        <v>278073.25872049201</v>
      </c>
      <c r="AI20" s="158">
        <f t="shared" si="16"/>
        <v>276107.89786605298</v>
      </c>
      <c r="AJ20" s="159"/>
      <c r="AK20" s="159"/>
      <c r="AL20" s="158">
        <f t="shared" ref="AL20:CG20" si="17">AL13-AL17</f>
        <v>8950</v>
      </c>
      <c r="AM20" s="158">
        <f t="shared" si="17"/>
        <v>9845</v>
      </c>
      <c r="AN20" s="158">
        <f t="shared" si="17"/>
        <v>10829</v>
      </c>
      <c r="AO20" s="158">
        <f t="shared" si="17"/>
        <v>11912</v>
      </c>
      <c r="AP20" s="158">
        <f t="shared" si="17"/>
        <v>13104</v>
      </c>
      <c r="AQ20" s="158">
        <f t="shared" si="17"/>
        <v>14414</v>
      </c>
      <c r="AR20" s="158">
        <f t="shared" si="17"/>
        <v>15856</v>
      </c>
      <c r="AS20" s="158">
        <f t="shared" si="17"/>
        <v>17440.5</v>
      </c>
      <c r="AT20" s="158">
        <f t="shared" si="17"/>
        <v>19185.5</v>
      </c>
      <c r="AU20" s="158">
        <f t="shared" si="17"/>
        <v>21103.5</v>
      </c>
      <c r="AV20" s="158">
        <f t="shared" si="17"/>
        <v>42721.5</v>
      </c>
      <c r="AW20" s="158">
        <f t="shared" si="17"/>
        <v>36202.5</v>
      </c>
      <c r="AX20" s="158">
        <f t="shared" si="17"/>
        <v>44857.5</v>
      </c>
      <c r="AY20" s="158">
        <f t="shared" si="17"/>
        <v>38012</v>
      </c>
      <c r="AZ20" s="158">
        <f t="shared" si="17"/>
        <v>47100.5</v>
      </c>
      <c r="BA20" s="158">
        <f t="shared" si="17"/>
        <v>39913.5</v>
      </c>
      <c r="BB20" s="158">
        <f t="shared" si="17"/>
        <v>49455.5</v>
      </c>
      <c r="BC20" s="158">
        <f t="shared" si="17"/>
        <v>41908.5</v>
      </c>
      <c r="BD20" s="158">
        <f t="shared" si="17"/>
        <v>44005</v>
      </c>
      <c r="BE20" s="158">
        <f t="shared" si="17"/>
        <v>44005.5</v>
      </c>
      <c r="BF20" s="158">
        <f t="shared" si="17"/>
        <v>46205</v>
      </c>
      <c r="BG20" s="158">
        <f t="shared" si="17"/>
        <v>46204.67</v>
      </c>
      <c r="BH20" s="158">
        <f t="shared" si="17"/>
        <v>48514.67</v>
      </c>
      <c r="BI20" s="158">
        <f t="shared" si="17"/>
        <v>50941</v>
      </c>
      <c r="BJ20" s="158">
        <f t="shared" si="17"/>
        <v>53487.8</v>
      </c>
      <c r="BK20" s="158">
        <f t="shared" si="17"/>
        <v>56163</v>
      </c>
      <c r="BL20" s="158">
        <f t="shared" si="17"/>
        <v>58971</v>
      </c>
      <c r="BM20" s="158">
        <f t="shared" si="17"/>
        <v>61919</v>
      </c>
      <c r="BN20" s="158">
        <f t="shared" si="17"/>
        <v>65014</v>
      </c>
      <c r="BO20" s="158">
        <f t="shared" si="17"/>
        <v>76665.490000000005</v>
      </c>
      <c r="BP20" s="158">
        <f t="shared" si="17"/>
        <v>79178.759999999995</v>
      </c>
      <c r="BQ20" s="158">
        <f t="shared" si="17"/>
        <v>75262.700000000012</v>
      </c>
      <c r="BR20" s="158">
        <f t="shared" si="17"/>
        <v>97025.83</v>
      </c>
      <c r="BS20" s="158">
        <f t="shared" si="17"/>
        <v>92977.12</v>
      </c>
      <c r="BT20" s="158">
        <f t="shared" si="17"/>
        <v>102625.98000000001</v>
      </c>
      <c r="BU20" s="158">
        <f t="shared" si="17"/>
        <v>5496.6158939393936</v>
      </c>
      <c r="BV20" s="158">
        <f t="shared" si="17"/>
        <v>52986.697456542708</v>
      </c>
      <c r="BW20" s="158">
        <f t="shared" si="17"/>
        <v>92808.918293303606</v>
      </c>
      <c r="BX20" s="158">
        <f t="shared" si="17"/>
        <v>92784.1248761303</v>
      </c>
      <c r="BY20" s="158">
        <f t="shared" si="17"/>
        <v>92764.192047367455</v>
      </c>
      <c r="BZ20" s="158">
        <f t="shared" si="17"/>
        <v>92750.032401644756</v>
      </c>
      <c r="CA20" s="158">
        <f t="shared" si="17"/>
        <v>92742.708405037614</v>
      </c>
      <c r="CB20" s="158">
        <f t="shared" si="17"/>
        <v>92712.830488547886</v>
      </c>
      <c r="CC20" s="158">
        <f t="shared" si="17"/>
        <v>92681.701283787028</v>
      </c>
      <c r="CD20" s="158">
        <f t="shared" si="17"/>
        <v>92678.726948157127</v>
      </c>
      <c r="CE20" s="158">
        <f t="shared" si="17"/>
        <v>92682.351317532535</v>
      </c>
      <c r="CF20" s="158">
        <f t="shared" si="17"/>
        <v>92693.194456319339</v>
      </c>
      <c r="CG20" s="158">
        <f t="shared" si="17"/>
        <v>90732.352092201079</v>
      </c>
    </row>
    <row r="21" spans="1:85" s="186" customFormat="1" outlineLevel="2">
      <c r="A21" s="148"/>
      <c r="B21" s="148"/>
      <c r="C21" s="188" t="s">
        <v>82</v>
      </c>
      <c r="D21" s="188"/>
      <c r="E21" s="189"/>
      <c r="F21" s="188"/>
      <c r="G21" s="188"/>
      <c r="J21" s="187">
        <f>IFERROR(J20/J$13,0)</f>
        <v>0.91204973113207244</v>
      </c>
      <c r="K21" s="187">
        <f>IFERROR(K20/K$13,0)</f>
        <v>0.9116382338847514</v>
      </c>
      <c r="N21" s="187">
        <f>IFERROR(N20/N$13,0)</f>
        <v>0.90241443775124941</v>
      </c>
      <c r="O21" s="187">
        <f>IFERROR(O20/O$13,0)</f>
        <v>0.91037666871356582</v>
      </c>
      <c r="P21" s="187">
        <f>IFERROR(P20/P$13,0)</f>
        <v>0.87488753211252235</v>
      </c>
      <c r="Q21" s="187">
        <f>IFERROR(Q20/Q$13,0)</f>
        <v>0.7379556786557887</v>
      </c>
      <c r="T21" s="187">
        <f t="shared" ref="T21:AI21" si="18">IFERROR(T20/T$13,0)</f>
        <v>0.89498489425981875</v>
      </c>
      <c r="U21" s="187">
        <f t="shared" si="18"/>
        <v>0.89499727619393499</v>
      </c>
      <c r="V21" s="187">
        <f t="shared" si="18"/>
        <v>0.89500162008219786</v>
      </c>
      <c r="W21" s="187">
        <f t="shared" si="18"/>
        <v>0.91159503499562555</v>
      </c>
      <c r="X21" s="187">
        <f t="shared" si="18"/>
        <v>0.91958170600554712</v>
      </c>
      <c r="Y21" s="187">
        <f t="shared" si="18"/>
        <v>0.91273317620229577</v>
      </c>
      <c r="Z21" s="187">
        <f t="shared" si="18"/>
        <v>0.90508189977813891</v>
      </c>
      <c r="AA21" s="187">
        <f t="shared" si="18"/>
        <v>0.90506552171940924</v>
      </c>
      <c r="AB21" s="187">
        <f t="shared" si="18"/>
        <v>0.90507388817244971</v>
      </c>
      <c r="AC21" s="187">
        <f t="shared" si="18"/>
        <v>0.90740690642501887</v>
      </c>
      <c r="AD21" s="187">
        <f t="shared" si="18"/>
        <v>0.91719687724416477</v>
      </c>
      <c r="AE21" s="187">
        <f t="shared" si="18"/>
        <v>0.77980485809136657</v>
      </c>
      <c r="AF21" s="187">
        <f t="shared" si="18"/>
        <v>0.71577322110593233</v>
      </c>
      <c r="AG21" s="187">
        <f t="shared" si="18"/>
        <v>0.74536268150850105</v>
      </c>
      <c r="AH21" s="187">
        <f t="shared" si="18"/>
        <v>0.74487067635589543</v>
      </c>
      <c r="AI21" s="187">
        <f t="shared" si="18"/>
        <v>0.74346797614127447</v>
      </c>
      <c r="AL21" s="187">
        <f t="shared" ref="AL21:CG21" si="19">IFERROR(AL20/AL$13,0)</f>
        <v>0.89500000000000002</v>
      </c>
      <c r="AM21" s="187">
        <f t="shared" si="19"/>
        <v>0.89500000000000002</v>
      </c>
      <c r="AN21" s="187">
        <f t="shared" si="19"/>
        <v>0.89495867768595039</v>
      </c>
      <c r="AO21" s="187">
        <f t="shared" si="19"/>
        <v>0.89496619083395945</v>
      </c>
      <c r="AP21" s="187">
        <f t="shared" si="19"/>
        <v>0.89502083191038861</v>
      </c>
      <c r="AQ21" s="187">
        <f t="shared" si="19"/>
        <v>0.89500155231294631</v>
      </c>
      <c r="AR21" s="187">
        <f t="shared" si="19"/>
        <v>0.89501016030706704</v>
      </c>
      <c r="AS21" s="187">
        <f t="shared" si="19"/>
        <v>0.89498126956432489</v>
      </c>
      <c r="AT21" s="187">
        <f t="shared" si="19"/>
        <v>0.89501306213845866</v>
      </c>
      <c r="AU21" s="187">
        <f t="shared" si="19"/>
        <v>0.89501251113278768</v>
      </c>
      <c r="AV21" s="187">
        <f t="shared" si="19"/>
        <v>0.92572970161866996</v>
      </c>
      <c r="AW21" s="187">
        <f t="shared" si="19"/>
        <v>0.90506249999999999</v>
      </c>
      <c r="AX21" s="187">
        <f t="shared" si="19"/>
        <v>0.92572719862144393</v>
      </c>
      <c r="AY21" s="187">
        <f t="shared" si="19"/>
        <v>0.9050476190476191</v>
      </c>
      <c r="AZ21" s="187">
        <f t="shared" si="19"/>
        <v>0.92572647136862585</v>
      </c>
      <c r="BA21" s="187">
        <f t="shared" si="19"/>
        <v>0.90506802721088431</v>
      </c>
      <c r="BB21" s="187">
        <f t="shared" si="19"/>
        <v>0.9257169062593591</v>
      </c>
      <c r="BC21" s="187">
        <f t="shared" si="19"/>
        <v>0.90505344995140913</v>
      </c>
      <c r="BD21" s="187">
        <f t="shared" si="19"/>
        <v>0.90508021390374327</v>
      </c>
      <c r="BE21" s="187">
        <f t="shared" si="19"/>
        <v>0.90509049773755657</v>
      </c>
      <c r="BF21" s="187">
        <f t="shared" si="19"/>
        <v>0.90507531684002274</v>
      </c>
      <c r="BG21" s="187">
        <f t="shared" si="19"/>
        <v>0.90506885271591153</v>
      </c>
      <c r="BH21" s="187">
        <f t="shared" si="19"/>
        <v>0.90505689873890005</v>
      </c>
      <c r="BI21" s="187">
        <f t="shared" si="19"/>
        <v>0.9050707128135882</v>
      </c>
      <c r="BJ21" s="187">
        <f t="shared" si="19"/>
        <v>0.90506617627400621</v>
      </c>
      <c r="BK21" s="187">
        <f t="shared" si="19"/>
        <v>0.90508114031553677</v>
      </c>
      <c r="BL21" s="187">
        <f t="shared" si="19"/>
        <v>0.90507397630302655</v>
      </c>
      <c r="BM21" s="187">
        <f t="shared" si="19"/>
        <v>0.90506329113924056</v>
      </c>
      <c r="BN21" s="187">
        <f t="shared" si="19"/>
        <v>0.9050588857644013</v>
      </c>
      <c r="BO21" s="187">
        <f t="shared" si="19"/>
        <v>0.91131775360212786</v>
      </c>
      <c r="BP21" s="187">
        <f t="shared" si="19"/>
        <v>0.92393572443272987</v>
      </c>
      <c r="BQ21" s="187">
        <f t="shared" si="19"/>
        <v>0.90506610798136022</v>
      </c>
      <c r="BR21" s="187">
        <f t="shared" si="19"/>
        <v>0.92129182382221408</v>
      </c>
      <c r="BS21" s="187">
        <f t="shared" si="19"/>
        <v>0.91440256182267765</v>
      </c>
      <c r="BT21" s="187">
        <f t="shared" si="19"/>
        <v>0.91823192585642155</v>
      </c>
      <c r="BU21" s="187">
        <f t="shared" si="19"/>
        <v>0.12368854562842974</v>
      </c>
      <c r="BV21" s="187">
        <f t="shared" si="19"/>
        <v>0.62751326840675481</v>
      </c>
      <c r="BW21" s="187">
        <f t="shared" si="19"/>
        <v>0.74581758122753639</v>
      </c>
      <c r="BX21" s="187">
        <f t="shared" si="19"/>
        <v>0.74561833996100069</v>
      </c>
      <c r="BY21" s="187">
        <f t="shared" si="19"/>
        <v>0.7454581586507526</v>
      </c>
      <c r="BZ21" s="187">
        <f t="shared" si="19"/>
        <v>0.74534437095752071</v>
      </c>
      <c r="CA21" s="187">
        <f t="shared" si="19"/>
        <v>0.7452855149172295</v>
      </c>
      <c r="CB21" s="187">
        <f t="shared" si="19"/>
        <v>0.74504541433402838</v>
      </c>
      <c r="CC21" s="187">
        <f t="shared" si="19"/>
        <v>0.7447952583293338</v>
      </c>
      <c r="CD21" s="187">
        <f t="shared" si="19"/>
        <v>0.74477135640432435</v>
      </c>
      <c r="CE21" s="187">
        <f t="shared" si="19"/>
        <v>0.74480048203632987</v>
      </c>
      <c r="CF21" s="187">
        <f t="shared" si="19"/>
        <v>0.74488761809708359</v>
      </c>
      <c r="CG21" s="187">
        <f t="shared" si="19"/>
        <v>0.74067226197715164</v>
      </c>
    </row>
    <row r="23" spans="1:85" s="157" customFormat="1" ht="15.75">
      <c r="A23" s="148"/>
      <c r="B23" s="148"/>
      <c r="C23" s="160" t="s">
        <v>122</v>
      </c>
      <c r="D23" s="160"/>
      <c r="E23" s="161"/>
      <c r="F23" s="160"/>
      <c r="G23" s="160"/>
      <c r="J23" s="158">
        <f>SUM(J24:J29)</f>
        <v>2924688.75</v>
      </c>
      <c r="K23" s="158">
        <f>SUM(K24:K29)</f>
        <v>3120123.25</v>
      </c>
      <c r="N23" s="158">
        <f>SUM(N24:N29)</f>
        <v>804245</v>
      </c>
      <c r="O23" s="158">
        <f>SUM(O24:O29)</f>
        <v>1836654.34</v>
      </c>
      <c r="P23" s="158">
        <f>SUM(P24:P29)</f>
        <v>3189510.6435000007</v>
      </c>
      <c r="Q23" s="158">
        <f>SUM(Q24:Q29)</f>
        <v>3584650.4663251508</v>
      </c>
      <c r="R23" s="159"/>
      <c r="S23" s="159"/>
      <c r="T23" s="158">
        <f t="shared" ref="T23:AI23" si="20">SUM(T24:T29)</f>
        <v>156389</v>
      </c>
      <c r="U23" s="158">
        <f t="shared" si="20"/>
        <v>169254.5</v>
      </c>
      <c r="V23" s="158">
        <f t="shared" si="20"/>
        <v>183516.5</v>
      </c>
      <c r="W23" s="158">
        <f t="shared" si="20"/>
        <v>295085</v>
      </c>
      <c r="X23" s="158">
        <f t="shared" si="20"/>
        <v>342976.5</v>
      </c>
      <c r="Y23" s="158">
        <f t="shared" si="20"/>
        <v>419934.5</v>
      </c>
      <c r="Z23" s="158">
        <f t="shared" si="20"/>
        <v>514914.5</v>
      </c>
      <c r="AA23" s="158">
        <f t="shared" si="20"/>
        <v>558828.84000000008</v>
      </c>
      <c r="AB23" s="158">
        <f t="shared" si="20"/>
        <v>646917.28999999992</v>
      </c>
      <c r="AC23" s="158">
        <f t="shared" si="20"/>
        <v>749887.28000000014</v>
      </c>
      <c r="AD23" s="158">
        <f t="shared" si="20"/>
        <v>869229.28</v>
      </c>
      <c r="AE23" s="158">
        <f t="shared" si="20"/>
        <v>923476.79349999991</v>
      </c>
      <c r="AF23" s="158">
        <f t="shared" si="20"/>
        <v>780146.08600219537</v>
      </c>
      <c r="AG23" s="158">
        <f t="shared" si="20"/>
        <v>889840.25774899882</v>
      </c>
      <c r="AH23" s="158">
        <f t="shared" si="20"/>
        <v>935366.34930551273</v>
      </c>
      <c r="AI23" s="158">
        <f t="shared" si="20"/>
        <v>979297.77326844377</v>
      </c>
      <c r="AJ23" s="159"/>
      <c r="AK23" s="159"/>
      <c r="AL23" s="158">
        <f t="shared" ref="AL23:CG23" si="21">SUM(AL24:AL29)</f>
        <v>50780</v>
      </c>
      <c r="AM23" s="158">
        <f t="shared" si="21"/>
        <v>52115</v>
      </c>
      <c r="AN23" s="158">
        <f t="shared" si="21"/>
        <v>53494</v>
      </c>
      <c r="AO23" s="158">
        <f t="shared" si="21"/>
        <v>54921.5</v>
      </c>
      <c r="AP23" s="158">
        <f t="shared" si="21"/>
        <v>56401</v>
      </c>
      <c r="AQ23" s="158">
        <f t="shared" si="21"/>
        <v>57932</v>
      </c>
      <c r="AR23" s="158">
        <f t="shared" si="21"/>
        <v>59514</v>
      </c>
      <c r="AS23" s="158">
        <f t="shared" si="21"/>
        <v>61153</v>
      </c>
      <c r="AT23" s="158">
        <f t="shared" si="21"/>
        <v>62849.5</v>
      </c>
      <c r="AU23" s="158">
        <f t="shared" si="21"/>
        <v>64606.5</v>
      </c>
      <c r="AV23" s="158">
        <f t="shared" si="21"/>
        <v>91586.5</v>
      </c>
      <c r="AW23" s="158">
        <f t="shared" si="21"/>
        <v>138892</v>
      </c>
      <c r="AX23" s="158">
        <f t="shared" si="21"/>
        <v>96166.5</v>
      </c>
      <c r="AY23" s="158">
        <f t="shared" si="21"/>
        <v>145836</v>
      </c>
      <c r="AZ23" s="158">
        <f t="shared" si="21"/>
        <v>100974</v>
      </c>
      <c r="BA23" s="158">
        <f t="shared" si="21"/>
        <v>153128</v>
      </c>
      <c r="BB23" s="158">
        <f t="shared" si="21"/>
        <v>106022</v>
      </c>
      <c r="BC23" s="158">
        <f t="shared" si="21"/>
        <v>160784.5</v>
      </c>
      <c r="BD23" s="158">
        <f t="shared" si="21"/>
        <v>168825</v>
      </c>
      <c r="BE23" s="158">
        <f t="shared" si="21"/>
        <v>168824.5</v>
      </c>
      <c r="BF23" s="158">
        <f t="shared" si="21"/>
        <v>177265</v>
      </c>
      <c r="BG23" s="158">
        <f t="shared" si="21"/>
        <v>177265.66999999998</v>
      </c>
      <c r="BH23" s="158">
        <f t="shared" si="21"/>
        <v>186128.66999999998</v>
      </c>
      <c r="BI23" s="158">
        <f t="shared" si="21"/>
        <v>195434.5</v>
      </c>
      <c r="BJ23" s="158">
        <f t="shared" si="21"/>
        <v>205207.28999999998</v>
      </c>
      <c r="BK23" s="158">
        <f t="shared" si="21"/>
        <v>215468</v>
      </c>
      <c r="BL23" s="158">
        <f t="shared" si="21"/>
        <v>226242</v>
      </c>
      <c r="BM23" s="158">
        <f t="shared" si="21"/>
        <v>237553</v>
      </c>
      <c r="BN23" s="158">
        <f t="shared" si="21"/>
        <v>249432</v>
      </c>
      <c r="BO23" s="158">
        <f t="shared" si="21"/>
        <v>262902.28000000003</v>
      </c>
      <c r="BP23" s="158">
        <f t="shared" si="21"/>
        <v>276797.38999999996</v>
      </c>
      <c r="BQ23" s="158">
        <f t="shared" si="21"/>
        <v>289247.27</v>
      </c>
      <c r="BR23" s="158">
        <f t="shared" si="21"/>
        <v>303184.62</v>
      </c>
      <c r="BS23" s="158">
        <f t="shared" si="21"/>
        <v>318343.84999999998</v>
      </c>
      <c r="BT23" s="158">
        <f t="shared" si="21"/>
        <v>340311.04999999993</v>
      </c>
      <c r="BU23" s="158">
        <f t="shared" si="21"/>
        <v>264821.89350000001</v>
      </c>
      <c r="BV23" s="158">
        <f t="shared" si="21"/>
        <v>255299.97161250003</v>
      </c>
      <c r="BW23" s="158">
        <f t="shared" si="21"/>
        <v>260182.86914468749</v>
      </c>
      <c r="BX23" s="158">
        <f t="shared" si="21"/>
        <v>264663.2452450078</v>
      </c>
      <c r="BY23" s="158">
        <f t="shared" si="21"/>
        <v>293091.85257955088</v>
      </c>
      <c r="BZ23" s="158">
        <f t="shared" si="21"/>
        <v>295912.16061430564</v>
      </c>
      <c r="CA23" s="158">
        <f t="shared" si="21"/>
        <v>300836.24455514242</v>
      </c>
      <c r="CB23" s="158">
        <f t="shared" si="21"/>
        <v>308283.39140645904</v>
      </c>
      <c r="CC23" s="158">
        <f t="shared" si="21"/>
        <v>311864.70862040186</v>
      </c>
      <c r="CD23" s="158">
        <f t="shared" si="21"/>
        <v>315218.24927865184</v>
      </c>
      <c r="CE23" s="158">
        <f t="shared" si="21"/>
        <v>318374.59373453952</v>
      </c>
      <c r="CF23" s="158">
        <f t="shared" si="21"/>
        <v>321419.49010332924</v>
      </c>
      <c r="CG23" s="158">
        <f t="shared" si="21"/>
        <v>339503.689430575</v>
      </c>
    </row>
    <row r="24" spans="1:85" outlineLevel="1">
      <c r="C24" s="331" t="s">
        <v>123</v>
      </c>
      <c r="D24" s="163" t="str">
        <f>C24</f>
        <v>Marketing &amp; Advertising</v>
      </c>
      <c r="E24" s="150" t="s">
        <v>101</v>
      </c>
      <c r="F24" s="163"/>
      <c r="G24" s="163"/>
      <c r="J24" s="184" cm="1">
        <f t="array" ref="J24">IFERROR(SUM(_xlfn._xlws.FILTER(_xlfn._xlws.FILTER(dataSummaryPL,(dataSummaryPLSummarys=$D24)*(dataSummaryPLSections=$E24)),(startDates&gt;=J$7)*(endDates&lt;=J$8))),0)</f>
        <v>888046.35</v>
      </c>
      <c r="K24" s="184" cm="1">
        <f t="array" ref="K24">IFERROR(SUM(_xlfn._xlws.FILTER(_xlfn._xlws.FILTER(dataSummaryPL,(dataSummaryPLSummarys=$D24)*(dataSummaryPLSections=$E24)),(startDates&gt;=K$7)*(endDates&lt;=K$8))),0)</f>
        <v>947109.34999999974</v>
      </c>
      <c r="N24" s="184" cm="1">
        <f t="array" ref="N24">IFERROR(SUM(_xlfn._xlws.FILTER(_xlfn._xlws.FILTER(dataSummaryPL,(dataSummaryPLSummarys=$D24)*(dataSummaryPLSections=$E24)),(startDates&gt;=N$7)*(endDates&lt;=N$8))),0)</f>
        <v>279792.5</v>
      </c>
      <c r="O24" s="184" cm="1">
        <f t="array" ref="O24">IFERROR(SUM(_xlfn._xlws.FILTER(_xlfn._xlws.FILTER(dataSummaryPL,(dataSummaryPLSummarys=$D24)*(dataSummaryPLSections=$E24)),(startDates&gt;=O$7)*(endDates&lt;=O$8))),0)</f>
        <v>551667</v>
      </c>
      <c r="P24" s="184" cm="1">
        <f t="array" ref="P24">IFERROR(SUM(_xlfn._xlws.FILTER(_xlfn._xlws.FILTER(dataSummaryPL,(dataSummaryPLSummarys=$D24)*(dataSummaryPLSections=$E24)),(startDates&gt;=P$7)*(endDates&lt;=P$8))),0)</f>
        <v>954565.41066666669</v>
      </c>
      <c r="Q24" s="184" cm="1">
        <f t="array" ref="Q24">IFERROR(SUM(_xlfn._xlws.FILTER(_xlfn._xlws.FILTER(dataSummaryPL,(dataSummaryPLSummarys=$D24)*(dataSummaryPLSections=$E24)),(startDates&gt;=Q$7)*(endDates&lt;=Q$8))),0)</f>
        <v>892961.1782667361</v>
      </c>
      <c r="T24" s="184" cm="1">
        <f t="array" ref="T24">IFERROR(SUM(_xlfn._xlws.FILTER(_xlfn._xlws.FILTER(dataSummaryPL,(dataSummaryPLSummarys=$D24)*(dataSummaryPLSections=$E24)),(startDates&gt;=T$7)*(endDates&lt;=T$8))),0)</f>
        <v>55912</v>
      </c>
      <c r="U24" s="184" cm="1">
        <f t="array" ref="U24">IFERROR(SUM(_xlfn._xlws.FILTER(_xlfn._xlws.FILTER(dataSummaryPL,(dataSummaryPLSummarys=$D24)*(dataSummaryPLSections=$E24)),(startDates&gt;=U$7)*(endDates&lt;=U$8))),0)</f>
        <v>61990</v>
      </c>
      <c r="V24" s="184" cm="1">
        <f t="array" ref="V24">IFERROR(SUM(_xlfn._xlws.FILTER(_xlfn._xlws.FILTER(dataSummaryPL,(dataSummaryPLSummarys=$D24)*(dataSummaryPLSections=$E24)),(startDates&gt;=V$7)*(endDates&lt;=V$8))),0)</f>
        <v>68730.5</v>
      </c>
      <c r="W24" s="184" cm="1">
        <f t="array" ref="W24">IFERROR(SUM(_xlfn._xlws.FILTER(_xlfn._xlws.FILTER(dataSummaryPL,(dataSummaryPLSummarys=$D24)*(dataSummaryPLSections=$E24)),(startDates&gt;=W$7)*(endDates&lt;=W$8))),0)</f>
        <v>93160</v>
      </c>
      <c r="X24" s="184" cm="1">
        <f t="array" ref="X24">IFERROR(SUM(_xlfn._xlws.FILTER(_xlfn._xlws.FILTER(dataSummaryPL,(dataSummaryPLSummarys=$D24)*(dataSummaryPLSections=$E24)),(startDates&gt;=X$7)*(endDates&lt;=X$8))),0)</f>
        <v>101447</v>
      </c>
      <c r="Y24" s="184" cm="1">
        <f t="array" ref="Y24">IFERROR(SUM(_xlfn._xlws.FILTER(_xlfn._xlws.FILTER(dataSummaryPL,(dataSummaryPLSummarys=$D24)*(dataSummaryPLSections=$E24)),(startDates&gt;=Y$7)*(endDates&lt;=Y$8))),0)</f>
        <v>125723</v>
      </c>
      <c r="Z24" s="184" cm="1">
        <f t="array" ref="Z24">IFERROR(SUM(_xlfn._xlws.FILTER(_xlfn._xlws.FILTER(dataSummaryPL,(dataSummaryPLSummarys=$D24)*(dataSummaryPLSections=$E24)),(startDates&gt;=Z$7)*(endDates&lt;=Z$8))),0)</f>
        <v>155612</v>
      </c>
      <c r="AA24" s="184" cm="1">
        <f t="array" ref="AA24">IFERROR(SUM(_xlfn._xlws.FILTER(_xlfn._xlws.FILTER(dataSummaryPL,(dataSummaryPLSummarys=$D24)*(dataSummaryPLSections=$E24)),(startDates&gt;=AA$7)*(endDates&lt;=AA$8))),0)</f>
        <v>168885</v>
      </c>
      <c r="AB24" s="184" cm="1">
        <f t="array" ref="AB24">IFERROR(SUM(_xlfn._xlws.FILTER(_xlfn._xlws.FILTER(dataSummaryPL,(dataSummaryPLSummarys=$D24)*(dataSummaryPLSections=$E24)),(startDates&gt;=AB$7)*(endDates&lt;=AB$8))),0)</f>
        <v>195505.87</v>
      </c>
      <c r="AC24" s="184" cm="1">
        <f t="array" ref="AC24">IFERROR(SUM(_xlfn._xlws.FILTER(_xlfn._xlws.FILTER(dataSummaryPL,(dataSummaryPLSummarys=$D24)*(dataSummaryPLSections=$E24)),(startDates&gt;=AC$7)*(endDates&lt;=AC$8))),0)</f>
        <v>226320.72</v>
      </c>
      <c r="AD24" s="184" cm="1">
        <f t="array" ref="AD24">IFERROR(SUM(_xlfn._xlws.FILTER(_xlfn._xlws.FILTER(dataSummaryPL,(dataSummaryPLSummarys=$D24)*(dataSummaryPLSections=$E24)),(startDates&gt;=AD$7)*(endDates&lt;=AD$8))),0)</f>
        <v>264295.46000000002</v>
      </c>
      <c r="AE24" s="184" cm="1">
        <f t="array" ref="AE24">IFERROR(SUM(_xlfn._xlws.FILTER(_xlfn._xlws.FILTER(dataSummaryPL,(dataSummaryPLSummarys=$D24)*(dataSummaryPLSections=$E24)),(startDates&gt;=AE$7)*(endDates&lt;=AE$8))),0)</f>
        <v>268443.36066666665</v>
      </c>
      <c r="AF24" s="184" cm="1">
        <f t="array" ref="AF24">IFERROR(SUM(_xlfn._xlws.FILTER(_xlfn._xlws.FILTER(dataSummaryPL,(dataSummaryPLSummarys=$D24)*(dataSummaryPLSections=$E24)),(startDates&gt;=AF$7)*(endDates&lt;=AF$8))),0)</f>
        <v>209359.19699987501</v>
      </c>
      <c r="AG24" s="184" cm="1">
        <f t="array" ref="AG24">IFERROR(SUM(_xlfn._xlws.FILTER(_xlfn._xlws.FILTER(dataSummaryPL,(dataSummaryPLSummarys=$D24)*(dataSummaryPLSections=$E24)),(startDates&gt;=AG$7)*(endDates&lt;=AG$8))),0)</f>
        <v>219587.80275528165</v>
      </c>
      <c r="AH24" s="184" cm="1">
        <f t="array" ref="AH24">IFERROR(SUM(_xlfn._xlws.FILTER(_xlfn._xlws.FILTER(dataSummaryPL,(dataSummaryPLSummarys=$D24)*(dataSummaryPLSections=$E24)),(startDates&gt;=AH$7)*(endDates&lt;=AH$8))),0)</f>
        <v>227489.09917477512</v>
      </c>
      <c r="AI24" s="184" cm="1">
        <f t="array" ref="AI24">IFERROR(SUM(_xlfn._xlws.FILTER(_xlfn._xlws.FILTER(dataSummaryPL,(dataSummaryPLSummarys=$D24)*(dataSummaryPLSections=$E24)),(startDates&gt;=AI$7)*(endDates&lt;=AI$8))),0)</f>
        <v>236525.07933680419</v>
      </c>
      <c r="AL24" s="184" cm="1">
        <f t="array" ref="AL24">IFERROR(SUM(_xlfn._xlws.FILTER(_xlfn._xlws.FILTER(dataSummaryPL,(dataSummaryPLSummarys=$D24)*(dataSummaryPLSections=$E24)),(startDates&gt;=AL$7)*(endDates&lt;=AL$8))),0)</f>
        <v>18000</v>
      </c>
      <c r="AM24" s="184" cm="1">
        <f t="array" ref="AM24">IFERROR(SUM(_xlfn._xlws.FILTER(_xlfn._xlws.FILTER(dataSummaryPL,(dataSummaryPLSummarys=$D24)*(dataSummaryPLSections=$E24)),(startDates&gt;=AM$7)*(endDates&lt;=AM$8))),0)</f>
        <v>18630</v>
      </c>
      <c r="AN24" s="184" cm="1">
        <f t="array" ref="AN24">IFERROR(SUM(_xlfn._xlws.FILTER(_xlfn._xlws.FILTER(dataSummaryPL,(dataSummaryPLSummarys=$D24)*(dataSummaryPLSections=$E24)),(startDates&gt;=AN$7)*(endDates&lt;=AN$8))),0)</f>
        <v>19282</v>
      </c>
      <c r="AO24" s="184" cm="1">
        <f t="array" ref="AO24">IFERROR(SUM(_xlfn._xlws.FILTER(_xlfn._xlws.FILTER(dataSummaryPL,(dataSummaryPLSummarys=$D24)*(dataSummaryPLSections=$E24)),(startDates&gt;=AO$7)*(endDates&lt;=AO$8))),0)</f>
        <v>19957</v>
      </c>
      <c r="AP24" s="184" cm="1">
        <f t="array" ref="AP24">IFERROR(SUM(_xlfn._xlws.FILTER(_xlfn._xlws.FILTER(dataSummaryPL,(dataSummaryPLSummarys=$D24)*(dataSummaryPLSections=$E24)),(startDates&gt;=AP$7)*(endDates&lt;=AP$8))),0)</f>
        <v>20655</v>
      </c>
      <c r="AQ24" s="184" cm="1">
        <f t="array" ref="AQ24">IFERROR(SUM(_xlfn._xlws.FILTER(_xlfn._xlws.FILTER(dataSummaryPL,(dataSummaryPLSummarys=$D24)*(dataSummaryPLSections=$E24)),(startDates&gt;=AQ$7)*(endDates&lt;=AQ$8))),0)</f>
        <v>21378</v>
      </c>
      <c r="AR24" s="184" cm="1">
        <f t="array" ref="AR24">IFERROR(SUM(_xlfn._xlws.FILTER(_xlfn._xlws.FILTER(dataSummaryPL,(dataSummaryPLSummarys=$D24)*(dataSummaryPLSections=$E24)),(startDates&gt;=AR$7)*(endDates&lt;=AR$8))),0)</f>
        <v>22127</v>
      </c>
      <c r="AS24" s="184" cm="1">
        <f t="array" ref="AS24">IFERROR(SUM(_xlfn._xlws.FILTER(_xlfn._xlws.FILTER(dataSummaryPL,(dataSummaryPLSummarys=$D24)*(dataSummaryPLSections=$E24)),(startDates&gt;=AS$7)*(endDates&lt;=AS$8))),0)</f>
        <v>22901.5</v>
      </c>
      <c r="AT24" s="184" cm="1">
        <f t="array" ref="AT24">IFERROR(SUM(_xlfn._xlws.FILTER(_xlfn._xlws.FILTER(dataSummaryPL,(dataSummaryPLSummarys=$D24)*(dataSummaryPLSections=$E24)),(startDates&gt;=AT$7)*(endDates&lt;=AT$8))),0)</f>
        <v>23702</v>
      </c>
      <c r="AU24" s="184" cm="1">
        <f t="array" ref="AU24">IFERROR(SUM(_xlfn._xlws.FILTER(_xlfn._xlws.FILTER(dataSummaryPL,(dataSummaryPLSummarys=$D24)*(dataSummaryPLSections=$E24)),(startDates&gt;=AU$7)*(endDates&lt;=AU$8))),0)</f>
        <v>24532</v>
      </c>
      <c r="AV24" s="184" cm="1">
        <f t="array" ref="AV24">IFERROR(SUM(_xlfn._xlws.FILTER(_xlfn._xlws.FILTER(dataSummaryPL,(dataSummaryPLSummarys=$D24)*(dataSummaryPLSections=$E24)),(startDates&gt;=AV$7)*(endDates&lt;=AV$8))),0)</f>
        <v>26653.5</v>
      </c>
      <c r="AW24" s="184" cm="1">
        <f t="array" ref="AW24">IFERROR(SUM(_xlfn._xlws.FILTER(_xlfn._xlws.FILTER(dataSummaryPL,(dataSummaryPLSummarys=$D24)*(dataSummaryPLSections=$E24)),(startDates&gt;=AW$7)*(endDates&lt;=AW$8))),0)</f>
        <v>41974.5</v>
      </c>
      <c r="AX24" s="184" cm="1">
        <f t="array" ref="AX24">IFERROR(SUM(_xlfn._xlws.FILTER(_xlfn._xlws.FILTER(dataSummaryPL,(dataSummaryPLSummarys=$D24)*(dataSummaryPLSections=$E24)),(startDates&gt;=AX$7)*(endDates&lt;=AX$8))),0)</f>
        <v>27987</v>
      </c>
      <c r="AY24" s="184" cm="1">
        <f t="array" ref="AY24">IFERROR(SUM(_xlfn._xlws.FILTER(_xlfn._xlws.FILTER(dataSummaryPL,(dataSummaryPLSummarys=$D24)*(dataSummaryPLSections=$E24)),(startDates&gt;=AY$7)*(endDates&lt;=AY$8))),0)</f>
        <v>44074</v>
      </c>
      <c r="AZ24" s="184" cm="1">
        <f t="array" ref="AZ24">IFERROR(SUM(_xlfn._xlws.FILTER(_xlfn._xlws.FILTER(dataSummaryPL,(dataSummaryPLSummarys=$D24)*(dataSummaryPLSections=$E24)),(startDates&gt;=AZ$7)*(endDates&lt;=AZ$8))),0)</f>
        <v>29386</v>
      </c>
      <c r="BA24" s="184" cm="1">
        <f t="array" ref="BA24">IFERROR(SUM(_xlfn._xlws.FILTER(_xlfn._xlws.FILTER(dataSummaryPL,(dataSummaryPLSummarys=$D24)*(dataSummaryPLSections=$E24)),(startDates&gt;=BA$7)*(endDates&lt;=BA$8))),0)</f>
        <v>46277</v>
      </c>
      <c r="BB24" s="184" cm="1">
        <f t="array" ref="BB24">IFERROR(SUM(_xlfn._xlws.FILTER(_xlfn._xlws.FILTER(dataSummaryPL,(dataSummaryPLSummarys=$D24)*(dataSummaryPLSections=$E24)),(startDates&gt;=BB$7)*(endDates&lt;=BB$8))),0)</f>
        <v>30855</v>
      </c>
      <c r="BC24" s="184" cm="1">
        <f t="array" ref="BC24">IFERROR(SUM(_xlfn._xlws.FILTER(_xlfn._xlws.FILTER(dataSummaryPL,(dataSummaryPLSummarys=$D24)*(dataSummaryPLSections=$E24)),(startDates&gt;=BC$7)*(endDates&lt;=BC$8))),0)</f>
        <v>48591</v>
      </c>
      <c r="BD24" s="184" cm="1">
        <f t="array" ref="BD24">IFERROR(SUM(_xlfn._xlws.FILTER(_xlfn._xlws.FILTER(dataSummaryPL,(dataSummaryPLSummarys=$D24)*(dataSummaryPLSections=$E24)),(startDates&gt;=BD$7)*(endDates&lt;=BD$8))),0)</f>
        <v>51020</v>
      </c>
      <c r="BE24" s="184" cm="1">
        <f t="array" ref="BE24">IFERROR(SUM(_xlfn._xlws.FILTER(_xlfn._xlws.FILTER(dataSummaryPL,(dataSummaryPLSummarys=$D24)*(dataSummaryPLSections=$E24)),(startDates&gt;=BE$7)*(endDates&lt;=BE$8))),0)</f>
        <v>51020</v>
      </c>
      <c r="BF24" s="184" cm="1">
        <f t="array" ref="BF24">IFERROR(SUM(_xlfn._xlws.FILTER(_xlfn._xlws.FILTER(dataSummaryPL,(dataSummaryPLSummarys=$D24)*(dataSummaryPLSections=$E24)),(startDates&gt;=BF$7)*(endDates&lt;=BF$8))),0)</f>
        <v>53572</v>
      </c>
      <c r="BG24" s="184" cm="1">
        <f t="array" ref="BG24">IFERROR(SUM(_xlfn._xlws.FILTER(_xlfn._xlws.FILTER(dataSummaryPL,(dataSummaryPLSummarys=$D24)*(dataSummaryPLSections=$E24)),(startDates&gt;=BG$7)*(endDates&lt;=BG$8))),0)</f>
        <v>53572</v>
      </c>
      <c r="BH24" s="184" cm="1">
        <f t="array" ref="BH24">IFERROR(SUM(_xlfn._xlws.FILTER(_xlfn._xlws.FILTER(dataSummaryPL,(dataSummaryPLSummarys=$D24)*(dataSummaryPLSections=$E24)),(startDates&gt;=BH$7)*(endDates&lt;=BH$8))),0)</f>
        <v>56250</v>
      </c>
      <c r="BI24" s="184" cm="1">
        <f t="array" ref="BI24">IFERROR(SUM(_xlfn._xlws.FILTER(_xlfn._xlws.FILTER(dataSummaryPL,(dataSummaryPLSummarys=$D24)*(dataSummaryPLSections=$E24)),(startDates&gt;=BI$7)*(endDates&lt;=BI$8))),0)</f>
        <v>59063</v>
      </c>
      <c r="BJ24" s="184" cm="1">
        <f t="array" ref="BJ24">IFERROR(SUM(_xlfn._xlws.FILTER(_xlfn._xlws.FILTER(dataSummaryPL,(dataSummaryPLSummarys=$D24)*(dataSummaryPLSections=$E24)),(startDates&gt;=BJ$7)*(endDates&lt;=BJ$8))),0)</f>
        <v>62015.869999999995</v>
      </c>
      <c r="BK24" s="184" cm="1">
        <f t="array" ref="BK24">IFERROR(SUM(_xlfn._xlws.FILTER(_xlfn._xlws.FILTER(dataSummaryPL,(dataSummaryPLSummarys=$D24)*(dataSummaryPLSections=$E24)),(startDates&gt;=BK$7)*(endDates&lt;=BK$8))),0)</f>
        <v>65117</v>
      </c>
      <c r="BL24" s="184" cm="1">
        <f t="array" ref="BL24">IFERROR(SUM(_xlfn._xlws.FILTER(_xlfn._xlws.FILTER(dataSummaryPL,(dataSummaryPLSummarys=$D24)*(dataSummaryPLSections=$E24)),(startDates&gt;=BL$7)*(endDates&lt;=BL$8))),0)</f>
        <v>68373</v>
      </c>
      <c r="BM24" s="184" cm="1">
        <f t="array" ref="BM24">IFERROR(SUM(_xlfn._xlws.FILTER(_xlfn._xlws.FILTER(dataSummaryPL,(dataSummaryPLSummarys=$D24)*(dataSummaryPLSections=$E24)),(startDates&gt;=BM$7)*(endDates&lt;=BM$8))),0)</f>
        <v>71791</v>
      </c>
      <c r="BN24" s="184" cm="1">
        <f t="array" ref="BN24">IFERROR(SUM(_xlfn._xlws.FILTER(_xlfn._xlws.FILTER(dataSummaryPL,(dataSummaryPLSummarys=$D24)*(dataSummaryPLSections=$E24)),(startDates&gt;=BN$7)*(endDates&lt;=BN$8))),0)</f>
        <v>75380</v>
      </c>
      <c r="BO24" s="184" cm="1">
        <f t="array" ref="BO24">IFERROR(SUM(_xlfn._xlws.FILTER(_xlfn._xlws.FILTER(dataSummaryPL,(dataSummaryPLSummarys=$D24)*(dataSummaryPLSections=$E24)),(startDates&gt;=BO$7)*(endDates&lt;=BO$8))),0)</f>
        <v>79149.72</v>
      </c>
      <c r="BP24" s="184" cm="1">
        <f t="array" ref="BP24">IFERROR(SUM(_xlfn._xlws.FILTER(_xlfn._xlws.FILTER(dataSummaryPL,(dataSummaryPLSummarys=$D24)*(dataSummaryPLSections=$E24)),(startDates&gt;=BP$7)*(endDates&lt;=BP$8))),0)</f>
        <v>84907.199999999997</v>
      </c>
      <c r="BQ24" s="184" cm="1">
        <f t="array" ref="BQ24">IFERROR(SUM(_xlfn._xlws.FILTER(_xlfn._xlws.FILTER(dataSummaryPL,(dataSummaryPLSummarys=$D24)*(dataSummaryPLSections=$E24)),(startDates&gt;=BQ$7)*(endDates&lt;=BQ$8))),0)</f>
        <v>87762.57</v>
      </c>
      <c r="BR24" s="184" cm="1">
        <f t="array" ref="BR24">IFERROR(SUM(_xlfn._xlws.FILTER(_xlfn._xlws.FILTER(dataSummaryPL,(dataSummaryPLSummarys=$D24)*(dataSummaryPLSections=$E24)),(startDates&gt;=BR$7)*(endDates&lt;=BR$8))),0)</f>
        <v>91625.69</v>
      </c>
      <c r="BS24" s="184" cm="1">
        <f t="array" ref="BS24">IFERROR(SUM(_xlfn._xlws.FILTER(_xlfn._xlws.FILTER(dataSummaryPL,(dataSummaryPLSummarys=$D24)*(dataSummaryPLSections=$E24)),(startDates&gt;=BS$7)*(endDates&lt;=BS$8))),0)</f>
        <v>96206.97</v>
      </c>
      <c r="BT24" s="184" cm="1">
        <f t="array" ref="BT24">IFERROR(SUM(_xlfn._xlws.FILTER(_xlfn._xlws.FILTER(dataSummaryPL,(dataSummaryPLSummarys=$D24)*(dataSummaryPLSections=$E24)),(startDates&gt;=BT$7)*(endDates&lt;=BT$8))),0)</f>
        <v>105717.32999999999</v>
      </c>
      <c r="BU24" s="184" cm="1">
        <f t="array" ref="BU24">IFERROR(SUM(_xlfn._xlws.FILTER(_xlfn._xlws.FILTER(dataSummaryPL,(dataSummaryPLSummarys=$D24)*(dataSummaryPLSections=$E24)),(startDates&gt;=BU$7)*(endDates&lt;=BU$8))),0)</f>
        <v>66519.060666666686</v>
      </c>
      <c r="BV24" s="184" cm="1">
        <f t="array" ref="BV24">IFERROR(SUM(_xlfn._xlws.FILTER(_xlfn._xlws.FILTER(dataSummaryPL,(dataSummaryPLSummarys=$D24)*(dataSummaryPLSections=$E24)),(startDates&gt;=BV$7)*(endDates&lt;=BV$8))),0)</f>
        <v>68361.114866666685</v>
      </c>
      <c r="BW24" s="184" cm="1">
        <f t="array" ref="BW24">IFERROR(SUM(_xlfn._xlws.FILTER(_xlfn._xlws.FILTER(dataSummaryPL,(dataSummaryPLSummarys=$D24)*(dataSummaryPLSections=$E24)),(startDates&gt;=BW$7)*(endDates&lt;=BW$8))),0)</f>
        <v>69778.922551666677</v>
      </c>
      <c r="BX24" s="184" cm="1">
        <f t="array" ref="BX24">IFERROR(SUM(_xlfn._xlws.FILTER(_xlfn._xlws.FILTER(dataSummaryPL,(dataSummaryPLSummarys=$D24)*(dataSummaryPLSections=$E24)),(startDates&gt;=BX$7)*(endDates&lt;=BX$8))),0)</f>
        <v>71219.15958154168</v>
      </c>
      <c r="BY24" s="184" cm="1">
        <f t="array" ref="BY24">IFERROR(SUM(_xlfn._xlws.FILTER(_xlfn._xlws.FILTER(dataSummaryPL,(dataSummaryPLSummarys=$D24)*(dataSummaryPLSections=$E24)),(startDates&gt;=BY$7)*(endDates&lt;=BY$8))),0)</f>
        <v>72523.093841644804</v>
      </c>
      <c r="BZ24" s="184" cm="1">
        <f t="array" ref="BZ24">IFERROR(SUM(_xlfn._xlws.FILTER(_xlfn._xlws.FILTER(dataSummaryPL,(dataSummaryPLSummarys=$D24)*(dataSummaryPLSections=$E24)),(startDates&gt;=BZ$7)*(endDates&lt;=BZ$8))),0)</f>
        <v>73555.579347265986</v>
      </c>
      <c r="CA24" s="184" cm="1">
        <f t="array" ref="CA24">IFERROR(SUM(_xlfn._xlws.FILTER(_xlfn._xlws.FILTER(dataSummaryPL,(dataSummaryPLSummarys=$D24)*(dataSummaryPLSections=$E24)),(startDates&gt;=CA$7)*(endDates&lt;=CA$8))),0)</f>
        <v>73509.129566370859</v>
      </c>
      <c r="CB24" s="184" cm="1">
        <f t="array" ref="CB24">IFERROR(SUM(_xlfn._xlws.FILTER(_xlfn._xlws.FILTER(dataSummaryPL,(dataSummaryPLSummarys=$D24)*(dataSummaryPLSections=$E24)),(startDates&gt;=CB$7)*(endDates&lt;=CB$8))),0)</f>
        <v>74732.391623819101</v>
      </c>
      <c r="CC24" s="184" cm="1">
        <f t="array" ref="CC24">IFERROR(SUM(_xlfn._xlws.FILTER(_xlfn._xlws.FILTER(dataSummaryPL,(dataSummaryPLSummarys=$D24)*(dataSummaryPLSections=$E24)),(startDates&gt;=CC$7)*(endDates&lt;=CC$8))),0)</f>
        <v>75847.365056320778</v>
      </c>
      <c r="CD24" s="184" cm="1">
        <f t="array" ref="CD24">IFERROR(SUM(_xlfn._xlws.FILTER(_xlfn._xlws.FILTER(dataSummaryPL,(dataSummaryPLSummarys=$D24)*(dataSummaryPLSections=$E24)),(startDates&gt;=CD$7)*(endDates&lt;=CD$8))),0)</f>
        <v>76909.342494635246</v>
      </c>
      <c r="CE24" s="184" cm="1">
        <f t="array" ref="CE24">IFERROR(SUM(_xlfn._xlws.FILTER(_xlfn._xlws.FILTER(dataSummaryPL,(dataSummaryPLSummarys=$D24)*(dataSummaryPLSections=$E24)),(startDates&gt;=CE$7)*(endDates&lt;=CE$8))),0)</f>
        <v>77905.124504426596</v>
      </c>
      <c r="CF24" s="184" cm="1">
        <f t="array" ref="CF24">IFERROR(SUM(_xlfn._xlws.FILTER(_xlfn._xlws.FILTER(dataSummaryPL,(dataSummaryPLSummarys=$D24)*(dataSummaryPLSections=$E24)),(startDates&gt;=CF$7)*(endDates&lt;=CF$8))),0)</f>
        <v>78846.979870413401</v>
      </c>
      <c r="CG24" s="184" cm="1">
        <f t="array" ref="CG24">IFERROR(SUM(_xlfn._xlws.FILTER(_xlfn._xlws.FILTER(dataSummaryPL,(dataSummaryPLSummarys=$D24)*(dataSummaryPLSections=$E24)),(startDates&gt;=CG$7)*(endDates&lt;=CG$8))),0)</f>
        <v>79772.97496196421</v>
      </c>
    </row>
    <row r="25" spans="1:85" outlineLevel="1">
      <c r="C25" s="331" t="s">
        <v>124</v>
      </c>
      <c r="D25" s="163" t="str">
        <f t="shared" ref="D25:D28" si="22">C25</f>
        <v>G&amp;A</v>
      </c>
      <c r="E25" s="150" t="s">
        <v>101</v>
      </c>
      <c r="F25" s="163"/>
      <c r="G25" s="163"/>
      <c r="J25" s="184" cm="1">
        <f t="array" ref="J25">IFERROR(SUM(_xlfn._xlws.FILTER(_xlfn._xlws.FILTER(dataSummaryPL,(dataSummaryPLSummarys=$D25)*(dataSummaryPLSections=$E25)),(startDates&gt;=J$7)*(endDates&lt;=J$8))),0)</f>
        <v>874071.57000000007</v>
      </c>
      <c r="K25" s="184" cm="1">
        <f t="array" ref="K25">IFERROR(SUM(_xlfn._xlws.FILTER(_xlfn._xlws.FILTER(dataSummaryPL,(dataSummaryPLSummarys=$D25)*(dataSummaryPLSections=$E25)),(startDates&gt;=K$7)*(endDates&lt;=K$8))),0)</f>
        <v>932506.07000000007</v>
      </c>
      <c r="N25" s="184" cm="1">
        <f t="array" ref="N25">IFERROR(SUM(_xlfn._xlws.FILTER(_xlfn._xlws.FILTER(dataSummaryPL,(dataSummaryPLSummarys=$D25)*(dataSummaryPLSections=$E25)),(startDates&gt;=N$7)*(endDates&lt;=N$8))),0)</f>
        <v>237729.5</v>
      </c>
      <c r="O25" s="184" cm="1">
        <f t="array" ref="O25">IFERROR(SUM(_xlfn._xlws.FILTER(_xlfn._xlws.FILTER(dataSummaryPL,(dataSummaryPLSummarys=$D25)*(dataSummaryPLSections=$E25)),(startDates&gt;=O$7)*(endDates&lt;=O$8))),0)</f>
        <v>568206.66</v>
      </c>
      <c r="P25" s="184" cm="1">
        <f t="array" ref="P25">IFERROR(SUM(_xlfn._xlws.FILTER(_xlfn._xlws.FILTER(dataSummaryPL,(dataSummaryPLSummarys=$D25)*(dataSummaryPLSections=$E25)),(startDates&gt;=P$7)*(endDates&lt;=P$8))),0)</f>
        <v>967700.1050000001</v>
      </c>
      <c r="Q25" s="184" cm="1">
        <f t="array" ref="Q25">IFERROR(SUM(_xlfn._xlws.FILTER(_xlfn._xlws.FILTER(dataSummaryPL,(dataSummaryPLSummarys=$D25)*(dataSummaryPLSections=$E25)),(startDates&gt;=Q$7)*(endDates&lt;=Q$8))),0)</f>
        <v>1265897.301107571</v>
      </c>
      <c r="T25" s="184" cm="1">
        <f t="array" ref="T25">IFERROR(SUM(_xlfn._xlws.FILTER(_xlfn._xlws.FILTER(dataSummaryPL,(dataSummaryPLSummarys=$D25)*(dataSummaryPLSections=$E25)),(startDates&gt;=T$7)*(endDates&lt;=T$8))),0)</f>
        <v>43177</v>
      </c>
      <c r="U25" s="184" cm="1">
        <f t="array" ref="U25">IFERROR(SUM(_xlfn._xlws.FILTER(_xlfn._xlws.FILTER(dataSummaryPL,(dataSummaryPLSummarys=$D25)*(dataSummaryPLSections=$E25)),(startDates&gt;=U$7)*(endDates&lt;=U$8))),0)</f>
        <v>47871</v>
      </c>
      <c r="V25" s="184" cm="1">
        <f t="array" ref="V25">IFERROR(SUM(_xlfn._xlws.FILTER(_xlfn._xlws.FILTER(dataSummaryPL,(dataSummaryPLSummarys=$D25)*(dataSummaryPLSections=$E25)),(startDates&gt;=V$7)*(endDates&lt;=V$8))),0)</f>
        <v>53073</v>
      </c>
      <c r="W25" s="184" cm="1">
        <f t="array" ref="W25">IFERROR(SUM(_xlfn._xlws.FILTER(_xlfn._xlws.FILTER(dataSummaryPL,(dataSummaryPLSummarys=$D25)*(dataSummaryPLSections=$E25)),(startDates&gt;=W$7)*(endDates&lt;=W$8))),0)</f>
        <v>93608.5</v>
      </c>
      <c r="X25" s="184" cm="1">
        <f t="array" ref="X25">IFERROR(SUM(_xlfn._xlws.FILTER(_xlfn._xlws.FILTER(dataSummaryPL,(dataSummaryPLSummarys=$D25)*(dataSummaryPLSections=$E25)),(startDates&gt;=X$7)*(endDates&lt;=X$8))),0)</f>
        <v>114929.5</v>
      </c>
      <c r="Y25" s="184" cm="1">
        <f t="array" ref="Y25">IFERROR(SUM(_xlfn._xlws.FILTER(_xlfn._xlws.FILTER(dataSummaryPL,(dataSummaryPLSummarys=$D25)*(dataSummaryPLSections=$E25)),(startDates&gt;=Y$7)*(endDates&lt;=Y$8))),0)</f>
        <v>132220.5</v>
      </c>
      <c r="Z25" s="184" cm="1">
        <f t="array" ref="Z25">IFERROR(SUM(_xlfn._xlws.FILTER(_xlfn._xlws.FILTER(dataSummaryPL,(dataSummaryPLSummarys=$D25)*(dataSummaryPLSections=$E25)),(startDates&gt;=Z$7)*(endDates&lt;=Z$8))),0)</f>
        <v>153963.5</v>
      </c>
      <c r="AA25" s="184" cm="1">
        <f t="array" ref="AA25">IFERROR(SUM(_xlfn._xlws.FILTER(_xlfn._xlws.FILTER(dataSummaryPL,(dataSummaryPLSummarys=$D25)*(dataSummaryPLSections=$E25)),(startDates&gt;=AA$7)*(endDates&lt;=AA$8))),0)</f>
        <v>167093.16</v>
      </c>
      <c r="AB25" s="184" cm="1">
        <f t="array" ref="AB25">IFERROR(SUM(_xlfn._xlws.FILTER(_xlfn._xlws.FILTER(dataSummaryPL,(dataSummaryPLSummarys=$D25)*(dataSummaryPLSections=$E25)),(startDates&gt;=AB$7)*(endDates&lt;=AB$8))),0)</f>
        <v>193436.37</v>
      </c>
      <c r="AC25" s="184" cm="1">
        <f t="array" ref="AC25">IFERROR(SUM(_xlfn._xlws.FILTER(_xlfn._xlws.FILTER(dataSummaryPL,(dataSummaryPLSummarys=$D25)*(dataSummaryPLSections=$E25)),(startDates&gt;=AC$7)*(endDates&lt;=AC$8))),0)</f>
        <v>224926.82</v>
      </c>
      <c r="AD25" s="184" cm="1">
        <f t="array" ref="AD25">IFERROR(SUM(_xlfn._xlws.FILTER(_xlfn._xlws.FILTER(dataSummaryPL,(dataSummaryPLSummarys=$D25)*(dataSummaryPLSections=$E25)),(startDates&gt;=AD$7)*(endDates&lt;=AD$8))),0)</f>
        <v>259221.93</v>
      </c>
      <c r="AE25" s="184" cm="1">
        <f t="array" ref="AE25">IFERROR(SUM(_xlfn._xlws.FILTER(_xlfn._xlws.FILTER(dataSummaryPL,(dataSummaryPLSummarys=$D25)*(dataSummaryPLSections=$E25)),(startDates&gt;=AE$7)*(endDates&lt;=AE$8))),0)</f>
        <v>290114.98499999999</v>
      </c>
      <c r="AF25" s="184" cm="1">
        <f t="array" ref="AF25">IFERROR(SUM(_xlfn._xlws.FILTER(_xlfn._xlws.FILTER(dataSummaryPL,(dataSummaryPLSummarys=$D25)*(dataSummaryPLSections=$E25)),(startDates&gt;=AF$7)*(endDates&lt;=AF$8))),0)</f>
        <v>295409.21373195318</v>
      </c>
      <c r="AG25" s="184" cm="1">
        <f t="array" ref="AG25">IFERROR(SUM(_xlfn._xlws.FILTER(_xlfn._xlws.FILTER(dataSummaryPL,(dataSummaryPLSummarys=$D25)*(dataSummaryPLSections=$E25)),(startDates&gt;=AG$7)*(endDates&lt;=AG$8))),0)</f>
        <v>310375.01772660267</v>
      </c>
      <c r="AH25" s="184" cm="1">
        <f t="array" ref="AH25">IFERROR(SUM(_xlfn._xlws.FILTER(_xlfn._xlws.FILTER(dataSummaryPL,(dataSummaryPLSummarys=$D25)*(dataSummaryPLSections=$E25)),(startDates&gt;=AH$7)*(endDates&lt;=AH$8))),0)</f>
        <v>323099.45326068858</v>
      </c>
      <c r="AI25" s="184" cm="1">
        <f t="array" ref="AI25">IFERROR(SUM(_xlfn._xlws.FILTER(_xlfn._xlws.FILTER(dataSummaryPL,(dataSummaryPLSummarys=$D25)*(dataSummaryPLSections=$E25)),(startDates&gt;=AI$7)*(endDates&lt;=AI$8))),0)</f>
        <v>337013.61638832651</v>
      </c>
      <c r="AL25" s="184" cm="1">
        <f t="array" ref="AL25">IFERROR(SUM(_xlfn._xlws.FILTER(_xlfn._xlws.FILTER(dataSummaryPL,(dataSummaryPLSummarys=$D25)*(dataSummaryPLSections=$E25)),(startDates&gt;=AL$7)*(endDates&lt;=AL$8))),0)</f>
        <v>13900</v>
      </c>
      <c r="AM25" s="184" cm="1">
        <f t="array" ref="AM25">IFERROR(SUM(_xlfn._xlws.FILTER(_xlfn._xlws.FILTER(dataSummaryPL,(dataSummaryPLSummarys=$D25)*(dataSummaryPLSections=$E25)),(startDates&gt;=AM$7)*(endDates&lt;=AM$8))),0)</f>
        <v>14387</v>
      </c>
      <c r="AN25" s="184" cm="1">
        <f t="array" ref="AN25">IFERROR(SUM(_xlfn._xlws.FILTER(_xlfn._xlws.FILTER(dataSummaryPL,(dataSummaryPLSummarys=$D25)*(dataSummaryPLSections=$E25)),(startDates&gt;=AN$7)*(endDates&lt;=AN$8))),0)</f>
        <v>14890</v>
      </c>
      <c r="AO25" s="184" cm="1">
        <f t="array" ref="AO25">IFERROR(SUM(_xlfn._xlws.FILTER(_xlfn._xlws.FILTER(dataSummaryPL,(dataSummaryPLSummarys=$D25)*(dataSummaryPLSections=$E25)),(startDates&gt;=AO$7)*(endDates&lt;=AO$8))),0)</f>
        <v>15411</v>
      </c>
      <c r="AP25" s="184" cm="1">
        <f t="array" ref="AP25">IFERROR(SUM(_xlfn._xlws.FILTER(_xlfn._xlws.FILTER(dataSummaryPL,(dataSummaryPLSummarys=$D25)*(dataSummaryPLSections=$E25)),(startDates&gt;=AP$7)*(endDates&lt;=AP$8))),0)</f>
        <v>15951</v>
      </c>
      <c r="AQ25" s="184" cm="1">
        <f t="array" ref="AQ25">IFERROR(SUM(_xlfn._xlws.FILTER(_xlfn._xlws.FILTER(dataSummaryPL,(dataSummaryPLSummarys=$D25)*(dataSummaryPLSections=$E25)),(startDates&gt;=AQ$7)*(endDates&lt;=AQ$8))),0)</f>
        <v>16509</v>
      </c>
      <c r="AR25" s="184" cm="1">
        <f t="array" ref="AR25">IFERROR(SUM(_xlfn._xlws.FILTER(_xlfn._xlws.FILTER(dataSummaryPL,(dataSummaryPLSummarys=$D25)*(dataSummaryPLSections=$E25)),(startDates&gt;=AR$7)*(endDates&lt;=AR$8))),0)</f>
        <v>17085</v>
      </c>
      <c r="AS25" s="184" cm="1">
        <f t="array" ref="AS25">IFERROR(SUM(_xlfn._xlws.FILTER(_xlfn._xlws.FILTER(dataSummaryPL,(dataSummaryPLSummarys=$D25)*(dataSummaryPLSections=$E25)),(startDates&gt;=AS$7)*(endDates&lt;=AS$8))),0)</f>
        <v>17684.5</v>
      </c>
      <c r="AT25" s="184" cm="1">
        <f t="array" ref="AT25">IFERROR(SUM(_xlfn._xlws.FILTER(_xlfn._xlws.FILTER(dataSummaryPL,(dataSummaryPLSummarys=$D25)*(dataSummaryPLSections=$E25)),(startDates&gt;=AT$7)*(endDates&lt;=AT$8))),0)</f>
        <v>18303.5</v>
      </c>
      <c r="AU25" s="184" cm="1">
        <f t="array" ref="AU25">IFERROR(SUM(_xlfn._xlws.FILTER(_xlfn._xlws.FILTER(dataSummaryPL,(dataSummaryPLSummarys=$D25)*(dataSummaryPLSections=$E25)),(startDates&gt;=AU$7)*(endDates&lt;=AU$8))),0)</f>
        <v>18944.5</v>
      </c>
      <c r="AV25" s="184" cm="1">
        <f t="array" ref="AV25">IFERROR(SUM(_xlfn._xlws.FILTER(_xlfn._xlws.FILTER(dataSummaryPL,(dataSummaryPLSummarys=$D25)*(dataSummaryPLSections=$E25)),(startDates&gt;=AV$7)*(endDates&lt;=AV$8))),0)</f>
        <v>33134</v>
      </c>
      <c r="AW25" s="184" cm="1">
        <f t="array" ref="AW25">IFERROR(SUM(_xlfn._xlws.FILTER(_xlfn._xlws.FILTER(dataSummaryPL,(dataSummaryPLSummarys=$D25)*(dataSummaryPLSections=$E25)),(startDates&gt;=AW$7)*(endDates&lt;=AW$8))),0)</f>
        <v>41530</v>
      </c>
      <c r="AX25" s="184" cm="1">
        <f t="array" ref="AX25">IFERROR(SUM(_xlfn._xlws.FILTER(_xlfn._xlws.FILTER(dataSummaryPL,(dataSummaryPLSummarys=$D25)*(dataSummaryPLSections=$E25)),(startDates&gt;=AX$7)*(endDates&lt;=AX$8))),0)</f>
        <v>34792.5</v>
      </c>
      <c r="AY25" s="184" cm="1">
        <f t="array" ref="AY25">IFERROR(SUM(_xlfn._xlws.FILTER(_xlfn._xlws.FILTER(dataSummaryPL,(dataSummaryPLSummarys=$D25)*(dataSummaryPLSections=$E25)),(startDates&gt;=AY$7)*(endDates&lt;=AY$8))),0)</f>
        <v>43606</v>
      </c>
      <c r="AZ25" s="184" cm="1">
        <f t="array" ref="AZ25">IFERROR(SUM(_xlfn._xlws.FILTER(_xlfn._xlws.FILTER(dataSummaryPL,(dataSummaryPLSummarys=$D25)*(dataSummaryPLSections=$E25)),(startDates&gt;=AZ$7)*(endDates&lt;=AZ$8))),0)</f>
        <v>36531</v>
      </c>
      <c r="BA25" s="184" cm="1">
        <f t="array" ref="BA25">IFERROR(SUM(_xlfn._xlws.FILTER(_xlfn._xlws.FILTER(dataSummaryPL,(dataSummaryPLSummarys=$D25)*(dataSummaryPLSections=$E25)),(startDates&gt;=BA$7)*(endDates&lt;=BA$8))),0)</f>
        <v>45786</v>
      </c>
      <c r="BB25" s="184" cm="1">
        <f t="array" ref="BB25">IFERROR(SUM(_xlfn._xlws.FILTER(_xlfn._xlws.FILTER(dataSummaryPL,(dataSummaryPLSummarys=$D25)*(dataSummaryPLSections=$E25)),(startDates&gt;=BB$7)*(endDates&lt;=BB$8))),0)</f>
        <v>38358</v>
      </c>
      <c r="BC25" s="184" cm="1">
        <f t="array" ref="BC25">IFERROR(SUM(_xlfn._xlws.FILTER(_xlfn._xlws.FILTER(dataSummaryPL,(dataSummaryPLSummarys=$D25)*(dataSummaryPLSections=$E25)),(startDates&gt;=BC$7)*(endDates&lt;=BC$8))),0)</f>
        <v>48076.5</v>
      </c>
      <c r="BD25" s="184" cm="1">
        <f t="array" ref="BD25">IFERROR(SUM(_xlfn._xlws.FILTER(_xlfn._xlws.FILTER(dataSummaryPL,(dataSummaryPLSummarys=$D25)*(dataSummaryPLSections=$E25)),(startDates&gt;=BD$7)*(endDates&lt;=BD$8))),0)</f>
        <v>50480</v>
      </c>
      <c r="BE25" s="184" cm="1">
        <f t="array" ref="BE25">IFERROR(SUM(_xlfn._xlws.FILTER(_xlfn._xlws.FILTER(dataSummaryPL,(dataSummaryPLSummarys=$D25)*(dataSummaryPLSections=$E25)),(startDates&gt;=BE$7)*(endDates&lt;=BE$8))),0)</f>
        <v>50479.5</v>
      </c>
      <c r="BF25" s="184" cm="1">
        <f t="array" ref="BF25">IFERROR(SUM(_xlfn._xlws.FILTER(_xlfn._xlws.FILTER(dataSummaryPL,(dataSummaryPLSummarys=$D25)*(dataSummaryPLSections=$E25)),(startDates&gt;=BF$7)*(endDates&lt;=BF$8))),0)</f>
        <v>53004</v>
      </c>
      <c r="BG25" s="184" cm="1">
        <f t="array" ref="BG25">IFERROR(SUM(_xlfn._xlws.FILTER(_xlfn._xlws.FILTER(dataSummaryPL,(dataSummaryPLSummarys=$D25)*(dataSummaryPLSections=$E25)),(startDates&gt;=BG$7)*(endDates&lt;=BG$8))),0)</f>
        <v>53004.33</v>
      </c>
      <c r="BH25" s="184" cm="1">
        <f t="array" ref="BH25">IFERROR(SUM(_xlfn._xlws.FILTER(_xlfn._xlws.FILTER(dataSummaryPL,(dataSummaryPLSummarys=$D25)*(dataSummaryPLSections=$E25)),(startDates&gt;=BH$7)*(endDates&lt;=BH$8))),0)</f>
        <v>55654.33</v>
      </c>
      <c r="BI25" s="184" cm="1">
        <f t="array" ref="BI25">IFERROR(SUM(_xlfn._xlws.FILTER(_xlfn._xlws.FILTER(dataSummaryPL,(dataSummaryPLSummarys=$D25)*(dataSummaryPLSections=$E25)),(startDates&gt;=BI$7)*(endDates&lt;=BI$8))),0)</f>
        <v>58434.5</v>
      </c>
      <c r="BJ25" s="184" cm="1">
        <f t="array" ref="BJ25">IFERROR(SUM(_xlfn._xlws.FILTER(_xlfn._xlws.FILTER(dataSummaryPL,(dataSummaryPLSummarys=$D25)*(dataSummaryPLSections=$E25)),(startDates&gt;=BJ$7)*(endDates&lt;=BJ$8))),0)</f>
        <v>61359.369999999995</v>
      </c>
      <c r="BK25" s="184" cm="1">
        <f t="array" ref="BK25">IFERROR(SUM(_xlfn._xlws.FILTER(_xlfn._xlws.FILTER(dataSummaryPL,(dataSummaryPLSummarys=$D25)*(dataSummaryPLSections=$E25)),(startDates&gt;=BK$7)*(endDates&lt;=BK$8))),0)</f>
        <v>64428</v>
      </c>
      <c r="BL25" s="184" cm="1">
        <f t="array" ref="BL25">IFERROR(SUM(_xlfn._xlws.FILTER(_xlfn._xlws.FILTER(dataSummaryPL,(dataSummaryPLSummarys=$D25)*(dataSummaryPLSections=$E25)),(startDates&gt;=BL$7)*(endDates&lt;=BL$8))),0)</f>
        <v>67649</v>
      </c>
      <c r="BM25" s="184" cm="1">
        <f t="array" ref="BM25">IFERROR(SUM(_xlfn._xlws.FILTER(_xlfn._xlws.FILTER(dataSummaryPL,(dataSummaryPLSummarys=$D25)*(dataSummaryPLSections=$E25)),(startDates&gt;=BM$7)*(endDates&lt;=BM$8))),0)</f>
        <v>71031</v>
      </c>
      <c r="BN25" s="184" cm="1">
        <f t="array" ref="BN25">IFERROR(SUM(_xlfn._xlws.FILTER(_xlfn._xlws.FILTER(dataSummaryPL,(dataSummaryPLSummarys=$D25)*(dataSummaryPLSections=$E25)),(startDates&gt;=BN$7)*(endDates&lt;=BN$8))),0)</f>
        <v>74584</v>
      </c>
      <c r="BO25" s="184" cm="1">
        <f t="array" ref="BO25">IFERROR(SUM(_xlfn._xlws.FILTER(_xlfn._xlws.FILTER(dataSummaryPL,(dataSummaryPLSummarys=$D25)*(dataSummaryPLSections=$E25)),(startDates&gt;=BO$7)*(endDates&lt;=BO$8))),0)</f>
        <v>79311.820000000007</v>
      </c>
      <c r="BP25" s="184" cm="1">
        <f t="array" ref="BP25">IFERROR(SUM(_xlfn._xlws.FILTER(_xlfn._xlws.FILTER(dataSummaryPL,(dataSummaryPLSummarys=$D25)*(dataSummaryPLSections=$E25)),(startDates&gt;=BP$7)*(endDates&lt;=BP$8))),0)</f>
        <v>82227.42</v>
      </c>
      <c r="BQ25" s="184" cm="1">
        <f t="array" ref="BQ25">IFERROR(SUM(_xlfn._xlws.FILTER(_xlfn._xlws.FILTER(dataSummaryPL,(dataSummaryPLSummarys=$D25)*(dataSummaryPLSections=$E25)),(startDates&gt;=BQ$7)*(endDates&lt;=BQ$8))),0)</f>
        <v>86338.78</v>
      </c>
      <c r="BR25" s="184" cm="1">
        <f t="array" ref="BR25">IFERROR(SUM(_xlfn._xlws.FILTER(_xlfn._xlws.FILTER(dataSummaryPL,(dataSummaryPLSummarys=$D25)*(dataSummaryPLSections=$E25)),(startDates&gt;=BR$7)*(endDates&lt;=BR$8))),0)</f>
        <v>90655.73</v>
      </c>
      <c r="BS25" s="184" cm="1">
        <f t="array" ref="BS25">IFERROR(SUM(_xlfn._xlws.FILTER(_xlfn._xlws.FILTER(dataSummaryPL,(dataSummaryPLSummarys=$D25)*(dataSummaryPLSections=$E25)),(startDates&gt;=BS$7)*(endDates&lt;=BS$8))),0)</f>
        <v>95188.50999999998</v>
      </c>
      <c r="BT25" s="184" cm="1">
        <f t="array" ref="BT25">IFERROR(SUM(_xlfn._xlws.FILTER(_xlfn._xlws.FILTER(dataSummaryPL,(dataSummaryPLSummarys=$D25)*(dataSummaryPLSections=$E25)),(startDates&gt;=BT$7)*(endDates&lt;=BT$8))),0)</f>
        <v>101297.94</v>
      </c>
      <c r="BU25" s="184" cm="1">
        <f t="array" ref="BU25">IFERROR(SUM(_xlfn._xlws.FILTER(_xlfn._xlws.FILTER(dataSummaryPL,(dataSummaryPLSummarys=$D25)*(dataSummaryPLSections=$E25)),(startDates&gt;=BU$7)*(endDates&lt;=BU$8))),0)</f>
        <v>93628.535000000003</v>
      </c>
      <c r="BV25" s="184" cm="1">
        <f t="array" ref="BV25">IFERROR(SUM(_xlfn._xlws.FILTER(_xlfn._xlws.FILTER(dataSummaryPL,(dataSummaryPLSummarys=$D25)*(dataSummaryPLSections=$E25)),(startDates&gt;=BV$7)*(endDates&lt;=BV$8))),0)</f>
        <v>96133.960124999998</v>
      </c>
      <c r="BW25" s="184" cm="1">
        <f t="array" ref="BW25">IFERROR(SUM(_xlfn._xlws.FILTER(_xlfn._xlws.FILTER(dataSummaryPL,(dataSummaryPLSummarys=$D25)*(dataSummaryPLSections=$E25)),(startDates&gt;=BW$7)*(endDates&lt;=BW$8))),0)</f>
        <v>98567.604646875014</v>
      </c>
      <c r="BX25" s="184" cm="1">
        <f t="array" ref="BX25">IFERROR(SUM(_xlfn._xlws.FILTER(_xlfn._xlws.FILTER(dataSummaryPL,(dataSummaryPLSummarys=$D25)*(dataSummaryPLSections=$E25)),(startDates&gt;=BX$7)*(endDates&lt;=BX$8))),0)</f>
        <v>100707.64896007814</v>
      </c>
      <c r="BY25" s="184" cm="1">
        <f t="array" ref="BY25">IFERROR(SUM(_xlfn._xlws.FILTER(_xlfn._xlws.FILTER(dataSummaryPL,(dataSummaryPLSummarys=$D25)*(dataSummaryPLSections=$E25)),(startDates&gt;=BY$7)*(endDates&lt;=BY$8))),0)</f>
        <v>102466.73477809182</v>
      </c>
      <c r="BZ25" s="184" cm="1">
        <f t="array" ref="BZ25">IFERROR(SUM(_xlfn._xlws.FILTER(_xlfn._xlws.FILTER(dataSummaryPL,(dataSummaryPLSummarys=$D25)*(dataSummaryPLSections=$E25)),(startDates&gt;=BZ$7)*(endDates&lt;=BZ$8))),0)</f>
        <v>103740.42411425787</v>
      </c>
      <c r="CA25" s="184" cm="1">
        <f t="array" ref="CA25">IFERROR(SUM(_xlfn._xlws.FILTER(_xlfn._xlws.FILTER(dataSummaryPL,(dataSummaryPLSummarys=$D25)*(dataSummaryPLSections=$E25)),(startDates&gt;=CA$7)*(endDates&lt;=CA$8))),0)</f>
        <v>104167.85883425298</v>
      </c>
      <c r="CB25" s="184" cm="1">
        <f t="array" ref="CB25">IFERROR(SUM(_xlfn._xlws.FILTER(_xlfn._xlws.FILTER(dataSummaryPL,(dataSummaryPLSummarys=$D25)*(dataSummaryPLSections=$E25)),(startDates&gt;=CB$7)*(endDates&lt;=CB$8))),0)</f>
        <v>106012.24050524726</v>
      </c>
      <c r="CC25" s="184" cm="1">
        <f t="array" ref="CC25">IFERROR(SUM(_xlfn._xlws.FILTER(_xlfn._xlws.FILTER(dataSummaryPL,(dataSummaryPLSummarys=$D25)*(dataSummaryPLSections=$E25)),(startDates&gt;=CC$7)*(endDates&lt;=CC$8))),0)</f>
        <v>107740.93957179056</v>
      </c>
      <c r="CD25" s="184" cm="1">
        <f t="array" ref="CD25">IFERROR(SUM(_xlfn._xlws.FILTER(_xlfn._xlws.FILTER(dataSummaryPL,(dataSummaryPLSummarys=$D25)*(dataSummaryPLSections=$E25)),(startDates&gt;=CD$7)*(endDates&lt;=CD$8))),0)</f>
        <v>109346.27318365076</v>
      </c>
      <c r="CE25" s="184" cm="1">
        <f t="array" ref="CE25">IFERROR(SUM(_xlfn._xlws.FILTER(_xlfn._xlws.FILTER(dataSummaryPL,(dataSummaryPLSummarys=$D25)*(dataSummaryPLSections=$E25)),(startDates&gt;=CE$7)*(endDates&lt;=CE$8))),0)</f>
        <v>110858.03242277596</v>
      </c>
      <c r="CF25" s="184" cm="1">
        <f t="array" ref="CF25">IFERROR(SUM(_xlfn._xlws.FILTER(_xlfn._xlws.FILTER(dataSummaryPL,(dataSummaryPLSummarys=$D25)*(dataSummaryPLSections=$E25)),(startDates&gt;=CF$7)*(endDates&lt;=CF$8))),0)</f>
        <v>112326.5095105957</v>
      </c>
      <c r="CG25" s="184" cm="1">
        <f t="array" ref="CG25">IFERROR(SUM(_xlfn._xlws.FILTER(_xlfn._xlws.FILTER(dataSummaryPL,(dataSummaryPLSummarys=$D25)*(dataSummaryPLSections=$E25)),(startDates&gt;=CG$7)*(endDates&lt;=CG$8))),0)</f>
        <v>113829.07445495484</v>
      </c>
    </row>
    <row r="26" spans="1:85" outlineLevel="1">
      <c r="C26" s="331" t="s">
        <v>125</v>
      </c>
      <c r="D26" s="163" t="str">
        <f t="shared" si="22"/>
        <v>Payroll</v>
      </c>
      <c r="E26" s="150" t="s">
        <v>101</v>
      </c>
      <c r="F26" s="163"/>
      <c r="G26" s="163"/>
      <c r="J26" s="184" cm="1">
        <f t="array" ref="J26">IFERROR(SUM(_xlfn._xlws.FILTER(_xlfn._xlws.FILTER(dataSummaryPL,(dataSummaryPLSummarys=$D26)*(dataSummaryPLSections=$E26)),(startDates&gt;=J$7)*(endDates&lt;=J$8))),0)</f>
        <v>784739.71</v>
      </c>
      <c r="K26" s="184" cm="1">
        <f t="array" ref="K26">IFERROR(SUM(_xlfn._xlws.FILTER(_xlfn._xlws.FILTER(dataSummaryPL,(dataSummaryPLSummarys=$D26)*(dataSummaryPLSections=$E26)),(startDates&gt;=K$7)*(endDates&lt;=K$8))),0)</f>
        <v>837347.71</v>
      </c>
      <c r="N26" s="184" cm="1">
        <f t="array" ref="N26">IFERROR(SUM(_xlfn._xlws.FILTER(_xlfn._xlws.FILTER(dataSummaryPL,(dataSummaryPLSummarys=$D26)*(dataSummaryPLSections=$E26)),(startDates&gt;=N$7)*(endDates&lt;=N$8))),0)</f>
        <v>185319.5</v>
      </c>
      <c r="O26" s="184" cm="1">
        <f t="array" ref="O26">IFERROR(SUM(_xlfn._xlws.FILTER(_xlfn._xlws.FILTER(dataSummaryPL,(dataSummaryPLSummarys=$D26)*(dataSummaryPLSections=$E26)),(startDates&gt;=O$7)*(endDates&lt;=O$8))),0)</f>
        <v>482729.67999999993</v>
      </c>
      <c r="P26" s="184" cm="1">
        <f t="array" ref="P26">IFERROR(SUM(_xlfn._xlws.FILTER(_xlfn._xlws.FILTER(dataSummaryPL,(dataSummaryPLSummarys=$D26)*(dataSummaryPLSections=$E26)),(startDates&gt;=P$7)*(endDates&lt;=P$8))),0)</f>
        <v>849010.54333333333</v>
      </c>
      <c r="Q26" s="184" cm="1">
        <f t="array" ref="Q26">IFERROR(SUM(_xlfn._xlws.FILTER(_xlfn._xlws.FILTER(dataSummaryPL,(dataSummaryPLSummarys=$D26)*(dataSummaryPLSections=$E26)),(startDates&gt;=Q$7)*(endDates&lt;=Q$8))),0)</f>
        <v>879568.75000000012</v>
      </c>
      <c r="T26" s="184" cm="1">
        <f t="array" ref="T26">IFERROR(SUM(_xlfn._xlws.FILTER(_xlfn._xlws.FILTER(dataSummaryPL,(dataSummaryPLSummarys=$D26)*(dataSummaryPLSections=$E26)),(startDates&gt;=T$7)*(endDates&lt;=T$8))),0)</f>
        <v>38040</v>
      </c>
      <c r="U26" s="184" cm="1">
        <f t="array" ref="U26">IFERROR(SUM(_xlfn._xlws.FILTER(_xlfn._xlws.FILTER(dataSummaryPL,(dataSummaryPLSummarys=$D26)*(dataSummaryPLSections=$E26)),(startDates&gt;=U$7)*(endDates&lt;=U$8))),0)</f>
        <v>38040.5</v>
      </c>
      <c r="V26" s="184" cm="1">
        <f t="array" ref="V26">IFERROR(SUM(_xlfn._xlws.FILTER(_xlfn._xlws.FILTER(dataSummaryPL,(dataSummaryPLSummarys=$D26)*(dataSummaryPLSections=$E26)),(startDates&gt;=V$7)*(endDates&lt;=V$8))),0)</f>
        <v>38040</v>
      </c>
      <c r="W26" s="184" cm="1">
        <f t="array" ref="W26">IFERROR(SUM(_xlfn._xlws.FILTER(_xlfn._xlws.FILTER(dataSummaryPL,(dataSummaryPLSummarys=$D26)*(dataSummaryPLSections=$E26)),(startDates&gt;=W$7)*(endDates&lt;=W$8))),0)</f>
        <v>71199</v>
      </c>
      <c r="X26" s="184" cm="1">
        <f t="array" ref="X26">IFERROR(SUM(_xlfn._xlws.FILTER(_xlfn._xlws.FILTER(dataSummaryPL,(dataSummaryPLSummarys=$D26)*(dataSummaryPLSections=$E26)),(startDates&gt;=X$7)*(endDates&lt;=X$8))),0)</f>
        <v>84741</v>
      </c>
      <c r="Y26" s="184" cm="1">
        <f t="array" ref="Y26">IFERROR(SUM(_xlfn._xlws.FILTER(_xlfn._xlws.FILTER(dataSummaryPL,(dataSummaryPLSummarys=$D26)*(dataSummaryPLSections=$E26)),(startDates&gt;=Y$7)*(endDates&lt;=Y$8))),0)</f>
        <v>108961</v>
      </c>
      <c r="Z26" s="184" cm="1">
        <f t="array" ref="Z26">IFERROR(SUM(_xlfn._xlws.FILTER(_xlfn._xlws.FILTER(dataSummaryPL,(dataSummaryPLSummarys=$D26)*(dataSummaryPLSections=$E26)),(startDates&gt;=Z$7)*(endDates&lt;=Z$8))),0)</f>
        <v>138602</v>
      </c>
      <c r="AA26" s="184" cm="1">
        <f t="array" ref="AA26">IFERROR(SUM(_xlfn._xlws.FILTER(_xlfn._xlws.FILTER(dataSummaryPL,(dataSummaryPLSummarys=$D26)*(dataSummaryPLSections=$E26)),(startDates&gt;=AA$7)*(endDates&lt;=AA$8))),0)</f>
        <v>150425.68</v>
      </c>
      <c r="AB26" s="184" cm="1">
        <f t="array" ref="AB26">IFERROR(SUM(_xlfn._xlws.FILTER(_xlfn._xlws.FILTER(dataSummaryPL,(dataSummaryPLSummarys=$D26)*(dataSummaryPLSections=$E26)),(startDates&gt;=AB$7)*(endDates&lt;=AB$8))),0)</f>
        <v>174134.87</v>
      </c>
      <c r="AC26" s="184" cm="1">
        <f t="array" ref="AC26">IFERROR(SUM(_xlfn._xlws.FILTER(_xlfn._xlws.FILTER(dataSummaryPL,(dataSummaryPLSummarys=$D26)*(dataSummaryPLSections=$E26)),(startDates&gt;=AC$7)*(endDates&lt;=AC$8))),0)</f>
        <v>201582.84000000003</v>
      </c>
      <c r="AD26" s="184" cm="1">
        <f t="array" ref="AD26">IFERROR(SUM(_xlfn._xlws.FILTER(_xlfn._xlws.FILTER(dataSummaryPL,(dataSummaryPLSummarys=$D26)*(dataSummaryPLSections=$E26)),(startDates&gt;=AD$7)*(endDates&lt;=AD$8))),0)</f>
        <v>233356.49</v>
      </c>
      <c r="AE26" s="184" cm="1">
        <f t="array" ref="AE26">IFERROR(SUM(_xlfn._xlws.FILTER(_xlfn._xlws.FILTER(dataSummaryPL,(dataSummaryPLSummarys=$D26)*(dataSummaryPLSections=$E26)),(startDates&gt;=AE$7)*(endDates&lt;=AE$8))),0)</f>
        <v>239936.34333333332</v>
      </c>
      <c r="AF26" s="184" cm="1">
        <f t="array" ref="AF26">IFERROR(SUM(_xlfn._xlws.FILTER(_xlfn._xlws.FILTER(dataSummaryPL,(dataSummaryPLSummarys=$D26)*(dataSummaryPLSections=$E26)),(startDates&gt;=AF$7)*(endDates&lt;=AF$8))),0)</f>
        <v>147812.5</v>
      </c>
      <c r="AG26" s="184" cm="1">
        <f t="array" ref="AG26">IFERROR(SUM(_xlfn._xlws.FILTER(_xlfn._xlws.FILTER(dataSummaryPL,(dataSummaryPLSummarys=$D26)*(dataSummaryPLSections=$E26)),(startDates&gt;=AG$7)*(endDates&lt;=AG$8))),0)</f>
        <v>226018.74999999997</v>
      </c>
      <c r="AH26" s="184" cm="1">
        <f t="array" ref="AH26">IFERROR(SUM(_xlfn._xlws.FILTER(_xlfn._xlws.FILTER(dataSummaryPL,(dataSummaryPLSummarys=$D26)*(dataSummaryPLSections=$E26)),(startDates&gt;=AH$7)*(endDates&lt;=AH$8))),0)</f>
        <v>245368.75</v>
      </c>
      <c r="AI26" s="184" cm="1">
        <f t="array" ref="AI26">IFERROR(SUM(_xlfn._xlws.FILTER(_xlfn._xlws.FILTER(dataSummaryPL,(dataSummaryPLSummarys=$D26)*(dataSummaryPLSections=$E26)),(startDates&gt;=AI$7)*(endDates&lt;=AI$8))),0)</f>
        <v>260368.75</v>
      </c>
      <c r="AL26" s="184" cm="1">
        <f t="array" ref="AL26">IFERROR(SUM(_xlfn._xlws.FILTER(_xlfn._xlws.FILTER(dataSummaryPL,(dataSummaryPLSummarys=$D26)*(dataSummaryPLSections=$E26)),(startDates&gt;=AL$7)*(endDates&lt;=AL$8))),0)</f>
        <v>12680</v>
      </c>
      <c r="AM26" s="184" cm="1">
        <f t="array" ref="AM26">IFERROR(SUM(_xlfn._xlws.FILTER(_xlfn._xlws.FILTER(dataSummaryPL,(dataSummaryPLSummarys=$D26)*(dataSummaryPLSections=$E26)),(startDates&gt;=AM$7)*(endDates&lt;=AM$8))),0)</f>
        <v>12680</v>
      </c>
      <c r="AN26" s="184" cm="1">
        <f t="array" ref="AN26">IFERROR(SUM(_xlfn._xlws.FILTER(_xlfn._xlws.FILTER(dataSummaryPL,(dataSummaryPLSummarys=$D26)*(dataSummaryPLSections=$E26)),(startDates&gt;=AN$7)*(endDates&lt;=AN$8))),0)</f>
        <v>12680</v>
      </c>
      <c r="AO26" s="184" cm="1">
        <f t="array" ref="AO26">IFERROR(SUM(_xlfn._xlws.FILTER(_xlfn._xlws.FILTER(dataSummaryPL,(dataSummaryPLSummarys=$D26)*(dataSummaryPLSections=$E26)),(startDates&gt;=AO$7)*(endDates&lt;=AO$8))),0)</f>
        <v>12680.5</v>
      </c>
      <c r="AP26" s="184" cm="1">
        <f t="array" ref="AP26">IFERROR(SUM(_xlfn._xlws.FILTER(_xlfn._xlws.FILTER(dataSummaryPL,(dataSummaryPLSummarys=$D26)*(dataSummaryPLSections=$E26)),(startDates&gt;=AP$7)*(endDates&lt;=AP$8))),0)</f>
        <v>12680</v>
      </c>
      <c r="AQ26" s="184" cm="1">
        <f t="array" ref="AQ26">IFERROR(SUM(_xlfn._xlws.FILTER(_xlfn._xlws.FILTER(dataSummaryPL,(dataSummaryPLSummarys=$D26)*(dataSummaryPLSections=$E26)),(startDates&gt;=AQ$7)*(endDates&lt;=AQ$8))),0)</f>
        <v>12680</v>
      </c>
      <c r="AR26" s="184" cm="1">
        <f t="array" ref="AR26">IFERROR(SUM(_xlfn._xlws.FILTER(_xlfn._xlws.FILTER(dataSummaryPL,(dataSummaryPLSummarys=$D26)*(dataSummaryPLSections=$E26)),(startDates&gt;=AR$7)*(endDates&lt;=AR$8))),0)</f>
        <v>12680</v>
      </c>
      <c r="AS26" s="184" cm="1">
        <f t="array" ref="AS26">IFERROR(SUM(_xlfn._xlws.FILTER(_xlfn._xlws.FILTER(dataSummaryPL,(dataSummaryPLSummarys=$D26)*(dataSummaryPLSections=$E26)),(startDates&gt;=AS$7)*(endDates&lt;=AS$8))),0)</f>
        <v>12680</v>
      </c>
      <c r="AT26" s="184" cm="1">
        <f t="array" ref="AT26">IFERROR(SUM(_xlfn._xlws.FILTER(_xlfn._xlws.FILTER(dataSummaryPL,(dataSummaryPLSummarys=$D26)*(dataSummaryPLSections=$E26)),(startDates&gt;=AT$7)*(endDates&lt;=AT$8))),0)</f>
        <v>12680</v>
      </c>
      <c r="AU26" s="184" cm="1">
        <f t="array" ref="AU26">IFERROR(SUM(_xlfn._xlws.FILTER(_xlfn._xlws.FILTER(dataSummaryPL,(dataSummaryPLSummarys=$D26)*(dataSummaryPLSections=$E26)),(startDates&gt;=AU$7)*(endDates&lt;=AU$8))),0)</f>
        <v>12680</v>
      </c>
      <c r="AV26" s="184" cm="1">
        <f t="array" ref="AV26">IFERROR(SUM(_xlfn._xlws.FILTER(_xlfn._xlws.FILTER(dataSummaryPL,(dataSummaryPLSummarys=$D26)*(dataSummaryPLSections=$E26)),(startDates&gt;=AV$7)*(endDates&lt;=AV$8))),0)</f>
        <v>21132</v>
      </c>
      <c r="AW26" s="184" cm="1">
        <f t="array" ref="AW26">IFERROR(SUM(_xlfn._xlws.FILTER(_xlfn._xlws.FILTER(dataSummaryPL,(dataSummaryPLSummarys=$D26)*(dataSummaryPLSections=$E26)),(startDates&gt;=AW$7)*(endDates&lt;=AW$8))),0)</f>
        <v>37387</v>
      </c>
      <c r="AX26" s="184" cm="1">
        <f t="array" ref="AX26">IFERROR(SUM(_xlfn._xlws.FILTER(_xlfn._xlws.FILTER(dataSummaryPL,(dataSummaryPLSummarys=$D26)*(dataSummaryPLSections=$E26)),(startDates&gt;=AX$7)*(endDates&lt;=AX$8))),0)</f>
        <v>22188</v>
      </c>
      <c r="AY26" s="184" cm="1">
        <f t="array" ref="AY26">IFERROR(SUM(_xlfn._xlws.FILTER(_xlfn._xlws.FILTER(dataSummaryPL,(dataSummaryPLSummarys=$D26)*(dataSummaryPLSections=$E26)),(startDates&gt;=AY$7)*(endDates&lt;=AY$8))),0)</f>
        <v>39256</v>
      </c>
      <c r="AZ26" s="184" cm="1">
        <f t="array" ref="AZ26">IFERROR(SUM(_xlfn._xlws.FILTER(_xlfn._xlws.FILTER(dataSummaryPL,(dataSummaryPLSummarys=$D26)*(dataSummaryPLSections=$E26)),(startDates&gt;=AZ$7)*(endDates&lt;=AZ$8))),0)</f>
        <v>23297</v>
      </c>
      <c r="BA26" s="184" cm="1">
        <f t="array" ref="BA26">IFERROR(SUM(_xlfn._xlws.FILTER(_xlfn._xlws.FILTER(dataSummaryPL,(dataSummaryPLSummarys=$D26)*(dataSummaryPLSections=$E26)),(startDates&gt;=BA$7)*(endDates&lt;=BA$8))),0)</f>
        <v>41219</v>
      </c>
      <c r="BB26" s="184" cm="1">
        <f t="array" ref="BB26">IFERROR(SUM(_xlfn._xlws.FILTER(_xlfn._xlws.FILTER(dataSummaryPL,(dataSummaryPLSummarys=$D26)*(dataSummaryPLSections=$E26)),(startDates&gt;=BB$7)*(endDates&lt;=BB$8))),0)</f>
        <v>24463</v>
      </c>
      <c r="BC26" s="184" cm="1">
        <f t="array" ref="BC26">IFERROR(SUM(_xlfn._xlws.FILTER(_xlfn._xlws.FILTER(dataSummaryPL,(dataSummaryPLSummarys=$D26)*(dataSummaryPLSections=$E26)),(startDates&gt;=BC$7)*(endDates&lt;=BC$8))),0)</f>
        <v>43279</v>
      </c>
      <c r="BD26" s="184" cm="1">
        <f t="array" ref="BD26">IFERROR(SUM(_xlfn._xlws.FILTER(_xlfn._xlws.FILTER(dataSummaryPL,(dataSummaryPLSummarys=$D26)*(dataSummaryPLSections=$E26)),(startDates&gt;=BD$7)*(endDates&lt;=BD$8))),0)</f>
        <v>45443</v>
      </c>
      <c r="BE26" s="184" cm="1">
        <f t="array" ref="BE26">IFERROR(SUM(_xlfn._xlws.FILTER(_xlfn._xlws.FILTER(dataSummaryPL,(dataSummaryPLSummarys=$D26)*(dataSummaryPLSections=$E26)),(startDates&gt;=BE$7)*(endDates&lt;=BE$8))),0)</f>
        <v>45443</v>
      </c>
      <c r="BF26" s="184" cm="1">
        <f t="array" ref="BF26">IFERROR(SUM(_xlfn._xlws.FILTER(_xlfn._xlws.FILTER(dataSummaryPL,(dataSummaryPLSummarys=$D26)*(dataSummaryPLSections=$E26)),(startDates&gt;=BF$7)*(endDates&lt;=BF$8))),0)</f>
        <v>47716</v>
      </c>
      <c r="BG26" s="184" cm="1">
        <f t="array" ref="BG26">IFERROR(SUM(_xlfn._xlws.FILTER(_xlfn._xlws.FILTER(dataSummaryPL,(dataSummaryPLSummarys=$D26)*(dataSummaryPLSections=$E26)),(startDates&gt;=BG$7)*(endDates&lt;=BG$8))),0)</f>
        <v>47716.34</v>
      </c>
      <c r="BH26" s="184" cm="1">
        <f t="array" ref="BH26">IFERROR(SUM(_xlfn._xlws.FILTER(_xlfn._xlws.FILTER(dataSummaryPL,(dataSummaryPLSummarys=$D26)*(dataSummaryPLSections=$E26)),(startDates&gt;=BH$7)*(endDates&lt;=BH$8))),0)</f>
        <v>50101.34</v>
      </c>
      <c r="BI26" s="184" cm="1">
        <f t="array" ref="BI26">IFERROR(SUM(_xlfn._xlws.FILTER(_xlfn._xlws.FILTER(dataSummaryPL,(dataSummaryPLSummarys=$D26)*(dataSummaryPLSections=$E26)),(startDates&gt;=BI$7)*(endDates&lt;=BI$8))),0)</f>
        <v>52608</v>
      </c>
      <c r="BJ26" s="184" cm="1">
        <f t="array" ref="BJ26">IFERROR(SUM(_xlfn._xlws.FILTER(_xlfn._xlws.FILTER(dataSummaryPL,(dataSummaryPLSummarys=$D26)*(dataSummaryPLSections=$E26)),(startDates&gt;=BJ$7)*(endDates&lt;=BJ$8))),0)</f>
        <v>55236.87</v>
      </c>
      <c r="BK26" s="184" cm="1">
        <f t="array" ref="BK26">IFERROR(SUM(_xlfn._xlws.FILTER(_xlfn._xlws.FILTER(dataSummaryPL,(dataSummaryPLSummarys=$D26)*(dataSummaryPLSections=$E26)),(startDates&gt;=BK$7)*(endDates&lt;=BK$8))),0)</f>
        <v>57999</v>
      </c>
      <c r="BL26" s="184" cm="1">
        <f t="array" ref="BL26">IFERROR(SUM(_xlfn._xlws.FILTER(_xlfn._xlws.FILTER(dataSummaryPL,(dataSummaryPLSummarys=$D26)*(dataSummaryPLSections=$E26)),(startDates&gt;=BL$7)*(endDates&lt;=BL$8))),0)</f>
        <v>60899</v>
      </c>
      <c r="BM26" s="184" cm="1">
        <f t="array" ref="BM26">IFERROR(SUM(_xlfn._xlws.FILTER(_xlfn._xlws.FILTER(dataSummaryPL,(dataSummaryPLSummarys=$D26)*(dataSummaryPLSections=$E26)),(startDates&gt;=BM$7)*(endDates&lt;=BM$8))),0)</f>
        <v>63944</v>
      </c>
      <c r="BN26" s="184" cm="1">
        <f t="array" ref="BN26">IFERROR(SUM(_xlfn._xlws.FILTER(_xlfn._xlws.FILTER(dataSummaryPL,(dataSummaryPLSummarys=$D26)*(dataSummaryPLSections=$E26)),(startDates&gt;=BN$7)*(endDates&lt;=BN$8))),0)</f>
        <v>67141</v>
      </c>
      <c r="BO26" s="184" cm="1">
        <f t="array" ref="BO26">IFERROR(SUM(_xlfn._xlws.FILTER(_xlfn._xlws.FILTER(dataSummaryPL,(dataSummaryPLSummarys=$D26)*(dataSummaryPLSections=$E26)),(startDates&gt;=BO$7)*(endDates&lt;=BO$8))),0)</f>
        <v>70497.840000000011</v>
      </c>
      <c r="BP26" s="184" cm="1">
        <f t="array" ref="BP26">IFERROR(SUM(_xlfn._xlws.FILTER(_xlfn._xlws.FILTER(dataSummaryPL,(dataSummaryPLSummarys=$D26)*(dataSummaryPLSections=$E26)),(startDates&gt;=BP$7)*(endDates&lt;=BP$8))),0)</f>
        <v>74022.679999999993</v>
      </c>
      <c r="BQ26" s="184" cm="1">
        <f t="array" ref="BQ26">IFERROR(SUM(_xlfn._xlws.FILTER(_xlfn._xlws.FILTER(dataSummaryPL,(dataSummaryPLSummarys=$D26)*(dataSummaryPLSections=$E26)),(startDates&gt;=BQ$7)*(endDates&lt;=BQ$8))),0)</f>
        <v>77723.81</v>
      </c>
      <c r="BR26" s="184" cm="1">
        <f t="array" ref="BR26">IFERROR(SUM(_xlfn._xlws.FILTER(_xlfn._xlws.FILTER(dataSummaryPL,(dataSummaryPLSummarys=$D26)*(dataSummaryPLSections=$E26)),(startDates&gt;=BR$7)*(endDates&lt;=BR$8))),0)</f>
        <v>81610.000000000015</v>
      </c>
      <c r="BS26" s="184" cm="1">
        <f t="array" ref="BS26">IFERROR(SUM(_xlfn._xlws.FILTER(_xlfn._xlws.FILTER(dataSummaryPL,(dataSummaryPLSummarys=$D26)*(dataSummaryPLSections=$E26)),(startDates&gt;=BS$7)*(endDates&lt;=BS$8))),0)</f>
        <v>85690.499999999985</v>
      </c>
      <c r="BT26" s="184" cm="1">
        <f t="array" ref="BT26">IFERROR(SUM(_xlfn._xlws.FILTER(_xlfn._xlws.FILTER(dataSummaryPL,(dataSummaryPLSummarys=$D26)*(dataSummaryPLSections=$E26)),(startDates&gt;=BT$7)*(endDates&lt;=BT$8))),0)</f>
        <v>89975.01</v>
      </c>
      <c r="BU26" s="184" cm="1">
        <f t="array" ref="BU26">IFERROR(SUM(_xlfn._xlws.FILTER(_xlfn._xlws.FILTER(dataSummaryPL,(dataSummaryPLSummarys=$D26)*(dataSummaryPLSections=$E26)),(startDates&gt;=BU$7)*(endDates&lt;=BU$8))),0)</f>
        <v>64270.833333333328</v>
      </c>
      <c r="BV26" s="184" cm="1">
        <f t="array" ref="BV26">IFERROR(SUM(_xlfn._xlws.FILTER(_xlfn._xlws.FILTER(dataSummaryPL,(dataSummaryPLSummarys=$D26)*(dataSummaryPLSections=$E26)),(startDates&gt;=BV$7)*(endDates&lt;=BV$8))),0)</f>
        <v>49270.833333333328</v>
      </c>
      <c r="BW26" s="184" cm="1">
        <f t="array" ref="BW26">IFERROR(SUM(_xlfn._xlws.FILTER(_xlfn._xlws.FILTER(dataSummaryPL,(dataSummaryPLSummarys=$D26)*(dataSummaryPLSections=$E26)),(startDates&gt;=BW$7)*(endDates&lt;=BW$8))),0)</f>
        <v>49270.833333333328</v>
      </c>
      <c r="BX26" s="184" cm="1">
        <f t="array" ref="BX26">IFERROR(SUM(_xlfn._xlws.FILTER(_xlfn._xlws.FILTER(dataSummaryPL,(dataSummaryPLSummarys=$D26)*(dataSummaryPLSections=$E26)),(startDates&gt;=BX$7)*(endDates&lt;=BX$8))),0)</f>
        <v>49270.833333333328</v>
      </c>
      <c r="BY26" s="184" cm="1">
        <f t="array" ref="BY26">IFERROR(SUM(_xlfn._xlws.FILTER(_xlfn._xlws.FILTER(dataSummaryPL,(dataSummaryPLSummarys=$D26)*(dataSummaryPLSections=$E26)),(startDates&gt;=BY$7)*(endDates&lt;=BY$8))),0)</f>
        <v>73906.249999999985</v>
      </c>
      <c r="BZ26" s="184" cm="1">
        <f t="array" ref="BZ26">IFERROR(SUM(_xlfn._xlws.FILTER(_xlfn._xlws.FILTER(dataSummaryPL,(dataSummaryPLSummarys=$D26)*(dataSummaryPLSections=$E26)),(startDates&gt;=BZ$7)*(endDates&lt;=BZ$8))),0)</f>
        <v>73906.249999999985</v>
      </c>
      <c r="CA26" s="184" cm="1">
        <f t="array" ref="CA26">IFERROR(SUM(_xlfn._xlws.FILTER(_xlfn._xlws.FILTER(dataSummaryPL,(dataSummaryPLSummarys=$D26)*(dataSummaryPLSections=$E26)),(startDates&gt;=CA$7)*(endDates&lt;=CA$8))),0)</f>
        <v>78206.25</v>
      </c>
      <c r="CB26" s="184" cm="1">
        <f t="array" ref="CB26">IFERROR(SUM(_xlfn._xlws.FILTER(_xlfn._xlws.FILTER(dataSummaryPL,(dataSummaryPLSummarys=$D26)*(dataSummaryPLSections=$E26)),(startDates&gt;=CB$7)*(endDates&lt;=CB$8))),0)</f>
        <v>81789.583333333328</v>
      </c>
      <c r="CC26" s="184" cm="1">
        <f t="array" ref="CC26">IFERROR(SUM(_xlfn._xlws.FILTER(_xlfn._xlws.FILTER(dataSummaryPL,(dataSummaryPLSummarys=$D26)*(dataSummaryPLSections=$E26)),(startDates&gt;=CC$7)*(endDates&lt;=CC$8))),0)</f>
        <v>81789.583333333328</v>
      </c>
      <c r="CD26" s="184" cm="1">
        <f t="array" ref="CD26">IFERROR(SUM(_xlfn._xlws.FILTER(_xlfn._xlws.FILTER(dataSummaryPL,(dataSummaryPLSummarys=$D26)*(dataSummaryPLSections=$E26)),(startDates&gt;=CD$7)*(endDates&lt;=CD$8))),0)</f>
        <v>81789.583333333328</v>
      </c>
      <c r="CE26" s="184" cm="1">
        <f t="array" ref="CE26">IFERROR(SUM(_xlfn._xlws.FILTER(_xlfn._xlws.FILTER(dataSummaryPL,(dataSummaryPLSummarys=$D26)*(dataSummaryPLSections=$E26)),(startDates&gt;=CE$7)*(endDates&lt;=CE$8))),0)</f>
        <v>81789.583333333328</v>
      </c>
      <c r="CF26" s="184" cm="1">
        <f t="array" ref="CF26">IFERROR(SUM(_xlfn._xlws.FILTER(_xlfn._xlws.FILTER(dataSummaryPL,(dataSummaryPLSummarys=$D26)*(dataSummaryPLSections=$E26)),(startDates&gt;=CF$7)*(endDates&lt;=CF$8))),0)</f>
        <v>81789.583333333328</v>
      </c>
      <c r="CG26" s="184" cm="1">
        <f t="array" ref="CG26">IFERROR(SUM(_xlfn._xlws.FILTER(_xlfn._xlws.FILTER(dataSummaryPL,(dataSummaryPLSummarys=$D26)*(dataSummaryPLSections=$E26)),(startDates&gt;=CG$7)*(endDates&lt;=CG$8))),0)</f>
        <v>96789.583333333328</v>
      </c>
    </row>
    <row r="27" spans="1:85" outlineLevel="1">
      <c r="C27" s="331" t="s">
        <v>126</v>
      </c>
      <c r="D27" s="163" t="str">
        <f t="shared" si="22"/>
        <v>Professional Services</v>
      </c>
      <c r="E27" s="150" t="s">
        <v>101</v>
      </c>
      <c r="F27" s="163"/>
      <c r="G27" s="163"/>
      <c r="J27" s="184" cm="1">
        <f t="array" ref="J27">IFERROR(SUM(_xlfn._xlws.FILTER(_xlfn._xlws.FILTER(dataSummaryPL,(dataSummaryPLSummarys=$D27)*(dataSummaryPLSections=$E27)),(startDates&gt;=J$7)*(endDates&lt;=J$8))),0)</f>
        <v>282625.23</v>
      </c>
      <c r="K27" s="184" cm="1">
        <f t="array" ref="K27">IFERROR(SUM(_xlfn._xlws.FILTER(_xlfn._xlws.FILTER(dataSummaryPL,(dataSummaryPLSummarys=$D27)*(dataSummaryPLSections=$E27)),(startDates&gt;=K$7)*(endDates&lt;=K$8))),0)</f>
        <v>301571.23</v>
      </c>
      <c r="N27" s="184" cm="1">
        <f t="array" ref="N27">IFERROR(SUM(_xlfn._xlws.FILTER(_xlfn._xlws.FILTER(dataSummaryPL,(dataSummaryPLSummarys=$D27)*(dataSummaryPLSections=$E27)),(startDates&gt;=N$7)*(endDates&lt;=N$8))),0)</f>
        <v>74037</v>
      </c>
      <c r="O27" s="184" cm="1">
        <f t="array" ref="O27">IFERROR(SUM(_xlfn._xlws.FILTER(_xlfn._xlws.FILTER(dataSummaryPL,(dataSummaryPLSummarys=$D27)*(dataSummaryPLSections=$E27)),(startDates&gt;=O$7)*(endDates&lt;=O$8))),0)</f>
        <v>174415</v>
      </c>
      <c r="P27" s="184" cm="1">
        <f t="array" ref="P27">IFERROR(SUM(_xlfn._xlws.FILTER(_xlfn._xlws.FILTER(dataSummaryPL,(dataSummaryPLSummarys=$D27)*(dataSummaryPLSections=$E27)),(startDates&gt;=P$7)*(endDates&lt;=P$8))),0)</f>
        <v>312847.81925</v>
      </c>
      <c r="Q27" s="184" cm="1">
        <f t="array" ref="Q27">IFERROR(SUM(_xlfn._xlws.FILTER(_xlfn._xlws.FILTER(dataSummaryPL,(dataSummaryPLSummarys=$D27)*(dataSummaryPLSections=$E27)),(startDates&gt;=Q$7)*(endDates&lt;=Q$8))),0)</f>
        <v>408585.67761419172</v>
      </c>
      <c r="T27" s="184" cm="1">
        <f t="array" ref="T27">IFERROR(SUM(_xlfn._xlws.FILTER(_xlfn._xlws.FILTER(dataSummaryPL,(dataSummaryPLSummarys=$D27)*(dataSummaryPLSections=$E27)),(startDates&gt;=T$7)*(endDates&lt;=T$8))),0)</f>
        <v>13978</v>
      </c>
      <c r="U27" s="184" cm="1">
        <f t="array" ref="U27">IFERROR(SUM(_xlfn._xlws.FILTER(_xlfn._xlws.FILTER(dataSummaryPL,(dataSummaryPLSummarys=$D27)*(dataSummaryPLSections=$E27)),(startDates&gt;=U$7)*(endDates&lt;=U$8))),0)</f>
        <v>15498</v>
      </c>
      <c r="V27" s="184" cm="1">
        <f t="array" ref="V27">IFERROR(SUM(_xlfn._xlws.FILTER(_xlfn._xlws.FILTER(dataSummaryPL,(dataSummaryPLSummarys=$D27)*(dataSummaryPLSections=$E27)),(startDates&gt;=V$7)*(endDates&lt;=V$8))),0)</f>
        <v>17183</v>
      </c>
      <c r="W27" s="184" cm="1">
        <f t="array" ref="W27">IFERROR(SUM(_xlfn._xlws.FILTER(_xlfn._xlws.FILTER(dataSummaryPL,(dataSummaryPLSummarys=$D27)*(dataSummaryPLSections=$E27)),(startDates&gt;=W$7)*(endDates&lt;=W$8))),0)</f>
        <v>27378</v>
      </c>
      <c r="X27" s="184" cm="1">
        <f t="array" ref="X27">IFERROR(SUM(_xlfn._xlws.FILTER(_xlfn._xlws.FILTER(dataSummaryPL,(dataSummaryPLSummarys=$D27)*(dataSummaryPLSections=$E27)),(startDates&gt;=X$7)*(endDates&lt;=X$8))),0)</f>
        <v>30883</v>
      </c>
      <c r="Y27" s="184" cm="1">
        <f t="array" ref="Y27">IFERROR(SUM(_xlfn._xlws.FILTER(_xlfn._xlws.FILTER(dataSummaryPL,(dataSummaryPLSummarys=$D27)*(dataSummaryPLSections=$E27)),(startDates&gt;=Y$7)*(endDates&lt;=Y$8))),0)</f>
        <v>39437</v>
      </c>
      <c r="Z27" s="184" cm="1">
        <f t="array" ref="Z27">IFERROR(SUM(_xlfn._xlws.FILTER(_xlfn._xlws.FILTER(dataSummaryPL,(dataSummaryPLSummarys=$D27)*(dataSummaryPLSections=$E27)),(startDates&gt;=Z$7)*(endDates&lt;=Z$8))),0)</f>
        <v>49920</v>
      </c>
      <c r="AA27" s="184" cm="1">
        <f t="array" ref="AA27">IFERROR(SUM(_xlfn._xlws.FILTER(_xlfn._xlws.FILTER(dataSummaryPL,(dataSummaryPLSummarys=$D27)*(dataSummaryPLSections=$E27)),(startDates&gt;=AA$7)*(endDates&lt;=AA$8))),0)</f>
        <v>54175</v>
      </c>
      <c r="AB27" s="184" cm="1">
        <f t="array" ref="AB27">IFERROR(SUM(_xlfn._xlws.FILTER(_xlfn._xlws.FILTER(dataSummaryPL,(dataSummaryPLSummarys=$D27)*(dataSummaryPLSections=$E27)),(startDates&gt;=AB$7)*(endDates&lt;=AB$8))),0)</f>
        <v>62714.720000000001</v>
      </c>
      <c r="AC27" s="184" cm="1">
        <f t="array" ref="AC27">IFERROR(SUM(_xlfn._xlws.FILTER(_xlfn._xlws.FILTER(dataSummaryPL,(dataSummaryPLSummarys=$D27)*(dataSummaryPLSections=$E27)),(startDates&gt;=AC$7)*(endDates&lt;=AC$8))),0)</f>
        <v>72600</v>
      </c>
      <c r="AD27" s="184" cm="1">
        <f t="array" ref="AD27">IFERROR(SUM(_xlfn._xlws.FILTER(_xlfn._xlws.FILTER(dataSummaryPL,(dataSummaryPLSummarys=$D27)*(dataSummaryPLSections=$E27)),(startDates&gt;=AD$7)*(endDates&lt;=AD$8))),0)</f>
        <v>84044.04</v>
      </c>
      <c r="AE27" s="184" cm="1">
        <f t="array" ref="AE27">IFERROR(SUM(_xlfn._xlws.FILTER(_xlfn._xlws.FILTER(dataSummaryPL,(dataSummaryPLSummarys=$D27)*(dataSummaryPLSections=$E27)),(startDates&gt;=AE$7)*(endDates&lt;=AE$8))),0)</f>
        <v>93489.059249999991</v>
      </c>
      <c r="AF27" s="184" cm="1">
        <f t="array" ref="AF27">IFERROR(SUM(_xlfn._xlws.FILTER(_xlfn._xlws.FILTER(dataSummaryPL,(dataSummaryPLSummarys=$D27)*(dataSummaryPLSections=$E27)),(startDates&gt;=AF$7)*(endDates&lt;=AF$8))),0)</f>
        <v>95421.248172386724</v>
      </c>
      <c r="AG27" s="184" cm="1">
        <f t="array" ref="AG27">IFERROR(SUM(_xlfn._xlws.FILTER(_xlfn._xlws.FILTER(dataSummaryPL,(dataSummaryPLSummarys=$D27)*(dataSummaryPLSections=$E27)),(startDates&gt;=AG$7)*(endDates&lt;=AG$8))),0)</f>
        <v>100128.91981377668</v>
      </c>
      <c r="AH27" s="184" cm="1">
        <f t="array" ref="AH27">IFERROR(SUM(_xlfn._xlws.FILTER(_xlfn._xlws.FILTER(dataSummaryPL,(dataSummaryPLSummarys=$D27)*(dataSummaryPLSections=$E27)),(startDates&gt;=AH$7)*(endDates&lt;=AH$8))),0)</f>
        <v>104280.69703808572</v>
      </c>
      <c r="AI27" s="184" cm="1">
        <f t="array" ref="AI27">IFERROR(SUM(_xlfn._xlws.FILTER(_xlfn._xlws.FILTER(dataSummaryPL,(dataSummaryPLSummarys=$D27)*(dataSummaryPLSections=$E27)),(startDates&gt;=AI$7)*(endDates&lt;=AI$8))),0)</f>
        <v>108754.81258994256</v>
      </c>
      <c r="AL27" s="184" cm="1">
        <f t="array" ref="AL27">IFERROR(SUM(_xlfn._xlws.FILTER(_xlfn._xlws.FILTER(dataSummaryPL,(dataSummaryPLSummarys=$D27)*(dataSummaryPLSections=$E27)),(startDates&gt;=AL$7)*(endDates&lt;=AL$8))),0)</f>
        <v>4500</v>
      </c>
      <c r="AM27" s="184" cm="1">
        <f t="array" ref="AM27">IFERROR(SUM(_xlfn._xlws.FILTER(_xlfn._xlws.FILTER(dataSummaryPL,(dataSummaryPLSummarys=$D27)*(dataSummaryPLSections=$E27)),(startDates&gt;=AM$7)*(endDates&lt;=AM$8))),0)</f>
        <v>4658</v>
      </c>
      <c r="AN27" s="184" cm="1">
        <f t="array" ref="AN27">IFERROR(SUM(_xlfn._xlws.FILTER(_xlfn._xlws.FILTER(dataSummaryPL,(dataSummaryPLSummarys=$D27)*(dataSummaryPLSections=$E27)),(startDates&gt;=AN$7)*(endDates&lt;=AN$8))),0)</f>
        <v>4820</v>
      </c>
      <c r="AO27" s="184" cm="1">
        <f t="array" ref="AO27">IFERROR(SUM(_xlfn._xlws.FILTER(_xlfn._xlws.FILTER(dataSummaryPL,(dataSummaryPLSummarys=$D27)*(dataSummaryPLSections=$E27)),(startDates&gt;=AO$7)*(endDates&lt;=AO$8))),0)</f>
        <v>4989</v>
      </c>
      <c r="AP27" s="184" cm="1">
        <f t="array" ref="AP27">IFERROR(SUM(_xlfn._xlws.FILTER(_xlfn._xlws.FILTER(dataSummaryPL,(dataSummaryPLSummarys=$D27)*(dataSummaryPLSections=$E27)),(startDates&gt;=AP$7)*(endDates&lt;=AP$8))),0)</f>
        <v>5164</v>
      </c>
      <c r="AQ27" s="184" cm="1">
        <f t="array" ref="AQ27">IFERROR(SUM(_xlfn._xlws.FILTER(_xlfn._xlws.FILTER(dataSummaryPL,(dataSummaryPLSummarys=$D27)*(dataSummaryPLSections=$E27)),(startDates&gt;=AQ$7)*(endDates&lt;=AQ$8))),0)</f>
        <v>5345</v>
      </c>
      <c r="AR27" s="184" cm="1">
        <f t="array" ref="AR27">IFERROR(SUM(_xlfn._xlws.FILTER(_xlfn._xlws.FILTER(dataSummaryPL,(dataSummaryPLSummarys=$D27)*(dataSummaryPLSections=$E27)),(startDates&gt;=AR$7)*(endDates&lt;=AR$8))),0)</f>
        <v>5532</v>
      </c>
      <c r="AS27" s="184" cm="1">
        <f t="array" ref="AS27">IFERROR(SUM(_xlfn._xlws.FILTER(_xlfn._xlws.FILTER(dataSummaryPL,(dataSummaryPLSummarys=$D27)*(dataSummaryPLSections=$E27)),(startDates&gt;=AS$7)*(endDates&lt;=AS$8))),0)</f>
        <v>5725</v>
      </c>
      <c r="AT27" s="184" cm="1">
        <f t="array" ref="AT27">IFERROR(SUM(_xlfn._xlws.FILTER(_xlfn._xlws.FILTER(dataSummaryPL,(dataSummaryPLSummarys=$D27)*(dataSummaryPLSections=$E27)),(startDates&gt;=AT$7)*(endDates&lt;=AT$8))),0)</f>
        <v>5926</v>
      </c>
      <c r="AU27" s="184" cm="1">
        <f t="array" ref="AU27">IFERROR(SUM(_xlfn._xlws.FILTER(_xlfn._xlws.FILTER(dataSummaryPL,(dataSummaryPLSummarys=$D27)*(dataSummaryPLSections=$E27)),(startDates&gt;=AU$7)*(endDates&lt;=AU$8))),0)</f>
        <v>6133</v>
      </c>
      <c r="AV27" s="184" cm="1">
        <f t="array" ref="AV27">IFERROR(SUM(_xlfn._xlws.FILTER(_xlfn._xlws.FILTER(dataSummaryPL,(dataSummaryPLSummarys=$D27)*(dataSummaryPLSections=$E27)),(startDates&gt;=AV$7)*(endDates&lt;=AV$8))),0)</f>
        <v>7780</v>
      </c>
      <c r="AW27" s="184" cm="1">
        <f t="array" ref="AW27">IFERROR(SUM(_xlfn._xlws.FILTER(_xlfn._xlws.FILTER(dataSummaryPL,(dataSummaryPLSummarys=$D27)*(dataSummaryPLSections=$E27)),(startDates&gt;=AW$7)*(endDates&lt;=AW$8))),0)</f>
        <v>13465</v>
      </c>
      <c r="AX27" s="184" cm="1">
        <f t="array" ref="AX27">IFERROR(SUM(_xlfn._xlws.FILTER(_xlfn._xlws.FILTER(dataSummaryPL,(dataSummaryPLSummarys=$D27)*(dataSummaryPLSections=$E27)),(startDates&gt;=AX$7)*(endDates&lt;=AX$8))),0)</f>
        <v>8168</v>
      </c>
      <c r="AY27" s="184" cm="1">
        <f t="array" ref="AY27">IFERROR(SUM(_xlfn._xlws.FILTER(_xlfn._xlws.FILTER(dataSummaryPL,(dataSummaryPLSummarys=$D27)*(dataSummaryPLSections=$E27)),(startDates&gt;=AY$7)*(endDates&lt;=AY$8))),0)</f>
        <v>14138</v>
      </c>
      <c r="AZ27" s="184" cm="1">
        <f t="array" ref="AZ27">IFERROR(SUM(_xlfn._xlws.FILTER(_xlfn._xlws.FILTER(dataSummaryPL,(dataSummaryPLSummarys=$D27)*(dataSummaryPLSections=$E27)),(startDates&gt;=AZ$7)*(endDates&lt;=AZ$8))),0)</f>
        <v>8577</v>
      </c>
      <c r="BA27" s="184" cm="1">
        <f t="array" ref="BA27">IFERROR(SUM(_xlfn._xlws.FILTER(_xlfn._xlws.FILTER(dataSummaryPL,(dataSummaryPLSummarys=$D27)*(dataSummaryPLSections=$E27)),(startDates&gt;=BA$7)*(endDates&lt;=BA$8))),0)</f>
        <v>14845</v>
      </c>
      <c r="BB27" s="184" cm="1">
        <f t="array" ref="BB27">IFERROR(SUM(_xlfn._xlws.FILTER(_xlfn._xlws.FILTER(dataSummaryPL,(dataSummaryPLSummarys=$D27)*(dataSummaryPLSections=$E27)),(startDates&gt;=BB$7)*(endDates&lt;=BB$8))),0)</f>
        <v>9005</v>
      </c>
      <c r="BC27" s="184" cm="1">
        <f t="array" ref="BC27">IFERROR(SUM(_xlfn._xlws.FILTER(_xlfn._xlws.FILTER(dataSummaryPL,(dataSummaryPLSummarys=$D27)*(dataSummaryPLSections=$E27)),(startDates&gt;=BC$7)*(endDates&lt;=BC$8))),0)</f>
        <v>15587</v>
      </c>
      <c r="BD27" s="184" cm="1">
        <f t="array" ref="BD27">IFERROR(SUM(_xlfn._xlws.FILTER(_xlfn._xlws.FILTER(dataSummaryPL,(dataSummaryPLSummarys=$D27)*(dataSummaryPLSections=$E27)),(startDates&gt;=BD$7)*(endDates&lt;=BD$8))),0)</f>
        <v>16368</v>
      </c>
      <c r="BE27" s="184" cm="1">
        <f t="array" ref="BE27">IFERROR(SUM(_xlfn._xlws.FILTER(_xlfn._xlws.FILTER(dataSummaryPL,(dataSummaryPLSummarys=$D27)*(dataSummaryPLSections=$E27)),(startDates&gt;=BE$7)*(endDates&lt;=BE$8))),0)</f>
        <v>16368</v>
      </c>
      <c r="BF27" s="184" cm="1">
        <f t="array" ref="BF27">IFERROR(SUM(_xlfn._xlws.FILTER(_xlfn._xlws.FILTER(dataSummaryPL,(dataSummaryPLSummarys=$D27)*(dataSummaryPLSections=$E27)),(startDates&gt;=BF$7)*(endDates&lt;=BF$8))),0)</f>
        <v>17184</v>
      </c>
      <c r="BG27" s="184" cm="1">
        <f t="array" ref="BG27">IFERROR(SUM(_xlfn._xlws.FILTER(_xlfn._xlws.FILTER(dataSummaryPL,(dataSummaryPLSummarys=$D27)*(dataSummaryPLSections=$E27)),(startDates&gt;=BG$7)*(endDates&lt;=BG$8))),0)</f>
        <v>17184</v>
      </c>
      <c r="BH27" s="184" cm="1">
        <f t="array" ref="BH27">IFERROR(SUM(_xlfn._xlws.FILTER(_xlfn._xlws.FILTER(dataSummaryPL,(dataSummaryPLSummarys=$D27)*(dataSummaryPLSections=$E27)),(startDates&gt;=BH$7)*(endDates&lt;=BH$8))),0)</f>
        <v>18045</v>
      </c>
      <c r="BI27" s="184" cm="1">
        <f t="array" ref="BI27">IFERROR(SUM(_xlfn._xlws.FILTER(_xlfn._xlws.FILTER(dataSummaryPL,(dataSummaryPLSummarys=$D27)*(dataSummaryPLSections=$E27)),(startDates&gt;=BI$7)*(endDates&lt;=BI$8))),0)</f>
        <v>18946</v>
      </c>
      <c r="BJ27" s="184" cm="1">
        <f t="array" ref="BJ27">IFERROR(SUM(_xlfn._xlws.FILTER(_xlfn._xlws.FILTER(dataSummaryPL,(dataSummaryPLSummarys=$D27)*(dataSummaryPLSections=$E27)),(startDates&gt;=BJ$7)*(endDates&lt;=BJ$8))),0)</f>
        <v>19893.72</v>
      </c>
      <c r="BK27" s="184" cm="1">
        <f t="array" ref="BK27">IFERROR(SUM(_xlfn._xlws.FILTER(_xlfn._xlws.FILTER(dataSummaryPL,(dataSummaryPLSummarys=$D27)*(dataSummaryPLSections=$E27)),(startDates&gt;=BK$7)*(endDates&lt;=BK$8))),0)</f>
        <v>20888</v>
      </c>
      <c r="BL27" s="184" cm="1">
        <f t="array" ref="BL27">IFERROR(SUM(_xlfn._xlws.FILTER(_xlfn._xlws.FILTER(dataSummaryPL,(dataSummaryPLSummarys=$D27)*(dataSummaryPLSections=$E27)),(startDates&gt;=BL$7)*(endDates&lt;=BL$8))),0)</f>
        <v>21933</v>
      </c>
      <c r="BM27" s="184" cm="1">
        <f t="array" ref="BM27">IFERROR(SUM(_xlfn._xlws.FILTER(_xlfn._xlws.FILTER(dataSummaryPL,(dataSummaryPLSummarys=$D27)*(dataSummaryPLSections=$E27)),(startDates&gt;=BM$7)*(endDates&lt;=BM$8))),0)</f>
        <v>23029</v>
      </c>
      <c r="BN27" s="184" cm="1">
        <f t="array" ref="BN27">IFERROR(SUM(_xlfn._xlws.FILTER(_xlfn._xlws.FILTER(dataSummaryPL,(dataSummaryPLSummarys=$D27)*(dataSummaryPLSections=$E27)),(startDates&gt;=BN$7)*(endDates&lt;=BN$8))),0)</f>
        <v>24181</v>
      </c>
      <c r="BO27" s="184" cm="1">
        <f t="array" ref="BO27">IFERROR(SUM(_xlfn._xlws.FILTER(_xlfn._xlws.FILTER(dataSummaryPL,(dataSummaryPLSummarys=$D27)*(dataSummaryPLSections=$E27)),(startDates&gt;=BO$7)*(endDates&lt;=BO$8))),0)</f>
        <v>25390</v>
      </c>
      <c r="BP27" s="184" cm="1">
        <f t="array" ref="BP27">IFERROR(SUM(_xlfn._xlws.FILTER(_xlfn._xlws.FILTER(dataSummaryPL,(dataSummaryPLSummarys=$D27)*(dataSummaryPLSections=$E27)),(startDates&gt;=BP$7)*(endDates&lt;=BP$8))),0)</f>
        <v>26659.489999999998</v>
      </c>
      <c r="BQ27" s="184" cm="1">
        <f t="array" ref="BQ27">IFERROR(SUM(_xlfn._xlws.FILTER(_xlfn._xlws.FILTER(dataSummaryPL,(dataSummaryPLSummarys=$D27)*(dataSummaryPLSections=$E27)),(startDates&gt;=BQ$7)*(endDates&lt;=BQ$8))),0)</f>
        <v>27992.46</v>
      </c>
      <c r="BR27" s="184" cm="1">
        <f t="array" ref="BR27">IFERROR(SUM(_xlfn._xlws.FILTER(_xlfn._xlws.FILTER(dataSummaryPL,(dataSummaryPLSummarys=$D27)*(dataSummaryPLSections=$E27)),(startDates&gt;=BR$7)*(endDates&lt;=BR$8))),0)</f>
        <v>29392.09</v>
      </c>
      <c r="BS27" s="184" cm="1">
        <f t="array" ref="BS27">IFERROR(SUM(_xlfn._xlws.FILTER(_xlfn._xlws.FILTER(dataSummaryPL,(dataSummaryPLSummarys=$D27)*(dataSummaryPLSections=$E27)),(startDates&gt;=BS$7)*(endDates&lt;=BS$8))),0)</f>
        <v>30861.69</v>
      </c>
      <c r="BT27" s="184" cm="1">
        <f t="array" ref="BT27">IFERROR(SUM(_xlfn._xlws.FILTER(_xlfn._xlws.FILTER(dataSummaryPL,(dataSummaryPLSummarys=$D27)*(dataSummaryPLSections=$E27)),(startDates&gt;=BT$7)*(endDates&lt;=BT$8))),0)</f>
        <v>32404.78</v>
      </c>
      <c r="BU27" s="184" cm="1">
        <f t="array" ref="BU27">IFERROR(SUM(_xlfn._xlws.FILTER(_xlfn._xlws.FILTER(dataSummaryPL,(dataSummaryPLSummarys=$D27)*(dataSummaryPLSections=$E27)),(startDates&gt;=BU$7)*(endDates&lt;=BU$8))),0)</f>
        <v>30222.589249999997</v>
      </c>
      <c r="BV27" s="184" cm="1">
        <f t="array" ref="BV27">IFERROR(SUM(_xlfn._xlws.FILTER(_xlfn._xlws.FILTER(dataSummaryPL,(dataSummaryPLSummarys=$D27)*(dataSummaryPLSections=$E27)),(startDates&gt;=BV$7)*(endDates&lt;=BV$8))),0)</f>
        <v>31068.292368750004</v>
      </c>
      <c r="BW27" s="184" cm="1">
        <f t="array" ref="BW27">IFERROR(SUM(_xlfn._xlws.FILTER(_xlfn._xlws.FILTER(dataSummaryPL,(dataSummaryPLSummarys=$D27)*(dataSummaryPLSections=$E27)),(startDates&gt;=BW$7)*(endDates&lt;=BW$8))),0)</f>
        <v>31839.83278328125</v>
      </c>
      <c r="BX27" s="184" cm="1">
        <f t="array" ref="BX27">IFERROR(SUM(_xlfn._xlws.FILTER(_xlfn._xlws.FILTER(dataSummaryPL,(dataSummaryPLSummarys=$D27)*(dataSummaryPLSections=$E27)),(startDates&gt;=BX$7)*(endDates&lt;=BX$8))),0)</f>
        <v>32513.123020355473</v>
      </c>
      <c r="BY27" s="184" cm="1">
        <f t="array" ref="BY27">IFERROR(SUM(_xlfn._xlws.FILTER(_xlfn._xlws.FILTER(dataSummaryPL,(dataSummaryPLSummarys=$D27)*(dataSummaryPLSections=$E27)),(startDates&gt;=BY$7)*(endDates&lt;=BY$8))),0)</f>
        <v>33059.303798917681</v>
      </c>
      <c r="BZ27" s="184" cm="1">
        <f t="array" ref="BZ27">IFERROR(SUM(_xlfn._xlws.FILTER(_xlfn._xlws.FILTER(dataSummaryPL,(dataSummaryPLSummarys=$D27)*(dataSummaryPLSections=$E27)),(startDates&gt;=BZ$7)*(endDates&lt;=BZ$8))),0)</f>
        <v>33443.886213728278</v>
      </c>
      <c r="CA27" s="184" cm="1">
        <f t="array" ref="CA27">IFERROR(SUM(_xlfn._xlws.FILTER(_xlfn._xlws.FILTER(dataSummaryPL,(dataSummaryPLSummarys=$D27)*(dataSummaryPLSections=$E27)),(startDates&gt;=CA$7)*(endDates&lt;=CA$8))),0)</f>
        <v>33625.729801130721</v>
      </c>
      <c r="CB27" s="184" cm="1">
        <f t="array" ref="CB27">IFERROR(SUM(_xlfn._xlws.FILTER(_xlfn._xlws.FILTER(dataSummaryPL,(dataSummaryPLSummarys=$D27)*(dataSummaryPLSections=$E27)),(startDates&gt;=CB$7)*(endDates&lt;=CB$8))),0)</f>
        <v>34221.279397578597</v>
      </c>
      <c r="CC27" s="184" cm="1">
        <f t="array" ref="CC27">IFERROR(SUM(_xlfn._xlws.FILTER(_xlfn._xlws.FILTER(dataSummaryPL,(dataSummaryPLSummarys=$D27)*(dataSummaryPLSections=$E27)),(startDates&gt;=CC$7)*(endDates&lt;=CC$8))),0)</f>
        <v>34773.052127623603</v>
      </c>
      <c r="CD27" s="184" cm="1">
        <f t="array" ref="CD27">IFERROR(SUM(_xlfn._xlws.FILTER(_xlfn._xlws.FILTER(dataSummaryPL,(dataSummaryPLSummarys=$D27)*(dataSummaryPLSections=$E27)),(startDates&gt;=CD$7)*(endDates&lt;=CD$8))),0)</f>
        <v>35286.365512883516</v>
      </c>
      <c r="CE27" s="184" cm="1">
        <f t="array" ref="CE27">IFERROR(SUM(_xlfn._xlws.FILTER(_xlfn._xlws.FILTER(dataSummaryPL,(dataSummaryPLSummarys=$D27)*(dataSummaryPLSections=$E27)),(startDates&gt;=CE$7)*(endDates&lt;=CE$8))),0)</f>
        <v>35771.682949075919</v>
      </c>
      <c r="CF27" s="184" cm="1">
        <f t="array" ref="CF27">IFERROR(SUM(_xlfn._xlws.FILTER(_xlfn._xlws.FILTER(dataSummaryPL,(dataSummaryPLSummarys=$D27)*(dataSummaryPLSections=$E27)),(startDates&gt;=CF$7)*(endDates&lt;=CF$8))),0)</f>
        <v>36246.349300353613</v>
      </c>
      <c r="CG27" s="184" cm="1">
        <f t="array" ref="CG27">IFERROR(SUM(_xlfn._xlws.FILTER(_xlfn._xlws.FILTER(dataSummaryPL,(dataSummaryPLSummarys=$D27)*(dataSummaryPLSections=$E27)),(startDates&gt;=CG$7)*(endDates&lt;=CG$8))),0)</f>
        <v>36736.780340513047</v>
      </c>
    </row>
    <row r="28" spans="1:85" outlineLevel="1">
      <c r="C28" s="331" t="s">
        <v>127</v>
      </c>
      <c r="D28" s="163" t="str">
        <f t="shared" si="22"/>
        <v>Travel &amp; Entertainment</v>
      </c>
      <c r="E28" s="150" t="s">
        <v>101</v>
      </c>
      <c r="F28" s="163"/>
      <c r="G28" s="163"/>
      <c r="J28" s="184" cm="1">
        <f t="array" ref="J28">IFERROR(SUM(_xlfn._xlws.FILTER(_xlfn._xlws.FILTER(dataSummaryPL,(dataSummaryPLSummarys=$D28)*(dataSummaryPLSections=$E28)),(startDates&gt;=J$7)*(endDates&lt;=J$8))),0)</f>
        <v>95205.89</v>
      </c>
      <c r="K28" s="184" cm="1">
        <f t="array" ref="K28">IFERROR(SUM(_xlfn._xlws.FILTER(_xlfn._xlws.FILTER(dataSummaryPL,(dataSummaryPLSummarys=$D28)*(dataSummaryPLSections=$E28)),(startDates&gt;=K$7)*(endDates&lt;=K$8))),0)</f>
        <v>101588.89</v>
      </c>
      <c r="N28" s="184" cm="1">
        <f t="array" ref="N28">IFERROR(SUM(_xlfn._xlws.FILTER(_xlfn._xlws.FILTER(dataSummaryPL,(dataSummaryPLSummarys=$D28)*(dataSummaryPLSections=$E28)),(startDates&gt;=N$7)*(endDates&lt;=N$8))),0)</f>
        <v>27366.5</v>
      </c>
      <c r="O28" s="184" cm="1">
        <f t="array" ref="O28">IFERROR(SUM(_xlfn._xlws.FILTER(_xlfn._xlws.FILTER(dataSummaryPL,(dataSummaryPLSummarys=$D28)*(dataSummaryPLSections=$E28)),(startDates&gt;=O$7)*(endDates&lt;=O$8))),0)</f>
        <v>59636</v>
      </c>
      <c r="P28" s="184" cm="1">
        <f t="array" ref="P28">IFERROR(SUM(_xlfn._xlws.FILTER(_xlfn._xlws.FILTER(dataSummaryPL,(dataSummaryPLSummarys=$D28)*(dataSummaryPLSections=$E28)),(startDates&gt;=P$7)*(endDates&lt;=P$8))),0)</f>
        <v>105386.76525</v>
      </c>
      <c r="Q28" s="184" cm="1">
        <f t="array" ref="Q28">IFERROR(SUM(_xlfn._xlws.FILTER(_xlfn._xlws.FILTER(dataSummaryPL,(dataSummaryPLSummarys=$D28)*(dataSummaryPLSections=$E28)),(startDates&gt;=Q$7)*(endDates&lt;=Q$8))),0)</f>
        <v>137637.55933665219</v>
      </c>
      <c r="T28" s="184" cm="1">
        <f t="array" ref="T28">IFERROR(SUM(_xlfn._xlws.FILTER(_xlfn._xlws.FILTER(dataSummaryPL,(dataSummaryPLSummarys=$D28)*(dataSummaryPLSections=$E28)),(startDates&gt;=T$7)*(endDates&lt;=T$8))),0)</f>
        <v>5282</v>
      </c>
      <c r="U28" s="184" cm="1">
        <f t="array" ref="U28">IFERROR(SUM(_xlfn._xlws.FILTER(_xlfn._xlws.FILTER(dataSummaryPL,(dataSummaryPLSummarys=$D28)*(dataSummaryPLSections=$E28)),(startDates&gt;=U$7)*(endDates&lt;=U$8))),0)</f>
        <v>5855</v>
      </c>
      <c r="V28" s="184" cm="1">
        <f t="array" ref="V28">IFERROR(SUM(_xlfn._xlws.FILTER(_xlfn._xlws.FILTER(dataSummaryPL,(dataSummaryPLSummarys=$D28)*(dataSummaryPLSections=$E28)),(startDates&gt;=V$7)*(endDates&lt;=V$8))),0)</f>
        <v>6490</v>
      </c>
      <c r="W28" s="184" cm="1">
        <f t="array" ref="W28">IFERROR(SUM(_xlfn._xlws.FILTER(_xlfn._xlws.FILTER(dataSummaryPL,(dataSummaryPLSummarys=$D28)*(dataSummaryPLSections=$E28)),(startDates&gt;=W$7)*(endDates&lt;=W$8))),0)</f>
        <v>9739.5</v>
      </c>
      <c r="X28" s="184" cm="1">
        <f t="array" ref="X28">IFERROR(SUM(_xlfn._xlws.FILTER(_xlfn._xlws.FILTER(dataSummaryPL,(dataSummaryPLSummarys=$D28)*(dataSummaryPLSections=$E28)),(startDates&gt;=X$7)*(endDates&lt;=X$8))),0)</f>
        <v>10976</v>
      </c>
      <c r="Y28" s="184" cm="1">
        <f t="array" ref="Y28">IFERROR(SUM(_xlfn._xlws.FILTER(_xlfn._xlws.FILTER(dataSummaryPL,(dataSummaryPLSummarys=$D28)*(dataSummaryPLSections=$E28)),(startDates&gt;=Y$7)*(endDates&lt;=Y$8))),0)</f>
        <v>13593</v>
      </c>
      <c r="Z28" s="184" cm="1">
        <f t="array" ref="Z28">IFERROR(SUM(_xlfn._xlws.FILTER(_xlfn._xlws.FILTER(dataSummaryPL,(dataSummaryPLSummarys=$D28)*(dataSummaryPLSections=$E28)),(startDates&gt;=Z$7)*(endDates&lt;=Z$8))),0)</f>
        <v>16817</v>
      </c>
      <c r="AA28" s="184" cm="1">
        <f t="array" ref="AA28">IFERROR(SUM(_xlfn._xlws.FILTER(_xlfn._xlws.FILTER(dataSummaryPL,(dataSummaryPLSummarys=$D28)*(dataSummaryPLSections=$E28)),(startDates&gt;=AA$7)*(endDates&lt;=AA$8))),0)</f>
        <v>18250</v>
      </c>
      <c r="AB28" s="184" cm="1">
        <f t="array" ref="AB28">IFERROR(SUM(_xlfn._xlws.FILTER(_xlfn._xlws.FILTER(dataSummaryPL,(dataSummaryPLSummarys=$D28)*(dataSummaryPLSections=$E28)),(startDates&gt;=AB$7)*(endDates&lt;=AB$8))),0)</f>
        <v>21125.46</v>
      </c>
      <c r="AC28" s="184" cm="1">
        <f t="array" ref="AC28">IFERROR(SUM(_xlfn._xlws.FILTER(_xlfn._xlws.FILTER(dataSummaryPL,(dataSummaryPLSummarys=$D28)*(dataSummaryPLSections=$E28)),(startDates&gt;=AC$7)*(endDates&lt;=AC$8))),0)</f>
        <v>24456.9</v>
      </c>
      <c r="AD28" s="184" cm="1">
        <f t="array" ref="AD28">IFERROR(SUM(_xlfn._xlws.FILTER(_xlfn._xlws.FILTER(dataSummaryPL,(dataSummaryPLSummarys=$D28)*(dataSummaryPLSections=$E28)),(startDates&gt;=AD$7)*(endDates&lt;=AD$8))),0)</f>
        <v>28311.360000000001</v>
      </c>
      <c r="AE28" s="184" cm="1">
        <f t="array" ref="AE28">IFERROR(SUM(_xlfn._xlws.FILTER(_xlfn._xlws.FILTER(dataSummaryPL,(dataSummaryPLSummarys=$D28)*(dataSummaryPLSections=$E28)),(startDates&gt;=AE$7)*(endDates&lt;=AE$8))),0)</f>
        <v>31493.045249999996</v>
      </c>
      <c r="AF28" s="184" cm="1">
        <f t="array" ref="AF28">IFERROR(SUM(_xlfn._xlws.FILTER(_xlfn._xlws.FILTER(dataSummaryPL,(dataSummaryPLSummarys=$D28)*(dataSummaryPLSections=$E28)),(startDates&gt;=AF$7)*(endDates&lt;=AF$8))),0)</f>
        <v>32143.927097980471</v>
      </c>
      <c r="AG28" s="184" cm="1">
        <f t="array" ref="AG28">IFERROR(SUM(_xlfn._xlws.FILTER(_xlfn._xlws.FILTER(dataSummaryPL,(dataSummaryPLSummarys=$D28)*(dataSummaryPLSections=$E28)),(startDates&gt;=AG$7)*(endDates&lt;=AG$8))),0)</f>
        <v>33729.76745333791</v>
      </c>
      <c r="AH28" s="184" cm="1">
        <f t="array" ref="AH28">IFERROR(SUM(_xlfn._xlws.FILTER(_xlfn._xlws.FILTER(dataSummaryPL,(dataSummaryPLSummarys=$D28)*(dataSummaryPLSections=$E28)),(startDates&gt;=AH$7)*(endDates&lt;=AH$8))),0)</f>
        <v>35128.349831963307</v>
      </c>
      <c r="AI28" s="184" cm="1">
        <f t="array" ref="AI28">IFERROR(SUM(_xlfn._xlws.FILTER(_xlfn._xlws.FILTER(dataSummaryPL,(dataSummaryPLSummarys=$D28)*(dataSummaryPLSections=$E28)),(startDates&gt;=AI$7)*(endDates&lt;=AI$8))),0)</f>
        <v>36635.514953370483</v>
      </c>
      <c r="AL28" s="184" cm="1">
        <f t="array" ref="AL28">IFERROR(SUM(_xlfn._xlws.FILTER(_xlfn._xlws.FILTER(dataSummaryPL,(dataSummaryPLSummarys=$D28)*(dataSummaryPLSections=$E28)),(startDates&gt;=AL$7)*(endDates&lt;=AL$8))),0)</f>
        <v>1700</v>
      </c>
      <c r="AM28" s="184" cm="1">
        <f t="array" ref="AM28">IFERROR(SUM(_xlfn._xlws.FILTER(_xlfn._xlws.FILTER(dataSummaryPL,(dataSummaryPLSummarys=$D28)*(dataSummaryPLSections=$E28)),(startDates&gt;=AM$7)*(endDates&lt;=AM$8))),0)</f>
        <v>1760</v>
      </c>
      <c r="AN28" s="184" cm="1">
        <f t="array" ref="AN28">IFERROR(SUM(_xlfn._xlws.FILTER(_xlfn._xlws.FILTER(dataSummaryPL,(dataSummaryPLSummarys=$D28)*(dataSummaryPLSections=$E28)),(startDates&gt;=AN$7)*(endDates&lt;=AN$8))),0)</f>
        <v>1822</v>
      </c>
      <c r="AO28" s="184" cm="1">
        <f t="array" ref="AO28">IFERROR(SUM(_xlfn._xlws.FILTER(_xlfn._xlws.FILTER(dataSummaryPL,(dataSummaryPLSummarys=$D28)*(dataSummaryPLSections=$E28)),(startDates&gt;=AO$7)*(endDates&lt;=AO$8))),0)</f>
        <v>1884</v>
      </c>
      <c r="AP28" s="184" cm="1">
        <f t="array" ref="AP28">IFERROR(SUM(_xlfn._xlws.FILTER(_xlfn._xlws.FILTER(dataSummaryPL,(dataSummaryPLSummarys=$D28)*(dataSummaryPLSections=$E28)),(startDates&gt;=AP$7)*(endDates&lt;=AP$8))),0)</f>
        <v>1951</v>
      </c>
      <c r="AQ28" s="184" cm="1">
        <f t="array" ref="AQ28">IFERROR(SUM(_xlfn._xlws.FILTER(_xlfn._xlws.FILTER(dataSummaryPL,(dataSummaryPLSummarys=$D28)*(dataSummaryPLSections=$E28)),(startDates&gt;=AQ$7)*(endDates&lt;=AQ$8))),0)</f>
        <v>2020</v>
      </c>
      <c r="AR28" s="184" cm="1">
        <f t="array" ref="AR28">IFERROR(SUM(_xlfn._xlws.FILTER(_xlfn._xlws.FILTER(dataSummaryPL,(dataSummaryPLSummarys=$D28)*(dataSummaryPLSections=$E28)),(startDates&gt;=AR$7)*(endDates&lt;=AR$8))),0)</f>
        <v>2090</v>
      </c>
      <c r="AS28" s="184" cm="1">
        <f t="array" ref="AS28">IFERROR(SUM(_xlfn._xlws.FILTER(_xlfn._xlws.FILTER(dataSummaryPL,(dataSummaryPLSummarys=$D28)*(dataSummaryPLSections=$E28)),(startDates&gt;=AS$7)*(endDates&lt;=AS$8))),0)</f>
        <v>2162</v>
      </c>
      <c r="AT28" s="184" cm="1">
        <f t="array" ref="AT28">IFERROR(SUM(_xlfn._xlws.FILTER(_xlfn._xlws.FILTER(dataSummaryPL,(dataSummaryPLSummarys=$D28)*(dataSummaryPLSections=$E28)),(startDates&gt;=AT$7)*(endDates&lt;=AT$8))),0)</f>
        <v>2238</v>
      </c>
      <c r="AU28" s="184" cm="1">
        <f t="array" ref="AU28">IFERROR(SUM(_xlfn._xlws.FILTER(_xlfn._xlws.FILTER(dataSummaryPL,(dataSummaryPLSummarys=$D28)*(dataSummaryPLSections=$E28)),(startDates&gt;=AU$7)*(endDates&lt;=AU$8))),0)</f>
        <v>2317</v>
      </c>
      <c r="AV28" s="184" cm="1">
        <f t="array" ref="AV28">IFERROR(SUM(_xlfn._xlws.FILTER(_xlfn._xlws.FILTER(dataSummaryPL,(dataSummaryPLSummarys=$D28)*(dataSummaryPLSections=$E28)),(startDates&gt;=AV$7)*(endDates&lt;=AV$8))),0)</f>
        <v>2887</v>
      </c>
      <c r="AW28" s="184" cm="1">
        <f t="array" ref="AW28">IFERROR(SUM(_xlfn._xlws.FILTER(_xlfn._xlws.FILTER(dataSummaryPL,(dataSummaryPLSummarys=$D28)*(dataSummaryPLSections=$E28)),(startDates&gt;=AW$7)*(endDates&lt;=AW$8))),0)</f>
        <v>4535.5</v>
      </c>
      <c r="AX28" s="184" cm="1">
        <f t="array" ref="AX28">IFERROR(SUM(_xlfn._xlws.FILTER(_xlfn._xlws.FILTER(dataSummaryPL,(dataSummaryPLSummarys=$D28)*(dataSummaryPLSections=$E28)),(startDates&gt;=AX$7)*(endDates&lt;=AX$8))),0)</f>
        <v>3031</v>
      </c>
      <c r="AY28" s="184" cm="1">
        <f t="array" ref="AY28">IFERROR(SUM(_xlfn._xlws.FILTER(_xlfn._xlws.FILTER(dataSummaryPL,(dataSummaryPLSummarys=$D28)*(dataSummaryPLSections=$E28)),(startDates&gt;=AY$7)*(endDates&lt;=AY$8))),0)</f>
        <v>4762</v>
      </c>
      <c r="AZ28" s="184" cm="1">
        <f t="array" ref="AZ28">IFERROR(SUM(_xlfn._xlws.FILTER(_xlfn._xlws.FILTER(dataSummaryPL,(dataSummaryPLSummarys=$D28)*(dataSummaryPLSections=$E28)),(startDates&gt;=AZ$7)*(endDates&lt;=AZ$8))),0)</f>
        <v>3183</v>
      </c>
      <c r="BA28" s="184" cm="1">
        <f t="array" ref="BA28">IFERROR(SUM(_xlfn._xlws.FILTER(_xlfn._xlws.FILTER(dataSummaryPL,(dataSummaryPLSummarys=$D28)*(dataSummaryPLSections=$E28)),(startDates&gt;=BA$7)*(endDates&lt;=BA$8))),0)</f>
        <v>5001</v>
      </c>
      <c r="BB28" s="184" cm="1">
        <f t="array" ref="BB28">IFERROR(SUM(_xlfn._xlws.FILTER(_xlfn._xlws.FILTER(dataSummaryPL,(dataSummaryPLSummarys=$D28)*(dataSummaryPLSections=$E28)),(startDates&gt;=BB$7)*(endDates&lt;=BB$8))),0)</f>
        <v>3341</v>
      </c>
      <c r="BC28" s="184" cm="1">
        <f t="array" ref="BC28">IFERROR(SUM(_xlfn._xlws.FILTER(_xlfn._xlws.FILTER(dataSummaryPL,(dataSummaryPLSummarys=$D28)*(dataSummaryPLSections=$E28)),(startDates&gt;=BC$7)*(endDates&lt;=BC$8))),0)</f>
        <v>5251</v>
      </c>
      <c r="BD28" s="184" cm="1">
        <f t="array" ref="BD28">IFERROR(SUM(_xlfn._xlws.FILTER(_xlfn._xlws.FILTER(dataSummaryPL,(dataSummaryPLSummarys=$D28)*(dataSummaryPLSections=$E28)),(startDates&gt;=BD$7)*(endDates&lt;=BD$8))),0)</f>
        <v>5514</v>
      </c>
      <c r="BE28" s="184" cm="1">
        <f t="array" ref="BE28">IFERROR(SUM(_xlfn._xlws.FILTER(_xlfn._xlws.FILTER(dataSummaryPL,(dataSummaryPLSummarys=$D28)*(dataSummaryPLSections=$E28)),(startDates&gt;=BE$7)*(endDates&lt;=BE$8))),0)</f>
        <v>5514</v>
      </c>
      <c r="BF28" s="184" cm="1">
        <f t="array" ref="BF28">IFERROR(SUM(_xlfn._xlws.FILTER(_xlfn._xlws.FILTER(dataSummaryPL,(dataSummaryPLSummarys=$D28)*(dataSummaryPLSections=$E28)),(startDates&gt;=BF$7)*(endDates&lt;=BF$8))),0)</f>
        <v>5789</v>
      </c>
      <c r="BG28" s="184" cm="1">
        <f t="array" ref="BG28">IFERROR(SUM(_xlfn._xlws.FILTER(_xlfn._xlws.FILTER(dataSummaryPL,(dataSummaryPLSummarys=$D28)*(dataSummaryPLSections=$E28)),(startDates&gt;=BG$7)*(endDates&lt;=BG$8))),0)</f>
        <v>5789</v>
      </c>
      <c r="BH28" s="184" cm="1">
        <f t="array" ref="BH28">IFERROR(SUM(_xlfn._xlws.FILTER(_xlfn._xlws.FILTER(dataSummaryPL,(dataSummaryPLSummarys=$D28)*(dataSummaryPLSections=$E28)),(startDates&gt;=BH$7)*(endDates&lt;=BH$8))),0)</f>
        <v>6078</v>
      </c>
      <c r="BI28" s="184" cm="1">
        <f t="array" ref="BI28">IFERROR(SUM(_xlfn._xlws.FILTER(_xlfn._xlws.FILTER(dataSummaryPL,(dataSummaryPLSummarys=$D28)*(dataSummaryPLSections=$E28)),(startDates&gt;=BI$7)*(endDates&lt;=BI$8))),0)</f>
        <v>6383</v>
      </c>
      <c r="BJ28" s="184" cm="1">
        <f t="array" ref="BJ28">IFERROR(SUM(_xlfn._xlws.FILTER(_xlfn._xlws.FILTER(dataSummaryPL,(dataSummaryPLSummarys=$D28)*(dataSummaryPLSections=$E28)),(startDates&gt;=BJ$7)*(endDates&lt;=BJ$8))),0)</f>
        <v>6701.46</v>
      </c>
      <c r="BK28" s="184" cm="1">
        <f t="array" ref="BK28">IFERROR(SUM(_xlfn._xlws.FILTER(_xlfn._xlws.FILTER(dataSummaryPL,(dataSummaryPLSummarys=$D28)*(dataSummaryPLSections=$E28)),(startDates&gt;=BK$7)*(endDates&lt;=BK$8))),0)</f>
        <v>7036</v>
      </c>
      <c r="BL28" s="184" cm="1">
        <f t="array" ref="BL28">IFERROR(SUM(_xlfn._xlws.FILTER(_xlfn._xlws.FILTER(dataSummaryPL,(dataSummaryPLSummarys=$D28)*(dataSummaryPLSections=$E28)),(startDates&gt;=BL$7)*(endDates&lt;=BL$8))),0)</f>
        <v>7388</v>
      </c>
      <c r="BM28" s="184" cm="1">
        <f t="array" ref="BM28">IFERROR(SUM(_xlfn._xlws.FILTER(_xlfn._xlws.FILTER(dataSummaryPL,(dataSummaryPLSummarys=$D28)*(dataSummaryPLSections=$E28)),(startDates&gt;=BM$7)*(endDates&lt;=BM$8))),0)</f>
        <v>7758</v>
      </c>
      <c r="BN28" s="184" cm="1">
        <f t="array" ref="BN28">IFERROR(SUM(_xlfn._xlws.FILTER(_xlfn._xlws.FILTER(dataSummaryPL,(dataSummaryPLSummarys=$D28)*(dataSummaryPLSections=$E28)),(startDates&gt;=BN$7)*(endDates&lt;=BN$8))),0)</f>
        <v>8146</v>
      </c>
      <c r="BO28" s="184" cm="1">
        <f t="array" ref="BO28">IFERROR(SUM(_xlfn._xlws.FILTER(_xlfn._xlws.FILTER(dataSummaryPL,(dataSummaryPLSummarys=$D28)*(dataSummaryPLSections=$E28)),(startDates&gt;=BO$7)*(endDates&lt;=BO$8))),0)</f>
        <v>8552.9000000000015</v>
      </c>
      <c r="BP28" s="184" cm="1">
        <f t="array" ref="BP28">IFERROR(SUM(_xlfn._xlws.FILTER(_xlfn._xlws.FILTER(dataSummaryPL,(dataSummaryPLSummarys=$D28)*(dataSummaryPLSections=$E28)),(startDates&gt;=BP$7)*(endDates&lt;=BP$8))),0)</f>
        <v>8980.5999999999985</v>
      </c>
      <c r="BQ28" s="184" cm="1">
        <f t="array" ref="BQ28">IFERROR(SUM(_xlfn._xlws.FILTER(_xlfn._xlws.FILTER(dataSummaryPL,(dataSummaryPLSummarys=$D28)*(dataSummaryPLSections=$E28)),(startDates&gt;=BQ$7)*(endDates&lt;=BQ$8))),0)</f>
        <v>9429.6500000000015</v>
      </c>
      <c r="BR28" s="184" cm="1">
        <f t="array" ref="BR28">IFERROR(SUM(_xlfn._xlws.FILTER(_xlfn._xlws.FILTER(dataSummaryPL,(dataSummaryPLSummarys=$D28)*(dataSummaryPLSections=$E28)),(startDates&gt;=BR$7)*(endDates&lt;=BR$8))),0)</f>
        <v>9901.11</v>
      </c>
      <c r="BS28" s="184" cm="1">
        <f t="array" ref="BS28">IFERROR(SUM(_xlfn._xlws.FILTER(_xlfn._xlws.FILTER(dataSummaryPL,(dataSummaryPLSummarys=$D28)*(dataSummaryPLSections=$E28)),(startDates&gt;=BS$7)*(endDates&lt;=BS$8))),0)</f>
        <v>10396.18</v>
      </c>
      <c r="BT28" s="184" cm="1">
        <f t="array" ref="BT28">IFERROR(SUM(_xlfn._xlws.FILTER(_xlfn._xlws.FILTER(dataSummaryPL,(dataSummaryPLSummarys=$D28)*(dataSummaryPLSections=$E28)),(startDates&gt;=BT$7)*(endDates&lt;=BT$8))),0)</f>
        <v>10915.99</v>
      </c>
      <c r="BU28" s="184" cm="1">
        <f t="array" ref="BU28">IFERROR(SUM(_xlfn._xlws.FILTER(_xlfn._xlws.FILTER(dataSummaryPL,(dataSummaryPLSummarys=$D28)*(dataSummaryPLSections=$E28)),(startDates&gt;=BU$7)*(endDates&lt;=BU$8))),0)</f>
        <v>10180.875249999999</v>
      </c>
      <c r="BV28" s="184" cm="1">
        <f t="array" ref="BV28">IFERROR(SUM(_xlfn._xlws.FILTER(_xlfn._xlws.FILTER(dataSummaryPL,(dataSummaryPLSummarys=$D28)*(dataSummaryPLSections=$E28)),(startDates&gt;=BV$7)*(endDates&lt;=BV$8))),0)</f>
        <v>10465.770918750002</v>
      </c>
      <c r="BW28" s="184" cm="1">
        <f t="array" ref="BW28">IFERROR(SUM(_xlfn._xlws.FILTER(_xlfn._xlws.FILTER(dataSummaryPL,(dataSummaryPLSummarys=$D28)*(dataSummaryPLSections=$E28)),(startDates&gt;=BW$7)*(endDates&lt;=BW$8))),0)</f>
        <v>10725.675829531252</v>
      </c>
      <c r="BX28" s="184" cm="1">
        <f t="array" ref="BX28">IFERROR(SUM(_xlfn._xlws.FILTER(_xlfn._xlws.FILTER(dataSummaryPL,(dataSummaryPLSummarys=$D28)*(dataSummaryPLSections=$E28)),(startDates&gt;=BX$7)*(endDates&lt;=BX$8))),0)</f>
        <v>10952.480349699219</v>
      </c>
      <c r="BY28" s="184" cm="1">
        <f t="array" ref="BY28">IFERROR(SUM(_xlfn._xlws.FILTER(_xlfn._xlws.FILTER(dataSummaryPL,(dataSummaryPLSummarys=$D28)*(dataSummaryPLSections=$E28)),(startDates&gt;=BY$7)*(endDates&lt;=BY$8))),0)</f>
        <v>11136.470160896584</v>
      </c>
      <c r="BZ28" s="184" cm="1">
        <f t="array" ref="BZ28">IFERROR(SUM(_xlfn._xlws.FILTER(_xlfn._xlws.FILTER(dataSummaryPL,(dataSummaryPLSummarys=$D28)*(dataSummaryPLSections=$E28)),(startDates&gt;=BZ$7)*(endDates&lt;=BZ$8))),0)</f>
        <v>11266.020939053484</v>
      </c>
      <c r="CA28" s="184" cm="1">
        <f t="array" ref="CA28">IFERROR(SUM(_xlfn._xlws.FILTER(_xlfn._xlws.FILTER(dataSummaryPL,(dataSummaryPLSummarys=$D28)*(dataSummaryPLSections=$E28)),(startDates&gt;=CA$7)*(endDates&lt;=CA$8))),0)</f>
        <v>11327.276353387844</v>
      </c>
      <c r="CB28" s="184" cm="1">
        <f t="array" ref="CB28">IFERROR(SUM(_xlfn._xlws.FILTER(_xlfn._xlws.FILTER(dataSummaryPL,(dataSummaryPLSummarys=$D28)*(dataSummaryPLSections=$E28)),(startDates&gt;=CB$7)*(endDates&lt;=CB$8))),0)</f>
        <v>11527.896546480717</v>
      </c>
      <c r="CC28" s="184" cm="1">
        <f t="array" ref="CC28">IFERROR(SUM(_xlfn._xlws.FILTER(_xlfn._xlws.FILTER(dataSummaryPL,(dataSummaryPLSummarys=$D28)*(dataSummaryPLSections=$E28)),(startDates&gt;=CC$7)*(endDates&lt;=CC$8))),0)</f>
        <v>11713.768531333593</v>
      </c>
      <c r="CD28" s="184" cm="1">
        <f t="array" ref="CD28">IFERROR(SUM(_xlfn._xlws.FILTER(_xlfn._xlws.FILTER(dataSummaryPL,(dataSummaryPLSummarys=$D28)*(dataSummaryPLSections=$E28)),(startDates&gt;=CD$7)*(endDates&lt;=CD$8))),0)</f>
        <v>11886.684754149002</v>
      </c>
      <c r="CE28" s="184" cm="1">
        <f t="array" ref="CE28">IFERROR(SUM(_xlfn._xlws.FILTER(_xlfn._xlws.FILTER(dataSummaryPL,(dataSummaryPLSummarys=$D28)*(dataSummaryPLSections=$E28)),(startDates&gt;=CE$7)*(endDates&lt;=CE$8))),0)</f>
        <v>12050.170524927715</v>
      </c>
      <c r="CF28" s="184" cm="1">
        <f t="array" ref="CF28">IFERROR(SUM(_xlfn._xlws.FILTER(_xlfn._xlws.FILTER(dataSummaryPL,(dataSummaryPLSummarys=$D28)*(dataSummaryPLSections=$E28)),(startDates&gt;=CF$7)*(endDates&lt;=CF$8))),0)</f>
        <v>12210.068088633165</v>
      </c>
      <c r="CG28" s="184" cm="1">
        <f t="array" ref="CG28">IFERROR(SUM(_xlfn._xlws.FILTER(_xlfn._xlws.FILTER(dataSummaryPL,(dataSummaryPLSummarys=$D28)*(dataSummaryPLSections=$E28)),(startDates&gt;=CG$7)*(endDates&lt;=CG$8))),0)</f>
        <v>12375.276339809607</v>
      </c>
    </row>
    <row r="29" spans="1:85"/>
    <row r="30" spans="1:85" s="157" customFormat="1" ht="15.75">
      <c r="A30" s="148"/>
      <c r="B30" s="148"/>
      <c r="C30" s="160" t="s">
        <v>128</v>
      </c>
      <c r="D30" s="160"/>
      <c r="E30" s="161"/>
      <c r="F30" s="160"/>
      <c r="G30" s="160"/>
      <c r="J30" s="158">
        <f>J20-J23</f>
        <v>-2105398.0700000003</v>
      </c>
      <c r="K30" s="158">
        <f>K20-K23</f>
        <v>-2249891.5700000003</v>
      </c>
      <c r="N30" s="158">
        <f>N20-N23</f>
        <v>-582681.5</v>
      </c>
      <c r="O30" s="158">
        <f>O20-O23</f>
        <v>-1295531</v>
      </c>
      <c r="P30" s="158">
        <f>P20-P23</f>
        <v>-2364723.3476060615</v>
      </c>
      <c r="Q30" s="158">
        <f>Q20-Q23</f>
        <v>-2513632.6362585793</v>
      </c>
      <c r="R30" s="159"/>
      <c r="S30" s="159"/>
      <c r="T30" s="158">
        <f t="shared" ref="T30:AI30" si="23">T20-T23</f>
        <v>-126765</v>
      </c>
      <c r="U30" s="158">
        <f t="shared" si="23"/>
        <v>-129824.5</v>
      </c>
      <c r="V30" s="158">
        <f t="shared" si="23"/>
        <v>-131034.5</v>
      </c>
      <c r="W30" s="158">
        <f t="shared" si="23"/>
        <v>-195057.5</v>
      </c>
      <c r="X30" s="158">
        <f t="shared" si="23"/>
        <v>-213006.5</v>
      </c>
      <c r="Y30" s="158">
        <f t="shared" si="23"/>
        <v>-288657</v>
      </c>
      <c r="Z30" s="158">
        <f t="shared" si="23"/>
        <v>-380699</v>
      </c>
      <c r="AA30" s="158">
        <f t="shared" si="23"/>
        <v>-413168.50000000012</v>
      </c>
      <c r="AB30" s="158">
        <f t="shared" si="23"/>
        <v>-478295.48999999993</v>
      </c>
      <c r="AC30" s="158">
        <f t="shared" si="23"/>
        <v>-546288.79000000015</v>
      </c>
      <c r="AD30" s="158">
        <f t="shared" si="23"/>
        <v>-617761.99</v>
      </c>
      <c r="AE30" s="158">
        <f t="shared" si="23"/>
        <v>-722377.07760606054</v>
      </c>
      <c r="AF30" s="158">
        <f t="shared" si="23"/>
        <v>-541566.34537621879</v>
      </c>
      <c r="AG30" s="158">
        <f t="shared" si="23"/>
        <v>-611583.32489494898</v>
      </c>
      <c r="AH30" s="158">
        <f t="shared" si="23"/>
        <v>-657293.09058502072</v>
      </c>
      <c r="AI30" s="158">
        <f t="shared" si="23"/>
        <v>-703189.87540239072</v>
      </c>
      <c r="AJ30" s="159"/>
      <c r="AK30" s="159"/>
      <c r="AL30" s="158">
        <f t="shared" ref="AL30:CG30" si="24">AL20-AL23</f>
        <v>-41830</v>
      </c>
      <c r="AM30" s="158">
        <f t="shared" si="24"/>
        <v>-42270</v>
      </c>
      <c r="AN30" s="158">
        <f t="shared" si="24"/>
        <v>-42665</v>
      </c>
      <c r="AO30" s="158">
        <f t="shared" si="24"/>
        <v>-43009.5</v>
      </c>
      <c r="AP30" s="158">
        <f t="shared" si="24"/>
        <v>-43297</v>
      </c>
      <c r="AQ30" s="158">
        <f t="shared" si="24"/>
        <v>-43518</v>
      </c>
      <c r="AR30" s="158">
        <f t="shared" si="24"/>
        <v>-43658</v>
      </c>
      <c r="AS30" s="158">
        <f t="shared" si="24"/>
        <v>-43712.5</v>
      </c>
      <c r="AT30" s="158">
        <f t="shared" si="24"/>
        <v>-43664</v>
      </c>
      <c r="AU30" s="158">
        <f t="shared" si="24"/>
        <v>-43503</v>
      </c>
      <c r="AV30" s="158">
        <f t="shared" si="24"/>
        <v>-48865</v>
      </c>
      <c r="AW30" s="158">
        <f t="shared" si="24"/>
        <v>-102689.5</v>
      </c>
      <c r="AX30" s="158">
        <f t="shared" si="24"/>
        <v>-51309</v>
      </c>
      <c r="AY30" s="158">
        <f t="shared" si="24"/>
        <v>-107824</v>
      </c>
      <c r="AZ30" s="158">
        <f t="shared" si="24"/>
        <v>-53873.5</v>
      </c>
      <c r="BA30" s="158">
        <f t="shared" si="24"/>
        <v>-113214.5</v>
      </c>
      <c r="BB30" s="158">
        <f t="shared" si="24"/>
        <v>-56566.5</v>
      </c>
      <c r="BC30" s="158">
        <f t="shared" si="24"/>
        <v>-118876</v>
      </c>
      <c r="BD30" s="158">
        <f t="shared" si="24"/>
        <v>-124820</v>
      </c>
      <c r="BE30" s="158">
        <f t="shared" si="24"/>
        <v>-124819</v>
      </c>
      <c r="BF30" s="158">
        <f t="shared" si="24"/>
        <v>-131060</v>
      </c>
      <c r="BG30" s="158">
        <f t="shared" si="24"/>
        <v>-131060.99999999999</v>
      </c>
      <c r="BH30" s="158">
        <f t="shared" si="24"/>
        <v>-137614</v>
      </c>
      <c r="BI30" s="158">
        <f t="shared" si="24"/>
        <v>-144493.5</v>
      </c>
      <c r="BJ30" s="158">
        <f t="shared" si="24"/>
        <v>-151719.49</v>
      </c>
      <c r="BK30" s="158">
        <f t="shared" si="24"/>
        <v>-159305</v>
      </c>
      <c r="BL30" s="158">
        <f t="shared" si="24"/>
        <v>-167271</v>
      </c>
      <c r="BM30" s="158">
        <f t="shared" si="24"/>
        <v>-175634</v>
      </c>
      <c r="BN30" s="158">
        <f t="shared" si="24"/>
        <v>-184418</v>
      </c>
      <c r="BO30" s="158">
        <f t="shared" si="24"/>
        <v>-186236.79000000004</v>
      </c>
      <c r="BP30" s="158">
        <f t="shared" si="24"/>
        <v>-197618.62999999995</v>
      </c>
      <c r="BQ30" s="158">
        <f t="shared" si="24"/>
        <v>-213984.57</v>
      </c>
      <c r="BR30" s="158">
        <f t="shared" si="24"/>
        <v>-206158.78999999998</v>
      </c>
      <c r="BS30" s="158">
        <f t="shared" si="24"/>
        <v>-225366.72999999998</v>
      </c>
      <c r="BT30" s="158">
        <f t="shared" si="24"/>
        <v>-237685.06999999992</v>
      </c>
      <c r="BU30" s="158">
        <f t="shared" si="24"/>
        <v>-259325.27760606061</v>
      </c>
      <c r="BV30" s="158">
        <f t="shared" si="24"/>
        <v>-202313.27415595733</v>
      </c>
      <c r="BW30" s="158">
        <f t="shared" si="24"/>
        <v>-167373.95085138388</v>
      </c>
      <c r="BX30" s="158">
        <f t="shared" si="24"/>
        <v>-171879.12036887748</v>
      </c>
      <c r="BY30" s="158">
        <f t="shared" si="24"/>
        <v>-200327.66053218342</v>
      </c>
      <c r="BZ30" s="158">
        <f t="shared" si="24"/>
        <v>-203162.1282126609</v>
      </c>
      <c r="CA30" s="158">
        <f t="shared" si="24"/>
        <v>-208093.5361501048</v>
      </c>
      <c r="CB30" s="158">
        <f t="shared" si="24"/>
        <v>-215570.56091791115</v>
      </c>
      <c r="CC30" s="158">
        <f t="shared" si="24"/>
        <v>-219183.00733661483</v>
      </c>
      <c r="CD30" s="158">
        <f t="shared" si="24"/>
        <v>-222539.52233049471</v>
      </c>
      <c r="CE30" s="158">
        <f t="shared" si="24"/>
        <v>-225692.24241700699</v>
      </c>
      <c r="CF30" s="158">
        <f t="shared" si="24"/>
        <v>-228726.29564700992</v>
      </c>
      <c r="CG30" s="158">
        <f t="shared" si="24"/>
        <v>-248771.33733837394</v>
      </c>
    </row>
    <row r="31" spans="1:85" s="186" customFormat="1" outlineLevel="2">
      <c r="A31" s="148"/>
      <c r="B31" s="148"/>
      <c r="C31" s="188" t="s">
        <v>169</v>
      </c>
      <c r="D31" s="188"/>
      <c r="E31" s="189"/>
      <c r="F31" s="188"/>
      <c r="G31" s="188"/>
      <c r="J31" s="187">
        <f>IFERROR(J30/J$13,0)</f>
        <v>-2.3437685677926723</v>
      </c>
      <c r="K31" s="187">
        <f>IFERROR(K30/K$13,0)</f>
        <v>-2.3569438167396881</v>
      </c>
      <c r="N31" s="187">
        <f>IFERROR(N30/N$13,0)</f>
        <v>-2.3732257263067003</v>
      </c>
      <c r="O31" s="187">
        <f>IFERROR(O30/O$13,0)</f>
        <v>-2.1795792360299129</v>
      </c>
      <c r="P31" s="187">
        <f>IFERROR(P30/P$13,0)</f>
        <v>-2.508364258294745</v>
      </c>
      <c r="Q31" s="187">
        <f>IFERROR(Q30/Q$13,0)</f>
        <v>-1.7319501374372457</v>
      </c>
      <c r="T31" s="187">
        <f t="shared" ref="T31:AI31" si="25">IFERROR(T30/T$13,0)</f>
        <v>-3.8297583081570998</v>
      </c>
      <c r="U31" s="187">
        <f t="shared" si="25"/>
        <v>-2.9468063373887778</v>
      </c>
      <c r="V31" s="187">
        <f t="shared" si="25"/>
        <v>-2.234596428997766</v>
      </c>
      <c r="W31" s="187">
        <f t="shared" si="25"/>
        <v>-1.7776456328375621</v>
      </c>
      <c r="X31" s="187">
        <f t="shared" si="25"/>
        <v>-1.5070930265466689</v>
      </c>
      <c r="Y31" s="187">
        <f t="shared" si="25"/>
        <v>-2.0069457480758399</v>
      </c>
      <c r="Z31" s="187">
        <f t="shared" si="25"/>
        <v>-2.5672427861434612</v>
      </c>
      <c r="AA31" s="187">
        <f t="shared" si="25"/>
        <v>-2.5672366548816639</v>
      </c>
      <c r="AB31" s="187">
        <f t="shared" si="25"/>
        <v>-2.5672407650116829</v>
      </c>
      <c r="AC31" s="187">
        <f t="shared" si="25"/>
        <v>-2.4347244468687705</v>
      </c>
      <c r="AD31" s="187">
        <f t="shared" si="25"/>
        <v>-2.2532130047933507</v>
      </c>
      <c r="AE31" s="187">
        <f t="shared" si="25"/>
        <v>-2.801163353150351</v>
      </c>
      <c r="AF31" s="187">
        <f t="shared" si="25"/>
        <v>-1.6247762129987737</v>
      </c>
      <c r="AG31" s="187">
        <f t="shared" si="25"/>
        <v>-1.6382390991446931</v>
      </c>
      <c r="AH31" s="187">
        <f t="shared" si="25"/>
        <v>-1.7606811643842593</v>
      </c>
      <c r="AI31" s="187">
        <f t="shared" si="25"/>
        <v>-1.8934596132489976</v>
      </c>
      <c r="AL31" s="187">
        <f t="shared" ref="AL31:CG31" si="26">IFERROR(AL30/AL$13,0)</f>
        <v>-4.1829999999999998</v>
      </c>
      <c r="AM31" s="187">
        <f t="shared" si="26"/>
        <v>-3.8427272727272728</v>
      </c>
      <c r="AN31" s="187">
        <f t="shared" si="26"/>
        <v>-3.5260330578512398</v>
      </c>
      <c r="AO31" s="187">
        <f t="shared" si="26"/>
        <v>-3.2313673929376407</v>
      </c>
      <c r="AP31" s="187">
        <f t="shared" si="26"/>
        <v>-2.9572433576941464</v>
      </c>
      <c r="AQ31" s="187">
        <f t="shared" si="26"/>
        <v>-2.7021421918658803</v>
      </c>
      <c r="AR31" s="187">
        <f t="shared" si="26"/>
        <v>-2.4643260329645518</v>
      </c>
      <c r="AS31" s="187">
        <f t="shared" si="26"/>
        <v>-2.2431621080720481</v>
      </c>
      <c r="AT31" s="187">
        <f t="shared" si="26"/>
        <v>-2.0369471916402313</v>
      </c>
      <c r="AU31" s="187">
        <f t="shared" si="26"/>
        <v>-1.8449891852919971</v>
      </c>
      <c r="AV31" s="187">
        <f t="shared" si="26"/>
        <v>-1.0588528462155193</v>
      </c>
      <c r="AW31" s="187">
        <f t="shared" si="26"/>
        <v>-2.5672375000000001</v>
      </c>
      <c r="AX31" s="187">
        <f t="shared" si="26"/>
        <v>-1.0588672314343792</v>
      </c>
      <c r="AY31" s="187">
        <f t="shared" si="26"/>
        <v>-2.5672380952380953</v>
      </c>
      <c r="AZ31" s="187">
        <f t="shared" si="26"/>
        <v>-1.0588449178942403</v>
      </c>
      <c r="BA31" s="187">
        <f t="shared" si="26"/>
        <v>-2.5672222222222221</v>
      </c>
      <c r="BB31" s="187">
        <f t="shared" si="26"/>
        <v>-1.058821877807727</v>
      </c>
      <c r="BC31" s="187">
        <f t="shared" si="26"/>
        <v>-2.5672389590756937</v>
      </c>
      <c r="BD31" s="187">
        <f t="shared" si="26"/>
        <v>-2.5672562731386259</v>
      </c>
      <c r="BE31" s="187">
        <f t="shared" si="26"/>
        <v>-2.5672357054709996</v>
      </c>
      <c r="BF31" s="187">
        <f t="shared" si="26"/>
        <v>-2.5672366848837438</v>
      </c>
      <c r="BG31" s="187">
        <f t="shared" si="26"/>
        <v>-2.5672562731386259</v>
      </c>
      <c r="BH31" s="187">
        <f t="shared" si="26"/>
        <v>-2.5672337885232444</v>
      </c>
      <c r="BI31" s="187">
        <f t="shared" si="26"/>
        <v>-2.5672215905052944</v>
      </c>
      <c r="BJ31" s="187">
        <f t="shared" si="26"/>
        <v>-2.5672429728001958</v>
      </c>
      <c r="BK31" s="187">
        <f t="shared" si="26"/>
        <v>-2.5672409069666253</v>
      </c>
      <c r="BL31" s="187">
        <f t="shared" si="26"/>
        <v>-2.5672386272944934</v>
      </c>
      <c r="BM31" s="187">
        <f t="shared" si="26"/>
        <v>-2.5672230829947087</v>
      </c>
      <c r="BN31" s="187">
        <f t="shared" si="26"/>
        <v>-2.5672801180499487</v>
      </c>
      <c r="BO31" s="187">
        <f t="shared" si="26"/>
        <v>-2.2137847563600164</v>
      </c>
      <c r="BP31" s="187">
        <f t="shared" si="26"/>
        <v>-2.3060087335347705</v>
      </c>
      <c r="BQ31" s="187">
        <f t="shared" si="26"/>
        <v>-2.5732558350679011</v>
      </c>
      <c r="BR31" s="187">
        <f t="shared" si="26"/>
        <v>-1.957544786126342</v>
      </c>
      <c r="BS31" s="187">
        <f t="shared" si="26"/>
        <v>-2.2164153424154214</v>
      </c>
      <c r="BT31" s="187">
        <f t="shared" si="26"/>
        <v>-2.1266546694454784</v>
      </c>
      <c r="BU31" s="187">
        <f t="shared" si="26"/>
        <v>-5.8355117131523011</v>
      </c>
      <c r="BV31" s="187">
        <f t="shared" si="26"/>
        <v>-2.3959648364912489</v>
      </c>
      <c r="BW31" s="187">
        <f t="shared" si="26"/>
        <v>-1.345026291438659</v>
      </c>
      <c r="BX31" s="187">
        <f t="shared" si="26"/>
        <v>-1.381230081918561</v>
      </c>
      <c r="BY31" s="187">
        <f t="shared" si="26"/>
        <v>-1.6098441182011296</v>
      </c>
      <c r="BZ31" s="187">
        <f t="shared" si="26"/>
        <v>-1.6326220566621781</v>
      </c>
      <c r="CA31" s="187">
        <f t="shared" si="26"/>
        <v>-1.6722511225707726</v>
      </c>
      <c r="CB31" s="187">
        <f t="shared" si="26"/>
        <v>-1.73233690559305</v>
      </c>
      <c r="CC31" s="187">
        <f t="shared" si="26"/>
        <v>-1.7613667240615414</v>
      </c>
      <c r="CD31" s="187">
        <f t="shared" si="26"/>
        <v>-1.7883398634981862</v>
      </c>
      <c r="CE31" s="187">
        <f t="shared" si="26"/>
        <v>-1.8136752958300131</v>
      </c>
      <c r="CF31" s="187">
        <f t="shared" si="26"/>
        <v>-1.8380571147643219</v>
      </c>
      <c r="CG31" s="187">
        <f t="shared" si="26"/>
        <v>-2.030786427252032</v>
      </c>
    </row>
    <row r="33" spans="1:85" s="157" customFormat="1" ht="15.75" collapsed="1">
      <c r="A33" s="148"/>
      <c r="B33" s="148"/>
      <c r="C33" s="160" t="s">
        <v>130</v>
      </c>
      <c r="D33" s="160"/>
      <c r="E33" s="161"/>
      <c r="F33" s="160"/>
      <c r="G33" s="160"/>
      <c r="J33" s="158">
        <f>SUM(J34:J35)</f>
        <v>0</v>
      </c>
      <c r="K33" s="158">
        <f>SUM(K34:K35)</f>
        <v>0</v>
      </c>
      <c r="N33" s="158">
        <f>SUM(N34:N35)</f>
        <v>0</v>
      </c>
      <c r="O33" s="158">
        <f>SUM(O34:O35)</f>
        <v>0</v>
      </c>
      <c r="P33" s="158">
        <f>SUM(P34:P35)</f>
        <v>0</v>
      </c>
      <c r="Q33" s="158">
        <f>SUM(Q34:Q35)</f>
        <v>0</v>
      </c>
      <c r="R33" s="159"/>
      <c r="S33" s="159"/>
      <c r="T33" s="158">
        <f t="shared" ref="T33:AI33" si="27">SUM(T34:T35)</f>
        <v>0</v>
      </c>
      <c r="U33" s="158">
        <f t="shared" si="27"/>
        <v>0</v>
      </c>
      <c r="V33" s="158">
        <f t="shared" si="27"/>
        <v>0</v>
      </c>
      <c r="W33" s="158">
        <f t="shared" si="27"/>
        <v>0</v>
      </c>
      <c r="X33" s="158">
        <f t="shared" si="27"/>
        <v>0</v>
      </c>
      <c r="Y33" s="158">
        <f t="shared" si="27"/>
        <v>0</v>
      </c>
      <c r="Z33" s="158">
        <f t="shared" si="27"/>
        <v>0</v>
      </c>
      <c r="AA33" s="158">
        <f t="shared" si="27"/>
        <v>0</v>
      </c>
      <c r="AB33" s="158">
        <f t="shared" si="27"/>
        <v>0</v>
      </c>
      <c r="AC33" s="158">
        <f t="shared" si="27"/>
        <v>0</v>
      </c>
      <c r="AD33" s="158">
        <f t="shared" si="27"/>
        <v>0</v>
      </c>
      <c r="AE33" s="158">
        <f t="shared" si="27"/>
        <v>0</v>
      </c>
      <c r="AF33" s="158">
        <f t="shared" si="27"/>
        <v>0</v>
      </c>
      <c r="AG33" s="158">
        <f t="shared" si="27"/>
        <v>0</v>
      </c>
      <c r="AH33" s="158">
        <f t="shared" si="27"/>
        <v>0</v>
      </c>
      <c r="AI33" s="158">
        <f t="shared" si="27"/>
        <v>0</v>
      </c>
      <c r="AJ33" s="159"/>
      <c r="AK33" s="159"/>
      <c r="AL33" s="158">
        <f t="shared" ref="AL33:CG33" si="28">SUM(AL34:AL35)</f>
        <v>0</v>
      </c>
      <c r="AM33" s="158">
        <f t="shared" si="28"/>
        <v>0</v>
      </c>
      <c r="AN33" s="158">
        <f t="shared" si="28"/>
        <v>0</v>
      </c>
      <c r="AO33" s="158">
        <f t="shared" si="28"/>
        <v>0</v>
      </c>
      <c r="AP33" s="158">
        <f t="shared" si="28"/>
        <v>0</v>
      </c>
      <c r="AQ33" s="158">
        <f t="shared" si="28"/>
        <v>0</v>
      </c>
      <c r="AR33" s="158">
        <f t="shared" si="28"/>
        <v>0</v>
      </c>
      <c r="AS33" s="158">
        <f t="shared" si="28"/>
        <v>0</v>
      </c>
      <c r="AT33" s="158">
        <f t="shared" si="28"/>
        <v>0</v>
      </c>
      <c r="AU33" s="158">
        <f t="shared" si="28"/>
        <v>0</v>
      </c>
      <c r="AV33" s="158">
        <f t="shared" si="28"/>
        <v>0</v>
      </c>
      <c r="AW33" s="158">
        <f t="shared" si="28"/>
        <v>0</v>
      </c>
      <c r="AX33" s="158">
        <f t="shared" si="28"/>
        <v>0</v>
      </c>
      <c r="AY33" s="158">
        <f t="shared" si="28"/>
        <v>0</v>
      </c>
      <c r="AZ33" s="158">
        <f t="shared" si="28"/>
        <v>0</v>
      </c>
      <c r="BA33" s="158">
        <f t="shared" si="28"/>
        <v>0</v>
      </c>
      <c r="BB33" s="158">
        <f t="shared" si="28"/>
        <v>0</v>
      </c>
      <c r="BC33" s="158">
        <f t="shared" si="28"/>
        <v>0</v>
      </c>
      <c r="BD33" s="158">
        <f t="shared" si="28"/>
        <v>0</v>
      </c>
      <c r="BE33" s="158">
        <f t="shared" si="28"/>
        <v>0</v>
      </c>
      <c r="BF33" s="158">
        <f t="shared" si="28"/>
        <v>0</v>
      </c>
      <c r="BG33" s="158">
        <f t="shared" si="28"/>
        <v>0</v>
      </c>
      <c r="BH33" s="158">
        <f t="shared" si="28"/>
        <v>0</v>
      </c>
      <c r="BI33" s="158">
        <f t="shared" si="28"/>
        <v>0</v>
      </c>
      <c r="BJ33" s="158">
        <f t="shared" si="28"/>
        <v>0</v>
      </c>
      <c r="BK33" s="158">
        <f t="shared" si="28"/>
        <v>0</v>
      </c>
      <c r="BL33" s="158">
        <f t="shared" si="28"/>
        <v>0</v>
      </c>
      <c r="BM33" s="158">
        <f t="shared" si="28"/>
        <v>0</v>
      </c>
      <c r="BN33" s="158">
        <f t="shared" si="28"/>
        <v>0</v>
      </c>
      <c r="BO33" s="158">
        <f t="shared" si="28"/>
        <v>0</v>
      </c>
      <c r="BP33" s="158">
        <f t="shared" si="28"/>
        <v>0</v>
      </c>
      <c r="BQ33" s="158">
        <f t="shared" si="28"/>
        <v>0</v>
      </c>
      <c r="BR33" s="158">
        <f t="shared" si="28"/>
        <v>0</v>
      </c>
      <c r="BS33" s="158">
        <f t="shared" si="28"/>
        <v>0</v>
      </c>
      <c r="BT33" s="158">
        <f t="shared" si="28"/>
        <v>0</v>
      </c>
      <c r="BU33" s="158">
        <f t="shared" si="28"/>
        <v>0</v>
      </c>
      <c r="BV33" s="158">
        <f t="shared" si="28"/>
        <v>0</v>
      </c>
      <c r="BW33" s="158">
        <f t="shared" si="28"/>
        <v>0</v>
      </c>
      <c r="BX33" s="158">
        <f t="shared" si="28"/>
        <v>0</v>
      </c>
      <c r="BY33" s="158">
        <f t="shared" si="28"/>
        <v>0</v>
      </c>
      <c r="BZ33" s="158">
        <f t="shared" si="28"/>
        <v>0</v>
      </c>
      <c r="CA33" s="158">
        <f t="shared" si="28"/>
        <v>0</v>
      </c>
      <c r="CB33" s="158">
        <f t="shared" si="28"/>
        <v>0</v>
      </c>
      <c r="CC33" s="158">
        <f t="shared" si="28"/>
        <v>0</v>
      </c>
      <c r="CD33" s="158">
        <f t="shared" si="28"/>
        <v>0</v>
      </c>
      <c r="CE33" s="158">
        <f t="shared" si="28"/>
        <v>0</v>
      </c>
      <c r="CF33" s="158">
        <f t="shared" si="28"/>
        <v>0</v>
      </c>
      <c r="CG33" s="158">
        <f t="shared" si="28"/>
        <v>0</v>
      </c>
    </row>
    <row r="34" spans="1:85" hidden="1" outlineLevel="2">
      <c r="C34" s="331" t="s">
        <v>130</v>
      </c>
      <c r="D34" s="163" t="str">
        <f>C34</f>
        <v>Other Income</v>
      </c>
      <c r="E34" s="150" t="s">
        <v>130</v>
      </c>
      <c r="F34" s="163"/>
      <c r="G34" s="163"/>
      <c r="J34" s="184" cm="1">
        <f t="array" ref="J34">IFERROR(SUM(_xlfn._xlws.FILTER(_xlfn._xlws.FILTER(dataSummaryPL,(dataSummaryPLSummarys=$D34)*(dataSummaryPLSections=$E34)),(startDates&gt;=J$7)*(endDates&lt;=J$8))),0)</f>
        <v>0</v>
      </c>
      <c r="K34" s="184" cm="1">
        <f t="array" ref="K34">IFERROR(SUM(_xlfn._xlws.FILTER(_xlfn._xlws.FILTER(dataSummaryPL,(dataSummaryPLSummarys=$D34)*(dataSummaryPLSections=$E34)),(startDates&gt;=K$7)*(endDates&lt;=K$8))),0)</f>
        <v>0</v>
      </c>
      <c r="N34" s="184" cm="1">
        <f t="array" ref="N34">IFERROR(SUM(_xlfn._xlws.FILTER(_xlfn._xlws.FILTER(dataSummaryPL,(dataSummaryPLSummarys=$D34)*(dataSummaryPLSections=$E34)),(startDates&gt;=N$7)*(endDates&lt;=N$8))),0)</f>
        <v>0</v>
      </c>
      <c r="O34" s="184" cm="1">
        <f t="array" ref="O34">IFERROR(SUM(_xlfn._xlws.FILTER(_xlfn._xlws.FILTER(dataSummaryPL,(dataSummaryPLSummarys=$D34)*(dataSummaryPLSections=$E34)),(startDates&gt;=O$7)*(endDates&lt;=O$8))),0)</f>
        <v>0</v>
      </c>
      <c r="P34" s="184" cm="1">
        <f t="array" ref="P34">IFERROR(SUM(_xlfn._xlws.FILTER(_xlfn._xlws.FILTER(dataSummaryPL,(dataSummaryPLSummarys=$D34)*(dataSummaryPLSections=$E34)),(startDates&gt;=P$7)*(endDates&lt;=P$8))),0)</f>
        <v>0</v>
      </c>
      <c r="Q34" s="184" cm="1">
        <f t="array" ref="Q34">IFERROR(SUM(_xlfn._xlws.FILTER(_xlfn._xlws.FILTER(dataSummaryPL,(dataSummaryPLSummarys=$D34)*(dataSummaryPLSections=$E34)),(startDates&gt;=Q$7)*(endDates&lt;=Q$8))),0)</f>
        <v>0</v>
      </c>
      <c r="T34" s="184" cm="1">
        <f t="array" ref="T34">IFERROR(SUM(_xlfn._xlws.FILTER(_xlfn._xlws.FILTER(dataSummaryPL,(dataSummaryPLSummarys=$D34)*(dataSummaryPLSections=$E34)),(startDates&gt;=T$7)*(endDates&lt;=T$8))),0)</f>
        <v>0</v>
      </c>
      <c r="U34" s="184" cm="1">
        <f t="array" ref="U34">IFERROR(SUM(_xlfn._xlws.FILTER(_xlfn._xlws.FILTER(dataSummaryPL,(dataSummaryPLSummarys=$D34)*(dataSummaryPLSections=$E34)),(startDates&gt;=U$7)*(endDates&lt;=U$8))),0)</f>
        <v>0</v>
      </c>
      <c r="V34" s="184" cm="1">
        <f t="array" ref="V34">IFERROR(SUM(_xlfn._xlws.FILTER(_xlfn._xlws.FILTER(dataSummaryPL,(dataSummaryPLSummarys=$D34)*(dataSummaryPLSections=$E34)),(startDates&gt;=V$7)*(endDates&lt;=V$8))),0)</f>
        <v>0</v>
      </c>
      <c r="W34" s="184" cm="1">
        <f t="array" ref="W34">IFERROR(SUM(_xlfn._xlws.FILTER(_xlfn._xlws.FILTER(dataSummaryPL,(dataSummaryPLSummarys=$D34)*(dataSummaryPLSections=$E34)),(startDates&gt;=W$7)*(endDates&lt;=W$8))),0)</f>
        <v>0</v>
      </c>
      <c r="X34" s="184" cm="1">
        <f t="array" ref="X34">IFERROR(SUM(_xlfn._xlws.FILTER(_xlfn._xlws.FILTER(dataSummaryPL,(dataSummaryPLSummarys=$D34)*(dataSummaryPLSections=$E34)),(startDates&gt;=X$7)*(endDates&lt;=X$8))),0)</f>
        <v>0</v>
      </c>
      <c r="Y34" s="184" cm="1">
        <f t="array" ref="Y34">IFERROR(SUM(_xlfn._xlws.FILTER(_xlfn._xlws.FILTER(dataSummaryPL,(dataSummaryPLSummarys=$D34)*(dataSummaryPLSections=$E34)),(startDates&gt;=Y$7)*(endDates&lt;=Y$8))),0)</f>
        <v>0</v>
      </c>
      <c r="Z34" s="184" cm="1">
        <f t="array" ref="Z34">IFERROR(SUM(_xlfn._xlws.FILTER(_xlfn._xlws.FILTER(dataSummaryPL,(dataSummaryPLSummarys=$D34)*(dataSummaryPLSections=$E34)),(startDates&gt;=Z$7)*(endDates&lt;=Z$8))),0)</f>
        <v>0</v>
      </c>
      <c r="AA34" s="184" cm="1">
        <f t="array" ref="AA34">IFERROR(SUM(_xlfn._xlws.FILTER(_xlfn._xlws.FILTER(dataSummaryPL,(dataSummaryPLSummarys=$D34)*(dataSummaryPLSections=$E34)),(startDates&gt;=AA$7)*(endDates&lt;=AA$8))),0)</f>
        <v>0</v>
      </c>
      <c r="AB34" s="184" cm="1">
        <f t="array" ref="AB34">IFERROR(SUM(_xlfn._xlws.FILTER(_xlfn._xlws.FILTER(dataSummaryPL,(dataSummaryPLSummarys=$D34)*(dataSummaryPLSections=$E34)),(startDates&gt;=AB$7)*(endDates&lt;=AB$8))),0)</f>
        <v>0</v>
      </c>
      <c r="AC34" s="184" cm="1">
        <f t="array" ref="AC34">IFERROR(SUM(_xlfn._xlws.FILTER(_xlfn._xlws.FILTER(dataSummaryPL,(dataSummaryPLSummarys=$D34)*(dataSummaryPLSections=$E34)),(startDates&gt;=AC$7)*(endDates&lt;=AC$8))),0)</f>
        <v>0</v>
      </c>
      <c r="AD34" s="184" cm="1">
        <f t="array" ref="AD34">IFERROR(SUM(_xlfn._xlws.FILTER(_xlfn._xlws.FILTER(dataSummaryPL,(dataSummaryPLSummarys=$D34)*(dataSummaryPLSections=$E34)),(startDates&gt;=AD$7)*(endDates&lt;=AD$8))),0)</f>
        <v>0</v>
      </c>
      <c r="AE34" s="184" cm="1">
        <f t="array" ref="AE34">IFERROR(SUM(_xlfn._xlws.FILTER(_xlfn._xlws.FILTER(dataSummaryPL,(dataSummaryPLSummarys=$D34)*(dataSummaryPLSections=$E34)),(startDates&gt;=AE$7)*(endDates&lt;=AE$8))),0)</f>
        <v>0</v>
      </c>
      <c r="AF34" s="184" cm="1">
        <f t="array" ref="AF34">IFERROR(SUM(_xlfn._xlws.FILTER(_xlfn._xlws.FILTER(dataSummaryPL,(dataSummaryPLSummarys=$D34)*(dataSummaryPLSections=$E34)),(startDates&gt;=AF$7)*(endDates&lt;=AF$8))),0)</f>
        <v>0</v>
      </c>
      <c r="AG34" s="184" cm="1">
        <f t="array" ref="AG34">IFERROR(SUM(_xlfn._xlws.FILTER(_xlfn._xlws.FILTER(dataSummaryPL,(dataSummaryPLSummarys=$D34)*(dataSummaryPLSections=$E34)),(startDates&gt;=AG$7)*(endDates&lt;=AG$8))),0)</f>
        <v>0</v>
      </c>
      <c r="AH34" s="184" cm="1">
        <f t="array" ref="AH34">IFERROR(SUM(_xlfn._xlws.FILTER(_xlfn._xlws.FILTER(dataSummaryPL,(dataSummaryPLSummarys=$D34)*(dataSummaryPLSections=$E34)),(startDates&gt;=AH$7)*(endDates&lt;=AH$8))),0)</f>
        <v>0</v>
      </c>
      <c r="AI34" s="184" cm="1">
        <f t="array" ref="AI34">IFERROR(SUM(_xlfn._xlws.FILTER(_xlfn._xlws.FILTER(dataSummaryPL,(dataSummaryPLSummarys=$D34)*(dataSummaryPLSections=$E34)),(startDates&gt;=AI$7)*(endDates&lt;=AI$8))),0)</f>
        <v>0</v>
      </c>
      <c r="AL34" s="184" cm="1">
        <f t="array" ref="AL34">IFERROR(SUM(_xlfn._xlws.FILTER(_xlfn._xlws.FILTER(dataSummaryPL,(dataSummaryPLSummarys=$D34)*(dataSummaryPLSections=$E34)),(startDates&gt;=AL$7)*(endDates&lt;=AL$8))),0)</f>
        <v>0</v>
      </c>
      <c r="AM34" s="184" cm="1">
        <f t="array" ref="AM34">IFERROR(SUM(_xlfn._xlws.FILTER(_xlfn._xlws.FILTER(dataSummaryPL,(dataSummaryPLSummarys=$D34)*(dataSummaryPLSections=$E34)),(startDates&gt;=AM$7)*(endDates&lt;=AM$8))),0)</f>
        <v>0</v>
      </c>
      <c r="AN34" s="184" cm="1">
        <f t="array" ref="AN34">IFERROR(SUM(_xlfn._xlws.FILTER(_xlfn._xlws.FILTER(dataSummaryPL,(dataSummaryPLSummarys=$D34)*(dataSummaryPLSections=$E34)),(startDates&gt;=AN$7)*(endDates&lt;=AN$8))),0)</f>
        <v>0</v>
      </c>
      <c r="AO34" s="184" cm="1">
        <f t="array" ref="AO34">IFERROR(SUM(_xlfn._xlws.FILTER(_xlfn._xlws.FILTER(dataSummaryPL,(dataSummaryPLSummarys=$D34)*(dataSummaryPLSections=$E34)),(startDates&gt;=AO$7)*(endDates&lt;=AO$8))),0)</f>
        <v>0</v>
      </c>
      <c r="AP34" s="184" cm="1">
        <f t="array" ref="AP34">IFERROR(SUM(_xlfn._xlws.FILTER(_xlfn._xlws.FILTER(dataSummaryPL,(dataSummaryPLSummarys=$D34)*(dataSummaryPLSections=$E34)),(startDates&gt;=AP$7)*(endDates&lt;=AP$8))),0)</f>
        <v>0</v>
      </c>
      <c r="AQ34" s="184" cm="1">
        <f t="array" ref="AQ34">IFERROR(SUM(_xlfn._xlws.FILTER(_xlfn._xlws.FILTER(dataSummaryPL,(dataSummaryPLSummarys=$D34)*(dataSummaryPLSections=$E34)),(startDates&gt;=AQ$7)*(endDates&lt;=AQ$8))),0)</f>
        <v>0</v>
      </c>
      <c r="AR34" s="184" cm="1">
        <f t="array" ref="AR34">IFERROR(SUM(_xlfn._xlws.FILTER(_xlfn._xlws.FILTER(dataSummaryPL,(dataSummaryPLSummarys=$D34)*(dataSummaryPLSections=$E34)),(startDates&gt;=AR$7)*(endDates&lt;=AR$8))),0)</f>
        <v>0</v>
      </c>
      <c r="AS34" s="184" cm="1">
        <f t="array" ref="AS34">IFERROR(SUM(_xlfn._xlws.FILTER(_xlfn._xlws.FILTER(dataSummaryPL,(dataSummaryPLSummarys=$D34)*(dataSummaryPLSections=$E34)),(startDates&gt;=AS$7)*(endDates&lt;=AS$8))),0)</f>
        <v>0</v>
      </c>
      <c r="AT34" s="184" cm="1">
        <f t="array" ref="AT34">IFERROR(SUM(_xlfn._xlws.FILTER(_xlfn._xlws.FILTER(dataSummaryPL,(dataSummaryPLSummarys=$D34)*(dataSummaryPLSections=$E34)),(startDates&gt;=AT$7)*(endDates&lt;=AT$8))),0)</f>
        <v>0</v>
      </c>
      <c r="AU34" s="184" cm="1">
        <f t="array" ref="AU34">IFERROR(SUM(_xlfn._xlws.FILTER(_xlfn._xlws.FILTER(dataSummaryPL,(dataSummaryPLSummarys=$D34)*(dataSummaryPLSections=$E34)),(startDates&gt;=AU$7)*(endDates&lt;=AU$8))),0)</f>
        <v>0</v>
      </c>
      <c r="AV34" s="184" cm="1">
        <f t="array" ref="AV34">IFERROR(SUM(_xlfn._xlws.FILTER(_xlfn._xlws.FILTER(dataSummaryPL,(dataSummaryPLSummarys=$D34)*(dataSummaryPLSections=$E34)),(startDates&gt;=AV$7)*(endDates&lt;=AV$8))),0)</f>
        <v>0</v>
      </c>
      <c r="AW34" s="184" cm="1">
        <f t="array" ref="AW34">IFERROR(SUM(_xlfn._xlws.FILTER(_xlfn._xlws.FILTER(dataSummaryPL,(dataSummaryPLSummarys=$D34)*(dataSummaryPLSections=$E34)),(startDates&gt;=AW$7)*(endDates&lt;=AW$8))),0)</f>
        <v>0</v>
      </c>
      <c r="AX34" s="184" cm="1">
        <f t="array" ref="AX34">IFERROR(SUM(_xlfn._xlws.FILTER(_xlfn._xlws.FILTER(dataSummaryPL,(dataSummaryPLSummarys=$D34)*(dataSummaryPLSections=$E34)),(startDates&gt;=AX$7)*(endDates&lt;=AX$8))),0)</f>
        <v>0</v>
      </c>
      <c r="AY34" s="184" cm="1">
        <f t="array" ref="AY34">IFERROR(SUM(_xlfn._xlws.FILTER(_xlfn._xlws.FILTER(dataSummaryPL,(dataSummaryPLSummarys=$D34)*(dataSummaryPLSections=$E34)),(startDates&gt;=AY$7)*(endDates&lt;=AY$8))),0)</f>
        <v>0</v>
      </c>
      <c r="AZ34" s="184" cm="1">
        <f t="array" ref="AZ34">IFERROR(SUM(_xlfn._xlws.FILTER(_xlfn._xlws.FILTER(dataSummaryPL,(dataSummaryPLSummarys=$D34)*(dataSummaryPLSections=$E34)),(startDates&gt;=AZ$7)*(endDates&lt;=AZ$8))),0)</f>
        <v>0</v>
      </c>
      <c r="BA34" s="184" cm="1">
        <f t="array" ref="BA34">IFERROR(SUM(_xlfn._xlws.FILTER(_xlfn._xlws.FILTER(dataSummaryPL,(dataSummaryPLSummarys=$D34)*(dataSummaryPLSections=$E34)),(startDates&gt;=BA$7)*(endDates&lt;=BA$8))),0)</f>
        <v>0</v>
      </c>
      <c r="BB34" s="184" cm="1">
        <f t="array" ref="BB34">IFERROR(SUM(_xlfn._xlws.FILTER(_xlfn._xlws.FILTER(dataSummaryPL,(dataSummaryPLSummarys=$D34)*(dataSummaryPLSections=$E34)),(startDates&gt;=BB$7)*(endDates&lt;=BB$8))),0)</f>
        <v>0</v>
      </c>
      <c r="BC34" s="184" cm="1">
        <f t="array" ref="BC34">IFERROR(SUM(_xlfn._xlws.FILTER(_xlfn._xlws.FILTER(dataSummaryPL,(dataSummaryPLSummarys=$D34)*(dataSummaryPLSections=$E34)),(startDates&gt;=BC$7)*(endDates&lt;=BC$8))),0)</f>
        <v>0</v>
      </c>
      <c r="BD34" s="184" cm="1">
        <f t="array" ref="BD34">IFERROR(SUM(_xlfn._xlws.FILTER(_xlfn._xlws.FILTER(dataSummaryPL,(dataSummaryPLSummarys=$D34)*(dataSummaryPLSections=$E34)),(startDates&gt;=BD$7)*(endDates&lt;=BD$8))),0)</f>
        <v>0</v>
      </c>
      <c r="BE34" s="184" cm="1">
        <f t="array" ref="BE34">IFERROR(SUM(_xlfn._xlws.FILTER(_xlfn._xlws.FILTER(dataSummaryPL,(dataSummaryPLSummarys=$D34)*(dataSummaryPLSections=$E34)),(startDates&gt;=BE$7)*(endDates&lt;=BE$8))),0)</f>
        <v>0</v>
      </c>
      <c r="BF34" s="184" cm="1">
        <f t="array" ref="BF34">IFERROR(SUM(_xlfn._xlws.FILTER(_xlfn._xlws.FILTER(dataSummaryPL,(dataSummaryPLSummarys=$D34)*(dataSummaryPLSections=$E34)),(startDates&gt;=BF$7)*(endDates&lt;=BF$8))),0)</f>
        <v>0</v>
      </c>
      <c r="BG34" s="184" cm="1">
        <f t="array" ref="BG34">IFERROR(SUM(_xlfn._xlws.FILTER(_xlfn._xlws.FILTER(dataSummaryPL,(dataSummaryPLSummarys=$D34)*(dataSummaryPLSections=$E34)),(startDates&gt;=BG$7)*(endDates&lt;=BG$8))),0)</f>
        <v>0</v>
      </c>
      <c r="BH34" s="184" cm="1">
        <f t="array" ref="BH34">IFERROR(SUM(_xlfn._xlws.FILTER(_xlfn._xlws.FILTER(dataSummaryPL,(dataSummaryPLSummarys=$D34)*(dataSummaryPLSections=$E34)),(startDates&gt;=BH$7)*(endDates&lt;=BH$8))),0)</f>
        <v>0</v>
      </c>
      <c r="BI34" s="184" cm="1">
        <f t="array" ref="BI34">IFERROR(SUM(_xlfn._xlws.FILTER(_xlfn._xlws.FILTER(dataSummaryPL,(dataSummaryPLSummarys=$D34)*(dataSummaryPLSections=$E34)),(startDates&gt;=BI$7)*(endDates&lt;=BI$8))),0)</f>
        <v>0</v>
      </c>
      <c r="BJ34" s="184" cm="1">
        <f t="array" ref="BJ34">IFERROR(SUM(_xlfn._xlws.FILTER(_xlfn._xlws.FILTER(dataSummaryPL,(dataSummaryPLSummarys=$D34)*(dataSummaryPLSections=$E34)),(startDates&gt;=BJ$7)*(endDates&lt;=BJ$8))),0)</f>
        <v>0</v>
      </c>
      <c r="BK34" s="184" cm="1">
        <f t="array" ref="BK34">IFERROR(SUM(_xlfn._xlws.FILTER(_xlfn._xlws.FILTER(dataSummaryPL,(dataSummaryPLSummarys=$D34)*(dataSummaryPLSections=$E34)),(startDates&gt;=BK$7)*(endDates&lt;=BK$8))),0)</f>
        <v>0</v>
      </c>
      <c r="BL34" s="184" cm="1">
        <f t="array" ref="BL34">IFERROR(SUM(_xlfn._xlws.FILTER(_xlfn._xlws.FILTER(dataSummaryPL,(dataSummaryPLSummarys=$D34)*(dataSummaryPLSections=$E34)),(startDates&gt;=BL$7)*(endDates&lt;=BL$8))),0)</f>
        <v>0</v>
      </c>
      <c r="BM34" s="184" cm="1">
        <f t="array" ref="BM34">IFERROR(SUM(_xlfn._xlws.FILTER(_xlfn._xlws.FILTER(dataSummaryPL,(dataSummaryPLSummarys=$D34)*(dataSummaryPLSections=$E34)),(startDates&gt;=BM$7)*(endDates&lt;=BM$8))),0)</f>
        <v>0</v>
      </c>
      <c r="BN34" s="184" cm="1">
        <f t="array" ref="BN34">IFERROR(SUM(_xlfn._xlws.FILTER(_xlfn._xlws.FILTER(dataSummaryPL,(dataSummaryPLSummarys=$D34)*(dataSummaryPLSections=$E34)),(startDates&gt;=BN$7)*(endDates&lt;=BN$8))),0)</f>
        <v>0</v>
      </c>
      <c r="BO34" s="184" cm="1">
        <f t="array" ref="BO34">IFERROR(SUM(_xlfn._xlws.FILTER(_xlfn._xlws.FILTER(dataSummaryPL,(dataSummaryPLSummarys=$D34)*(dataSummaryPLSections=$E34)),(startDates&gt;=BO$7)*(endDates&lt;=BO$8))),0)</f>
        <v>0</v>
      </c>
      <c r="BP34" s="184" cm="1">
        <f t="array" ref="BP34">IFERROR(SUM(_xlfn._xlws.FILTER(_xlfn._xlws.FILTER(dataSummaryPL,(dataSummaryPLSummarys=$D34)*(dataSummaryPLSections=$E34)),(startDates&gt;=BP$7)*(endDates&lt;=BP$8))),0)</f>
        <v>0</v>
      </c>
      <c r="BQ34" s="184" cm="1">
        <f t="array" ref="BQ34">IFERROR(SUM(_xlfn._xlws.FILTER(_xlfn._xlws.FILTER(dataSummaryPL,(dataSummaryPLSummarys=$D34)*(dataSummaryPLSections=$E34)),(startDates&gt;=BQ$7)*(endDates&lt;=BQ$8))),0)</f>
        <v>0</v>
      </c>
      <c r="BR34" s="184" cm="1">
        <f t="array" ref="BR34">IFERROR(SUM(_xlfn._xlws.FILTER(_xlfn._xlws.FILTER(dataSummaryPL,(dataSummaryPLSummarys=$D34)*(dataSummaryPLSections=$E34)),(startDates&gt;=BR$7)*(endDates&lt;=BR$8))),0)</f>
        <v>0</v>
      </c>
      <c r="BS34" s="184" cm="1">
        <f t="array" ref="BS34">IFERROR(SUM(_xlfn._xlws.FILTER(_xlfn._xlws.FILTER(dataSummaryPL,(dataSummaryPLSummarys=$D34)*(dataSummaryPLSections=$E34)),(startDates&gt;=BS$7)*(endDates&lt;=BS$8))),0)</f>
        <v>0</v>
      </c>
      <c r="BT34" s="184" cm="1">
        <f t="array" ref="BT34">IFERROR(SUM(_xlfn._xlws.FILTER(_xlfn._xlws.FILTER(dataSummaryPL,(dataSummaryPLSummarys=$D34)*(dataSummaryPLSections=$E34)),(startDates&gt;=BT$7)*(endDates&lt;=BT$8))),0)</f>
        <v>0</v>
      </c>
      <c r="BU34" s="184" cm="1">
        <f t="array" ref="BU34">IFERROR(SUM(_xlfn._xlws.FILTER(_xlfn._xlws.FILTER(dataSummaryPL,(dataSummaryPLSummarys=$D34)*(dataSummaryPLSections=$E34)),(startDates&gt;=BU$7)*(endDates&lt;=BU$8))),0)</f>
        <v>0</v>
      </c>
      <c r="BV34" s="184" cm="1">
        <f t="array" ref="BV34">IFERROR(SUM(_xlfn._xlws.FILTER(_xlfn._xlws.FILTER(dataSummaryPL,(dataSummaryPLSummarys=$D34)*(dataSummaryPLSections=$E34)),(startDates&gt;=BV$7)*(endDates&lt;=BV$8))),0)</f>
        <v>0</v>
      </c>
      <c r="BW34" s="184" cm="1">
        <f t="array" ref="BW34">IFERROR(SUM(_xlfn._xlws.FILTER(_xlfn._xlws.FILTER(dataSummaryPL,(dataSummaryPLSummarys=$D34)*(dataSummaryPLSections=$E34)),(startDates&gt;=BW$7)*(endDates&lt;=BW$8))),0)</f>
        <v>0</v>
      </c>
      <c r="BX34" s="184" cm="1">
        <f t="array" ref="BX34">IFERROR(SUM(_xlfn._xlws.FILTER(_xlfn._xlws.FILTER(dataSummaryPL,(dataSummaryPLSummarys=$D34)*(dataSummaryPLSections=$E34)),(startDates&gt;=BX$7)*(endDates&lt;=BX$8))),0)</f>
        <v>0</v>
      </c>
      <c r="BY34" s="184" cm="1">
        <f t="array" ref="BY34">IFERROR(SUM(_xlfn._xlws.FILTER(_xlfn._xlws.FILTER(dataSummaryPL,(dataSummaryPLSummarys=$D34)*(dataSummaryPLSections=$E34)),(startDates&gt;=BY$7)*(endDates&lt;=BY$8))),0)</f>
        <v>0</v>
      </c>
      <c r="BZ34" s="184" cm="1">
        <f t="array" ref="BZ34">IFERROR(SUM(_xlfn._xlws.FILTER(_xlfn._xlws.FILTER(dataSummaryPL,(dataSummaryPLSummarys=$D34)*(dataSummaryPLSections=$E34)),(startDates&gt;=BZ$7)*(endDates&lt;=BZ$8))),0)</f>
        <v>0</v>
      </c>
      <c r="CA34" s="184" cm="1">
        <f t="array" ref="CA34">IFERROR(SUM(_xlfn._xlws.FILTER(_xlfn._xlws.FILTER(dataSummaryPL,(dataSummaryPLSummarys=$D34)*(dataSummaryPLSections=$E34)),(startDates&gt;=CA$7)*(endDates&lt;=CA$8))),0)</f>
        <v>0</v>
      </c>
      <c r="CB34" s="184" cm="1">
        <f t="array" ref="CB34">IFERROR(SUM(_xlfn._xlws.FILTER(_xlfn._xlws.FILTER(dataSummaryPL,(dataSummaryPLSummarys=$D34)*(dataSummaryPLSections=$E34)),(startDates&gt;=CB$7)*(endDates&lt;=CB$8))),0)</f>
        <v>0</v>
      </c>
      <c r="CC34" s="184" cm="1">
        <f t="array" ref="CC34">IFERROR(SUM(_xlfn._xlws.FILTER(_xlfn._xlws.FILTER(dataSummaryPL,(dataSummaryPLSummarys=$D34)*(dataSummaryPLSections=$E34)),(startDates&gt;=CC$7)*(endDates&lt;=CC$8))),0)</f>
        <v>0</v>
      </c>
      <c r="CD34" s="184" cm="1">
        <f t="array" ref="CD34">IFERROR(SUM(_xlfn._xlws.FILTER(_xlfn._xlws.FILTER(dataSummaryPL,(dataSummaryPLSummarys=$D34)*(dataSummaryPLSections=$E34)),(startDates&gt;=CD$7)*(endDates&lt;=CD$8))),0)</f>
        <v>0</v>
      </c>
      <c r="CE34" s="184" cm="1">
        <f t="array" ref="CE34">IFERROR(SUM(_xlfn._xlws.FILTER(_xlfn._xlws.FILTER(dataSummaryPL,(dataSummaryPLSummarys=$D34)*(dataSummaryPLSections=$E34)),(startDates&gt;=CE$7)*(endDates&lt;=CE$8))),0)</f>
        <v>0</v>
      </c>
      <c r="CF34" s="184" cm="1">
        <f t="array" ref="CF34">IFERROR(SUM(_xlfn._xlws.FILTER(_xlfn._xlws.FILTER(dataSummaryPL,(dataSummaryPLSummarys=$D34)*(dataSummaryPLSections=$E34)),(startDates&gt;=CF$7)*(endDates&lt;=CF$8))),0)</f>
        <v>0</v>
      </c>
      <c r="CG34" s="184" cm="1">
        <f t="array" ref="CG34">IFERROR(SUM(_xlfn._xlws.FILTER(_xlfn._xlws.FILTER(dataSummaryPL,(dataSummaryPLSummarys=$D34)*(dataSummaryPLSections=$E34)),(startDates&gt;=CG$7)*(endDates&lt;=CG$8))),0)</f>
        <v>0</v>
      </c>
    </row>
    <row r="35" spans="1:85">
      <c r="A35" s="153"/>
      <c r="B35" s="153"/>
    </row>
    <row r="36" spans="1:85" s="157" customFormat="1" ht="15.75" collapsed="1">
      <c r="A36" s="148"/>
      <c r="B36" s="148"/>
      <c r="C36" s="160" t="s">
        <v>131</v>
      </c>
      <c r="D36" s="160"/>
      <c r="E36" s="161"/>
      <c r="F36" s="160"/>
      <c r="G36" s="160"/>
      <c r="J36" s="158">
        <f>SUM(J37:J39)</f>
        <v>236450.57999999996</v>
      </c>
      <c r="K36" s="158">
        <f>SUM(K37:K39)</f>
        <v>257946.57999999996</v>
      </c>
      <c r="N36" s="158">
        <f>SUM(N37:N39)</f>
        <v>77240</v>
      </c>
      <c r="O36" s="158">
        <f>SUM(O37:O39)</f>
        <v>257951.5</v>
      </c>
      <c r="P36" s="158">
        <f>SUM(P37:P39)</f>
        <v>258995.39466666663</v>
      </c>
      <c r="Q36" s="158">
        <f>SUM(Q37:Q39)</f>
        <v>283852.35949751397</v>
      </c>
      <c r="R36" s="159"/>
      <c r="S36" s="159"/>
      <c r="T36" s="158">
        <f t="shared" ref="T36:AI36" si="29">SUM(T37:T39)</f>
        <v>7777</v>
      </c>
      <c r="U36" s="158">
        <f t="shared" si="29"/>
        <v>11195.5</v>
      </c>
      <c r="V36" s="158">
        <f t="shared" si="29"/>
        <v>11847</v>
      </c>
      <c r="W36" s="158">
        <f t="shared" si="29"/>
        <v>46420.5</v>
      </c>
      <c r="X36" s="158">
        <f t="shared" si="29"/>
        <v>64487.5</v>
      </c>
      <c r="Y36" s="158">
        <f t="shared" si="29"/>
        <v>64488</v>
      </c>
      <c r="Z36" s="158">
        <f t="shared" si="29"/>
        <v>64488</v>
      </c>
      <c r="AA36" s="158">
        <f t="shared" si="29"/>
        <v>64488</v>
      </c>
      <c r="AB36" s="158">
        <f t="shared" si="29"/>
        <v>64486.740000000005</v>
      </c>
      <c r="AC36" s="158">
        <f t="shared" si="29"/>
        <v>64486.74</v>
      </c>
      <c r="AD36" s="158">
        <f t="shared" si="29"/>
        <v>64486.259999999995</v>
      </c>
      <c r="AE36" s="158">
        <f t="shared" si="29"/>
        <v>65535.654666666662</v>
      </c>
      <c r="AF36" s="158">
        <f t="shared" si="29"/>
        <v>68998.488452059028</v>
      </c>
      <c r="AG36" s="158">
        <f t="shared" si="29"/>
        <v>69090.389918251953</v>
      </c>
      <c r="AH36" s="158">
        <f t="shared" si="29"/>
        <v>71534.389932562568</v>
      </c>
      <c r="AI36" s="158">
        <f t="shared" si="29"/>
        <v>74229.091194640438</v>
      </c>
      <c r="AJ36" s="159"/>
      <c r="AK36" s="159"/>
      <c r="AL36" s="158">
        <f t="shared" ref="AL36:CG36" si="30">SUM(AL37:AL39)</f>
        <v>2569</v>
      </c>
      <c r="AM36" s="158">
        <f t="shared" si="30"/>
        <v>2569</v>
      </c>
      <c r="AN36" s="158">
        <f t="shared" si="30"/>
        <v>2639</v>
      </c>
      <c r="AO36" s="158">
        <f t="shared" si="30"/>
        <v>3611.5</v>
      </c>
      <c r="AP36" s="158">
        <f t="shared" si="30"/>
        <v>3681</v>
      </c>
      <c r="AQ36" s="158">
        <f t="shared" si="30"/>
        <v>3903</v>
      </c>
      <c r="AR36" s="158">
        <f t="shared" si="30"/>
        <v>3903</v>
      </c>
      <c r="AS36" s="158">
        <f t="shared" si="30"/>
        <v>3972</v>
      </c>
      <c r="AT36" s="158">
        <f t="shared" si="30"/>
        <v>3972</v>
      </c>
      <c r="AU36" s="158">
        <f t="shared" si="30"/>
        <v>8972</v>
      </c>
      <c r="AV36" s="158">
        <f t="shared" si="30"/>
        <v>15953</v>
      </c>
      <c r="AW36" s="158">
        <f t="shared" si="30"/>
        <v>21495.5</v>
      </c>
      <c r="AX36" s="158">
        <f t="shared" si="30"/>
        <v>21495.5</v>
      </c>
      <c r="AY36" s="158">
        <f t="shared" si="30"/>
        <v>21496</v>
      </c>
      <c r="AZ36" s="158">
        <f t="shared" si="30"/>
        <v>21496</v>
      </c>
      <c r="BA36" s="158">
        <f t="shared" si="30"/>
        <v>21496</v>
      </c>
      <c r="BB36" s="158">
        <f t="shared" si="30"/>
        <v>21496</v>
      </c>
      <c r="BC36" s="158">
        <f t="shared" si="30"/>
        <v>21496</v>
      </c>
      <c r="BD36" s="158">
        <f t="shared" si="30"/>
        <v>21496</v>
      </c>
      <c r="BE36" s="158">
        <f t="shared" si="30"/>
        <v>21496</v>
      </c>
      <c r="BF36" s="158">
        <f t="shared" si="30"/>
        <v>21496</v>
      </c>
      <c r="BG36" s="158">
        <f t="shared" si="30"/>
        <v>21496</v>
      </c>
      <c r="BH36" s="158">
        <f t="shared" si="30"/>
        <v>21496</v>
      </c>
      <c r="BI36" s="158">
        <f t="shared" si="30"/>
        <v>21496</v>
      </c>
      <c r="BJ36" s="158">
        <f t="shared" si="30"/>
        <v>21495.42</v>
      </c>
      <c r="BK36" s="158">
        <f t="shared" si="30"/>
        <v>21495.66</v>
      </c>
      <c r="BL36" s="158">
        <f t="shared" si="30"/>
        <v>21495.66</v>
      </c>
      <c r="BM36" s="158">
        <f t="shared" si="30"/>
        <v>21495.66</v>
      </c>
      <c r="BN36" s="158">
        <f t="shared" si="30"/>
        <v>21495.66</v>
      </c>
      <c r="BO36" s="158">
        <f t="shared" si="30"/>
        <v>21495.42</v>
      </c>
      <c r="BP36" s="158">
        <f t="shared" si="30"/>
        <v>21495.42</v>
      </c>
      <c r="BQ36" s="158">
        <f t="shared" si="30"/>
        <v>21495.42</v>
      </c>
      <c r="BR36" s="158">
        <f t="shared" si="30"/>
        <v>21495.42</v>
      </c>
      <c r="BS36" s="158">
        <f t="shared" si="30"/>
        <v>21495.42</v>
      </c>
      <c r="BT36" s="158">
        <f t="shared" si="30"/>
        <v>21495.42</v>
      </c>
      <c r="BU36" s="158">
        <f t="shared" si="30"/>
        <v>22544.814666666665</v>
      </c>
      <c r="BV36" s="158">
        <f t="shared" si="30"/>
        <v>22636.761872222225</v>
      </c>
      <c r="BW36" s="158">
        <f t="shared" si="30"/>
        <v>23104.174838749994</v>
      </c>
      <c r="BX36" s="158">
        <f t="shared" si="30"/>
        <v>23257.551741086805</v>
      </c>
      <c r="BY36" s="158">
        <f t="shared" si="30"/>
        <v>22547.144601332555</v>
      </c>
      <c r="BZ36" s="158">
        <f t="shared" si="30"/>
        <v>23201.999545454637</v>
      </c>
      <c r="CA36" s="158">
        <f t="shared" si="30"/>
        <v>23341.245771464753</v>
      </c>
      <c r="CB36" s="158">
        <f t="shared" si="30"/>
        <v>23604.57954813775</v>
      </c>
      <c r="CC36" s="158">
        <f t="shared" si="30"/>
        <v>23816.308752534078</v>
      </c>
      <c r="CD36" s="158">
        <f t="shared" si="30"/>
        <v>24113.501631890736</v>
      </c>
      <c r="CE36" s="158">
        <f t="shared" si="30"/>
        <v>24423.709529448093</v>
      </c>
      <c r="CF36" s="158">
        <f t="shared" si="30"/>
        <v>24742.386169646088</v>
      </c>
      <c r="CG36" s="158">
        <f t="shared" si="30"/>
        <v>25062.99549554626</v>
      </c>
    </row>
    <row r="37" spans="1:85" hidden="1" outlineLevel="2">
      <c r="C37" s="331" t="s">
        <v>131</v>
      </c>
      <c r="D37" s="163" t="str">
        <f>C37</f>
        <v>Other Expenses</v>
      </c>
      <c r="E37" s="150" t="s">
        <v>131</v>
      </c>
      <c r="F37" s="163"/>
      <c r="G37" s="163"/>
      <c r="J37" s="184" cm="1">
        <f t="array" ref="J37">IFERROR(SUM(_xlfn._xlws.FILTER(_xlfn._xlws.FILTER(dataSummaryPL,(dataSummaryPLSummarys=$D37)*(dataSummaryPLSections=$E37)),(startDates&gt;=J$7)*(endDates&lt;=J$8))),0)</f>
        <v>236450.57999999996</v>
      </c>
      <c r="K37" s="184" cm="1">
        <f t="array" ref="K37">IFERROR(SUM(_xlfn._xlws.FILTER(_xlfn._xlws.FILTER(dataSummaryPL,(dataSummaryPLSummarys=$D37)*(dataSummaryPLSections=$E37)),(startDates&gt;=K$7)*(endDates&lt;=K$8))),0)</f>
        <v>257946.57999999996</v>
      </c>
      <c r="N37" s="184" cm="1">
        <f t="array" ref="N37">IFERROR(SUM(_xlfn._xlws.FILTER(_xlfn._xlws.FILTER(dataSummaryPL,(dataSummaryPLSummarys=$D37)*(dataSummaryPLSections=$E37)),(startDates&gt;=N$7)*(endDates&lt;=N$8))),0)</f>
        <v>77240</v>
      </c>
      <c r="O37" s="184" cm="1">
        <f t="array" ref="O37">IFERROR(SUM(_xlfn._xlws.FILTER(_xlfn._xlws.FILTER(dataSummaryPL,(dataSummaryPLSummarys=$D37)*(dataSummaryPLSections=$E37)),(startDates&gt;=O$7)*(endDates&lt;=O$8))),0)</f>
        <v>257951.5</v>
      </c>
      <c r="P37" s="184" cm="1">
        <f t="array" ref="P37">IFERROR(SUM(_xlfn._xlws.FILTER(_xlfn._xlws.FILTER(dataSummaryPL,(dataSummaryPLSummarys=$D37)*(dataSummaryPLSections=$E37)),(startDates&gt;=P$7)*(endDates&lt;=P$8))),0)</f>
        <v>258995.39466666663</v>
      </c>
      <c r="Q37" s="184" cm="1">
        <f t="array" ref="Q37">IFERROR(SUM(_xlfn._xlws.FILTER(_xlfn._xlws.FILTER(dataSummaryPL,(dataSummaryPLSummarys=$D37)*(dataSummaryPLSections=$E37)),(startDates&gt;=Q$7)*(endDates&lt;=Q$8))),0)</f>
        <v>283852.35949751397</v>
      </c>
      <c r="T37" s="184" cm="1">
        <f t="array" ref="T37">IFERROR(SUM(_xlfn._xlws.FILTER(_xlfn._xlws.FILTER(dataSummaryPL,(dataSummaryPLSummarys=$D37)*(dataSummaryPLSections=$E37)),(startDates&gt;=T$7)*(endDates&lt;=T$8))),0)</f>
        <v>7777</v>
      </c>
      <c r="U37" s="184" cm="1">
        <f t="array" ref="U37">IFERROR(SUM(_xlfn._xlws.FILTER(_xlfn._xlws.FILTER(dataSummaryPL,(dataSummaryPLSummarys=$D37)*(dataSummaryPLSections=$E37)),(startDates&gt;=U$7)*(endDates&lt;=U$8))),0)</f>
        <v>11195.5</v>
      </c>
      <c r="V37" s="184" cm="1">
        <f t="array" ref="V37">IFERROR(SUM(_xlfn._xlws.FILTER(_xlfn._xlws.FILTER(dataSummaryPL,(dataSummaryPLSummarys=$D37)*(dataSummaryPLSections=$E37)),(startDates&gt;=V$7)*(endDates&lt;=V$8))),0)</f>
        <v>11847</v>
      </c>
      <c r="W37" s="184" cm="1">
        <f t="array" ref="W37">IFERROR(SUM(_xlfn._xlws.FILTER(_xlfn._xlws.FILTER(dataSummaryPL,(dataSummaryPLSummarys=$D37)*(dataSummaryPLSections=$E37)),(startDates&gt;=W$7)*(endDates&lt;=W$8))),0)</f>
        <v>46420.5</v>
      </c>
      <c r="X37" s="184" cm="1">
        <f t="array" ref="X37">IFERROR(SUM(_xlfn._xlws.FILTER(_xlfn._xlws.FILTER(dataSummaryPL,(dataSummaryPLSummarys=$D37)*(dataSummaryPLSections=$E37)),(startDates&gt;=X$7)*(endDates&lt;=X$8))),0)</f>
        <v>64487.5</v>
      </c>
      <c r="Y37" s="184" cm="1">
        <f t="array" ref="Y37">IFERROR(SUM(_xlfn._xlws.FILTER(_xlfn._xlws.FILTER(dataSummaryPL,(dataSummaryPLSummarys=$D37)*(dataSummaryPLSections=$E37)),(startDates&gt;=Y$7)*(endDates&lt;=Y$8))),0)</f>
        <v>64488</v>
      </c>
      <c r="Z37" s="184" cm="1">
        <f t="array" ref="Z37">IFERROR(SUM(_xlfn._xlws.FILTER(_xlfn._xlws.FILTER(dataSummaryPL,(dataSummaryPLSummarys=$D37)*(dataSummaryPLSections=$E37)),(startDates&gt;=Z$7)*(endDates&lt;=Z$8))),0)</f>
        <v>64488</v>
      </c>
      <c r="AA37" s="184" cm="1">
        <f t="array" ref="AA37">IFERROR(SUM(_xlfn._xlws.FILTER(_xlfn._xlws.FILTER(dataSummaryPL,(dataSummaryPLSummarys=$D37)*(dataSummaryPLSections=$E37)),(startDates&gt;=AA$7)*(endDates&lt;=AA$8))),0)</f>
        <v>64488</v>
      </c>
      <c r="AB37" s="184" cm="1">
        <f t="array" ref="AB37">IFERROR(SUM(_xlfn._xlws.FILTER(_xlfn._xlws.FILTER(dataSummaryPL,(dataSummaryPLSummarys=$D37)*(dataSummaryPLSections=$E37)),(startDates&gt;=AB$7)*(endDates&lt;=AB$8))),0)</f>
        <v>64486.740000000005</v>
      </c>
      <c r="AC37" s="184" cm="1">
        <f t="array" ref="AC37">IFERROR(SUM(_xlfn._xlws.FILTER(_xlfn._xlws.FILTER(dataSummaryPL,(dataSummaryPLSummarys=$D37)*(dataSummaryPLSections=$E37)),(startDates&gt;=AC$7)*(endDates&lt;=AC$8))),0)</f>
        <v>64486.74</v>
      </c>
      <c r="AD37" s="184" cm="1">
        <f t="array" ref="AD37">IFERROR(SUM(_xlfn._xlws.FILTER(_xlfn._xlws.FILTER(dataSummaryPL,(dataSummaryPLSummarys=$D37)*(dataSummaryPLSections=$E37)),(startDates&gt;=AD$7)*(endDates&lt;=AD$8))),0)</f>
        <v>64486.259999999995</v>
      </c>
      <c r="AE37" s="184" cm="1">
        <f t="array" ref="AE37">IFERROR(SUM(_xlfn._xlws.FILTER(_xlfn._xlws.FILTER(dataSummaryPL,(dataSummaryPLSummarys=$D37)*(dataSummaryPLSections=$E37)),(startDates&gt;=AE$7)*(endDates&lt;=AE$8))),0)</f>
        <v>65535.654666666662</v>
      </c>
      <c r="AF37" s="184" cm="1">
        <f t="array" ref="AF37">IFERROR(SUM(_xlfn._xlws.FILTER(_xlfn._xlws.FILTER(dataSummaryPL,(dataSummaryPLSummarys=$D37)*(dataSummaryPLSections=$E37)),(startDates&gt;=AF$7)*(endDates&lt;=AF$8))),0)</f>
        <v>68998.488452059028</v>
      </c>
      <c r="AG37" s="184" cm="1">
        <f t="array" ref="AG37">IFERROR(SUM(_xlfn._xlws.FILTER(_xlfn._xlws.FILTER(dataSummaryPL,(dataSummaryPLSummarys=$D37)*(dataSummaryPLSections=$E37)),(startDates&gt;=AG$7)*(endDates&lt;=AG$8))),0)</f>
        <v>69090.389918251953</v>
      </c>
      <c r="AH37" s="184" cm="1">
        <f t="array" ref="AH37">IFERROR(SUM(_xlfn._xlws.FILTER(_xlfn._xlws.FILTER(dataSummaryPL,(dataSummaryPLSummarys=$D37)*(dataSummaryPLSections=$E37)),(startDates&gt;=AH$7)*(endDates&lt;=AH$8))),0)</f>
        <v>71534.389932562568</v>
      </c>
      <c r="AI37" s="184" cm="1">
        <f t="array" ref="AI37">IFERROR(SUM(_xlfn._xlws.FILTER(_xlfn._xlws.FILTER(dataSummaryPL,(dataSummaryPLSummarys=$D37)*(dataSummaryPLSections=$E37)),(startDates&gt;=AI$7)*(endDates&lt;=AI$8))),0)</f>
        <v>74229.091194640438</v>
      </c>
      <c r="AL37" s="184" cm="1">
        <f t="array" ref="AL37">IFERROR(SUM(_xlfn._xlws.FILTER(_xlfn._xlws.FILTER(dataSummaryPL,(dataSummaryPLSummarys=$D37)*(dataSummaryPLSections=$E37)),(startDates&gt;=AL$7)*(endDates&lt;=AL$8))),0)</f>
        <v>2569</v>
      </c>
      <c r="AM37" s="184" cm="1">
        <f t="array" ref="AM37">IFERROR(SUM(_xlfn._xlws.FILTER(_xlfn._xlws.FILTER(dataSummaryPL,(dataSummaryPLSummarys=$D37)*(dataSummaryPLSections=$E37)),(startDates&gt;=AM$7)*(endDates&lt;=AM$8))),0)</f>
        <v>2569</v>
      </c>
      <c r="AN37" s="184" cm="1">
        <f t="array" ref="AN37">IFERROR(SUM(_xlfn._xlws.FILTER(_xlfn._xlws.FILTER(dataSummaryPL,(dataSummaryPLSummarys=$D37)*(dataSummaryPLSections=$E37)),(startDates&gt;=AN$7)*(endDates&lt;=AN$8))),0)</f>
        <v>2639</v>
      </c>
      <c r="AO37" s="184" cm="1">
        <f t="array" ref="AO37">IFERROR(SUM(_xlfn._xlws.FILTER(_xlfn._xlws.FILTER(dataSummaryPL,(dataSummaryPLSummarys=$D37)*(dataSummaryPLSections=$E37)),(startDates&gt;=AO$7)*(endDates&lt;=AO$8))),0)</f>
        <v>3611.5</v>
      </c>
      <c r="AP37" s="184" cm="1">
        <f t="array" ref="AP37">IFERROR(SUM(_xlfn._xlws.FILTER(_xlfn._xlws.FILTER(dataSummaryPL,(dataSummaryPLSummarys=$D37)*(dataSummaryPLSections=$E37)),(startDates&gt;=AP$7)*(endDates&lt;=AP$8))),0)</f>
        <v>3681</v>
      </c>
      <c r="AQ37" s="184" cm="1">
        <f t="array" ref="AQ37">IFERROR(SUM(_xlfn._xlws.FILTER(_xlfn._xlws.FILTER(dataSummaryPL,(dataSummaryPLSummarys=$D37)*(dataSummaryPLSections=$E37)),(startDates&gt;=AQ$7)*(endDates&lt;=AQ$8))),0)</f>
        <v>3903</v>
      </c>
      <c r="AR37" s="184" cm="1">
        <f t="array" ref="AR37">IFERROR(SUM(_xlfn._xlws.FILTER(_xlfn._xlws.FILTER(dataSummaryPL,(dataSummaryPLSummarys=$D37)*(dataSummaryPLSections=$E37)),(startDates&gt;=AR$7)*(endDates&lt;=AR$8))),0)</f>
        <v>3903</v>
      </c>
      <c r="AS37" s="184" cm="1">
        <f t="array" ref="AS37">IFERROR(SUM(_xlfn._xlws.FILTER(_xlfn._xlws.FILTER(dataSummaryPL,(dataSummaryPLSummarys=$D37)*(dataSummaryPLSections=$E37)),(startDates&gt;=AS$7)*(endDates&lt;=AS$8))),0)</f>
        <v>3972</v>
      </c>
      <c r="AT37" s="184" cm="1">
        <f t="array" ref="AT37">IFERROR(SUM(_xlfn._xlws.FILTER(_xlfn._xlws.FILTER(dataSummaryPL,(dataSummaryPLSummarys=$D37)*(dataSummaryPLSections=$E37)),(startDates&gt;=AT$7)*(endDates&lt;=AT$8))),0)</f>
        <v>3972</v>
      </c>
      <c r="AU37" s="184" cm="1">
        <f t="array" ref="AU37">IFERROR(SUM(_xlfn._xlws.FILTER(_xlfn._xlws.FILTER(dataSummaryPL,(dataSummaryPLSummarys=$D37)*(dataSummaryPLSections=$E37)),(startDates&gt;=AU$7)*(endDates&lt;=AU$8))),0)</f>
        <v>8972</v>
      </c>
      <c r="AV37" s="184" cm="1">
        <f t="array" ref="AV37">IFERROR(SUM(_xlfn._xlws.FILTER(_xlfn._xlws.FILTER(dataSummaryPL,(dataSummaryPLSummarys=$D37)*(dataSummaryPLSections=$E37)),(startDates&gt;=AV$7)*(endDates&lt;=AV$8))),0)</f>
        <v>15953</v>
      </c>
      <c r="AW37" s="184" cm="1">
        <f t="array" ref="AW37">IFERROR(SUM(_xlfn._xlws.FILTER(_xlfn._xlws.FILTER(dataSummaryPL,(dataSummaryPLSummarys=$D37)*(dataSummaryPLSections=$E37)),(startDates&gt;=AW$7)*(endDates&lt;=AW$8))),0)</f>
        <v>21495.5</v>
      </c>
      <c r="AX37" s="184" cm="1">
        <f t="array" ref="AX37">IFERROR(SUM(_xlfn._xlws.FILTER(_xlfn._xlws.FILTER(dataSummaryPL,(dataSummaryPLSummarys=$D37)*(dataSummaryPLSections=$E37)),(startDates&gt;=AX$7)*(endDates&lt;=AX$8))),0)</f>
        <v>21495.5</v>
      </c>
      <c r="AY37" s="184" cm="1">
        <f t="array" ref="AY37">IFERROR(SUM(_xlfn._xlws.FILTER(_xlfn._xlws.FILTER(dataSummaryPL,(dataSummaryPLSummarys=$D37)*(dataSummaryPLSections=$E37)),(startDates&gt;=AY$7)*(endDates&lt;=AY$8))),0)</f>
        <v>21496</v>
      </c>
      <c r="AZ37" s="184" cm="1">
        <f t="array" ref="AZ37">IFERROR(SUM(_xlfn._xlws.FILTER(_xlfn._xlws.FILTER(dataSummaryPL,(dataSummaryPLSummarys=$D37)*(dataSummaryPLSections=$E37)),(startDates&gt;=AZ$7)*(endDates&lt;=AZ$8))),0)</f>
        <v>21496</v>
      </c>
      <c r="BA37" s="184" cm="1">
        <f t="array" ref="BA37">IFERROR(SUM(_xlfn._xlws.FILTER(_xlfn._xlws.FILTER(dataSummaryPL,(dataSummaryPLSummarys=$D37)*(dataSummaryPLSections=$E37)),(startDates&gt;=BA$7)*(endDates&lt;=BA$8))),0)</f>
        <v>21496</v>
      </c>
      <c r="BB37" s="184" cm="1">
        <f t="array" ref="BB37">IFERROR(SUM(_xlfn._xlws.FILTER(_xlfn._xlws.FILTER(dataSummaryPL,(dataSummaryPLSummarys=$D37)*(dataSummaryPLSections=$E37)),(startDates&gt;=BB$7)*(endDates&lt;=BB$8))),0)</f>
        <v>21496</v>
      </c>
      <c r="BC37" s="184" cm="1">
        <f t="array" ref="BC37">IFERROR(SUM(_xlfn._xlws.FILTER(_xlfn._xlws.FILTER(dataSummaryPL,(dataSummaryPLSummarys=$D37)*(dataSummaryPLSections=$E37)),(startDates&gt;=BC$7)*(endDates&lt;=BC$8))),0)</f>
        <v>21496</v>
      </c>
      <c r="BD37" s="184" cm="1">
        <f t="array" ref="BD37">IFERROR(SUM(_xlfn._xlws.FILTER(_xlfn._xlws.FILTER(dataSummaryPL,(dataSummaryPLSummarys=$D37)*(dataSummaryPLSections=$E37)),(startDates&gt;=BD$7)*(endDates&lt;=BD$8))),0)</f>
        <v>21496</v>
      </c>
      <c r="BE37" s="184" cm="1">
        <f t="array" ref="BE37">IFERROR(SUM(_xlfn._xlws.FILTER(_xlfn._xlws.FILTER(dataSummaryPL,(dataSummaryPLSummarys=$D37)*(dataSummaryPLSections=$E37)),(startDates&gt;=BE$7)*(endDates&lt;=BE$8))),0)</f>
        <v>21496</v>
      </c>
      <c r="BF37" s="184" cm="1">
        <f t="array" ref="BF37">IFERROR(SUM(_xlfn._xlws.FILTER(_xlfn._xlws.FILTER(dataSummaryPL,(dataSummaryPLSummarys=$D37)*(dataSummaryPLSections=$E37)),(startDates&gt;=BF$7)*(endDates&lt;=BF$8))),0)</f>
        <v>21496</v>
      </c>
      <c r="BG37" s="184" cm="1">
        <f t="array" ref="BG37">IFERROR(SUM(_xlfn._xlws.FILTER(_xlfn._xlws.FILTER(dataSummaryPL,(dataSummaryPLSummarys=$D37)*(dataSummaryPLSections=$E37)),(startDates&gt;=BG$7)*(endDates&lt;=BG$8))),0)</f>
        <v>21496</v>
      </c>
      <c r="BH37" s="184" cm="1">
        <f t="array" ref="BH37">IFERROR(SUM(_xlfn._xlws.FILTER(_xlfn._xlws.FILTER(dataSummaryPL,(dataSummaryPLSummarys=$D37)*(dataSummaryPLSections=$E37)),(startDates&gt;=BH$7)*(endDates&lt;=BH$8))),0)</f>
        <v>21496</v>
      </c>
      <c r="BI37" s="184" cm="1">
        <f t="array" ref="BI37">IFERROR(SUM(_xlfn._xlws.FILTER(_xlfn._xlws.FILTER(dataSummaryPL,(dataSummaryPLSummarys=$D37)*(dataSummaryPLSections=$E37)),(startDates&gt;=BI$7)*(endDates&lt;=BI$8))),0)</f>
        <v>21496</v>
      </c>
      <c r="BJ37" s="184" cm="1">
        <f t="array" ref="BJ37">IFERROR(SUM(_xlfn._xlws.FILTER(_xlfn._xlws.FILTER(dataSummaryPL,(dataSummaryPLSummarys=$D37)*(dataSummaryPLSections=$E37)),(startDates&gt;=BJ$7)*(endDates&lt;=BJ$8))),0)</f>
        <v>21495.42</v>
      </c>
      <c r="BK37" s="184" cm="1">
        <f t="array" ref="BK37">IFERROR(SUM(_xlfn._xlws.FILTER(_xlfn._xlws.FILTER(dataSummaryPL,(dataSummaryPLSummarys=$D37)*(dataSummaryPLSections=$E37)),(startDates&gt;=BK$7)*(endDates&lt;=BK$8))),0)</f>
        <v>21495.66</v>
      </c>
      <c r="BL37" s="184" cm="1">
        <f t="array" ref="BL37">IFERROR(SUM(_xlfn._xlws.FILTER(_xlfn._xlws.FILTER(dataSummaryPL,(dataSummaryPLSummarys=$D37)*(dataSummaryPLSections=$E37)),(startDates&gt;=BL$7)*(endDates&lt;=BL$8))),0)</f>
        <v>21495.66</v>
      </c>
      <c r="BM37" s="184" cm="1">
        <f t="array" ref="BM37">IFERROR(SUM(_xlfn._xlws.FILTER(_xlfn._xlws.FILTER(dataSummaryPL,(dataSummaryPLSummarys=$D37)*(dataSummaryPLSections=$E37)),(startDates&gt;=BM$7)*(endDates&lt;=BM$8))),0)</f>
        <v>21495.66</v>
      </c>
      <c r="BN37" s="184" cm="1">
        <f t="array" ref="BN37">IFERROR(SUM(_xlfn._xlws.FILTER(_xlfn._xlws.FILTER(dataSummaryPL,(dataSummaryPLSummarys=$D37)*(dataSummaryPLSections=$E37)),(startDates&gt;=BN$7)*(endDates&lt;=BN$8))),0)</f>
        <v>21495.66</v>
      </c>
      <c r="BO37" s="184" cm="1">
        <f t="array" ref="BO37">IFERROR(SUM(_xlfn._xlws.FILTER(_xlfn._xlws.FILTER(dataSummaryPL,(dataSummaryPLSummarys=$D37)*(dataSummaryPLSections=$E37)),(startDates&gt;=BO$7)*(endDates&lt;=BO$8))),0)</f>
        <v>21495.42</v>
      </c>
      <c r="BP37" s="184" cm="1">
        <f t="array" ref="BP37">IFERROR(SUM(_xlfn._xlws.FILTER(_xlfn._xlws.FILTER(dataSummaryPL,(dataSummaryPLSummarys=$D37)*(dataSummaryPLSections=$E37)),(startDates&gt;=BP$7)*(endDates&lt;=BP$8))),0)</f>
        <v>21495.42</v>
      </c>
      <c r="BQ37" s="184" cm="1">
        <f t="array" ref="BQ37">IFERROR(SUM(_xlfn._xlws.FILTER(_xlfn._xlws.FILTER(dataSummaryPL,(dataSummaryPLSummarys=$D37)*(dataSummaryPLSections=$E37)),(startDates&gt;=BQ$7)*(endDates&lt;=BQ$8))),0)</f>
        <v>21495.42</v>
      </c>
      <c r="BR37" s="184" cm="1">
        <f t="array" ref="BR37">IFERROR(SUM(_xlfn._xlws.FILTER(_xlfn._xlws.FILTER(dataSummaryPL,(dataSummaryPLSummarys=$D37)*(dataSummaryPLSections=$E37)),(startDates&gt;=BR$7)*(endDates&lt;=BR$8))),0)</f>
        <v>21495.42</v>
      </c>
      <c r="BS37" s="184" cm="1">
        <f t="array" ref="BS37">IFERROR(SUM(_xlfn._xlws.FILTER(_xlfn._xlws.FILTER(dataSummaryPL,(dataSummaryPLSummarys=$D37)*(dataSummaryPLSections=$E37)),(startDates&gt;=BS$7)*(endDates&lt;=BS$8))),0)</f>
        <v>21495.42</v>
      </c>
      <c r="BT37" s="184" cm="1">
        <f t="array" ref="BT37">IFERROR(SUM(_xlfn._xlws.FILTER(_xlfn._xlws.FILTER(dataSummaryPL,(dataSummaryPLSummarys=$D37)*(dataSummaryPLSections=$E37)),(startDates&gt;=BT$7)*(endDates&lt;=BT$8))),0)</f>
        <v>21495.42</v>
      </c>
      <c r="BU37" s="184" cm="1">
        <f t="array" ref="BU37">IFERROR(SUM(_xlfn._xlws.FILTER(_xlfn._xlws.FILTER(dataSummaryPL,(dataSummaryPLSummarys=$D37)*(dataSummaryPLSections=$E37)),(startDates&gt;=BU$7)*(endDates&lt;=BU$8))),0)</f>
        <v>22544.814666666665</v>
      </c>
      <c r="BV37" s="184" cm="1">
        <f t="array" ref="BV37">IFERROR(SUM(_xlfn._xlws.FILTER(_xlfn._xlws.FILTER(dataSummaryPL,(dataSummaryPLSummarys=$D37)*(dataSummaryPLSections=$E37)),(startDates&gt;=BV$7)*(endDates&lt;=BV$8))),0)</f>
        <v>22636.761872222225</v>
      </c>
      <c r="BW37" s="184" cm="1">
        <f t="array" ref="BW37">IFERROR(SUM(_xlfn._xlws.FILTER(_xlfn._xlws.FILTER(dataSummaryPL,(dataSummaryPLSummarys=$D37)*(dataSummaryPLSections=$E37)),(startDates&gt;=BW$7)*(endDates&lt;=BW$8))),0)</f>
        <v>23104.174838749994</v>
      </c>
      <c r="BX37" s="184" cm="1">
        <f t="array" ref="BX37">IFERROR(SUM(_xlfn._xlws.FILTER(_xlfn._xlws.FILTER(dataSummaryPL,(dataSummaryPLSummarys=$D37)*(dataSummaryPLSections=$E37)),(startDates&gt;=BX$7)*(endDates&lt;=BX$8))),0)</f>
        <v>23257.551741086805</v>
      </c>
      <c r="BY37" s="184" cm="1">
        <f t="array" ref="BY37">IFERROR(SUM(_xlfn._xlws.FILTER(_xlfn._xlws.FILTER(dataSummaryPL,(dataSummaryPLSummarys=$D37)*(dataSummaryPLSections=$E37)),(startDates&gt;=BY$7)*(endDates&lt;=BY$8))),0)</f>
        <v>22547.144601332555</v>
      </c>
      <c r="BZ37" s="184" cm="1">
        <f t="array" ref="BZ37">IFERROR(SUM(_xlfn._xlws.FILTER(_xlfn._xlws.FILTER(dataSummaryPL,(dataSummaryPLSummarys=$D37)*(dataSummaryPLSections=$E37)),(startDates&gt;=BZ$7)*(endDates&lt;=BZ$8))),0)</f>
        <v>23201.999545454637</v>
      </c>
      <c r="CA37" s="184" cm="1">
        <f t="array" ref="CA37">IFERROR(SUM(_xlfn._xlws.FILTER(_xlfn._xlws.FILTER(dataSummaryPL,(dataSummaryPLSummarys=$D37)*(dataSummaryPLSections=$E37)),(startDates&gt;=CA$7)*(endDates&lt;=CA$8))),0)</f>
        <v>23341.245771464753</v>
      </c>
      <c r="CB37" s="184" cm="1">
        <f t="array" ref="CB37">IFERROR(SUM(_xlfn._xlws.FILTER(_xlfn._xlws.FILTER(dataSummaryPL,(dataSummaryPLSummarys=$D37)*(dataSummaryPLSections=$E37)),(startDates&gt;=CB$7)*(endDates&lt;=CB$8))),0)</f>
        <v>23604.57954813775</v>
      </c>
      <c r="CC37" s="184" cm="1">
        <f t="array" ref="CC37">IFERROR(SUM(_xlfn._xlws.FILTER(_xlfn._xlws.FILTER(dataSummaryPL,(dataSummaryPLSummarys=$D37)*(dataSummaryPLSections=$E37)),(startDates&gt;=CC$7)*(endDates&lt;=CC$8))),0)</f>
        <v>23816.308752534078</v>
      </c>
      <c r="CD37" s="184" cm="1">
        <f t="array" ref="CD37">IFERROR(SUM(_xlfn._xlws.FILTER(_xlfn._xlws.FILTER(dataSummaryPL,(dataSummaryPLSummarys=$D37)*(dataSummaryPLSections=$E37)),(startDates&gt;=CD$7)*(endDates&lt;=CD$8))),0)</f>
        <v>24113.501631890736</v>
      </c>
      <c r="CE37" s="184" cm="1">
        <f t="array" ref="CE37">IFERROR(SUM(_xlfn._xlws.FILTER(_xlfn._xlws.FILTER(dataSummaryPL,(dataSummaryPLSummarys=$D37)*(dataSummaryPLSections=$E37)),(startDates&gt;=CE$7)*(endDates&lt;=CE$8))),0)</f>
        <v>24423.709529448093</v>
      </c>
      <c r="CF37" s="184" cm="1">
        <f t="array" ref="CF37">IFERROR(SUM(_xlfn._xlws.FILTER(_xlfn._xlws.FILTER(dataSummaryPL,(dataSummaryPLSummarys=$D37)*(dataSummaryPLSections=$E37)),(startDates&gt;=CF$7)*(endDates&lt;=CF$8))),0)</f>
        <v>24742.386169646088</v>
      </c>
      <c r="CG37" s="184" cm="1">
        <f t="array" ref="CG37">IFERROR(SUM(_xlfn._xlws.FILTER(_xlfn._xlws.FILTER(dataSummaryPL,(dataSummaryPLSummarys=$D37)*(dataSummaryPLSections=$E37)),(startDates&gt;=CG$7)*(endDates&lt;=CG$8))),0)</f>
        <v>25062.99549554626</v>
      </c>
    </row>
    <row r="38" spans="1:85" hidden="1" outlineLevel="2">
      <c r="C38" s="331" t="s">
        <v>132</v>
      </c>
      <c r="D38" s="163" t="str">
        <f>C38</f>
        <v>Depreciation &amp; Amortization</v>
      </c>
      <c r="E38" s="150" t="s">
        <v>131</v>
      </c>
      <c r="F38" s="163"/>
      <c r="G38" s="163"/>
      <c r="J38" s="184" cm="1">
        <f t="array" ref="J38">IFERROR(SUM(_xlfn._xlws.FILTER(_xlfn._xlws.FILTER(dataSummaryPL,(dataSummaryPLSummarys=$D38)*(dataSummaryPLSections=$E38)),(startDates&gt;=J$7)*(endDates&lt;=J$8))),0)</f>
        <v>0</v>
      </c>
      <c r="K38" s="184" cm="1">
        <f t="array" ref="K38">IFERROR(SUM(_xlfn._xlws.FILTER(_xlfn._xlws.FILTER(dataSummaryPL,(dataSummaryPLSummarys=$D38)*(dataSummaryPLSections=$E38)),(startDates&gt;=K$7)*(endDates&lt;=K$8))),0)</f>
        <v>0</v>
      </c>
      <c r="N38" s="184" cm="1">
        <f t="array" ref="N38">IFERROR(SUM(_xlfn._xlws.FILTER(_xlfn._xlws.FILTER(dataSummaryPL,(dataSummaryPLSummarys=$D38)*(dataSummaryPLSections=$E38)),(startDates&gt;=N$7)*(endDates&lt;=N$8))),0)</f>
        <v>0</v>
      </c>
      <c r="O38" s="184" cm="1">
        <f t="array" ref="O38">IFERROR(SUM(_xlfn._xlws.FILTER(_xlfn._xlws.FILTER(dataSummaryPL,(dataSummaryPLSummarys=$D38)*(dataSummaryPLSections=$E38)),(startDates&gt;=O$7)*(endDates&lt;=O$8))),0)</f>
        <v>0</v>
      </c>
      <c r="P38" s="184" cm="1">
        <f t="array" ref="P38">IFERROR(SUM(_xlfn._xlws.FILTER(_xlfn._xlws.FILTER(dataSummaryPL,(dataSummaryPLSummarys=$D38)*(dataSummaryPLSections=$E38)),(startDates&gt;=P$7)*(endDates&lt;=P$8))),0)</f>
        <v>0</v>
      </c>
      <c r="Q38" s="184" cm="1">
        <f t="array" ref="Q38">IFERROR(SUM(_xlfn._xlws.FILTER(_xlfn._xlws.FILTER(dataSummaryPL,(dataSummaryPLSummarys=$D38)*(dataSummaryPLSections=$E38)),(startDates&gt;=Q$7)*(endDates&lt;=Q$8))),0)</f>
        <v>0</v>
      </c>
      <c r="T38" s="184" cm="1">
        <f t="array" ref="T38">IFERROR(SUM(_xlfn._xlws.FILTER(_xlfn._xlws.FILTER(dataSummaryPL,(dataSummaryPLSummarys=$D38)*(dataSummaryPLSections=$E38)),(startDates&gt;=T$7)*(endDates&lt;=T$8))),0)</f>
        <v>0</v>
      </c>
      <c r="U38" s="184" cm="1">
        <f t="array" ref="U38">IFERROR(SUM(_xlfn._xlws.FILTER(_xlfn._xlws.FILTER(dataSummaryPL,(dataSummaryPLSummarys=$D38)*(dataSummaryPLSections=$E38)),(startDates&gt;=U$7)*(endDates&lt;=U$8))),0)</f>
        <v>0</v>
      </c>
      <c r="V38" s="184" cm="1">
        <f t="array" ref="V38">IFERROR(SUM(_xlfn._xlws.FILTER(_xlfn._xlws.FILTER(dataSummaryPL,(dataSummaryPLSummarys=$D38)*(dataSummaryPLSections=$E38)),(startDates&gt;=V$7)*(endDates&lt;=V$8))),0)</f>
        <v>0</v>
      </c>
      <c r="W38" s="184" cm="1">
        <f t="array" ref="W38">IFERROR(SUM(_xlfn._xlws.FILTER(_xlfn._xlws.FILTER(dataSummaryPL,(dataSummaryPLSummarys=$D38)*(dataSummaryPLSections=$E38)),(startDates&gt;=W$7)*(endDates&lt;=W$8))),0)</f>
        <v>0</v>
      </c>
      <c r="X38" s="184" cm="1">
        <f t="array" ref="X38">IFERROR(SUM(_xlfn._xlws.FILTER(_xlfn._xlws.FILTER(dataSummaryPL,(dataSummaryPLSummarys=$D38)*(dataSummaryPLSections=$E38)),(startDates&gt;=X$7)*(endDates&lt;=X$8))),0)</f>
        <v>0</v>
      </c>
      <c r="Y38" s="184" cm="1">
        <f t="array" ref="Y38">IFERROR(SUM(_xlfn._xlws.FILTER(_xlfn._xlws.FILTER(dataSummaryPL,(dataSummaryPLSummarys=$D38)*(dataSummaryPLSections=$E38)),(startDates&gt;=Y$7)*(endDates&lt;=Y$8))),0)</f>
        <v>0</v>
      </c>
      <c r="Z38" s="184" cm="1">
        <f t="array" ref="Z38">IFERROR(SUM(_xlfn._xlws.FILTER(_xlfn._xlws.FILTER(dataSummaryPL,(dataSummaryPLSummarys=$D38)*(dataSummaryPLSections=$E38)),(startDates&gt;=Z$7)*(endDates&lt;=Z$8))),0)</f>
        <v>0</v>
      </c>
      <c r="AA38" s="184" cm="1">
        <f t="array" ref="AA38">IFERROR(SUM(_xlfn._xlws.FILTER(_xlfn._xlws.FILTER(dataSummaryPL,(dataSummaryPLSummarys=$D38)*(dataSummaryPLSections=$E38)),(startDates&gt;=AA$7)*(endDates&lt;=AA$8))),0)</f>
        <v>0</v>
      </c>
      <c r="AB38" s="184" cm="1">
        <f t="array" ref="AB38">IFERROR(SUM(_xlfn._xlws.FILTER(_xlfn._xlws.FILTER(dataSummaryPL,(dataSummaryPLSummarys=$D38)*(dataSummaryPLSections=$E38)),(startDates&gt;=AB$7)*(endDates&lt;=AB$8))),0)</f>
        <v>0</v>
      </c>
      <c r="AC38" s="184" cm="1">
        <f t="array" ref="AC38">IFERROR(SUM(_xlfn._xlws.FILTER(_xlfn._xlws.FILTER(dataSummaryPL,(dataSummaryPLSummarys=$D38)*(dataSummaryPLSections=$E38)),(startDates&gt;=AC$7)*(endDates&lt;=AC$8))),0)</f>
        <v>0</v>
      </c>
      <c r="AD38" s="184" cm="1">
        <f t="array" ref="AD38">IFERROR(SUM(_xlfn._xlws.FILTER(_xlfn._xlws.FILTER(dataSummaryPL,(dataSummaryPLSummarys=$D38)*(dataSummaryPLSections=$E38)),(startDates&gt;=AD$7)*(endDates&lt;=AD$8))),0)</f>
        <v>0</v>
      </c>
      <c r="AE38" s="184" cm="1">
        <f t="array" ref="AE38">IFERROR(SUM(_xlfn._xlws.FILTER(_xlfn._xlws.FILTER(dataSummaryPL,(dataSummaryPLSummarys=$D38)*(dataSummaryPLSections=$E38)),(startDates&gt;=AE$7)*(endDates&lt;=AE$8))),0)</f>
        <v>0</v>
      </c>
      <c r="AF38" s="184" cm="1">
        <f t="array" ref="AF38">IFERROR(SUM(_xlfn._xlws.FILTER(_xlfn._xlws.FILTER(dataSummaryPL,(dataSummaryPLSummarys=$D38)*(dataSummaryPLSections=$E38)),(startDates&gt;=AF$7)*(endDates&lt;=AF$8))),0)</f>
        <v>0</v>
      </c>
      <c r="AG38" s="184" cm="1">
        <f t="array" ref="AG38">IFERROR(SUM(_xlfn._xlws.FILTER(_xlfn._xlws.FILTER(dataSummaryPL,(dataSummaryPLSummarys=$D38)*(dataSummaryPLSections=$E38)),(startDates&gt;=AG$7)*(endDates&lt;=AG$8))),0)</f>
        <v>0</v>
      </c>
      <c r="AH38" s="184" cm="1">
        <f t="array" ref="AH38">IFERROR(SUM(_xlfn._xlws.FILTER(_xlfn._xlws.FILTER(dataSummaryPL,(dataSummaryPLSummarys=$D38)*(dataSummaryPLSections=$E38)),(startDates&gt;=AH$7)*(endDates&lt;=AH$8))),0)</f>
        <v>0</v>
      </c>
      <c r="AI38" s="184" cm="1">
        <f t="array" ref="AI38">IFERROR(SUM(_xlfn._xlws.FILTER(_xlfn._xlws.FILTER(dataSummaryPL,(dataSummaryPLSummarys=$D38)*(dataSummaryPLSections=$E38)),(startDates&gt;=AI$7)*(endDates&lt;=AI$8))),0)</f>
        <v>0</v>
      </c>
      <c r="AL38" s="184" cm="1">
        <f t="array" ref="AL38">IFERROR(SUM(_xlfn._xlws.FILTER(_xlfn._xlws.FILTER(dataSummaryPL,(dataSummaryPLSummarys=$D38)*(dataSummaryPLSections=$E38)),(startDates&gt;=AL$7)*(endDates&lt;=AL$8))),0)</f>
        <v>0</v>
      </c>
      <c r="AM38" s="184" cm="1">
        <f t="array" ref="AM38">IFERROR(SUM(_xlfn._xlws.FILTER(_xlfn._xlws.FILTER(dataSummaryPL,(dataSummaryPLSummarys=$D38)*(dataSummaryPLSections=$E38)),(startDates&gt;=AM$7)*(endDates&lt;=AM$8))),0)</f>
        <v>0</v>
      </c>
      <c r="AN38" s="184" cm="1">
        <f t="array" ref="AN38">IFERROR(SUM(_xlfn._xlws.FILTER(_xlfn._xlws.FILTER(dataSummaryPL,(dataSummaryPLSummarys=$D38)*(dataSummaryPLSections=$E38)),(startDates&gt;=AN$7)*(endDates&lt;=AN$8))),0)</f>
        <v>0</v>
      </c>
      <c r="AO38" s="184" cm="1">
        <f t="array" ref="AO38">IFERROR(SUM(_xlfn._xlws.FILTER(_xlfn._xlws.FILTER(dataSummaryPL,(dataSummaryPLSummarys=$D38)*(dataSummaryPLSections=$E38)),(startDates&gt;=AO$7)*(endDates&lt;=AO$8))),0)</f>
        <v>0</v>
      </c>
      <c r="AP38" s="184" cm="1">
        <f t="array" ref="AP38">IFERROR(SUM(_xlfn._xlws.FILTER(_xlfn._xlws.FILTER(dataSummaryPL,(dataSummaryPLSummarys=$D38)*(dataSummaryPLSections=$E38)),(startDates&gt;=AP$7)*(endDates&lt;=AP$8))),0)</f>
        <v>0</v>
      </c>
      <c r="AQ38" s="184" cm="1">
        <f t="array" ref="AQ38">IFERROR(SUM(_xlfn._xlws.FILTER(_xlfn._xlws.FILTER(dataSummaryPL,(dataSummaryPLSummarys=$D38)*(dataSummaryPLSections=$E38)),(startDates&gt;=AQ$7)*(endDates&lt;=AQ$8))),0)</f>
        <v>0</v>
      </c>
      <c r="AR38" s="184" cm="1">
        <f t="array" ref="AR38">IFERROR(SUM(_xlfn._xlws.FILTER(_xlfn._xlws.FILTER(dataSummaryPL,(dataSummaryPLSummarys=$D38)*(dataSummaryPLSections=$E38)),(startDates&gt;=AR$7)*(endDates&lt;=AR$8))),0)</f>
        <v>0</v>
      </c>
      <c r="AS38" s="184" cm="1">
        <f t="array" ref="AS38">IFERROR(SUM(_xlfn._xlws.FILTER(_xlfn._xlws.FILTER(dataSummaryPL,(dataSummaryPLSummarys=$D38)*(dataSummaryPLSections=$E38)),(startDates&gt;=AS$7)*(endDates&lt;=AS$8))),0)</f>
        <v>0</v>
      </c>
      <c r="AT38" s="184" cm="1">
        <f t="array" ref="AT38">IFERROR(SUM(_xlfn._xlws.FILTER(_xlfn._xlws.FILTER(dataSummaryPL,(dataSummaryPLSummarys=$D38)*(dataSummaryPLSections=$E38)),(startDates&gt;=AT$7)*(endDates&lt;=AT$8))),0)</f>
        <v>0</v>
      </c>
      <c r="AU38" s="184" cm="1">
        <f t="array" ref="AU38">IFERROR(SUM(_xlfn._xlws.FILTER(_xlfn._xlws.FILTER(dataSummaryPL,(dataSummaryPLSummarys=$D38)*(dataSummaryPLSections=$E38)),(startDates&gt;=AU$7)*(endDates&lt;=AU$8))),0)</f>
        <v>0</v>
      </c>
      <c r="AV38" s="184" cm="1">
        <f t="array" ref="AV38">IFERROR(SUM(_xlfn._xlws.FILTER(_xlfn._xlws.FILTER(dataSummaryPL,(dataSummaryPLSummarys=$D38)*(dataSummaryPLSections=$E38)),(startDates&gt;=AV$7)*(endDates&lt;=AV$8))),0)</f>
        <v>0</v>
      </c>
      <c r="AW38" s="184" cm="1">
        <f t="array" ref="AW38">IFERROR(SUM(_xlfn._xlws.FILTER(_xlfn._xlws.FILTER(dataSummaryPL,(dataSummaryPLSummarys=$D38)*(dataSummaryPLSections=$E38)),(startDates&gt;=AW$7)*(endDates&lt;=AW$8))),0)</f>
        <v>0</v>
      </c>
      <c r="AX38" s="184" cm="1">
        <f t="array" ref="AX38">IFERROR(SUM(_xlfn._xlws.FILTER(_xlfn._xlws.FILTER(dataSummaryPL,(dataSummaryPLSummarys=$D38)*(dataSummaryPLSections=$E38)),(startDates&gt;=AX$7)*(endDates&lt;=AX$8))),0)</f>
        <v>0</v>
      </c>
      <c r="AY38" s="184" cm="1">
        <f t="array" ref="AY38">IFERROR(SUM(_xlfn._xlws.FILTER(_xlfn._xlws.FILTER(dataSummaryPL,(dataSummaryPLSummarys=$D38)*(dataSummaryPLSections=$E38)),(startDates&gt;=AY$7)*(endDates&lt;=AY$8))),0)</f>
        <v>0</v>
      </c>
      <c r="AZ38" s="184" cm="1">
        <f t="array" ref="AZ38">IFERROR(SUM(_xlfn._xlws.FILTER(_xlfn._xlws.FILTER(dataSummaryPL,(dataSummaryPLSummarys=$D38)*(dataSummaryPLSections=$E38)),(startDates&gt;=AZ$7)*(endDates&lt;=AZ$8))),0)</f>
        <v>0</v>
      </c>
      <c r="BA38" s="184" cm="1">
        <f t="array" ref="BA38">IFERROR(SUM(_xlfn._xlws.FILTER(_xlfn._xlws.FILTER(dataSummaryPL,(dataSummaryPLSummarys=$D38)*(dataSummaryPLSections=$E38)),(startDates&gt;=BA$7)*(endDates&lt;=BA$8))),0)</f>
        <v>0</v>
      </c>
      <c r="BB38" s="184" cm="1">
        <f t="array" ref="BB38">IFERROR(SUM(_xlfn._xlws.FILTER(_xlfn._xlws.FILTER(dataSummaryPL,(dataSummaryPLSummarys=$D38)*(dataSummaryPLSections=$E38)),(startDates&gt;=BB$7)*(endDates&lt;=BB$8))),0)</f>
        <v>0</v>
      </c>
      <c r="BC38" s="184" cm="1">
        <f t="array" ref="BC38">IFERROR(SUM(_xlfn._xlws.FILTER(_xlfn._xlws.FILTER(dataSummaryPL,(dataSummaryPLSummarys=$D38)*(dataSummaryPLSections=$E38)),(startDates&gt;=BC$7)*(endDates&lt;=BC$8))),0)</f>
        <v>0</v>
      </c>
      <c r="BD38" s="184" cm="1">
        <f t="array" ref="BD38">IFERROR(SUM(_xlfn._xlws.FILTER(_xlfn._xlws.FILTER(dataSummaryPL,(dataSummaryPLSummarys=$D38)*(dataSummaryPLSections=$E38)),(startDates&gt;=BD$7)*(endDates&lt;=BD$8))),0)</f>
        <v>0</v>
      </c>
      <c r="BE38" s="184" cm="1">
        <f t="array" ref="BE38">IFERROR(SUM(_xlfn._xlws.FILTER(_xlfn._xlws.FILTER(dataSummaryPL,(dataSummaryPLSummarys=$D38)*(dataSummaryPLSections=$E38)),(startDates&gt;=BE$7)*(endDates&lt;=BE$8))),0)</f>
        <v>0</v>
      </c>
      <c r="BF38" s="184" cm="1">
        <f t="array" ref="BF38">IFERROR(SUM(_xlfn._xlws.FILTER(_xlfn._xlws.FILTER(dataSummaryPL,(dataSummaryPLSummarys=$D38)*(dataSummaryPLSections=$E38)),(startDates&gt;=BF$7)*(endDates&lt;=BF$8))),0)</f>
        <v>0</v>
      </c>
      <c r="BG38" s="184" cm="1">
        <f t="array" ref="BG38">IFERROR(SUM(_xlfn._xlws.FILTER(_xlfn._xlws.FILTER(dataSummaryPL,(dataSummaryPLSummarys=$D38)*(dataSummaryPLSections=$E38)),(startDates&gt;=BG$7)*(endDates&lt;=BG$8))),0)</f>
        <v>0</v>
      </c>
      <c r="BH38" s="184" cm="1">
        <f t="array" ref="BH38">IFERROR(SUM(_xlfn._xlws.FILTER(_xlfn._xlws.FILTER(dataSummaryPL,(dataSummaryPLSummarys=$D38)*(dataSummaryPLSections=$E38)),(startDates&gt;=BH$7)*(endDates&lt;=BH$8))),0)</f>
        <v>0</v>
      </c>
      <c r="BI38" s="184" cm="1">
        <f t="array" ref="BI38">IFERROR(SUM(_xlfn._xlws.FILTER(_xlfn._xlws.FILTER(dataSummaryPL,(dataSummaryPLSummarys=$D38)*(dataSummaryPLSections=$E38)),(startDates&gt;=BI$7)*(endDates&lt;=BI$8))),0)</f>
        <v>0</v>
      </c>
      <c r="BJ38" s="184" cm="1">
        <f t="array" ref="BJ38">IFERROR(SUM(_xlfn._xlws.FILTER(_xlfn._xlws.FILTER(dataSummaryPL,(dataSummaryPLSummarys=$D38)*(dataSummaryPLSections=$E38)),(startDates&gt;=BJ$7)*(endDates&lt;=BJ$8))),0)</f>
        <v>0</v>
      </c>
      <c r="BK38" s="184" cm="1">
        <f t="array" ref="BK38">IFERROR(SUM(_xlfn._xlws.FILTER(_xlfn._xlws.FILTER(dataSummaryPL,(dataSummaryPLSummarys=$D38)*(dataSummaryPLSections=$E38)),(startDates&gt;=BK$7)*(endDates&lt;=BK$8))),0)</f>
        <v>0</v>
      </c>
      <c r="BL38" s="184" cm="1">
        <f t="array" ref="BL38">IFERROR(SUM(_xlfn._xlws.FILTER(_xlfn._xlws.FILTER(dataSummaryPL,(dataSummaryPLSummarys=$D38)*(dataSummaryPLSections=$E38)),(startDates&gt;=BL$7)*(endDates&lt;=BL$8))),0)</f>
        <v>0</v>
      </c>
      <c r="BM38" s="184" cm="1">
        <f t="array" ref="BM38">IFERROR(SUM(_xlfn._xlws.FILTER(_xlfn._xlws.FILTER(dataSummaryPL,(dataSummaryPLSummarys=$D38)*(dataSummaryPLSections=$E38)),(startDates&gt;=BM$7)*(endDates&lt;=BM$8))),0)</f>
        <v>0</v>
      </c>
      <c r="BN38" s="184" cm="1">
        <f t="array" ref="BN38">IFERROR(SUM(_xlfn._xlws.FILTER(_xlfn._xlws.FILTER(dataSummaryPL,(dataSummaryPLSummarys=$D38)*(dataSummaryPLSections=$E38)),(startDates&gt;=BN$7)*(endDates&lt;=BN$8))),0)</f>
        <v>0</v>
      </c>
      <c r="BO38" s="184" cm="1">
        <f t="array" ref="BO38">IFERROR(SUM(_xlfn._xlws.FILTER(_xlfn._xlws.FILTER(dataSummaryPL,(dataSummaryPLSummarys=$D38)*(dataSummaryPLSections=$E38)),(startDates&gt;=BO$7)*(endDates&lt;=BO$8))),0)</f>
        <v>0</v>
      </c>
      <c r="BP38" s="184" cm="1">
        <f t="array" ref="BP38">IFERROR(SUM(_xlfn._xlws.FILTER(_xlfn._xlws.FILTER(dataSummaryPL,(dataSummaryPLSummarys=$D38)*(dataSummaryPLSections=$E38)),(startDates&gt;=BP$7)*(endDates&lt;=BP$8))),0)</f>
        <v>0</v>
      </c>
      <c r="BQ38" s="184" cm="1">
        <f t="array" ref="BQ38">IFERROR(SUM(_xlfn._xlws.FILTER(_xlfn._xlws.FILTER(dataSummaryPL,(dataSummaryPLSummarys=$D38)*(dataSummaryPLSections=$E38)),(startDates&gt;=BQ$7)*(endDates&lt;=BQ$8))),0)</f>
        <v>0</v>
      </c>
      <c r="BR38" s="184" cm="1">
        <f t="array" ref="BR38">IFERROR(SUM(_xlfn._xlws.FILTER(_xlfn._xlws.FILTER(dataSummaryPL,(dataSummaryPLSummarys=$D38)*(dataSummaryPLSections=$E38)),(startDates&gt;=BR$7)*(endDates&lt;=BR$8))),0)</f>
        <v>0</v>
      </c>
      <c r="BS38" s="184" cm="1">
        <f t="array" ref="BS38">IFERROR(SUM(_xlfn._xlws.FILTER(_xlfn._xlws.FILTER(dataSummaryPL,(dataSummaryPLSummarys=$D38)*(dataSummaryPLSections=$E38)),(startDates&gt;=BS$7)*(endDates&lt;=BS$8))),0)</f>
        <v>0</v>
      </c>
      <c r="BT38" s="184" cm="1">
        <f t="array" ref="BT38">IFERROR(SUM(_xlfn._xlws.FILTER(_xlfn._xlws.FILTER(dataSummaryPL,(dataSummaryPLSummarys=$D38)*(dataSummaryPLSections=$E38)),(startDates&gt;=BT$7)*(endDates&lt;=BT$8))),0)</f>
        <v>0</v>
      </c>
      <c r="BU38" s="184" cm="1">
        <f t="array" ref="BU38">IFERROR(SUM(_xlfn._xlws.FILTER(_xlfn._xlws.FILTER(dataSummaryPL,(dataSummaryPLSummarys=$D38)*(dataSummaryPLSections=$E38)),(startDates&gt;=BU$7)*(endDates&lt;=BU$8))),0)</f>
        <v>0</v>
      </c>
      <c r="BV38" s="184" cm="1">
        <f t="array" ref="BV38">IFERROR(SUM(_xlfn._xlws.FILTER(_xlfn._xlws.FILTER(dataSummaryPL,(dataSummaryPLSummarys=$D38)*(dataSummaryPLSections=$E38)),(startDates&gt;=BV$7)*(endDates&lt;=BV$8))),0)</f>
        <v>0</v>
      </c>
      <c r="BW38" s="184" cm="1">
        <f t="array" ref="BW38">IFERROR(SUM(_xlfn._xlws.FILTER(_xlfn._xlws.FILTER(dataSummaryPL,(dataSummaryPLSummarys=$D38)*(dataSummaryPLSections=$E38)),(startDates&gt;=BW$7)*(endDates&lt;=BW$8))),0)</f>
        <v>0</v>
      </c>
      <c r="BX38" s="184" cm="1">
        <f t="array" ref="BX38">IFERROR(SUM(_xlfn._xlws.FILTER(_xlfn._xlws.FILTER(dataSummaryPL,(dataSummaryPLSummarys=$D38)*(dataSummaryPLSections=$E38)),(startDates&gt;=BX$7)*(endDates&lt;=BX$8))),0)</f>
        <v>0</v>
      </c>
      <c r="BY38" s="184" cm="1">
        <f t="array" ref="BY38">IFERROR(SUM(_xlfn._xlws.FILTER(_xlfn._xlws.FILTER(dataSummaryPL,(dataSummaryPLSummarys=$D38)*(dataSummaryPLSections=$E38)),(startDates&gt;=BY$7)*(endDates&lt;=BY$8))),0)</f>
        <v>0</v>
      </c>
      <c r="BZ38" s="184" cm="1">
        <f t="array" ref="BZ38">IFERROR(SUM(_xlfn._xlws.FILTER(_xlfn._xlws.FILTER(dataSummaryPL,(dataSummaryPLSummarys=$D38)*(dataSummaryPLSections=$E38)),(startDates&gt;=BZ$7)*(endDates&lt;=BZ$8))),0)</f>
        <v>0</v>
      </c>
      <c r="CA38" s="184" cm="1">
        <f t="array" ref="CA38">IFERROR(SUM(_xlfn._xlws.FILTER(_xlfn._xlws.FILTER(dataSummaryPL,(dataSummaryPLSummarys=$D38)*(dataSummaryPLSections=$E38)),(startDates&gt;=CA$7)*(endDates&lt;=CA$8))),0)</f>
        <v>0</v>
      </c>
      <c r="CB38" s="184" cm="1">
        <f t="array" ref="CB38">IFERROR(SUM(_xlfn._xlws.FILTER(_xlfn._xlws.FILTER(dataSummaryPL,(dataSummaryPLSummarys=$D38)*(dataSummaryPLSections=$E38)),(startDates&gt;=CB$7)*(endDates&lt;=CB$8))),0)</f>
        <v>0</v>
      </c>
      <c r="CC38" s="184" cm="1">
        <f t="array" ref="CC38">IFERROR(SUM(_xlfn._xlws.FILTER(_xlfn._xlws.FILTER(dataSummaryPL,(dataSummaryPLSummarys=$D38)*(dataSummaryPLSections=$E38)),(startDates&gt;=CC$7)*(endDates&lt;=CC$8))),0)</f>
        <v>0</v>
      </c>
      <c r="CD38" s="184" cm="1">
        <f t="array" ref="CD38">IFERROR(SUM(_xlfn._xlws.FILTER(_xlfn._xlws.FILTER(dataSummaryPL,(dataSummaryPLSummarys=$D38)*(dataSummaryPLSections=$E38)),(startDates&gt;=CD$7)*(endDates&lt;=CD$8))),0)</f>
        <v>0</v>
      </c>
      <c r="CE38" s="184" cm="1">
        <f t="array" ref="CE38">IFERROR(SUM(_xlfn._xlws.FILTER(_xlfn._xlws.FILTER(dataSummaryPL,(dataSummaryPLSummarys=$D38)*(dataSummaryPLSections=$E38)),(startDates&gt;=CE$7)*(endDates&lt;=CE$8))),0)</f>
        <v>0</v>
      </c>
      <c r="CF38" s="184" cm="1">
        <f t="array" ref="CF38">IFERROR(SUM(_xlfn._xlws.FILTER(_xlfn._xlws.FILTER(dataSummaryPL,(dataSummaryPLSummarys=$D38)*(dataSummaryPLSections=$E38)),(startDates&gt;=CF$7)*(endDates&lt;=CF$8))),0)</f>
        <v>0</v>
      </c>
      <c r="CG38" s="184" cm="1">
        <f t="array" ref="CG38">IFERROR(SUM(_xlfn._xlws.FILTER(_xlfn._xlws.FILTER(dataSummaryPL,(dataSummaryPLSummarys=$D38)*(dataSummaryPLSections=$E38)),(startDates&gt;=CG$7)*(endDates&lt;=CG$8))),0)</f>
        <v>0</v>
      </c>
    </row>
    <row r="39" spans="1:85">
      <c r="C39" s="163"/>
      <c r="D39" s="163"/>
      <c r="F39" s="163"/>
      <c r="G39" s="163"/>
      <c r="J39" s="184"/>
      <c r="K39" s="184"/>
      <c r="N39" s="184"/>
      <c r="O39" s="184"/>
      <c r="P39" s="184"/>
      <c r="Q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L39" s="184"/>
      <c r="AM39" s="184"/>
      <c r="AN39" s="184"/>
      <c r="AO39" s="184"/>
      <c r="AP39" s="184"/>
      <c r="AQ39" s="184"/>
      <c r="AR39" s="184"/>
      <c r="AS39" s="184"/>
      <c r="AT39" s="184"/>
      <c r="AU39" s="184"/>
      <c r="AV39" s="184"/>
      <c r="AW39" s="184"/>
      <c r="AX39" s="184"/>
      <c r="AY39" s="184"/>
      <c r="AZ39" s="184"/>
      <c r="BA39" s="184"/>
      <c r="BB39" s="184"/>
      <c r="BC39" s="184"/>
      <c r="BD39" s="184"/>
      <c r="BE39" s="184"/>
      <c r="BF39" s="184"/>
      <c r="BG39" s="184"/>
      <c r="BH39" s="184"/>
      <c r="BI39" s="184"/>
      <c r="BJ39" s="184"/>
      <c r="BK39" s="184"/>
      <c r="BL39" s="184"/>
      <c r="BM39" s="184"/>
      <c r="BN39" s="184"/>
      <c r="BO39" s="184"/>
      <c r="BP39" s="184"/>
      <c r="BQ39" s="184"/>
      <c r="BR39" s="184"/>
      <c r="BS39" s="184"/>
      <c r="BT39" s="184"/>
      <c r="BU39" s="184"/>
      <c r="BV39" s="184"/>
      <c r="BW39" s="184"/>
      <c r="BX39" s="184"/>
      <c r="BY39" s="184"/>
      <c r="BZ39" s="184"/>
      <c r="CA39" s="184"/>
      <c r="CB39" s="184"/>
      <c r="CC39" s="184"/>
      <c r="CD39" s="184"/>
      <c r="CE39" s="184"/>
      <c r="CF39" s="184"/>
      <c r="CG39" s="184"/>
    </row>
    <row r="40" spans="1:85" s="157" customFormat="1" ht="15.75">
      <c r="A40" s="148"/>
      <c r="B40" s="148"/>
      <c r="C40" s="160" t="s">
        <v>133</v>
      </c>
      <c r="D40" s="160"/>
      <c r="E40" s="161"/>
      <c r="F40" s="160"/>
      <c r="G40" s="160"/>
      <c r="J40" s="158">
        <f>J33-J36</f>
        <v>-236450.57999999996</v>
      </c>
      <c r="K40" s="158">
        <f>K33-K36</f>
        <v>-257946.57999999996</v>
      </c>
      <c r="N40" s="158">
        <f>N33-N36</f>
        <v>-77240</v>
      </c>
      <c r="O40" s="158">
        <f>O33-O36</f>
        <v>-257951.5</v>
      </c>
      <c r="P40" s="158">
        <f>P33-P36</f>
        <v>-258995.39466666663</v>
      </c>
      <c r="Q40" s="158">
        <f>Q33-Q36</f>
        <v>-283852.35949751397</v>
      </c>
      <c r="R40" s="159"/>
      <c r="S40" s="159"/>
      <c r="T40" s="158">
        <f t="shared" ref="T40:AI40" si="31">T33-T36</f>
        <v>-7777</v>
      </c>
      <c r="U40" s="158">
        <f t="shared" si="31"/>
        <v>-11195.5</v>
      </c>
      <c r="V40" s="158">
        <f t="shared" si="31"/>
        <v>-11847</v>
      </c>
      <c r="W40" s="158">
        <f t="shared" si="31"/>
        <v>-46420.5</v>
      </c>
      <c r="X40" s="158">
        <f t="shared" si="31"/>
        <v>-64487.5</v>
      </c>
      <c r="Y40" s="158">
        <f t="shared" si="31"/>
        <v>-64488</v>
      </c>
      <c r="Z40" s="158">
        <f t="shared" si="31"/>
        <v>-64488</v>
      </c>
      <c r="AA40" s="158">
        <f t="shared" si="31"/>
        <v>-64488</v>
      </c>
      <c r="AB40" s="158">
        <f t="shared" si="31"/>
        <v>-64486.740000000005</v>
      </c>
      <c r="AC40" s="158">
        <f t="shared" si="31"/>
        <v>-64486.74</v>
      </c>
      <c r="AD40" s="158">
        <f t="shared" si="31"/>
        <v>-64486.259999999995</v>
      </c>
      <c r="AE40" s="158">
        <f t="shared" si="31"/>
        <v>-65535.654666666662</v>
      </c>
      <c r="AF40" s="158">
        <f t="shared" si="31"/>
        <v>-68998.488452059028</v>
      </c>
      <c r="AG40" s="158">
        <f t="shared" si="31"/>
        <v>-69090.389918251953</v>
      </c>
      <c r="AH40" s="158">
        <f t="shared" si="31"/>
        <v>-71534.389932562568</v>
      </c>
      <c r="AI40" s="158">
        <f t="shared" si="31"/>
        <v>-74229.091194640438</v>
      </c>
      <c r="AJ40" s="159"/>
      <c r="AK40" s="159"/>
      <c r="AL40" s="158">
        <f t="shared" ref="AL40:CG40" si="32">AL33-AL36</f>
        <v>-2569</v>
      </c>
      <c r="AM40" s="158">
        <f t="shared" si="32"/>
        <v>-2569</v>
      </c>
      <c r="AN40" s="158">
        <f t="shared" si="32"/>
        <v>-2639</v>
      </c>
      <c r="AO40" s="158">
        <f t="shared" si="32"/>
        <v>-3611.5</v>
      </c>
      <c r="AP40" s="158">
        <f t="shared" si="32"/>
        <v>-3681</v>
      </c>
      <c r="AQ40" s="158">
        <f t="shared" si="32"/>
        <v>-3903</v>
      </c>
      <c r="AR40" s="158">
        <f t="shared" si="32"/>
        <v>-3903</v>
      </c>
      <c r="AS40" s="158">
        <f t="shared" si="32"/>
        <v>-3972</v>
      </c>
      <c r="AT40" s="158">
        <f t="shared" si="32"/>
        <v>-3972</v>
      </c>
      <c r="AU40" s="158">
        <f t="shared" si="32"/>
        <v>-8972</v>
      </c>
      <c r="AV40" s="158">
        <f t="shared" si="32"/>
        <v>-15953</v>
      </c>
      <c r="AW40" s="158">
        <f t="shared" si="32"/>
        <v>-21495.5</v>
      </c>
      <c r="AX40" s="158">
        <f t="shared" si="32"/>
        <v>-21495.5</v>
      </c>
      <c r="AY40" s="158">
        <f t="shared" si="32"/>
        <v>-21496</v>
      </c>
      <c r="AZ40" s="158">
        <f t="shared" si="32"/>
        <v>-21496</v>
      </c>
      <c r="BA40" s="158">
        <f t="shared" si="32"/>
        <v>-21496</v>
      </c>
      <c r="BB40" s="158">
        <f t="shared" si="32"/>
        <v>-21496</v>
      </c>
      <c r="BC40" s="158">
        <f t="shared" si="32"/>
        <v>-21496</v>
      </c>
      <c r="BD40" s="158">
        <f t="shared" si="32"/>
        <v>-21496</v>
      </c>
      <c r="BE40" s="158">
        <f t="shared" si="32"/>
        <v>-21496</v>
      </c>
      <c r="BF40" s="158">
        <f t="shared" si="32"/>
        <v>-21496</v>
      </c>
      <c r="BG40" s="158">
        <f t="shared" si="32"/>
        <v>-21496</v>
      </c>
      <c r="BH40" s="158">
        <f t="shared" si="32"/>
        <v>-21496</v>
      </c>
      <c r="BI40" s="158">
        <f t="shared" si="32"/>
        <v>-21496</v>
      </c>
      <c r="BJ40" s="158">
        <f t="shared" si="32"/>
        <v>-21495.42</v>
      </c>
      <c r="BK40" s="158">
        <f t="shared" si="32"/>
        <v>-21495.66</v>
      </c>
      <c r="BL40" s="158">
        <f t="shared" si="32"/>
        <v>-21495.66</v>
      </c>
      <c r="BM40" s="158">
        <f t="shared" si="32"/>
        <v>-21495.66</v>
      </c>
      <c r="BN40" s="158">
        <f t="shared" si="32"/>
        <v>-21495.66</v>
      </c>
      <c r="BO40" s="158">
        <f t="shared" si="32"/>
        <v>-21495.42</v>
      </c>
      <c r="BP40" s="158">
        <f t="shared" si="32"/>
        <v>-21495.42</v>
      </c>
      <c r="BQ40" s="158">
        <f t="shared" si="32"/>
        <v>-21495.42</v>
      </c>
      <c r="BR40" s="158">
        <f t="shared" si="32"/>
        <v>-21495.42</v>
      </c>
      <c r="BS40" s="158">
        <f t="shared" si="32"/>
        <v>-21495.42</v>
      </c>
      <c r="BT40" s="158">
        <f t="shared" si="32"/>
        <v>-21495.42</v>
      </c>
      <c r="BU40" s="158">
        <f t="shared" si="32"/>
        <v>-22544.814666666665</v>
      </c>
      <c r="BV40" s="158">
        <f t="shared" si="32"/>
        <v>-22636.761872222225</v>
      </c>
      <c r="BW40" s="158">
        <f t="shared" si="32"/>
        <v>-23104.174838749994</v>
      </c>
      <c r="BX40" s="158">
        <f t="shared" si="32"/>
        <v>-23257.551741086805</v>
      </c>
      <c r="BY40" s="158">
        <f t="shared" si="32"/>
        <v>-22547.144601332555</v>
      </c>
      <c r="BZ40" s="158">
        <f t="shared" si="32"/>
        <v>-23201.999545454637</v>
      </c>
      <c r="CA40" s="158">
        <f t="shared" si="32"/>
        <v>-23341.245771464753</v>
      </c>
      <c r="CB40" s="158">
        <f t="shared" si="32"/>
        <v>-23604.57954813775</v>
      </c>
      <c r="CC40" s="158">
        <f t="shared" si="32"/>
        <v>-23816.308752534078</v>
      </c>
      <c r="CD40" s="158">
        <f t="shared" si="32"/>
        <v>-24113.501631890736</v>
      </c>
      <c r="CE40" s="158">
        <f t="shared" si="32"/>
        <v>-24423.709529448093</v>
      </c>
      <c r="CF40" s="158">
        <f t="shared" si="32"/>
        <v>-24742.386169646088</v>
      </c>
      <c r="CG40" s="158">
        <f t="shared" si="32"/>
        <v>-25062.99549554626</v>
      </c>
    </row>
    <row r="42" spans="1:85" s="157" customFormat="1" ht="15.75">
      <c r="A42" s="148"/>
      <c r="B42" s="148"/>
      <c r="C42" s="160" t="s">
        <v>102</v>
      </c>
      <c r="D42" s="160"/>
      <c r="E42" s="161"/>
      <c r="F42" s="160"/>
      <c r="G42" s="160"/>
      <c r="J42" s="158">
        <f>J30+J40</f>
        <v>-2341848.6500000004</v>
      </c>
      <c r="K42" s="158">
        <f>K30+K40</f>
        <v>-2507838.1500000004</v>
      </c>
      <c r="N42" s="158">
        <f>N30+N40</f>
        <v>-659921.5</v>
      </c>
      <c r="O42" s="158">
        <f>O30+O40</f>
        <v>-1553482.5</v>
      </c>
      <c r="P42" s="158">
        <f>P30+P40</f>
        <v>-2623718.7422727281</v>
      </c>
      <c r="Q42" s="158">
        <f>Q30+Q40</f>
        <v>-2797484.9957560934</v>
      </c>
      <c r="R42" s="159"/>
      <c r="S42" s="159"/>
      <c r="T42" s="158">
        <f t="shared" ref="T42:AI42" si="33">T30+T40</f>
        <v>-134542</v>
      </c>
      <c r="U42" s="158">
        <f t="shared" si="33"/>
        <v>-141020</v>
      </c>
      <c r="V42" s="158">
        <f t="shared" si="33"/>
        <v>-142881.5</v>
      </c>
      <c r="W42" s="158">
        <f t="shared" si="33"/>
        <v>-241478</v>
      </c>
      <c r="X42" s="158">
        <f t="shared" si="33"/>
        <v>-277494</v>
      </c>
      <c r="Y42" s="158">
        <f t="shared" si="33"/>
        <v>-353145</v>
      </c>
      <c r="Z42" s="158">
        <f t="shared" si="33"/>
        <v>-445187</v>
      </c>
      <c r="AA42" s="158">
        <f t="shared" si="33"/>
        <v>-477656.50000000012</v>
      </c>
      <c r="AB42" s="158">
        <f t="shared" si="33"/>
        <v>-542782.23</v>
      </c>
      <c r="AC42" s="158">
        <f t="shared" si="33"/>
        <v>-610775.53000000014</v>
      </c>
      <c r="AD42" s="158">
        <f t="shared" si="33"/>
        <v>-682248.25</v>
      </c>
      <c r="AE42" s="158">
        <f t="shared" si="33"/>
        <v>-787912.73227272718</v>
      </c>
      <c r="AF42" s="158">
        <f t="shared" si="33"/>
        <v>-610564.83382827777</v>
      </c>
      <c r="AG42" s="158">
        <f t="shared" si="33"/>
        <v>-680673.71481320099</v>
      </c>
      <c r="AH42" s="158">
        <f t="shared" si="33"/>
        <v>-728827.48051758332</v>
      </c>
      <c r="AI42" s="158">
        <f t="shared" si="33"/>
        <v>-777418.9665970311</v>
      </c>
      <c r="AJ42" s="159"/>
      <c r="AK42" s="159"/>
      <c r="AL42" s="158">
        <f t="shared" ref="AL42:CG42" si="34">AL30+AL40</f>
        <v>-44399</v>
      </c>
      <c r="AM42" s="158">
        <f t="shared" si="34"/>
        <v>-44839</v>
      </c>
      <c r="AN42" s="158">
        <f t="shared" si="34"/>
        <v>-45304</v>
      </c>
      <c r="AO42" s="158">
        <f t="shared" si="34"/>
        <v>-46621</v>
      </c>
      <c r="AP42" s="158">
        <f t="shared" si="34"/>
        <v>-46978</v>
      </c>
      <c r="AQ42" s="158">
        <f t="shared" si="34"/>
        <v>-47421</v>
      </c>
      <c r="AR42" s="158">
        <f t="shared" si="34"/>
        <v>-47561</v>
      </c>
      <c r="AS42" s="158">
        <f t="shared" si="34"/>
        <v>-47684.5</v>
      </c>
      <c r="AT42" s="158">
        <f t="shared" si="34"/>
        <v>-47636</v>
      </c>
      <c r="AU42" s="158">
        <f t="shared" si="34"/>
        <v>-52475</v>
      </c>
      <c r="AV42" s="158">
        <f t="shared" si="34"/>
        <v>-64818</v>
      </c>
      <c r="AW42" s="158">
        <f t="shared" si="34"/>
        <v>-124185</v>
      </c>
      <c r="AX42" s="158">
        <f t="shared" si="34"/>
        <v>-72804.5</v>
      </c>
      <c r="AY42" s="158">
        <f t="shared" si="34"/>
        <v>-129320</v>
      </c>
      <c r="AZ42" s="158">
        <f t="shared" si="34"/>
        <v>-75369.5</v>
      </c>
      <c r="BA42" s="158">
        <f t="shared" si="34"/>
        <v>-134710.5</v>
      </c>
      <c r="BB42" s="158">
        <f t="shared" si="34"/>
        <v>-78062.5</v>
      </c>
      <c r="BC42" s="158">
        <f t="shared" si="34"/>
        <v>-140372</v>
      </c>
      <c r="BD42" s="158">
        <f t="shared" si="34"/>
        <v>-146316</v>
      </c>
      <c r="BE42" s="158">
        <f t="shared" si="34"/>
        <v>-146315</v>
      </c>
      <c r="BF42" s="158">
        <f t="shared" si="34"/>
        <v>-152556</v>
      </c>
      <c r="BG42" s="158">
        <f t="shared" si="34"/>
        <v>-152557</v>
      </c>
      <c r="BH42" s="158">
        <f t="shared" si="34"/>
        <v>-159110</v>
      </c>
      <c r="BI42" s="158">
        <f t="shared" si="34"/>
        <v>-165989.5</v>
      </c>
      <c r="BJ42" s="158">
        <f t="shared" si="34"/>
        <v>-173214.90999999997</v>
      </c>
      <c r="BK42" s="158">
        <f t="shared" si="34"/>
        <v>-180800.66</v>
      </c>
      <c r="BL42" s="158">
        <f t="shared" si="34"/>
        <v>-188766.66</v>
      </c>
      <c r="BM42" s="158">
        <f t="shared" si="34"/>
        <v>-197129.66</v>
      </c>
      <c r="BN42" s="158">
        <f t="shared" si="34"/>
        <v>-205913.66</v>
      </c>
      <c r="BO42" s="158">
        <f t="shared" si="34"/>
        <v>-207732.21000000002</v>
      </c>
      <c r="BP42" s="158">
        <f t="shared" si="34"/>
        <v>-219114.04999999993</v>
      </c>
      <c r="BQ42" s="158">
        <f t="shared" si="34"/>
        <v>-235479.99</v>
      </c>
      <c r="BR42" s="158">
        <f t="shared" si="34"/>
        <v>-227654.20999999996</v>
      </c>
      <c r="BS42" s="158">
        <f t="shared" si="34"/>
        <v>-246862.14999999997</v>
      </c>
      <c r="BT42" s="158">
        <f t="shared" si="34"/>
        <v>-259180.48999999993</v>
      </c>
      <c r="BU42" s="158">
        <f t="shared" si="34"/>
        <v>-281870.09227272728</v>
      </c>
      <c r="BV42" s="158">
        <f t="shared" si="34"/>
        <v>-224950.03602817957</v>
      </c>
      <c r="BW42" s="158">
        <f t="shared" si="34"/>
        <v>-190478.12569013386</v>
      </c>
      <c r="BX42" s="158">
        <f t="shared" si="34"/>
        <v>-195136.6721099643</v>
      </c>
      <c r="BY42" s="158">
        <f t="shared" si="34"/>
        <v>-222874.80513351597</v>
      </c>
      <c r="BZ42" s="158">
        <f t="shared" si="34"/>
        <v>-226364.12775811553</v>
      </c>
      <c r="CA42" s="158">
        <f t="shared" si="34"/>
        <v>-231434.78192156955</v>
      </c>
      <c r="CB42" s="158">
        <f t="shared" si="34"/>
        <v>-239175.14046604891</v>
      </c>
      <c r="CC42" s="158">
        <f t="shared" si="34"/>
        <v>-242999.3160891489</v>
      </c>
      <c r="CD42" s="158">
        <f t="shared" si="34"/>
        <v>-246653.02396238546</v>
      </c>
      <c r="CE42" s="158">
        <f t="shared" si="34"/>
        <v>-250115.95194645508</v>
      </c>
      <c r="CF42" s="158">
        <f t="shared" si="34"/>
        <v>-253468.681816656</v>
      </c>
      <c r="CG42" s="158">
        <f t="shared" si="34"/>
        <v>-273834.3328339202</v>
      </c>
    </row>
    <row r="43" spans="1:85" s="186" customFormat="1" outlineLevel="2">
      <c r="A43" s="148"/>
      <c r="B43" s="148"/>
      <c r="C43" s="188" t="s">
        <v>134</v>
      </c>
      <c r="D43" s="188"/>
      <c r="E43" s="189"/>
      <c r="F43" s="188"/>
      <c r="G43" s="188"/>
      <c r="J43" s="187">
        <f>IFERROR(J42/J$13,0)</f>
        <v>-2.6069897824109352</v>
      </c>
      <c r="K43" s="187">
        <f>IFERROR(K42/K$13,0)</f>
        <v>-2.6271637708418094</v>
      </c>
      <c r="N43" s="187">
        <f>IFERROR(N42/N$13,0)</f>
        <v>-2.6878194710882481</v>
      </c>
      <c r="O43" s="187">
        <f>IFERROR(O42/O$13,0)</f>
        <v>-2.6135524356698827</v>
      </c>
      <c r="P43" s="187">
        <f>IFERROR(P42/P$13,0)</f>
        <v>-2.7830918672146168</v>
      </c>
      <c r="Q43" s="187">
        <f>IFERROR(Q42/Q$13,0)</f>
        <v>-1.9275308782154033</v>
      </c>
      <c r="T43" s="187">
        <f t="shared" ref="T43:AI43" si="35">IFERROR(T42/T$13,0)</f>
        <v>-4.064712990936556</v>
      </c>
      <c r="U43" s="187">
        <f t="shared" si="35"/>
        <v>-3.2009260940621029</v>
      </c>
      <c r="V43" s="187">
        <f t="shared" si="35"/>
        <v>-2.4366292058186532</v>
      </c>
      <c r="W43" s="187">
        <f t="shared" si="35"/>
        <v>-2.2006962671332748</v>
      </c>
      <c r="X43" s="187">
        <f t="shared" si="35"/>
        <v>-1.9633638987943625</v>
      </c>
      <c r="Y43" s="187">
        <f t="shared" si="35"/>
        <v>-2.4553115157582961</v>
      </c>
      <c r="Z43" s="187">
        <f t="shared" si="35"/>
        <v>-3.0021174582408912</v>
      </c>
      <c r="AA43" s="187">
        <f t="shared" si="35"/>
        <v>-2.9679350561392832</v>
      </c>
      <c r="AB43" s="187">
        <f t="shared" si="35"/>
        <v>-2.9133719562773788</v>
      </c>
      <c r="AC43" s="187">
        <f t="shared" si="35"/>
        <v>-2.7221318497863196</v>
      </c>
      <c r="AD43" s="187">
        <f t="shared" si="35"/>
        <v>-2.4884189287811398</v>
      </c>
      <c r="AE43" s="187">
        <f t="shared" si="35"/>
        <v>-3.0552911208604643</v>
      </c>
      <c r="AF43" s="187">
        <f t="shared" si="35"/>
        <v>-1.8317815111066109</v>
      </c>
      <c r="AG43" s="187">
        <f t="shared" si="35"/>
        <v>-1.8233104925785719</v>
      </c>
      <c r="AH43" s="187">
        <f t="shared" si="35"/>
        <v>-1.9522992640783872</v>
      </c>
      <c r="AI43" s="187">
        <f t="shared" si="35"/>
        <v>-2.0933342007845486</v>
      </c>
      <c r="AL43" s="187">
        <f t="shared" ref="AL43:CG43" si="36">IFERROR(AL42/AL$13,0)</f>
        <v>-4.4398999999999997</v>
      </c>
      <c r="AM43" s="187">
        <f t="shared" si="36"/>
        <v>-4.0762727272727277</v>
      </c>
      <c r="AN43" s="187">
        <f t="shared" si="36"/>
        <v>-3.7441322314049588</v>
      </c>
      <c r="AO43" s="187">
        <f t="shared" si="36"/>
        <v>-3.5027047332832457</v>
      </c>
      <c r="AP43" s="187">
        <f t="shared" si="36"/>
        <v>-3.2086606106140292</v>
      </c>
      <c r="AQ43" s="187">
        <f t="shared" si="36"/>
        <v>-2.9444892890406704</v>
      </c>
      <c r="AR43" s="187">
        <f t="shared" si="36"/>
        <v>-2.6846353578685935</v>
      </c>
      <c r="AS43" s="187">
        <f t="shared" si="36"/>
        <v>-2.4469903012264589</v>
      </c>
      <c r="AT43" s="187">
        <f t="shared" si="36"/>
        <v>-2.2222429557753314</v>
      </c>
      <c r="AU43" s="187">
        <f t="shared" si="36"/>
        <v>-2.2254972645150346</v>
      </c>
      <c r="AV43" s="187">
        <f t="shared" si="36"/>
        <v>-1.4045374764350256</v>
      </c>
      <c r="AW43" s="187">
        <f t="shared" si="36"/>
        <v>-3.104625</v>
      </c>
      <c r="AX43" s="187">
        <f t="shared" si="36"/>
        <v>-1.502471288681601</v>
      </c>
      <c r="AY43" s="187">
        <f t="shared" si="36"/>
        <v>-3.079047619047619</v>
      </c>
      <c r="AZ43" s="187">
        <f t="shared" si="36"/>
        <v>-1.4813333464361875</v>
      </c>
      <c r="BA43" s="187">
        <f t="shared" si="36"/>
        <v>-3.0546598639455782</v>
      </c>
      <c r="BB43" s="187">
        <f t="shared" si="36"/>
        <v>-1.4611878556454028</v>
      </c>
      <c r="BC43" s="187">
        <f t="shared" si="36"/>
        <v>-3.0314652845265089</v>
      </c>
      <c r="BD43" s="187">
        <f t="shared" si="36"/>
        <v>-3.0093788564376798</v>
      </c>
      <c r="BE43" s="187">
        <f t="shared" si="36"/>
        <v>-3.0093582887700534</v>
      </c>
      <c r="BF43" s="187">
        <f t="shared" si="36"/>
        <v>-2.9883058118352235</v>
      </c>
      <c r="BG43" s="187">
        <f t="shared" si="36"/>
        <v>-2.9883254000901061</v>
      </c>
      <c r="BH43" s="187">
        <f t="shared" si="36"/>
        <v>-2.9682486381613313</v>
      </c>
      <c r="BI43" s="187">
        <f t="shared" si="36"/>
        <v>-2.9491418520361026</v>
      </c>
      <c r="BJ43" s="187">
        <f t="shared" si="36"/>
        <v>-2.9309666179455145</v>
      </c>
      <c r="BK43" s="187">
        <f t="shared" si="36"/>
        <v>-2.9136489774869871</v>
      </c>
      <c r="BL43" s="187">
        <f t="shared" si="36"/>
        <v>-2.8971493032107558</v>
      </c>
      <c r="BM43" s="187">
        <f t="shared" si="36"/>
        <v>-2.8814228081971525</v>
      </c>
      <c r="BN43" s="187">
        <f t="shared" si="36"/>
        <v>-2.8665208675557534</v>
      </c>
      <c r="BO43" s="187">
        <f t="shared" si="36"/>
        <v>-2.4692994327435396</v>
      </c>
      <c r="BP43" s="187">
        <f t="shared" si="36"/>
        <v>-2.5568384566787778</v>
      </c>
      <c r="BQ43" s="187">
        <f t="shared" si="36"/>
        <v>-2.8317474400571543</v>
      </c>
      <c r="BR43" s="187">
        <f t="shared" si="36"/>
        <v>-2.1616507926982464</v>
      </c>
      <c r="BS43" s="187">
        <f t="shared" si="36"/>
        <v>-2.4278164604050341</v>
      </c>
      <c r="BT43" s="187">
        <f t="shared" si="36"/>
        <v>-2.3189820012155882</v>
      </c>
      <c r="BU43" s="187">
        <f t="shared" si="36"/>
        <v>-6.3428302872329736</v>
      </c>
      <c r="BV43" s="187">
        <f t="shared" si="36"/>
        <v>-2.6640485086286527</v>
      </c>
      <c r="BW43" s="187">
        <f t="shared" si="36"/>
        <v>-1.5306927134956212</v>
      </c>
      <c r="BX43" s="187">
        <f t="shared" si="36"/>
        <v>-1.5681290492138538</v>
      </c>
      <c r="BY43" s="187">
        <f t="shared" si="36"/>
        <v>-1.7910342145775322</v>
      </c>
      <c r="BZ43" s="187">
        <f t="shared" si="36"/>
        <v>-1.8190746034524139</v>
      </c>
      <c r="CA43" s="187">
        <f t="shared" si="36"/>
        <v>-1.8598226597057694</v>
      </c>
      <c r="CB43" s="187">
        <f t="shared" si="36"/>
        <v>-1.9220246074672274</v>
      </c>
      <c r="CC43" s="187">
        <f t="shared" si="36"/>
        <v>-1.9527558934886435</v>
      </c>
      <c r="CD43" s="187">
        <f t="shared" si="36"/>
        <v>-1.9821172912792899</v>
      </c>
      <c r="CE43" s="187">
        <f t="shared" si="36"/>
        <v>-2.0099455713685139</v>
      </c>
      <c r="CF43" s="187">
        <f t="shared" si="36"/>
        <v>-2.0368882933427122</v>
      </c>
      <c r="CG43" s="187">
        <f t="shared" si="36"/>
        <v>-2.2353823088483282</v>
      </c>
    </row>
    <row r="44" spans="1:85" s="157" customFormat="1" ht="15.75">
      <c r="A44" s="148"/>
      <c r="B44" s="148"/>
      <c r="C44" s="160"/>
      <c r="D44" s="160"/>
      <c r="E44" s="161"/>
      <c r="F44" s="160"/>
      <c r="G44" s="160"/>
      <c r="J44" s="185"/>
      <c r="K44" s="185"/>
      <c r="N44" s="185"/>
      <c r="O44" s="185"/>
      <c r="P44" s="185"/>
      <c r="Q44" s="185"/>
      <c r="R44" s="159"/>
      <c r="S44" s="159"/>
      <c r="T44" s="185"/>
      <c r="U44" s="185"/>
      <c r="V44" s="185"/>
      <c r="W44" s="185"/>
      <c r="X44" s="185"/>
      <c r="Y44" s="185"/>
      <c r="Z44" s="185"/>
      <c r="AA44" s="185"/>
      <c r="AB44" s="185"/>
      <c r="AC44" s="185"/>
      <c r="AD44" s="185"/>
      <c r="AE44" s="185"/>
      <c r="AF44" s="185"/>
      <c r="AG44" s="185"/>
      <c r="AH44" s="185"/>
      <c r="AI44" s="185"/>
      <c r="AJ44" s="159"/>
      <c r="AK44" s="159"/>
      <c r="AL44" s="185"/>
      <c r="AM44" s="185"/>
      <c r="AN44" s="185"/>
      <c r="AO44" s="185"/>
      <c r="AP44" s="185"/>
      <c r="AQ44" s="185"/>
      <c r="AR44" s="185"/>
      <c r="AS44" s="185"/>
      <c r="AT44" s="185"/>
      <c r="AU44" s="185"/>
      <c r="AV44" s="185"/>
      <c r="AW44" s="185"/>
      <c r="AX44" s="185"/>
      <c r="AY44" s="185"/>
      <c r="AZ44" s="185"/>
      <c r="BA44" s="185"/>
      <c r="BB44" s="185"/>
      <c r="BC44" s="185"/>
      <c r="BD44" s="185"/>
      <c r="BE44" s="185"/>
      <c r="BF44" s="185"/>
      <c r="BG44" s="185"/>
      <c r="BH44" s="185"/>
      <c r="BI44" s="185"/>
      <c r="BJ44" s="185"/>
      <c r="BK44" s="185"/>
      <c r="BL44" s="185"/>
      <c r="BM44" s="185"/>
      <c r="BN44" s="185"/>
      <c r="BO44" s="185"/>
      <c r="BP44" s="185"/>
      <c r="BQ44" s="185"/>
      <c r="BR44" s="185"/>
      <c r="BS44" s="185"/>
      <c r="BT44" s="185"/>
      <c r="BU44" s="185"/>
      <c r="BV44" s="185"/>
      <c r="BW44" s="185"/>
      <c r="BX44" s="185"/>
      <c r="BY44" s="185"/>
      <c r="BZ44" s="185"/>
      <c r="CA44" s="185"/>
      <c r="CB44" s="185"/>
      <c r="CC44" s="185"/>
      <c r="CD44" s="185"/>
      <c r="CE44" s="185"/>
      <c r="CF44" s="185"/>
      <c r="CG44" s="185"/>
    </row>
    <row r="45" spans="1:85" s="180" customFormat="1" ht="62.1" customHeight="1">
      <c r="B45" s="183"/>
      <c r="C45" s="182" t="s">
        <v>55</v>
      </c>
      <c r="D45" s="181"/>
      <c r="E45" s="182"/>
      <c r="F45" s="181"/>
      <c r="G45" s="181"/>
    </row>
    <row r="46" spans="1:85" ht="20.25" customHeight="1">
      <c r="I46" s="851" t="s">
        <v>158</v>
      </c>
      <c r="M46" s="851" t="s">
        <v>159</v>
      </c>
      <c r="S46" s="851" t="s">
        <v>160</v>
      </c>
      <c r="T46" s="176"/>
      <c r="AK46" s="851" t="s">
        <v>161</v>
      </c>
    </row>
    <row r="47" spans="1:85" ht="29.25" customHeight="1" collapsed="1">
      <c r="C47" s="174"/>
      <c r="I47" s="851"/>
      <c r="J47" s="178" t="str">
        <f>IF(J$8&lt;=LatestMonthOfActuals,"Actual","Projected")</f>
        <v>Actual</v>
      </c>
      <c r="K47" s="178" t="str">
        <f>IF(K$8&lt;=LatestMonthOfActuals,"Actual","Projected")</f>
        <v>Actual</v>
      </c>
      <c r="M47" s="851"/>
      <c r="N47" s="178" t="str">
        <f>IF(N$8&lt;=LatestMonthOfActuals,"Actual","Projected")</f>
        <v>Actual</v>
      </c>
      <c r="O47" s="178" t="str">
        <f>IF(O$8&lt;=LatestMonthOfActuals,"Actual","Projected")</f>
        <v>Actual</v>
      </c>
      <c r="P47" s="178" t="str">
        <f>IF(P$8&lt;=LatestMonthOfActuals,"Actual","Projected")</f>
        <v>Projected</v>
      </c>
      <c r="Q47" s="178" t="str">
        <f>IF(Q$8&lt;=LatestMonthOfActuals,"Actual","Projected")</f>
        <v>Projected</v>
      </c>
      <c r="S47" s="851"/>
      <c r="T47" s="178" t="str">
        <f t="shared" ref="T47:AI47" si="37">IF(T$8&lt;=LatestMonthOfActuals,"Actual","Projected")</f>
        <v>Actual</v>
      </c>
      <c r="U47" s="178" t="str">
        <f t="shared" si="37"/>
        <v>Actual</v>
      </c>
      <c r="V47" s="178" t="str">
        <f t="shared" si="37"/>
        <v>Actual</v>
      </c>
      <c r="W47" s="178" t="str">
        <f t="shared" si="37"/>
        <v>Actual</v>
      </c>
      <c r="X47" s="178" t="str">
        <f t="shared" si="37"/>
        <v>Actual</v>
      </c>
      <c r="Y47" s="178" t="str">
        <f t="shared" si="37"/>
        <v>Actual</v>
      </c>
      <c r="Z47" s="178" t="str">
        <f t="shared" si="37"/>
        <v>Actual</v>
      </c>
      <c r="AA47" s="178" t="str">
        <f t="shared" si="37"/>
        <v>Actual</v>
      </c>
      <c r="AB47" s="178" t="str">
        <f t="shared" si="37"/>
        <v>Actual</v>
      </c>
      <c r="AC47" s="178" t="str">
        <f t="shared" si="37"/>
        <v>Actual</v>
      </c>
      <c r="AD47" s="178" t="str">
        <f t="shared" si="37"/>
        <v>Actual</v>
      </c>
      <c r="AE47" s="178" t="str">
        <f t="shared" si="37"/>
        <v>Projected</v>
      </c>
      <c r="AF47" s="178" t="str">
        <f t="shared" si="37"/>
        <v>Projected</v>
      </c>
      <c r="AG47" s="178" t="str">
        <f t="shared" si="37"/>
        <v>Projected</v>
      </c>
      <c r="AH47" s="178" t="str">
        <f t="shared" si="37"/>
        <v>Projected</v>
      </c>
      <c r="AI47" s="178" t="str">
        <f t="shared" si="37"/>
        <v>Projected</v>
      </c>
      <c r="AJ47" s="179"/>
      <c r="AK47" s="851"/>
      <c r="AL47" s="178" t="str">
        <f t="shared" ref="AL47:CG47" si="38">IF(AL$8&lt;=LatestMonthOfActuals,"Actual","Projected")</f>
        <v>Actual</v>
      </c>
      <c r="AM47" s="178" t="str">
        <f t="shared" si="38"/>
        <v>Actual</v>
      </c>
      <c r="AN47" s="178" t="str">
        <f t="shared" si="38"/>
        <v>Actual</v>
      </c>
      <c r="AO47" s="178" t="str">
        <f t="shared" si="38"/>
        <v>Actual</v>
      </c>
      <c r="AP47" s="178" t="str">
        <f t="shared" si="38"/>
        <v>Actual</v>
      </c>
      <c r="AQ47" s="178" t="str">
        <f t="shared" si="38"/>
        <v>Actual</v>
      </c>
      <c r="AR47" s="178" t="str">
        <f t="shared" si="38"/>
        <v>Actual</v>
      </c>
      <c r="AS47" s="178" t="str">
        <f t="shared" si="38"/>
        <v>Actual</v>
      </c>
      <c r="AT47" s="178" t="str">
        <f t="shared" si="38"/>
        <v>Actual</v>
      </c>
      <c r="AU47" s="178" t="str">
        <f t="shared" si="38"/>
        <v>Actual</v>
      </c>
      <c r="AV47" s="178" t="str">
        <f t="shared" si="38"/>
        <v>Actual</v>
      </c>
      <c r="AW47" s="178" t="str">
        <f t="shared" si="38"/>
        <v>Actual</v>
      </c>
      <c r="AX47" s="178" t="str">
        <f t="shared" si="38"/>
        <v>Actual</v>
      </c>
      <c r="AY47" s="178" t="str">
        <f t="shared" si="38"/>
        <v>Actual</v>
      </c>
      <c r="AZ47" s="178" t="str">
        <f t="shared" si="38"/>
        <v>Actual</v>
      </c>
      <c r="BA47" s="178" t="str">
        <f t="shared" si="38"/>
        <v>Actual</v>
      </c>
      <c r="BB47" s="178" t="str">
        <f t="shared" si="38"/>
        <v>Actual</v>
      </c>
      <c r="BC47" s="178" t="str">
        <f t="shared" si="38"/>
        <v>Actual</v>
      </c>
      <c r="BD47" s="178" t="str">
        <f t="shared" si="38"/>
        <v>Actual</v>
      </c>
      <c r="BE47" s="178" t="str">
        <f t="shared" si="38"/>
        <v>Actual</v>
      </c>
      <c r="BF47" s="178" t="str">
        <f t="shared" si="38"/>
        <v>Actual</v>
      </c>
      <c r="BG47" s="178" t="str">
        <f t="shared" si="38"/>
        <v>Actual</v>
      </c>
      <c r="BH47" s="178" t="str">
        <f t="shared" si="38"/>
        <v>Actual</v>
      </c>
      <c r="BI47" s="178" t="str">
        <f t="shared" si="38"/>
        <v>Actual</v>
      </c>
      <c r="BJ47" s="178" t="str">
        <f t="shared" si="38"/>
        <v>Actual</v>
      </c>
      <c r="BK47" s="178" t="str">
        <f t="shared" si="38"/>
        <v>Actual</v>
      </c>
      <c r="BL47" s="178" t="str">
        <f t="shared" si="38"/>
        <v>Actual</v>
      </c>
      <c r="BM47" s="178" t="str">
        <f t="shared" si="38"/>
        <v>Actual</v>
      </c>
      <c r="BN47" s="178" t="str">
        <f t="shared" si="38"/>
        <v>Actual</v>
      </c>
      <c r="BO47" s="178" t="str">
        <f t="shared" si="38"/>
        <v>Actual</v>
      </c>
      <c r="BP47" s="178" t="str">
        <f t="shared" si="38"/>
        <v>Actual</v>
      </c>
      <c r="BQ47" s="178" t="str">
        <f t="shared" si="38"/>
        <v>Actual</v>
      </c>
      <c r="BR47" s="178" t="str">
        <f t="shared" si="38"/>
        <v>Actual</v>
      </c>
      <c r="BS47" s="178" t="str">
        <f t="shared" si="38"/>
        <v>Actual</v>
      </c>
      <c r="BT47" s="178" t="str">
        <f t="shared" si="38"/>
        <v>Actual</v>
      </c>
      <c r="BU47" s="178" t="str">
        <f t="shared" si="38"/>
        <v>Projected</v>
      </c>
      <c r="BV47" s="178" t="str">
        <f t="shared" si="38"/>
        <v>Projected</v>
      </c>
      <c r="BW47" s="178" t="str">
        <f t="shared" si="38"/>
        <v>Projected</v>
      </c>
      <c r="BX47" s="178" t="str">
        <f t="shared" si="38"/>
        <v>Projected</v>
      </c>
      <c r="BY47" s="178" t="str">
        <f t="shared" si="38"/>
        <v>Projected</v>
      </c>
      <c r="BZ47" s="178" t="str">
        <f t="shared" si="38"/>
        <v>Projected</v>
      </c>
      <c r="CA47" s="178" t="str">
        <f t="shared" si="38"/>
        <v>Projected</v>
      </c>
      <c r="CB47" s="178" t="str">
        <f t="shared" si="38"/>
        <v>Projected</v>
      </c>
      <c r="CC47" s="178" t="str">
        <f t="shared" si="38"/>
        <v>Projected</v>
      </c>
      <c r="CD47" s="178" t="str">
        <f t="shared" si="38"/>
        <v>Projected</v>
      </c>
      <c r="CE47" s="178" t="str">
        <f t="shared" si="38"/>
        <v>Projected</v>
      </c>
      <c r="CF47" s="178" t="str">
        <f t="shared" si="38"/>
        <v>Projected</v>
      </c>
      <c r="CG47" s="178" t="str">
        <f t="shared" si="38"/>
        <v>Projected</v>
      </c>
    </row>
    <row r="48" spans="1:85" ht="14.45" hidden="1" customHeight="1" outlineLevel="2">
      <c r="C48" s="174" t="s">
        <v>72</v>
      </c>
      <c r="I48" s="851"/>
      <c r="J48" s="176" cm="1">
        <f t="array" ref="J48">DATE(YEAR(LatestMonthOfActuals)-IF(DATE(YEAR(LatestMonthOfActuals),1+Fiscal_Offset,1)&gt;LatestMonthOfActuals,1,0),1+Fiscal_Offset,1)</f>
        <v>45658</v>
      </c>
      <c r="K48" s="176">
        <f>MAX(Start_Date,EOMONTH(K49,-12)+1)</f>
        <v>45627</v>
      </c>
      <c r="M48" s="851"/>
      <c r="N48" s="176">
        <f>Start_Date</f>
        <v>44927</v>
      </c>
      <c r="O48" s="176">
        <f>N49+1</f>
        <v>45292</v>
      </c>
      <c r="P48" s="176">
        <f>O49+1</f>
        <v>45658</v>
      </c>
      <c r="Q48" s="176">
        <f>P49+1</f>
        <v>46023</v>
      </c>
      <c r="S48" s="851"/>
      <c r="T48" s="176">
        <f>Start_Date</f>
        <v>44927</v>
      </c>
      <c r="U48" s="4">
        <f t="shared" ref="U48:AI48" si="39">T49+1</f>
        <v>45017</v>
      </c>
      <c r="V48" s="4">
        <f t="shared" si="39"/>
        <v>45108</v>
      </c>
      <c r="W48" s="4">
        <f t="shared" si="39"/>
        <v>45200</v>
      </c>
      <c r="X48" s="4">
        <f t="shared" si="39"/>
        <v>45292</v>
      </c>
      <c r="Y48" s="4">
        <f t="shared" si="39"/>
        <v>45383</v>
      </c>
      <c r="Z48" s="4">
        <f t="shared" si="39"/>
        <v>45474</v>
      </c>
      <c r="AA48" s="4">
        <f t="shared" si="39"/>
        <v>45566</v>
      </c>
      <c r="AB48" s="4">
        <f t="shared" si="39"/>
        <v>45658</v>
      </c>
      <c r="AC48" s="4">
        <f t="shared" si="39"/>
        <v>45748</v>
      </c>
      <c r="AD48" s="4">
        <f t="shared" si="39"/>
        <v>45839</v>
      </c>
      <c r="AE48" s="4">
        <f t="shared" si="39"/>
        <v>45931</v>
      </c>
      <c r="AF48" s="4">
        <f t="shared" si="39"/>
        <v>46023</v>
      </c>
      <c r="AG48" s="4">
        <f t="shared" si="39"/>
        <v>46113</v>
      </c>
      <c r="AH48" s="4">
        <f t="shared" si="39"/>
        <v>46204</v>
      </c>
      <c r="AI48" s="4">
        <f t="shared" si="39"/>
        <v>46296</v>
      </c>
      <c r="AJ48" s="177"/>
      <c r="AK48" s="851"/>
      <c r="AL48" s="176">
        <f>Start_Date</f>
        <v>44927</v>
      </c>
      <c r="AM48" s="176">
        <f t="shared" ref="AM48:CG48" si="40">EOMONTH(AM49,-1)+1</f>
        <v>44958</v>
      </c>
      <c r="AN48" s="176">
        <f t="shared" si="40"/>
        <v>44986</v>
      </c>
      <c r="AO48" s="176">
        <f t="shared" si="40"/>
        <v>45017</v>
      </c>
      <c r="AP48" s="176">
        <f t="shared" si="40"/>
        <v>45047</v>
      </c>
      <c r="AQ48" s="176">
        <f t="shared" si="40"/>
        <v>45078</v>
      </c>
      <c r="AR48" s="176">
        <f t="shared" si="40"/>
        <v>45108</v>
      </c>
      <c r="AS48" s="176">
        <f t="shared" si="40"/>
        <v>45139</v>
      </c>
      <c r="AT48" s="176">
        <f t="shared" si="40"/>
        <v>45170</v>
      </c>
      <c r="AU48" s="176">
        <f t="shared" si="40"/>
        <v>45200</v>
      </c>
      <c r="AV48" s="176">
        <f t="shared" si="40"/>
        <v>45231</v>
      </c>
      <c r="AW48" s="176">
        <f t="shared" si="40"/>
        <v>45261</v>
      </c>
      <c r="AX48" s="176">
        <f t="shared" si="40"/>
        <v>45292</v>
      </c>
      <c r="AY48" s="176">
        <f t="shared" si="40"/>
        <v>45323</v>
      </c>
      <c r="AZ48" s="176">
        <f t="shared" si="40"/>
        <v>45352</v>
      </c>
      <c r="BA48" s="176">
        <f t="shared" si="40"/>
        <v>45383</v>
      </c>
      <c r="BB48" s="176">
        <f t="shared" si="40"/>
        <v>45413</v>
      </c>
      <c r="BC48" s="176">
        <f t="shared" si="40"/>
        <v>45444</v>
      </c>
      <c r="BD48" s="176">
        <f t="shared" si="40"/>
        <v>45474</v>
      </c>
      <c r="BE48" s="176">
        <f t="shared" si="40"/>
        <v>45505</v>
      </c>
      <c r="BF48" s="176">
        <f t="shared" si="40"/>
        <v>45536</v>
      </c>
      <c r="BG48" s="176">
        <f t="shared" si="40"/>
        <v>45566</v>
      </c>
      <c r="BH48" s="176">
        <f t="shared" si="40"/>
        <v>45597</v>
      </c>
      <c r="BI48" s="176">
        <f t="shared" si="40"/>
        <v>45627</v>
      </c>
      <c r="BJ48" s="176">
        <f t="shared" si="40"/>
        <v>45658</v>
      </c>
      <c r="BK48" s="176">
        <f t="shared" si="40"/>
        <v>45689</v>
      </c>
      <c r="BL48" s="176">
        <f t="shared" si="40"/>
        <v>45717</v>
      </c>
      <c r="BM48" s="176">
        <f t="shared" si="40"/>
        <v>45748</v>
      </c>
      <c r="BN48" s="176">
        <f t="shared" si="40"/>
        <v>45778</v>
      </c>
      <c r="BO48" s="176">
        <f t="shared" si="40"/>
        <v>45809</v>
      </c>
      <c r="BP48" s="176">
        <f t="shared" si="40"/>
        <v>45839</v>
      </c>
      <c r="BQ48" s="176">
        <f t="shared" si="40"/>
        <v>45870</v>
      </c>
      <c r="BR48" s="176">
        <f t="shared" si="40"/>
        <v>45901</v>
      </c>
      <c r="BS48" s="176">
        <f t="shared" si="40"/>
        <v>45931</v>
      </c>
      <c r="BT48" s="176">
        <f t="shared" si="40"/>
        <v>45962</v>
      </c>
      <c r="BU48" s="176">
        <f t="shared" si="40"/>
        <v>45992</v>
      </c>
      <c r="BV48" s="176">
        <f t="shared" si="40"/>
        <v>46023</v>
      </c>
      <c r="BW48" s="176">
        <f t="shared" si="40"/>
        <v>46054</v>
      </c>
      <c r="BX48" s="176">
        <f t="shared" si="40"/>
        <v>46082</v>
      </c>
      <c r="BY48" s="176">
        <f t="shared" si="40"/>
        <v>46113</v>
      </c>
      <c r="BZ48" s="176">
        <f t="shared" si="40"/>
        <v>46143</v>
      </c>
      <c r="CA48" s="176">
        <f t="shared" si="40"/>
        <v>46174</v>
      </c>
      <c r="CB48" s="176">
        <f t="shared" si="40"/>
        <v>46204</v>
      </c>
      <c r="CC48" s="176">
        <f t="shared" si="40"/>
        <v>46235</v>
      </c>
      <c r="CD48" s="176">
        <f t="shared" si="40"/>
        <v>46266</v>
      </c>
      <c r="CE48" s="176">
        <f t="shared" si="40"/>
        <v>46296</v>
      </c>
      <c r="CF48" s="176">
        <f t="shared" si="40"/>
        <v>46327</v>
      </c>
      <c r="CG48" s="176">
        <f t="shared" si="40"/>
        <v>46357</v>
      </c>
    </row>
    <row r="49" spans="1:85" ht="14.45" hidden="1" customHeight="1" outlineLevel="2">
      <c r="C49" s="174" t="s">
        <v>78</v>
      </c>
      <c r="I49" s="851"/>
      <c r="J49" s="176" cm="1">
        <f t="array" ref="J49">LatestMonthOfActuals</f>
        <v>45991</v>
      </c>
      <c r="K49" s="4">
        <f>MAX(LatestMonthOfActuals,EOM_Start_Date)</f>
        <v>45991</v>
      </c>
      <c r="M49" s="851"/>
      <c r="N49" s="176">
        <f>EOMONTH(DATE(YEAR(Start_Date),1,1),Fiscal_Offset+IF(T50&lt;YEAR(Start_Date),-1,11))</f>
        <v>45291</v>
      </c>
      <c r="O49" s="4">
        <f>MIN(EOMONTH(N49,12),End_Date)</f>
        <v>45657</v>
      </c>
      <c r="P49" s="4">
        <f>MIN(EOMONTH(O49,12),End_Date)</f>
        <v>46022</v>
      </c>
      <c r="Q49" s="4">
        <f>MIN(EOMONTH(P49,12),End_Date)</f>
        <v>46387</v>
      </c>
      <c r="S49" s="851"/>
      <c r="T49" s="4">
        <f>EOMONTH(DATE(YEAR(Start_Date),1,1),MOD(ROUNDUP(MONTH(EOMONTH(Start_Date,-Fiscal_Offset))/3,0)*3+Fiscal_Offset-1,12))</f>
        <v>45016</v>
      </c>
      <c r="U49" s="4">
        <f t="shared" ref="U49:AI49" si="41">MIN(EOMONTH(U$7,2),End_Date)</f>
        <v>45107</v>
      </c>
      <c r="V49" s="4">
        <f t="shared" si="41"/>
        <v>45199</v>
      </c>
      <c r="W49" s="4">
        <f t="shared" si="41"/>
        <v>45291</v>
      </c>
      <c r="X49" s="4">
        <f t="shared" si="41"/>
        <v>45382</v>
      </c>
      <c r="Y49" s="4">
        <f t="shared" si="41"/>
        <v>45473</v>
      </c>
      <c r="Z49" s="4">
        <f t="shared" si="41"/>
        <v>45565</v>
      </c>
      <c r="AA49" s="4">
        <f t="shared" si="41"/>
        <v>45657</v>
      </c>
      <c r="AB49" s="4">
        <f t="shared" si="41"/>
        <v>45747</v>
      </c>
      <c r="AC49" s="4">
        <f t="shared" si="41"/>
        <v>45838</v>
      </c>
      <c r="AD49" s="4">
        <f t="shared" si="41"/>
        <v>45930</v>
      </c>
      <c r="AE49" s="4">
        <f t="shared" si="41"/>
        <v>46022</v>
      </c>
      <c r="AF49" s="4">
        <f t="shared" si="41"/>
        <v>46112</v>
      </c>
      <c r="AG49" s="4">
        <f t="shared" si="41"/>
        <v>46203</v>
      </c>
      <c r="AH49" s="4">
        <f t="shared" si="41"/>
        <v>46295</v>
      </c>
      <c r="AI49" s="4">
        <f t="shared" si="41"/>
        <v>46387</v>
      </c>
      <c r="AJ49" s="177"/>
      <c r="AK49" s="851"/>
      <c r="AL49" s="176" cm="1">
        <f t="array" ref="AL49">EOM_Start_Date</f>
        <v>44957</v>
      </c>
      <c r="AM49" s="4">
        <f t="shared" ref="AM49:CG49" si="42">EOMONTH(AL49,1)</f>
        <v>44985</v>
      </c>
      <c r="AN49" s="4">
        <f t="shared" si="42"/>
        <v>45016</v>
      </c>
      <c r="AO49" s="4">
        <f t="shared" si="42"/>
        <v>45046</v>
      </c>
      <c r="AP49" s="4">
        <f t="shared" si="42"/>
        <v>45077</v>
      </c>
      <c r="AQ49" s="4">
        <f t="shared" si="42"/>
        <v>45107</v>
      </c>
      <c r="AR49" s="4">
        <f t="shared" si="42"/>
        <v>45138</v>
      </c>
      <c r="AS49" s="4">
        <f t="shared" si="42"/>
        <v>45169</v>
      </c>
      <c r="AT49" s="4">
        <f t="shared" si="42"/>
        <v>45199</v>
      </c>
      <c r="AU49" s="4">
        <f t="shared" si="42"/>
        <v>45230</v>
      </c>
      <c r="AV49" s="4">
        <f t="shared" si="42"/>
        <v>45260</v>
      </c>
      <c r="AW49" s="4">
        <f t="shared" si="42"/>
        <v>45291</v>
      </c>
      <c r="AX49" s="4">
        <f t="shared" si="42"/>
        <v>45322</v>
      </c>
      <c r="AY49" s="4">
        <f t="shared" si="42"/>
        <v>45351</v>
      </c>
      <c r="AZ49" s="4">
        <f t="shared" si="42"/>
        <v>45382</v>
      </c>
      <c r="BA49" s="4">
        <f t="shared" si="42"/>
        <v>45412</v>
      </c>
      <c r="BB49" s="4">
        <f t="shared" si="42"/>
        <v>45443</v>
      </c>
      <c r="BC49" s="4">
        <f t="shared" si="42"/>
        <v>45473</v>
      </c>
      <c r="BD49" s="4">
        <f t="shared" si="42"/>
        <v>45504</v>
      </c>
      <c r="BE49" s="4">
        <f t="shared" si="42"/>
        <v>45535</v>
      </c>
      <c r="BF49" s="4">
        <f t="shared" si="42"/>
        <v>45565</v>
      </c>
      <c r="BG49" s="4">
        <f t="shared" si="42"/>
        <v>45596</v>
      </c>
      <c r="BH49" s="4">
        <f t="shared" si="42"/>
        <v>45626</v>
      </c>
      <c r="BI49" s="4">
        <f t="shared" si="42"/>
        <v>45657</v>
      </c>
      <c r="BJ49" s="4">
        <f t="shared" si="42"/>
        <v>45688</v>
      </c>
      <c r="BK49" s="4">
        <f t="shared" si="42"/>
        <v>45716</v>
      </c>
      <c r="BL49" s="4">
        <f t="shared" si="42"/>
        <v>45747</v>
      </c>
      <c r="BM49" s="4">
        <f t="shared" si="42"/>
        <v>45777</v>
      </c>
      <c r="BN49" s="4">
        <f t="shared" si="42"/>
        <v>45808</v>
      </c>
      <c r="BO49" s="4">
        <f t="shared" si="42"/>
        <v>45838</v>
      </c>
      <c r="BP49" s="4">
        <f t="shared" si="42"/>
        <v>45869</v>
      </c>
      <c r="BQ49" s="4">
        <f t="shared" si="42"/>
        <v>45900</v>
      </c>
      <c r="BR49" s="4">
        <f t="shared" si="42"/>
        <v>45930</v>
      </c>
      <c r="BS49" s="4">
        <f t="shared" si="42"/>
        <v>45961</v>
      </c>
      <c r="BT49" s="4">
        <f t="shared" si="42"/>
        <v>45991</v>
      </c>
      <c r="BU49" s="4">
        <f t="shared" si="42"/>
        <v>46022</v>
      </c>
      <c r="BV49" s="4">
        <f t="shared" si="42"/>
        <v>46053</v>
      </c>
      <c r="BW49" s="4">
        <f t="shared" si="42"/>
        <v>46081</v>
      </c>
      <c r="BX49" s="4">
        <f t="shared" si="42"/>
        <v>46112</v>
      </c>
      <c r="BY49" s="4">
        <f t="shared" si="42"/>
        <v>46142</v>
      </c>
      <c r="BZ49" s="4">
        <f t="shared" si="42"/>
        <v>46173</v>
      </c>
      <c r="CA49" s="4">
        <f t="shared" si="42"/>
        <v>46203</v>
      </c>
      <c r="CB49" s="4">
        <f t="shared" si="42"/>
        <v>46234</v>
      </c>
      <c r="CC49" s="4">
        <f t="shared" si="42"/>
        <v>46265</v>
      </c>
      <c r="CD49" s="4">
        <f t="shared" si="42"/>
        <v>46295</v>
      </c>
      <c r="CE49" s="4">
        <f t="shared" si="42"/>
        <v>46326</v>
      </c>
      <c r="CF49" s="4">
        <f t="shared" si="42"/>
        <v>46356</v>
      </c>
      <c r="CG49" s="4">
        <f t="shared" si="42"/>
        <v>46387</v>
      </c>
    </row>
    <row r="50" spans="1:85" ht="14.45" hidden="1" customHeight="1" outlineLevel="2">
      <c r="C50" s="174" t="s">
        <v>162</v>
      </c>
      <c r="I50" s="851"/>
      <c r="J50" s="12">
        <f>YEAR(EOMONTH(J49,-Fiscal_Offset))</f>
        <v>2025</v>
      </c>
      <c r="K50" s="12">
        <f>YEAR(EOMONTH(K49,-Fiscal_Offset))</f>
        <v>2025</v>
      </c>
      <c r="M50" s="851"/>
      <c r="N50" s="12">
        <f>YEAR(EOMONTH(N49,-Fiscal_Offset))</f>
        <v>2023</v>
      </c>
      <c r="O50" s="12">
        <f>YEAR(EOMONTH(O49,-Fiscal_Offset))</f>
        <v>2024</v>
      </c>
      <c r="P50" s="12">
        <f>YEAR(EOMONTH(P49,-Fiscal_Offset))</f>
        <v>2025</v>
      </c>
      <c r="Q50" s="12">
        <f>YEAR(EOMONTH(Q49,-Fiscal_Offset))</f>
        <v>2026</v>
      </c>
      <c r="S50" s="851"/>
      <c r="T50" s="12">
        <f t="shared" ref="T50:AI50" si="43">YEAR(EOMONTH(T49,-Fiscal_Offset))</f>
        <v>2023</v>
      </c>
      <c r="U50" s="12">
        <f t="shared" si="43"/>
        <v>2023</v>
      </c>
      <c r="V50" s="12">
        <f t="shared" si="43"/>
        <v>2023</v>
      </c>
      <c r="W50" s="12">
        <f t="shared" si="43"/>
        <v>2023</v>
      </c>
      <c r="X50" s="12">
        <f t="shared" si="43"/>
        <v>2024</v>
      </c>
      <c r="Y50" s="12">
        <f t="shared" si="43"/>
        <v>2024</v>
      </c>
      <c r="Z50" s="12">
        <f t="shared" si="43"/>
        <v>2024</v>
      </c>
      <c r="AA50" s="12">
        <f t="shared" si="43"/>
        <v>2024</v>
      </c>
      <c r="AB50" s="12">
        <f t="shared" si="43"/>
        <v>2025</v>
      </c>
      <c r="AC50" s="12">
        <f t="shared" si="43"/>
        <v>2025</v>
      </c>
      <c r="AD50" s="12">
        <f t="shared" si="43"/>
        <v>2025</v>
      </c>
      <c r="AE50" s="12">
        <f t="shared" si="43"/>
        <v>2025</v>
      </c>
      <c r="AF50" s="12">
        <f t="shared" si="43"/>
        <v>2026</v>
      </c>
      <c r="AG50" s="12">
        <f t="shared" si="43"/>
        <v>2026</v>
      </c>
      <c r="AH50" s="12">
        <f t="shared" si="43"/>
        <v>2026</v>
      </c>
      <c r="AI50" s="12">
        <f t="shared" si="43"/>
        <v>2026</v>
      </c>
      <c r="AJ50" s="175"/>
      <c r="AK50" s="851"/>
      <c r="AL50" s="12">
        <f t="shared" ref="AL50:CG50" si="44">YEAR(EOMONTH(AL49,-Fiscal_Offset))</f>
        <v>2023</v>
      </c>
      <c r="AM50" s="12">
        <f t="shared" si="44"/>
        <v>2023</v>
      </c>
      <c r="AN50" s="12">
        <f t="shared" si="44"/>
        <v>2023</v>
      </c>
      <c r="AO50" s="12">
        <f t="shared" si="44"/>
        <v>2023</v>
      </c>
      <c r="AP50" s="12">
        <f t="shared" si="44"/>
        <v>2023</v>
      </c>
      <c r="AQ50" s="12">
        <f t="shared" si="44"/>
        <v>2023</v>
      </c>
      <c r="AR50" s="12">
        <f t="shared" si="44"/>
        <v>2023</v>
      </c>
      <c r="AS50" s="12">
        <f t="shared" si="44"/>
        <v>2023</v>
      </c>
      <c r="AT50" s="12">
        <f t="shared" si="44"/>
        <v>2023</v>
      </c>
      <c r="AU50" s="12">
        <f t="shared" si="44"/>
        <v>2023</v>
      </c>
      <c r="AV50" s="12">
        <f t="shared" si="44"/>
        <v>2023</v>
      </c>
      <c r="AW50" s="12">
        <f t="shared" si="44"/>
        <v>2023</v>
      </c>
      <c r="AX50" s="12">
        <f t="shared" si="44"/>
        <v>2024</v>
      </c>
      <c r="AY50" s="12">
        <f t="shared" si="44"/>
        <v>2024</v>
      </c>
      <c r="AZ50" s="12">
        <f t="shared" si="44"/>
        <v>2024</v>
      </c>
      <c r="BA50" s="12">
        <f t="shared" si="44"/>
        <v>2024</v>
      </c>
      <c r="BB50" s="12">
        <f t="shared" si="44"/>
        <v>2024</v>
      </c>
      <c r="BC50" s="12">
        <f t="shared" si="44"/>
        <v>2024</v>
      </c>
      <c r="BD50" s="12">
        <f t="shared" si="44"/>
        <v>2024</v>
      </c>
      <c r="BE50" s="12">
        <f t="shared" si="44"/>
        <v>2024</v>
      </c>
      <c r="BF50" s="12">
        <f t="shared" si="44"/>
        <v>2024</v>
      </c>
      <c r="BG50" s="12">
        <f t="shared" si="44"/>
        <v>2024</v>
      </c>
      <c r="BH50" s="12">
        <f t="shared" si="44"/>
        <v>2024</v>
      </c>
      <c r="BI50" s="12">
        <f t="shared" si="44"/>
        <v>2024</v>
      </c>
      <c r="BJ50" s="12">
        <f t="shared" si="44"/>
        <v>2025</v>
      </c>
      <c r="BK50" s="12">
        <f t="shared" si="44"/>
        <v>2025</v>
      </c>
      <c r="BL50" s="12">
        <f t="shared" si="44"/>
        <v>2025</v>
      </c>
      <c r="BM50" s="12">
        <f t="shared" si="44"/>
        <v>2025</v>
      </c>
      <c r="BN50" s="12">
        <f t="shared" si="44"/>
        <v>2025</v>
      </c>
      <c r="BO50" s="12">
        <f t="shared" si="44"/>
        <v>2025</v>
      </c>
      <c r="BP50" s="12">
        <f t="shared" si="44"/>
        <v>2025</v>
      </c>
      <c r="BQ50" s="12">
        <f t="shared" si="44"/>
        <v>2025</v>
      </c>
      <c r="BR50" s="12">
        <f t="shared" si="44"/>
        <v>2025</v>
      </c>
      <c r="BS50" s="12">
        <f t="shared" si="44"/>
        <v>2025</v>
      </c>
      <c r="BT50" s="12">
        <f t="shared" si="44"/>
        <v>2025</v>
      </c>
      <c r="BU50" s="12">
        <f t="shared" si="44"/>
        <v>2025</v>
      </c>
      <c r="BV50" s="12">
        <f t="shared" si="44"/>
        <v>2026</v>
      </c>
      <c r="BW50" s="12">
        <f t="shared" si="44"/>
        <v>2026</v>
      </c>
      <c r="BX50" s="12">
        <f t="shared" si="44"/>
        <v>2026</v>
      </c>
      <c r="BY50" s="12">
        <f t="shared" si="44"/>
        <v>2026</v>
      </c>
      <c r="BZ50" s="12">
        <f t="shared" si="44"/>
        <v>2026</v>
      </c>
      <c r="CA50" s="12">
        <f t="shared" si="44"/>
        <v>2026</v>
      </c>
      <c r="CB50" s="12">
        <f t="shared" si="44"/>
        <v>2026</v>
      </c>
      <c r="CC50" s="12">
        <f t="shared" si="44"/>
        <v>2026</v>
      </c>
      <c r="CD50" s="12">
        <f t="shared" si="44"/>
        <v>2026</v>
      </c>
      <c r="CE50" s="12">
        <f t="shared" si="44"/>
        <v>2026</v>
      </c>
      <c r="CF50" s="12">
        <f t="shared" si="44"/>
        <v>2026</v>
      </c>
      <c r="CG50" s="12">
        <f t="shared" si="44"/>
        <v>2026</v>
      </c>
    </row>
    <row r="51" spans="1:85" ht="14.45" hidden="1" customHeight="1" outlineLevel="2">
      <c r="C51" s="174" t="s">
        <v>163</v>
      </c>
      <c r="I51" s="851"/>
      <c r="J51" s="12" t="str">
        <f>"Q"&amp; ROUNDUP(MONTH(EOMONTH(J49,-Fiscal_Offset))/3,0)</f>
        <v>Q4</v>
      </c>
      <c r="K51" s="12" t="str">
        <f>"Q"&amp; ROUNDUP(MONTH(EOMONTH(K49,-Fiscal_Offset))/3,0)</f>
        <v>Q4</v>
      </c>
      <c r="M51" s="851"/>
      <c r="N51" s="12" t="str">
        <f>"Q"&amp; ROUNDUP(MONTH(EOMONTH(N49,-Fiscal_Offset))/3,0)</f>
        <v>Q4</v>
      </c>
      <c r="O51" s="12" t="str">
        <f>"Q"&amp; ROUNDUP(MONTH(EOMONTH(O49,-Fiscal_Offset))/3,0)</f>
        <v>Q4</v>
      </c>
      <c r="P51" s="12" t="str">
        <f>"Q"&amp; ROUNDUP(MONTH(EOMONTH(P49,-Fiscal_Offset))/3,0)</f>
        <v>Q4</v>
      </c>
      <c r="Q51" s="12" t="str">
        <f>"Q"&amp; ROUNDUP(MONTH(EOMONTH(Q49,-Fiscal_Offset))/3,0)</f>
        <v>Q4</v>
      </c>
      <c r="S51" s="851"/>
      <c r="T51" s="12" t="str">
        <f t="shared" ref="T51:AI51" si="45">"Q"&amp; ROUNDUP(MONTH(EOMONTH(T49,-Fiscal_Offset))/3,0)</f>
        <v>Q1</v>
      </c>
      <c r="U51" s="12" t="str">
        <f t="shared" si="45"/>
        <v>Q2</v>
      </c>
      <c r="V51" s="12" t="str">
        <f t="shared" si="45"/>
        <v>Q3</v>
      </c>
      <c r="W51" s="12" t="str">
        <f t="shared" si="45"/>
        <v>Q4</v>
      </c>
      <c r="X51" s="12" t="str">
        <f t="shared" si="45"/>
        <v>Q1</v>
      </c>
      <c r="Y51" s="12" t="str">
        <f t="shared" si="45"/>
        <v>Q2</v>
      </c>
      <c r="Z51" s="12" t="str">
        <f t="shared" si="45"/>
        <v>Q3</v>
      </c>
      <c r="AA51" s="12" t="str">
        <f t="shared" si="45"/>
        <v>Q4</v>
      </c>
      <c r="AB51" s="12" t="str">
        <f t="shared" si="45"/>
        <v>Q1</v>
      </c>
      <c r="AC51" s="12" t="str">
        <f t="shared" si="45"/>
        <v>Q2</v>
      </c>
      <c r="AD51" s="12" t="str">
        <f t="shared" si="45"/>
        <v>Q3</v>
      </c>
      <c r="AE51" s="12" t="str">
        <f t="shared" si="45"/>
        <v>Q4</v>
      </c>
      <c r="AF51" s="12" t="str">
        <f t="shared" si="45"/>
        <v>Q1</v>
      </c>
      <c r="AG51" s="12" t="str">
        <f t="shared" si="45"/>
        <v>Q2</v>
      </c>
      <c r="AH51" s="12" t="str">
        <f t="shared" si="45"/>
        <v>Q3</v>
      </c>
      <c r="AI51" s="12" t="str">
        <f t="shared" si="45"/>
        <v>Q4</v>
      </c>
      <c r="AJ51" s="175"/>
      <c r="AK51" s="851"/>
      <c r="AL51" s="12" t="str">
        <f t="shared" ref="AL51:CG51" si="46">"Q"&amp; ROUNDUP(MONTH(EOMONTH(AL49,-Fiscal_Offset))/3,0)</f>
        <v>Q1</v>
      </c>
      <c r="AM51" s="12" t="str">
        <f t="shared" si="46"/>
        <v>Q1</v>
      </c>
      <c r="AN51" s="12" t="str">
        <f t="shared" si="46"/>
        <v>Q1</v>
      </c>
      <c r="AO51" s="12" t="str">
        <f t="shared" si="46"/>
        <v>Q2</v>
      </c>
      <c r="AP51" s="12" t="str">
        <f t="shared" si="46"/>
        <v>Q2</v>
      </c>
      <c r="AQ51" s="12" t="str">
        <f t="shared" si="46"/>
        <v>Q2</v>
      </c>
      <c r="AR51" s="12" t="str">
        <f t="shared" si="46"/>
        <v>Q3</v>
      </c>
      <c r="AS51" s="12" t="str">
        <f t="shared" si="46"/>
        <v>Q3</v>
      </c>
      <c r="AT51" s="12" t="str">
        <f t="shared" si="46"/>
        <v>Q3</v>
      </c>
      <c r="AU51" s="12" t="str">
        <f t="shared" si="46"/>
        <v>Q4</v>
      </c>
      <c r="AV51" s="12" t="str">
        <f t="shared" si="46"/>
        <v>Q4</v>
      </c>
      <c r="AW51" s="12" t="str">
        <f t="shared" si="46"/>
        <v>Q4</v>
      </c>
      <c r="AX51" s="12" t="str">
        <f t="shared" si="46"/>
        <v>Q1</v>
      </c>
      <c r="AY51" s="12" t="str">
        <f t="shared" si="46"/>
        <v>Q1</v>
      </c>
      <c r="AZ51" s="12" t="str">
        <f t="shared" si="46"/>
        <v>Q1</v>
      </c>
      <c r="BA51" s="12" t="str">
        <f t="shared" si="46"/>
        <v>Q2</v>
      </c>
      <c r="BB51" s="12" t="str">
        <f t="shared" si="46"/>
        <v>Q2</v>
      </c>
      <c r="BC51" s="12" t="str">
        <f t="shared" si="46"/>
        <v>Q2</v>
      </c>
      <c r="BD51" s="12" t="str">
        <f t="shared" si="46"/>
        <v>Q3</v>
      </c>
      <c r="BE51" s="12" t="str">
        <f t="shared" si="46"/>
        <v>Q3</v>
      </c>
      <c r="BF51" s="12" t="str">
        <f t="shared" si="46"/>
        <v>Q3</v>
      </c>
      <c r="BG51" s="12" t="str">
        <f t="shared" si="46"/>
        <v>Q4</v>
      </c>
      <c r="BH51" s="12" t="str">
        <f t="shared" si="46"/>
        <v>Q4</v>
      </c>
      <c r="BI51" s="12" t="str">
        <f t="shared" si="46"/>
        <v>Q4</v>
      </c>
      <c r="BJ51" s="12" t="str">
        <f t="shared" si="46"/>
        <v>Q1</v>
      </c>
      <c r="BK51" s="12" t="str">
        <f t="shared" si="46"/>
        <v>Q1</v>
      </c>
      <c r="BL51" s="12" t="str">
        <f t="shared" si="46"/>
        <v>Q1</v>
      </c>
      <c r="BM51" s="12" t="str">
        <f t="shared" si="46"/>
        <v>Q2</v>
      </c>
      <c r="BN51" s="12" t="str">
        <f t="shared" si="46"/>
        <v>Q2</v>
      </c>
      <c r="BO51" s="12" t="str">
        <f t="shared" si="46"/>
        <v>Q2</v>
      </c>
      <c r="BP51" s="12" t="str">
        <f t="shared" si="46"/>
        <v>Q3</v>
      </c>
      <c r="BQ51" s="12" t="str">
        <f t="shared" si="46"/>
        <v>Q3</v>
      </c>
      <c r="BR51" s="12" t="str">
        <f t="shared" si="46"/>
        <v>Q3</v>
      </c>
      <c r="BS51" s="12" t="str">
        <f t="shared" si="46"/>
        <v>Q4</v>
      </c>
      <c r="BT51" s="12" t="str">
        <f t="shared" si="46"/>
        <v>Q4</v>
      </c>
      <c r="BU51" s="12" t="str">
        <f t="shared" si="46"/>
        <v>Q4</v>
      </c>
      <c r="BV51" s="12" t="str">
        <f t="shared" si="46"/>
        <v>Q1</v>
      </c>
      <c r="BW51" s="12" t="str">
        <f t="shared" si="46"/>
        <v>Q1</v>
      </c>
      <c r="BX51" s="12" t="str">
        <f t="shared" si="46"/>
        <v>Q1</v>
      </c>
      <c r="BY51" s="12" t="str">
        <f t="shared" si="46"/>
        <v>Q2</v>
      </c>
      <c r="BZ51" s="12" t="str">
        <f t="shared" si="46"/>
        <v>Q2</v>
      </c>
      <c r="CA51" s="12" t="str">
        <f t="shared" si="46"/>
        <v>Q2</v>
      </c>
      <c r="CB51" s="12" t="str">
        <f t="shared" si="46"/>
        <v>Q3</v>
      </c>
      <c r="CC51" s="12" t="str">
        <f t="shared" si="46"/>
        <v>Q3</v>
      </c>
      <c r="CD51" s="12" t="str">
        <f t="shared" si="46"/>
        <v>Q3</v>
      </c>
      <c r="CE51" s="12" t="str">
        <f t="shared" si="46"/>
        <v>Q4</v>
      </c>
      <c r="CF51" s="12" t="str">
        <f t="shared" si="46"/>
        <v>Q4</v>
      </c>
      <c r="CG51" s="12" t="str">
        <f t="shared" si="46"/>
        <v>Q4</v>
      </c>
    </row>
    <row r="52" spans="1:85" collapsed="1">
      <c r="C52" s="174"/>
      <c r="I52" s="851"/>
      <c r="J52" s="173" t="s">
        <v>166</v>
      </c>
      <c r="K52" s="173" t="s">
        <v>167</v>
      </c>
      <c r="M52" s="851"/>
      <c r="N52" s="173">
        <f>N50</f>
        <v>2023</v>
      </c>
      <c r="O52" s="173">
        <f>O50</f>
        <v>2024</v>
      </c>
      <c r="P52" s="173">
        <f>P50</f>
        <v>2025</v>
      </c>
      <c r="Q52" s="173">
        <f>Q50</f>
        <v>2026</v>
      </c>
      <c r="R52" s="172"/>
      <c r="S52" s="851"/>
      <c r="T52" s="171" t="str">
        <f t="shared" ref="T52:AI52" si="47">CONCATENATE(CONCATENATE(T$10," ",T$9))</f>
        <v>Q1 2023</v>
      </c>
      <c r="U52" s="171" t="str">
        <f t="shared" si="47"/>
        <v>Q2 2023</v>
      </c>
      <c r="V52" s="171" t="str">
        <f t="shared" si="47"/>
        <v>Q3 2023</v>
      </c>
      <c r="W52" s="171" t="str">
        <f t="shared" si="47"/>
        <v>Q4 2023</v>
      </c>
      <c r="X52" s="171" t="str">
        <f t="shared" si="47"/>
        <v>Q1 2024</v>
      </c>
      <c r="Y52" s="171" t="str">
        <f t="shared" si="47"/>
        <v>Q2 2024</v>
      </c>
      <c r="Z52" s="171" t="str">
        <f t="shared" si="47"/>
        <v>Q3 2024</v>
      </c>
      <c r="AA52" s="171" t="str">
        <f t="shared" si="47"/>
        <v>Q4 2024</v>
      </c>
      <c r="AB52" s="171" t="str">
        <f t="shared" si="47"/>
        <v>Q1 2025</v>
      </c>
      <c r="AC52" s="171" t="str">
        <f t="shared" si="47"/>
        <v>Q2 2025</v>
      </c>
      <c r="AD52" s="171" t="str">
        <f t="shared" si="47"/>
        <v>Q3 2025</v>
      </c>
      <c r="AE52" s="171" t="str">
        <f t="shared" si="47"/>
        <v>Q4 2025</v>
      </c>
      <c r="AF52" s="171" t="str">
        <f t="shared" si="47"/>
        <v>Q1 2026</v>
      </c>
      <c r="AG52" s="171" t="str">
        <f t="shared" si="47"/>
        <v>Q2 2026</v>
      </c>
      <c r="AH52" s="171" t="str">
        <f t="shared" si="47"/>
        <v>Q3 2026</v>
      </c>
      <c r="AI52" s="171" t="str">
        <f t="shared" si="47"/>
        <v>Q4 2026</v>
      </c>
      <c r="AJ52" s="170"/>
      <c r="AK52" s="851"/>
      <c r="AL52" s="169">
        <f t="shared" ref="AL52:CG52" si="48">AL49</f>
        <v>44957</v>
      </c>
      <c r="AM52" s="169">
        <f t="shared" si="48"/>
        <v>44985</v>
      </c>
      <c r="AN52" s="169">
        <f t="shared" si="48"/>
        <v>45016</v>
      </c>
      <c r="AO52" s="169">
        <f t="shared" si="48"/>
        <v>45046</v>
      </c>
      <c r="AP52" s="169">
        <f t="shared" si="48"/>
        <v>45077</v>
      </c>
      <c r="AQ52" s="169">
        <f t="shared" si="48"/>
        <v>45107</v>
      </c>
      <c r="AR52" s="169">
        <f t="shared" si="48"/>
        <v>45138</v>
      </c>
      <c r="AS52" s="169">
        <f t="shared" si="48"/>
        <v>45169</v>
      </c>
      <c r="AT52" s="169">
        <f t="shared" si="48"/>
        <v>45199</v>
      </c>
      <c r="AU52" s="169">
        <f t="shared" si="48"/>
        <v>45230</v>
      </c>
      <c r="AV52" s="169">
        <f t="shared" si="48"/>
        <v>45260</v>
      </c>
      <c r="AW52" s="169">
        <f t="shared" si="48"/>
        <v>45291</v>
      </c>
      <c r="AX52" s="169">
        <f t="shared" si="48"/>
        <v>45322</v>
      </c>
      <c r="AY52" s="169">
        <f t="shared" si="48"/>
        <v>45351</v>
      </c>
      <c r="AZ52" s="169">
        <f t="shared" si="48"/>
        <v>45382</v>
      </c>
      <c r="BA52" s="169">
        <f t="shared" si="48"/>
        <v>45412</v>
      </c>
      <c r="BB52" s="169">
        <f t="shared" si="48"/>
        <v>45443</v>
      </c>
      <c r="BC52" s="169">
        <f t="shared" si="48"/>
        <v>45473</v>
      </c>
      <c r="BD52" s="169">
        <f t="shared" si="48"/>
        <v>45504</v>
      </c>
      <c r="BE52" s="169">
        <f t="shared" si="48"/>
        <v>45535</v>
      </c>
      <c r="BF52" s="169">
        <f t="shared" si="48"/>
        <v>45565</v>
      </c>
      <c r="BG52" s="169">
        <f t="shared" si="48"/>
        <v>45596</v>
      </c>
      <c r="BH52" s="169">
        <f t="shared" si="48"/>
        <v>45626</v>
      </c>
      <c r="BI52" s="169">
        <f t="shared" si="48"/>
        <v>45657</v>
      </c>
      <c r="BJ52" s="169">
        <f t="shared" si="48"/>
        <v>45688</v>
      </c>
      <c r="BK52" s="169">
        <f t="shared" si="48"/>
        <v>45716</v>
      </c>
      <c r="BL52" s="169">
        <f t="shared" si="48"/>
        <v>45747</v>
      </c>
      <c r="BM52" s="169">
        <f t="shared" si="48"/>
        <v>45777</v>
      </c>
      <c r="BN52" s="169">
        <f t="shared" si="48"/>
        <v>45808</v>
      </c>
      <c r="BO52" s="169">
        <f t="shared" si="48"/>
        <v>45838</v>
      </c>
      <c r="BP52" s="169">
        <f t="shared" si="48"/>
        <v>45869</v>
      </c>
      <c r="BQ52" s="169">
        <f t="shared" si="48"/>
        <v>45900</v>
      </c>
      <c r="BR52" s="169">
        <f t="shared" si="48"/>
        <v>45930</v>
      </c>
      <c r="BS52" s="169">
        <f t="shared" si="48"/>
        <v>45961</v>
      </c>
      <c r="BT52" s="169">
        <f t="shared" si="48"/>
        <v>45991</v>
      </c>
      <c r="BU52" s="169">
        <f t="shared" si="48"/>
        <v>46022</v>
      </c>
      <c r="BV52" s="169">
        <f t="shared" si="48"/>
        <v>46053</v>
      </c>
      <c r="BW52" s="169">
        <f t="shared" si="48"/>
        <v>46081</v>
      </c>
      <c r="BX52" s="169">
        <f t="shared" si="48"/>
        <v>46112</v>
      </c>
      <c r="BY52" s="169">
        <f t="shared" si="48"/>
        <v>46142</v>
      </c>
      <c r="BZ52" s="169">
        <f t="shared" si="48"/>
        <v>46173</v>
      </c>
      <c r="CA52" s="169">
        <f t="shared" si="48"/>
        <v>46203</v>
      </c>
      <c r="CB52" s="169">
        <f t="shared" si="48"/>
        <v>46234</v>
      </c>
      <c r="CC52" s="169">
        <f t="shared" si="48"/>
        <v>46265</v>
      </c>
      <c r="CD52" s="169">
        <f t="shared" si="48"/>
        <v>46295</v>
      </c>
      <c r="CE52" s="169">
        <f t="shared" si="48"/>
        <v>46326</v>
      </c>
      <c r="CF52" s="169">
        <f t="shared" si="48"/>
        <v>46356</v>
      </c>
      <c r="CG52" s="169">
        <f t="shared" si="48"/>
        <v>46387</v>
      </c>
    </row>
    <row r="53" spans="1:85">
      <c r="A53" s="168"/>
      <c r="B53" s="168"/>
      <c r="C53" s="166"/>
      <c r="D53" s="166"/>
      <c r="E53" s="167"/>
      <c r="F53" s="166"/>
      <c r="G53" s="166"/>
      <c r="I53" s="165"/>
      <c r="J53" s="165"/>
      <c r="K53" s="165"/>
      <c r="M53" s="165"/>
      <c r="N53" s="165"/>
      <c r="O53" s="165"/>
      <c r="P53" s="165"/>
      <c r="Q53" s="165"/>
      <c r="S53" s="165"/>
      <c r="T53" s="165"/>
      <c r="U53" s="165"/>
      <c r="V53" s="165"/>
      <c r="W53" s="165"/>
      <c r="X53" s="165"/>
      <c r="Y53" s="165"/>
      <c r="Z53" s="165"/>
      <c r="AA53" s="165"/>
      <c r="AB53" s="165"/>
      <c r="AC53" s="165"/>
      <c r="AD53" s="165"/>
      <c r="AE53" s="165"/>
      <c r="AF53" s="165"/>
      <c r="AG53" s="165"/>
      <c r="AH53" s="165"/>
      <c r="AI53" s="165"/>
      <c r="AK53" s="165"/>
      <c r="AL53" s="165"/>
      <c r="AM53" s="165"/>
      <c r="AN53" s="165"/>
      <c r="AO53" s="165"/>
      <c r="AP53" s="165"/>
      <c r="AQ53" s="165"/>
      <c r="AR53" s="165"/>
      <c r="AS53" s="165"/>
      <c r="AT53" s="165"/>
      <c r="AU53" s="165"/>
      <c r="AV53" s="165"/>
      <c r="AW53" s="165"/>
      <c r="AX53" s="165"/>
      <c r="AY53" s="165"/>
      <c r="AZ53" s="165"/>
      <c r="BA53" s="165"/>
      <c r="BB53" s="165"/>
      <c r="BC53" s="165"/>
      <c r="BD53" s="165"/>
      <c r="BE53" s="165"/>
      <c r="BF53" s="165"/>
      <c r="BG53" s="165"/>
      <c r="BH53" s="165"/>
      <c r="BI53" s="165"/>
      <c r="BJ53" s="165"/>
      <c r="BK53" s="165"/>
      <c r="BL53" s="165"/>
      <c r="BM53" s="165"/>
      <c r="BN53" s="165"/>
      <c r="BO53" s="165"/>
      <c r="BP53" s="165"/>
      <c r="BQ53" s="165"/>
      <c r="BR53" s="165"/>
      <c r="BS53" s="165"/>
      <c r="BT53" s="165"/>
      <c r="BU53" s="165"/>
      <c r="BV53" s="165"/>
      <c r="BW53" s="165"/>
      <c r="BX53" s="165"/>
      <c r="BY53" s="165"/>
      <c r="BZ53" s="165"/>
      <c r="CA53" s="165"/>
      <c r="CB53" s="165"/>
      <c r="CC53" s="165"/>
      <c r="CD53" s="165"/>
      <c r="CE53" s="165"/>
      <c r="CF53" s="165"/>
      <c r="CG53" s="165"/>
    </row>
    <row r="54" spans="1:85" s="157" customFormat="1" ht="15.75">
      <c r="C54" s="160" t="s">
        <v>135</v>
      </c>
      <c r="D54" s="160"/>
      <c r="E54" s="161"/>
      <c r="F54" s="160"/>
      <c r="G54" s="160"/>
      <c r="J54" s="158">
        <f>SUM(J55:J60)</f>
        <v>550924.85</v>
      </c>
      <c r="K54" s="158">
        <f>SUM(K55:K60)</f>
        <v>550924.85</v>
      </c>
      <c r="N54" s="158">
        <f>SUM(N55:N60)</f>
        <v>4443756</v>
      </c>
      <c r="O54" s="158">
        <f>SUM(O55:O60)</f>
        <v>2890273.5</v>
      </c>
      <c r="P54" s="158">
        <f>SUM(P55:P60)</f>
        <v>1410570.1743424244</v>
      </c>
      <c r="Q54" s="158">
        <f>SUM(Q55:Q60)</f>
        <v>-1375668.3368273086</v>
      </c>
      <c r="R54" s="159"/>
      <c r="S54" s="159"/>
      <c r="T54" s="158">
        <f t="shared" ref="T54:AI54" si="49">SUM(T55:T60)</f>
        <v>933584</v>
      </c>
      <c r="U54" s="158">
        <f t="shared" si="49"/>
        <v>2305128.5</v>
      </c>
      <c r="V54" s="158">
        <f t="shared" si="49"/>
        <v>2180019</v>
      </c>
      <c r="W54" s="158">
        <f t="shared" si="49"/>
        <v>4443756</v>
      </c>
      <c r="X54" s="158">
        <f t="shared" si="49"/>
        <v>4166262</v>
      </c>
      <c r="Y54" s="158">
        <f t="shared" si="49"/>
        <v>3813117</v>
      </c>
      <c r="Z54" s="158">
        <f t="shared" si="49"/>
        <v>3367930</v>
      </c>
      <c r="AA54" s="158">
        <f t="shared" si="49"/>
        <v>2890273.5</v>
      </c>
      <c r="AB54" s="158">
        <f t="shared" si="49"/>
        <v>2347491.27</v>
      </c>
      <c r="AC54" s="158">
        <f t="shared" si="49"/>
        <v>1737715.74</v>
      </c>
      <c r="AD54" s="158">
        <f t="shared" si="49"/>
        <v>1055967.49</v>
      </c>
      <c r="AE54" s="158">
        <f t="shared" si="49"/>
        <v>1410570.1743424244</v>
      </c>
      <c r="AF54" s="158">
        <f t="shared" si="49"/>
        <v>804279.24334299157</v>
      </c>
      <c r="AG54" s="158">
        <f t="shared" si="49"/>
        <v>128652.35326415888</v>
      </c>
      <c r="AH54" s="158">
        <f t="shared" si="49"/>
        <v>-601658.83139930747</v>
      </c>
      <c r="AI54" s="158">
        <f t="shared" si="49"/>
        <v>-1375668.3368273086</v>
      </c>
      <c r="AJ54" s="185"/>
      <c r="AK54" s="159"/>
      <c r="AL54" s="158">
        <f t="shared" ref="AL54:CG54" si="50">SUM(AL55:AL60)</f>
        <v>1014947</v>
      </c>
      <c r="AM54" s="158">
        <f t="shared" si="50"/>
        <v>977631</v>
      </c>
      <c r="AN54" s="158">
        <f t="shared" si="50"/>
        <v>933584</v>
      </c>
      <c r="AO54" s="158">
        <f t="shared" si="50"/>
        <v>893287.5</v>
      </c>
      <c r="AP54" s="158">
        <f t="shared" si="50"/>
        <v>850435.5</v>
      </c>
      <c r="AQ54" s="158">
        <f t="shared" si="50"/>
        <v>2305128.5</v>
      </c>
      <c r="AR54" s="158">
        <f t="shared" si="50"/>
        <v>2263541.5</v>
      </c>
      <c r="AS54" s="158">
        <f t="shared" si="50"/>
        <v>2220359</v>
      </c>
      <c r="AT54" s="158">
        <f t="shared" si="50"/>
        <v>2180019</v>
      </c>
      <c r="AU54" s="158">
        <f t="shared" si="50"/>
        <v>3132759</v>
      </c>
      <c r="AV54" s="158">
        <f t="shared" si="50"/>
        <v>3567941</v>
      </c>
      <c r="AW54" s="158">
        <f t="shared" si="50"/>
        <v>4443756</v>
      </c>
      <c r="AX54" s="158">
        <f t="shared" si="50"/>
        <v>4370951.5</v>
      </c>
      <c r="AY54" s="158">
        <f t="shared" si="50"/>
        <v>4241631.5</v>
      </c>
      <c r="AZ54" s="158">
        <f t="shared" si="50"/>
        <v>4166262</v>
      </c>
      <c r="BA54" s="158">
        <f t="shared" si="50"/>
        <v>4031551.5</v>
      </c>
      <c r="BB54" s="158">
        <f t="shared" si="50"/>
        <v>3953489</v>
      </c>
      <c r="BC54" s="158">
        <f t="shared" si="50"/>
        <v>3813117</v>
      </c>
      <c r="BD54" s="158">
        <f t="shared" si="50"/>
        <v>3666801</v>
      </c>
      <c r="BE54" s="158">
        <f t="shared" si="50"/>
        <v>3520486</v>
      </c>
      <c r="BF54" s="158">
        <f t="shared" si="50"/>
        <v>3367930</v>
      </c>
      <c r="BG54" s="158">
        <f t="shared" si="50"/>
        <v>3215373</v>
      </c>
      <c r="BH54" s="158">
        <f t="shared" si="50"/>
        <v>3056263</v>
      </c>
      <c r="BI54" s="158">
        <f t="shared" si="50"/>
        <v>2890273.5</v>
      </c>
      <c r="BJ54" s="158">
        <f t="shared" si="50"/>
        <v>2717058.59</v>
      </c>
      <c r="BK54" s="158">
        <f t="shared" si="50"/>
        <v>2536257.9300000002</v>
      </c>
      <c r="BL54" s="158">
        <f t="shared" si="50"/>
        <v>2347491.27</v>
      </c>
      <c r="BM54" s="158">
        <f t="shared" si="50"/>
        <v>2150361.61</v>
      </c>
      <c r="BN54" s="158">
        <f t="shared" si="50"/>
        <v>1944447.95</v>
      </c>
      <c r="BO54" s="158">
        <f t="shared" si="50"/>
        <v>1737715.74</v>
      </c>
      <c r="BP54" s="158">
        <f t="shared" si="50"/>
        <v>1518601.69</v>
      </c>
      <c r="BQ54" s="158">
        <f t="shared" si="50"/>
        <v>1283621.7</v>
      </c>
      <c r="BR54" s="158">
        <f t="shared" si="50"/>
        <v>1055967.49</v>
      </c>
      <c r="BS54" s="158">
        <f t="shared" si="50"/>
        <v>809105.34000000008</v>
      </c>
      <c r="BT54" s="158">
        <f t="shared" si="50"/>
        <v>550924.85</v>
      </c>
      <c r="BU54" s="158">
        <f t="shared" si="50"/>
        <v>1410570.1743424244</v>
      </c>
      <c r="BV54" s="158">
        <f t="shared" si="50"/>
        <v>1204739.9956125473</v>
      </c>
      <c r="BW54" s="158">
        <f t="shared" si="50"/>
        <v>1000003.5312643746</v>
      </c>
      <c r="BX54" s="158">
        <f t="shared" si="50"/>
        <v>804279.24334299157</v>
      </c>
      <c r="BY54" s="158">
        <f t="shared" si="50"/>
        <v>587999.83359180077</v>
      </c>
      <c r="BZ54" s="158">
        <f t="shared" si="50"/>
        <v>360546.87947116193</v>
      </c>
      <c r="CA54" s="158">
        <f t="shared" si="50"/>
        <v>128652.35326415888</v>
      </c>
      <c r="CB54" s="158">
        <f t="shared" si="50"/>
        <v>-110218.84643821475</v>
      </c>
      <c r="CC54" s="158">
        <f t="shared" si="50"/>
        <v>-354073.59526841913</v>
      </c>
      <c r="CD54" s="158">
        <f t="shared" si="50"/>
        <v>-601658.83139930747</v>
      </c>
      <c r="CE54" s="158">
        <f t="shared" si="50"/>
        <v>-852768.13398647564</v>
      </c>
      <c r="CF54" s="158">
        <f t="shared" si="50"/>
        <v>-1107265.7665007974</v>
      </c>
      <c r="CG54" s="158">
        <f t="shared" si="50"/>
        <v>-1375668.3368273086</v>
      </c>
    </row>
    <row r="55" spans="1:85" outlineLevel="1">
      <c r="C55" s="331" t="s">
        <v>136</v>
      </c>
      <c r="D55" s="163" t="str">
        <f>C55</f>
        <v>Accounts Receivable</v>
      </c>
      <c r="E55" s="150" t="s">
        <v>135</v>
      </c>
      <c r="F55" s="163"/>
      <c r="G55" s="163"/>
      <c r="J55" s="184" cm="1">
        <f t="array" ref="J55">IFERROR(SUM(_xlfn._xlws.FILTER(_xlfn._xlws.FILTER(dataSummaryBS,(dataSummaryBSSummarys=$D55)*(dataSummaryBSSections=$E55)),endDates=J$8)),0)</f>
        <v>127198.48</v>
      </c>
      <c r="K55" s="184" cm="1">
        <f t="array" ref="K55">IFERROR(SUM(_xlfn._xlws.FILTER(_xlfn._xlws.FILTER(dataSummaryBS,(dataSummaryBSSummarys=$D55)*(dataSummaryBSSections=$E55)),endDates=K$8)),0)</f>
        <v>127198.48</v>
      </c>
      <c r="N55" s="184" cm="1">
        <f t="array" ref="N55">IFERROR(SUM(_xlfn._xlws.FILTER(_xlfn._xlws.FILTER(dataSummaryBS,(dataSummaryBSSummarys=$D55)*(dataSummaryBSSections=$E55)),endDates=N$8)),0)</f>
        <v>34169</v>
      </c>
      <c r="O55" s="184" cm="1">
        <f t="array" ref="O55">IFERROR(SUM(_xlfn._xlws.FILTER(_xlfn._xlws.FILTER(dataSummaryBS,(dataSummaryBSSummarys=$D55)*(dataSummaryBSSections=$E55)),endDates=O$8)),0)</f>
        <v>52314</v>
      </c>
      <c r="P55" s="184" cm="1">
        <f t="array" ref="P55">IFERROR(SUM(_xlfn._xlws.FILTER(_xlfn._xlws.FILTER(dataSummaryBS,(dataSummaryBSSummarys=$D55)*(dataSummaryBSSections=$E55)),endDates=P$8)),0)</f>
        <v>183599.24</v>
      </c>
      <c r="Q55" s="184" cm="1">
        <f t="array" ref="Q55">IFERROR(SUM(_xlfn._xlws.FILTER(_xlfn._xlws.FILTER(dataSummaryBS,(dataSummaryBSSummarys=$D55)*(dataSummaryBSSections=$E55)),endDates=Q$8)),0)</f>
        <v>0</v>
      </c>
      <c r="T55" s="184" cm="1">
        <f t="array" ref="T55">IFERROR(SUM(_xlfn._xlws.FILTER(_xlfn._xlws.FILTER(dataSummaryBS,(dataSummaryBSSummarys=$D55)*(dataSummaryBSSections=$E55)),endDates=T$8)),0)</f>
        <v>20100</v>
      </c>
      <c r="U55" s="184" cm="1">
        <f t="array" ref="U55">IFERROR(SUM(_xlfn._xlws.FILTER(_xlfn._xlws.FILTER(dataSummaryBS,(dataSummaryBSSummarys=$D55)*(dataSummaryBSSections=$E55)),endDates=U$8)),0)</f>
        <v>26753</v>
      </c>
      <c r="V55" s="184" cm="1">
        <f t="array" ref="V55">IFERROR(SUM(_xlfn._xlws.FILTER(_xlfn._xlws.FILTER(dataSummaryBS,(dataSummaryBSSummarys=$D55)*(dataSummaryBSSections=$E55)),endDates=V$8)),0)</f>
        <v>35608</v>
      </c>
      <c r="W55" s="184" cm="1">
        <f t="array" ref="W55">IFERROR(SUM(_xlfn._xlws.FILTER(_xlfn._xlws.FILTER(dataSummaryBS,(dataSummaryBSSummarys=$D55)*(dataSummaryBSSections=$E55)),endDates=W$8)),0)</f>
        <v>34169</v>
      </c>
      <c r="X55" s="184" cm="1">
        <f t="array" ref="X55">IFERROR(SUM(_xlfn._xlws.FILTER(_xlfn._xlws.FILTER(dataSummaryBS,(dataSummaryBSSummarys=$D55)*(dataSummaryBSSections=$E55)),endDates=X$8)),0)</f>
        <v>40987</v>
      </c>
      <c r="Y55" s="184" cm="1">
        <f t="array" ref="Y55">IFERROR(SUM(_xlfn._xlws.FILTER(_xlfn._xlws.FILTER(dataSummaryBS,(dataSummaryBSSummarys=$D55)*(dataSummaryBSSections=$E55)),endDates=Y$8)),0)</f>
        <v>44983</v>
      </c>
      <c r="Z55" s="184" cm="1">
        <f t="array" ref="Z55">IFERROR(SUM(_xlfn._xlws.FILTER(_xlfn._xlws.FILTER(dataSummaryBS,(dataSummaryBSSummarys=$D55)*(dataSummaryBSSections=$E55)),endDates=Z$8)),0)</f>
        <v>48580</v>
      </c>
      <c r="AA55" s="184" cm="1">
        <f t="array" ref="AA55">IFERROR(SUM(_xlfn._xlws.FILTER(_xlfn._xlws.FILTER(dataSummaryBS,(dataSummaryBSSummarys=$D55)*(dataSummaryBSSections=$E55)),endDates=AA$8)),0)</f>
        <v>52314</v>
      </c>
      <c r="AB55" s="184" cm="1">
        <f t="array" ref="AB55">IFERROR(SUM(_xlfn._xlws.FILTER(_xlfn._xlws.FILTER(dataSummaryBS,(dataSummaryBSSummarys=$D55)*(dataSummaryBSSections=$E55)),endDates=AB$8)),0)</f>
        <v>56307.77</v>
      </c>
      <c r="AC55" s="184" cm="1">
        <f t="array" ref="AC55">IFERROR(SUM(_xlfn._xlws.FILTER(_xlfn._xlws.FILTER(dataSummaryBS,(dataSummaryBSSummarys=$D55)*(dataSummaryBSSections=$E55)),endDates=AC$8)),0)</f>
        <v>69302.55</v>
      </c>
      <c r="AD55" s="184" cm="1">
        <f t="array" ref="AD55">IFERROR(SUM(_xlfn._xlws.FILTER(_xlfn._xlws.FILTER(dataSummaryBS,(dataSummaryBSSummarys=$D55)*(dataSummaryBSSections=$E55)),endDates=AD$8)),0)</f>
        <v>98423.66</v>
      </c>
      <c r="AE55" s="184" cm="1">
        <f t="array" ref="AE55">IFERROR(SUM(_xlfn._xlws.FILTER(_xlfn._xlws.FILTER(dataSummaryBS,(dataSummaryBSSummarys=$D55)*(dataSummaryBSSections=$E55)),endDates=AE$8)),0)</f>
        <v>183599.24</v>
      </c>
      <c r="AF55" s="184" cm="1">
        <f t="array" ref="AF55">IFERROR(SUM(_xlfn._xlws.FILTER(_xlfn._xlws.FILTER(dataSummaryBS,(dataSummaryBSSummarys=$D55)*(dataSummaryBSSections=$E55)),endDates=AF$8)),0)</f>
        <v>0</v>
      </c>
      <c r="AG55" s="184" cm="1">
        <f t="array" ref="AG55">IFERROR(SUM(_xlfn._xlws.FILTER(_xlfn._xlws.FILTER(dataSummaryBS,(dataSummaryBSSummarys=$D55)*(dataSummaryBSSections=$E55)),endDates=AG$8)),0)</f>
        <v>0</v>
      </c>
      <c r="AH55" s="184" cm="1">
        <f t="array" ref="AH55">IFERROR(SUM(_xlfn._xlws.FILTER(_xlfn._xlws.FILTER(dataSummaryBS,(dataSummaryBSSummarys=$D55)*(dataSummaryBSSections=$E55)),endDates=AH$8)),0)</f>
        <v>0</v>
      </c>
      <c r="AI55" s="184" cm="1">
        <f t="array" ref="AI55">IFERROR(SUM(_xlfn._xlws.FILTER(_xlfn._xlws.FILTER(dataSummaryBS,(dataSummaryBSSummarys=$D55)*(dataSummaryBSSections=$E55)),endDates=AI$8)),0)</f>
        <v>0</v>
      </c>
      <c r="AJ55" s="184"/>
      <c r="AL55" s="184" cm="1">
        <f t="array" ref="AL55">IFERROR(SUM(_xlfn._xlws.FILTER(_xlfn._xlws.FILTER(dataSummaryBS,(dataSummaryBSSummarys=$D55)*(dataSummaryBSSections=$E55)),endDates=AL$8)),0)</f>
        <v>10000</v>
      </c>
      <c r="AM55" s="184" cm="1">
        <f t="array" ref="AM55">IFERROR(SUM(_xlfn._xlws.FILTER(_xlfn._xlws.FILTER(dataSummaryBS,(dataSummaryBSSummarys=$D55)*(dataSummaryBSSections=$E55)),endDates=AM$8)),0)</f>
        <v>16000</v>
      </c>
      <c r="AN55" s="184" cm="1">
        <f t="array" ref="AN55">IFERROR(SUM(_xlfn._xlws.FILTER(_xlfn._xlws.FILTER(dataSummaryBS,(dataSummaryBSSummarys=$D55)*(dataSummaryBSSections=$E55)),endDates=AN$8)),0)</f>
        <v>20100</v>
      </c>
      <c r="AO55" s="184" cm="1">
        <f t="array" ref="AO55">IFERROR(SUM(_xlfn._xlws.FILTER(_xlfn._xlws.FILTER(dataSummaryBS,(dataSummaryBSSummarys=$D55)*(dataSummaryBSSections=$E55)),endDates=AO$8)),0)</f>
        <v>22110</v>
      </c>
      <c r="AP55" s="184" cm="1">
        <f t="array" ref="AP55">IFERROR(SUM(_xlfn._xlws.FILTER(_xlfn._xlws.FILTER(dataSummaryBS,(dataSummaryBSSummarys=$D55)*(dataSummaryBSSections=$E55)),endDates=AP$8)),0)</f>
        <v>24321</v>
      </c>
      <c r="AQ55" s="184" cm="1">
        <f t="array" ref="AQ55">IFERROR(SUM(_xlfn._xlws.FILTER(_xlfn._xlws.FILTER(dataSummaryBS,(dataSummaryBSSummarys=$D55)*(dataSummaryBSSections=$E55)),endDates=AQ$8)),0)</f>
        <v>26753</v>
      </c>
      <c r="AR55" s="184" cm="1">
        <f t="array" ref="AR55">IFERROR(SUM(_xlfn._xlws.FILTER(_xlfn._xlws.FILTER(dataSummaryBS,(dataSummaryBSSummarys=$D55)*(dataSummaryBSSections=$E55)),endDates=AR$8)),0)</f>
        <v>29428</v>
      </c>
      <c r="AS55" s="184" cm="1">
        <f t="array" ref="AS55">IFERROR(SUM(_xlfn._xlws.FILTER(_xlfn._xlws.FILTER(dataSummaryBS,(dataSummaryBSSummarys=$D55)*(dataSummaryBSSections=$E55)),endDates=AS$8)),0)</f>
        <v>32371</v>
      </c>
      <c r="AT55" s="184" cm="1">
        <f t="array" ref="AT55">IFERROR(SUM(_xlfn._xlws.FILTER(_xlfn._xlws.FILTER(dataSummaryBS,(dataSummaryBSSummarys=$D55)*(dataSummaryBSSections=$E55)),endDates=AT$8)),0)</f>
        <v>35608</v>
      </c>
      <c r="AU55" s="184" cm="1">
        <f t="array" ref="AU55">IFERROR(SUM(_xlfn._xlws.FILTER(_xlfn._xlws.FILTER(dataSummaryBS,(dataSummaryBSSummarys=$D55)*(dataSummaryBSSections=$E55)),endDates=AU$8)),0)</f>
        <v>39169</v>
      </c>
      <c r="AV55" s="184" cm="1">
        <f t="array" ref="AV55">IFERROR(SUM(_xlfn._xlws.FILTER(_xlfn._xlws.FILTER(dataSummaryBS,(dataSummaryBSSummarys=$D55)*(dataSummaryBSSections=$E55)),endDates=AV$8)),0)</f>
        <v>44169</v>
      </c>
      <c r="AW55" s="184" cm="1">
        <f t="array" ref="AW55">IFERROR(SUM(_xlfn._xlws.FILTER(_xlfn._xlws.FILTER(dataSummaryBS,(dataSummaryBSSummarys=$D55)*(dataSummaryBSSections=$E55)),endDates=AW$8)),0)</f>
        <v>34169</v>
      </c>
      <c r="AX55" s="184" cm="1">
        <f t="array" ref="AX55">IFERROR(SUM(_xlfn._xlws.FILTER(_xlfn._xlws.FILTER(dataSummaryBS,(dataSummaryBSSummarys=$D55)*(dataSummaryBSSections=$E55)),endDates=AX$8)),0)</f>
        <v>41127</v>
      </c>
      <c r="AY55" s="184" cm="1">
        <f t="array" ref="AY55">IFERROR(SUM(_xlfn._xlws.FILTER(_xlfn._xlws.FILTER(dataSummaryBS,(dataSummaryBSSummarys=$D55)*(dataSummaryBSSections=$E55)),endDates=AY$8)),0)</f>
        <v>41812</v>
      </c>
      <c r="AZ55" s="184" cm="1">
        <f t="array" ref="AZ55">IFERROR(SUM(_xlfn._xlws.FILTER(_xlfn._xlws.FILTER(dataSummaryBS,(dataSummaryBSSummarys=$D55)*(dataSummaryBSSections=$E55)),endDates=AZ$8)),0)</f>
        <v>40987</v>
      </c>
      <c r="BA55" s="184" cm="1">
        <f t="array" ref="BA55">IFERROR(SUM(_xlfn._xlws.FILTER(_xlfn._xlws.FILTER(dataSummaryBS,(dataSummaryBSSummarys=$D55)*(dataSummaryBSSections=$E55)),endDates=BA$8)),0)</f>
        <v>43374</v>
      </c>
      <c r="BB55" s="184" cm="1">
        <f t="array" ref="BB55">IFERROR(SUM(_xlfn._xlws.FILTER(_xlfn._xlws.FILTER(dataSummaryBS,(dataSummaryBSSummarys=$D55)*(dataSummaryBSSections=$E55)),endDates=BB$8)),0)</f>
        <v>44161</v>
      </c>
      <c r="BC55" s="184" cm="1">
        <f t="array" ref="BC55">IFERROR(SUM(_xlfn._xlws.FILTER(_xlfn._xlws.FILTER(dataSummaryBS,(dataSummaryBSSummarys=$D55)*(dataSummaryBSSections=$E55)),endDates=BC$8)),0)</f>
        <v>44983</v>
      </c>
      <c r="BD55" s="184" cm="1">
        <f t="array" ref="BD55">IFERROR(SUM(_xlfn._xlws.FILTER(_xlfn._xlws.FILTER(dataSummaryBS,(dataSummaryBSSummarys=$D55)*(dataSummaryBSSections=$E55)),endDates=BD$8)),0)</f>
        <v>46381</v>
      </c>
      <c r="BE55" s="184" cm="1">
        <f t="array" ref="BE55">IFERROR(SUM(_xlfn._xlws.FILTER(_xlfn._xlws.FILTER(dataSummaryBS,(dataSummaryBSSummarys=$D55)*(dataSummaryBSSections=$E55)),endDates=BE$8)),0)</f>
        <v>47434</v>
      </c>
      <c r="BF55" s="184" cm="1">
        <f t="array" ref="BF55">IFERROR(SUM(_xlfn._xlws.FILTER(_xlfn._xlws.FILTER(dataSummaryBS,(dataSummaryBSSummarys=$D55)*(dataSummaryBSSections=$E55)),endDates=BF$8)),0)</f>
        <v>48580</v>
      </c>
      <c r="BG55" s="184" cm="1">
        <f t="array" ref="BG55">IFERROR(SUM(_xlfn._xlws.FILTER(_xlfn._xlws.FILTER(dataSummaryBS,(dataSummaryBSSummarys=$D55)*(dataSummaryBSSections=$E55)),endDates=BG$8)),0)</f>
        <v>49839</v>
      </c>
      <c r="BH55" s="184" cm="1">
        <f t="array" ref="BH55">IFERROR(SUM(_xlfn._xlws.FILTER(_xlfn._xlws.FILTER(dataSummaryBS,(dataSummaryBSSummarys=$D55)*(dataSummaryBSSections=$E55)),endDates=BH$8)),0)</f>
        <v>51049</v>
      </c>
      <c r="BI55" s="184" cm="1">
        <f t="array" ref="BI55">IFERROR(SUM(_xlfn._xlws.FILTER(_xlfn._xlws.FILTER(dataSummaryBS,(dataSummaryBSSummarys=$D55)*(dataSummaryBSSections=$E55)),endDates=BI$8)),0)</f>
        <v>52314</v>
      </c>
      <c r="BJ55" s="184" cm="1">
        <f t="array" ref="BJ55">IFERROR(SUM(_xlfn._xlws.FILTER(_xlfn._xlws.FILTER(dataSummaryBS,(dataSummaryBSSummarys=$D55)*(dataSummaryBSSections=$E55)),endDates=BJ$8)),0)</f>
        <v>53620.77</v>
      </c>
      <c r="BK55" s="184" cm="1">
        <f t="array" ref="BK55">IFERROR(SUM(_xlfn._xlws.FILTER(_xlfn._xlws.FILTER(dataSummaryBS,(dataSummaryBSSummarys=$D55)*(dataSummaryBSSections=$E55)),endDates=BK$8)),0)</f>
        <v>54944.77</v>
      </c>
      <c r="BL55" s="184" cm="1">
        <f t="array" ref="BL55">IFERROR(SUM(_xlfn._xlws.FILTER(_xlfn._xlws.FILTER(dataSummaryBS,(dataSummaryBSSummarys=$D55)*(dataSummaryBSSections=$E55)),endDates=BL$8)),0)</f>
        <v>56307.77</v>
      </c>
      <c r="BM55" s="184" cm="1">
        <f t="array" ref="BM55">IFERROR(SUM(_xlfn._xlws.FILTER(_xlfn._xlws.FILTER(dataSummaryBS,(dataSummaryBSSummarys=$D55)*(dataSummaryBSSections=$E55)),endDates=BM$8)),0)</f>
        <v>57705.77</v>
      </c>
      <c r="BN55" s="184" cm="1">
        <f t="array" ref="BN55">IFERROR(SUM(_xlfn._xlws.FILTER(_xlfn._xlws.FILTER(dataSummaryBS,(dataSummaryBSSummarys=$D55)*(dataSummaryBSSections=$E55)),endDates=BN$8)),0)</f>
        <v>59135.77</v>
      </c>
      <c r="BO55" s="184" cm="1">
        <f t="array" ref="BO55">IFERROR(SUM(_xlfn._xlws.FILTER(_xlfn._xlws.FILTER(dataSummaryBS,(dataSummaryBSSummarys=$D55)*(dataSummaryBSSections=$E55)),endDates=BO$8)),0)</f>
        <v>69302.55</v>
      </c>
      <c r="BP55" s="184" cm="1">
        <f t="array" ref="BP55">IFERROR(SUM(_xlfn._xlws.FILTER(_xlfn._xlws.FILTER(dataSummaryBS,(dataSummaryBSSummarys=$D55)*(dataSummaryBSSections=$E55)),endDates=BP$8)),0)</f>
        <v>77305.53</v>
      </c>
      <c r="BQ55" s="184" cm="1">
        <f t="array" ref="BQ55">IFERROR(SUM(_xlfn._xlws.FILTER(_xlfn._xlws.FILTER(dataSummaryBS,(dataSummaryBSSummarys=$D55)*(dataSummaryBSSections=$E55)),endDates=BQ$8)),0)</f>
        <v>78845.320000000007</v>
      </c>
      <c r="BR55" s="184" cm="1">
        <f t="array" ref="BR55">IFERROR(SUM(_xlfn._xlws.FILTER(_xlfn._xlws.FILTER(dataSummaryBS,(dataSummaryBSSummarys=$D55)*(dataSummaryBSSections=$E55)),endDates=BR$8)),0)</f>
        <v>98423.66</v>
      </c>
      <c r="BS55" s="184" cm="1">
        <f t="array" ref="BS55">IFERROR(SUM(_xlfn._xlws.FILTER(_xlfn._xlws.FILTER(dataSummaryBS,(dataSummaryBSSummarys=$D55)*(dataSummaryBSSections=$E55)),endDates=BS$8)),0)</f>
        <v>110041.05</v>
      </c>
      <c r="BT55" s="184" cm="1">
        <f t="array" ref="BT55">IFERROR(SUM(_xlfn._xlws.FILTER(_xlfn._xlws.FILTER(dataSummaryBS,(dataSummaryBSSummarys=$D55)*(dataSummaryBSSections=$E55)),endDates=BT$8)),0)</f>
        <v>127198.48</v>
      </c>
      <c r="BU55" s="184" cm="1">
        <f t="array" ref="BU55">IFERROR(SUM(_xlfn._xlws.FILTER(_xlfn._xlws.FILTER(dataSummaryBS,(dataSummaryBSSummarys=$D55)*(dataSummaryBSSections=$E55)),endDates=BU$8)),0)</f>
        <v>183599.24</v>
      </c>
      <c r="BV55" s="184" cm="1">
        <f t="array" ref="BV55">IFERROR(SUM(_xlfn._xlws.FILTER(_xlfn._xlws.FILTER(dataSummaryBS,(dataSummaryBSSummarys=$D55)*(dataSummaryBSSections=$E55)),endDates=BV$8)),0)</f>
        <v>91799.62</v>
      </c>
      <c r="BW55" s="184" cm="1">
        <f t="array" ref="BW55">IFERROR(SUM(_xlfn._xlws.FILTER(_xlfn._xlws.FILTER(dataSummaryBS,(dataSummaryBSSummarys=$D55)*(dataSummaryBSSections=$E55)),endDates=BW$8)),0)</f>
        <v>0</v>
      </c>
      <c r="BX55" s="184" cm="1">
        <f t="array" ref="BX55">IFERROR(SUM(_xlfn._xlws.FILTER(_xlfn._xlws.FILTER(dataSummaryBS,(dataSummaryBSSummarys=$D55)*(dataSummaryBSSections=$E55)),endDates=BX$8)),0)</f>
        <v>0</v>
      </c>
      <c r="BY55" s="184" cm="1">
        <f t="array" ref="BY55">IFERROR(SUM(_xlfn._xlws.FILTER(_xlfn._xlws.FILTER(dataSummaryBS,(dataSummaryBSSummarys=$D55)*(dataSummaryBSSections=$E55)),endDates=BY$8)),0)</f>
        <v>0</v>
      </c>
      <c r="BZ55" s="184" cm="1">
        <f t="array" ref="BZ55">IFERROR(SUM(_xlfn._xlws.FILTER(_xlfn._xlws.FILTER(dataSummaryBS,(dataSummaryBSSummarys=$D55)*(dataSummaryBSSections=$E55)),endDates=BZ$8)),0)</f>
        <v>0</v>
      </c>
      <c r="CA55" s="184" cm="1">
        <f t="array" ref="CA55">IFERROR(SUM(_xlfn._xlws.FILTER(_xlfn._xlws.FILTER(dataSummaryBS,(dataSummaryBSSummarys=$D55)*(dataSummaryBSSections=$E55)),endDates=CA$8)),0)</f>
        <v>0</v>
      </c>
      <c r="CB55" s="184" cm="1">
        <f t="array" ref="CB55">IFERROR(SUM(_xlfn._xlws.FILTER(_xlfn._xlws.FILTER(dataSummaryBS,(dataSummaryBSSummarys=$D55)*(dataSummaryBSSections=$E55)),endDates=CB$8)),0)</f>
        <v>0</v>
      </c>
      <c r="CC55" s="184" cm="1">
        <f t="array" ref="CC55">IFERROR(SUM(_xlfn._xlws.FILTER(_xlfn._xlws.FILTER(dataSummaryBS,(dataSummaryBSSummarys=$D55)*(dataSummaryBSSections=$E55)),endDates=CC$8)),0)</f>
        <v>0</v>
      </c>
      <c r="CD55" s="184" cm="1">
        <f t="array" ref="CD55">IFERROR(SUM(_xlfn._xlws.FILTER(_xlfn._xlws.FILTER(dataSummaryBS,(dataSummaryBSSummarys=$D55)*(dataSummaryBSSections=$E55)),endDates=CD$8)),0)</f>
        <v>0</v>
      </c>
      <c r="CE55" s="184" cm="1">
        <f t="array" ref="CE55">IFERROR(SUM(_xlfn._xlws.FILTER(_xlfn._xlws.FILTER(dataSummaryBS,(dataSummaryBSSummarys=$D55)*(dataSummaryBSSections=$E55)),endDates=CE$8)),0)</f>
        <v>0</v>
      </c>
      <c r="CF55" s="184" cm="1">
        <f t="array" ref="CF55">IFERROR(SUM(_xlfn._xlws.FILTER(_xlfn._xlws.FILTER(dataSummaryBS,(dataSummaryBSSummarys=$D55)*(dataSummaryBSSections=$E55)),endDates=CF$8)),0)</f>
        <v>0</v>
      </c>
      <c r="CG55" s="184" cm="1">
        <f t="array" ref="CG55">IFERROR(SUM(_xlfn._xlws.FILTER(_xlfn._xlws.FILTER(dataSummaryBS,(dataSummaryBSSummarys=$D55)*(dataSummaryBSSections=$E55)),endDates=CG$8)),0)</f>
        <v>0</v>
      </c>
    </row>
    <row r="56" spans="1:85" outlineLevel="1">
      <c r="C56" s="331" t="s">
        <v>137</v>
      </c>
      <c r="D56" s="163" t="str">
        <f t="shared" ref="D56:D58" si="51">C56</f>
        <v>Cash</v>
      </c>
      <c r="E56" s="150" t="s">
        <v>135</v>
      </c>
      <c r="F56" s="163"/>
      <c r="G56" s="163"/>
      <c r="J56" s="184" cm="1">
        <f t="array" ref="J56">IFERROR(SUM(_xlfn._xlws.FILTER(_xlfn._xlws.FILTER(dataSummaryBS,(dataSummaryBSSummarys=$D56)*(dataSummaryBSSections=$E56)),endDates=J$8)),0)</f>
        <v>370456.63</v>
      </c>
      <c r="K56" s="184" cm="1">
        <f t="array" ref="K56">IFERROR(SUM(_xlfn._xlws.FILTER(_xlfn._xlws.FILTER(dataSummaryBS,(dataSummaryBSSummarys=$D56)*(dataSummaryBSSections=$E56)),endDates=K$8)),0)</f>
        <v>370456.63</v>
      </c>
      <c r="N56" s="184" cm="1">
        <f t="array" ref="N56">IFERROR(SUM(_xlfn._xlws.FILTER(_xlfn._xlws.FILTER(dataSummaryBS,(dataSummaryBSSummarys=$D56)*(dataSummaryBSSections=$E56)),endDates=N$8)),0)</f>
        <v>4285000.5</v>
      </c>
      <c r="O56" s="184" cm="1">
        <f t="array" ref="O56">IFERROR(SUM(_xlfn._xlws.FILTER(_xlfn._xlws.FILTER(dataSummaryBS,(dataSummaryBSSummarys=$D56)*(dataSummaryBSSections=$E56)),endDates=O$8)),0)</f>
        <v>2744982.5</v>
      </c>
      <c r="P56" s="184" cm="1">
        <f t="array" ref="P56">IFERROR(SUM(_xlfn._xlws.FILTER(_xlfn._xlws.FILTER(dataSummaryBS,(dataSummaryBSSummarys=$D56)*(dataSummaryBSSections=$E56)),endDates=P$8)),0)</f>
        <v>1156879.011009091</v>
      </c>
      <c r="Q56" s="184" cm="1">
        <f t="array" ref="Q56">IFERROR(SUM(_xlfn._xlws.FILTER(_xlfn._xlws.FILTER(dataSummaryBS,(dataSummaryBSSummarys=$D56)*(dataSummaryBSSections=$E56)),endDates=Q$8)),0)</f>
        <v>-1438973.6823828642</v>
      </c>
      <c r="T56" s="184" cm="1">
        <f t="array" ref="T56">IFERROR(SUM(_xlfn._xlws.FILTER(_xlfn._xlws.FILTER(dataSummaryBS,(dataSummaryBSSummarys=$D56)*(dataSummaryBSSections=$E56)),endDates=T$8)),0)</f>
        <v>822468.5</v>
      </c>
      <c r="U56" s="184" cm="1">
        <f t="array" ref="U56">IFERROR(SUM(_xlfn._xlws.FILTER(_xlfn._xlws.FILTER(dataSummaryBS,(dataSummaryBSSummarys=$D56)*(dataSummaryBSSections=$E56)),endDates=U$8)),0)</f>
        <v>2139776.5</v>
      </c>
      <c r="V56" s="184" cm="1">
        <f t="array" ref="V56">IFERROR(SUM(_xlfn._xlws.FILTER(_xlfn._xlws.FILTER(dataSummaryBS,(dataSummaryBSSummarys=$D56)*(dataSummaryBSSections=$E56)),endDates=V$8)),0)</f>
        <v>2007838.5</v>
      </c>
      <c r="W56" s="184" cm="1">
        <f t="array" ref="W56">IFERROR(SUM(_xlfn._xlws.FILTER(_xlfn._xlws.FILTER(dataSummaryBS,(dataSummaryBSSummarys=$D56)*(dataSummaryBSSections=$E56)),endDates=W$8)),0)</f>
        <v>4285000.5</v>
      </c>
      <c r="X56" s="184" cm="1">
        <f t="array" ref="X56">IFERROR(SUM(_xlfn._xlws.FILTER(_xlfn._xlws.FILTER(dataSummaryBS,(dataSummaryBSSummarys=$D56)*(dataSummaryBSSections=$E56)),endDates=X$8)),0)</f>
        <v>4004840.5</v>
      </c>
      <c r="Y56" s="184" cm="1">
        <f t="array" ref="Y56">IFERROR(SUM(_xlfn._xlws.FILTER(_xlfn._xlws.FILTER(dataSummaryBS,(dataSummaryBSSummarys=$D56)*(dataSummaryBSSections=$E56)),endDates=Y$8)),0)</f>
        <v>3656851.5</v>
      </c>
      <c r="Z56" s="184" cm="1">
        <f t="array" ref="Z56">IFERROR(SUM(_xlfn._xlws.FILTER(_xlfn._xlws.FILTER(dataSummaryBS,(dataSummaryBSSummarys=$D56)*(dataSummaryBSSections=$E56)),endDates=Z$8)),0)</f>
        <v>3217220.5</v>
      </c>
      <c r="AA56" s="184" cm="1">
        <f t="array" ref="AA56">IFERROR(SUM(_xlfn._xlws.FILTER(_xlfn._xlws.FILTER(dataSummaryBS,(dataSummaryBSSummarys=$D56)*(dataSummaryBSSections=$E56)),endDates=AA$8)),0)</f>
        <v>2744982.5</v>
      </c>
      <c r="AB56" s="184" cm="1">
        <f t="array" ref="AB56">IFERROR(SUM(_xlfn._xlws.FILTER(_xlfn._xlws.FILTER(dataSummaryBS,(dataSummaryBSSummarys=$D56)*(dataSummaryBSSections=$E56)),endDates=AB$8)),0)</f>
        <v>2207358.48</v>
      </c>
      <c r="AC56" s="184" cm="1">
        <f t="array" ref="AC56">IFERROR(SUM(_xlfn._xlws.FILTER(_xlfn._xlws.FILTER(dataSummaryBS,(dataSummaryBSSummarys=$D56)*(dataSummaryBSSections=$E56)),endDates=AC$8)),0)</f>
        <v>1594040.15</v>
      </c>
      <c r="AD56" s="184" cm="1">
        <f t="array" ref="AD56">IFERROR(SUM(_xlfn._xlws.FILTER(_xlfn._xlws.FILTER(dataSummaryBS,(dataSummaryBSSummarys=$D56)*(dataSummaryBSSections=$E56)),endDates=AD$8)),0)</f>
        <v>893122.77</v>
      </c>
      <c r="AE56" s="184" cm="1">
        <f t="array" ref="AE56">IFERROR(SUM(_xlfn._xlws.FILTER(_xlfn._xlws.FILTER(dataSummaryBS,(dataSummaryBSSummarys=$D56)*(dataSummaryBSSections=$E56)),endDates=AE$8)),0)</f>
        <v>1156879.011009091</v>
      </c>
      <c r="AF56" s="184" cm="1">
        <f t="array" ref="AF56">IFERROR(SUM(_xlfn._xlws.FILTER(_xlfn._xlws.FILTER(dataSummaryBS,(dataSummaryBSSummarys=$D56)*(dataSummaryBSSections=$E56)),endDates=AF$8)),0)</f>
        <v>733998.54778743605</v>
      </c>
      <c r="AG56" s="184" cm="1">
        <f t="array" ref="AG56">IFERROR(SUM(_xlfn._xlws.FILTER(_xlfn._xlws.FILTER(dataSummaryBS,(dataSummaryBSSummarys=$D56)*(dataSummaryBSSections=$E56)),endDates=AG$8)),0)</f>
        <v>50877.329930825552</v>
      </c>
      <c r="AH56" s="184" cm="1">
        <f t="array" ref="AH56">IFERROR(SUM(_xlfn._xlws.FILTER(_xlfn._xlws.FILTER(dataSummaryBS,(dataSummaryBSSummarys=$D56)*(dataSummaryBSSections=$E56)),endDates=AH$8)),0)</f>
        <v>-672164.29362152971</v>
      </c>
      <c r="AI56" s="184" cm="1">
        <f t="array" ref="AI56">IFERROR(SUM(_xlfn._xlws.FILTER(_xlfn._xlws.FILTER(dataSummaryBS,(dataSummaryBSSummarys=$D56)*(dataSummaryBSSections=$E56)),endDates=AI$8)),0)</f>
        <v>-1438973.6823828642</v>
      </c>
      <c r="AJ56" s="184"/>
      <c r="AL56" s="184" cm="1">
        <f t="array" ref="AL56">IFERROR(SUM(_xlfn._xlws.FILTER(_xlfn._xlws.FILTER(dataSummaryBS,(dataSummaryBSSummarys=$D56)*(dataSummaryBSSections=$E56)),endDates=AL$8)),0)</f>
        <v>912877</v>
      </c>
      <c r="AM56" s="184" cm="1">
        <f t="array" ref="AM56">IFERROR(SUM(_xlfn._xlws.FILTER(_xlfn._xlws.FILTER(dataSummaryBS,(dataSummaryBSSummarys=$D56)*(dataSummaryBSSections=$E56)),endDates=AM$8)),0)</f>
        <v>872266.5</v>
      </c>
      <c r="AN56" s="184" cm="1">
        <f t="array" ref="AN56">IFERROR(SUM(_xlfn._xlws.FILTER(_xlfn._xlws.FILTER(dataSummaryBS,(dataSummaryBSSummarys=$D56)*(dataSummaryBSSections=$E56)),endDates=AN$8)),0)</f>
        <v>822468.5</v>
      </c>
      <c r="AO56" s="184" cm="1">
        <f t="array" ref="AO56">IFERROR(SUM(_xlfn._xlws.FILTER(_xlfn._xlws.FILTER(dataSummaryBS,(dataSummaryBSSummarys=$D56)*(dataSummaryBSSections=$E56)),endDates=AO$8)),0)</f>
        <v>740459</v>
      </c>
      <c r="AP56" s="184" cm="1">
        <f t="array" ref="AP56">IFERROR(SUM(_xlfn._xlws.FILTER(_xlfn._xlws.FILTER(dataSummaryBS,(dataSummaryBSSummarys=$D56)*(dataSummaryBSSections=$E56)),endDates=AP$8)),0)</f>
        <v>698801.5</v>
      </c>
      <c r="AQ56" s="184" cm="1">
        <f t="array" ref="AQ56">IFERROR(SUM(_xlfn._xlws.FILTER(_xlfn._xlws.FILTER(dataSummaryBS,(dataSummaryBSSummarys=$D56)*(dataSummaryBSSections=$E56)),endDates=AQ$8)),0)</f>
        <v>2139776.5</v>
      </c>
      <c r="AR56" s="184" cm="1">
        <f t="array" ref="AR56">IFERROR(SUM(_xlfn._xlws.FILTER(_xlfn._xlws.FILTER(dataSummaryBS,(dataSummaryBSSummarys=$D56)*(dataSummaryBSSections=$E56)),endDates=AR$8)),0)</f>
        <v>2100546</v>
      </c>
      <c r="AS56" s="184" cm="1">
        <f t="array" ref="AS56">IFERROR(SUM(_xlfn._xlws.FILTER(_xlfn._xlws.FILTER(dataSummaryBS,(dataSummaryBSSummarys=$D56)*(dataSummaryBSSections=$E56)),endDates=AS$8)),0)</f>
        <v>2050413.5</v>
      </c>
      <c r="AT56" s="184" cm="1">
        <f t="array" ref="AT56">IFERROR(SUM(_xlfn._xlws.FILTER(_xlfn._xlws.FILTER(dataSummaryBS,(dataSummaryBSSummarys=$D56)*(dataSummaryBSSections=$E56)),endDates=AT$8)),0)</f>
        <v>2007838.5</v>
      </c>
      <c r="AU56" s="184" cm="1">
        <f t="array" ref="AU56">IFERROR(SUM(_xlfn._xlws.FILTER(_xlfn._xlws.FILTER(dataSummaryBS,(dataSummaryBSSummarys=$D56)*(dataSummaryBSSections=$E56)),endDates=AU$8)),0)</f>
        <v>2963592.5</v>
      </c>
      <c r="AV56" s="184" cm="1">
        <f t="array" ref="AV56">IFERROR(SUM(_xlfn._xlws.FILTER(_xlfn._xlws.FILTER(dataSummaryBS,(dataSummaryBSSummarys=$D56)*(dataSummaryBSSections=$E56)),endDates=AV$8)),0)</f>
        <v>3396134.5</v>
      </c>
      <c r="AW56" s="184" cm="1">
        <f t="array" ref="AW56">IFERROR(SUM(_xlfn._xlws.FILTER(_xlfn._xlws.FILTER(dataSummaryBS,(dataSummaryBSSummarys=$D56)*(dataSummaryBSSections=$E56)),endDates=AW$8)),0)</f>
        <v>4285000.5</v>
      </c>
      <c r="AX56" s="184" cm="1">
        <f t="array" ref="AX56">IFERROR(SUM(_xlfn._xlws.FILTER(_xlfn._xlws.FILTER(dataSummaryBS,(dataSummaryBSSummarys=$D56)*(dataSummaryBSSections=$E56)),endDates=AX$8)),0)</f>
        <v>4191288.5</v>
      </c>
      <c r="AY56" s="184" cm="1">
        <f t="array" ref="AY56">IFERROR(SUM(_xlfn._xlws.FILTER(_xlfn._xlws.FILTER(dataSummaryBS,(dataSummaryBSSummarys=$D56)*(dataSummaryBSSections=$E56)),endDates=AY$8)),0)</f>
        <v>4076334.5</v>
      </c>
      <c r="AZ56" s="184" cm="1">
        <f t="array" ref="AZ56">IFERROR(SUM(_xlfn._xlws.FILTER(_xlfn._xlws.FILTER(dataSummaryBS,(dataSummaryBSSummarys=$D56)*(dataSummaryBSSections=$E56)),endDates=AZ$8)),0)</f>
        <v>4004840.5</v>
      </c>
      <c r="BA56" s="184" cm="1">
        <f t="array" ref="BA56">IFERROR(SUM(_xlfn._xlws.FILTER(_xlfn._xlws.FILTER(dataSummaryBS,(dataSummaryBSSummarys=$D56)*(dataSummaryBSSections=$E56)),endDates=BA$8)),0)</f>
        <v>3870793.5</v>
      </c>
      <c r="BB56" s="184" cm="1">
        <f t="array" ref="BB56">IFERROR(SUM(_xlfn._xlws.FILTER(_xlfn._xlws.FILTER(dataSummaryBS,(dataSummaryBSSummarys=$D56)*(dataSummaryBSSections=$E56)),endDates=BB$8)),0)</f>
        <v>3794994.5</v>
      </c>
      <c r="BC56" s="184" cm="1">
        <f t="array" ref="BC56">IFERROR(SUM(_xlfn._xlws.FILTER(_xlfn._xlws.FILTER(dataSummaryBS,(dataSummaryBSSummarys=$D56)*(dataSummaryBSSections=$E56)),endDates=BC$8)),0)</f>
        <v>3656851.5</v>
      </c>
      <c r="BD56" s="184" cm="1">
        <f t="array" ref="BD56">IFERROR(SUM(_xlfn._xlws.FILTER(_xlfn._xlws.FILTER(dataSummaryBS,(dataSummaryBSSummarys=$D56)*(dataSummaryBSSections=$E56)),endDates=BD$8)),0)</f>
        <v>3512188.5</v>
      </c>
      <c r="BE56" s="184" cm="1">
        <f t="array" ref="BE56">IFERROR(SUM(_xlfn._xlws.FILTER(_xlfn._xlws.FILTER(dataSummaryBS,(dataSummaryBSSummarys=$D56)*(dataSummaryBSSections=$E56)),endDates=BE$8)),0)</f>
        <v>3367871.5</v>
      </c>
      <c r="BF56" s="184" cm="1">
        <f t="array" ref="BF56">IFERROR(SUM(_xlfn._xlws.FILTER(_xlfn._xlws.FILTER(dataSummaryBS,(dataSummaryBSSummarys=$D56)*(dataSummaryBSSections=$E56)),endDates=BF$8)),0)</f>
        <v>3217220.5</v>
      </c>
      <c r="BG56" s="184" cm="1">
        <f t="array" ref="BG56">IFERROR(SUM(_xlfn._xlws.FILTER(_xlfn._xlws.FILTER(dataSummaryBS,(dataSummaryBSSummarys=$D56)*(dataSummaryBSSections=$E56)),endDates=BG$8)),0)</f>
        <v>3066455.5</v>
      </c>
      <c r="BH56" s="184" cm="1">
        <f t="array" ref="BH56">IFERROR(SUM(_xlfn._xlws.FILTER(_xlfn._xlws.FILTER(dataSummaryBS,(dataSummaryBSSummarys=$D56)*(dataSummaryBSSections=$E56)),endDates=BH$8)),0)</f>
        <v>2909186.5</v>
      </c>
      <c r="BI56" s="184" cm="1">
        <f t="array" ref="BI56">IFERROR(SUM(_xlfn._xlws.FILTER(_xlfn._xlws.FILTER(dataSummaryBS,(dataSummaryBSSummarys=$D56)*(dataSummaryBSSections=$E56)),endDates=BI$8)),0)</f>
        <v>2744982.5</v>
      </c>
      <c r="BJ56" s="184" cm="1">
        <f t="array" ref="BJ56">IFERROR(SUM(_xlfn._xlws.FILTER(_xlfn._xlws.FILTER(dataSummaryBS,(dataSummaryBSSummarys=$D56)*(dataSummaryBSSections=$E56)),endDates=BJ$8)),0)</f>
        <v>2573511.48</v>
      </c>
      <c r="BK56" s="184" cm="1">
        <f t="array" ref="BK56">IFERROR(SUM(_xlfn._xlws.FILTER(_xlfn._xlws.FILTER(dataSummaryBS,(dataSummaryBSSummarys=$D56)*(dataSummaryBSSections=$E56)),endDates=BK$8)),0)</f>
        <v>2394437.48</v>
      </c>
      <c r="BL56" s="184" cm="1">
        <f t="array" ref="BL56">IFERROR(SUM(_xlfn._xlws.FILTER(_xlfn._xlws.FILTER(dataSummaryBS,(dataSummaryBSSummarys=$D56)*(dataSummaryBSSections=$E56)),endDates=BL$8)),0)</f>
        <v>2207358.48</v>
      </c>
      <c r="BM56" s="184" cm="1">
        <f t="array" ref="BM56">IFERROR(SUM(_xlfn._xlws.FILTER(_xlfn._xlws.FILTER(dataSummaryBS,(dataSummaryBSSummarys=$D56)*(dataSummaryBSSections=$E56)),endDates=BM$8)),0)</f>
        <v>2011881.48</v>
      </c>
      <c r="BN56" s="184" cm="1">
        <f t="array" ref="BN56">IFERROR(SUM(_xlfn._xlws.FILTER(_xlfn._xlws.FILTER(dataSummaryBS,(dataSummaryBSSummarys=$D56)*(dataSummaryBSSections=$E56)),endDates=BN$8)),0)</f>
        <v>1807588.48</v>
      </c>
      <c r="BO56" s="184" cm="1">
        <f t="array" ref="BO56">IFERROR(SUM(_xlfn._xlws.FILTER(_xlfn._xlws.FILTER(dataSummaryBS,(dataSummaryBSSummarys=$D56)*(dataSummaryBSSections=$E56)),endDates=BO$8)),0)</f>
        <v>1594040.15</v>
      </c>
      <c r="BP56" s="184" cm="1">
        <f t="array" ref="BP56">IFERROR(SUM(_xlfn._xlws.FILTER(_xlfn._xlws.FILTER(dataSummaryBS,(dataSummaryBSSummarys=$D56)*(dataSummaryBSSections=$E56)),endDates=BP$8)),0)</f>
        <v>1370773.78</v>
      </c>
      <c r="BQ56" s="184" cm="1">
        <f t="array" ref="BQ56">IFERROR(SUM(_xlfn._xlws.FILTER(_xlfn._xlws.FILTER(dataSummaryBS,(dataSummaryBSSummarys=$D56)*(dataSummaryBSSections=$E56)),endDates=BQ$8)),0)</f>
        <v>1137304.6599999999</v>
      </c>
      <c r="BR56" s="184" cm="1">
        <f t="array" ref="BR56">IFERROR(SUM(_xlfn._xlws.FILTER(_xlfn._xlws.FILTER(dataSummaryBS,(dataSummaryBSSummarys=$D56)*(dataSummaryBSSections=$E56)),endDates=BR$8)),0)</f>
        <v>893122.77</v>
      </c>
      <c r="BS56" s="184" cm="1">
        <f t="array" ref="BS56">IFERROR(SUM(_xlfn._xlws.FILTER(_xlfn._xlws.FILTER(dataSummaryBS,(dataSummaryBSSummarys=$D56)*(dataSummaryBSSections=$E56)),endDates=BS$8)),0)</f>
        <v>637693.89</v>
      </c>
      <c r="BT56" s="184" cm="1">
        <f t="array" ref="BT56">IFERROR(SUM(_xlfn._xlws.FILTER(_xlfn._xlws.FILTER(dataSummaryBS,(dataSummaryBSSummarys=$D56)*(dataSummaryBSSections=$E56)),endDates=BT$8)),0)</f>
        <v>370456.63</v>
      </c>
      <c r="BU56" s="184" cm="1">
        <f t="array" ref="BU56">IFERROR(SUM(_xlfn._xlws.FILTER(_xlfn._xlws.FILTER(dataSummaryBS,(dataSummaryBSSummarys=$D56)*(dataSummaryBSSections=$E56)),endDates=BU$8)),0)</f>
        <v>1156879.011009091</v>
      </c>
      <c r="BV56" s="184" cm="1">
        <f t="array" ref="BV56">IFERROR(SUM(_xlfn._xlws.FILTER(_xlfn._xlws.FILTER(dataSummaryBS,(dataSummaryBSSummarys=$D56)*(dataSummaryBSSections=$E56)),endDates=BV$8)),0)</f>
        <v>1045956.8245014361</v>
      </c>
      <c r="BW56" s="184" cm="1">
        <f t="array" ref="BW56">IFERROR(SUM(_xlfn._xlws.FILTER(_xlfn._xlws.FILTER(dataSummaryBS,(dataSummaryBSSummarys=$D56)*(dataSummaryBSSections=$E56)),endDates=BW$8)),0)</f>
        <v>926406.13015326345</v>
      </c>
      <c r="BX56" s="184" cm="1">
        <f t="array" ref="BX56">IFERROR(SUM(_xlfn._xlws.FILTER(_xlfn._xlws.FILTER(dataSummaryBS,(dataSummaryBSSummarys=$D56)*(dataSummaryBSSections=$E56)),endDates=BX$8)),0)</f>
        <v>733998.54778743605</v>
      </c>
      <c r="BY56" s="184" cm="1">
        <f t="array" ref="BY56">IFERROR(SUM(_xlfn._xlws.FILTER(_xlfn._xlws.FILTER(dataSummaryBS,(dataSummaryBSSummarys=$D56)*(dataSummaryBSSections=$E56)),endDates=BY$8)),0)</f>
        <v>520063.62136957853</v>
      </c>
      <c r="BZ56" s="184" cm="1">
        <f t="array" ref="BZ56">IFERROR(SUM(_xlfn._xlws.FILTER(_xlfn._xlws.FILTER(dataSummaryBS,(dataSummaryBSSummarys=$D56)*(dataSummaryBSSections=$E56)),endDates=BZ$8)),0)</f>
        <v>280302.37280449527</v>
      </c>
      <c r="CA56" s="184" cm="1">
        <f t="array" ref="CA56">IFERROR(SUM(_xlfn._xlws.FILTER(_xlfn._xlws.FILTER(dataSummaryBS,(dataSummaryBSSummarys=$D56)*(dataSummaryBSSections=$E56)),endDates=CA$8)),0)</f>
        <v>50877.329930825552</v>
      </c>
      <c r="CB56" s="184" cm="1">
        <f t="array" ref="CB56">IFERROR(SUM(_xlfn._xlws.FILTER(_xlfn._xlws.FILTER(dataSummaryBS,(dataSummaryBSSummarys=$D56)*(dataSummaryBSSections=$E56)),endDates=CB$8)),0)</f>
        <v>-185524.38643821474</v>
      </c>
      <c r="CC56" s="184" cm="1">
        <f t="array" ref="CC56">IFERROR(SUM(_xlfn._xlws.FILTER(_xlfn._xlws.FILTER(dataSummaryBS,(dataSummaryBSSummarys=$D56)*(dataSummaryBSSections=$E56)),endDates=CC$8)),0)</f>
        <v>-426979.09637953027</v>
      </c>
      <c r="CD56" s="184" cm="1">
        <f t="array" ref="CD56">IFERROR(SUM(_xlfn._xlws.FILTER(_xlfn._xlws.FILTER(dataSummaryBS,(dataSummaryBSSummarys=$D56)*(dataSummaryBSSections=$E56)),endDates=CD$8)),0)</f>
        <v>-672164.29362152971</v>
      </c>
      <c r="CE56" s="184" cm="1">
        <f t="array" ref="CE56">IFERROR(SUM(_xlfn._xlws.FILTER(_xlfn._xlws.FILTER(dataSummaryBS,(dataSummaryBSSummarys=$D56)*(dataSummaryBSSections=$E56)),endDates=CE$8)),0)</f>
        <v>-920873.55731980898</v>
      </c>
      <c r="CF56" s="184" cm="1">
        <f t="array" ref="CF56">IFERROR(SUM(_xlfn._xlws.FILTER(_xlfn._xlws.FILTER(dataSummaryBS,(dataSummaryBSSummarys=$D56)*(dataSummaryBSSections=$E56)),endDates=CF$8)),0)</f>
        <v>-1172971.1509452418</v>
      </c>
      <c r="CG56" s="184" cm="1">
        <f t="array" ref="CG56">IFERROR(SUM(_xlfn._xlws.FILTER(_xlfn._xlws.FILTER(dataSummaryBS,(dataSummaryBSSummarys=$D56)*(dataSummaryBSSections=$E56)),endDates=CG$8)),0)</f>
        <v>-1438973.6823828642</v>
      </c>
    </row>
    <row r="57" spans="1:85" outlineLevel="1">
      <c r="C57" s="331" t="s">
        <v>138</v>
      </c>
      <c r="D57" s="163" t="str">
        <f t="shared" si="51"/>
        <v>Current Assets</v>
      </c>
      <c r="E57" s="150" t="s">
        <v>135</v>
      </c>
      <c r="F57" s="163"/>
      <c r="G57" s="163"/>
      <c r="J57" s="184" cm="1">
        <f t="array" ref="J57">IFERROR(SUM(_xlfn._xlws.FILTER(_xlfn._xlws.FILTER(dataSummaryBS,(dataSummaryBSSummarys=$D57)*(dataSummaryBSSections=$E57)),endDates=J$8)),0)</f>
        <v>19969.5</v>
      </c>
      <c r="K57" s="184" cm="1">
        <f t="array" ref="K57">IFERROR(SUM(_xlfn._xlws.FILTER(_xlfn._xlws.FILTER(dataSummaryBS,(dataSummaryBSSummarys=$D57)*(dataSummaryBSSections=$E57)),endDates=K$8)),0)</f>
        <v>19969.5</v>
      </c>
      <c r="N57" s="184" cm="1">
        <f t="array" ref="N57">IFERROR(SUM(_xlfn._xlws.FILTER(_xlfn._xlws.FILTER(dataSummaryBS,(dataSummaryBSSummarys=$D57)*(dataSummaryBSSections=$E57)),endDates=N$8)),0)</f>
        <v>26119.5</v>
      </c>
      <c r="O57" s="184" cm="1">
        <f t="array" ref="O57">IFERROR(SUM(_xlfn._xlws.FILTER(_xlfn._xlws.FILTER(dataSummaryBS,(dataSummaryBSSummarys=$D57)*(dataSummaryBSSections=$E57)),endDates=O$8)),0)</f>
        <v>26119.5</v>
      </c>
      <c r="P57" s="184" cm="1">
        <f t="array" ref="P57">IFERROR(SUM(_xlfn._xlws.FILTER(_xlfn._xlws.FILTER(dataSummaryBS,(dataSummaryBSSummarys=$D57)*(dataSummaryBSSections=$E57)),endDates=P$8)),0)</f>
        <v>19969.5</v>
      </c>
      <c r="Q57" s="184" cm="1">
        <f t="array" ref="Q57">IFERROR(SUM(_xlfn._xlws.FILTER(_xlfn._xlws.FILTER(dataSummaryBS,(dataSummaryBSSummarys=$D57)*(dataSummaryBSSections=$E57)),endDates=Q$8)),0)</f>
        <v>19969.5</v>
      </c>
      <c r="T57" s="184" cm="1">
        <f t="array" ref="T57">IFERROR(SUM(_xlfn._xlws.FILTER(_xlfn._xlws.FILTER(dataSummaryBS,(dataSummaryBSSummarys=$D57)*(dataSummaryBSSections=$E57)),endDates=T$8)),0)</f>
        <v>25623.5</v>
      </c>
      <c r="U57" s="184" cm="1">
        <f t="array" ref="U57">IFERROR(SUM(_xlfn._xlws.FILTER(_xlfn._xlws.FILTER(dataSummaryBS,(dataSummaryBSSummarys=$D57)*(dataSummaryBSSections=$E57)),endDates=U$8)),0)</f>
        <v>31402</v>
      </c>
      <c r="V57" s="184" cm="1">
        <f t="array" ref="V57">IFERROR(SUM(_xlfn._xlws.FILTER(_xlfn._xlws.FILTER(dataSummaryBS,(dataSummaryBSSummarys=$D57)*(dataSummaryBSSections=$E57)),endDates=V$8)),0)</f>
        <v>31222.5</v>
      </c>
      <c r="W57" s="184" cm="1">
        <f t="array" ref="W57">IFERROR(SUM(_xlfn._xlws.FILTER(_xlfn._xlws.FILTER(dataSummaryBS,(dataSummaryBSSummarys=$D57)*(dataSummaryBSSections=$E57)),endDates=W$8)),0)</f>
        <v>26119.5</v>
      </c>
      <c r="X57" s="184" cm="1">
        <f t="array" ref="X57">IFERROR(SUM(_xlfn._xlws.FILTER(_xlfn._xlws.FILTER(dataSummaryBS,(dataSummaryBSSummarys=$D57)*(dataSummaryBSSections=$E57)),endDates=X$8)),0)</f>
        <v>26119.5</v>
      </c>
      <c r="Y57" s="184" cm="1">
        <f t="array" ref="Y57">IFERROR(SUM(_xlfn._xlws.FILTER(_xlfn._xlws.FILTER(dataSummaryBS,(dataSummaryBSSummarys=$D57)*(dataSummaryBSSections=$E57)),endDates=Y$8)),0)</f>
        <v>26119.5</v>
      </c>
      <c r="Z57" s="184" cm="1">
        <f t="array" ref="Z57">IFERROR(SUM(_xlfn._xlws.FILTER(_xlfn._xlws.FILTER(dataSummaryBS,(dataSummaryBSSummarys=$D57)*(dataSummaryBSSections=$E57)),endDates=Z$8)),0)</f>
        <v>26119.5</v>
      </c>
      <c r="AA57" s="184" cm="1">
        <f t="array" ref="AA57">IFERROR(SUM(_xlfn._xlws.FILTER(_xlfn._xlws.FILTER(dataSummaryBS,(dataSummaryBSSummarys=$D57)*(dataSummaryBSSections=$E57)),endDates=AA$8)),0)</f>
        <v>26119.5</v>
      </c>
      <c r="AB57" s="184" cm="1">
        <f t="array" ref="AB57">IFERROR(SUM(_xlfn._xlws.FILTER(_xlfn._xlws.FILTER(dataSummaryBS,(dataSummaryBSSummarys=$D57)*(dataSummaryBSSections=$E57)),endDates=AB$8)),0)</f>
        <v>26119.5</v>
      </c>
      <c r="AC57" s="184" cm="1">
        <f t="array" ref="AC57">IFERROR(SUM(_xlfn._xlws.FILTER(_xlfn._xlws.FILTER(dataSummaryBS,(dataSummaryBSSummarys=$D57)*(dataSummaryBSSections=$E57)),endDates=AC$8)),0)</f>
        <v>25819.5</v>
      </c>
      <c r="AD57" s="184" cm="1">
        <f t="array" ref="AD57">IFERROR(SUM(_xlfn._xlws.FILTER(_xlfn._xlws.FILTER(dataSummaryBS,(dataSummaryBSSummarys=$D57)*(dataSummaryBSSections=$E57)),endDates=AD$8)),0)</f>
        <v>25019.5</v>
      </c>
      <c r="AE57" s="184" cm="1">
        <f t="array" ref="AE57">IFERROR(SUM(_xlfn._xlws.FILTER(_xlfn._xlws.FILTER(dataSummaryBS,(dataSummaryBSSummarys=$D57)*(dataSummaryBSSections=$E57)),endDates=AE$8)),0)</f>
        <v>19969.5</v>
      </c>
      <c r="AF57" s="184" cm="1">
        <f t="array" ref="AF57">IFERROR(SUM(_xlfn._xlws.FILTER(_xlfn._xlws.FILTER(dataSummaryBS,(dataSummaryBSSummarys=$D57)*(dataSummaryBSSections=$E57)),endDates=AF$8)),0)</f>
        <v>19969.5</v>
      </c>
      <c r="AG57" s="184" cm="1">
        <f t="array" ref="AG57">IFERROR(SUM(_xlfn._xlws.FILTER(_xlfn._xlws.FILTER(dataSummaryBS,(dataSummaryBSSummarys=$D57)*(dataSummaryBSSections=$E57)),endDates=AG$8)),0)</f>
        <v>19969.5</v>
      </c>
      <c r="AH57" s="184" cm="1">
        <f t="array" ref="AH57">IFERROR(SUM(_xlfn._xlws.FILTER(_xlfn._xlws.FILTER(dataSummaryBS,(dataSummaryBSSummarys=$D57)*(dataSummaryBSSections=$E57)),endDates=AH$8)),0)</f>
        <v>19969.5</v>
      </c>
      <c r="AI57" s="184" cm="1">
        <f t="array" ref="AI57">IFERROR(SUM(_xlfn._xlws.FILTER(_xlfn._xlws.FILTER(dataSummaryBS,(dataSummaryBSSummarys=$D57)*(dataSummaryBSSections=$E57)),endDates=AI$8)),0)</f>
        <v>19969.5</v>
      </c>
      <c r="AJ57" s="184"/>
      <c r="AL57" s="184" cm="1">
        <f t="array" ref="AL57">IFERROR(SUM(_xlfn._xlws.FILTER(_xlfn._xlws.FILTER(dataSummaryBS,(dataSummaryBSSummarys=$D57)*(dataSummaryBSSections=$E57)),endDates=AL$8)),0)</f>
        <v>28970</v>
      </c>
      <c r="AM57" s="184" cm="1">
        <f t="array" ref="AM57">IFERROR(SUM(_xlfn._xlws.FILTER(_xlfn._xlws.FILTER(dataSummaryBS,(dataSummaryBSSummarys=$D57)*(dataSummaryBSSections=$E57)),endDates=AM$8)),0)</f>
        <v>26333.5</v>
      </c>
      <c r="AN57" s="184" cm="1">
        <f t="array" ref="AN57">IFERROR(SUM(_xlfn._xlws.FILTER(_xlfn._xlws.FILTER(dataSummaryBS,(dataSummaryBSSummarys=$D57)*(dataSummaryBSSections=$E57)),endDates=AN$8)),0)</f>
        <v>25623.5</v>
      </c>
      <c r="AO57" s="184" cm="1">
        <f t="array" ref="AO57">IFERROR(SUM(_xlfn._xlws.FILTER(_xlfn._xlws.FILTER(dataSummaryBS,(dataSummaryBSSummarys=$D57)*(dataSummaryBSSections=$E57)),endDates=AO$8)),0)</f>
        <v>31437.5</v>
      </c>
      <c r="AP57" s="184" cm="1">
        <f t="array" ref="AP57">IFERROR(SUM(_xlfn._xlws.FILTER(_xlfn._xlws.FILTER(dataSummaryBS,(dataSummaryBSSummarys=$D57)*(dataSummaryBSSections=$E57)),endDates=AP$8)),0)</f>
        <v>26713</v>
      </c>
      <c r="AQ57" s="184" cm="1">
        <f t="array" ref="AQ57">IFERROR(SUM(_xlfn._xlws.FILTER(_xlfn._xlws.FILTER(dataSummaryBS,(dataSummaryBSSummarys=$D57)*(dataSummaryBSSections=$E57)),endDates=AQ$8)),0)</f>
        <v>31402</v>
      </c>
      <c r="AR57" s="184" cm="1">
        <f t="array" ref="AR57">IFERROR(SUM(_xlfn._xlws.FILTER(_xlfn._xlws.FILTER(dataSummaryBS,(dataSummaryBSSummarys=$D57)*(dataSummaryBSSections=$E57)),endDates=AR$8)),0)</f>
        <v>27773.5</v>
      </c>
      <c r="AS57" s="184" cm="1">
        <f t="array" ref="AS57">IFERROR(SUM(_xlfn._xlws.FILTER(_xlfn._xlws.FILTER(dataSummaryBS,(dataSummaryBSSummarys=$D57)*(dataSummaryBSSections=$E57)),endDates=AS$8)),0)</f>
        <v>30752.5</v>
      </c>
      <c r="AT57" s="184" cm="1">
        <f t="array" ref="AT57">IFERROR(SUM(_xlfn._xlws.FILTER(_xlfn._xlws.FILTER(dataSummaryBS,(dataSummaryBSSummarys=$D57)*(dataSummaryBSSections=$E57)),endDates=AT$8)),0)</f>
        <v>31222.5</v>
      </c>
      <c r="AU57" s="184" cm="1">
        <f t="array" ref="AU57">IFERROR(SUM(_xlfn._xlws.FILTER(_xlfn._xlws.FILTER(dataSummaryBS,(dataSummaryBSSummarys=$D57)*(dataSummaryBSSections=$E57)),endDates=AU$8)),0)</f>
        <v>26119.5</v>
      </c>
      <c r="AV57" s="184" cm="1">
        <f t="array" ref="AV57">IFERROR(SUM(_xlfn._xlws.FILTER(_xlfn._xlws.FILTER(dataSummaryBS,(dataSummaryBSSummarys=$D57)*(dataSummaryBSSections=$E57)),endDates=AV$8)),0)</f>
        <v>26119.5</v>
      </c>
      <c r="AW57" s="184" cm="1">
        <f t="array" ref="AW57">IFERROR(SUM(_xlfn._xlws.FILTER(_xlfn._xlws.FILTER(dataSummaryBS,(dataSummaryBSSummarys=$D57)*(dataSummaryBSSections=$E57)),endDates=AW$8)),0)</f>
        <v>26119.5</v>
      </c>
      <c r="AX57" s="184" cm="1">
        <f t="array" ref="AX57">IFERROR(SUM(_xlfn._xlws.FILTER(_xlfn._xlws.FILTER(dataSummaryBS,(dataSummaryBSSummarys=$D57)*(dataSummaryBSSections=$E57)),endDates=AX$8)),0)</f>
        <v>26119.5</v>
      </c>
      <c r="AY57" s="184" cm="1">
        <f t="array" ref="AY57">IFERROR(SUM(_xlfn._xlws.FILTER(_xlfn._xlws.FILTER(dataSummaryBS,(dataSummaryBSSummarys=$D57)*(dataSummaryBSSections=$E57)),endDates=AY$8)),0)</f>
        <v>26119.5</v>
      </c>
      <c r="AZ57" s="184" cm="1">
        <f t="array" ref="AZ57">IFERROR(SUM(_xlfn._xlws.FILTER(_xlfn._xlws.FILTER(dataSummaryBS,(dataSummaryBSSummarys=$D57)*(dataSummaryBSSections=$E57)),endDates=AZ$8)),0)</f>
        <v>26119.5</v>
      </c>
      <c r="BA57" s="184" cm="1">
        <f t="array" ref="BA57">IFERROR(SUM(_xlfn._xlws.FILTER(_xlfn._xlws.FILTER(dataSummaryBS,(dataSummaryBSSummarys=$D57)*(dataSummaryBSSections=$E57)),endDates=BA$8)),0)</f>
        <v>26119.5</v>
      </c>
      <c r="BB57" s="184" cm="1">
        <f t="array" ref="BB57">IFERROR(SUM(_xlfn._xlws.FILTER(_xlfn._xlws.FILTER(dataSummaryBS,(dataSummaryBSSummarys=$D57)*(dataSummaryBSSections=$E57)),endDates=BB$8)),0)</f>
        <v>26119.5</v>
      </c>
      <c r="BC57" s="184" cm="1">
        <f t="array" ref="BC57">IFERROR(SUM(_xlfn._xlws.FILTER(_xlfn._xlws.FILTER(dataSummaryBS,(dataSummaryBSSummarys=$D57)*(dataSummaryBSSections=$E57)),endDates=BC$8)),0)</f>
        <v>26119.5</v>
      </c>
      <c r="BD57" s="184" cm="1">
        <f t="array" ref="BD57">IFERROR(SUM(_xlfn._xlws.FILTER(_xlfn._xlws.FILTER(dataSummaryBS,(dataSummaryBSSummarys=$D57)*(dataSummaryBSSections=$E57)),endDates=BD$8)),0)</f>
        <v>26119.5</v>
      </c>
      <c r="BE57" s="184" cm="1">
        <f t="array" ref="BE57">IFERROR(SUM(_xlfn._xlws.FILTER(_xlfn._xlws.FILTER(dataSummaryBS,(dataSummaryBSSummarys=$D57)*(dataSummaryBSSections=$E57)),endDates=BE$8)),0)</f>
        <v>26119.5</v>
      </c>
      <c r="BF57" s="184" cm="1">
        <f t="array" ref="BF57">IFERROR(SUM(_xlfn._xlws.FILTER(_xlfn._xlws.FILTER(dataSummaryBS,(dataSummaryBSSummarys=$D57)*(dataSummaryBSSections=$E57)),endDates=BF$8)),0)</f>
        <v>26119.5</v>
      </c>
      <c r="BG57" s="184" cm="1">
        <f t="array" ref="BG57">IFERROR(SUM(_xlfn._xlws.FILTER(_xlfn._xlws.FILTER(dataSummaryBS,(dataSummaryBSSummarys=$D57)*(dataSummaryBSSections=$E57)),endDates=BG$8)),0)</f>
        <v>26119.5</v>
      </c>
      <c r="BH57" s="184" cm="1">
        <f t="array" ref="BH57">IFERROR(SUM(_xlfn._xlws.FILTER(_xlfn._xlws.FILTER(dataSummaryBS,(dataSummaryBSSummarys=$D57)*(dataSummaryBSSections=$E57)),endDates=BH$8)),0)</f>
        <v>26119.5</v>
      </c>
      <c r="BI57" s="184" cm="1">
        <f t="array" ref="BI57">IFERROR(SUM(_xlfn._xlws.FILTER(_xlfn._xlws.FILTER(dataSummaryBS,(dataSummaryBSSummarys=$D57)*(dataSummaryBSSections=$E57)),endDates=BI$8)),0)</f>
        <v>26119.5</v>
      </c>
      <c r="BJ57" s="184" cm="1">
        <f t="array" ref="BJ57">IFERROR(SUM(_xlfn._xlws.FILTER(_xlfn._xlws.FILTER(dataSummaryBS,(dataSummaryBSSummarys=$D57)*(dataSummaryBSSections=$E57)),endDates=BJ$8)),0)</f>
        <v>26119.5</v>
      </c>
      <c r="BK57" s="184" cm="1">
        <f t="array" ref="BK57">IFERROR(SUM(_xlfn._xlws.FILTER(_xlfn._xlws.FILTER(dataSummaryBS,(dataSummaryBSSummarys=$D57)*(dataSummaryBSSections=$E57)),endDates=BK$8)),0)</f>
        <v>26119.5</v>
      </c>
      <c r="BL57" s="184" cm="1">
        <f t="array" ref="BL57">IFERROR(SUM(_xlfn._xlws.FILTER(_xlfn._xlws.FILTER(dataSummaryBS,(dataSummaryBSSummarys=$D57)*(dataSummaryBSSections=$E57)),endDates=BL$8)),0)</f>
        <v>26119.5</v>
      </c>
      <c r="BM57" s="184" cm="1">
        <f t="array" ref="BM57">IFERROR(SUM(_xlfn._xlws.FILTER(_xlfn._xlws.FILTER(dataSummaryBS,(dataSummaryBSSummarys=$D57)*(dataSummaryBSSections=$E57)),endDates=BM$8)),0)</f>
        <v>26119.5</v>
      </c>
      <c r="BN57" s="184" cm="1">
        <f t="array" ref="BN57">IFERROR(SUM(_xlfn._xlws.FILTER(_xlfn._xlws.FILTER(dataSummaryBS,(dataSummaryBSSummarys=$D57)*(dataSummaryBSSections=$E57)),endDates=BN$8)),0)</f>
        <v>26119.5</v>
      </c>
      <c r="BO57" s="184" cm="1">
        <f t="array" ref="BO57">IFERROR(SUM(_xlfn._xlws.FILTER(_xlfn._xlws.FILTER(dataSummaryBS,(dataSummaryBSSummarys=$D57)*(dataSummaryBSSections=$E57)),endDates=BO$8)),0)</f>
        <v>25819.5</v>
      </c>
      <c r="BP57" s="184" cm="1">
        <f t="array" ref="BP57">IFERROR(SUM(_xlfn._xlws.FILTER(_xlfn._xlws.FILTER(dataSummaryBS,(dataSummaryBSSummarys=$D57)*(dataSummaryBSSections=$E57)),endDates=BP$8)),0)</f>
        <v>25019.5</v>
      </c>
      <c r="BQ57" s="184" cm="1">
        <f t="array" ref="BQ57">IFERROR(SUM(_xlfn._xlws.FILTER(_xlfn._xlws.FILTER(dataSummaryBS,(dataSummaryBSSummarys=$D57)*(dataSummaryBSSections=$E57)),endDates=BQ$8)),0)</f>
        <v>25019.5</v>
      </c>
      <c r="BR57" s="184" cm="1">
        <f t="array" ref="BR57">IFERROR(SUM(_xlfn._xlws.FILTER(_xlfn._xlws.FILTER(dataSummaryBS,(dataSummaryBSSummarys=$D57)*(dataSummaryBSSections=$E57)),endDates=BR$8)),0)</f>
        <v>25019.5</v>
      </c>
      <c r="BS57" s="184" cm="1">
        <f t="array" ref="BS57">IFERROR(SUM(_xlfn._xlws.FILTER(_xlfn._xlws.FILTER(dataSummaryBS,(dataSummaryBSSummarys=$D57)*(dataSummaryBSSections=$E57)),endDates=BS$8)),0)</f>
        <v>25019.5</v>
      </c>
      <c r="BT57" s="184" cm="1">
        <f t="array" ref="BT57">IFERROR(SUM(_xlfn._xlws.FILTER(_xlfn._xlws.FILTER(dataSummaryBS,(dataSummaryBSSummarys=$D57)*(dataSummaryBSSections=$E57)),endDates=BT$8)),0)</f>
        <v>19969.5</v>
      </c>
      <c r="BU57" s="184" cm="1">
        <f t="array" ref="BU57">IFERROR(SUM(_xlfn._xlws.FILTER(_xlfn._xlws.FILTER(dataSummaryBS,(dataSummaryBSSummarys=$D57)*(dataSummaryBSSections=$E57)),endDates=BU$8)),0)</f>
        <v>19969.5</v>
      </c>
      <c r="BV57" s="184" cm="1">
        <f t="array" ref="BV57">IFERROR(SUM(_xlfn._xlws.FILTER(_xlfn._xlws.FILTER(dataSummaryBS,(dataSummaryBSSummarys=$D57)*(dataSummaryBSSections=$E57)),endDates=BV$8)),0)</f>
        <v>19969.5</v>
      </c>
      <c r="BW57" s="184" cm="1">
        <f t="array" ref="BW57">IFERROR(SUM(_xlfn._xlws.FILTER(_xlfn._xlws.FILTER(dataSummaryBS,(dataSummaryBSSummarys=$D57)*(dataSummaryBSSections=$E57)),endDates=BW$8)),0)</f>
        <v>19969.5</v>
      </c>
      <c r="BX57" s="184" cm="1">
        <f t="array" ref="BX57">IFERROR(SUM(_xlfn._xlws.FILTER(_xlfn._xlws.FILTER(dataSummaryBS,(dataSummaryBSSummarys=$D57)*(dataSummaryBSSections=$E57)),endDates=BX$8)),0)</f>
        <v>19969.5</v>
      </c>
      <c r="BY57" s="184" cm="1">
        <f t="array" ref="BY57">IFERROR(SUM(_xlfn._xlws.FILTER(_xlfn._xlws.FILTER(dataSummaryBS,(dataSummaryBSSummarys=$D57)*(dataSummaryBSSections=$E57)),endDates=BY$8)),0)</f>
        <v>19969.5</v>
      </c>
      <c r="BZ57" s="184" cm="1">
        <f t="array" ref="BZ57">IFERROR(SUM(_xlfn._xlws.FILTER(_xlfn._xlws.FILTER(dataSummaryBS,(dataSummaryBSSummarys=$D57)*(dataSummaryBSSections=$E57)),endDates=BZ$8)),0)</f>
        <v>19969.5</v>
      </c>
      <c r="CA57" s="184" cm="1">
        <f t="array" ref="CA57">IFERROR(SUM(_xlfn._xlws.FILTER(_xlfn._xlws.FILTER(dataSummaryBS,(dataSummaryBSSummarys=$D57)*(dataSummaryBSSections=$E57)),endDates=CA$8)),0)</f>
        <v>19969.5</v>
      </c>
      <c r="CB57" s="184" cm="1">
        <f t="array" ref="CB57">IFERROR(SUM(_xlfn._xlws.FILTER(_xlfn._xlws.FILTER(dataSummaryBS,(dataSummaryBSSummarys=$D57)*(dataSummaryBSSections=$E57)),endDates=CB$8)),0)</f>
        <v>19969.5</v>
      </c>
      <c r="CC57" s="184" cm="1">
        <f t="array" ref="CC57">IFERROR(SUM(_xlfn._xlws.FILTER(_xlfn._xlws.FILTER(dataSummaryBS,(dataSummaryBSSummarys=$D57)*(dataSummaryBSSections=$E57)),endDates=CC$8)),0)</f>
        <v>19969.5</v>
      </c>
      <c r="CD57" s="184" cm="1">
        <f t="array" ref="CD57">IFERROR(SUM(_xlfn._xlws.FILTER(_xlfn._xlws.FILTER(dataSummaryBS,(dataSummaryBSSummarys=$D57)*(dataSummaryBSSections=$E57)),endDates=CD$8)),0)</f>
        <v>19969.5</v>
      </c>
      <c r="CE57" s="184" cm="1">
        <f t="array" ref="CE57">IFERROR(SUM(_xlfn._xlws.FILTER(_xlfn._xlws.FILTER(dataSummaryBS,(dataSummaryBSSummarys=$D57)*(dataSummaryBSSections=$E57)),endDates=CE$8)),0)</f>
        <v>19969.5</v>
      </c>
      <c r="CF57" s="184" cm="1">
        <f t="array" ref="CF57">IFERROR(SUM(_xlfn._xlws.FILTER(_xlfn._xlws.FILTER(dataSummaryBS,(dataSummaryBSSummarys=$D57)*(dataSummaryBSSections=$E57)),endDates=CF$8)),0)</f>
        <v>19969.5</v>
      </c>
      <c r="CG57" s="184" cm="1">
        <f t="array" ref="CG57">IFERROR(SUM(_xlfn._xlws.FILTER(_xlfn._xlws.FILTER(dataSummaryBS,(dataSummaryBSSummarys=$D57)*(dataSummaryBSSections=$E57)),endDates=CG$8)),0)</f>
        <v>19969.5</v>
      </c>
    </row>
    <row r="58" spans="1:85" outlineLevel="1">
      <c r="C58" s="331" t="s">
        <v>139</v>
      </c>
      <c r="D58" s="163" t="str">
        <f t="shared" si="51"/>
        <v>Fixed Assets</v>
      </c>
      <c r="E58" s="150" t="s">
        <v>135</v>
      </c>
      <c r="F58" s="163"/>
      <c r="G58" s="163"/>
      <c r="J58" s="184" cm="1">
        <f t="array" ref="J58">IFERROR(SUM(_xlfn._xlws.FILTER(_xlfn._xlws.FILTER(dataSummaryBS,(dataSummaryBSSummarys=$D58)*(dataSummaryBSSections=$E58)),endDates=J$8)),0)</f>
        <v>33300.240000000005</v>
      </c>
      <c r="K58" s="184" cm="1">
        <f t="array" ref="K58">IFERROR(SUM(_xlfn._xlws.FILTER(_xlfn._xlws.FILTER(dataSummaryBS,(dataSummaryBSSummarys=$D58)*(dataSummaryBSSections=$E58)),endDates=K$8)),0)</f>
        <v>33300.240000000005</v>
      </c>
      <c r="N58" s="184" cm="1">
        <f t="array" ref="N58">IFERROR(SUM(_xlfn._xlws.FILTER(_xlfn._xlws.FILTER(dataSummaryBS,(dataSummaryBSSummarys=$D58)*(dataSummaryBSSections=$E58)),endDates=N$8)),0)</f>
        <v>98467</v>
      </c>
      <c r="O58" s="184" cm="1">
        <f t="array" ref="O58">IFERROR(SUM(_xlfn._xlws.FILTER(_xlfn._xlws.FILTER(dataSummaryBS,(dataSummaryBSSummarys=$D58)*(dataSummaryBSSections=$E58)),endDates=O$8)),0)</f>
        <v>66857.5</v>
      </c>
      <c r="P58" s="184" cm="1">
        <f t="array" ref="P58">IFERROR(SUM(_xlfn._xlws.FILTER(_xlfn._xlws.FILTER(dataSummaryBS,(dataSummaryBSSummarys=$D58)*(dataSummaryBSSections=$E58)),endDates=P$8)),0)</f>
        <v>50122.42333333334</v>
      </c>
      <c r="Q58" s="184" cm="1">
        <f t="array" ref="Q58">IFERROR(SUM(_xlfn._xlws.FILTER(_xlfn._xlws.FILTER(dataSummaryBS,(dataSummaryBSSummarys=$D58)*(dataSummaryBSSections=$E58)),endDates=Q$8)),0)</f>
        <v>43335.84555555557</v>
      </c>
      <c r="T58" s="184" cm="1">
        <f t="array" ref="T58">IFERROR(SUM(_xlfn._xlws.FILTER(_xlfn._xlws.FILTER(dataSummaryBS,(dataSummaryBSSummarys=$D58)*(dataSummaryBSSections=$E58)),endDates=T$8)),0)</f>
        <v>65392</v>
      </c>
      <c r="U58" s="184" cm="1">
        <f t="array" ref="U58">IFERROR(SUM(_xlfn._xlws.FILTER(_xlfn._xlws.FILTER(dataSummaryBS,(dataSummaryBSSummarys=$D58)*(dataSummaryBSSections=$E58)),endDates=U$8)),0)</f>
        <v>107197</v>
      </c>
      <c r="V58" s="184" cm="1">
        <f t="array" ref="V58">IFERROR(SUM(_xlfn._xlws.FILTER(_xlfn._xlws.FILTER(dataSummaryBS,(dataSummaryBSSummarys=$D58)*(dataSummaryBSSections=$E58)),endDates=V$8)),0)</f>
        <v>105350</v>
      </c>
      <c r="W58" s="184" cm="1">
        <f t="array" ref="W58">IFERROR(SUM(_xlfn._xlws.FILTER(_xlfn._xlws.FILTER(dataSummaryBS,(dataSummaryBSSummarys=$D58)*(dataSummaryBSSections=$E58)),endDates=W$8)),0)</f>
        <v>98467</v>
      </c>
      <c r="X58" s="184" cm="1">
        <f t="array" ref="X58">IFERROR(SUM(_xlfn._xlws.FILTER(_xlfn._xlws.FILTER(dataSummaryBS,(dataSummaryBSSummarys=$D58)*(dataSummaryBSSections=$E58)),endDates=X$8)),0)</f>
        <v>94315</v>
      </c>
      <c r="Y58" s="184" cm="1">
        <f t="array" ref="Y58">IFERROR(SUM(_xlfn._xlws.FILTER(_xlfn._xlws.FILTER(dataSummaryBS,(dataSummaryBSSummarys=$D58)*(dataSummaryBSSections=$E58)),endDates=Y$8)),0)</f>
        <v>85163</v>
      </c>
      <c r="Z58" s="184" cm="1">
        <f t="array" ref="Z58">IFERROR(SUM(_xlfn._xlws.FILTER(_xlfn._xlws.FILTER(dataSummaryBS,(dataSummaryBSSummarys=$D58)*(dataSummaryBSSections=$E58)),endDates=Z$8)),0)</f>
        <v>76010</v>
      </c>
      <c r="AA58" s="184" cm="1">
        <f t="array" ref="AA58">IFERROR(SUM(_xlfn._xlws.FILTER(_xlfn._xlws.FILTER(dataSummaryBS,(dataSummaryBSSummarys=$D58)*(dataSummaryBSSections=$E58)),endDates=AA$8)),0)</f>
        <v>66857.5</v>
      </c>
      <c r="AB58" s="184" cm="1">
        <f t="array" ref="AB58">IFERROR(SUM(_xlfn._xlws.FILTER(_xlfn._xlws.FILTER(dataSummaryBS,(dataSummaryBSSummarys=$D58)*(dataSummaryBSSections=$E58)),endDates=AB$8)),0)</f>
        <v>57705.52</v>
      </c>
      <c r="AC58" s="184" cm="1">
        <f t="array" ref="AC58">IFERROR(SUM(_xlfn._xlws.FILTER(_xlfn._xlws.FILTER(dataSummaryBS,(dataSummaryBSSummarys=$D58)*(dataSummaryBSSections=$E58)),endDates=AC$8)),0)</f>
        <v>48553.539999999994</v>
      </c>
      <c r="AD58" s="184" cm="1">
        <f t="array" ref="AD58">IFERROR(SUM(_xlfn._xlws.FILTER(_xlfn._xlws.FILTER(dataSummaryBS,(dataSummaryBSSummarys=$D58)*(dataSummaryBSSections=$E58)),endDates=AD$8)),0)</f>
        <v>39401.56</v>
      </c>
      <c r="AE58" s="184" cm="1">
        <f t="array" ref="AE58">IFERROR(SUM(_xlfn._xlws.FILTER(_xlfn._xlws.FILTER(dataSummaryBS,(dataSummaryBSSummarys=$D58)*(dataSummaryBSSections=$E58)),endDates=AE$8)),0)</f>
        <v>50122.42333333334</v>
      </c>
      <c r="AF58" s="184" cm="1">
        <f t="array" ref="AF58">IFERROR(SUM(_xlfn._xlws.FILTER(_xlfn._xlws.FILTER(dataSummaryBS,(dataSummaryBSSummarys=$D58)*(dataSummaryBSSections=$E58)),endDates=AF$8)),0)</f>
        <v>50311.195555555561</v>
      </c>
      <c r="AG58" s="184" cm="1">
        <f t="array" ref="AG58">IFERROR(SUM(_xlfn._xlws.FILTER(_xlfn._xlws.FILTER(dataSummaryBS,(dataSummaryBSSummarys=$D58)*(dataSummaryBSSections=$E58)),endDates=AG$8)),0)</f>
        <v>57805.523333333331</v>
      </c>
      <c r="AH58" s="184" cm="1">
        <f t="array" ref="AH58">IFERROR(SUM(_xlfn._xlws.FILTER(_xlfn._xlws.FILTER(dataSummaryBS,(dataSummaryBSSummarys=$D58)*(dataSummaryBSSections=$E58)),endDates=AH$8)),0)</f>
        <v>50535.962222222224</v>
      </c>
      <c r="AI58" s="184" cm="1">
        <f t="array" ref="AI58">IFERROR(SUM(_xlfn._xlws.FILTER(_xlfn._xlws.FILTER(dataSummaryBS,(dataSummaryBSSummarys=$D58)*(dataSummaryBSSections=$E58)),endDates=AI$8)),0)</f>
        <v>43335.84555555557</v>
      </c>
      <c r="AJ58" s="184"/>
      <c r="AL58" s="184" cm="1">
        <f t="array" ref="AL58">IFERROR(SUM(_xlfn._xlws.FILTER(_xlfn._xlws.FILTER(dataSummaryBS,(dataSummaryBSSummarys=$D58)*(dataSummaryBSSections=$E58)),endDates=AL$8)),0)</f>
        <v>63100</v>
      </c>
      <c r="AM58" s="184" cm="1">
        <f t="array" ref="AM58">IFERROR(SUM(_xlfn._xlws.FILTER(_xlfn._xlws.FILTER(dataSummaryBS,(dataSummaryBSSummarys=$D58)*(dataSummaryBSSections=$E58)),endDates=AM$8)),0)</f>
        <v>63031</v>
      </c>
      <c r="AN58" s="184" cm="1">
        <f t="array" ref="AN58">IFERROR(SUM(_xlfn._xlws.FILTER(_xlfn._xlws.FILTER(dataSummaryBS,(dataSummaryBSSummarys=$D58)*(dataSummaryBSSections=$E58)),endDates=AN$8)),0)</f>
        <v>65392</v>
      </c>
      <c r="AO58" s="184" cm="1">
        <f t="array" ref="AO58">IFERROR(SUM(_xlfn._xlws.FILTER(_xlfn._xlws.FILTER(dataSummaryBS,(dataSummaryBSSummarys=$D58)*(dataSummaryBSSections=$E58)),endDates=AO$8)),0)</f>
        <v>99281</v>
      </c>
      <c r="AP58" s="184" cm="1">
        <f t="array" ref="AP58">IFERROR(SUM(_xlfn._xlws.FILTER(_xlfn._xlws.FILTER(dataSummaryBS,(dataSummaryBSSummarys=$D58)*(dataSummaryBSSections=$E58)),endDates=AP$8)),0)</f>
        <v>100600</v>
      </c>
      <c r="AQ58" s="184" cm="1">
        <f t="array" ref="AQ58">IFERROR(SUM(_xlfn._xlws.FILTER(_xlfn._xlws.FILTER(dataSummaryBS,(dataSummaryBSSummarys=$D58)*(dataSummaryBSSections=$E58)),endDates=AQ$8)),0)</f>
        <v>107197</v>
      </c>
      <c r="AR58" s="184" cm="1">
        <f t="array" ref="AR58">IFERROR(SUM(_xlfn._xlws.FILTER(_xlfn._xlws.FILTER(dataSummaryBS,(dataSummaryBSSummarys=$D58)*(dataSummaryBSSections=$E58)),endDates=AR$8)),0)</f>
        <v>105794</v>
      </c>
      <c r="AS58" s="184" cm="1">
        <f t="array" ref="AS58">IFERROR(SUM(_xlfn._xlws.FILTER(_xlfn._xlws.FILTER(dataSummaryBS,(dataSummaryBSSummarys=$D58)*(dataSummaryBSSections=$E58)),endDates=AS$8)),0)</f>
        <v>106822</v>
      </c>
      <c r="AT58" s="184" cm="1">
        <f t="array" ref="AT58">IFERROR(SUM(_xlfn._xlws.FILTER(_xlfn._xlws.FILTER(dataSummaryBS,(dataSummaryBSSummarys=$D58)*(dataSummaryBSSections=$E58)),endDates=AT$8)),0)</f>
        <v>105350</v>
      </c>
      <c r="AU58" s="184" cm="1">
        <f t="array" ref="AU58">IFERROR(SUM(_xlfn._xlws.FILTER(_xlfn._xlws.FILTER(dataSummaryBS,(dataSummaryBSSummarys=$D58)*(dataSummaryBSSections=$E58)),endDates=AU$8)),0)</f>
        <v>103878</v>
      </c>
      <c r="AV58" s="184" cm="1">
        <f t="array" ref="AV58">IFERROR(SUM(_xlfn._xlws.FILTER(_xlfn._xlws.FILTER(dataSummaryBS,(dataSummaryBSSummarys=$D58)*(dataSummaryBSSections=$E58)),endDates=AV$8)),0)</f>
        <v>101518</v>
      </c>
      <c r="AW58" s="184" cm="1">
        <f t="array" ref="AW58">IFERROR(SUM(_xlfn._xlws.FILTER(_xlfn._xlws.FILTER(dataSummaryBS,(dataSummaryBSSummarys=$D58)*(dataSummaryBSSections=$E58)),endDates=AW$8)),0)</f>
        <v>98467</v>
      </c>
      <c r="AX58" s="184" cm="1">
        <f t="array" ref="AX58">IFERROR(SUM(_xlfn._xlws.FILTER(_xlfn._xlws.FILTER(dataSummaryBS,(dataSummaryBSSummarys=$D58)*(dataSummaryBSSections=$E58)),endDates=AX$8)),0)</f>
        <v>112416.5</v>
      </c>
      <c r="AY58" s="184" cm="1">
        <f t="array" ref="AY58">IFERROR(SUM(_xlfn._xlws.FILTER(_xlfn._xlws.FILTER(dataSummaryBS,(dataSummaryBSSummarys=$D58)*(dataSummaryBSSections=$E58)),endDates=AY$8)),0)</f>
        <v>97365.5</v>
      </c>
      <c r="AZ58" s="184" cm="1">
        <f t="array" ref="AZ58">IFERROR(SUM(_xlfn._xlws.FILTER(_xlfn._xlws.FILTER(dataSummaryBS,(dataSummaryBSSummarys=$D58)*(dataSummaryBSSections=$E58)),endDates=AZ$8)),0)</f>
        <v>94315</v>
      </c>
      <c r="BA58" s="184" cm="1">
        <f t="array" ref="BA58">IFERROR(SUM(_xlfn._xlws.FILTER(_xlfn._xlws.FILTER(dataSummaryBS,(dataSummaryBSSummarys=$D58)*(dataSummaryBSSections=$E58)),endDates=BA$8)),0)</f>
        <v>91264.5</v>
      </c>
      <c r="BB58" s="184" cm="1">
        <f t="array" ref="BB58">IFERROR(SUM(_xlfn._xlws.FILTER(_xlfn._xlws.FILTER(dataSummaryBS,(dataSummaryBSSummarys=$D58)*(dataSummaryBSSections=$E58)),endDates=BB$8)),0)</f>
        <v>88214</v>
      </c>
      <c r="BC58" s="184" cm="1">
        <f t="array" ref="BC58">IFERROR(SUM(_xlfn._xlws.FILTER(_xlfn._xlws.FILTER(dataSummaryBS,(dataSummaryBSSummarys=$D58)*(dataSummaryBSSections=$E58)),endDates=BC$8)),0)</f>
        <v>85163</v>
      </c>
      <c r="BD58" s="184" cm="1">
        <f t="array" ref="BD58">IFERROR(SUM(_xlfn._xlws.FILTER(_xlfn._xlws.FILTER(dataSummaryBS,(dataSummaryBSSummarys=$D58)*(dataSummaryBSSections=$E58)),endDates=BD$8)),0)</f>
        <v>82112</v>
      </c>
      <c r="BE58" s="184" cm="1">
        <f t="array" ref="BE58">IFERROR(SUM(_xlfn._xlws.FILTER(_xlfn._xlws.FILTER(dataSummaryBS,(dataSummaryBSSummarys=$D58)*(dataSummaryBSSections=$E58)),endDates=BE$8)),0)</f>
        <v>79061</v>
      </c>
      <c r="BF58" s="184" cm="1">
        <f t="array" ref="BF58">IFERROR(SUM(_xlfn._xlws.FILTER(_xlfn._xlws.FILTER(dataSummaryBS,(dataSummaryBSSummarys=$D58)*(dataSummaryBSSections=$E58)),endDates=BF$8)),0)</f>
        <v>76010</v>
      </c>
      <c r="BG58" s="184" cm="1">
        <f t="array" ref="BG58">IFERROR(SUM(_xlfn._xlws.FILTER(_xlfn._xlws.FILTER(dataSummaryBS,(dataSummaryBSSummarys=$D58)*(dataSummaryBSSections=$E58)),endDates=BG$8)),0)</f>
        <v>72959</v>
      </c>
      <c r="BH58" s="184" cm="1">
        <f t="array" ref="BH58">IFERROR(SUM(_xlfn._xlws.FILTER(_xlfn._xlws.FILTER(dataSummaryBS,(dataSummaryBSSummarys=$D58)*(dataSummaryBSSections=$E58)),endDates=BH$8)),0)</f>
        <v>69908</v>
      </c>
      <c r="BI58" s="184" cm="1">
        <f t="array" ref="BI58">IFERROR(SUM(_xlfn._xlws.FILTER(_xlfn._xlws.FILTER(dataSummaryBS,(dataSummaryBSSummarys=$D58)*(dataSummaryBSSections=$E58)),endDates=BI$8)),0)</f>
        <v>66857.5</v>
      </c>
      <c r="BJ58" s="184" cm="1">
        <f t="array" ref="BJ58">IFERROR(SUM(_xlfn._xlws.FILTER(_xlfn._xlws.FILTER(dataSummaryBS,(dataSummaryBSSummarys=$D58)*(dataSummaryBSSections=$E58)),endDates=BJ$8)),0)</f>
        <v>63806.84</v>
      </c>
      <c r="BK58" s="184" cm="1">
        <f t="array" ref="BK58">IFERROR(SUM(_xlfn._xlws.FILTER(_xlfn._xlws.FILTER(dataSummaryBS,(dataSummaryBSSummarys=$D58)*(dataSummaryBSSections=$E58)),endDates=BK$8)),0)</f>
        <v>60756.18</v>
      </c>
      <c r="BL58" s="184" cm="1">
        <f t="array" ref="BL58">IFERROR(SUM(_xlfn._xlws.FILTER(_xlfn._xlws.FILTER(dataSummaryBS,(dataSummaryBSSummarys=$D58)*(dataSummaryBSSections=$E58)),endDates=BL$8)),0)</f>
        <v>57705.52</v>
      </c>
      <c r="BM58" s="184" cm="1">
        <f t="array" ref="BM58">IFERROR(SUM(_xlfn._xlws.FILTER(_xlfn._xlws.FILTER(dataSummaryBS,(dataSummaryBSSummarys=$D58)*(dataSummaryBSSections=$E58)),endDates=BM$8)),0)</f>
        <v>54654.86</v>
      </c>
      <c r="BN58" s="184" cm="1">
        <f t="array" ref="BN58">IFERROR(SUM(_xlfn._xlws.FILTER(_xlfn._xlws.FILTER(dataSummaryBS,(dataSummaryBSSummarys=$D58)*(dataSummaryBSSections=$E58)),endDates=BN$8)),0)</f>
        <v>51604.2</v>
      </c>
      <c r="BO58" s="184" cm="1">
        <f t="array" ref="BO58">IFERROR(SUM(_xlfn._xlws.FILTER(_xlfn._xlws.FILTER(dataSummaryBS,(dataSummaryBSSummarys=$D58)*(dataSummaryBSSections=$E58)),endDates=BO$8)),0)</f>
        <v>48553.539999999994</v>
      </c>
      <c r="BP58" s="184" cm="1">
        <f t="array" ref="BP58">IFERROR(SUM(_xlfn._xlws.FILTER(_xlfn._xlws.FILTER(dataSummaryBS,(dataSummaryBSSummarys=$D58)*(dataSummaryBSSections=$E58)),endDates=BP$8)),0)</f>
        <v>45502.880000000005</v>
      </c>
      <c r="BQ58" s="184" cm="1">
        <f t="array" ref="BQ58">IFERROR(SUM(_xlfn._xlws.FILTER(_xlfn._xlws.FILTER(dataSummaryBS,(dataSummaryBSSummarys=$D58)*(dataSummaryBSSections=$E58)),endDates=BQ$8)),0)</f>
        <v>42452.22</v>
      </c>
      <c r="BR58" s="184" cm="1">
        <f t="array" ref="BR58">IFERROR(SUM(_xlfn._xlws.FILTER(_xlfn._xlws.FILTER(dataSummaryBS,(dataSummaryBSSummarys=$D58)*(dataSummaryBSSections=$E58)),endDates=BR$8)),0)</f>
        <v>39401.56</v>
      </c>
      <c r="BS58" s="184" cm="1">
        <f t="array" ref="BS58">IFERROR(SUM(_xlfn._xlws.FILTER(_xlfn._xlws.FILTER(dataSummaryBS,(dataSummaryBSSummarys=$D58)*(dataSummaryBSSections=$E58)),endDates=BS$8)),0)</f>
        <v>36350.899999999994</v>
      </c>
      <c r="BT58" s="184" cm="1">
        <f t="array" ref="BT58">IFERROR(SUM(_xlfn._xlws.FILTER(_xlfn._xlws.FILTER(dataSummaryBS,(dataSummaryBSSummarys=$D58)*(dataSummaryBSSections=$E58)),endDates=BT$8)),0)</f>
        <v>33300.240000000005</v>
      </c>
      <c r="BU58" s="184" cm="1">
        <f t="array" ref="BU58">IFERROR(SUM(_xlfn._xlws.FILTER(_xlfn._xlws.FILTER(dataSummaryBS,(dataSummaryBSSummarys=$D58)*(dataSummaryBSSections=$E58)),endDates=BU$8)),0)</f>
        <v>50122.42333333334</v>
      </c>
      <c r="BV58" s="184" cm="1">
        <f t="array" ref="BV58">IFERROR(SUM(_xlfn._xlws.FILTER(_xlfn._xlws.FILTER(dataSummaryBS,(dataSummaryBSSummarys=$D58)*(dataSummaryBSSections=$E58)),endDates=BV$8)),0)</f>
        <v>47014.051111111112</v>
      </c>
      <c r="BW58" s="184" cm="1">
        <f t="array" ref="BW58">IFERROR(SUM(_xlfn._xlws.FILTER(_xlfn._xlws.FILTER(dataSummaryBS,(dataSummaryBSSummarys=$D58)*(dataSummaryBSSections=$E58)),endDates=BW$8)),0)</f>
        <v>53627.901111111118</v>
      </c>
      <c r="BX58" s="184" cm="1">
        <f t="array" ref="BX58">IFERROR(SUM(_xlfn._xlws.FILTER(_xlfn._xlws.FILTER(dataSummaryBS,(dataSummaryBSSummarys=$D58)*(dataSummaryBSSections=$E58)),endDates=BX$8)),0)</f>
        <v>50311.195555555561</v>
      </c>
      <c r="BY58" s="184" cm="1">
        <f t="array" ref="BY58">IFERROR(SUM(_xlfn._xlws.FILTER(_xlfn._xlws.FILTER(dataSummaryBS,(dataSummaryBSSummarys=$D58)*(dataSummaryBSSections=$E58)),endDates=BY$8)),0)</f>
        <v>47966.712222222224</v>
      </c>
      <c r="BZ58" s="184" cm="1">
        <f t="array" ref="BZ58">IFERROR(SUM(_xlfn._xlws.FILTER(_xlfn._xlws.FILTER(dataSummaryBS,(dataSummaryBSSummarys=$D58)*(dataSummaryBSSections=$E58)),endDates=BZ$8)),0)</f>
        <v>60275.006666666668</v>
      </c>
      <c r="CA58" s="184" cm="1">
        <f t="array" ref="CA58">IFERROR(SUM(_xlfn._xlws.FILTER(_xlfn._xlws.FILTER(dataSummaryBS,(dataSummaryBSSummarys=$D58)*(dataSummaryBSSections=$E58)),endDates=CA$8)),0)</f>
        <v>57805.523333333331</v>
      </c>
      <c r="CB58" s="184" cm="1">
        <f t="array" ref="CB58">IFERROR(SUM(_xlfn._xlws.FILTER(_xlfn._xlws.FILTER(dataSummaryBS,(dataSummaryBSSummarys=$D58)*(dataSummaryBSSections=$E58)),endDates=CB$8)),0)</f>
        <v>55336.039999999994</v>
      </c>
      <c r="CC58" s="184" cm="1">
        <f t="array" ref="CC58">IFERROR(SUM(_xlfn._xlws.FILTER(_xlfn._xlws.FILTER(dataSummaryBS,(dataSummaryBSSummarys=$D58)*(dataSummaryBSSections=$E58)),endDates=CC$8)),0)</f>
        <v>52936.001111111109</v>
      </c>
      <c r="CD58" s="184" cm="1">
        <f t="array" ref="CD58">IFERROR(SUM(_xlfn._xlws.FILTER(_xlfn._xlws.FILTER(dataSummaryBS,(dataSummaryBSSummarys=$D58)*(dataSummaryBSSections=$E58)),endDates=CD$8)),0)</f>
        <v>50535.962222222224</v>
      </c>
      <c r="CE58" s="184" cm="1">
        <f t="array" ref="CE58">IFERROR(SUM(_xlfn._xlws.FILTER(_xlfn._xlws.FILTER(dataSummaryBS,(dataSummaryBSSummarys=$D58)*(dataSummaryBSSections=$E58)),endDates=CE$8)),0)</f>
        <v>48135.92333333334</v>
      </c>
      <c r="CF58" s="184" cm="1">
        <f t="array" ref="CF58">IFERROR(SUM(_xlfn._xlws.FILTER(_xlfn._xlws.FILTER(dataSummaryBS,(dataSummaryBSSummarys=$D58)*(dataSummaryBSSections=$E58)),endDates=CF$8)),0)</f>
        <v>45735.884444444455</v>
      </c>
      <c r="CG58" s="184" cm="1">
        <f t="array" ref="CG58">IFERROR(SUM(_xlfn._xlws.FILTER(_xlfn._xlws.FILTER(dataSummaryBS,(dataSummaryBSSummarys=$D58)*(dataSummaryBSSections=$E58)),endDates=CG$8)),0)</f>
        <v>43335.84555555557</v>
      </c>
    </row>
    <row r="59" spans="1:85" outlineLevel="1">
      <c r="C59" s="331" t="s">
        <v>140</v>
      </c>
      <c r="D59" s="163" t="str">
        <f>C59</f>
        <v>Intangible Assets</v>
      </c>
      <c r="E59" s="150" t="s">
        <v>135</v>
      </c>
      <c r="F59" s="163"/>
      <c r="G59" s="163"/>
      <c r="J59" s="184" cm="1">
        <f t="array" ref="J59">IFERROR(SUM(_xlfn._xlws.FILTER(_xlfn._xlws.FILTER(dataSummaryBS,(dataSummaryBSSummarys=$D59)*(dataSummaryBSSections=$E59)),endDates=J$8)),0)</f>
        <v>0</v>
      </c>
      <c r="K59" s="184" cm="1">
        <f t="array" ref="K59">IFERROR(SUM(_xlfn._xlws.FILTER(_xlfn._xlws.FILTER(dataSummaryBS,(dataSummaryBSSummarys=$D59)*(dataSummaryBSSections=$E59)),endDates=K$8)),0)</f>
        <v>0</v>
      </c>
      <c r="N59" s="184" cm="1">
        <f t="array" ref="N59">IFERROR(SUM(_xlfn._xlws.FILTER(_xlfn._xlws.FILTER(dataSummaryBS,(dataSummaryBSSummarys=$D59)*(dataSummaryBSSections=$E59)),endDates=N$8)),0)</f>
        <v>0</v>
      </c>
      <c r="O59" s="184" cm="1">
        <f t="array" ref="O59">IFERROR(SUM(_xlfn._xlws.FILTER(_xlfn._xlws.FILTER(dataSummaryBS,(dataSummaryBSSummarys=$D59)*(dataSummaryBSSections=$E59)),endDates=O$8)),0)</f>
        <v>0</v>
      </c>
      <c r="P59" s="184" cm="1">
        <f t="array" ref="P59">IFERROR(SUM(_xlfn._xlws.FILTER(_xlfn._xlws.FILTER(dataSummaryBS,(dataSummaryBSSummarys=$D59)*(dataSummaryBSSections=$E59)),endDates=P$8)),0)</f>
        <v>0</v>
      </c>
      <c r="Q59" s="184" cm="1">
        <f t="array" ref="Q59">IFERROR(SUM(_xlfn._xlws.FILTER(_xlfn._xlws.FILTER(dataSummaryBS,(dataSummaryBSSummarys=$D59)*(dataSummaryBSSections=$E59)),endDates=Q$8)),0)</f>
        <v>0</v>
      </c>
      <c r="T59" s="184" cm="1">
        <f t="array" ref="T59">IFERROR(SUM(_xlfn._xlws.FILTER(_xlfn._xlws.FILTER(dataSummaryBS,(dataSummaryBSSummarys=$D59)*(dataSummaryBSSections=$E59)),endDates=T$8)),0)</f>
        <v>0</v>
      </c>
      <c r="U59" s="184" cm="1">
        <f t="array" ref="U59">IFERROR(SUM(_xlfn._xlws.FILTER(_xlfn._xlws.FILTER(dataSummaryBS,(dataSummaryBSSummarys=$D59)*(dataSummaryBSSections=$E59)),endDates=U$8)),0)</f>
        <v>0</v>
      </c>
      <c r="V59" s="184" cm="1">
        <f t="array" ref="V59">IFERROR(SUM(_xlfn._xlws.FILTER(_xlfn._xlws.FILTER(dataSummaryBS,(dataSummaryBSSummarys=$D59)*(dataSummaryBSSections=$E59)),endDates=V$8)),0)</f>
        <v>0</v>
      </c>
      <c r="W59" s="184" cm="1">
        <f t="array" ref="W59">IFERROR(SUM(_xlfn._xlws.FILTER(_xlfn._xlws.FILTER(dataSummaryBS,(dataSummaryBSSummarys=$D59)*(dataSummaryBSSections=$E59)),endDates=W$8)),0)</f>
        <v>0</v>
      </c>
      <c r="X59" s="184" cm="1">
        <f t="array" ref="X59">IFERROR(SUM(_xlfn._xlws.FILTER(_xlfn._xlws.FILTER(dataSummaryBS,(dataSummaryBSSummarys=$D59)*(dataSummaryBSSections=$E59)),endDates=X$8)),0)</f>
        <v>0</v>
      </c>
      <c r="Y59" s="184" cm="1">
        <f t="array" ref="Y59">IFERROR(SUM(_xlfn._xlws.FILTER(_xlfn._xlws.FILTER(dataSummaryBS,(dataSummaryBSSummarys=$D59)*(dataSummaryBSSections=$E59)),endDates=Y$8)),0)</f>
        <v>0</v>
      </c>
      <c r="Z59" s="184" cm="1">
        <f t="array" ref="Z59">IFERROR(SUM(_xlfn._xlws.FILTER(_xlfn._xlws.FILTER(dataSummaryBS,(dataSummaryBSSummarys=$D59)*(dataSummaryBSSections=$E59)),endDates=Z$8)),0)</f>
        <v>0</v>
      </c>
      <c r="AA59" s="184" cm="1">
        <f t="array" ref="AA59">IFERROR(SUM(_xlfn._xlws.FILTER(_xlfn._xlws.FILTER(dataSummaryBS,(dataSummaryBSSummarys=$D59)*(dataSummaryBSSections=$E59)),endDates=AA$8)),0)</f>
        <v>0</v>
      </c>
      <c r="AB59" s="184" cm="1">
        <f t="array" ref="AB59">IFERROR(SUM(_xlfn._xlws.FILTER(_xlfn._xlws.FILTER(dataSummaryBS,(dataSummaryBSSummarys=$D59)*(dataSummaryBSSections=$E59)),endDates=AB$8)),0)</f>
        <v>0</v>
      </c>
      <c r="AC59" s="184" cm="1">
        <f t="array" ref="AC59">IFERROR(SUM(_xlfn._xlws.FILTER(_xlfn._xlws.FILTER(dataSummaryBS,(dataSummaryBSSummarys=$D59)*(dataSummaryBSSections=$E59)),endDates=AC$8)),0)</f>
        <v>0</v>
      </c>
      <c r="AD59" s="184" cm="1">
        <f t="array" ref="AD59">IFERROR(SUM(_xlfn._xlws.FILTER(_xlfn._xlws.FILTER(dataSummaryBS,(dataSummaryBSSummarys=$D59)*(dataSummaryBSSections=$E59)),endDates=AD$8)),0)</f>
        <v>0</v>
      </c>
      <c r="AE59" s="184" cm="1">
        <f t="array" ref="AE59">IFERROR(SUM(_xlfn._xlws.FILTER(_xlfn._xlws.FILTER(dataSummaryBS,(dataSummaryBSSummarys=$D59)*(dataSummaryBSSections=$E59)),endDates=AE$8)),0)</f>
        <v>0</v>
      </c>
      <c r="AF59" s="184" cm="1">
        <f t="array" ref="AF59">IFERROR(SUM(_xlfn._xlws.FILTER(_xlfn._xlws.FILTER(dataSummaryBS,(dataSummaryBSSummarys=$D59)*(dataSummaryBSSections=$E59)),endDates=AF$8)),0)</f>
        <v>0</v>
      </c>
      <c r="AG59" s="184" cm="1">
        <f t="array" ref="AG59">IFERROR(SUM(_xlfn._xlws.FILTER(_xlfn._xlws.FILTER(dataSummaryBS,(dataSummaryBSSummarys=$D59)*(dataSummaryBSSections=$E59)),endDates=AG$8)),0)</f>
        <v>0</v>
      </c>
      <c r="AH59" s="184" cm="1">
        <f t="array" ref="AH59">IFERROR(SUM(_xlfn._xlws.FILTER(_xlfn._xlws.FILTER(dataSummaryBS,(dataSummaryBSSummarys=$D59)*(dataSummaryBSSections=$E59)),endDates=AH$8)),0)</f>
        <v>0</v>
      </c>
      <c r="AI59" s="184" cm="1">
        <f t="array" ref="AI59">IFERROR(SUM(_xlfn._xlws.FILTER(_xlfn._xlws.FILTER(dataSummaryBS,(dataSummaryBSSummarys=$D59)*(dataSummaryBSSections=$E59)),endDates=AI$8)),0)</f>
        <v>0</v>
      </c>
      <c r="AJ59" s="184"/>
      <c r="AL59" s="184" cm="1">
        <f t="array" ref="AL59">IFERROR(SUM(_xlfn._xlws.FILTER(_xlfn._xlws.FILTER(dataSummaryBS,(dataSummaryBSSummarys=$D59)*(dataSummaryBSSections=$E59)),endDates=AL$8)),0)</f>
        <v>0</v>
      </c>
      <c r="AM59" s="184" cm="1">
        <f t="array" ref="AM59">IFERROR(SUM(_xlfn._xlws.FILTER(_xlfn._xlws.FILTER(dataSummaryBS,(dataSummaryBSSummarys=$D59)*(dataSummaryBSSections=$E59)),endDates=AM$8)),0)</f>
        <v>0</v>
      </c>
      <c r="AN59" s="184" cm="1">
        <f t="array" ref="AN59">IFERROR(SUM(_xlfn._xlws.FILTER(_xlfn._xlws.FILTER(dataSummaryBS,(dataSummaryBSSummarys=$D59)*(dataSummaryBSSections=$E59)),endDates=AN$8)),0)</f>
        <v>0</v>
      </c>
      <c r="AO59" s="184" cm="1">
        <f t="array" ref="AO59">IFERROR(SUM(_xlfn._xlws.FILTER(_xlfn._xlws.FILTER(dataSummaryBS,(dataSummaryBSSummarys=$D59)*(dataSummaryBSSections=$E59)),endDates=AO$8)),0)</f>
        <v>0</v>
      </c>
      <c r="AP59" s="184" cm="1">
        <f t="array" ref="AP59">IFERROR(SUM(_xlfn._xlws.FILTER(_xlfn._xlws.FILTER(dataSummaryBS,(dataSummaryBSSummarys=$D59)*(dataSummaryBSSections=$E59)),endDates=AP$8)),0)</f>
        <v>0</v>
      </c>
      <c r="AQ59" s="184" cm="1">
        <f t="array" ref="AQ59">IFERROR(SUM(_xlfn._xlws.FILTER(_xlfn._xlws.FILTER(dataSummaryBS,(dataSummaryBSSummarys=$D59)*(dataSummaryBSSections=$E59)),endDates=AQ$8)),0)</f>
        <v>0</v>
      </c>
      <c r="AR59" s="184" cm="1">
        <f t="array" ref="AR59">IFERROR(SUM(_xlfn._xlws.FILTER(_xlfn._xlws.FILTER(dataSummaryBS,(dataSummaryBSSummarys=$D59)*(dataSummaryBSSections=$E59)),endDates=AR$8)),0)</f>
        <v>0</v>
      </c>
      <c r="AS59" s="184" cm="1">
        <f t="array" ref="AS59">IFERROR(SUM(_xlfn._xlws.FILTER(_xlfn._xlws.FILTER(dataSummaryBS,(dataSummaryBSSummarys=$D59)*(dataSummaryBSSections=$E59)),endDates=AS$8)),0)</f>
        <v>0</v>
      </c>
      <c r="AT59" s="184" cm="1">
        <f t="array" ref="AT59">IFERROR(SUM(_xlfn._xlws.FILTER(_xlfn._xlws.FILTER(dataSummaryBS,(dataSummaryBSSummarys=$D59)*(dataSummaryBSSections=$E59)),endDates=AT$8)),0)</f>
        <v>0</v>
      </c>
      <c r="AU59" s="184" cm="1">
        <f t="array" ref="AU59">IFERROR(SUM(_xlfn._xlws.FILTER(_xlfn._xlws.FILTER(dataSummaryBS,(dataSummaryBSSummarys=$D59)*(dataSummaryBSSections=$E59)),endDates=AU$8)),0)</f>
        <v>0</v>
      </c>
      <c r="AV59" s="184" cm="1">
        <f t="array" ref="AV59">IFERROR(SUM(_xlfn._xlws.FILTER(_xlfn._xlws.FILTER(dataSummaryBS,(dataSummaryBSSummarys=$D59)*(dataSummaryBSSections=$E59)),endDates=AV$8)),0)</f>
        <v>0</v>
      </c>
      <c r="AW59" s="184" cm="1">
        <f t="array" ref="AW59">IFERROR(SUM(_xlfn._xlws.FILTER(_xlfn._xlws.FILTER(dataSummaryBS,(dataSummaryBSSummarys=$D59)*(dataSummaryBSSections=$E59)),endDates=AW$8)),0)</f>
        <v>0</v>
      </c>
      <c r="AX59" s="184" cm="1">
        <f t="array" ref="AX59">IFERROR(SUM(_xlfn._xlws.FILTER(_xlfn._xlws.FILTER(dataSummaryBS,(dataSummaryBSSummarys=$D59)*(dataSummaryBSSections=$E59)),endDates=AX$8)),0)</f>
        <v>0</v>
      </c>
      <c r="AY59" s="184" cm="1">
        <f t="array" ref="AY59">IFERROR(SUM(_xlfn._xlws.FILTER(_xlfn._xlws.FILTER(dataSummaryBS,(dataSummaryBSSummarys=$D59)*(dataSummaryBSSections=$E59)),endDates=AY$8)),0)</f>
        <v>0</v>
      </c>
      <c r="AZ59" s="184" cm="1">
        <f t="array" ref="AZ59">IFERROR(SUM(_xlfn._xlws.FILTER(_xlfn._xlws.FILTER(dataSummaryBS,(dataSummaryBSSummarys=$D59)*(dataSummaryBSSections=$E59)),endDates=AZ$8)),0)</f>
        <v>0</v>
      </c>
      <c r="BA59" s="184" cm="1">
        <f t="array" ref="BA59">IFERROR(SUM(_xlfn._xlws.FILTER(_xlfn._xlws.FILTER(dataSummaryBS,(dataSummaryBSSummarys=$D59)*(dataSummaryBSSections=$E59)),endDates=BA$8)),0)</f>
        <v>0</v>
      </c>
      <c r="BB59" s="184" cm="1">
        <f t="array" ref="BB59">IFERROR(SUM(_xlfn._xlws.FILTER(_xlfn._xlws.FILTER(dataSummaryBS,(dataSummaryBSSummarys=$D59)*(dataSummaryBSSections=$E59)),endDates=BB$8)),0)</f>
        <v>0</v>
      </c>
      <c r="BC59" s="184" cm="1">
        <f t="array" ref="BC59">IFERROR(SUM(_xlfn._xlws.FILTER(_xlfn._xlws.FILTER(dataSummaryBS,(dataSummaryBSSummarys=$D59)*(dataSummaryBSSections=$E59)),endDates=BC$8)),0)</f>
        <v>0</v>
      </c>
      <c r="BD59" s="184" cm="1">
        <f t="array" ref="BD59">IFERROR(SUM(_xlfn._xlws.FILTER(_xlfn._xlws.FILTER(dataSummaryBS,(dataSummaryBSSummarys=$D59)*(dataSummaryBSSections=$E59)),endDates=BD$8)),0)</f>
        <v>0</v>
      </c>
      <c r="BE59" s="184" cm="1">
        <f t="array" ref="BE59">IFERROR(SUM(_xlfn._xlws.FILTER(_xlfn._xlws.FILTER(dataSummaryBS,(dataSummaryBSSummarys=$D59)*(dataSummaryBSSections=$E59)),endDates=BE$8)),0)</f>
        <v>0</v>
      </c>
      <c r="BF59" s="184" cm="1">
        <f t="array" ref="BF59">IFERROR(SUM(_xlfn._xlws.FILTER(_xlfn._xlws.FILTER(dataSummaryBS,(dataSummaryBSSummarys=$D59)*(dataSummaryBSSections=$E59)),endDates=BF$8)),0)</f>
        <v>0</v>
      </c>
      <c r="BG59" s="184" cm="1">
        <f t="array" ref="BG59">IFERROR(SUM(_xlfn._xlws.FILTER(_xlfn._xlws.FILTER(dataSummaryBS,(dataSummaryBSSummarys=$D59)*(dataSummaryBSSections=$E59)),endDates=BG$8)),0)</f>
        <v>0</v>
      </c>
      <c r="BH59" s="184" cm="1">
        <f t="array" ref="BH59">IFERROR(SUM(_xlfn._xlws.FILTER(_xlfn._xlws.FILTER(dataSummaryBS,(dataSummaryBSSummarys=$D59)*(dataSummaryBSSections=$E59)),endDates=BH$8)),0)</f>
        <v>0</v>
      </c>
      <c r="BI59" s="184" cm="1">
        <f t="array" ref="BI59">IFERROR(SUM(_xlfn._xlws.FILTER(_xlfn._xlws.FILTER(dataSummaryBS,(dataSummaryBSSummarys=$D59)*(dataSummaryBSSections=$E59)),endDates=BI$8)),0)</f>
        <v>0</v>
      </c>
      <c r="BJ59" s="184" cm="1">
        <f t="array" ref="BJ59">IFERROR(SUM(_xlfn._xlws.FILTER(_xlfn._xlws.FILTER(dataSummaryBS,(dataSummaryBSSummarys=$D59)*(dataSummaryBSSections=$E59)),endDates=BJ$8)),0)</f>
        <v>0</v>
      </c>
      <c r="BK59" s="184" cm="1">
        <f t="array" ref="BK59">IFERROR(SUM(_xlfn._xlws.FILTER(_xlfn._xlws.FILTER(dataSummaryBS,(dataSummaryBSSummarys=$D59)*(dataSummaryBSSections=$E59)),endDates=BK$8)),0)</f>
        <v>0</v>
      </c>
      <c r="BL59" s="184" cm="1">
        <f t="array" ref="BL59">IFERROR(SUM(_xlfn._xlws.FILTER(_xlfn._xlws.FILTER(dataSummaryBS,(dataSummaryBSSummarys=$D59)*(dataSummaryBSSections=$E59)),endDates=BL$8)),0)</f>
        <v>0</v>
      </c>
      <c r="BM59" s="184" cm="1">
        <f t="array" ref="BM59">IFERROR(SUM(_xlfn._xlws.FILTER(_xlfn._xlws.FILTER(dataSummaryBS,(dataSummaryBSSummarys=$D59)*(dataSummaryBSSections=$E59)),endDates=BM$8)),0)</f>
        <v>0</v>
      </c>
      <c r="BN59" s="184" cm="1">
        <f t="array" ref="BN59">IFERROR(SUM(_xlfn._xlws.FILTER(_xlfn._xlws.FILTER(dataSummaryBS,(dataSummaryBSSummarys=$D59)*(dataSummaryBSSections=$E59)),endDates=BN$8)),0)</f>
        <v>0</v>
      </c>
      <c r="BO59" s="184" cm="1">
        <f t="array" ref="BO59">IFERROR(SUM(_xlfn._xlws.FILTER(_xlfn._xlws.FILTER(dataSummaryBS,(dataSummaryBSSummarys=$D59)*(dataSummaryBSSections=$E59)),endDates=BO$8)),0)</f>
        <v>0</v>
      </c>
      <c r="BP59" s="184" cm="1">
        <f t="array" ref="BP59">IFERROR(SUM(_xlfn._xlws.FILTER(_xlfn._xlws.FILTER(dataSummaryBS,(dataSummaryBSSummarys=$D59)*(dataSummaryBSSections=$E59)),endDates=BP$8)),0)</f>
        <v>0</v>
      </c>
      <c r="BQ59" s="184" cm="1">
        <f t="array" ref="BQ59">IFERROR(SUM(_xlfn._xlws.FILTER(_xlfn._xlws.FILTER(dataSummaryBS,(dataSummaryBSSummarys=$D59)*(dataSummaryBSSections=$E59)),endDates=BQ$8)),0)</f>
        <v>0</v>
      </c>
      <c r="BR59" s="184" cm="1">
        <f t="array" ref="BR59">IFERROR(SUM(_xlfn._xlws.FILTER(_xlfn._xlws.FILTER(dataSummaryBS,(dataSummaryBSSummarys=$D59)*(dataSummaryBSSections=$E59)),endDates=BR$8)),0)</f>
        <v>0</v>
      </c>
      <c r="BS59" s="184" cm="1">
        <f t="array" ref="BS59">IFERROR(SUM(_xlfn._xlws.FILTER(_xlfn._xlws.FILTER(dataSummaryBS,(dataSummaryBSSummarys=$D59)*(dataSummaryBSSections=$E59)),endDates=BS$8)),0)</f>
        <v>0</v>
      </c>
      <c r="BT59" s="184" cm="1">
        <f t="array" ref="BT59">IFERROR(SUM(_xlfn._xlws.FILTER(_xlfn._xlws.FILTER(dataSummaryBS,(dataSummaryBSSummarys=$D59)*(dataSummaryBSSections=$E59)),endDates=BT$8)),0)</f>
        <v>0</v>
      </c>
      <c r="BU59" s="184" cm="1">
        <f t="array" ref="BU59">IFERROR(SUM(_xlfn._xlws.FILTER(_xlfn._xlws.FILTER(dataSummaryBS,(dataSummaryBSSummarys=$D59)*(dataSummaryBSSections=$E59)),endDates=BU$8)),0)</f>
        <v>0</v>
      </c>
      <c r="BV59" s="184" cm="1">
        <f t="array" ref="BV59">IFERROR(SUM(_xlfn._xlws.FILTER(_xlfn._xlws.FILTER(dataSummaryBS,(dataSummaryBSSummarys=$D59)*(dataSummaryBSSections=$E59)),endDates=BV$8)),0)</f>
        <v>0</v>
      </c>
      <c r="BW59" s="184" cm="1">
        <f t="array" ref="BW59">IFERROR(SUM(_xlfn._xlws.FILTER(_xlfn._xlws.FILTER(dataSummaryBS,(dataSummaryBSSummarys=$D59)*(dataSummaryBSSections=$E59)),endDates=BW$8)),0)</f>
        <v>0</v>
      </c>
      <c r="BX59" s="184" cm="1">
        <f t="array" ref="BX59">IFERROR(SUM(_xlfn._xlws.FILTER(_xlfn._xlws.FILTER(dataSummaryBS,(dataSummaryBSSummarys=$D59)*(dataSummaryBSSections=$E59)),endDates=BX$8)),0)</f>
        <v>0</v>
      </c>
      <c r="BY59" s="184" cm="1">
        <f t="array" ref="BY59">IFERROR(SUM(_xlfn._xlws.FILTER(_xlfn._xlws.FILTER(dataSummaryBS,(dataSummaryBSSummarys=$D59)*(dataSummaryBSSections=$E59)),endDates=BY$8)),0)</f>
        <v>0</v>
      </c>
      <c r="BZ59" s="184" cm="1">
        <f t="array" ref="BZ59">IFERROR(SUM(_xlfn._xlws.FILTER(_xlfn._xlws.FILTER(dataSummaryBS,(dataSummaryBSSummarys=$D59)*(dataSummaryBSSections=$E59)),endDates=BZ$8)),0)</f>
        <v>0</v>
      </c>
      <c r="CA59" s="184" cm="1">
        <f t="array" ref="CA59">IFERROR(SUM(_xlfn._xlws.FILTER(_xlfn._xlws.FILTER(dataSummaryBS,(dataSummaryBSSummarys=$D59)*(dataSummaryBSSections=$E59)),endDates=CA$8)),0)</f>
        <v>0</v>
      </c>
      <c r="CB59" s="184" cm="1">
        <f t="array" ref="CB59">IFERROR(SUM(_xlfn._xlws.FILTER(_xlfn._xlws.FILTER(dataSummaryBS,(dataSummaryBSSummarys=$D59)*(dataSummaryBSSections=$E59)),endDates=CB$8)),0)</f>
        <v>0</v>
      </c>
      <c r="CC59" s="184" cm="1">
        <f t="array" ref="CC59">IFERROR(SUM(_xlfn._xlws.FILTER(_xlfn._xlws.FILTER(dataSummaryBS,(dataSummaryBSSummarys=$D59)*(dataSummaryBSSections=$E59)),endDates=CC$8)),0)</f>
        <v>0</v>
      </c>
      <c r="CD59" s="184" cm="1">
        <f t="array" ref="CD59">IFERROR(SUM(_xlfn._xlws.FILTER(_xlfn._xlws.FILTER(dataSummaryBS,(dataSummaryBSSummarys=$D59)*(dataSummaryBSSections=$E59)),endDates=CD$8)),0)</f>
        <v>0</v>
      </c>
      <c r="CE59" s="184" cm="1">
        <f t="array" ref="CE59">IFERROR(SUM(_xlfn._xlws.FILTER(_xlfn._xlws.FILTER(dataSummaryBS,(dataSummaryBSSummarys=$D59)*(dataSummaryBSSections=$E59)),endDates=CE$8)),0)</f>
        <v>0</v>
      </c>
      <c r="CF59" s="184" cm="1">
        <f t="array" ref="CF59">IFERROR(SUM(_xlfn._xlws.FILTER(_xlfn._xlws.FILTER(dataSummaryBS,(dataSummaryBSSummarys=$D59)*(dataSummaryBSSections=$E59)),endDates=CF$8)),0)</f>
        <v>0</v>
      </c>
      <c r="CG59" s="184" cm="1">
        <f t="array" ref="CG59">IFERROR(SUM(_xlfn._xlws.FILTER(_xlfn._xlws.FILTER(dataSummaryBS,(dataSummaryBSSummarys=$D59)*(dataSummaryBSSections=$E59)),endDates=CG$8)),0)</f>
        <v>0</v>
      </c>
    </row>
    <row r="60" spans="1:85"/>
    <row r="61" spans="1:85" s="157" customFormat="1" ht="15.75">
      <c r="C61" s="160" t="s">
        <v>141</v>
      </c>
      <c r="D61" s="160"/>
      <c r="E61" s="161"/>
      <c r="F61" s="160"/>
      <c r="G61" s="160"/>
      <c r="J61" s="158">
        <f>SUM(J62:J66)</f>
        <v>1606177.5</v>
      </c>
      <c r="K61" s="158">
        <f>SUM(K62:K66)</f>
        <v>1606177.5</v>
      </c>
      <c r="N61" s="158">
        <f>SUM(N62:N66)</f>
        <v>1603677.5</v>
      </c>
      <c r="O61" s="158">
        <f>SUM(O62:O66)</f>
        <v>1603677.5</v>
      </c>
      <c r="P61" s="158">
        <f>SUM(P62:P66)</f>
        <v>1747692.9166151516</v>
      </c>
      <c r="Q61" s="158">
        <f>SUM(Q62:Q66)</f>
        <v>1758939.401201512</v>
      </c>
      <c r="R61" s="159"/>
      <c r="S61" s="159"/>
      <c r="T61" s="158">
        <f t="shared" ref="T61:AI61" si="52">SUM(T62:T66)</f>
        <v>568126</v>
      </c>
      <c r="U61" s="158">
        <f t="shared" si="52"/>
        <v>580690.5</v>
      </c>
      <c r="V61" s="158">
        <f t="shared" si="52"/>
        <v>598462.5</v>
      </c>
      <c r="W61" s="158">
        <f t="shared" si="52"/>
        <v>1603677.5</v>
      </c>
      <c r="X61" s="158">
        <f t="shared" si="52"/>
        <v>1603677.5</v>
      </c>
      <c r="Y61" s="158">
        <f t="shared" si="52"/>
        <v>1603677.5</v>
      </c>
      <c r="Z61" s="158">
        <f t="shared" si="52"/>
        <v>1603677.5</v>
      </c>
      <c r="AA61" s="158">
        <f t="shared" si="52"/>
        <v>1603677.5</v>
      </c>
      <c r="AB61" s="158">
        <f t="shared" si="52"/>
        <v>1603677.5</v>
      </c>
      <c r="AC61" s="158">
        <f t="shared" si="52"/>
        <v>1604677.5</v>
      </c>
      <c r="AD61" s="158">
        <f t="shared" si="52"/>
        <v>1605177.5</v>
      </c>
      <c r="AE61" s="158">
        <f t="shared" si="52"/>
        <v>1747692.9166151516</v>
      </c>
      <c r="AF61" s="158">
        <f t="shared" si="52"/>
        <v>1751966.8194439965</v>
      </c>
      <c r="AG61" s="158">
        <f t="shared" si="52"/>
        <v>1757013.6441783647</v>
      </c>
      <c r="AH61" s="158">
        <f t="shared" si="52"/>
        <v>1755529.9400324817</v>
      </c>
      <c r="AI61" s="158">
        <f t="shared" si="52"/>
        <v>1758939.401201512</v>
      </c>
      <c r="AJ61" s="185"/>
      <c r="AK61" s="159"/>
      <c r="AL61" s="158">
        <f t="shared" ref="AL61:CG61" si="53">SUM(AL62:AL66)</f>
        <v>559346</v>
      </c>
      <c r="AM61" s="158">
        <f t="shared" si="53"/>
        <v>566869</v>
      </c>
      <c r="AN61" s="158">
        <f t="shared" si="53"/>
        <v>568126</v>
      </c>
      <c r="AO61" s="158">
        <f t="shared" si="53"/>
        <v>574450.5</v>
      </c>
      <c r="AP61" s="158">
        <f t="shared" si="53"/>
        <v>578576.5</v>
      </c>
      <c r="AQ61" s="158">
        <f t="shared" si="53"/>
        <v>580690.5</v>
      </c>
      <c r="AR61" s="158">
        <f t="shared" si="53"/>
        <v>586664.5</v>
      </c>
      <c r="AS61" s="158">
        <f t="shared" si="53"/>
        <v>591166.5</v>
      </c>
      <c r="AT61" s="158">
        <f t="shared" si="53"/>
        <v>598462.5</v>
      </c>
      <c r="AU61" s="158">
        <f t="shared" si="53"/>
        <v>1603677.5</v>
      </c>
      <c r="AV61" s="158">
        <f t="shared" si="53"/>
        <v>1603677.5</v>
      </c>
      <c r="AW61" s="158">
        <f t="shared" si="53"/>
        <v>1603677.5</v>
      </c>
      <c r="AX61" s="158">
        <f t="shared" si="53"/>
        <v>1603677.5</v>
      </c>
      <c r="AY61" s="158">
        <f t="shared" si="53"/>
        <v>1603677.5</v>
      </c>
      <c r="AZ61" s="158">
        <f t="shared" si="53"/>
        <v>1603677.5</v>
      </c>
      <c r="BA61" s="158">
        <f t="shared" si="53"/>
        <v>1603677.5</v>
      </c>
      <c r="BB61" s="158">
        <f t="shared" si="53"/>
        <v>1603677.5</v>
      </c>
      <c r="BC61" s="158">
        <f t="shared" si="53"/>
        <v>1603677.5</v>
      </c>
      <c r="BD61" s="158">
        <f t="shared" si="53"/>
        <v>1603677.5</v>
      </c>
      <c r="BE61" s="158">
        <f t="shared" si="53"/>
        <v>1603677.5</v>
      </c>
      <c r="BF61" s="158">
        <f t="shared" si="53"/>
        <v>1603677.5</v>
      </c>
      <c r="BG61" s="158">
        <f t="shared" si="53"/>
        <v>1603677.5</v>
      </c>
      <c r="BH61" s="158">
        <f t="shared" si="53"/>
        <v>1603677.5</v>
      </c>
      <c r="BI61" s="158">
        <f t="shared" si="53"/>
        <v>1603677.5</v>
      </c>
      <c r="BJ61" s="158">
        <f t="shared" si="53"/>
        <v>1603677.5</v>
      </c>
      <c r="BK61" s="158">
        <f t="shared" si="53"/>
        <v>1603677.5</v>
      </c>
      <c r="BL61" s="158">
        <f t="shared" si="53"/>
        <v>1603677.5</v>
      </c>
      <c r="BM61" s="158">
        <f t="shared" si="53"/>
        <v>1603677.5</v>
      </c>
      <c r="BN61" s="158">
        <f t="shared" si="53"/>
        <v>1603677.5</v>
      </c>
      <c r="BO61" s="158">
        <f t="shared" si="53"/>
        <v>1604677.5</v>
      </c>
      <c r="BP61" s="158">
        <f t="shared" si="53"/>
        <v>1604677.5</v>
      </c>
      <c r="BQ61" s="158">
        <f t="shared" si="53"/>
        <v>1605177.5</v>
      </c>
      <c r="BR61" s="158">
        <f t="shared" si="53"/>
        <v>1605177.5</v>
      </c>
      <c r="BS61" s="158">
        <f t="shared" si="53"/>
        <v>1605177.5</v>
      </c>
      <c r="BT61" s="158">
        <f t="shared" si="53"/>
        <v>1606177.5</v>
      </c>
      <c r="BU61" s="158">
        <f t="shared" si="53"/>
        <v>1747692.9166151516</v>
      </c>
      <c r="BV61" s="158">
        <f t="shared" si="53"/>
        <v>1766812.773913454</v>
      </c>
      <c r="BW61" s="158">
        <f t="shared" si="53"/>
        <v>1752554.4352554153</v>
      </c>
      <c r="BX61" s="158">
        <f t="shared" si="53"/>
        <v>1751966.8194439965</v>
      </c>
      <c r="BY61" s="158">
        <f t="shared" si="53"/>
        <v>1758562.2148263217</v>
      </c>
      <c r="BZ61" s="158">
        <f t="shared" si="53"/>
        <v>1757473.3884637982</v>
      </c>
      <c r="CA61" s="158">
        <f t="shared" si="53"/>
        <v>1757013.6441783647</v>
      </c>
      <c r="CB61" s="158">
        <f t="shared" si="53"/>
        <v>1757317.5849420398</v>
      </c>
      <c r="CC61" s="158">
        <f t="shared" si="53"/>
        <v>1756462.1522009845</v>
      </c>
      <c r="CD61" s="158">
        <f t="shared" si="53"/>
        <v>1755529.9400324817</v>
      </c>
      <c r="CE61" s="158">
        <f t="shared" si="53"/>
        <v>1754536.5893917687</v>
      </c>
      <c r="CF61" s="158">
        <f t="shared" si="53"/>
        <v>1753507.6386941026</v>
      </c>
      <c r="CG61" s="158">
        <f t="shared" si="53"/>
        <v>1758939.401201512</v>
      </c>
    </row>
    <row r="62" spans="1:85" outlineLevel="1">
      <c r="C62" s="331" t="s">
        <v>142</v>
      </c>
      <c r="D62" s="163" t="str">
        <f>C62</f>
        <v>Accounts Payable</v>
      </c>
      <c r="E62" s="150" t="s">
        <v>141</v>
      </c>
      <c r="F62" s="163"/>
      <c r="G62" s="163"/>
      <c r="J62" s="184" cm="1">
        <f t="array" ref="J62">IFERROR(SUM(_xlfn._xlws.FILTER(_xlfn._xlws.FILTER(dataSummaryBS,(dataSummaryBSSummarys=$D62)*(dataSummaryBSSections=$E62)),endDates=J$8)),0)</f>
        <v>57849.5</v>
      </c>
      <c r="K62" s="184" cm="1">
        <f t="array" ref="K62">IFERROR(SUM(_xlfn._xlws.FILTER(_xlfn._xlws.FILTER(dataSummaryBS,(dataSummaryBSSummarys=$D62)*(dataSummaryBSSections=$E62)),endDates=K$8)),0)</f>
        <v>57849.5</v>
      </c>
      <c r="N62" s="184" cm="1">
        <f t="array" ref="N62">IFERROR(SUM(_xlfn._xlws.FILTER(_xlfn._xlws.FILTER(dataSummaryBS,(dataSummaryBSSummarys=$D62)*(dataSummaryBSSections=$E62)),endDates=N$8)),0)</f>
        <v>55349.5</v>
      </c>
      <c r="O62" s="184" cm="1">
        <f t="array" ref="O62">IFERROR(SUM(_xlfn._xlws.FILTER(_xlfn._xlws.FILTER(dataSummaryBS,(dataSummaryBSSummarys=$D62)*(dataSummaryBSSections=$E62)),endDates=O$8)),0)</f>
        <v>55349.5</v>
      </c>
      <c r="P62" s="184" cm="1">
        <f t="array" ref="P62">IFERROR(SUM(_xlfn._xlws.FILTER(_xlfn._xlws.FILTER(dataSummaryBS,(dataSummaryBSSummarys=$D62)*(dataSummaryBSSections=$E62)),endDates=P$8)),0)</f>
        <v>121304.0832818182</v>
      </c>
      <c r="Q62" s="184" cm="1">
        <f t="array" ref="Q62">IFERROR(SUM(_xlfn._xlws.FILTER(_xlfn._xlws.FILTER(dataSummaryBS,(dataSummaryBSSummarys=$D62)*(dataSummaryBSSections=$E62)),endDates=Q$8)),0)</f>
        <v>113881.40120151216</v>
      </c>
      <c r="T62" s="184" cm="1">
        <f t="array" ref="T62">IFERROR(SUM(_xlfn._xlws.FILTER(_xlfn._xlws.FILTER(dataSummaryBS,(dataSummaryBSSummarys=$D62)*(dataSummaryBSSections=$E62)),endDates=T$8)),0)</f>
        <v>43504</v>
      </c>
      <c r="U62" s="184" cm="1">
        <f t="array" ref="U62">IFERROR(SUM(_xlfn._xlws.FILTER(_xlfn._xlws.FILTER(dataSummaryBS,(dataSummaryBSSummarys=$D62)*(dataSummaryBSSections=$E62)),endDates=U$8)),0)</f>
        <v>48234</v>
      </c>
      <c r="V62" s="184" cm="1">
        <f t="array" ref="V62">IFERROR(SUM(_xlfn._xlws.FILTER(_xlfn._xlws.FILTER(dataSummaryBS,(dataSummaryBSSummarys=$D62)*(dataSummaryBSSections=$E62)),endDates=V$8)),0)</f>
        <v>53477.5</v>
      </c>
      <c r="W62" s="184" cm="1">
        <f t="array" ref="W62">IFERROR(SUM(_xlfn._xlws.FILTER(_xlfn._xlws.FILTER(dataSummaryBS,(dataSummaryBSSummarys=$D62)*(dataSummaryBSSections=$E62)),endDates=W$8)),0)</f>
        <v>55349.5</v>
      </c>
      <c r="X62" s="184" cm="1">
        <f t="array" ref="X62">IFERROR(SUM(_xlfn._xlws.FILTER(_xlfn._xlws.FILTER(dataSummaryBS,(dataSummaryBSSummarys=$D62)*(dataSummaryBSSections=$E62)),endDates=X$8)),0)</f>
        <v>55349.5</v>
      </c>
      <c r="Y62" s="184" cm="1">
        <f t="array" ref="Y62">IFERROR(SUM(_xlfn._xlws.FILTER(_xlfn._xlws.FILTER(dataSummaryBS,(dataSummaryBSSummarys=$D62)*(dataSummaryBSSections=$E62)),endDates=Y$8)),0)</f>
        <v>55349.5</v>
      </c>
      <c r="Z62" s="184" cm="1">
        <f t="array" ref="Z62">IFERROR(SUM(_xlfn._xlws.FILTER(_xlfn._xlws.FILTER(dataSummaryBS,(dataSummaryBSSummarys=$D62)*(dataSummaryBSSections=$E62)),endDates=Z$8)),0)</f>
        <v>55349.5</v>
      </c>
      <c r="AA62" s="184" cm="1">
        <f t="array" ref="AA62">IFERROR(SUM(_xlfn._xlws.FILTER(_xlfn._xlws.FILTER(dataSummaryBS,(dataSummaryBSSummarys=$D62)*(dataSummaryBSSections=$E62)),endDates=AA$8)),0)</f>
        <v>55349.5</v>
      </c>
      <c r="AB62" s="184" cm="1">
        <f t="array" ref="AB62">IFERROR(SUM(_xlfn._xlws.FILTER(_xlfn._xlws.FILTER(dataSummaryBS,(dataSummaryBSSummarys=$D62)*(dataSummaryBSSections=$E62)),endDates=AB$8)),0)</f>
        <v>55349.5</v>
      </c>
      <c r="AC62" s="184" cm="1">
        <f t="array" ref="AC62">IFERROR(SUM(_xlfn._xlws.FILTER(_xlfn._xlws.FILTER(dataSummaryBS,(dataSummaryBSSummarys=$D62)*(dataSummaryBSSections=$E62)),endDates=AC$8)),0)</f>
        <v>56349.5</v>
      </c>
      <c r="AD62" s="184" cm="1">
        <f t="array" ref="AD62">IFERROR(SUM(_xlfn._xlws.FILTER(_xlfn._xlws.FILTER(dataSummaryBS,(dataSummaryBSSummarys=$D62)*(dataSummaryBSSections=$E62)),endDates=AD$8)),0)</f>
        <v>56849.5</v>
      </c>
      <c r="AE62" s="184" cm="1">
        <f t="array" ref="AE62">IFERROR(SUM(_xlfn._xlws.FILTER(_xlfn._xlws.FILTER(dataSummaryBS,(dataSummaryBSSummarys=$D62)*(dataSummaryBSSections=$E62)),endDates=AE$8)),0)</f>
        <v>121304.0832818182</v>
      </c>
      <c r="AF62" s="184" cm="1">
        <f t="array" ref="AF62">IFERROR(SUM(_xlfn._xlws.FILTER(_xlfn._xlws.FILTER(dataSummaryBS,(dataSummaryBSSummarys=$D62)*(dataSummaryBSSections=$E62)),endDates=AF$8)),0)</f>
        <v>91395.486110663274</v>
      </c>
      <c r="AG62" s="184" cm="1">
        <f t="array" ref="AG62">IFERROR(SUM(_xlfn._xlws.FILTER(_xlfn._xlws.FILTER(dataSummaryBS,(dataSummaryBSSummarys=$D62)*(dataSummaryBSSections=$E62)),endDates=AG$8)),0)</f>
        <v>102259.81084503142</v>
      </c>
      <c r="AH62" s="184" cm="1">
        <f t="array" ref="AH62">IFERROR(SUM(_xlfn._xlws.FILTER(_xlfn._xlws.FILTER(dataSummaryBS,(dataSummaryBSSummarys=$D62)*(dataSummaryBSSections=$E62)),endDates=AH$8)),0)</f>
        <v>106593.6066991484</v>
      </c>
      <c r="AI62" s="184" cm="1">
        <f t="array" ref="AI62">IFERROR(SUM(_xlfn._xlws.FILTER(_xlfn._xlws.FILTER(dataSummaryBS,(dataSummaryBSSummarys=$D62)*(dataSummaryBSSections=$E62)),endDates=AI$8)),0)</f>
        <v>113881.40120151216</v>
      </c>
      <c r="AJ62" s="184"/>
      <c r="AL62" s="184" cm="1">
        <f t="array" ref="AL62">IFERROR(SUM(_xlfn._xlws.FILTER(_xlfn._xlws.FILTER(dataSummaryBS,(dataSummaryBSSummarys=$D62)*(dataSummaryBSSections=$E62)),endDates=AL$8)),0)</f>
        <v>37350</v>
      </c>
      <c r="AM62" s="184" cm="1">
        <f t="array" ref="AM62">IFERROR(SUM(_xlfn._xlws.FILTER(_xlfn._xlws.FILTER(dataSummaryBS,(dataSummaryBSSummarys=$D62)*(dataSummaryBSSections=$E62)),endDates=AM$8)),0)</f>
        <v>42033</v>
      </c>
      <c r="AN62" s="184" cm="1">
        <f t="array" ref="AN62">IFERROR(SUM(_xlfn._xlws.FILTER(_xlfn._xlws.FILTER(dataSummaryBS,(dataSummaryBSSummarys=$D62)*(dataSummaryBSSections=$E62)),endDates=AN$8)),0)</f>
        <v>43504</v>
      </c>
      <c r="AO62" s="184" cm="1">
        <f t="array" ref="AO62">IFERROR(SUM(_xlfn._xlws.FILTER(_xlfn._xlws.FILTER(dataSummaryBS,(dataSummaryBSSummarys=$D62)*(dataSummaryBSSections=$E62)),endDates=AO$8)),0)</f>
        <v>45027</v>
      </c>
      <c r="AP62" s="184" cm="1">
        <f t="array" ref="AP62">IFERROR(SUM(_xlfn._xlws.FILTER(_xlfn._xlws.FILTER(dataSummaryBS,(dataSummaryBSSummarys=$D62)*(dataSummaryBSSections=$E62)),endDates=AP$8)),0)</f>
        <v>46603</v>
      </c>
      <c r="AQ62" s="184" cm="1">
        <f t="array" ref="AQ62">IFERROR(SUM(_xlfn._xlws.FILTER(_xlfn._xlws.FILTER(dataSummaryBS,(dataSummaryBSSummarys=$D62)*(dataSummaryBSSections=$E62)),endDates=AQ$8)),0)</f>
        <v>48234</v>
      </c>
      <c r="AR62" s="184" cm="1">
        <f t="array" ref="AR62">IFERROR(SUM(_xlfn._xlws.FILTER(_xlfn._xlws.FILTER(dataSummaryBS,(dataSummaryBSSummarys=$D62)*(dataSummaryBSSections=$E62)),endDates=AR$8)),0)</f>
        <v>49922</v>
      </c>
      <c r="AS62" s="184" cm="1">
        <f t="array" ref="AS62">IFERROR(SUM(_xlfn._xlws.FILTER(_xlfn._xlws.FILTER(dataSummaryBS,(dataSummaryBSSummarys=$D62)*(dataSummaryBSSections=$E62)),endDates=AS$8)),0)</f>
        <v>51669.5</v>
      </c>
      <c r="AT62" s="184" cm="1">
        <f t="array" ref="AT62">IFERROR(SUM(_xlfn._xlws.FILTER(_xlfn._xlws.FILTER(dataSummaryBS,(dataSummaryBSSummarys=$D62)*(dataSummaryBSSections=$E62)),endDates=AT$8)),0)</f>
        <v>53477.5</v>
      </c>
      <c r="AU62" s="184" cm="1">
        <f t="array" ref="AU62">IFERROR(SUM(_xlfn._xlws.FILTER(_xlfn._xlws.FILTER(dataSummaryBS,(dataSummaryBSSummarys=$D62)*(dataSummaryBSSections=$E62)),endDates=AU$8)),0)</f>
        <v>55349.5</v>
      </c>
      <c r="AV62" s="184" cm="1">
        <f t="array" ref="AV62">IFERROR(SUM(_xlfn._xlws.FILTER(_xlfn._xlws.FILTER(dataSummaryBS,(dataSummaryBSSummarys=$D62)*(dataSummaryBSSections=$E62)),endDates=AV$8)),0)</f>
        <v>55349.5</v>
      </c>
      <c r="AW62" s="184" cm="1">
        <f t="array" ref="AW62">IFERROR(SUM(_xlfn._xlws.FILTER(_xlfn._xlws.FILTER(dataSummaryBS,(dataSummaryBSSummarys=$D62)*(dataSummaryBSSections=$E62)),endDates=AW$8)),0)</f>
        <v>55349.5</v>
      </c>
      <c r="AX62" s="184" cm="1">
        <f t="array" ref="AX62">IFERROR(SUM(_xlfn._xlws.FILTER(_xlfn._xlws.FILTER(dataSummaryBS,(dataSummaryBSSummarys=$D62)*(dataSummaryBSSections=$E62)),endDates=AX$8)),0)</f>
        <v>55349.5</v>
      </c>
      <c r="AY62" s="184" cm="1">
        <f t="array" ref="AY62">IFERROR(SUM(_xlfn._xlws.FILTER(_xlfn._xlws.FILTER(dataSummaryBS,(dataSummaryBSSummarys=$D62)*(dataSummaryBSSections=$E62)),endDates=AY$8)),0)</f>
        <v>55349.5</v>
      </c>
      <c r="AZ62" s="184" cm="1">
        <f t="array" ref="AZ62">IFERROR(SUM(_xlfn._xlws.FILTER(_xlfn._xlws.FILTER(dataSummaryBS,(dataSummaryBSSummarys=$D62)*(dataSummaryBSSections=$E62)),endDates=AZ$8)),0)</f>
        <v>55349.5</v>
      </c>
      <c r="BA62" s="184" cm="1">
        <f t="array" ref="BA62">IFERROR(SUM(_xlfn._xlws.FILTER(_xlfn._xlws.FILTER(dataSummaryBS,(dataSummaryBSSummarys=$D62)*(dataSummaryBSSections=$E62)),endDates=BA$8)),0)</f>
        <v>55349.5</v>
      </c>
      <c r="BB62" s="184" cm="1">
        <f t="array" ref="BB62">IFERROR(SUM(_xlfn._xlws.FILTER(_xlfn._xlws.FILTER(dataSummaryBS,(dataSummaryBSSummarys=$D62)*(dataSummaryBSSections=$E62)),endDates=BB$8)),0)</f>
        <v>55349.5</v>
      </c>
      <c r="BC62" s="184" cm="1">
        <f t="array" ref="BC62">IFERROR(SUM(_xlfn._xlws.FILTER(_xlfn._xlws.FILTER(dataSummaryBS,(dataSummaryBSSummarys=$D62)*(dataSummaryBSSections=$E62)),endDates=BC$8)),0)</f>
        <v>55349.5</v>
      </c>
      <c r="BD62" s="184" cm="1">
        <f t="array" ref="BD62">IFERROR(SUM(_xlfn._xlws.FILTER(_xlfn._xlws.FILTER(dataSummaryBS,(dataSummaryBSSummarys=$D62)*(dataSummaryBSSections=$E62)),endDates=BD$8)),0)</f>
        <v>55349.5</v>
      </c>
      <c r="BE62" s="184" cm="1">
        <f t="array" ref="BE62">IFERROR(SUM(_xlfn._xlws.FILTER(_xlfn._xlws.FILTER(dataSummaryBS,(dataSummaryBSSummarys=$D62)*(dataSummaryBSSections=$E62)),endDates=BE$8)),0)</f>
        <v>55349.5</v>
      </c>
      <c r="BF62" s="184" cm="1">
        <f t="array" ref="BF62">IFERROR(SUM(_xlfn._xlws.FILTER(_xlfn._xlws.FILTER(dataSummaryBS,(dataSummaryBSSummarys=$D62)*(dataSummaryBSSections=$E62)),endDates=BF$8)),0)</f>
        <v>55349.5</v>
      </c>
      <c r="BG62" s="184" cm="1">
        <f t="array" ref="BG62">IFERROR(SUM(_xlfn._xlws.FILTER(_xlfn._xlws.FILTER(dataSummaryBS,(dataSummaryBSSummarys=$D62)*(dataSummaryBSSections=$E62)),endDates=BG$8)),0)</f>
        <v>55349.5</v>
      </c>
      <c r="BH62" s="184" cm="1">
        <f t="array" ref="BH62">IFERROR(SUM(_xlfn._xlws.FILTER(_xlfn._xlws.FILTER(dataSummaryBS,(dataSummaryBSSummarys=$D62)*(dataSummaryBSSections=$E62)),endDates=BH$8)),0)</f>
        <v>55349.5</v>
      </c>
      <c r="BI62" s="184" cm="1">
        <f t="array" ref="BI62">IFERROR(SUM(_xlfn._xlws.FILTER(_xlfn._xlws.FILTER(dataSummaryBS,(dataSummaryBSSummarys=$D62)*(dataSummaryBSSections=$E62)),endDates=BI$8)),0)</f>
        <v>55349.5</v>
      </c>
      <c r="BJ62" s="184" cm="1">
        <f t="array" ref="BJ62">IFERROR(SUM(_xlfn._xlws.FILTER(_xlfn._xlws.FILTER(dataSummaryBS,(dataSummaryBSSummarys=$D62)*(dataSummaryBSSections=$E62)),endDates=BJ$8)),0)</f>
        <v>55349.5</v>
      </c>
      <c r="BK62" s="184" cm="1">
        <f t="array" ref="BK62">IFERROR(SUM(_xlfn._xlws.FILTER(_xlfn._xlws.FILTER(dataSummaryBS,(dataSummaryBSSummarys=$D62)*(dataSummaryBSSections=$E62)),endDates=BK$8)),0)</f>
        <v>55349.5</v>
      </c>
      <c r="BL62" s="184" cm="1">
        <f t="array" ref="BL62">IFERROR(SUM(_xlfn._xlws.FILTER(_xlfn._xlws.FILTER(dataSummaryBS,(dataSummaryBSSummarys=$D62)*(dataSummaryBSSections=$E62)),endDates=BL$8)),0)</f>
        <v>55349.5</v>
      </c>
      <c r="BM62" s="184" cm="1">
        <f t="array" ref="BM62">IFERROR(SUM(_xlfn._xlws.FILTER(_xlfn._xlws.FILTER(dataSummaryBS,(dataSummaryBSSummarys=$D62)*(dataSummaryBSSections=$E62)),endDates=BM$8)),0)</f>
        <v>55349.5</v>
      </c>
      <c r="BN62" s="184" cm="1">
        <f t="array" ref="BN62">IFERROR(SUM(_xlfn._xlws.FILTER(_xlfn._xlws.FILTER(dataSummaryBS,(dataSummaryBSSummarys=$D62)*(dataSummaryBSSections=$E62)),endDates=BN$8)),0)</f>
        <v>55349.5</v>
      </c>
      <c r="BO62" s="184" cm="1">
        <f t="array" ref="BO62">IFERROR(SUM(_xlfn._xlws.FILTER(_xlfn._xlws.FILTER(dataSummaryBS,(dataSummaryBSSummarys=$D62)*(dataSummaryBSSections=$E62)),endDates=BO$8)),0)</f>
        <v>56349.5</v>
      </c>
      <c r="BP62" s="184" cm="1">
        <f t="array" ref="BP62">IFERROR(SUM(_xlfn._xlws.FILTER(_xlfn._xlws.FILTER(dataSummaryBS,(dataSummaryBSSummarys=$D62)*(dataSummaryBSSections=$E62)),endDates=BP$8)),0)</f>
        <v>56349.5</v>
      </c>
      <c r="BQ62" s="184" cm="1">
        <f t="array" ref="BQ62">IFERROR(SUM(_xlfn._xlws.FILTER(_xlfn._xlws.FILTER(dataSummaryBS,(dataSummaryBSSummarys=$D62)*(dataSummaryBSSections=$E62)),endDates=BQ$8)),0)</f>
        <v>56849.5</v>
      </c>
      <c r="BR62" s="184" cm="1">
        <f t="array" ref="BR62">IFERROR(SUM(_xlfn._xlws.FILTER(_xlfn._xlws.FILTER(dataSummaryBS,(dataSummaryBSSummarys=$D62)*(dataSummaryBSSections=$E62)),endDates=BR$8)),0)</f>
        <v>56849.5</v>
      </c>
      <c r="BS62" s="184" cm="1">
        <f t="array" ref="BS62">IFERROR(SUM(_xlfn._xlws.FILTER(_xlfn._xlws.FILTER(dataSummaryBS,(dataSummaryBSSummarys=$D62)*(dataSummaryBSSections=$E62)),endDates=BS$8)),0)</f>
        <v>56849.5</v>
      </c>
      <c r="BT62" s="184" cm="1">
        <f t="array" ref="BT62">IFERROR(SUM(_xlfn._xlws.FILTER(_xlfn._xlws.FILTER(dataSummaryBS,(dataSummaryBSSummarys=$D62)*(dataSummaryBSSections=$E62)),endDates=BT$8)),0)</f>
        <v>57849.5</v>
      </c>
      <c r="BU62" s="184" cm="1">
        <f t="array" ref="BU62">IFERROR(SUM(_xlfn._xlws.FILTER(_xlfn._xlws.FILTER(dataSummaryBS,(dataSummaryBSSummarys=$D62)*(dataSummaryBSSections=$E62)),endDates=BU$8)),0)</f>
        <v>121304.0832818182</v>
      </c>
      <c r="BV62" s="184" cm="1">
        <f t="array" ref="BV62">IFERROR(SUM(_xlfn._xlws.FILTER(_xlfn._xlws.FILTER(dataSummaryBS,(dataSummaryBSSummarys=$D62)*(dataSummaryBSSections=$E62)),endDates=BV$8)),0)</f>
        <v>102363.10724678721</v>
      </c>
      <c r="BW62" s="184" cm="1">
        <f t="array" ref="BW62">IFERROR(SUM(_xlfn._xlws.FILTER(_xlfn._xlws.FILTER(dataSummaryBS,(dataSummaryBSSummarys=$D62)*(dataSummaryBSSections=$E62)),endDates=BW$8)),0)</f>
        <v>90043.935255415185</v>
      </c>
      <c r="BX62" s="184" cm="1">
        <f t="array" ref="BX62">IFERROR(SUM(_xlfn._xlws.FILTER(_xlfn._xlws.FILTER(dataSummaryBS,(dataSummaryBSSummarys=$D62)*(dataSummaryBSSections=$E62)),endDates=BX$8)),0)</f>
        <v>91395.486110663274</v>
      </c>
      <c r="BY62" s="184" cm="1">
        <f t="array" ref="BY62">IFERROR(SUM(_xlfn._xlws.FILTER(_xlfn._xlws.FILTER(dataSummaryBS,(dataSummaryBSSummarys=$D62)*(dataSummaryBSSections=$E62)),endDates=BY$8)),0)</f>
        <v>99930.048159655038</v>
      </c>
      <c r="BZ62" s="184" cm="1">
        <f t="array" ref="BZ62">IFERROR(SUM(_xlfn._xlws.FILTER(_xlfn._xlws.FILTER(dataSummaryBS,(dataSummaryBSSummarys=$D62)*(dataSummaryBSSections=$E62)),endDates=BZ$8)),0)</f>
        <v>100780.38846379826</v>
      </c>
      <c r="CA62" s="184" cm="1">
        <f t="array" ref="CA62">IFERROR(SUM(_xlfn._xlws.FILTER(_xlfn._xlws.FILTER(dataSummaryBS,(dataSummaryBSSummarys=$D62)*(dataSummaryBSSections=$E62)),endDates=CA$8)),0)</f>
        <v>102259.81084503142</v>
      </c>
      <c r="CB62" s="184" cm="1">
        <f t="array" ref="CB62">IFERROR(SUM(_xlfn._xlws.FILTER(_xlfn._xlws.FILTER(dataSummaryBS,(dataSummaryBSSummarys=$D62)*(dataSummaryBSSections=$E62)),endDates=CB$8)),0)</f>
        <v>104502.91827537332</v>
      </c>
      <c r="CC62" s="184" cm="1">
        <f t="array" ref="CC62">IFERROR(SUM(_xlfn._xlws.FILTER(_xlfn._xlws.FILTER(dataSummaryBS,(dataSummaryBSSummarys=$D62)*(dataSummaryBSSections=$E62)),endDates=CC$8)),0)</f>
        <v>105586.65220098443</v>
      </c>
      <c r="CD62" s="184" cm="1">
        <f t="array" ref="CD62">IFERROR(SUM(_xlfn._xlws.FILTER(_xlfn._xlws.FILTER(dataSummaryBS,(dataSummaryBSSummarys=$D62)*(dataSummaryBSSections=$E62)),endDates=CD$8)),0)</f>
        <v>106593.6066991484</v>
      </c>
      <c r="CE62" s="184" cm="1">
        <f t="array" ref="CE62">IFERROR(SUM(_xlfn._xlws.FILTER(_xlfn._xlws.FILTER(dataSummaryBS,(dataSummaryBSSummarys=$D62)*(dataSummaryBSSections=$E62)),endDates=CE$8)),0)</f>
        <v>107539.42272510206</v>
      </c>
      <c r="CF62" s="184" cm="1">
        <f t="array" ref="CF62">IFERROR(SUM(_xlfn._xlws.FILTER(_xlfn._xlws.FILTER(dataSummaryBS,(dataSummaryBSSummarys=$D62)*(dataSummaryBSSections=$E62)),endDates=CF$8)),0)</f>
        <v>108449.63869410295</v>
      </c>
      <c r="CG62" s="184" cm="1">
        <f t="array" ref="CG62">IFERROR(SUM(_xlfn._xlws.FILTER(_xlfn._xlws.FILTER(dataSummaryBS,(dataSummaryBSSummarys=$D62)*(dataSummaryBSSections=$E62)),endDates=CG$8)),0)</f>
        <v>113881.40120151216</v>
      </c>
    </row>
    <row r="63" spans="1:85" outlineLevel="1">
      <c r="C63" s="331" t="s">
        <v>143</v>
      </c>
      <c r="D63" s="163" t="str">
        <f t="shared" ref="D63:D65" si="54">C63</f>
        <v>Current Liabilities</v>
      </c>
      <c r="E63" s="150" t="s">
        <v>141</v>
      </c>
      <c r="F63" s="163"/>
      <c r="G63" s="163"/>
      <c r="J63" s="184" cm="1">
        <f t="array" ref="J63">IFERROR(SUM(_xlfn._xlws.FILTER(_xlfn._xlws.FILTER(dataSummaryBS,(dataSummaryBSSummarys=$D63)*(dataSummaryBSSections=$E63)),endDates=J$8)),0)</f>
        <v>-4942</v>
      </c>
      <c r="K63" s="184" cm="1">
        <f t="array" ref="K63">IFERROR(SUM(_xlfn._xlws.FILTER(_xlfn._xlws.FILTER(dataSummaryBS,(dataSummaryBSSummarys=$D63)*(dataSummaryBSSections=$E63)),endDates=K$8)),0)</f>
        <v>-4942</v>
      </c>
      <c r="N63" s="184" cm="1">
        <f t="array" ref="N63">IFERROR(SUM(_xlfn._xlws.FILTER(_xlfn._xlws.FILTER(dataSummaryBS,(dataSummaryBSSummarys=$D63)*(dataSummaryBSSections=$E63)),endDates=N$8)),0)</f>
        <v>-4942</v>
      </c>
      <c r="O63" s="184" cm="1">
        <f t="array" ref="O63">IFERROR(SUM(_xlfn._xlws.FILTER(_xlfn._xlws.FILTER(dataSummaryBS,(dataSummaryBSSummarys=$D63)*(dataSummaryBSSections=$E63)),endDates=O$8)),0)</f>
        <v>-4942</v>
      </c>
      <c r="P63" s="184" cm="1">
        <f t="array" ref="P63">IFERROR(SUM(_xlfn._xlws.FILTER(_xlfn._xlws.FILTER(dataSummaryBS,(dataSummaryBSSummarys=$D63)*(dataSummaryBSSections=$E63)),endDates=P$8)),0)</f>
        <v>-4942</v>
      </c>
      <c r="Q63" s="184" cm="1">
        <f t="array" ref="Q63">IFERROR(SUM(_xlfn._xlws.FILTER(_xlfn._xlws.FILTER(dataSummaryBS,(dataSummaryBSSummarys=$D63)*(dataSummaryBSSections=$E63)),endDates=Q$8)),0)</f>
        <v>-4942</v>
      </c>
      <c r="T63" s="184" cm="1">
        <f t="array" ref="T63">IFERROR(SUM(_xlfn._xlws.FILTER(_xlfn._xlws.FILTER(dataSummaryBS,(dataSummaryBSSummarys=$D63)*(dataSummaryBSSections=$E63)),endDates=T$8)),0)</f>
        <v>584</v>
      </c>
      <c r="U63" s="184" cm="1">
        <f t="array" ref="U63">IFERROR(SUM(_xlfn._xlws.FILTER(_xlfn._xlws.FILTER(dataSummaryBS,(dataSummaryBSSummarys=$D63)*(dataSummaryBSSections=$E63)),endDates=U$8)),0)</f>
        <v>-1688.5</v>
      </c>
      <c r="V63" s="184" cm="1">
        <f t="array" ref="V63">IFERROR(SUM(_xlfn._xlws.FILTER(_xlfn._xlws.FILTER(dataSummaryBS,(dataSummaryBSSummarys=$D63)*(dataSummaryBSSections=$E63)),endDates=V$8)),0)</f>
        <v>323</v>
      </c>
      <c r="W63" s="184" cm="1">
        <f t="array" ref="W63">IFERROR(SUM(_xlfn._xlws.FILTER(_xlfn._xlws.FILTER(dataSummaryBS,(dataSummaryBSSummarys=$D63)*(dataSummaryBSSections=$E63)),endDates=W$8)),0)</f>
        <v>-4942</v>
      </c>
      <c r="X63" s="184" cm="1">
        <f t="array" ref="X63">IFERROR(SUM(_xlfn._xlws.FILTER(_xlfn._xlws.FILTER(dataSummaryBS,(dataSummaryBSSummarys=$D63)*(dataSummaryBSSections=$E63)),endDates=X$8)),0)</f>
        <v>-4942</v>
      </c>
      <c r="Y63" s="184" cm="1">
        <f t="array" ref="Y63">IFERROR(SUM(_xlfn._xlws.FILTER(_xlfn._xlws.FILTER(dataSummaryBS,(dataSummaryBSSummarys=$D63)*(dataSummaryBSSections=$E63)),endDates=Y$8)),0)</f>
        <v>-4942</v>
      </c>
      <c r="Z63" s="184" cm="1">
        <f t="array" ref="Z63">IFERROR(SUM(_xlfn._xlws.FILTER(_xlfn._xlws.FILTER(dataSummaryBS,(dataSummaryBSSummarys=$D63)*(dataSummaryBSSections=$E63)),endDates=Z$8)),0)</f>
        <v>-4942</v>
      </c>
      <c r="AA63" s="184" cm="1">
        <f t="array" ref="AA63">IFERROR(SUM(_xlfn._xlws.FILTER(_xlfn._xlws.FILTER(dataSummaryBS,(dataSummaryBSSummarys=$D63)*(dataSummaryBSSections=$E63)),endDates=AA$8)),0)</f>
        <v>-4942</v>
      </c>
      <c r="AB63" s="184" cm="1">
        <f t="array" ref="AB63">IFERROR(SUM(_xlfn._xlws.FILTER(_xlfn._xlws.FILTER(dataSummaryBS,(dataSummaryBSSummarys=$D63)*(dataSummaryBSSections=$E63)),endDates=AB$8)),0)</f>
        <v>-4942</v>
      </c>
      <c r="AC63" s="184" cm="1">
        <f t="array" ref="AC63">IFERROR(SUM(_xlfn._xlws.FILTER(_xlfn._xlws.FILTER(dataSummaryBS,(dataSummaryBSSummarys=$D63)*(dataSummaryBSSections=$E63)),endDates=AC$8)),0)</f>
        <v>-4942</v>
      </c>
      <c r="AD63" s="184" cm="1">
        <f t="array" ref="AD63">IFERROR(SUM(_xlfn._xlws.FILTER(_xlfn._xlws.FILTER(dataSummaryBS,(dataSummaryBSSummarys=$D63)*(dataSummaryBSSections=$E63)),endDates=AD$8)),0)</f>
        <v>-4942</v>
      </c>
      <c r="AE63" s="184" cm="1">
        <f t="array" ref="AE63">IFERROR(SUM(_xlfn._xlws.FILTER(_xlfn._xlws.FILTER(dataSummaryBS,(dataSummaryBSSummarys=$D63)*(dataSummaryBSSections=$E63)),endDates=AE$8)),0)</f>
        <v>-4942</v>
      </c>
      <c r="AF63" s="184" cm="1">
        <f t="array" ref="AF63">IFERROR(SUM(_xlfn._xlws.FILTER(_xlfn._xlws.FILTER(dataSummaryBS,(dataSummaryBSSummarys=$D63)*(dataSummaryBSSections=$E63)),endDates=AF$8)),0)</f>
        <v>-4942</v>
      </c>
      <c r="AG63" s="184" cm="1">
        <f t="array" ref="AG63">IFERROR(SUM(_xlfn._xlws.FILTER(_xlfn._xlws.FILTER(dataSummaryBS,(dataSummaryBSSummarys=$D63)*(dataSummaryBSSections=$E63)),endDates=AG$8)),0)</f>
        <v>-4942</v>
      </c>
      <c r="AH63" s="184" cm="1">
        <f t="array" ref="AH63">IFERROR(SUM(_xlfn._xlws.FILTER(_xlfn._xlws.FILTER(dataSummaryBS,(dataSummaryBSSummarys=$D63)*(dataSummaryBSSections=$E63)),endDates=AH$8)),0)</f>
        <v>-4942</v>
      </c>
      <c r="AI63" s="184" cm="1">
        <f t="array" ref="AI63">IFERROR(SUM(_xlfn._xlws.FILTER(_xlfn._xlws.FILTER(dataSummaryBS,(dataSummaryBSSummarys=$D63)*(dataSummaryBSSections=$E63)),endDates=AI$8)),0)</f>
        <v>-4942</v>
      </c>
      <c r="AJ63" s="184"/>
      <c r="AL63" s="184" cm="1">
        <f t="array" ref="AL63">IFERROR(SUM(_xlfn._xlws.FILTER(_xlfn._xlws.FILTER(dataSummaryBS,(dataSummaryBSSummarys=$D63)*(dataSummaryBSSections=$E63)),endDates=AL$8)),0)</f>
        <v>4496</v>
      </c>
      <c r="AM63" s="184" cm="1">
        <f t="array" ref="AM63">IFERROR(SUM(_xlfn._xlws.FILTER(_xlfn._xlws.FILTER(dataSummaryBS,(dataSummaryBSSummarys=$D63)*(dataSummaryBSSections=$E63)),endDates=AM$8)),0)</f>
        <v>4086</v>
      </c>
      <c r="AN63" s="184" cm="1">
        <f t="array" ref="AN63">IFERROR(SUM(_xlfn._xlws.FILTER(_xlfn._xlws.FILTER(dataSummaryBS,(dataSummaryBSSummarys=$D63)*(dataSummaryBSSections=$E63)),endDates=AN$8)),0)</f>
        <v>584</v>
      </c>
      <c r="AO63" s="184" cm="1">
        <f t="array" ref="AO63">IFERROR(SUM(_xlfn._xlws.FILTER(_xlfn._xlws.FILTER(dataSummaryBS,(dataSummaryBSSummarys=$D63)*(dataSummaryBSSections=$E63)),endDates=AO$8)),0)</f>
        <v>2058.5</v>
      </c>
      <c r="AP63" s="184" cm="1">
        <f t="array" ref="AP63">IFERROR(SUM(_xlfn._xlws.FILTER(_xlfn._xlws.FILTER(dataSummaryBS,(dataSummaryBSSummarys=$D63)*(dataSummaryBSSections=$E63)),endDates=AP$8)),0)</f>
        <v>1240.5</v>
      </c>
      <c r="AQ63" s="184" cm="1">
        <f t="array" ref="AQ63">IFERROR(SUM(_xlfn._xlws.FILTER(_xlfn._xlws.FILTER(dataSummaryBS,(dataSummaryBSSummarys=$D63)*(dataSummaryBSSections=$E63)),endDates=AQ$8)),0)</f>
        <v>-1688.5</v>
      </c>
      <c r="AR63" s="184" cm="1">
        <f t="array" ref="AR63">IFERROR(SUM(_xlfn._xlws.FILTER(_xlfn._xlws.FILTER(dataSummaryBS,(dataSummaryBSSummarys=$D63)*(dataSummaryBSSections=$E63)),endDates=AR$8)),0)</f>
        <v>-859.5</v>
      </c>
      <c r="AS63" s="184" cm="1">
        <f t="array" ref="AS63">IFERROR(SUM(_xlfn._xlws.FILTER(_xlfn._xlws.FILTER(dataSummaryBS,(dataSummaryBSSummarys=$D63)*(dataSummaryBSSections=$E63)),endDates=AS$8)),0)</f>
        <v>-1610</v>
      </c>
      <c r="AT63" s="184" cm="1">
        <f t="array" ref="AT63">IFERROR(SUM(_xlfn._xlws.FILTER(_xlfn._xlws.FILTER(dataSummaryBS,(dataSummaryBSSummarys=$D63)*(dataSummaryBSSections=$E63)),endDates=AT$8)),0)</f>
        <v>323</v>
      </c>
      <c r="AU63" s="184" cm="1">
        <f t="array" ref="AU63">IFERROR(SUM(_xlfn._xlws.FILTER(_xlfn._xlws.FILTER(dataSummaryBS,(dataSummaryBSSummarys=$D63)*(dataSummaryBSSections=$E63)),endDates=AU$8)),0)</f>
        <v>-4942</v>
      </c>
      <c r="AV63" s="184" cm="1">
        <f t="array" ref="AV63">IFERROR(SUM(_xlfn._xlws.FILTER(_xlfn._xlws.FILTER(dataSummaryBS,(dataSummaryBSSummarys=$D63)*(dataSummaryBSSections=$E63)),endDates=AV$8)),0)</f>
        <v>-4942</v>
      </c>
      <c r="AW63" s="184" cm="1">
        <f t="array" ref="AW63">IFERROR(SUM(_xlfn._xlws.FILTER(_xlfn._xlws.FILTER(dataSummaryBS,(dataSummaryBSSummarys=$D63)*(dataSummaryBSSections=$E63)),endDates=AW$8)),0)</f>
        <v>-4942</v>
      </c>
      <c r="AX63" s="184" cm="1">
        <f t="array" ref="AX63">IFERROR(SUM(_xlfn._xlws.FILTER(_xlfn._xlws.FILTER(dataSummaryBS,(dataSummaryBSSummarys=$D63)*(dataSummaryBSSections=$E63)),endDates=AX$8)),0)</f>
        <v>-4942</v>
      </c>
      <c r="AY63" s="184" cm="1">
        <f t="array" ref="AY63">IFERROR(SUM(_xlfn._xlws.FILTER(_xlfn._xlws.FILTER(dataSummaryBS,(dataSummaryBSSummarys=$D63)*(dataSummaryBSSections=$E63)),endDates=AY$8)),0)</f>
        <v>-4942</v>
      </c>
      <c r="AZ63" s="184" cm="1">
        <f t="array" ref="AZ63">IFERROR(SUM(_xlfn._xlws.FILTER(_xlfn._xlws.FILTER(dataSummaryBS,(dataSummaryBSSummarys=$D63)*(dataSummaryBSSections=$E63)),endDates=AZ$8)),0)</f>
        <v>-4942</v>
      </c>
      <c r="BA63" s="184" cm="1">
        <f t="array" ref="BA63">IFERROR(SUM(_xlfn._xlws.FILTER(_xlfn._xlws.FILTER(dataSummaryBS,(dataSummaryBSSummarys=$D63)*(dataSummaryBSSections=$E63)),endDates=BA$8)),0)</f>
        <v>-4942</v>
      </c>
      <c r="BB63" s="184" cm="1">
        <f t="array" ref="BB63">IFERROR(SUM(_xlfn._xlws.FILTER(_xlfn._xlws.FILTER(dataSummaryBS,(dataSummaryBSSummarys=$D63)*(dataSummaryBSSections=$E63)),endDates=BB$8)),0)</f>
        <v>-4942</v>
      </c>
      <c r="BC63" s="184" cm="1">
        <f t="array" ref="BC63">IFERROR(SUM(_xlfn._xlws.FILTER(_xlfn._xlws.FILTER(dataSummaryBS,(dataSummaryBSSummarys=$D63)*(dataSummaryBSSections=$E63)),endDates=BC$8)),0)</f>
        <v>-4942</v>
      </c>
      <c r="BD63" s="184" cm="1">
        <f t="array" ref="BD63">IFERROR(SUM(_xlfn._xlws.FILTER(_xlfn._xlws.FILTER(dataSummaryBS,(dataSummaryBSSummarys=$D63)*(dataSummaryBSSections=$E63)),endDates=BD$8)),0)</f>
        <v>-4942</v>
      </c>
      <c r="BE63" s="184" cm="1">
        <f t="array" ref="BE63">IFERROR(SUM(_xlfn._xlws.FILTER(_xlfn._xlws.FILTER(dataSummaryBS,(dataSummaryBSSummarys=$D63)*(dataSummaryBSSections=$E63)),endDates=BE$8)),0)</f>
        <v>-4942</v>
      </c>
      <c r="BF63" s="184" cm="1">
        <f t="array" ref="BF63">IFERROR(SUM(_xlfn._xlws.FILTER(_xlfn._xlws.FILTER(dataSummaryBS,(dataSummaryBSSummarys=$D63)*(dataSummaryBSSections=$E63)),endDates=BF$8)),0)</f>
        <v>-4942</v>
      </c>
      <c r="BG63" s="184" cm="1">
        <f t="array" ref="BG63">IFERROR(SUM(_xlfn._xlws.FILTER(_xlfn._xlws.FILTER(dataSummaryBS,(dataSummaryBSSummarys=$D63)*(dataSummaryBSSections=$E63)),endDates=BG$8)),0)</f>
        <v>-4942</v>
      </c>
      <c r="BH63" s="184" cm="1">
        <f t="array" ref="BH63">IFERROR(SUM(_xlfn._xlws.FILTER(_xlfn._xlws.FILTER(dataSummaryBS,(dataSummaryBSSummarys=$D63)*(dataSummaryBSSections=$E63)),endDates=BH$8)),0)</f>
        <v>-4942</v>
      </c>
      <c r="BI63" s="184" cm="1">
        <f t="array" ref="BI63">IFERROR(SUM(_xlfn._xlws.FILTER(_xlfn._xlws.FILTER(dataSummaryBS,(dataSummaryBSSummarys=$D63)*(dataSummaryBSSections=$E63)),endDates=BI$8)),0)</f>
        <v>-4942</v>
      </c>
      <c r="BJ63" s="184" cm="1">
        <f t="array" ref="BJ63">IFERROR(SUM(_xlfn._xlws.FILTER(_xlfn._xlws.FILTER(dataSummaryBS,(dataSummaryBSSummarys=$D63)*(dataSummaryBSSections=$E63)),endDates=BJ$8)),0)</f>
        <v>-4942</v>
      </c>
      <c r="BK63" s="184" cm="1">
        <f t="array" ref="BK63">IFERROR(SUM(_xlfn._xlws.FILTER(_xlfn._xlws.FILTER(dataSummaryBS,(dataSummaryBSSummarys=$D63)*(dataSummaryBSSections=$E63)),endDates=BK$8)),0)</f>
        <v>-4942</v>
      </c>
      <c r="BL63" s="184" cm="1">
        <f t="array" ref="BL63">IFERROR(SUM(_xlfn._xlws.FILTER(_xlfn._xlws.FILTER(dataSummaryBS,(dataSummaryBSSummarys=$D63)*(dataSummaryBSSections=$E63)),endDates=BL$8)),0)</f>
        <v>-4942</v>
      </c>
      <c r="BM63" s="184" cm="1">
        <f t="array" ref="BM63">IFERROR(SUM(_xlfn._xlws.FILTER(_xlfn._xlws.FILTER(dataSummaryBS,(dataSummaryBSSummarys=$D63)*(dataSummaryBSSections=$E63)),endDates=BM$8)),0)</f>
        <v>-4942</v>
      </c>
      <c r="BN63" s="184" cm="1">
        <f t="array" ref="BN63">IFERROR(SUM(_xlfn._xlws.FILTER(_xlfn._xlws.FILTER(dataSummaryBS,(dataSummaryBSSummarys=$D63)*(dataSummaryBSSections=$E63)),endDates=BN$8)),0)</f>
        <v>-4942</v>
      </c>
      <c r="BO63" s="184" cm="1">
        <f t="array" ref="BO63">IFERROR(SUM(_xlfn._xlws.FILTER(_xlfn._xlws.FILTER(dataSummaryBS,(dataSummaryBSSummarys=$D63)*(dataSummaryBSSections=$E63)),endDates=BO$8)),0)</f>
        <v>-4942</v>
      </c>
      <c r="BP63" s="184" cm="1">
        <f t="array" ref="BP63">IFERROR(SUM(_xlfn._xlws.FILTER(_xlfn._xlws.FILTER(dataSummaryBS,(dataSummaryBSSummarys=$D63)*(dataSummaryBSSections=$E63)),endDates=BP$8)),0)</f>
        <v>-4942</v>
      </c>
      <c r="BQ63" s="184" cm="1">
        <f t="array" ref="BQ63">IFERROR(SUM(_xlfn._xlws.FILTER(_xlfn._xlws.FILTER(dataSummaryBS,(dataSummaryBSSummarys=$D63)*(dataSummaryBSSections=$E63)),endDates=BQ$8)),0)</f>
        <v>-4942</v>
      </c>
      <c r="BR63" s="184" cm="1">
        <f t="array" ref="BR63">IFERROR(SUM(_xlfn._xlws.FILTER(_xlfn._xlws.FILTER(dataSummaryBS,(dataSummaryBSSummarys=$D63)*(dataSummaryBSSections=$E63)),endDates=BR$8)),0)</f>
        <v>-4942</v>
      </c>
      <c r="BS63" s="184" cm="1">
        <f t="array" ref="BS63">IFERROR(SUM(_xlfn._xlws.FILTER(_xlfn._xlws.FILTER(dataSummaryBS,(dataSummaryBSSummarys=$D63)*(dataSummaryBSSections=$E63)),endDates=BS$8)),0)</f>
        <v>-4942</v>
      </c>
      <c r="BT63" s="184" cm="1">
        <f t="array" ref="BT63">IFERROR(SUM(_xlfn._xlws.FILTER(_xlfn._xlws.FILTER(dataSummaryBS,(dataSummaryBSSummarys=$D63)*(dataSummaryBSSections=$E63)),endDates=BT$8)),0)</f>
        <v>-4942</v>
      </c>
      <c r="BU63" s="184" cm="1">
        <f t="array" ref="BU63">IFERROR(SUM(_xlfn._xlws.FILTER(_xlfn._xlws.FILTER(dataSummaryBS,(dataSummaryBSSummarys=$D63)*(dataSummaryBSSections=$E63)),endDates=BU$8)),0)</f>
        <v>-4942</v>
      </c>
      <c r="BV63" s="184" cm="1">
        <f t="array" ref="BV63">IFERROR(SUM(_xlfn._xlws.FILTER(_xlfn._xlws.FILTER(dataSummaryBS,(dataSummaryBSSummarys=$D63)*(dataSummaryBSSections=$E63)),endDates=BV$8)),0)</f>
        <v>-4942</v>
      </c>
      <c r="BW63" s="184" cm="1">
        <f t="array" ref="BW63">IFERROR(SUM(_xlfn._xlws.FILTER(_xlfn._xlws.FILTER(dataSummaryBS,(dataSummaryBSSummarys=$D63)*(dataSummaryBSSections=$E63)),endDates=BW$8)),0)</f>
        <v>-4942</v>
      </c>
      <c r="BX63" s="184" cm="1">
        <f t="array" ref="BX63">IFERROR(SUM(_xlfn._xlws.FILTER(_xlfn._xlws.FILTER(dataSummaryBS,(dataSummaryBSSummarys=$D63)*(dataSummaryBSSections=$E63)),endDates=BX$8)),0)</f>
        <v>-4942</v>
      </c>
      <c r="BY63" s="184" cm="1">
        <f t="array" ref="BY63">IFERROR(SUM(_xlfn._xlws.FILTER(_xlfn._xlws.FILTER(dataSummaryBS,(dataSummaryBSSummarys=$D63)*(dataSummaryBSSections=$E63)),endDates=BY$8)),0)</f>
        <v>-4942</v>
      </c>
      <c r="BZ63" s="184" cm="1">
        <f t="array" ref="BZ63">IFERROR(SUM(_xlfn._xlws.FILTER(_xlfn._xlws.FILTER(dataSummaryBS,(dataSummaryBSSummarys=$D63)*(dataSummaryBSSections=$E63)),endDates=BZ$8)),0)</f>
        <v>-4942</v>
      </c>
      <c r="CA63" s="184" cm="1">
        <f t="array" ref="CA63">IFERROR(SUM(_xlfn._xlws.FILTER(_xlfn._xlws.FILTER(dataSummaryBS,(dataSummaryBSSummarys=$D63)*(dataSummaryBSSections=$E63)),endDates=CA$8)),0)</f>
        <v>-4942</v>
      </c>
      <c r="CB63" s="184" cm="1">
        <f t="array" ref="CB63">IFERROR(SUM(_xlfn._xlws.FILTER(_xlfn._xlws.FILTER(dataSummaryBS,(dataSummaryBSSummarys=$D63)*(dataSummaryBSSections=$E63)),endDates=CB$8)),0)</f>
        <v>-4942</v>
      </c>
      <c r="CC63" s="184" cm="1">
        <f t="array" ref="CC63">IFERROR(SUM(_xlfn._xlws.FILTER(_xlfn._xlws.FILTER(dataSummaryBS,(dataSummaryBSSummarys=$D63)*(dataSummaryBSSections=$E63)),endDates=CC$8)),0)</f>
        <v>-4942</v>
      </c>
      <c r="CD63" s="184" cm="1">
        <f t="array" ref="CD63">IFERROR(SUM(_xlfn._xlws.FILTER(_xlfn._xlws.FILTER(dataSummaryBS,(dataSummaryBSSummarys=$D63)*(dataSummaryBSSections=$E63)),endDates=CD$8)),0)</f>
        <v>-4942</v>
      </c>
      <c r="CE63" s="184" cm="1">
        <f t="array" ref="CE63">IFERROR(SUM(_xlfn._xlws.FILTER(_xlfn._xlws.FILTER(dataSummaryBS,(dataSummaryBSSummarys=$D63)*(dataSummaryBSSections=$E63)),endDates=CE$8)),0)</f>
        <v>-4942</v>
      </c>
      <c r="CF63" s="184" cm="1">
        <f t="array" ref="CF63">IFERROR(SUM(_xlfn._xlws.FILTER(_xlfn._xlws.FILTER(dataSummaryBS,(dataSummaryBSSummarys=$D63)*(dataSummaryBSSections=$E63)),endDates=CF$8)),0)</f>
        <v>-4942</v>
      </c>
      <c r="CG63" s="184" cm="1">
        <f t="array" ref="CG63">IFERROR(SUM(_xlfn._xlws.FILTER(_xlfn._xlws.FILTER(dataSummaryBS,(dataSummaryBSSummarys=$D63)*(dataSummaryBSSections=$E63)),endDates=CG$8)),0)</f>
        <v>-4942</v>
      </c>
    </row>
    <row r="64" spans="1:85" outlineLevel="1">
      <c r="C64" s="331" t="s">
        <v>144</v>
      </c>
      <c r="D64" s="163" t="str">
        <f t="shared" si="54"/>
        <v>Debt</v>
      </c>
      <c r="E64" s="150" t="s">
        <v>141</v>
      </c>
      <c r="F64" s="163"/>
      <c r="G64" s="163"/>
      <c r="J64" s="184" cm="1">
        <f t="array" ref="J64">IFERROR(SUM(_xlfn._xlws.FILTER(_xlfn._xlws.FILTER(dataSummaryBS,(dataSummaryBSSummarys=$D64)*(dataSummaryBSSections=$E64)),endDates=J$8)),0)</f>
        <v>1530000</v>
      </c>
      <c r="K64" s="184" cm="1">
        <f t="array" ref="K64">IFERROR(SUM(_xlfn._xlws.FILTER(_xlfn._xlws.FILTER(dataSummaryBS,(dataSummaryBSSummarys=$D64)*(dataSummaryBSSections=$E64)),endDates=K$8)),0)</f>
        <v>1530000</v>
      </c>
      <c r="N64" s="184" cm="1">
        <f t="array" ref="N64">IFERROR(SUM(_xlfn._xlws.FILTER(_xlfn._xlws.FILTER(dataSummaryBS,(dataSummaryBSSummarys=$D64)*(dataSummaryBSSections=$E64)),endDates=N$8)),0)</f>
        <v>1530000</v>
      </c>
      <c r="O64" s="184" cm="1">
        <f t="array" ref="O64">IFERROR(SUM(_xlfn._xlws.FILTER(_xlfn._xlws.FILTER(dataSummaryBS,(dataSummaryBSSummarys=$D64)*(dataSummaryBSSections=$E64)),endDates=O$8)),0)</f>
        <v>1530000</v>
      </c>
      <c r="P64" s="184" cm="1">
        <f t="array" ref="P64">IFERROR(SUM(_xlfn._xlws.FILTER(_xlfn._xlws.FILTER(dataSummaryBS,(dataSummaryBSSummarys=$D64)*(dataSummaryBSSections=$E64)),endDates=P$8)),0)</f>
        <v>1530000</v>
      </c>
      <c r="Q64" s="184" cm="1">
        <f t="array" ref="Q64">IFERROR(SUM(_xlfn._xlws.FILTER(_xlfn._xlws.FILTER(dataSummaryBS,(dataSummaryBSSummarys=$D64)*(dataSummaryBSSections=$E64)),endDates=Q$8)),0)</f>
        <v>1530000</v>
      </c>
      <c r="T64" s="184" cm="1">
        <f t="array" ref="T64">IFERROR(SUM(_xlfn._xlws.FILTER(_xlfn._xlws.FILTER(dataSummaryBS,(dataSummaryBSSummarys=$D64)*(dataSummaryBSSections=$E64)),endDates=T$8)),0)</f>
        <v>507500</v>
      </c>
      <c r="U64" s="184" cm="1">
        <f t="array" ref="U64">IFERROR(SUM(_xlfn._xlws.FILTER(_xlfn._xlws.FILTER(dataSummaryBS,(dataSummaryBSSummarys=$D64)*(dataSummaryBSSections=$E64)),endDates=U$8)),0)</f>
        <v>515000</v>
      </c>
      <c r="V64" s="184" cm="1">
        <f t="array" ref="V64">IFERROR(SUM(_xlfn._xlws.FILTER(_xlfn._xlws.FILTER(dataSummaryBS,(dataSummaryBSSummarys=$D64)*(dataSummaryBSSections=$E64)),endDates=V$8)),0)</f>
        <v>522500</v>
      </c>
      <c r="W64" s="184" cm="1">
        <f t="array" ref="W64">IFERROR(SUM(_xlfn._xlws.FILTER(_xlfn._xlws.FILTER(dataSummaryBS,(dataSummaryBSSummarys=$D64)*(dataSummaryBSSections=$E64)),endDates=W$8)),0)</f>
        <v>1530000</v>
      </c>
      <c r="X64" s="184" cm="1">
        <f t="array" ref="X64">IFERROR(SUM(_xlfn._xlws.FILTER(_xlfn._xlws.FILTER(dataSummaryBS,(dataSummaryBSSummarys=$D64)*(dataSummaryBSSections=$E64)),endDates=X$8)),0)</f>
        <v>1530000</v>
      </c>
      <c r="Y64" s="184" cm="1">
        <f t="array" ref="Y64">IFERROR(SUM(_xlfn._xlws.FILTER(_xlfn._xlws.FILTER(dataSummaryBS,(dataSummaryBSSummarys=$D64)*(dataSummaryBSSections=$E64)),endDates=Y$8)),0)</f>
        <v>1530000</v>
      </c>
      <c r="Z64" s="184" cm="1">
        <f t="array" ref="Z64">IFERROR(SUM(_xlfn._xlws.FILTER(_xlfn._xlws.FILTER(dataSummaryBS,(dataSummaryBSSummarys=$D64)*(dataSummaryBSSections=$E64)),endDates=Z$8)),0)</f>
        <v>1530000</v>
      </c>
      <c r="AA64" s="184" cm="1">
        <f t="array" ref="AA64">IFERROR(SUM(_xlfn._xlws.FILTER(_xlfn._xlws.FILTER(dataSummaryBS,(dataSummaryBSSummarys=$D64)*(dataSummaryBSSections=$E64)),endDates=AA$8)),0)</f>
        <v>1530000</v>
      </c>
      <c r="AB64" s="184" cm="1">
        <f t="array" ref="AB64">IFERROR(SUM(_xlfn._xlws.FILTER(_xlfn._xlws.FILTER(dataSummaryBS,(dataSummaryBSSummarys=$D64)*(dataSummaryBSSections=$E64)),endDates=AB$8)),0)</f>
        <v>1530000</v>
      </c>
      <c r="AC64" s="184" cm="1">
        <f t="array" ref="AC64">IFERROR(SUM(_xlfn._xlws.FILTER(_xlfn._xlws.FILTER(dataSummaryBS,(dataSummaryBSSummarys=$D64)*(dataSummaryBSSections=$E64)),endDates=AC$8)),0)</f>
        <v>1530000</v>
      </c>
      <c r="AD64" s="184" cm="1">
        <f t="array" ref="AD64">IFERROR(SUM(_xlfn._xlws.FILTER(_xlfn._xlws.FILTER(dataSummaryBS,(dataSummaryBSSummarys=$D64)*(dataSummaryBSSections=$E64)),endDates=AD$8)),0)</f>
        <v>1530000</v>
      </c>
      <c r="AE64" s="184" cm="1">
        <f t="array" ref="AE64">IFERROR(SUM(_xlfn._xlws.FILTER(_xlfn._xlws.FILTER(dataSummaryBS,(dataSummaryBSSummarys=$D64)*(dataSummaryBSSections=$E64)),endDates=AE$8)),0)</f>
        <v>1530000</v>
      </c>
      <c r="AF64" s="184" cm="1">
        <f t="array" ref="AF64">IFERROR(SUM(_xlfn._xlws.FILTER(_xlfn._xlws.FILTER(dataSummaryBS,(dataSummaryBSSummarys=$D64)*(dataSummaryBSSections=$E64)),endDates=AF$8)),0)</f>
        <v>1530000</v>
      </c>
      <c r="AG64" s="184" cm="1">
        <f t="array" ref="AG64">IFERROR(SUM(_xlfn._xlws.FILTER(_xlfn._xlws.FILTER(dataSummaryBS,(dataSummaryBSSummarys=$D64)*(dataSummaryBSSections=$E64)),endDates=AG$8)),0)</f>
        <v>1530000</v>
      </c>
      <c r="AH64" s="184" cm="1">
        <f t="array" ref="AH64">IFERROR(SUM(_xlfn._xlws.FILTER(_xlfn._xlws.FILTER(dataSummaryBS,(dataSummaryBSSummarys=$D64)*(dataSummaryBSSections=$E64)),endDates=AH$8)),0)</f>
        <v>1530000</v>
      </c>
      <c r="AI64" s="184" cm="1">
        <f t="array" ref="AI64">IFERROR(SUM(_xlfn._xlws.FILTER(_xlfn._xlws.FILTER(dataSummaryBS,(dataSummaryBSSummarys=$D64)*(dataSummaryBSSections=$E64)),endDates=AI$8)),0)</f>
        <v>1530000</v>
      </c>
      <c r="AJ64" s="184"/>
      <c r="AL64" s="184" cm="1">
        <f t="array" ref="AL64">IFERROR(SUM(_xlfn._xlws.FILTER(_xlfn._xlws.FILTER(dataSummaryBS,(dataSummaryBSSummarys=$D64)*(dataSummaryBSSections=$E64)),endDates=AL$8)),0)</f>
        <v>502500</v>
      </c>
      <c r="AM64" s="184" cm="1">
        <f t="array" ref="AM64">IFERROR(SUM(_xlfn._xlws.FILTER(_xlfn._xlws.FILTER(dataSummaryBS,(dataSummaryBSSummarys=$D64)*(dataSummaryBSSections=$E64)),endDates=AM$8)),0)</f>
        <v>505000</v>
      </c>
      <c r="AN64" s="184" cm="1">
        <f t="array" ref="AN64">IFERROR(SUM(_xlfn._xlws.FILTER(_xlfn._xlws.FILTER(dataSummaryBS,(dataSummaryBSSummarys=$D64)*(dataSummaryBSSections=$E64)),endDates=AN$8)),0)</f>
        <v>507500</v>
      </c>
      <c r="AO64" s="184" cm="1">
        <f t="array" ref="AO64">IFERROR(SUM(_xlfn._xlws.FILTER(_xlfn._xlws.FILTER(dataSummaryBS,(dataSummaryBSSummarys=$D64)*(dataSummaryBSSections=$E64)),endDates=AO$8)),0)</f>
        <v>510000</v>
      </c>
      <c r="AP64" s="184" cm="1">
        <f t="array" ref="AP64">IFERROR(SUM(_xlfn._xlws.FILTER(_xlfn._xlws.FILTER(dataSummaryBS,(dataSummaryBSSummarys=$D64)*(dataSummaryBSSections=$E64)),endDates=AP$8)),0)</f>
        <v>512500</v>
      </c>
      <c r="AQ64" s="184" cm="1">
        <f t="array" ref="AQ64">IFERROR(SUM(_xlfn._xlws.FILTER(_xlfn._xlws.FILTER(dataSummaryBS,(dataSummaryBSSummarys=$D64)*(dataSummaryBSSections=$E64)),endDates=AQ$8)),0)</f>
        <v>515000</v>
      </c>
      <c r="AR64" s="184" cm="1">
        <f t="array" ref="AR64">IFERROR(SUM(_xlfn._xlws.FILTER(_xlfn._xlws.FILTER(dataSummaryBS,(dataSummaryBSSummarys=$D64)*(dataSummaryBSSections=$E64)),endDates=AR$8)),0)</f>
        <v>517500</v>
      </c>
      <c r="AS64" s="184" cm="1">
        <f t="array" ref="AS64">IFERROR(SUM(_xlfn._xlws.FILTER(_xlfn._xlws.FILTER(dataSummaryBS,(dataSummaryBSSummarys=$D64)*(dataSummaryBSSections=$E64)),endDates=AS$8)),0)</f>
        <v>520000</v>
      </c>
      <c r="AT64" s="184" cm="1">
        <f t="array" ref="AT64">IFERROR(SUM(_xlfn._xlws.FILTER(_xlfn._xlws.FILTER(dataSummaryBS,(dataSummaryBSSummarys=$D64)*(dataSummaryBSSections=$E64)),endDates=AT$8)),0)</f>
        <v>522500</v>
      </c>
      <c r="AU64" s="184" cm="1">
        <f t="array" ref="AU64">IFERROR(SUM(_xlfn._xlws.FILTER(_xlfn._xlws.FILTER(dataSummaryBS,(dataSummaryBSSummarys=$D64)*(dataSummaryBSSections=$E64)),endDates=AU$8)),0)</f>
        <v>1530000</v>
      </c>
      <c r="AV64" s="184" cm="1">
        <f t="array" ref="AV64">IFERROR(SUM(_xlfn._xlws.FILTER(_xlfn._xlws.FILTER(dataSummaryBS,(dataSummaryBSSummarys=$D64)*(dataSummaryBSSections=$E64)),endDates=AV$8)),0)</f>
        <v>1530000</v>
      </c>
      <c r="AW64" s="184" cm="1">
        <f t="array" ref="AW64">IFERROR(SUM(_xlfn._xlws.FILTER(_xlfn._xlws.FILTER(dataSummaryBS,(dataSummaryBSSummarys=$D64)*(dataSummaryBSSections=$E64)),endDates=AW$8)),0)</f>
        <v>1530000</v>
      </c>
      <c r="AX64" s="184" cm="1">
        <f t="array" ref="AX64">IFERROR(SUM(_xlfn._xlws.FILTER(_xlfn._xlws.FILTER(dataSummaryBS,(dataSummaryBSSummarys=$D64)*(dataSummaryBSSections=$E64)),endDates=AX$8)),0)</f>
        <v>1530000</v>
      </c>
      <c r="AY64" s="184" cm="1">
        <f t="array" ref="AY64">IFERROR(SUM(_xlfn._xlws.FILTER(_xlfn._xlws.FILTER(dataSummaryBS,(dataSummaryBSSummarys=$D64)*(dataSummaryBSSections=$E64)),endDates=AY$8)),0)</f>
        <v>1530000</v>
      </c>
      <c r="AZ64" s="184" cm="1">
        <f t="array" ref="AZ64">IFERROR(SUM(_xlfn._xlws.FILTER(_xlfn._xlws.FILTER(dataSummaryBS,(dataSummaryBSSummarys=$D64)*(dataSummaryBSSections=$E64)),endDates=AZ$8)),0)</f>
        <v>1530000</v>
      </c>
      <c r="BA64" s="184" cm="1">
        <f t="array" ref="BA64">IFERROR(SUM(_xlfn._xlws.FILTER(_xlfn._xlws.FILTER(dataSummaryBS,(dataSummaryBSSummarys=$D64)*(dataSummaryBSSections=$E64)),endDates=BA$8)),0)</f>
        <v>1530000</v>
      </c>
      <c r="BB64" s="184" cm="1">
        <f t="array" ref="BB64">IFERROR(SUM(_xlfn._xlws.FILTER(_xlfn._xlws.FILTER(dataSummaryBS,(dataSummaryBSSummarys=$D64)*(dataSummaryBSSections=$E64)),endDates=BB$8)),0)</f>
        <v>1530000</v>
      </c>
      <c r="BC64" s="184" cm="1">
        <f t="array" ref="BC64">IFERROR(SUM(_xlfn._xlws.FILTER(_xlfn._xlws.FILTER(dataSummaryBS,(dataSummaryBSSummarys=$D64)*(dataSummaryBSSections=$E64)),endDates=BC$8)),0)</f>
        <v>1530000</v>
      </c>
      <c r="BD64" s="184" cm="1">
        <f t="array" ref="BD64">IFERROR(SUM(_xlfn._xlws.FILTER(_xlfn._xlws.FILTER(dataSummaryBS,(dataSummaryBSSummarys=$D64)*(dataSummaryBSSections=$E64)),endDates=BD$8)),0)</f>
        <v>1530000</v>
      </c>
      <c r="BE64" s="184" cm="1">
        <f t="array" ref="BE64">IFERROR(SUM(_xlfn._xlws.FILTER(_xlfn._xlws.FILTER(dataSummaryBS,(dataSummaryBSSummarys=$D64)*(dataSummaryBSSections=$E64)),endDates=BE$8)),0)</f>
        <v>1530000</v>
      </c>
      <c r="BF64" s="184" cm="1">
        <f t="array" ref="BF64">IFERROR(SUM(_xlfn._xlws.FILTER(_xlfn._xlws.FILTER(dataSummaryBS,(dataSummaryBSSummarys=$D64)*(dataSummaryBSSections=$E64)),endDates=BF$8)),0)</f>
        <v>1530000</v>
      </c>
      <c r="BG64" s="184" cm="1">
        <f t="array" ref="BG64">IFERROR(SUM(_xlfn._xlws.FILTER(_xlfn._xlws.FILTER(dataSummaryBS,(dataSummaryBSSummarys=$D64)*(dataSummaryBSSections=$E64)),endDates=BG$8)),0)</f>
        <v>1530000</v>
      </c>
      <c r="BH64" s="184" cm="1">
        <f t="array" ref="BH64">IFERROR(SUM(_xlfn._xlws.FILTER(_xlfn._xlws.FILTER(dataSummaryBS,(dataSummaryBSSummarys=$D64)*(dataSummaryBSSections=$E64)),endDates=BH$8)),0)</f>
        <v>1530000</v>
      </c>
      <c r="BI64" s="184" cm="1">
        <f t="array" ref="BI64">IFERROR(SUM(_xlfn._xlws.FILTER(_xlfn._xlws.FILTER(dataSummaryBS,(dataSummaryBSSummarys=$D64)*(dataSummaryBSSections=$E64)),endDates=BI$8)),0)</f>
        <v>1530000</v>
      </c>
      <c r="BJ64" s="184" cm="1">
        <f t="array" ref="BJ64">IFERROR(SUM(_xlfn._xlws.FILTER(_xlfn._xlws.FILTER(dataSummaryBS,(dataSummaryBSSummarys=$D64)*(dataSummaryBSSections=$E64)),endDates=BJ$8)),0)</f>
        <v>1530000</v>
      </c>
      <c r="BK64" s="184" cm="1">
        <f t="array" ref="BK64">IFERROR(SUM(_xlfn._xlws.FILTER(_xlfn._xlws.FILTER(dataSummaryBS,(dataSummaryBSSummarys=$D64)*(dataSummaryBSSections=$E64)),endDates=BK$8)),0)</f>
        <v>1530000</v>
      </c>
      <c r="BL64" s="184" cm="1">
        <f t="array" ref="BL64">IFERROR(SUM(_xlfn._xlws.FILTER(_xlfn._xlws.FILTER(dataSummaryBS,(dataSummaryBSSummarys=$D64)*(dataSummaryBSSections=$E64)),endDates=BL$8)),0)</f>
        <v>1530000</v>
      </c>
      <c r="BM64" s="184" cm="1">
        <f t="array" ref="BM64">IFERROR(SUM(_xlfn._xlws.FILTER(_xlfn._xlws.FILTER(dataSummaryBS,(dataSummaryBSSummarys=$D64)*(dataSummaryBSSections=$E64)),endDates=BM$8)),0)</f>
        <v>1530000</v>
      </c>
      <c r="BN64" s="184" cm="1">
        <f t="array" ref="BN64">IFERROR(SUM(_xlfn._xlws.FILTER(_xlfn._xlws.FILTER(dataSummaryBS,(dataSummaryBSSummarys=$D64)*(dataSummaryBSSections=$E64)),endDates=BN$8)),0)</f>
        <v>1530000</v>
      </c>
      <c r="BO64" s="184" cm="1">
        <f t="array" ref="BO64">IFERROR(SUM(_xlfn._xlws.FILTER(_xlfn._xlws.FILTER(dataSummaryBS,(dataSummaryBSSummarys=$D64)*(dataSummaryBSSections=$E64)),endDates=BO$8)),0)</f>
        <v>1530000</v>
      </c>
      <c r="BP64" s="184" cm="1">
        <f t="array" ref="BP64">IFERROR(SUM(_xlfn._xlws.FILTER(_xlfn._xlws.FILTER(dataSummaryBS,(dataSummaryBSSummarys=$D64)*(dataSummaryBSSections=$E64)),endDates=BP$8)),0)</f>
        <v>1530000</v>
      </c>
      <c r="BQ64" s="184" cm="1">
        <f t="array" ref="BQ64">IFERROR(SUM(_xlfn._xlws.FILTER(_xlfn._xlws.FILTER(dataSummaryBS,(dataSummaryBSSummarys=$D64)*(dataSummaryBSSections=$E64)),endDates=BQ$8)),0)</f>
        <v>1530000</v>
      </c>
      <c r="BR64" s="184" cm="1">
        <f t="array" ref="BR64">IFERROR(SUM(_xlfn._xlws.FILTER(_xlfn._xlws.FILTER(dataSummaryBS,(dataSummaryBSSummarys=$D64)*(dataSummaryBSSections=$E64)),endDates=BR$8)),0)</f>
        <v>1530000</v>
      </c>
      <c r="BS64" s="184" cm="1">
        <f t="array" ref="BS64">IFERROR(SUM(_xlfn._xlws.FILTER(_xlfn._xlws.FILTER(dataSummaryBS,(dataSummaryBSSummarys=$D64)*(dataSummaryBSSections=$E64)),endDates=BS$8)),0)</f>
        <v>1530000</v>
      </c>
      <c r="BT64" s="184" cm="1">
        <f t="array" ref="BT64">IFERROR(SUM(_xlfn._xlws.FILTER(_xlfn._xlws.FILTER(dataSummaryBS,(dataSummaryBSSummarys=$D64)*(dataSummaryBSSections=$E64)),endDates=BT$8)),0)</f>
        <v>1530000</v>
      </c>
      <c r="BU64" s="184" cm="1">
        <f t="array" ref="BU64">IFERROR(SUM(_xlfn._xlws.FILTER(_xlfn._xlws.FILTER(dataSummaryBS,(dataSummaryBSSummarys=$D64)*(dataSummaryBSSections=$E64)),endDates=BU$8)),0)</f>
        <v>1530000</v>
      </c>
      <c r="BV64" s="184" cm="1">
        <f t="array" ref="BV64">IFERROR(SUM(_xlfn._xlws.FILTER(_xlfn._xlws.FILTER(dataSummaryBS,(dataSummaryBSSummarys=$D64)*(dataSummaryBSSections=$E64)),endDates=BV$8)),0)</f>
        <v>1530000</v>
      </c>
      <c r="BW64" s="184" cm="1">
        <f t="array" ref="BW64">IFERROR(SUM(_xlfn._xlws.FILTER(_xlfn._xlws.FILTER(dataSummaryBS,(dataSummaryBSSummarys=$D64)*(dataSummaryBSSections=$E64)),endDates=BW$8)),0)</f>
        <v>1530000</v>
      </c>
      <c r="BX64" s="184" cm="1">
        <f t="array" ref="BX64">IFERROR(SUM(_xlfn._xlws.FILTER(_xlfn._xlws.FILTER(dataSummaryBS,(dataSummaryBSSummarys=$D64)*(dataSummaryBSSections=$E64)),endDates=BX$8)),0)</f>
        <v>1530000</v>
      </c>
      <c r="BY64" s="184" cm="1">
        <f t="array" ref="BY64">IFERROR(SUM(_xlfn._xlws.FILTER(_xlfn._xlws.FILTER(dataSummaryBS,(dataSummaryBSSummarys=$D64)*(dataSummaryBSSections=$E64)),endDates=BY$8)),0)</f>
        <v>1530000</v>
      </c>
      <c r="BZ64" s="184" cm="1">
        <f t="array" ref="BZ64">IFERROR(SUM(_xlfn._xlws.FILTER(_xlfn._xlws.FILTER(dataSummaryBS,(dataSummaryBSSummarys=$D64)*(dataSummaryBSSections=$E64)),endDates=BZ$8)),0)</f>
        <v>1530000</v>
      </c>
      <c r="CA64" s="184" cm="1">
        <f t="array" ref="CA64">IFERROR(SUM(_xlfn._xlws.FILTER(_xlfn._xlws.FILTER(dataSummaryBS,(dataSummaryBSSummarys=$D64)*(dataSummaryBSSections=$E64)),endDates=CA$8)),0)</f>
        <v>1530000</v>
      </c>
      <c r="CB64" s="184" cm="1">
        <f t="array" ref="CB64">IFERROR(SUM(_xlfn._xlws.FILTER(_xlfn._xlws.FILTER(dataSummaryBS,(dataSummaryBSSummarys=$D64)*(dataSummaryBSSections=$E64)),endDates=CB$8)),0)</f>
        <v>1530000</v>
      </c>
      <c r="CC64" s="184" cm="1">
        <f t="array" ref="CC64">IFERROR(SUM(_xlfn._xlws.FILTER(_xlfn._xlws.FILTER(dataSummaryBS,(dataSummaryBSSummarys=$D64)*(dataSummaryBSSections=$E64)),endDates=CC$8)),0)</f>
        <v>1530000</v>
      </c>
      <c r="CD64" s="184" cm="1">
        <f t="array" ref="CD64">IFERROR(SUM(_xlfn._xlws.FILTER(_xlfn._xlws.FILTER(dataSummaryBS,(dataSummaryBSSummarys=$D64)*(dataSummaryBSSections=$E64)),endDates=CD$8)),0)</f>
        <v>1530000</v>
      </c>
      <c r="CE64" s="184" cm="1">
        <f t="array" ref="CE64">IFERROR(SUM(_xlfn._xlws.FILTER(_xlfn._xlws.FILTER(dataSummaryBS,(dataSummaryBSSummarys=$D64)*(dataSummaryBSSections=$E64)),endDates=CE$8)),0)</f>
        <v>1530000</v>
      </c>
      <c r="CF64" s="184" cm="1">
        <f t="array" ref="CF64">IFERROR(SUM(_xlfn._xlws.FILTER(_xlfn._xlws.FILTER(dataSummaryBS,(dataSummaryBSSummarys=$D64)*(dataSummaryBSSections=$E64)),endDates=CF$8)),0)</f>
        <v>1530000</v>
      </c>
      <c r="CG64" s="184" cm="1">
        <f t="array" ref="CG64">IFERROR(SUM(_xlfn._xlws.FILTER(_xlfn._xlws.FILTER(dataSummaryBS,(dataSummaryBSSummarys=$D64)*(dataSummaryBSSections=$E64)),endDates=CG$8)),0)</f>
        <v>1530000</v>
      </c>
    </row>
    <row r="65" spans="1:85" outlineLevel="1">
      <c r="C65" s="331" t="s">
        <v>145</v>
      </c>
      <c r="D65" s="163" t="str">
        <f t="shared" si="54"/>
        <v>Deferred Revenue</v>
      </c>
      <c r="E65" s="150" t="s">
        <v>141</v>
      </c>
      <c r="F65" s="163"/>
      <c r="G65" s="163"/>
      <c r="J65" s="184" cm="1">
        <f t="array" ref="J65">IFERROR(SUM(_xlfn._xlws.FILTER(_xlfn._xlws.FILTER(dataSummaryBS,(dataSummaryBSSummarys=$D65)*(dataSummaryBSSections=$E65)),endDates=J$8)),0)</f>
        <v>23270</v>
      </c>
      <c r="K65" s="184" cm="1">
        <f t="array" ref="K65">IFERROR(SUM(_xlfn._xlws.FILTER(_xlfn._xlws.FILTER(dataSummaryBS,(dataSummaryBSSummarys=$D65)*(dataSummaryBSSections=$E65)),endDates=K$8)),0)</f>
        <v>23270</v>
      </c>
      <c r="N65" s="184" cm="1">
        <f t="array" ref="N65">IFERROR(SUM(_xlfn._xlws.FILTER(_xlfn._xlws.FILTER(dataSummaryBS,(dataSummaryBSSummarys=$D65)*(dataSummaryBSSections=$E65)),endDates=N$8)),0)</f>
        <v>23270</v>
      </c>
      <c r="O65" s="184" cm="1">
        <f t="array" ref="O65">IFERROR(SUM(_xlfn._xlws.FILTER(_xlfn._xlws.FILTER(dataSummaryBS,(dataSummaryBSSummarys=$D65)*(dataSummaryBSSections=$E65)),endDates=O$8)),0)</f>
        <v>23270</v>
      </c>
      <c r="P65" s="184" cm="1">
        <f t="array" ref="P65">IFERROR(SUM(_xlfn._xlws.FILTER(_xlfn._xlws.FILTER(dataSummaryBS,(dataSummaryBSSummarys=$D65)*(dataSummaryBSSections=$E65)),endDates=P$8)),0)</f>
        <v>101330.83333333334</v>
      </c>
      <c r="Q65" s="184" cm="1">
        <f t="array" ref="Q65">IFERROR(SUM(_xlfn._xlws.FILTER(_xlfn._xlws.FILTER(dataSummaryBS,(dataSummaryBSSummarys=$D65)*(dataSummaryBSSections=$E65)),endDates=Q$8)),0)</f>
        <v>119999.99999999983</v>
      </c>
      <c r="T65" s="184" cm="1">
        <f t="array" ref="T65">IFERROR(SUM(_xlfn._xlws.FILTER(_xlfn._xlws.FILTER(dataSummaryBS,(dataSummaryBSSummarys=$D65)*(dataSummaryBSSections=$E65)),endDates=T$8)),0)</f>
        <v>16538</v>
      </c>
      <c r="U65" s="184" cm="1">
        <f t="array" ref="U65">IFERROR(SUM(_xlfn._xlws.FILTER(_xlfn._xlws.FILTER(dataSummaryBS,(dataSummaryBSSummarys=$D65)*(dataSummaryBSSections=$E65)),endDates=U$8)),0)</f>
        <v>19145</v>
      </c>
      <c r="V65" s="184" cm="1">
        <f t="array" ref="V65">IFERROR(SUM(_xlfn._xlws.FILTER(_xlfn._xlws.FILTER(dataSummaryBS,(dataSummaryBSSummarys=$D65)*(dataSummaryBSSections=$E65)),endDates=V$8)),0)</f>
        <v>22162</v>
      </c>
      <c r="W65" s="184" cm="1">
        <f t="array" ref="W65">IFERROR(SUM(_xlfn._xlws.FILTER(_xlfn._xlws.FILTER(dataSummaryBS,(dataSummaryBSSummarys=$D65)*(dataSummaryBSSections=$E65)),endDates=W$8)),0)</f>
        <v>23270</v>
      </c>
      <c r="X65" s="184" cm="1">
        <f t="array" ref="X65">IFERROR(SUM(_xlfn._xlws.FILTER(_xlfn._xlws.FILTER(dataSummaryBS,(dataSummaryBSSummarys=$D65)*(dataSummaryBSSections=$E65)),endDates=X$8)),0)</f>
        <v>23270</v>
      </c>
      <c r="Y65" s="184" cm="1">
        <f t="array" ref="Y65">IFERROR(SUM(_xlfn._xlws.FILTER(_xlfn._xlws.FILTER(dataSummaryBS,(dataSummaryBSSummarys=$D65)*(dataSummaryBSSections=$E65)),endDates=Y$8)),0)</f>
        <v>23270</v>
      </c>
      <c r="Z65" s="184" cm="1">
        <f t="array" ref="Z65">IFERROR(SUM(_xlfn._xlws.FILTER(_xlfn._xlws.FILTER(dataSummaryBS,(dataSummaryBSSummarys=$D65)*(dataSummaryBSSections=$E65)),endDates=Z$8)),0)</f>
        <v>23270</v>
      </c>
      <c r="AA65" s="184" cm="1">
        <f t="array" ref="AA65">IFERROR(SUM(_xlfn._xlws.FILTER(_xlfn._xlws.FILTER(dataSummaryBS,(dataSummaryBSSummarys=$D65)*(dataSummaryBSSections=$E65)),endDates=AA$8)),0)</f>
        <v>23270</v>
      </c>
      <c r="AB65" s="184" cm="1">
        <f t="array" ref="AB65">IFERROR(SUM(_xlfn._xlws.FILTER(_xlfn._xlws.FILTER(dataSummaryBS,(dataSummaryBSSummarys=$D65)*(dataSummaryBSSections=$E65)),endDates=AB$8)),0)</f>
        <v>23270</v>
      </c>
      <c r="AC65" s="184" cm="1">
        <f t="array" ref="AC65">IFERROR(SUM(_xlfn._xlws.FILTER(_xlfn._xlws.FILTER(dataSummaryBS,(dataSummaryBSSummarys=$D65)*(dataSummaryBSSections=$E65)),endDates=AC$8)),0)</f>
        <v>23270</v>
      </c>
      <c r="AD65" s="184" cm="1">
        <f t="array" ref="AD65">IFERROR(SUM(_xlfn._xlws.FILTER(_xlfn._xlws.FILTER(dataSummaryBS,(dataSummaryBSSummarys=$D65)*(dataSummaryBSSections=$E65)),endDates=AD$8)),0)</f>
        <v>23270</v>
      </c>
      <c r="AE65" s="184" cm="1">
        <f t="array" ref="AE65">IFERROR(SUM(_xlfn._xlws.FILTER(_xlfn._xlws.FILTER(dataSummaryBS,(dataSummaryBSSummarys=$D65)*(dataSummaryBSSections=$E65)),endDates=AE$8)),0)</f>
        <v>101330.83333333334</v>
      </c>
      <c r="AF65" s="184" cm="1">
        <f t="array" ref="AF65">IFERROR(SUM(_xlfn._xlws.FILTER(_xlfn._xlws.FILTER(dataSummaryBS,(dataSummaryBSSummarys=$D65)*(dataSummaryBSSections=$E65)),endDates=AF$8)),0)</f>
        <v>135513.33333333331</v>
      </c>
      <c r="AG65" s="184" cm="1">
        <f t="array" ref="AG65">IFERROR(SUM(_xlfn._xlws.FILTER(_xlfn._xlws.FILTER(dataSummaryBS,(dataSummaryBSSummarys=$D65)*(dataSummaryBSSections=$E65)),endDates=AG$8)),0)</f>
        <v>129695.83333333327</v>
      </c>
      <c r="AH65" s="184" cm="1">
        <f t="array" ref="AH65">IFERROR(SUM(_xlfn._xlws.FILTER(_xlfn._xlws.FILTER(dataSummaryBS,(dataSummaryBSSummarys=$D65)*(dataSummaryBSSections=$E65)),endDates=AH$8)),0)</f>
        <v>123878.33333333321</v>
      </c>
      <c r="AI65" s="184" cm="1">
        <f t="array" ref="AI65">IFERROR(SUM(_xlfn._xlws.FILTER(_xlfn._xlws.FILTER(dataSummaryBS,(dataSummaryBSSummarys=$D65)*(dataSummaryBSSections=$E65)),endDates=AI$8)),0)</f>
        <v>119999.99999999983</v>
      </c>
      <c r="AJ65" s="184"/>
      <c r="AL65" s="184" cm="1">
        <f t="array" ref="AL65">IFERROR(SUM(_xlfn._xlws.FILTER(_xlfn._xlws.FILTER(dataSummaryBS,(dataSummaryBSSummarys=$D65)*(dataSummaryBSSections=$E65)),endDates=AL$8)),0)</f>
        <v>15000</v>
      </c>
      <c r="AM65" s="184" cm="1">
        <f t="array" ref="AM65">IFERROR(SUM(_xlfn._xlws.FILTER(_xlfn._xlws.FILTER(dataSummaryBS,(dataSummaryBSSummarys=$D65)*(dataSummaryBSSections=$E65)),endDates=AM$8)),0)</f>
        <v>15750</v>
      </c>
      <c r="AN65" s="184" cm="1">
        <f t="array" ref="AN65">IFERROR(SUM(_xlfn._xlws.FILTER(_xlfn._xlws.FILTER(dataSummaryBS,(dataSummaryBSSummarys=$D65)*(dataSummaryBSSections=$E65)),endDates=AN$8)),0)</f>
        <v>16538</v>
      </c>
      <c r="AO65" s="184" cm="1">
        <f t="array" ref="AO65">IFERROR(SUM(_xlfn._xlws.FILTER(_xlfn._xlws.FILTER(dataSummaryBS,(dataSummaryBSSummarys=$D65)*(dataSummaryBSSections=$E65)),endDates=AO$8)),0)</f>
        <v>17365</v>
      </c>
      <c r="AP65" s="184" cm="1">
        <f t="array" ref="AP65">IFERROR(SUM(_xlfn._xlws.FILTER(_xlfn._xlws.FILTER(dataSummaryBS,(dataSummaryBSSummarys=$D65)*(dataSummaryBSSections=$E65)),endDates=AP$8)),0)</f>
        <v>18233</v>
      </c>
      <c r="AQ65" s="184" cm="1">
        <f t="array" ref="AQ65">IFERROR(SUM(_xlfn._xlws.FILTER(_xlfn._xlws.FILTER(dataSummaryBS,(dataSummaryBSSummarys=$D65)*(dataSummaryBSSections=$E65)),endDates=AQ$8)),0)</f>
        <v>19145</v>
      </c>
      <c r="AR65" s="184" cm="1">
        <f t="array" ref="AR65">IFERROR(SUM(_xlfn._xlws.FILTER(_xlfn._xlws.FILTER(dataSummaryBS,(dataSummaryBSSummarys=$D65)*(dataSummaryBSSections=$E65)),endDates=AR$8)),0)</f>
        <v>20102</v>
      </c>
      <c r="AS65" s="184" cm="1">
        <f t="array" ref="AS65">IFERROR(SUM(_xlfn._xlws.FILTER(_xlfn._xlws.FILTER(dataSummaryBS,(dataSummaryBSSummarys=$D65)*(dataSummaryBSSections=$E65)),endDates=AS$8)),0)</f>
        <v>21107</v>
      </c>
      <c r="AT65" s="184" cm="1">
        <f t="array" ref="AT65">IFERROR(SUM(_xlfn._xlws.FILTER(_xlfn._xlws.FILTER(dataSummaryBS,(dataSummaryBSSummarys=$D65)*(dataSummaryBSSections=$E65)),endDates=AT$8)),0)</f>
        <v>22162</v>
      </c>
      <c r="AU65" s="184" cm="1">
        <f t="array" ref="AU65">IFERROR(SUM(_xlfn._xlws.FILTER(_xlfn._xlws.FILTER(dataSummaryBS,(dataSummaryBSSummarys=$D65)*(dataSummaryBSSections=$E65)),endDates=AU$8)),0)</f>
        <v>23270</v>
      </c>
      <c r="AV65" s="184" cm="1">
        <f t="array" ref="AV65">IFERROR(SUM(_xlfn._xlws.FILTER(_xlfn._xlws.FILTER(dataSummaryBS,(dataSummaryBSSummarys=$D65)*(dataSummaryBSSections=$E65)),endDates=AV$8)),0)</f>
        <v>23270</v>
      </c>
      <c r="AW65" s="184" cm="1">
        <f t="array" ref="AW65">IFERROR(SUM(_xlfn._xlws.FILTER(_xlfn._xlws.FILTER(dataSummaryBS,(dataSummaryBSSummarys=$D65)*(dataSummaryBSSections=$E65)),endDates=AW$8)),0)</f>
        <v>23270</v>
      </c>
      <c r="AX65" s="184" cm="1">
        <f t="array" ref="AX65">IFERROR(SUM(_xlfn._xlws.FILTER(_xlfn._xlws.FILTER(dataSummaryBS,(dataSummaryBSSummarys=$D65)*(dataSummaryBSSections=$E65)),endDates=AX$8)),0)</f>
        <v>23270</v>
      </c>
      <c r="AY65" s="184" cm="1">
        <f t="array" ref="AY65">IFERROR(SUM(_xlfn._xlws.FILTER(_xlfn._xlws.FILTER(dataSummaryBS,(dataSummaryBSSummarys=$D65)*(dataSummaryBSSections=$E65)),endDates=AY$8)),0)</f>
        <v>23270</v>
      </c>
      <c r="AZ65" s="184" cm="1">
        <f t="array" ref="AZ65">IFERROR(SUM(_xlfn._xlws.FILTER(_xlfn._xlws.FILTER(dataSummaryBS,(dataSummaryBSSummarys=$D65)*(dataSummaryBSSections=$E65)),endDates=AZ$8)),0)</f>
        <v>23270</v>
      </c>
      <c r="BA65" s="184" cm="1">
        <f t="array" ref="BA65">IFERROR(SUM(_xlfn._xlws.FILTER(_xlfn._xlws.FILTER(dataSummaryBS,(dataSummaryBSSummarys=$D65)*(dataSummaryBSSections=$E65)),endDates=BA$8)),0)</f>
        <v>23270</v>
      </c>
      <c r="BB65" s="184" cm="1">
        <f t="array" ref="BB65">IFERROR(SUM(_xlfn._xlws.FILTER(_xlfn._xlws.FILTER(dataSummaryBS,(dataSummaryBSSummarys=$D65)*(dataSummaryBSSections=$E65)),endDates=BB$8)),0)</f>
        <v>23270</v>
      </c>
      <c r="BC65" s="184" cm="1">
        <f t="array" ref="BC65">IFERROR(SUM(_xlfn._xlws.FILTER(_xlfn._xlws.FILTER(dataSummaryBS,(dataSummaryBSSummarys=$D65)*(dataSummaryBSSections=$E65)),endDates=BC$8)),0)</f>
        <v>23270</v>
      </c>
      <c r="BD65" s="184" cm="1">
        <f t="array" ref="BD65">IFERROR(SUM(_xlfn._xlws.FILTER(_xlfn._xlws.FILTER(dataSummaryBS,(dataSummaryBSSummarys=$D65)*(dataSummaryBSSections=$E65)),endDates=BD$8)),0)</f>
        <v>23270</v>
      </c>
      <c r="BE65" s="184" cm="1">
        <f t="array" ref="BE65">IFERROR(SUM(_xlfn._xlws.FILTER(_xlfn._xlws.FILTER(dataSummaryBS,(dataSummaryBSSummarys=$D65)*(dataSummaryBSSections=$E65)),endDates=BE$8)),0)</f>
        <v>23270</v>
      </c>
      <c r="BF65" s="184" cm="1">
        <f t="array" ref="BF65">IFERROR(SUM(_xlfn._xlws.FILTER(_xlfn._xlws.FILTER(dataSummaryBS,(dataSummaryBSSummarys=$D65)*(dataSummaryBSSections=$E65)),endDates=BF$8)),0)</f>
        <v>23270</v>
      </c>
      <c r="BG65" s="184" cm="1">
        <f t="array" ref="BG65">IFERROR(SUM(_xlfn._xlws.FILTER(_xlfn._xlws.FILTER(dataSummaryBS,(dataSummaryBSSummarys=$D65)*(dataSummaryBSSections=$E65)),endDates=BG$8)),0)</f>
        <v>23270</v>
      </c>
      <c r="BH65" s="184" cm="1">
        <f t="array" ref="BH65">IFERROR(SUM(_xlfn._xlws.FILTER(_xlfn._xlws.FILTER(dataSummaryBS,(dataSummaryBSSummarys=$D65)*(dataSummaryBSSections=$E65)),endDates=BH$8)),0)</f>
        <v>23270</v>
      </c>
      <c r="BI65" s="184" cm="1">
        <f t="array" ref="BI65">IFERROR(SUM(_xlfn._xlws.FILTER(_xlfn._xlws.FILTER(dataSummaryBS,(dataSummaryBSSummarys=$D65)*(dataSummaryBSSections=$E65)),endDates=BI$8)),0)</f>
        <v>23270</v>
      </c>
      <c r="BJ65" s="184" cm="1">
        <f t="array" ref="BJ65">IFERROR(SUM(_xlfn._xlws.FILTER(_xlfn._xlws.FILTER(dataSummaryBS,(dataSummaryBSSummarys=$D65)*(dataSummaryBSSections=$E65)),endDates=BJ$8)),0)</f>
        <v>23270</v>
      </c>
      <c r="BK65" s="184" cm="1">
        <f t="array" ref="BK65">IFERROR(SUM(_xlfn._xlws.FILTER(_xlfn._xlws.FILTER(dataSummaryBS,(dataSummaryBSSummarys=$D65)*(dataSummaryBSSections=$E65)),endDates=BK$8)),0)</f>
        <v>23270</v>
      </c>
      <c r="BL65" s="184" cm="1">
        <f t="array" ref="BL65">IFERROR(SUM(_xlfn._xlws.FILTER(_xlfn._xlws.FILTER(dataSummaryBS,(dataSummaryBSSummarys=$D65)*(dataSummaryBSSections=$E65)),endDates=BL$8)),0)</f>
        <v>23270</v>
      </c>
      <c r="BM65" s="184" cm="1">
        <f t="array" ref="BM65">IFERROR(SUM(_xlfn._xlws.FILTER(_xlfn._xlws.FILTER(dataSummaryBS,(dataSummaryBSSummarys=$D65)*(dataSummaryBSSections=$E65)),endDates=BM$8)),0)</f>
        <v>23270</v>
      </c>
      <c r="BN65" s="184" cm="1">
        <f t="array" ref="BN65">IFERROR(SUM(_xlfn._xlws.FILTER(_xlfn._xlws.FILTER(dataSummaryBS,(dataSummaryBSSummarys=$D65)*(dataSummaryBSSections=$E65)),endDates=BN$8)),0)</f>
        <v>23270</v>
      </c>
      <c r="BO65" s="184" cm="1">
        <f t="array" ref="BO65">IFERROR(SUM(_xlfn._xlws.FILTER(_xlfn._xlws.FILTER(dataSummaryBS,(dataSummaryBSSummarys=$D65)*(dataSummaryBSSections=$E65)),endDates=BO$8)),0)</f>
        <v>23270</v>
      </c>
      <c r="BP65" s="184" cm="1">
        <f t="array" ref="BP65">IFERROR(SUM(_xlfn._xlws.FILTER(_xlfn._xlws.FILTER(dataSummaryBS,(dataSummaryBSSummarys=$D65)*(dataSummaryBSSections=$E65)),endDates=BP$8)),0)</f>
        <v>23270</v>
      </c>
      <c r="BQ65" s="184" cm="1">
        <f t="array" ref="BQ65">IFERROR(SUM(_xlfn._xlws.FILTER(_xlfn._xlws.FILTER(dataSummaryBS,(dataSummaryBSSummarys=$D65)*(dataSummaryBSSections=$E65)),endDates=BQ$8)),0)</f>
        <v>23270</v>
      </c>
      <c r="BR65" s="184" cm="1">
        <f t="array" ref="BR65">IFERROR(SUM(_xlfn._xlws.FILTER(_xlfn._xlws.FILTER(dataSummaryBS,(dataSummaryBSSummarys=$D65)*(dataSummaryBSSections=$E65)),endDates=BR$8)),0)</f>
        <v>23270</v>
      </c>
      <c r="BS65" s="184" cm="1">
        <f t="array" ref="BS65">IFERROR(SUM(_xlfn._xlws.FILTER(_xlfn._xlws.FILTER(dataSummaryBS,(dataSummaryBSSummarys=$D65)*(dataSummaryBSSections=$E65)),endDates=BS$8)),0)</f>
        <v>23270</v>
      </c>
      <c r="BT65" s="184" cm="1">
        <f t="array" ref="BT65">IFERROR(SUM(_xlfn._xlws.FILTER(_xlfn._xlws.FILTER(dataSummaryBS,(dataSummaryBSSummarys=$D65)*(dataSummaryBSSections=$E65)),endDates=BT$8)),0)</f>
        <v>23270</v>
      </c>
      <c r="BU65" s="184" cm="1">
        <f t="array" ref="BU65">IFERROR(SUM(_xlfn._xlws.FILTER(_xlfn._xlws.FILTER(dataSummaryBS,(dataSummaryBSSummarys=$D65)*(dataSummaryBSSections=$E65)),endDates=BU$8)),0)</f>
        <v>101330.83333333334</v>
      </c>
      <c r="BV65" s="184" cm="1">
        <f t="array" ref="BV65">IFERROR(SUM(_xlfn._xlws.FILTER(_xlfn._xlws.FILTER(dataSummaryBS,(dataSummaryBSSummarys=$D65)*(dataSummaryBSSections=$E65)),endDates=BV$8)),0)</f>
        <v>139391.66666666669</v>
      </c>
      <c r="BW65" s="184" cm="1">
        <f t="array" ref="BW65">IFERROR(SUM(_xlfn._xlws.FILTER(_xlfn._xlws.FILTER(dataSummaryBS,(dataSummaryBSSummarys=$D65)*(dataSummaryBSSections=$E65)),endDates=BW$8)),0)</f>
        <v>137452.5</v>
      </c>
      <c r="BX65" s="184" cm="1">
        <f t="array" ref="BX65">IFERROR(SUM(_xlfn._xlws.FILTER(_xlfn._xlws.FILTER(dataSummaryBS,(dataSummaryBSSummarys=$D65)*(dataSummaryBSSections=$E65)),endDates=BX$8)),0)</f>
        <v>135513.33333333331</v>
      </c>
      <c r="BY65" s="184" cm="1">
        <f t="array" ref="BY65">IFERROR(SUM(_xlfn._xlws.FILTER(_xlfn._xlws.FILTER(dataSummaryBS,(dataSummaryBSSummarys=$D65)*(dataSummaryBSSections=$E65)),endDates=BY$8)),0)</f>
        <v>133574.16666666663</v>
      </c>
      <c r="BZ65" s="184" cm="1">
        <f t="array" ref="BZ65">IFERROR(SUM(_xlfn._xlws.FILTER(_xlfn._xlws.FILTER(dataSummaryBS,(dataSummaryBSSummarys=$D65)*(dataSummaryBSSections=$E65)),endDates=BZ$8)),0)</f>
        <v>131634.99999999994</v>
      </c>
      <c r="CA65" s="184" cm="1">
        <f t="array" ref="CA65">IFERROR(SUM(_xlfn._xlws.FILTER(_xlfn._xlws.FILTER(dataSummaryBS,(dataSummaryBSSummarys=$D65)*(dataSummaryBSSections=$E65)),endDates=CA$8)),0)</f>
        <v>129695.83333333327</v>
      </c>
      <c r="CB65" s="184" cm="1">
        <f t="array" ref="CB65">IFERROR(SUM(_xlfn._xlws.FILTER(_xlfn._xlws.FILTER(dataSummaryBS,(dataSummaryBSSummarys=$D65)*(dataSummaryBSSections=$E65)),endDates=CB$8)),0)</f>
        <v>127756.66666666658</v>
      </c>
      <c r="CC65" s="184" cm="1">
        <f t="array" ref="CC65">IFERROR(SUM(_xlfn._xlws.FILTER(_xlfn._xlws.FILTER(dataSummaryBS,(dataSummaryBSSummarys=$D65)*(dataSummaryBSSections=$E65)),endDates=CC$8)),0)</f>
        <v>125817.4999999999</v>
      </c>
      <c r="CD65" s="184" cm="1">
        <f t="array" ref="CD65">IFERROR(SUM(_xlfn._xlws.FILTER(_xlfn._xlws.FILTER(dataSummaryBS,(dataSummaryBSSummarys=$D65)*(dataSummaryBSSections=$E65)),endDates=CD$8)),0)</f>
        <v>123878.33333333321</v>
      </c>
      <c r="CE65" s="184" cm="1">
        <f t="array" ref="CE65">IFERROR(SUM(_xlfn._xlws.FILTER(_xlfn._xlws.FILTER(dataSummaryBS,(dataSummaryBSSummarys=$D65)*(dataSummaryBSSections=$E65)),endDates=CE$8)),0)</f>
        <v>121939.16666666653</v>
      </c>
      <c r="CF65" s="184" cm="1">
        <f t="array" ref="CF65">IFERROR(SUM(_xlfn._xlws.FILTER(_xlfn._xlws.FILTER(dataSummaryBS,(dataSummaryBSSummarys=$D65)*(dataSummaryBSSections=$E65)),endDates=CF$8)),0)</f>
        <v>119999.99999999984</v>
      </c>
      <c r="CG65" s="184" cm="1">
        <f t="array" ref="CG65">IFERROR(SUM(_xlfn._xlws.FILTER(_xlfn._xlws.FILTER(dataSummaryBS,(dataSummaryBSSummarys=$D65)*(dataSummaryBSSections=$E65)),endDates=CG$8)),0)</f>
        <v>119999.99999999983</v>
      </c>
    </row>
    <row r="66" spans="1:85"/>
    <row r="67" spans="1:85" s="157" customFormat="1" ht="15.75">
      <c r="C67" s="160" t="s">
        <v>146</v>
      </c>
      <c r="D67" s="160"/>
      <c r="E67" s="161"/>
      <c r="F67" s="160"/>
      <c r="G67" s="160"/>
      <c r="J67" s="158">
        <f>SUM(J68:J70)</f>
        <v>-1055252.6500000004</v>
      </c>
      <c r="K67" s="158">
        <f>SUM(K68:K70)</f>
        <v>-1055252.6500000004</v>
      </c>
      <c r="N67" s="158">
        <f>SUM(N68:N70)</f>
        <v>2840078.5</v>
      </c>
      <c r="O67" s="158">
        <f>SUM(O68:O70)</f>
        <v>1286596</v>
      </c>
      <c r="P67" s="158">
        <f>SUM(P68:P70)</f>
        <v>-337122.74227272719</v>
      </c>
      <c r="Q67" s="158">
        <f>SUM(Q68:Q70)</f>
        <v>-3134607.7380288206</v>
      </c>
      <c r="R67" s="159"/>
      <c r="S67" s="159"/>
      <c r="T67" s="158">
        <f t="shared" ref="T67:AI67" si="55">SUM(T68:T70)</f>
        <v>365458</v>
      </c>
      <c r="U67" s="158">
        <f t="shared" si="55"/>
        <v>1724438</v>
      </c>
      <c r="V67" s="158">
        <f t="shared" si="55"/>
        <v>1581556.5</v>
      </c>
      <c r="W67" s="158">
        <f t="shared" si="55"/>
        <v>2840078.5</v>
      </c>
      <c r="X67" s="158">
        <f t="shared" si="55"/>
        <v>2562584.5</v>
      </c>
      <c r="Y67" s="158">
        <f t="shared" si="55"/>
        <v>2209439.5</v>
      </c>
      <c r="Z67" s="158">
        <f t="shared" si="55"/>
        <v>1764252.5</v>
      </c>
      <c r="AA67" s="158">
        <f t="shared" si="55"/>
        <v>1286596</v>
      </c>
      <c r="AB67" s="158">
        <f t="shared" si="55"/>
        <v>743813.77</v>
      </c>
      <c r="AC67" s="158">
        <f t="shared" si="55"/>
        <v>133038.24000000022</v>
      </c>
      <c r="AD67" s="158">
        <f t="shared" si="55"/>
        <v>-549210.00999999978</v>
      </c>
      <c r="AE67" s="158">
        <f t="shared" si="55"/>
        <v>-337122.74227272719</v>
      </c>
      <c r="AF67" s="158">
        <f t="shared" si="55"/>
        <v>-947687.57610100508</v>
      </c>
      <c r="AG67" s="158">
        <f t="shared" si="55"/>
        <v>-1628361.2909142058</v>
      </c>
      <c r="AH67" s="158">
        <f t="shared" si="55"/>
        <v>-2357188.7714317888</v>
      </c>
      <c r="AI67" s="158">
        <f t="shared" si="55"/>
        <v>-3134607.7380288206</v>
      </c>
      <c r="AJ67" s="185"/>
      <c r="AK67" s="159"/>
      <c r="AL67" s="158">
        <f t="shared" ref="AL67:CG67" si="56">SUM(AL68:AL70)</f>
        <v>455601</v>
      </c>
      <c r="AM67" s="158">
        <f t="shared" si="56"/>
        <v>410762</v>
      </c>
      <c r="AN67" s="158">
        <f t="shared" si="56"/>
        <v>365458</v>
      </c>
      <c r="AO67" s="158">
        <f t="shared" si="56"/>
        <v>318837</v>
      </c>
      <c r="AP67" s="158">
        <f t="shared" si="56"/>
        <v>271859</v>
      </c>
      <c r="AQ67" s="158">
        <f t="shared" si="56"/>
        <v>1724438</v>
      </c>
      <c r="AR67" s="158">
        <f t="shared" si="56"/>
        <v>1676877</v>
      </c>
      <c r="AS67" s="158">
        <f t="shared" si="56"/>
        <v>1629192.5</v>
      </c>
      <c r="AT67" s="158">
        <f t="shared" si="56"/>
        <v>1581556.5</v>
      </c>
      <c r="AU67" s="158">
        <f t="shared" si="56"/>
        <v>1529081.5</v>
      </c>
      <c r="AV67" s="158">
        <f t="shared" si="56"/>
        <v>1964263.5</v>
      </c>
      <c r="AW67" s="158">
        <f t="shared" si="56"/>
        <v>2840078.5</v>
      </c>
      <c r="AX67" s="158">
        <f t="shared" si="56"/>
        <v>2767274</v>
      </c>
      <c r="AY67" s="158">
        <f t="shared" si="56"/>
        <v>2637954</v>
      </c>
      <c r="AZ67" s="158">
        <f t="shared" si="56"/>
        <v>2562584.5</v>
      </c>
      <c r="BA67" s="158">
        <f t="shared" si="56"/>
        <v>2427874</v>
      </c>
      <c r="BB67" s="158">
        <f t="shared" si="56"/>
        <v>2349811.5</v>
      </c>
      <c r="BC67" s="158">
        <f t="shared" si="56"/>
        <v>2209439.5</v>
      </c>
      <c r="BD67" s="158">
        <f t="shared" si="56"/>
        <v>2063123.5</v>
      </c>
      <c r="BE67" s="158">
        <f t="shared" si="56"/>
        <v>1916808.5</v>
      </c>
      <c r="BF67" s="158">
        <f t="shared" si="56"/>
        <v>1764252.5</v>
      </c>
      <c r="BG67" s="158">
        <f t="shared" si="56"/>
        <v>1611695.5</v>
      </c>
      <c r="BH67" s="158">
        <f t="shared" si="56"/>
        <v>1452585.5</v>
      </c>
      <c r="BI67" s="158">
        <f t="shared" si="56"/>
        <v>1286596</v>
      </c>
      <c r="BJ67" s="158">
        <f t="shared" si="56"/>
        <v>1113381.0899999999</v>
      </c>
      <c r="BK67" s="158">
        <f t="shared" si="56"/>
        <v>932580.43000000017</v>
      </c>
      <c r="BL67" s="158">
        <f t="shared" si="56"/>
        <v>743813.77</v>
      </c>
      <c r="BM67" s="158">
        <f t="shared" si="56"/>
        <v>546684.10999999987</v>
      </c>
      <c r="BN67" s="158">
        <f t="shared" si="56"/>
        <v>340770.45000000019</v>
      </c>
      <c r="BO67" s="158">
        <f t="shared" si="56"/>
        <v>133038.24000000022</v>
      </c>
      <c r="BP67" s="158">
        <f t="shared" si="56"/>
        <v>-86075.810000000056</v>
      </c>
      <c r="BQ67" s="158">
        <f t="shared" si="56"/>
        <v>-321555.79999999981</v>
      </c>
      <c r="BR67" s="158">
        <f t="shared" si="56"/>
        <v>-549210.00999999978</v>
      </c>
      <c r="BS67" s="158">
        <f t="shared" si="56"/>
        <v>-796072.16000000015</v>
      </c>
      <c r="BT67" s="158">
        <f t="shared" si="56"/>
        <v>-1055252.6500000004</v>
      </c>
      <c r="BU67" s="158">
        <f t="shared" si="56"/>
        <v>-337122.74227272719</v>
      </c>
      <c r="BV67" s="158">
        <f t="shared" si="56"/>
        <v>-562072.77830090653</v>
      </c>
      <c r="BW67" s="158">
        <f t="shared" si="56"/>
        <v>-752550.90399104077</v>
      </c>
      <c r="BX67" s="158">
        <f t="shared" si="56"/>
        <v>-947687.57610100508</v>
      </c>
      <c r="BY67" s="158">
        <f t="shared" si="56"/>
        <v>-1170562.381234521</v>
      </c>
      <c r="BZ67" s="158">
        <f t="shared" si="56"/>
        <v>-1396926.5089926366</v>
      </c>
      <c r="CA67" s="158">
        <f t="shared" si="56"/>
        <v>-1628361.2909142058</v>
      </c>
      <c r="CB67" s="158">
        <f t="shared" si="56"/>
        <v>-1867536.4313802551</v>
      </c>
      <c r="CC67" s="158">
        <f t="shared" si="56"/>
        <v>-2110535.7474694038</v>
      </c>
      <c r="CD67" s="158">
        <f t="shared" si="56"/>
        <v>-2357188.7714317888</v>
      </c>
      <c r="CE67" s="158">
        <f t="shared" si="56"/>
        <v>-2607304.7233782439</v>
      </c>
      <c r="CF67" s="158">
        <f t="shared" si="56"/>
        <v>-2860773.4051949</v>
      </c>
      <c r="CG67" s="158">
        <f t="shared" si="56"/>
        <v>-3134607.7380288206</v>
      </c>
    </row>
    <row r="68" spans="1:85" outlineLevel="1">
      <c r="C68" s="331" t="s">
        <v>147</v>
      </c>
      <c r="D68" s="163" t="str">
        <f>C68</f>
        <v>Contributed Capital</v>
      </c>
      <c r="E68" s="150" t="s">
        <v>146</v>
      </c>
      <c r="F68" s="163"/>
      <c r="G68" s="163"/>
      <c r="J68" s="184" cm="1">
        <f t="array" ref="J68">IFERROR(SUM(_xlfn._xlws.FILTER(_xlfn._xlws.FILTER(dataSummaryBS,(dataSummaryBSSummarys=$D68)*(dataSummaryBSSections=$E68)),endDates=J$8)),0)</f>
        <v>3500000</v>
      </c>
      <c r="K68" s="184" cm="1">
        <f t="array" ref="K68">IFERROR(SUM(_xlfn._xlws.FILTER(_xlfn._xlws.FILTER(dataSummaryBS,(dataSummaryBSSummarys=$D68)*(dataSummaryBSSections=$E68)),endDates=K$8)),0)</f>
        <v>3500000</v>
      </c>
      <c r="N68" s="184" cm="1">
        <f t="array" ref="N68">IFERROR(SUM(_xlfn._xlws.FILTER(_xlfn._xlws.FILTER(dataSummaryBS,(dataSummaryBSSummarys=$D68)*(dataSummaryBSSections=$E68)),endDates=N$8)),0)</f>
        <v>3500000</v>
      </c>
      <c r="O68" s="184" cm="1">
        <f t="array" ref="O68">IFERROR(SUM(_xlfn._xlws.FILTER(_xlfn._xlws.FILTER(dataSummaryBS,(dataSummaryBSSummarys=$D68)*(dataSummaryBSSections=$E68)),endDates=O$8)),0)</f>
        <v>3500000</v>
      </c>
      <c r="P68" s="184" cm="1">
        <f t="array" ref="P68">IFERROR(SUM(_xlfn._xlws.FILTER(_xlfn._xlws.FILTER(dataSummaryBS,(dataSummaryBSSummarys=$D68)*(dataSummaryBSSections=$E68)),endDates=P$8)),0)</f>
        <v>4500000</v>
      </c>
      <c r="Q68" s="184" cm="1">
        <f t="array" ref="Q68">IFERROR(SUM(_xlfn._xlws.FILTER(_xlfn._xlws.FILTER(dataSummaryBS,(dataSummaryBSSummarys=$D68)*(dataSummaryBSSections=$E68)),endDates=Q$8)),0)</f>
        <v>4500000</v>
      </c>
      <c r="T68" s="184" cm="1">
        <f t="array" ref="T68">IFERROR(SUM(_xlfn._xlws.FILTER(_xlfn._xlws.FILTER(dataSummaryBS,(dataSummaryBSSummarys=$D68)*(dataSummaryBSSections=$E68)),endDates=T$8)),0)</f>
        <v>500000</v>
      </c>
      <c r="U68" s="184" cm="1">
        <f t="array" ref="U68">IFERROR(SUM(_xlfn._xlws.FILTER(_xlfn._xlws.FILTER(dataSummaryBS,(dataSummaryBSSummarys=$D68)*(dataSummaryBSSections=$E68)),endDates=U$8)),0)</f>
        <v>2000000</v>
      </c>
      <c r="V68" s="184" cm="1">
        <f t="array" ref="V68">IFERROR(SUM(_xlfn._xlws.FILTER(_xlfn._xlws.FILTER(dataSummaryBS,(dataSummaryBSSummarys=$D68)*(dataSummaryBSSections=$E68)),endDates=V$8)),0)</f>
        <v>2000000</v>
      </c>
      <c r="W68" s="184" cm="1">
        <f t="array" ref="W68">IFERROR(SUM(_xlfn._xlws.FILTER(_xlfn._xlws.FILTER(dataSummaryBS,(dataSummaryBSSummarys=$D68)*(dataSummaryBSSections=$E68)),endDates=W$8)),0)</f>
        <v>3500000</v>
      </c>
      <c r="X68" s="184" cm="1">
        <f t="array" ref="X68">IFERROR(SUM(_xlfn._xlws.FILTER(_xlfn._xlws.FILTER(dataSummaryBS,(dataSummaryBSSummarys=$D68)*(dataSummaryBSSections=$E68)),endDates=X$8)),0)</f>
        <v>3500000</v>
      </c>
      <c r="Y68" s="184" cm="1">
        <f t="array" ref="Y68">IFERROR(SUM(_xlfn._xlws.FILTER(_xlfn._xlws.FILTER(dataSummaryBS,(dataSummaryBSSummarys=$D68)*(dataSummaryBSSections=$E68)),endDates=Y$8)),0)</f>
        <v>3500000</v>
      </c>
      <c r="Z68" s="184" cm="1">
        <f t="array" ref="Z68">IFERROR(SUM(_xlfn._xlws.FILTER(_xlfn._xlws.FILTER(dataSummaryBS,(dataSummaryBSSummarys=$D68)*(dataSummaryBSSections=$E68)),endDates=Z$8)),0)</f>
        <v>3500000</v>
      </c>
      <c r="AA68" s="184" cm="1">
        <f t="array" ref="AA68">IFERROR(SUM(_xlfn._xlws.FILTER(_xlfn._xlws.FILTER(dataSummaryBS,(dataSummaryBSSummarys=$D68)*(dataSummaryBSSections=$E68)),endDates=AA$8)),0)</f>
        <v>3500000</v>
      </c>
      <c r="AB68" s="184" cm="1">
        <f t="array" ref="AB68">IFERROR(SUM(_xlfn._xlws.FILTER(_xlfn._xlws.FILTER(dataSummaryBS,(dataSummaryBSSummarys=$D68)*(dataSummaryBSSections=$E68)),endDates=AB$8)),0)</f>
        <v>3500000</v>
      </c>
      <c r="AC68" s="184" cm="1">
        <f t="array" ref="AC68">IFERROR(SUM(_xlfn._xlws.FILTER(_xlfn._xlws.FILTER(dataSummaryBS,(dataSummaryBSSummarys=$D68)*(dataSummaryBSSections=$E68)),endDates=AC$8)),0)</f>
        <v>3500000</v>
      </c>
      <c r="AD68" s="184" cm="1">
        <f t="array" ref="AD68">IFERROR(SUM(_xlfn._xlws.FILTER(_xlfn._xlws.FILTER(dataSummaryBS,(dataSummaryBSSummarys=$D68)*(dataSummaryBSSections=$E68)),endDates=AD$8)),0)</f>
        <v>3500000</v>
      </c>
      <c r="AE68" s="184" cm="1">
        <f t="array" ref="AE68">IFERROR(SUM(_xlfn._xlws.FILTER(_xlfn._xlws.FILTER(dataSummaryBS,(dataSummaryBSSummarys=$D68)*(dataSummaryBSSections=$E68)),endDates=AE$8)),0)</f>
        <v>4500000</v>
      </c>
      <c r="AF68" s="184" cm="1">
        <f t="array" ref="AF68">IFERROR(SUM(_xlfn._xlws.FILTER(_xlfn._xlws.FILTER(dataSummaryBS,(dataSummaryBSSummarys=$D68)*(dataSummaryBSSections=$E68)),endDates=AF$8)),0)</f>
        <v>4500000</v>
      </c>
      <c r="AG68" s="184" cm="1">
        <f t="array" ref="AG68">IFERROR(SUM(_xlfn._xlws.FILTER(_xlfn._xlws.FILTER(dataSummaryBS,(dataSummaryBSSummarys=$D68)*(dataSummaryBSSections=$E68)),endDates=AG$8)),0)</f>
        <v>4500000</v>
      </c>
      <c r="AH68" s="184" cm="1">
        <f t="array" ref="AH68">IFERROR(SUM(_xlfn._xlws.FILTER(_xlfn._xlws.FILTER(dataSummaryBS,(dataSummaryBSSummarys=$D68)*(dataSummaryBSSections=$E68)),endDates=AH$8)),0)</f>
        <v>4500000</v>
      </c>
      <c r="AI68" s="184" cm="1">
        <f t="array" ref="AI68">IFERROR(SUM(_xlfn._xlws.FILTER(_xlfn._xlws.FILTER(dataSummaryBS,(dataSummaryBSSummarys=$D68)*(dataSummaryBSSections=$E68)),endDates=AI$8)),0)</f>
        <v>4500000</v>
      </c>
      <c r="AJ68" s="184"/>
      <c r="AL68" s="184" cm="1">
        <f t="array" ref="AL68">IFERROR(SUM(_xlfn._xlws.FILTER(_xlfn._xlws.FILTER(dataSummaryBS,(dataSummaryBSSummarys=$D68)*(dataSummaryBSSections=$E68)),endDates=AL$8)),0)</f>
        <v>500000</v>
      </c>
      <c r="AM68" s="184" cm="1">
        <f t="array" ref="AM68">IFERROR(SUM(_xlfn._xlws.FILTER(_xlfn._xlws.FILTER(dataSummaryBS,(dataSummaryBSSummarys=$D68)*(dataSummaryBSSections=$E68)),endDates=AM$8)),0)</f>
        <v>500000</v>
      </c>
      <c r="AN68" s="184" cm="1">
        <f t="array" ref="AN68">IFERROR(SUM(_xlfn._xlws.FILTER(_xlfn._xlws.FILTER(dataSummaryBS,(dataSummaryBSSummarys=$D68)*(dataSummaryBSSections=$E68)),endDates=AN$8)),0)</f>
        <v>500000</v>
      </c>
      <c r="AO68" s="184" cm="1">
        <f t="array" ref="AO68">IFERROR(SUM(_xlfn._xlws.FILTER(_xlfn._xlws.FILTER(dataSummaryBS,(dataSummaryBSSummarys=$D68)*(dataSummaryBSSections=$E68)),endDates=AO$8)),0)</f>
        <v>500000</v>
      </c>
      <c r="AP68" s="184" cm="1">
        <f t="array" ref="AP68">IFERROR(SUM(_xlfn._xlws.FILTER(_xlfn._xlws.FILTER(dataSummaryBS,(dataSummaryBSSummarys=$D68)*(dataSummaryBSSections=$E68)),endDates=AP$8)),0)</f>
        <v>500000</v>
      </c>
      <c r="AQ68" s="184" cm="1">
        <f t="array" ref="AQ68">IFERROR(SUM(_xlfn._xlws.FILTER(_xlfn._xlws.FILTER(dataSummaryBS,(dataSummaryBSSummarys=$D68)*(dataSummaryBSSections=$E68)),endDates=AQ$8)),0)</f>
        <v>2000000</v>
      </c>
      <c r="AR68" s="184" cm="1">
        <f t="array" ref="AR68">IFERROR(SUM(_xlfn._xlws.FILTER(_xlfn._xlws.FILTER(dataSummaryBS,(dataSummaryBSSummarys=$D68)*(dataSummaryBSSections=$E68)),endDates=AR$8)),0)</f>
        <v>2000000</v>
      </c>
      <c r="AS68" s="184" cm="1">
        <f t="array" ref="AS68">IFERROR(SUM(_xlfn._xlws.FILTER(_xlfn._xlws.FILTER(dataSummaryBS,(dataSummaryBSSummarys=$D68)*(dataSummaryBSSections=$E68)),endDates=AS$8)),0)</f>
        <v>2000000</v>
      </c>
      <c r="AT68" s="184" cm="1">
        <f t="array" ref="AT68">IFERROR(SUM(_xlfn._xlws.FILTER(_xlfn._xlws.FILTER(dataSummaryBS,(dataSummaryBSSummarys=$D68)*(dataSummaryBSSections=$E68)),endDates=AT$8)),0)</f>
        <v>2000000</v>
      </c>
      <c r="AU68" s="184" cm="1">
        <f t="array" ref="AU68">IFERROR(SUM(_xlfn._xlws.FILTER(_xlfn._xlws.FILTER(dataSummaryBS,(dataSummaryBSSummarys=$D68)*(dataSummaryBSSections=$E68)),endDates=AU$8)),0)</f>
        <v>2000000</v>
      </c>
      <c r="AV68" s="184" cm="1">
        <f t="array" ref="AV68">IFERROR(SUM(_xlfn._xlws.FILTER(_xlfn._xlws.FILTER(dataSummaryBS,(dataSummaryBSSummarys=$D68)*(dataSummaryBSSections=$E68)),endDates=AV$8)),0)</f>
        <v>2500000</v>
      </c>
      <c r="AW68" s="184" cm="1">
        <f t="array" ref="AW68">IFERROR(SUM(_xlfn._xlws.FILTER(_xlfn._xlws.FILTER(dataSummaryBS,(dataSummaryBSSummarys=$D68)*(dataSummaryBSSections=$E68)),endDates=AW$8)),0)</f>
        <v>3500000</v>
      </c>
      <c r="AX68" s="184" cm="1">
        <f t="array" ref="AX68">IFERROR(SUM(_xlfn._xlws.FILTER(_xlfn._xlws.FILTER(dataSummaryBS,(dataSummaryBSSummarys=$D68)*(dataSummaryBSSections=$E68)),endDates=AX$8)),0)</f>
        <v>3500000</v>
      </c>
      <c r="AY68" s="184" cm="1">
        <f t="array" ref="AY68">IFERROR(SUM(_xlfn._xlws.FILTER(_xlfn._xlws.FILTER(dataSummaryBS,(dataSummaryBSSummarys=$D68)*(dataSummaryBSSections=$E68)),endDates=AY$8)),0)</f>
        <v>3500000</v>
      </c>
      <c r="AZ68" s="184" cm="1">
        <f t="array" ref="AZ68">IFERROR(SUM(_xlfn._xlws.FILTER(_xlfn._xlws.FILTER(dataSummaryBS,(dataSummaryBSSummarys=$D68)*(dataSummaryBSSections=$E68)),endDates=AZ$8)),0)</f>
        <v>3500000</v>
      </c>
      <c r="BA68" s="184" cm="1">
        <f t="array" ref="BA68">IFERROR(SUM(_xlfn._xlws.FILTER(_xlfn._xlws.FILTER(dataSummaryBS,(dataSummaryBSSummarys=$D68)*(dataSummaryBSSections=$E68)),endDates=BA$8)),0)</f>
        <v>3500000</v>
      </c>
      <c r="BB68" s="184" cm="1">
        <f t="array" ref="BB68">IFERROR(SUM(_xlfn._xlws.FILTER(_xlfn._xlws.FILTER(dataSummaryBS,(dataSummaryBSSummarys=$D68)*(dataSummaryBSSections=$E68)),endDates=BB$8)),0)</f>
        <v>3500000</v>
      </c>
      <c r="BC68" s="184" cm="1">
        <f t="array" ref="BC68">IFERROR(SUM(_xlfn._xlws.FILTER(_xlfn._xlws.FILTER(dataSummaryBS,(dataSummaryBSSummarys=$D68)*(dataSummaryBSSections=$E68)),endDates=BC$8)),0)</f>
        <v>3500000</v>
      </c>
      <c r="BD68" s="184" cm="1">
        <f t="array" ref="BD68">IFERROR(SUM(_xlfn._xlws.FILTER(_xlfn._xlws.FILTER(dataSummaryBS,(dataSummaryBSSummarys=$D68)*(dataSummaryBSSections=$E68)),endDates=BD$8)),0)</f>
        <v>3500000</v>
      </c>
      <c r="BE68" s="184" cm="1">
        <f t="array" ref="BE68">IFERROR(SUM(_xlfn._xlws.FILTER(_xlfn._xlws.FILTER(dataSummaryBS,(dataSummaryBSSummarys=$D68)*(dataSummaryBSSections=$E68)),endDates=BE$8)),0)</f>
        <v>3500000</v>
      </c>
      <c r="BF68" s="184" cm="1">
        <f t="array" ref="BF68">IFERROR(SUM(_xlfn._xlws.FILTER(_xlfn._xlws.FILTER(dataSummaryBS,(dataSummaryBSSummarys=$D68)*(dataSummaryBSSections=$E68)),endDates=BF$8)),0)</f>
        <v>3500000</v>
      </c>
      <c r="BG68" s="184" cm="1">
        <f t="array" ref="BG68">IFERROR(SUM(_xlfn._xlws.FILTER(_xlfn._xlws.FILTER(dataSummaryBS,(dataSummaryBSSummarys=$D68)*(dataSummaryBSSections=$E68)),endDates=BG$8)),0)</f>
        <v>3500000</v>
      </c>
      <c r="BH68" s="184" cm="1">
        <f t="array" ref="BH68">IFERROR(SUM(_xlfn._xlws.FILTER(_xlfn._xlws.FILTER(dataSummaryBS,(dataSummaryBSSummarys=$D68)*(dataSummaryBSSections=$E68)),endDates=BH$8)),0)</f>
        <v>3500000</v>
      </c>
      <c r="BI68" s="184" cm="1">
        <f t="array" ref="BI68">IFERROR(SUM(_xlfn._xlws.FILTER(_xlfn._xlws.FILTER(dataSummaryBS,(dataSummaryBSSummarys=$D68)*(dataSummaryBSSections=$E68)),endDates=BI$8)),0)</f>
        <v>3500000</v>
      </c>
      <c r="BJ68" s="184" cm="1">
        <f t="array" ref="BJ68">IFERROR(SUM(_xlfn._xlws.FILTER(_xlfn._xlws.FILTER(dataSummaryBS,(dataSummaryBSSummarys=$D68)*(dataSummaryBSSections=$E68)),endDates=BJ$8)),0)</f>
        <v>3500000</v>
      </c>
      <c r="BK68" s="184" cm="1">
        <f t="array" ref="BK68">IFERROR(SUM(_xlfn._xlws.FILTER(_xlfn._xlws.FILTER(dataSummaryBS,(dataSummaryBSSummarys=$D68)*(dataSummaryBSSections=$E68)),endDates=BK$8)),0)</f>
        <v>3500000</v>
      </c>
      <c r="BL68" s="184" cm="1">
        <f t="array" ref="BL68">IFERROR(SUM(_xlfn._xlws.FILTER(_xlfn._xlws.FILTER(dataSummaryBS,(dataSummaryBSSummarys=$D68)*(dataSummaryBSSections=$E68)),endDates=BL$8)),0)</f>
        <v>3500000</v>
      </c>
      <c r="BM68" s="184" cm="1">
        <f t="array" ref="BM68">IFERROR(SUM(_xlfn._xlws.FILTER(_xlfn._xlws.FILTER(dataSummaryBS,(dataSummaryBSSummarys=$D68)*(dataSummaryBSSections=$E68)),endDates=BM$8)),0)</f>
        <v>3500000</v>
      </c>
      <c r="BN68" s="184" cm="1">
        <f t="array" ref="BN68">IFERROR(SUM(_xlfn._xlws.FILTER(_xlfn._xlws.FILTER(dataSummaryBS,(dataSummaryBSSummarys=$D68)*(dataSummaryBSSections=$E68)),endDates=BN$8)),0)</f>
        <v>3500000</v>
      </c>
      <c r="BO68" s="184" cm="1">
        <f t="array" ref="BO68">IFERROR(SUM(_xlfn._xlws.FILTER(_xlfn._xlws.FILTER(dataSummaryBS,(dataSummaryBSSummarys=$D68)*(dataSummaryBSSections=$E68)),endDates=BO$8)),0)</f>
        <v>3500000</v>
      </c>
      <c r="BP68" s="184" cm="1">
        <f t="array" ref="BP68">IFERROR(SUM(_xlfn._xlws.FILTER(_xlfn._xlws.FILTER(dataSummaryBS,(dataSummaryBSSummarys=$D68)*(dataSummaryBSSections=$E68)),endDates=BP$8)),0)</f>
        <v>3500000</v>
      </c>
      <c r="BQ68" s="184" cm="1">
        <f t="array" ref="BQ68">IFERROR(SUM(_xlfn._xlws.FILTER(_xlfn._xlws.FILTER(dataSummaryBS,(dataSummaryBSSummarys=$D68)*(dataSummaryBSSections=$E68)),endDates=BQ$8)),0)</f>
        <v>3500000</v>
      </c>
      <c r="BR68" s="184" cm="1">
        <f t="array" ref="BR68">IFERROR(SUM(_xlfn._xlws.FILTER(_xlfn._xlws.FILTER(dataSummaryBS,(dataSummaryBSSummarys=$D68)*(dataSummaryBSSections=$E68)),endDates=BR$8)),0)</f>
        <v>3500000</v>
      </c>
      <c r="BS68" s="184" cm="1">
        <f t="array" ref="BS68">IFERROR(SUM(_xlfn._xlws.FILTER(_xlfn._xlws.FILTER(dataSummaryBS,(dataSummaryBSSummarys=$D68)*(dataSummaryBSSections=$E68)),endDates=BS$8)),0)</f>
        <v>3500000</v>
      </c>
      <c r="BT68" s="184" cm="1">
        <f t="array" ref="BT68">IFERROR(SUM(_xlfn._xlws.FILTER(_xlfn._xlws.FILTER(dataSummaryBS,(dataSummaryBSSummarys=$D68)*(dataSummaryBSSections=$E68)),endDates=BT$8)),0)</f>
        <v>3500000</v>
      </c>
      <c r="BU68" s="184" cm="1">
        <f t="array" ref="BU68">IFERROR(SUM(_xlfn._xlws.FILTER(_xlfn._xlws.FILTER(dataSummaryBS,(dataSummaryBSSummarys=$D68)*(dataSummaryBSSections=$E68)),endDates=BU$8)),0)</f>
        <v>4500000</v>
      </c>
      <c r="BV68" s="184" cm="1">
        <f t="array" ref="BV68">IFERROR(SUM(_xlfn._xlws.FILTER(_xlfn._xlws.FILTER(dataSummaryBS,(dataSummaryBSSummarys=$D68)*(dataSummaryBSSections=$E68)),endDates=BV$8)),0)</f>
        <v>4500000</v>
      </c>
      <c r="BW68" s="184" cm="1">
        <f t="array" ref="BW68">IFERROR(SUM(_xlfn._xlws.FILTER(_xlfn._xlws.FILTER(dataSummaryBS,(dataSummaryBSSummarys=$D68)*(dataSummaryBSSections=$E68)),endDates=BW$8)),0)</f>
        <v>4500000</v>
      </c>
      <c r="BX68" s="184" cm="1">
        <f t="array" ref="BX68">IFERROR(SUM(_xlfn._xlws.FILTER(_xlfn._xlws.FILTER(dataSummaryBS,(dataSummaryBSSummarys=$D68)*(dataSummaryBSSections=$E68)),endDates=BX$8)),0)</f>
        <v>4500000</v>
      </c>
      <c r="BY68" s="184" cm="1">
        <f t="array" ref="BY68">IFERROR(SUM(_xlfn._xlws.FILTER(_xlfn._xlws.FILTER(dataSummaryBS,(dataSummaryBSSummarys=$D68)*(dataSummaryBSSections=$E68)),endDates=BY$8)),0)</f>
        <v>4500000</v>
      </c>
      <c r="BZ68" s="184" cm="1">
        <f t="array" ref="BZ68">IFERROR(SUM(_xlfn._xlws.FILTER(_xlfn._xlws.FILTER(dataSummaryBS,(dataSummaryBSSummarys=$D68)*(dataSummaryBSSections=$E68)),endDates=BZ$8)),0)</f>
        <v>4500000</v>
      </c>
      <c r="CA68" s="184" cm="1">
        <f t="array" ref="CA68">IFERROR(SUM(_xlfn._xlws.FILTER(_xlfn._xlws.FILTER(dataSummaryBS,(dataSummaryBSSummarys=$D68)*(dataSummaryBSSections=$E68)),endDates=CA$8)),0)</f>
        <v>4500000</v>
      </c>
      <c r="CB68" s="184" cm="1">
        <f t="array" ref="CB68">IFERROR(SUM(_xlfn._xlws.FILTER(_xlfn._xlws.FILTER(dataSummaryBS,(dataSummaryBSSummarys=$D68)*(dataSummaryBSSections=$E68)),endDates=CB$8)),0)</f>
        <v>4500000</v>
      </c>
      <c r="CC68" s="184" cm="1">
        <f t="array" ref="CC68">IFERROR(SUM(_xlfn._xlws.FILTER(_xlfn._xlws.FILTER(dataSummaryBS,(dataSummaryBSSummarys=$D68)*(dataSummaryBSSections=$E68)),endDates=CC$8)),0)</f>
        <v>4500000</v>
      </c>
      <c r="CD68" s="184" cm="1">
        <f t="array" ref="CD68">IFERROR(SUM(_xlfn._xlws.FILTER(_xlfn._xlws.FILTER(dataSummaryBS,(dataSummaryBSSummarys=$D68)*(dataSummaryBSSections=$E68)),endDates=CD$8)),0)</f>
        <v>4500000</v>
      </c>
      <c r="CE68" s="184" cm="1">
        <f t="array" ref="CE68">IFERROR(SUM(_xlfn._xlws.FILTER(_xlfn._xlws.FILTER(dataSummaryBS,(dataSummaryBSSummarys=$D68)*(dataSummaryBSSections=$E68)),endDates=CE$8)),0)</f>
        <v>4500000</v>
      </c>
      <c r="CF68" s="184" cm="1">
        <f t="array" ref="CF68">IFERROR(SUM(_xlfn._xlws.FILTER(_xlfn._xlws.FILTER(dataSummaryBS,(dataSummaryBSSummarys=$D68)*(dataSummaryBSSections=$E68)),endDates=CF$8)),0)</f>
        <v>4500000</v>
      </c>
      <c r="CG68" s="184" cm="1">
        <f t="array" ref="CG68">IFERROR(SUM(_xlfn._xlws.FILTER(_xlfn._xlws.FILTER(dataSummaryBS,(dataSummaryBSSummarys=$D68)*(dataSummaryBSSections=$E68)),endDates=CG$8)),0)</f>
        <v>4500000</v>
      </c>
    </row>
    <row r="69" spans="1:85" outlineLevel="1">
      <c r="C69" s="331" t="s">
        <v>148</v>
      </c>
      <c r="D69" s="163" t="str">
        <f>C69</f>
        <v>Retained Earnings</v>
      </c>
      <c r="E69" s="150" t="s">
        <v>146</v>
      </c>
      <c r="F69" s="163"/>
      <c r="G69" s="163"/>
      <c r="J69" s="184" cm="1">
        <f t="array" ref="J69">IFERROR(SUM(_xlfn._xlws.FILTER(_xlfn._xlws.FILTER(dataSummaryBS,(dataSummaryBSSummarys=$D69)*(dataSummaryBSSections=$E69)),endDates=J$8)),0)</f>
        <v>-4555252.6500000004</v>
      </c>
      <c r="K69" s="184" cm="1">
        <f t="array" ref="K69">IFERROR(SUM(_xlfn._xlws.FILTER(_xlfn._xlws.FILTER(dataSummaryBS,(dataSummaryBSSummarys=$D69)*(dataSummaryBSSections=$E69)),endDates=K$8)),0)</f>
        <v>-4555252.6500000004</v>
      </c>
      <c r="N69" s="184" cm="1">
        <f t="array" ref="N69">IFERROR(SUM(_xlfn._xlws.FILTER(_xlfn._xlws.FILTER(dataSummaryBS,(dataSummaryBSSummarys=$D69)*(dataSummaryBSSections=$E69)),endDates=N$8)),0)</f>
        <v>-659921.5</v>
      </c>
      <c r="O69" s="184" cm="1">
        <f t="array" ref="O69">IFERROR(SUM(_xlfn._xlws.FILTER(_xlfn._xlws.FILTER(dataSummaryBS,(dataSummaryBSSummarys=$D69)*(dataSummaryBSSections=$E69)),endDates=O$8)),0)</f>
        <v>-2213404</v>
      </c>
      <c r="P69" s="184" cm="1">
        <f t="array" ref="P69">IFERROR(SUM(_xlfn._xlws.FILTER(_xlfn._xlws.FILTER(dataSummaryBS,(dataSummaryBSSummarys=$D69)*(dataSummaryBSSections=$E69)),endDates=P$8)),0)</f>
        <v>-4837122.7422727272</v>
      </c>
      <c r="Q69" s="184" cm="1">
        <f t="array" ref="Q69">IFERROR(SUM(_xlfn._xlws.FILTER(_xlfn._xlws.FILTER(dataSummaryBS,(dataSummaryBSSummarys=$D69)*(dataSummaryBSSections=$E69)),endDates=Q$8)),0)</f>
        <v>-7634607.7380288206</v>
      </c>
      <c r="T69" s="184" cm="1">
        <f t="array" ref="T69">IFERROR(SUM(_xlfn._xlws.FILTER(_xlfn._xlws.FILTER(dataSummaryBS,(dataSummaryBSSummarys=$D69)*(dataSummaryBSSections=$E69)),endDates=T$8)),0)</f>
        <v>-134542</v>
      </c>
      <c r="U69" s="184" cm="1">
        <f t="array" ref="U69">IFERROR(SUM(_xlfn._xlws.FILTER(_xlfn._xlws.FILTER(dataSummaryBS,(dataSummaryBSSummarys=$D69)*(dataSummaryBSSections=$E69)),endDates=U$8)),0)</f>
        <v>-275562</v>
      </c>
      <c r="V69" s="184" cm="1">
        <f t="array" ref="V69">IFERROR(SUM(_xlfn._xlws.FILTER(_xlfn._xlws.FILTER(dataSummaryBS,(dataSummaryBSSummarys=$D69)*(dataSummaryBSSections=$E69)),endDates=V$8)),0)</f>
        <v>-418443.5</v>
      </c>
      <c r="W69" s="184" cm="1">
        <f t="array" ref="W69">IFERROR(SUM(_xlfn._xlws.FILTER(_xlfn._xlws.FILTER(dataSummaryBS,(dataSummaryBSSummarys=$D69)*(dataSummaryBSSections=$E69)),endDates=W$8)),0)</f>
        <v>-659921.5</v>
      </c>
      <c r="X69" s="184" cm="1">
        <f t="array" ref="X69">IFERROR(SUM(_xlfn._xlws.FILTER(_xlfn._xlws.FILTER(dataSummaryBS,(dataSummaryBSSummarys=$D69)*(dataSummaryBSSections=$E69)),endDates=X$8)),0)</f>
        <v>-937415.5</v>
      </c>
      <c r="Y69" s="184" cm="1">
        <f t="array" ref="Y69">IFERROR(SUM(_xlfn._xlws.FILTER(_xlfn._xlws.FILTER(dataSummaryBS,(dataSummaryBSSummarys=$D69)*(dataSummaryBSSections=$E69)),endDates=Y$8)),0)</f>
        <v>-1290560.5</v>
      </c>
      <c r="Z69" s="184" cm="1">
        <f t="array" ref="Z69">IFERROR(SUM(_xlfn._xlws.FILTER(_xlfn._xlws.FILTER(dataSummaryBS,(dataSummaryBSSummarys=$D69)*(dataSummaryBSSections=$E69)),endDates=Z$8)),0)</f>
        <v>-1735747.5</v>
      </c>
      <c r="AA69" s="184" cm="1">
        <f t="array" ref="AA69">IFERROR(SUM(_xlfn._xlws.FILTER(_xlfn._xlws.FILTER(dataSummaryBS,(dataSummaryBSSummarys=$D69)*(dataSummaryBSSections=$E69)),endDates=AA$8)),0)</f>
        <v>-2213404</v>
      </c>
      <c r="AB69" s="184" cm="1">
        <f t="array" ref="AB69">IFERROR(SUM(_xlfn._xlws.FILTER(_xlfn._xlws.FILTER(dataSummaryBS,(dataSummaryBSSummarys=$D69)*(dataSummaryBSSections=$E69)),endDates=AB$8)),0)</f>
        <v>-2756186.23</v>
      </c>
      <c r="AC69" s="184" cm="1">
        <f t="array" ref="AC69">IFERROR(SUM(_xlfn._xlws.FILTER(_xlfn._xlws.FILTER(dataSummaryBS,(dataSummaryBSSummarys=$D69)*(dataSummaryBSSections=$E69)),endDates=AC$8)),0)</f>
        <v>-3366961.76</v>
      </c>
      <c r="AD69" s="184" cm="1">
        <f t="array" ref="AD69">IFERROR(SUM(_xlfn._xlws.FILTER(_xlfn._xlws.FILTER(dataSummaryBS,(dataSummaryBSSummarys=$D69)*(dataSummaryBSSections=$E69)),endDates=AD$8)),0)</f>
        <v>-4049210.01</v>
      </c>
      <c r="AE69" s="184" cm="1">
        <f t="array" ref="AE69">IFERROR(SUM(_xlfn._xlws.FILTER(_xlfn._xlws.FILTER(dataSummaryBS,(dataSummaryBSSummarys=$D69)*(dataSummaryBSSections=$E69)),endDates=AE$8)),0)</f>
        <v>-4837122.7422727272</v>
      </c>
      <c r="AF69" s="184" cm="1">
        <f t="array" ref="AF69">IFERROR(SUM(_xlfn._xlws.FILTER(_xlfn._xlws.FILTER(dataSummaryBS,(dataSummaryBSSummarys=$D69)*(dataSummaryBSSections=$E69)),endDates=AF$8)),0)</f>
        <v>-5447687.5761010051</v>
      </c>
      <c r="AG69" s="184" cm="1">
        <f t="array" ref="AG69">IFERROR(SUM(_xlfn._xlws.FILTER(_xlfn._xlws.FILTER(dataSummaryBS,(dataSummaryBSSummarys=$D69)*(dataSummaryBSSections=$E69)),endDates=AG$8)),0)</f>
        <v>-6128361.2909142058</v>
      </c>
      <c r="AH69" s="184" cm="1">
        <f t="array" ref="AH69">IFERROR(SUM(_xlfn._xlws.FILTER(_xlfn._xlws.FILTER(dataSummaryBS,(dataSummaryBSSummarys=$D69)*(dataSummaryBSSections=$E69)),endDates=AH$8)),0)</f>
        <v>-6857188.7714317888</v>
      </c>
      <c r="AI69" s="184" cm="1">
        <f t="array" ref="AI69">IFERROR(SUM(_xlfn._xlws.FILTER(_xlfn._xlws.FILTER(dataSummaryBS,(dataSummaryBSSummarys=$D69)*(dataSummaryBSSections=$E69)),endDates=AI$8)),0)</f>
        <v>-7634607.7380288206</v>
      </c>
      <c r="AJ69" s="184"/>
      <c r="AL69" s="184" cm="1">
        <f t="array" ref="AL69">IFERROR(SUM(_xlfn._xlws.FILTER(_xlfn._xlws.FILTER(dataSummaryBS,(dataSummaryBSSummarys=$D69)*(dataSummaryBSSections=$E69)),endDates=AL$8)),0)</f>
        <v>-44399</v>
      </c>
      <c r="AM69" s="184" cm="1">
        <f t="array" ref="AM69">IFERROR(SUM(_xlfn._xlws.FILTER(_xlfn._xlws.FILTER(dataSummaryBS,(dataSummaryBSSummarys=$D69)*(dataSummaryBSSections=$E69)),endDates=AM$8)),0)</f>
        <v>-89238</v>
      </c>
      <c r="AN69" s="184" cm="1">
        <f t="array" ref="AN69">IFERROR(SUM(_xlfn._xlws.FILTER(_xlfn._xlws.FILTER(dataSummaryBS,(dataSummaryBSSummarys=$D69)*(dataSummaryBSSections=$E69)),endDates=AN$8)),0)</f>
        <v>-134542</v>
      </c>
      <c r="AO69" s="184" cm="1">
        <f t="array" ref="AO69">IFERROR(SUM(_xlfn._xlws.FILTER(_xlfn._xlws.FILTER(dataSummaryBS,(dataSummaryBSSummarys=$D69)*(dataSummaryBSSections=$E69)),endDates=AO$8)),0)</f>
        <v>-181163</v>
      </c>
      <c r="AP69" s="184" cm="1">
        <f t="array" ref="AP69">IFERROR(SUM(_xlfn._xlws.FILTER(_xlfn._xlws.FILTER(dataSummaryBS,(dataSummaryBSSummarys=$D69)*(dataSummaryBSSections=$E69)),endDates=AP$8)),0)</f>
        <v>-228141</v>
      </c>
      <c r="AQ69" s="184" cm="1">
        <f t="array" ref="AQ69">IFERROR(SUM(_xlfn._xlws.FILTER(_xlfn._xlws.FILTER(dataSummaryBS,(dataSummaryBSSummarys=$D69)*(dataSummaryBSSections=$E69)),endDates=AQ$8)),0)</f>
        <v>-275562</v>
      </c>
      <c r="AR69" s="184" cm="1">
        <f t="array" ref="AR69">IFERROR(SUM(_xlfn._xlws.FILTER(_xlfn._xlws.FILTER(dataSummaryBS,(dataSummaryBSSummarys=$D69)*(dataSummaryBSSections=$E69)),endDates=AR$8)),0)</f>
        <v>-323123</v>
      </c>
      <c r="AS69" s="184" cm="1">
        <f t="array" ref="AS69">IFERROR(SUM(_xlfn._xlws.FILTER(_xlfn._xlws.FILTER(dataSummaryBS,(dataSummaryBSSummarys=$D69)*(dataSummaryBSSections=$E69)),endDates=AS$8)),0)</f>
        <v>-370807.5</v>
      </c>
      <c r="AT69" s="184" cm="1">
        <f t="array" ref="AT69">IFERROR(SUM(_xlfn._xlws.FILTER(_xlfn._xlws.FILTER(dataSummaryBS,(dataSummaryBSSummarys=$D69)*(dataSummaryBSSections=$E69)),endDates=AT$8)),0)</f>
        <v>-418443.5</v>
      </c>
      <c r="AU69" s="184" cm="1">
        <f t="array" ref="AU69">IFERROR(SUM(_xlfn._xlws.FILTER(_xlfn._xlws.FILTER(dataSummaryBS,(dataSummaryBSSummarys=$D69)*(dataSummaryBSSections=$E69)),endDates=AU$8)),0)</f>
        <v>-470918.5</v>
      </c>
      <c r="AV69" s="184" cm="1">
        <f t="array" ref="AV69">IFERROR(SUM(_xlfn._xlws.FILTER(_xlfn._xlws.FILTER(dataSummaryBS,(dataSummaryBSSummarys=$D69)*(dataSummaryBSSections=$E69)),endDates=AV$8)),0)</f>
        <v>-535736.5</v>
      </c>
      <c r="AW69" s="184" cm="1">
        <f t="array" ref="AW69">IFERROR(SUM(_xlfn._xlws.FILTER(_xlfn._xlws.FILTER(dataSummaryBS,(dataSummaryBSSummarys=$D69)*(dataSummaryBSSections=$E69)),endDates=AW$8)),0)</f>
        <v>-659921.5</v>
      </c>
      <c r="AX69" s="184" cm="1">
        <f t="array" ref="AX69">IFERROR(SUM(_xlfn._xlws.FILTER(_xlfn._xlws.FILTER(dataSummaryBS,(dataSummaryBSSummarys=$D69)*(dataSummaryBSSections=$E69)),endDates=AX$8)),0)</f>
        <v>-732726</v>
      </c>
      <c r="AY69" s="184" cm="1">
        <f t="array" ref="AY69">IFERROR(SUM(_xlfn._xlws.FILTER(_xlfn._xlws.FILTER(dataSummaryBS,(dataSummaryBSSummarys=$D69)*(dataSummaryBSSections=$E69)),endDates=AY$8)),0)</f>
        <v>-862046</v>
      </c>
      <c r="AZ69" s="184" cm="1">
        <f t="array" ref="AZ69">IFERROR(SUM(_xlfn._xlws.FILTER(_xlfn._xlws.FILTER(dataSummaryBS,(dataSummaryBSSummarys=$D69)*(dataSummaryBSSections=$E69)),endDates=AZ$8)),0)</f>
        <v>-937415.5</v>
      </c>
      <c r="BA69" s="184" cm="1">
        <f t="array" ref="BA69">IFERROR(SUM(_xlfn._xlws.FILTER(_xlfn._xlws.FILTER(dataSummaryBS,(dataSummaryBSSummarys=$D69)*(dataSummaryBSSections=$E69)),endDates=BA$8)),0)</f>
        <v>-1072126</v>
      </c>
      <c r="BB69" s="184" cm="1">
        <f t="array" ref="BB69">IFERROR(SUM(_xlfn._xlws.FILTER(_xlfn._xlws.FILTER(dataSummaryBS,(dataSummaryBSSummarys=$D69)*(dataSummaryBSSections=$E69)),endDates=BB$8)),0)</f>
        <v>-1150188.5</v>
      </c>
      <c r="BC69" s="184" cm="1">
        <f t="array" ref="BC69">IFERROR(SUM(_xlfn._xlws.FILTER(_xlfn._xlws.FILTER(dataSummaryBS,(dataSummaryBSSummarys=$D69)*(dataSummaryBSSections=$E69)),endDates=BC$8)),0)</f>
        <v>-1290560.5</v>
      </c>
      <c r="BD69" s="184" cm="1">
        <f t="array" ref="BD69">IFERROR(SUM(_xlfn._xlws.FILTER(_xlfn._xlws.FILTER(dataSummaryBS,(dataSummaryBSSummarys=$D69)*(dataSummaryBSSections=$E69)),endDates=BD$8)),0)</f>
        <v>-1436876.5</v>
      </c>
      <c r="BE69" s="184" cm="1">
        <f t="array" ref="BE69">IFERROR(SUM(_xlfn._xlws.FILTER(_xlfn._xlws.FILTER(dataSummaryBS,(dataSummaryBSSummarys=$D69)*(dataSummaryBSSections=$E69)),endDates=BE$8)),0)</f>
        <v>-1583191.5</v>
      </c>
      <c r="BF69" s="184" cm="1">
        <f t="array" ref="BF69">IFERROR(SUM(_xlfn._xlws.FILTER(_xlfn._xlws.FILTER(dataSummaryBS,(dataSummaryBSSummarys=$D69)*(dataSummaryBSSections=$E69)),endDates=BF$8)),0)</f>
        <v>-1735747.5</v>
      </c>
      <c r="BG69" s="184" cm="1">
        <f t="array" ref="BG69">IFERROR(SUM(_xlfn._xlws.FILTER(_xlfn._xlws.FILTER(dataSummaryBS,(dataSummaryBSSummarys=$D69)*(dataSummaryBSSections=$E69)),endDates=BG$8)),0)</f>
        <v>-1888304.5</v>
      </c>
      <c r="BH69" s="184" cm="1">
        <f t="array" ref="BH69">IFERROR(SUM(_xlfn._xlws.FILTER(_xlfn._xlws.FILTER(dataSummaryBS,(dataSummaryBSSummarys=$D69)*(dataSummaryBSSections=$E69)),endDates=BH$8)),0)</f>
        <v>-2047414.5</v>
      </c>
      <c r="BI69" s="184" cm="1">
        <f t="array" ref="BI69">IFERROR(SUM(_xlfn._xlws.FILTER(_xlfn._xlws.FILTER(dataSummaryBS,(dataSummaryBSSummarys=$D69)*(dataSummaryBSSections=$E69)),endDates=BI$8)),0)</f>
        <v>-2213404</v>
      </c>
      <c r="BJ69" s="184" cm="1">
        <f t="array" ref="BJ69">IFERROR(SUM(_xlfn._xlws.FILTER(_xlfn._xlws.FILTER(dataSummaryBS,(dataSummaryBSSummarys=$D69)*(dataSummaryBSSections=$E69)),endDates=BJ$8)),0)</f>
        <v>-2386618.91</v>
      </c>
      <c r="BK69" s="184" cm="1">
        <f t="array" ref="BK69">IFERROR(SUM(_xlfn._xlws.FILTER(_xlfn._xlws.FILTER(dataSummaryBS,(dataSummaryBSSummarys=$D69)*(dataSummaryBSSections=$E69)),endDates=BK$8)),0)</f>
        <v>-2567419.5699999998</v>
      </c>
      <c r="BL69" s="184" cm="1">
        <f t="array" ref="BL69">IFERROR(SUM(_xlfn._xlws.FILTER(_xlfn._xlws.FILTER(dataSummaryBS,(dataSummaryBSSummarys=$D69)*(dataSummaryBSSections=$E69)),endDates=BL$8)),0)</f>
        <v>-2756186.23</v>
      </c>
      <c r="BM69" s="184" cm="1">
        <f t="array" ref="BM69">IFERROR(SUM(_xlfn._xlws.FILTER(_xlfn._xlws.FILTER(dataSummaryBS,(dataSummaryBSSummarys=$D69)*(dataSummaryBSSections=$E69)),endDates=BM$8)),0)</f>
        <v>-2953315.89</v>
      </c>
      <c r="BN69" s="184" cm="1">
        <f t="array" ref="BN69">IFERROR(SUM(_xlfn._xlws.FILTER(_xlfn._xlws.FILTER(dataSummaryBS,(dataSummaryBSSummarys=$D69)*(dataSummaryBSSections=$E69)),endDates=BN$8)),0)</f>
        <v>-3159229.55</v>
      </c>
      <c r="BO69" s="184" cm="1">
        <f t="array" ref="BO69">IFERROR(SUM(_xlfn._xlws.FILTER(_xlfn._xlws.FILTER(dataSummaryBS,(dataSummaryBSSummarys=$D69)*(dataSummaryBSSections=$E69)),endDates=BO$8)),0)</f>
        <v>-3366961.76</v>
      </c>
      <c r="BP69" s="184" cm="1">
        <f t="array" ref="BP69">IFERROR(SUM(_xlfn._xlws.FILTER(_xlfn._xlws.FILTER(dataSummaryBS,(dataSummaryBSSummarys=$D69)*(dataSummaryBSSections=$E69)),endDates=BP$8)),0)</f>
        <v>-3586075.81</v>
      </c>
      <c r="BQ69" s="184" cm="1">
        <f t="array" ref="BQ69">IFERROR(SUM(_xlfn._xlws.FILTER(_xlfn._xlws.FILTER(dataSummaryBS,(dataSummaryBSSummarys=$D69)*(dataSummaryBSSections=$E69)),endDates=BQ$8)),0)</f>
        <v>-3821555.8</v>
      </c>
      <c r="BR69" s="184" cm="1">
        <f t="array" ref="BR69">IFERROR(SUM(_xlfn._xlws.FILTER(_xlfn._xlws.FILTER(dataSummaryBS,(dataSummaryBSSummarys=$D69)*(dataSummaryBSSections=$E69)),endDates=BR$8)),0)</f>
        <v>-4049210.01</v>
      </c>
      <c r="BS69" s="184" cm="1">
        <f t="array" ref="BS69">IFERROR(SUM(_xlfn._xlws.FILTER(_xlfn._xlws.FILTER(dataSummaryBS,(dataSummaryBSSummarys=$D69)*(dataSummaryBSSections=$E69)),endDates=BS$8)),0)</f>
        <v>-4296072.16</v>
      </c>
      <c r="BT69" s="184" cm="1">
        <f t="array" ref="BT69">IFERROR(SUM(_xlfn._xlws.FILTER(_xlfn._xlws.FILTER(dataSummaryBS,(dataSummaryBSSummarys=$D69)*(dataSummaryBSSections=$E69)),endDates=BT$8)),0)</f>
        <v>-4555252.6500000004</v>
      </c>
      <c r="BU69" s="184" cm="1">
        <f t="array" ref="BU69">IFERROR(SUM(_xlfn._xlws.FILTER(_xlfn._xlws.FILTER(dataSummaryBS,(dataSummaryBSSummarys=$D69)*(dataSummaryBSSections=$E69)),endDates=BU$8)),0)</f>
        <v>-4837122.7422727272</v>
      </c>
      <c r="BV69" s="184" cm="1">
        <f t="array" ref="BV69">IFERROR(SUM(_xlfn._xlws.FILTER(_xlfn._xlws.FILTER(dataSummaryBS,(dataSummaryBSSummarys=$D69)*(dataSummaryBSSections=$E69)),endDates=BV$8)),0)</f>
        <v>-5062072.7783009065</v>
      </c>
      <c r="BW69" s="184" cm="1">
        <f t="array" ref="BW69">IFERROR(SUM(_xlfn._xlws.FILTER(_xlfn._xlws.FILTER(dataSummaryBS,(dataSummaryBSSummarys=$D69)*(dataSummaryBSSections=$E69)),endDates=BW$8)),0)</f>
        <v>-5252550.9039910408</v>
      </c>
      <c r="BX69" s="184" cm="1">
        <f t="array" ref="BX69">IFERROR(SUM(_xlfn._xlws.FILTER(_xlfn._xlws.FILTER(dataSummaryBS,(dataSummaryBSSummarys=$D69)*(dataSummaryBSSections=$E69)),endDates=BX$8)),0)</f>
        <v>-5447687.5761010051</v>
      </c>
      <c r="BY69" s="184" cm="1">
        <f t="array" ref="BY69">IFERROR(SUM(_xlfn._xlws.FILTER(_xlfn._xlws.FILTER(dataSummaryBS,(dataSummaryBSSummarys=$D69)*(dataSummaryBSSections=$E69)),endDates=BY$8)),0)</f>
        <v>-5670562.381234521</v>
      </c>
      <c r="BZ69" s="184" cm="1">
        <f t="array" ref="BZ69">IFERROR(SUM(_xlfn._xlws.FILTER(_xlfn._xlws.FILTER(dataSummaryBS,(dataSummaryBSSummarys=$D69)*(dataSummaryBSSections=$E69)),endDates=BZ$8)),0)</f>
        <v>-5896926.5089926366</v>
      </c>
      <c r="CA69" s="184" cm="1">
        <f t="array" ref="CA69">IFERROR(SUM(_xlfn._xlws.FILTER(_xlfn._xlws.FILTER(dataSummaryBS,(dataSummaryBSSummarys=$D69)*(dataSummaryBSSections=$E69)),endDates=CA$8)),0)</f>
        <v>-6128361.2909142058</v>
      </c>
      <c r="CB69" s="184" cm="1">
        <f t="array" ref="CB69">IFERROR(SUM(_xlfn._xlws.FILTER(_xlfn._xlws.FILTER(dataSummaryBS,(dataSummaryBSSummarys=$D69)*(dataSummaryBSSections=$E69)),endDates=CB$8)),0)</f>
        <v>-6367536.4313802551</v>
      </c>
      <c r="CC69" s="184" cm="1">
        <f t="array" ref="CC69">IFERROR(SUM(_xlfn._xlws.FILTER(_xlfn._xlws.FILTER(dataSummaryBS,(dataSummaryBSSummarys=$D69)*(dataSummaryBSSections=$E69)),endDates=CC$8)),0)</f>
        <v>-6610535.7474694038</v>
      </c>
      <c r="CD69" s="184" cm="1">
        <f t="array" ref="CD69">IFERROR(SUM(_xlfn._xlws.FILTER(_xlfn._xlws.FILTER(dataSummaryBS,(dataSummaryBSSummarys=$D69)*(dataSummaryBSSections=$E69)),endDates=CD$8)),0)</f>
        <v>-6857188.7714317888</v>
      </c>
      <c r="CE69" s="184" cm="1">
        <f t="array" ref="CE69">IFERROR(SUM(_xlfn._xlws.FILTER(_xlfn._xlws.FILTER(dataSummaryBS,(dataSummaryBSSummarys=$D69)*(dataSummaryBSSections=$E69)),endDates=CE$8)),0)</f>
        <v>-7107304.7233782439</v>
      </c>
      <c r="CF69" s="184" cm="1">
        <f t="array" ref="CF69">IFERROR(SUM(_xlfn._xlws.FILTER(_xlfn._xlws.FILTER(dataSummaryBS,(dataSummaryBSSummarys=$D69)*(dataSummaryBSSections=$E69)),endDates=CF$8)),0)</f>
        <v>-7360773.4051949</v>
      </c>
      <c r="CG69" s="184" cm="1">
        <f t="array" ref="CG69">IFERROR(SUM(_xlfn._xlws.FILTER(_xlfn._xlws.FILTER(dataSummaryBS,(dataSummaryBSSummarys=$D69)*(dataSummaryBSSections=$E69)),endDates=CG$8)),0)</f>
        <v>-7634607.7380288206</v>
      </c>
    </row>
    <row r="70" spans="1:85"/>
    <row r="71" spans="1:85" s="180" customFormat="1" ht="62.1" customHeight="1">
      <c r="B71" s="183"/>
      <c r="C71" s="182" t="s">
        <v>57</v>
      </c>
      <c r="D71" s="181"/>
      <c r="E71" s="182"/>
      <c r="F71" s="181"/>
      <c r="G71" s="181"/>
    </row>
    <row r="72" spans="1:85" ht="15.75" customHeight="1">
      <c r="I72" s="851" t="s">
        <v>158</v>
      </c>
      <c r="M72" s="851" t="s">
        <v>159</v>
      </c>
      <c r="S72" s="851" t="s">
        <v>160</v>
      </c>
      <c r="T72" s="176"/>
      <c r="AK72" s="851" t="s">
        <v>161</v>
      </c>
    </row>
    <row r="73" spans="1:85" ht="29.25" customHeight="1" collapsed="1">
      <c r="C73" s="174"/>
      <c r="I73" s="851"/>
      <c r="J73" s="178" t="str">
        <f>IF(J$8&lt;=LatestMonthOfActuals,"Actual","Projected")</f>
        <v>Actual</v>
      </c>
      <c r="K73" s="178" t="str">
        <f>IF(K$8&lt;=LatestMonthOfActuals,"Actual","Projected")</f>
        <v>Actual</v>
      </c>
      <c r="M73" s="851"/>
      <c r="N73" s="178" t="str">
        <f>IF(N$8&lt;=LatestMonthOfActuals,"Actual","Projected")</f>
        <v>Actual</v>
      </c>
      <c r="O73" s="178" t="str">
        <f>IF(O$8&lt;=LatestMonthOfActuals,"Actual","Projected")</f>
        <v>Actual</v>
      </c>
      <c r="P73" s="178" t="str">
        <f>IF(P$8&lt;=LatestMonthOfActuals,"Actual","Projected")</f>
        <v>Projected</v>
      </c>
      <c r="Q73" s="178" t="str">
        <f>IF(Q$8&lt;=LatestMonthOfActuals,"Actual","Projected")</f>
        <v>Projected</v>
      </c>
      <c r="S73" s="851"/>
      <c r="T73" s="178" t="str">
        <f t="shared" ref="T73:AI73" si="57">IF(T$8&lt;=LatestMonthOfActuals,"Actual","Projected")</f>
        <v>Actual</v>
      </c>
      <c r="U73" s="178" t="str">
        <f t="shared" si="57"/>
        <v>Actual</v>
      </c>
      <c r="V73" s="178" t="str">
        <f t="shared" si="57"/>
        <v>Actual</v>
      </c>
      <c r="W73" s="178" t="str">
        <f t="shared" si="57"/>
        <v>Actual</v>
      </c>
      <c r="X73" s="178" t="str">
        <f t="shared" si="57"/>
        <v>Actual</v>
      </c>
      <c r="Y73" s="178" t="str">
        <f t="shared" si="57"/>
        <v>Actual</v>
      </c>
      <c r="Z73" s="178" t="str">
        <f t="shared" si="57"/>
        <v>Actual</v>
      </c>
      <c r="AA73" s="178" t="str">
        <f t="shared" si="57"/>
        <v>Actual</v>
      </c>
      <c r="AB73" s="178" t="str">
        <f t="shared" si="57"/>
        <v>Actual</v>
      </c>
      <c r="AC73" s="178" t="str">
        <f t="shared" si="57"/>
        <v>Actual</v>
      </c>
      <c r="AD73" s="178" t="str">
        <f t="shared" si="57"/>
        <v>Actual</v>
      </c>
      <c r="AE73" s="178" t="str">
        <f t="shared" si="57"/>
        <v>Projected</v>
      </c>
      <c r="AF73" s="178" t="str">
        <f t="shared" si="57"/>
        <v>Projected</v>
      </c>
      <c r="AG73" s="178" t="str">
        <f t="shared" si="57"/>
        <v>Projected</v>
      </c>
      <c r="AH73" s="178" t="str">
        <f t="shared" si="57"/>
        <v>Projected</v>
      </c>
      <c r="AI73" s="178" t="str">
        <f t="shared" si="57"/>
        <v>Projected</v>
      </c>
      <c r="AJ73" s="179"/>
      <c r="AK73" s="851"/>
      <c r="AL73" s="178" t="str">
        <f t="shared" ref="AL73:CG73" si="58">IF(AL$8&lt;=LatestMonthOfActuals,"Actual","Projected")</f>
        <v>Actual</v>
      </c>
      <c r="AM73" s="178" t="str">
        <f t="shared" si="58"/>
        <v>Actual</v>
      </c>
      <c r="AN73" s="178" t="str">
        <f t="shared" si="58"/>
        <v>Actual</v>
      </c>
      <c r="AO73" s="178" t="str">
        <f t="shared" si="58"/>
        <v>Actual</v>
      </c>
      <c r="AP73" s="178" t="str">
        <f t="shared" si="58"/>
        <v>Actual</v>
      </c>
      <c r="AQ73" s="178" t="str">
        <f t="shared" si="58"/>
        <v>Actual</v>
      </c>
      <c r="AR73" s="178" t="str">
        <f t="shared" si="58"/>
        <v>Actual</v>
      </c>
      <c r="AS73" s="178" t="str">
        <f t="shared" si="58"/>
        <v>Actual</v>
      </c>
      <c r="AT73" s="178" t="str">
        <f t="shared" si="58"/>
        <v>Actual</v>
      </c>
      <c r="AU73" s="178" t="str">
        <f t="shared" si="58"/>
        <v>Actual</v>
      </c>
      <c r="AV73" s="178" t="str">
        <f t="shared" si="58"/>
        <v>Actual</v>
      </c>
      <c r="AW73" s="178" t="str">
        <f t="shared" si="58"/>
        <v>Actual</v>
      </c>
      <c r="AX73" s="178" t="str">
        <f t="shared" si="58"/>
        <v>Actual</v>
      </c>
      <c r="AY73" s="178" t="str">
        <f t="shared" si="58"/>
        <v>Actual</v>
      </c>
      <c r="AZ73" s="178" t="str">
        <f t="shared" si="58"/>
        <v>Actual</v>
      </c>
      <c r="BA73" s="178" t="str">
        <f t="shared" si="58"/>
        <v>Actual</v>
      </c>
      <c r="BB73" s="178" t="str">
        <f t="shared" si="58"/>
        <v>Actual</v>
      </c>
      <c r="BC73" s="178" t="str">
        <f t="shared" si="58"/>
        <v>Actual</v>
      </c>
      <c r="BD73" s="178" t="str">
        <f t="shared" si="58"/>
        <v>Actual</v>
      </c>
      <c r="BE73" s="178" t="str">
        <f t="shared" si="58"/>
        <v>Actual</v>
      </c>
      <c r="BF73" s="178" t="str">
        <f t="shared" si="58"/>
        <v>Actual</v>
      </c>
      <c r="BG73" s="178" t="str">
        <f t="shared" si="58"/>
        <v>Actual</v>
      </c>
      <c r="BH73" s="178" t="str">
        <f t="shared" si="58"/>
        <v>Actual</v>
      </c>
      <c r="BI73" s="178" t="str">
        <f t="shared" si="58"/>
        <v>Actual</v>
      </c>
      <c r="BJ73" s="178" t="str">
        <f t="shared" si="58"/>
        <v>Actual</v>
      </c>
      <c r="BK73" s="178" t="str">
        <f t="shared" si="58"/>
        <v>Actual</v>
      </c>
      <c r="BL73" s="178" t="str">
        <f t="shared" si="58"/>
        <v>Actual</v>
      </c>
      <c r="BM73" s="178" t="str">
        <f t="shared" si="58"/>
        <v>Actual</v>
      </c>
      <c r="BN73" s="178" t="str">
        <f t="shared" si="58"/>
        <v>Actual</v>
      </c>
      <c r="BO73" s="178" t="str">
        <f t="shared" si="58"/>
        <v>Actual</v>
      </c>
      <c r="BP73" s="178" t="str">
        <f t="shared" si="58"/>
        <v>Actual</v>
      </c>
      <c r="BQ73" s="178" t="str">
        <f t="shared" si="58"/>
        <v>Actual</v>
      </c>
      <c r="BR73" s="178" t="str">
        <f t="shared" si="58"/>
        <v>Actual</v>
      </c>
      <c r="BS73" s="178" t="str">
        <f t="shared" si="58"/>
        <v>Actual</v>
      </c>
      <c r="BT73" s="178" t="str">
        <f t="shared" si="58"/>
        <v>Actual</v>
      </c>
      <c r="BU73" s="178" t="str">
        <f t="shared" si="58"/>
        <v>Projected</v>
      </c>
      <c r="BV73" s="178" t="str">
        <f t="shared" si="58"/>
        <v>Projected</v>
      </c>
      <c r="BW73" s="178" t="str">
        <f t="shared" si="58"/>
        <v>Projected</v>
      </c>
      <c r="BX73" s="178" t="str">
        <f t="shared" si="58"/>
        <v>Projected</v>
      </c>
      <c r="BY73" s="178" t="str">
        <f t="shared" si="58"/>
        <v>Projected</v>
      </c>
      <c r="BZ73" s="178" t="str">
        <f t="shared" si="58"/>
        <v>Projected</v>
      </c>
      <c r="CA73" s="178" t="str">
        <f t="shared" si="58"/>
        <v>Projected</v>
      </c>
      <c r="CB73" s="178" t="str">
        <f t="shared" si="58"/>
        <v>Projected</v>
      </c>
      <c r="CC73" s="178" t="str">
        <f t="shared" si="58"/>
        <v>Projected</v>
      </c>
      <c r="CD73" s="178" t="str">
        <f t="shared" si="58"/>
        <v>Projected</v>
      </c>
      <c r="CE73" s="178" t="str">
        <f t="shared" si="58"/>
        <v>Projected</v>
      </c>
      <c r="CF73" s="178" t="str">
        <f t="shared" si="58"/>
        <v>Projected</v>
      </c>
      <c r="CG73" s="178" t="str">
        <f t="shared" si="58"/>
        <v>Projected</v>
      </c>
    </row>
    <row r="74" spans="1:85" ht="14.45" hidden="1" customHeight="1" outlineLevel="2">
      <c r="C74" s="174" t="s">
        <v>72</v>
      </c>
      <c r="I74" s="851"/>
      <c r="J74" s="176" cm="1">
        <f t="array" ref="J74">DATE(YEAR(LatestMonthOfActuals)-IF(DATE(YEAR(LatestMonthOfActuals),1+Fiscal_Offset,1)&gt;LatestMonthOfActuals,1,0),1+Fiscal_Offset,1)</f>
        <v>45658</v>
      </c>
      <c r="K74" s="176">
        <f>MAX(Start_Date,EOMONTH(K75,-12)+1)</f>
        <v>45627</v>
      </c>
      <c r="M74" s="851"/>
      <c r="N74" s="176">
        <f>Start_Date</f>
        <v>44927</v>
      </c>
      <c r="O74" s="176">
        <f>N75+1</f>
        <v>45292</v>
      </c>
      <c r="P74" s="176">
        <f>O75+1</f>
        <v>45658</v>
      </c>
      <c r="Q74" s="176">
        <f>P75+1</f>
        <v>46023</v>
      </c>
      <c r="S74" s="851"/>
      <c r="T74" s="176">
        <f>Start_Date</f>
        <v>44927</v>
      </c>
      <c r="U74" s="4">
        <f t="shared" ref="U74:AI74" si="59">T75+1</f>
        <v>45017</v>
      </c>
      <c r="V74" s="4">
        <f t="shared" si="59"/>
        <v>45108</v>
      </c>
      <c r="W74" s="4">
        <f t="shared" si="59"/>
        <v>45200</v>
      </c>
      <c r="X74" s="4">
        <f t="shared" si="59"/>
        <v>45292</v>
      </c>
      <c r="Y74" s="4">
        <f t="shared" si="59"/>
        <v>45383</v>
      </c>
      <c r="Z74" s="4">
        <f t="shared" si="59"/>
        <v>45474</v>
      </c>
      <c r="AA74" s="4">
        <f t="shared" si="59"/>
        <v>45566</v>
      </c>
      <c r="AB74" s="4">
        <f t="shared" si="59"/>
        <v>45658</v>
      </c>
      <c r="AC74" s="4">
        <f t="shared" si="59"/>
        <v>45748</v>
      </c>
      <c r="AD74" s="4">
        <f t="shared" si="59"/>
        <v>45839</v>
      </c>
      <c r="AE74" s="4">
        <f t="shared" si="59"/>
        <v>45931</v>
      </c>
      <c r="AF74" s="4">
        <f t="shared" si="59"/>
        <v>46023</v>
      </c>
      <c r="AG74" s="4">
        <f t="shared" si="59"/>
        <v>46113</v>
      </c>
      <c r="AH74" s="4">
        <f t="shared" si="59"/>
        <v>46204</v>
      </c>
      <c r="AI74" s="4">
        <f t="shared" si="59"/>
        <v>46296</v>
      </c>
      <c r="AJ74" s="177"/>
      <c r="AK74" s="851"/>
      <c r="AL74" s="176">
        <f>Start_Date</f>
        <v>44927</v>
      </c>
      <c r="AM74" s="176">
        <f t="shared" ref="AM74:CG74" si="60">EOMONTH(AM75,-1)+1</f>
        <v>44958</v>
      </c>
      <c r="AN74" s="176">
        <f t="shared" si="60"/>
        <v>44986</v>
      </c>
      <c r="AO74" s="176">
        <f t="shared" si="60"/>
        <v>45017</v>
      </c>
      <c r="AP74" s="176">
        <f t="shared" si="60"/>
        <v>45047</v>
      </c>
      <c r="AQ74" s="176">
        <f t="shared" si="60"/>
        <v>45078</v>
      </c>
      <c r="AR74" s="176">
        <f t="shared" si="60"/>
        <v>45108</v>
      </c>
      <c r="AS74" s="176">
        <f t="shared" si="60"/>
        <v>45139</v>
      </c>
      <c r="AT74" s="176">
        <f t="shared" si="60"/>
        <v>45170</v>
      </c>
      <c r="AU74" s="176">
        <f t="shared" si="60"/>
        <v>45200</v>
      </c>
      <c r="AV74" s="176">
        <f t="shared" si="60"/>
        <v>45231</v>
      </c>
      <c r="AW74" s="176">
        <f t="shared" si="60"/>
        <v>45261</v>
      </c>
      <c r="AX74" s="176">
        <f t="shared" si="60"/>
        <v>45292</v>
      </c>
      <c r="AY74" s="176">
        <f t="shared" si="60"/>
        <v>45323</v>
      </c>
      <c r="AZ74" s="176">
        <f t="shared" si="60"/>
        <v>45352</v>
      </c>
      <c r="BA74" s="176">
        <f t="shared" si="60"/>
        <v>45383</v>
      </c>
      <c r="BB74" s="176">
        <f t="shared" si="60"/>
        <v>45413</v>
      </c>
      <c r="BC74" s="176">
        <f t="shared" si="60"/>
        <v>45444</v>
      </c>
      <c r="BD74" s="176">
        <f t="shared" si="60"/>
        <v>45474</v>
      </c>
      <c r="BE74" s="176">
        <f t="shared" si="60"/>
        <v>45505</v>
      </c>
      <c r="BF74" s="176">
        <f t="shared" si="60"/>
        <v>45536</v>
      </c>
      <c r="BG74" s="176">
        <f t="shared" si="60"/>
        <v>45566</v>
      </c>
      <c r="BH74" s="176">
        <f t="shared" si="60"/>
        <v>45597</v>
      </c>
      <c r="BI74" s="176">
        <f t="shared" si="60"/>
        <v>45627</v>
      </c>
      <c r="BJ74" s="176">
        <f t="shared" si="60"/>
        <v>45658</v>
      </c>
      <c r="BK74" s="176">
        <f t="shared" si="60"/>
        <v>45689</v>
      </c>
      <c r="BL74" s="176">
        <f t="shared" si="60"/>
        <v>45717</v>
      </c>
      <c r="BM74" s="176">
        <f t="shared" si="60"/>
        <v>45748</v>
      </c>
      <c r="BN74" s="176">
        <f t="shared" si="60"/>
        <v>45778</v>
      </c>
      <c r="BO74" s="176">
        <f t="shared" si="60"/>
        <v>45809</v>
      </c>
      <c r="BP74" s="176">
        <f t="shared" si="60"/>
        <v>45839</v>
      </c>
      <c r="BQ74" s="176">
        <f t="shared" si="60"/>
        <v>45870</v>
      </c>
      <c r="BR74" s="176">
        <f t="shared" si="60"/>
        <v>45901</v>
      </c>
      <c r="BS74" s="176">
        <f t="shared" si="60"/>
        <v>45931</v>
      </c>
      <c r="BT74" s="176">
        <f t="shared" si="60"/>
        <v>45962</v>
      </c>
      <c r="BU74" s="176">
        <f t="shared" si="60"/>
        <v>45992</v>
      </c>
      <c r="BV74" s="176">
        <f t="shared" si="60"/>
        <v>46023</v>
      </c>
      <c r="BW74" s="176">
        <f t="shared" si="60"/>
        <v>46054</v>
      </c>
      <c r="BX74" s="176">
        <f t="shared" si="60"/>
        <v>46082</v>
      </c>
      <c r="BY74" s="176">
        <f t="shared" si="60"/>
        <v>46113</v>
      </c>
      <c r="BZ74" s="176">
        <f t="shared" si="60"/>
        <v>46143</v>
      </c>
      <c r="CA74" s="176">
        <f t="shared" si="60"/>
        <v>46174</v>
      </c>
      <c r="CB74" s="176">
        <f t="shared" si="60"/>
        <v>46204</v>
      </c>
      <c r="CC74" s="176">
        <f t="shared" si="60"/>
        <v>46235</v>
      </c>
      <c r="CD74" s="176">
        <f t="shared" si="60"/>
        <v>46266</v>
      </c>
      <c r="CE74" s="176">
        <f t="shared" si="60"/>
        <v>46296</v>
      </c>
      <c r="CF74" s="176">
        <f t="shared" si="60"/>
        <v>46327</v>
      </c>
      <c r="CG74" s="176">
        <f t="shared" si="60"/>
        <v>46357</v>
      </c>
    </row>
    <row r="75" spans="1:85" ht="14.45" hidden="1" customHeight="1" outlineLevel="2">
      <c r="C75" s="174" t="s">
        <v>78</v>
      </c>
      <c r="I75" s="851"/>
      <c r="J75" s="176" cm="1">
        <f t="array" ref="J75">LatestMonthOfActuals</f>
        <v>45991</v>
      </c>
      <c r="K75" s="4">
        <f>MAX(LatestMonthOfActuals,EOM_Start_Date)</f>
        <v>45991</v>
      </c>
      <c r="M75" s="851"/>
      <c r="N75" s="176">
        <f>EOMONTH(DATE(YEAR(Start_Date),1,1),Fiscal_Offset+IF(T76&lt;YEAR(Start_Date),-1,11))</f>
        <v>45291</v>
      </c>
      <c r="O75" s="4">
        <f>MIN(EOMONTH(N75,12),End_Date)</f>
        <v>45657</v>
      </c>
      <c r="P75" s="4">
        <f>MIN(EOMONTH(O75,12),End_Date)</f>
        <v>46022</v>
      </c>
      <c r="Q75" s="4">
        <f>MIN(EOMONTH(P75,12),End_Date)</f>
        <v>46387</v>
      </c>
      <c r="S75" s="851"/>
      <c r="T75" s="4">
        <f>EOMONTH(DATE(YEAR(Start_Date),1,1),MOD(ROUNDUP(MONTH(EOMONTH(Start_Date,-Fiscal_Offset))/3,0)*3+Fiscal_Offset-1,12))</f>
        <v>45016</v>
      </c>
      <c r="U75" s="4">
        <f t="shared" ref="U75:AI75" si="61">MIN(EOMONTH(U$7,2),End_Date)</f>
        <v>45107</v>
      </c>
      <c r="V75" s="4">
        <f t="shared" si="61"/>
        <v>45199</v>
      </c>
      <c r="W75" s="4">
        <f t="shared" si="61"/>
        <v>45291</v>
      </c>
      <c r="X75" s="4">
        <f t="shared" si="61"/>
        <v>45382</v>
      </c>
      <c r="Y75" s="4">
        <f t="shared" si="61"/>
        <v>45473</v>
      </c>
      <c r="Z75" s="4">
        <f t="shared" si="61"/>
        <v>45565</v>
      </c>
      <c r="AA75" s="4">
        <f t="shared" si="61"/>
        <v>45657</v>
      </c>
      <c r="AB75" s="4">
        <f t="shared" si="61"/>
        <v>45747</v>
      </c>
      <c r="AC75" s="4">
        <f t="shared" si="61"/>
        <v>45838</v>
      </c>
      <c r="AD75" s="4">
        <f t="shared" si="61"/>
        <v>45930</v>
      </c>
      <c r="AE75" s="4">
        <f t="shared" si="61"/>
        <v>46022</v>
      </c>
      <c r="AF75" s="4">
        <f t="shared" si="61"/>
        <v>46112</v>
      </c>
      <c r="AG75" s="4">
        <f t="shared" si="61"/>
        <v>46203</v>
      </c>
      <c r="AH75" s="4">
        <f t="shared" si="61"/>
        <v>46295</v>
      </c>
      <c r="AI75" s="4">
        <f t="shared" si="61"/>
        <v>46387</v>
      </c>
      <c r="AJ75" s="177"/>
      <c r="AK75" s="851"/>
      <c r="AL75" s="176" cm="1">
        <f t="array" ref="AL75">EOM_Start_Date</f>
        <v>44957</v>
      </c>
      <c r="AM75" s="4">
        <f t="shared" ref="AM75:CG75" si="62">EOMONTH(AL75,1)</f>
        <v>44985</v>
      </c>
      <c r="AN75" s="4">
        <f t="shared" si="62"/>
        <v>45016</v>
      </c>
      <c r="AO75" s="4">
        <f t="shared" si="62"/>
        <v>45046</v>
      </c>
      <c r="AP75" s="4">
        <f t="shared" si="62"/>
        <v>45077</v>
      </c>
      <c r="AQ75" s="4">
        <f t="shared" si="62"/>
        <v>45107</v>
      </c>
      <c r="AR75" s="4">
        <f t="shared" si="62"/>
        <v>45138</v>
      </c>
      <c r="AS75" s="4">
        <f t="shared" si="62"/>
        <v>45169</v>
      </c>
      <c r="AT75" s="4">
        <f t="shared" si="62"/>
        <v>45199</v>
      </c>
      <c r="AU75" s="4">
        <f t="shared" si="62"/>
        <v>45230</v>
      </c>
      <c r="AV75" s="4">
        <f t="shared" si="62"/>
        <v>45260</v>
      </c>
      <c r="AW75" s="4">
        <f t="shared" si="62"/>
        <v>45291</v>
      </c>
      <c r="AX75" s="4">
        <f t="shared" si="62"/>
        <v>45322</v>
      </c>
      <c r="AY75" s="4">
        <f t="shared" si="62"/>
        <v>45351</v>
      </c>
      <c r="AZ75" s="4">
        <f t="shared" si="62"/>
        <v>45382</v>
      </c>
      <c r="BA75" s="4">
        <f t="shared" si="62"/>
        <v>45412</v>
      </c>
      <c r="BB75" s="4">
        <f t="shared" si="62"/>
        <v>45443</v>
      </c>
      <c r="BC75" s="4">
        <f t="shared" si="62"/>
        <v>45473</v>
      </c>
      <c r="BD75" s="4">
        <f t="shared" si="62"/>
        <v>45504</v>
      </c>
      <c r="BE75" s="4">
        <f t="shared" si="62"/>
        <v>45535</v>
      </c>
      <c r="BF75" s="4">
        <f t="shared" si="62"/>
        <v>45565</v>
      </c>
      <c r="BG75" s="4">
        <f t="shared" si="62"/>
        <v>45596</v>
      </c>
      <c r="BH75" s="4">
        <f t="shared" si="62"/>
        <v>45626</v>
      </c>
      <c r="BI75" s="4">
        <f t="shared" si="62"/>
        <v>45657</v>
      </c>
      <c r="BJ75" s="4">
        <f t="shared" si="62"/>
        <v>45688</v>
      </c>
      <c r="BK75" s="4">
        <f t="shared" si="62"/>
        <v>45716</v>
      </c>
      <c r="BL75" s="4">
        <f t="shared" si="62"/>
        <v>45747</v>
      </c>
      <c r="BM75" s="4">
        <f t="shared" si="62"/>
        <v>45777</v>
      </c>
      <c r="BN75" s="4">
        <f t="shared" si="62"/>
        <v>45808</v>
      </c>
      <c r="BO75" s="4">
        <f t="shared" si="62"/>
        <v>45838</v>
      </c>
      <c r="BP75" s="4">
        <f t="shared" si="62"/>
        <v>45869</v>
      </c>
      <c r="BQ75" s="4">
        <f t="shared" si="62"/>
        <v>45900</v>
      </c>
      <c r="BR75" s="4">
        <f t="shared" si="62"/>
        <v>45930</v>
      </c>
      <c r="BS75" s="4">
        <f t="shared" si="62"/>
        <v>45961</v>
      </c>
      <c r="BT75" s="4">
        <f t="shared" si="62"/>
        <v>45991</v>
      </c>
      <c r="BU75" s="4">
        <f t="shared" si="62"/>
        <v>46022</v>
      </c>
      <c r="BV75" s="4">
        <f t="shared" si="62"/>
        <v>46053</v>
      </c>
      <c r="BW75" s="4">
        <f t="shared" si="62"/>
        <v>46081</v>
      </c>
      <c r="BX75" s="4">
        <f t="shared" si="62"/>
        <v>46112</v>
      </c>
      <c r="BY75" s="4">
        <f t="shared" si="62"/>
        <v>46142</v>
      </c>
      <c r="BZ75" s="4">
        <f t="shared" si="62"/>
        <v>46173</v>
      </c>
      <c r="CA75" s="4">
        <f t="shared" si="62"/>
        <v>46203</v>
      </c>
      <c r="CB75" s="4">
        <f t="shared" si="62"/>
        <v>46234</v>
      </c>
      <c r="CC75" s="4">
        <f t="shared" si="62"/>
        <v>46265</v>
      </c>
      <c r="CD75" s="4">
        <f t="shared" si="62"/>
        <v>46295</v>
      </c>
      <c r="CE75" s="4">
        <f t="shared" si="62"/>
        <v>46326</v>
      </c>
      <c r="CF75" s="4">
        <f t="shared" si="62"/>
        <v>46356</v>
      </c>
      <c r="CG75" s="4">
        <f t="shared" si="62"/>
        <v>46387</v>
      </c>
    </row>
    <row r="76" spans="1:85" ht="14.45" hidden="1" customHeight="1" outlineLevel="2">
      <c r="C76" s="174" t="s">
        <v>162</v>
      </c>
      <c r="I76" s="851"/>
      <c r="J76" s="12">
        <f>YEAR(EOMONTH(J75,-Fiscal_Offset))</f>
        <v>2025</v>
      </c>
      <c r="K76" s="12">
        <f>YEAR(EOMONTH(K75,-Fiscal_Offset))</f>
        <v>2025</v>
      </c>
      <c r="M76" s="851"/>
      <c r="N76" s="12">
        <f>YEAR(EOMONTH(N75,-Fiscal_Offset))</f>
        <v>2023</v>
      </c>
      <c r="O76" s="12">
        <f>YEAR(EOMONTH(O75,-Fiscal_Offset))</f>
        <v>2024</v>
      </c>
      <c r="P76" s="12">
        <f>YEAR(EOMONTH(P75,-Fiscal_Offset))</f>
        <v>2025</v>
      </c>
      <c r="Q76" s="12">
        <f>YEAR(EOMONTH(Q75,-Fiscal_Offset))</f>
        <v>2026</v>
      </c>
      <c r="S76" s="851"/>
      <c r="T76" s="12">
        <f t="shared" ref="T76:AI76" si="63">YEAR(EOMONTH(T75,-Fiscal_Offset))</f>
        <v>2023</v>
      </c>
      <c r="U76" s="12">
        <f t="shared" si="63"/>
        <v>2023</v>
      </c>
      <c r="V76" s="12">
        <f t="shared" si="63"/>
        <v>2023</v>
      </c>
      <c r="W76" s="12">
        <f t="shared" si="63"/>
        <v>2023</v>
      </c>
      <c r="X76" s="12">
        <f t="shared" si="63"/>
        <v>2024</v>
      </c>
      <c r="Y76" s="12">
        <f t="shared" si="63"/>
        <v>2024</v>
      </c>
      <c r="Z76" s="12">
        <f t="shared" si="63"/>
        <v>2024</v>
      </c>
      <c r="AA76" s="12">
        <f t="shared" si="63"/>
        <v>2024</v>
      </c>
      <c r="AB76" s="12">
        <f t="shared" si="63"/>
        <v>2025</v>
      </c>
      <c r="AC76" s="12">
        <f t="shared" si="63"/>
        <v>2025</v>
      </c>
      <c r="AD76" s="12">
        <f t="shared" si="63"/>
        <v>2025</v>
      </c>
      <c r="AE76" s="12">
        <f t="shared" si="63"/>
        <v>2025</v>
      </c>
      <c r="AF76" s="12">
        <f t="shared" si="63"/>
        <v>2026</v>
      </c>
      <c r="AG76" s="12">
        <f t="shared" si="63"/>
        <v>2026</v>
      </c>
      <c r="AH76" s="12">
        <f t="shared" si="63"/>
        <v>2026</v>
      </c>
      <c r="AI76" s="12">
        <f t="shared" si="63"/>
        <v>2026</v>
      </c>
      <c r="AJ76" s="175"/>
      <c r="AK76" s="851"/>
      <c r="AL76" s="12">
        <f t="shared" ref="AL76:CG76" si="64">YEAR(EOMONTH(AL75,-Fiscal_Offset))</f>
        <v>2023</v>
      </c>
      <c r="AM76" s="12">
        <f t="shared" si="64"/>
        <v>2023</v>
      </c>
      <c r="AN76" s="12">
        <f t="shared" si="64"/>
        <v>2023</v>
      </c>
      <c r="AO76" s="12">
        <f t="shared" si="64"/>
        <v>2023</v>
      </c>
      <c r="AP76" s="12">
        <f t="shared" si="64"/>
        <v>2023</v>
      </c>
      <c r="AQ76" s="12">
        <f t="shared" si="64"/>
        <v>2023</v>
      </c>
      <c r="AR76" s="12">
        <f t="shared" si="64"/>
        <v>2023</v>
      </c>
      <c r="AS76" s="12">
        <f t="shared" si="64"/>
        <v>2023</v>
      </c>
      <c r="AT76" s="12">
        <f t="shared" si="64"/>
        <v>2023</v>
      </c>
      <c r="AU76" s="12">
        <f t="shared" si="64"/>
        <v>2023</v>
      </c>
      <c r="AV76" s="12">
        <f t="shared" si="64"/>
        <v>2023</v>
      </c>
      <c r="AW76" s="12">
        <f t="shared" si="64"/>
        <v>2023</v>
      </c>
      <c r="AX76" s="12">
        <f t="shared" si="64"/>
        <v>2024</v>
      </c>
      <c r="AY76" s="12">
        <f t="shared" si="64"/>
        <v>2024</v>
      </c>
      <c r="AZ76" s="12">
        <f t="shared" si="64"/>
        <v>2024</v>
      </c>
      <c r="BA76" s="12">
        <f t="shared" si="64"/>
        <v>2024</v>
      </c>
      <c r="BB76" s="12">
        <f t="shared" si="64"/>
        <v>2024</v>
      </c>
      <c r="BC76" s="12">
        <f t="shared" si="64"/>
        <v>2024</v>
      </c>
      <c r="BD76" s="12">
        <f t="shared" si="64"/>
        <v>2024</v>
      </c>
      <c r="BE76" s="12">
        <f t="shared" si="64"/>
        <v>2024</v>
      </c>
      <c r="BF76" s="12">
        <f t="shared" si="64"/>
        <v>2024</v>
      </c>
      <c r="BG76" s="12">
        <f t="shared" si="64"/>
        <v>2024</v>
      </c>
      <c r="BH76" s="12">
        <f t="shared" si="64"/>
        <v>2024</v>
      </c>
      <c r="BI76" s="12">
        <f t="shared" si="64"/>
        <v>2024</v>
      </c>
      <c r="BJ76" s="12">
        <f t="shared" si="64"/>
        <v>2025</v>
      </c>
      <c r="BK76" s="12">
        <f t="shared" si="64"/>
        <v>2025</v>
      </c>
      <c r="BL76" s="12">
        <f t="shared" si="64"/>
        <v>2025</v>
      </c>
      <c r="BM76" s="12">
        <f t="shared" si="64"/>
        <v>2025</v>
      </c>
      <c r="BN76" s="12">
        <f t="shared" si="64"/>
        <v>2025</v>
      </c>
      <c r="BO76" s="12">
        <f t="shared" si="64"/>
        <v>2025</v>
      </c>
      <c r="BP76" s="12">
        <f t="shared" si="64"/>
        <v>2025</v>
      </c>
      <c r="BQ76" s="12">
        <f t="shared" si="64"/>
        <v>2025</v>
      </c>
      <c r="BR76" s="12">
        <f t="shared" si="64"/>
        <v>2025</v>
      </c>
      <c r="BS76" s="12">
        <f t="shared" si="64"/>
        <v>2025</v>
      </c>
      <c r="BT76" s="12">
        <f t="shared" si="64"/>
        <v>2025</v>
      </c>
      <c r="BU76" s="12">
        <f t="shared" si="64"/>
        <v>2025</v>
      </c>
      <c r="BV76" s="12">
        <f t="shared" si="64"/>
        <v>2026</v>
      </c>
      <c r="BW76" s="12">
        <f t="shared" si="64"/>
        <v>2026</v>
      </c>
      <c r="BX76" s="12">
        <f t="shared" si="64"/>
        <v>2026</v>
      </c>
      <c r="BY76" s="12">
        <f t="shared" si="64"/>
        <v>2026</v>
      </c>
      <c r="BZ76" s="12">
        <f t="shared" si="64"/>
        <v>2026</v>
      </c>
      <c r="CA76" s="12">
        <f t="shared" si="64"/>
        <v>2026</v>
      </c>
      <c r="CB76" s="12">
        <f t="shared" si="64"/>
        <v>2026</v>
      </c>
      <c r="CC76" s="12">
        <f t="shared" si="64"/>
        <v>2026</v>
      </c>
      <c r="CD76" s="12">
        <f t="shared" si="64"/>
        <v>2026</v>
      </c>
      <c r="CE76" s="12">
        <f t="shared" si="64"/>
        <v>2026</v>
      </c>
      <c r="CF76" s="12">
        <f t="shared" si="64"/>
        <v>2026</v>
      </c>
      <c r="CG76" s="12">
        <f t="shared" si="64"/>
        <v>2026</v>
      </c>
    </row>
    <row r="77" spans="1:85" ht="14.45" hidden="1" customHeight="1" outlineLevel="2">
      <c r="C77" s="174" t="s">
        <v>163</v>
      </c>
      <c r="I77" s="851"/>
      <c r="J77" s="12" t="str">
        <f>"Q"&amp; ROUNDUP(MONTH(EOMONTH(J75,-Fiscal_Offset))/3,0)</f>
        <v>Q4</v>
      </c>
      <c r="K77" s="12" t="str">
        <f>"Q"&amp; ROUNDUP(MONTH(EOMONTH(K75,-Fiscal_Offset))/3,0)</f>
        <v>Q4</v>
      </c>
      <c r="M77" s="851"/>
      <c r="N77" s="12" t="str">
        <f>"Q"&amp; ROUNDUP(MONTH(EOMONTH(N75,-Fiscal_Offset))/3,0)</f>
        <v>Q4</v>
      </c>
      <c r="O77" s="12" t="str">
        <f>"Q"&amp; ROUNDUP(MONTH(EOMONTH(O75,-Fiscal_Offset))/3,0)</f>
        <v>Q4</v>
      </c>
      <c r="P77" s="12" t="str">
        <f>"Q"&amp; ROUNDUP(MONTH(EOMONTH(P75,-Fiscal_Offset))/3,0)</f>
        <v>Q4</v>
      </c>
      <c r="Q77" s="12" t="str">
        <f>"Q"&amp; ROUNDUP(MONTH(EOMONTH(Q75,-Fiscal_Offset))/3,0)</f>
        <v>Q4</v>
      </c>
      <c r="S77" s="851"/>
      <c r="T77" s="12" t="str">
        <f t="shared" ref="T77:AI77" si="65">"Q"&amp; ROUNDUP(MONTH(EOMONTH(T75,-Fiscal_Offset))/3,0)</f>
        <v>Q1</v>
      </c>
      <c r="U77" s="12" t="str">
        <f t="shared" si="65"/>
        <v>Q2</v>
      </c>
      <c r="V77" s="12" t="str">
        <f t="shared" si="65"/>
        <v>Q3</v>
      </c>
      <c r="W77" s="12" t="str">
        <f t="shared" si="65"/>
        <v>Q4</v>
      </c>
      <c r="X77" s="12" t="str">
        <f t="shared" si="65"/>
        <v>Q1</v>
      </c>
      <c r="Y77" s="12" t="str">
        <f t="shared" si="65"/>
        <v>Q2</v>
      </c>
      <c r="Z77" s="12" t="str">
        <f t="shared" si="65"/>
        <v>Q3</v>
      </c>
      <c r="AA77" s="12" t="str">
        <f t="shared" si="65"/>
        <v>Q4</v>
      </c>
      <c r="AB77" s="12" t="str">
        <f t="shared" si="65"/>
        <v>Q1</v>
      </c>
      <c r="AC77" s="12" t="str">
        <f t="shared" si="65"/>
        <v>Q2</v>
      </c>
      <c r="AD77" s="12" t="str">
        <f t="shared" si="65"/>
        <v>Q3</v>
      </c>
      <c r="AE77" s="12" t="str">
        <f t="shared" si="65"/>
        <v>Q4</v>
      </c>
      <c r="AF77" s="12" t="str">
        <f t="shared" si="65"/>
        <v>Q1</v>
      </c>
      <c r="AG77" s="12" t="str">
        <f t="shared" si="65"/>
        <v>Q2</v>
      </c>
      <c r="AH77" s="12" t="str">
        <f t="shared" si="65"/>
        <v>Q3</v>
      </c>
      <c r="AI77" s="12" t="str">
        <f t="shared" si="65"/>
        <v>Q4</v>
      </c>
      <c r="AJ77" s="175"/>
      <c r="AK77" s="851"/>
      <c r="AL77" s="12" t="str">
        <f t="shared" ref="AL77:CG77" si="66">"Q"&amp; ROUNDUP(MONTH(EOMONTH(AL75,-Fiscal_Offset))/3,0)</f>
        <v>Q1</v>
      </c>
      <c r="AM77" s="12" t="str">
        <f t="shared" si="66"/>
        <v>Q1</v>
      </c>
      <c r="AN77" s="12" t="str">
        <f t="shared" si="66"/>
        <v>Q1</v>
      </c>
      <c r="AO77" s="12" t="str">
        <f t="shared" si="66"/>
        <v>Q2</v>
      </c>
      <c r="AP77" s="12" t="str">
        <f t="shared" si="66"/>
        <v>Q2</v>
      </c>
      <c r="AQ77" s="12" t="str">
        <f t="shared" si="66"/>
        <v>Q2</v>
      </c>
      <c r="AR77" s="12" t="str">
        <f t="shared" si="66"/>
        <v>Q3</v>
      </c>
      <c r="AS77" s="12" t="str">
        <f t="shared" si="66"/>
        <v>Q3</v>
      </c>
      <c r="AT77" s="12" t="str">
        <f t="shared" si="66"/>
        <v>Q3</v>
      </c>
      <c r="AU77" s="12" t="str">
        <f t="shared" si="66"/>
        <v>Q4</v>
      </c>
      <c r="AV77" s="12" t="str">
        <f t="shared" si="66"/>
        <v>Q4</v>
      </c>
      <c r="AW77" s="12" t="str">
        <f t="shared" si="66"/>
        <v>Q4</v>
      </c>
      <c r="AX77" s="12" t="str">
        <f t="shared" si="66"/>
        <v>Q1</v>
      </c>
      <c r="AY77" s="12" t="str">
        <f t="shared" si="66"/>
        <v>Q1</v>
      </c>
      <c r="AZ77" s="12" t="str">
        <f t="shared" si="66"/>
        <v>Q1</v>
      </c>
      <c r="BA77" s="12" t="str">
        <f t="shared" si="66"/>
        <v>Q2</v>
      </c>
      <c r="BB77" s="12" t="str">
        <f t="shared" si="66"/>
        <v>Q2</v>
      </c>
      <c r="BC77" s="12" t="str">
        <f t="shared" si="66"/>
        <v>Q2</v>
      </c>
      <c r="BD77" s="12" t="str">
        <f t="shared" si="66"/>
        <v>Q3</v>
      </c>
      <c r="BE77" s="12" t="str">
        <f t="shared" si="66"/>
        <v>Q3</v>
      </c>
      <c r="BF77" s="12" t="str">
        <f t="shared" si="66"/>
        <v>Q3</v>
      </c>
      <c r="BG77" s="12" t="str">
        <f t="shared" si="66"/>
        <v>Q4</v>
      </c>
      <c r="BH77" s="12" t="str">
        <f t="shared" si="66"/>
        <v>Q4</v>
      </c>
      <c r="BI77" s="12" t="str">
        <f t="shared" si="66"/>
        <v>Q4</v>
      </c>
      <c r="BJ77" s="12" t="str">
        <f t="shared" si="66"/>
        <v>Q1</v>
      </c>
      <c r="BK77" s="12" t="str">
        <f t="shared" si="66"/>
        <v>Q1</v>
      </c>
      <c r="BL77" s="12" t="str">
        <f t="shared" si="66"/>
        <v>Q1</v>
      </c>
      <c r="BM77" s="12" t="str">
        <f t="shared" si="66"/>
        <v>Q2</v>
      </c>
      <c r="BN77" s="12" t="str">
        <f t="shared" si="66"/>
        <v>Q2</v>
      </c>
      <c r="BO77" s="12" t="str">
        <f t="shared" si="66"/>
        <v>Q2</v>
      </c>
      <c r="BP77" s="12" t="str">
        <f t="shared" si="66"/>
        <v>Q3</v>
      </c>
      <c r="BQ77" s="12" t="str">
        <f t="shared" si="66"/>
        <v>Q3</v>
      </c>
      <c r="BR77" s="12" t="str">
        <f t="shared" si="66"/>
        <v>Q3</v>
      </c>
      <c r="BS77" s="12" t="str">
        <f t="shared" si="66"/>
        <v>Q4</v>
      </c>
      <c r="BT77" s="12" t="str">
        <f t="shared" si="66"/>
        <v>Q4</v>
      </c>
      <c r="BU77" s="12" t="str">
        <f t="shared" si="66"/>
        <v>Q4</v>
      </c>
      <c r="BV77" s="12" t="str">
        <f t="shared" si="66"/>
        <v>Q1</v>
      </c>
      <c r="BW77" s="12" t="str">
        <f t="shared" si="66"/>
        <v>Q1</v>
      </c>
      <c r="BX77" s="12" t="str">
        <f t="shared" si="66"/>
        <v>Q1</v>
      </c>
      <c r="BY77" s="12" t="str">
        <f t="shared" si="66"/>
        <v>Q2</v>
      </c>
      <c r="BZ77" s="12" t="str">
        <f t="shared" si="66"/>
        <v>Q2</v>
      </c>
      <c r="CA77" s="12" t="str">
        <f t="shared" si="66"/>
        <v>Q2</v>
      </c>
      <c r="CB77" s="12" t="str">
        <f t="shared" si="66"/>
        <v>Q3</v>
      </c>
      <c r="CC77" s="12" t="str">
        <f t="shared" si="66"/>
        <v>Q3</v>
      </c>
      <c r="CD77" s="12" t="str">
        <f t="shared" si="66"/>
        <v>Q3</v>
      </c>
      <c r="CE77" s="12" t="str">
        <f t="shared" si="66"/>
        <v>Q4</v>
      </c>
      <c r="CF77" s="12" t="str">
        <f t="shared" si="66"/>
        <v>Q4</v>
      </c>
      <c r="CG77" s="12" t="str">
        <f t="shared" si="66"/>
        <v>Q4</v>
      </c>
    </row>
    <row r="78" spans="1:85" collapsed="1">
      <c r="C78" s="174"/>
      <c r="I78" s="851"/>
      <c r="J78" s="173" t="s">
        <v>166</v>
      </c>
      <c r="K78" s="173" t="s">
        <v>167</v>
      </c>
      <c r="M78" s="851"/>
      <c r="N78" s="173">
        <f>N76</f>
        <v>2023</v>
      </c>
      <c r="O78" s="173">
        <f>O76</f>
        <v>2024</v>
      </c>
      <c r="P78" s="173">
        <f>P76</f>
        <v>2025</v>
      </c>
      <c r="Q78" s="173">
        <f>Q76</f>
        <v>2026</v>
      </c>
      <c r="R78" s="172"/>
      <c r="S78" s="851"/>
      <c r="T78" s="171" t="str">
        <f t="shared" ref="T78:AI78" si="67">CONCATENATE(CONCATENATE(T$10," ",T$9))</f>
        <v>Q1 2023</v>
      </c>
      <c r="U78" s="171" t="str">
        <f t="shared" si="67"/>
        <v>Q2 2023</v>
      </c>
      <c r="V78" s="171" t="str">
        <f t="shared" si="67"/>
        <v>Q3 2023</v>
      </c>
      <c r="W78" s="171" t="str">
        <f t="shared" si="67"/>
        <v>Q4 2023</v>
      </c>
      <c r="X78" s="171" t="str">
        <f t="shared" si="67"/>
        <v>Q1 2024</v>
      </c>
      <c r="Y78" s="171" t="str">
        <f t="shared" si="67"/>
        <v>Q2 2024</v>
      </c>
      <c r="Z78" s="171" t="str">
        <f t="shared" si="67"/>
        <v>Q3 2024</v>
      </c>
      <c r="AA78" s="171" t="str">
        <f t="shared" si="67"/>
        <v>Q4 2024</v>
      </c>
      <c r="AB78" s="171" t="str">
        <f t="shared" si="67"/>
        <v>Q1 2025</v>
      </c>
      <c r="AC78" s="171" t="str">
        <f t="shared" si="67"/>
        <v>Q2 2025</v>
      </c>
      <c r="AD78" s="171" t="str">
        <f t="shared" si="67"/>
        <v>Q3 2025</v>
      </c>
      <c r="AE78" s="171" t="str">
        <f t="shared" si="67"/>
        <v>Q4 2025</v>
      </c>
      <c r="AF78" s="171" t="str">
        <f t="shared" si="67"/>
        <v>Q1 2026</v>
      </c>
      <c r="AG78" s="171" t="str">
        <f t="shared" si="67"/>
        <v>Q2 2026</v>
      </c>
      <c r="AH78" s="171" t="str">
        <f t="shared" si="67"/>
        <v>Q3 2026</v>
      </c>
      <c r="AI78" s="171" t="str">
        <f t="shared" si="67"/>
        <v>Q4 2026</v>
      </c>
      <c r="AJ78" s="170"/>
      <c r="AK78" s="851"/>
      <c r="AL78" s="169">
        <f t="shared" ref="AL78:CG78" si="68">AL75</f>
        <v>44957</v>
      </c>
      <c r="AM78" s="169">
        <f t="shared" si="68"/>
        <v>44985</v>
      </c>
      <c r="AN78" s="169">
        <f t="shared" si="68"/>
        <v>45016</v>
      </c>
      <c r="AO78" s="169">
        <f t="shared" si="68"/>
        <v>45046</v>
      </c>
      <c r="AP78" s="169">
        <f t="shared" si="68"/>
        <v>45077</v>
      </c>
      <c r="AQ78" s="169">
        <f t="shared" si="68"/>
        <v>45107</v>
      </c>
      <c r="AR78" s="169">
        <f t="shared" si="68"/>
        <v>45138</v>
      </c>
      <c r="AS78" s="169">
        <f t="shared" si="68"/>
        <v>45169</v>
      </c>
      <c r="AT78" s="169">
        <f t="shared" si="68"/>
        <v>45199</v>
      </c>
      <c r="AU78" s="169">
        <f t="shared" si="68"/>
        <v>45230</v>
      </c>
      <c r="AV78" s="169">
        <f t="shared" si="68"/>
        <v>45260</v>
      </c>
      <c r="AW78" s="169">
        <f t="shared" si="68"/>
        <v>45291</v>
      </c>
      <c r="AX78" s="169">
        <f t="shared" si="68"/>
        <v>45322</v>
      </c>
      <c r="AY78" s="169">
        <f t="shared" si="68"/>
        <v>45351</v>
      </c>
      <c r="AZ78" s="169">
        <f t="shared" si="68"/>
        <v>45382</v>
      </c>
      <c r="BA78" s="169">
        <f t="shared" si="68"/>
        <v>45412</v>
      </c>
      <c r="BB78" s="169">
        <f t="shared" si="68"/>
        <v>45443</v>
      </c>
      <c r="BC78" s="169">
        <f t="shared" si="68"/>
        <v>45473</v>
      </c>
      <c r="BD78" s="169">
        <f t="shared" si="68"/>
        <v>45504</v>
      </c>
      <c r="BE78" s="169">
        <f t="shared" si="68"/>
        <v>45535</v>
      </c>
      <c r="BF78" s="169">
        <f t="shared" si="68"/>
        <v>45565</v>
      </c>
      <c r="BG78" s="169">
        <f t="shared" si="68"/>
        <v>45596</v>
      </c>
      <c r="BH78" s="169">
        <f t="shared" si="68"/>
        <v>45626</v>
      </c>
      <c r="BI78" s="169">
        <f t="shared" si="68"/>
        <v>45657</v>
      </c>
      <c r="BJ78" s="169">
        <f t="shared" si="68"/>
        <v>45688</v>
      </c>
      <c r="BK78" s="169">
        <f t="shared" si="68"/>
        <v>45716</v>
      </c>
      <c r="BL78" s="169">
        <f t="shared" si="68"/>
        <v>45747</v>
      </c>
      <c r="BM78" s="169">
        <f t="shared" si="68"/>
        <v>45777</v>
      </c>
      <c r="BN78" s="169">
        <f t="shared" si="68"/>
        <v>45808</v>
      </c>
      <c r="BO78" s="169">
        <f t="shared" si="68"/>
        <v>45838</v>
      </c>
      <c r="BP78" s="169">
        <f t="shared" si="68"/>
        <v>45869</v>
      </c>
      <c r="BQ78" s="169">
        <f t="shared" si="68"/>
        <v>45900</v>
      </c>
      <c r="BR78" s="169">
        <f t="shared" si="68"/>
        <v>45930</v>
      </c>
      <c r="BS78" s="169">
        <f t="shared" si="68"/>
        <v>45961</v>
      </c>
      <c r="BT78" s="169">
        <f t="shared" si="68"/>
        <v>45991</v>
      </c>
      <c r="BU78" s="169">
        <f t="shared" si="68"/>
        <v>46022</v>
      </c>
      <c r="BV78" s="169">
        <f t="shared" si="68"/>
        <v>46053</v>
      </c>
      <c r="BW78" s="169">
        <f t="shared" si="68"/>
        <v>46081</v>
      </c>
      <c r="BX78" s="169">
        <f t="shared" si="68"/>
        <v>46112</v>
      </c>
      <c r="BY78" s="169">
        <f t="shared" si="68"/>
        <v>46142</v>
      </c>
      <c r="BZ78" s="169">
        <f t="shared" si="68"/>
        <v>46173</v>
      </c>
      <c r="CA78" s="169">
        <f t="shared" si="68"/>
        <v>46203</v>
      </c>
      <c r="CB78" s="169">
        <f t="shared" si="68"/>
        <v>46234</v>
      </c>
      <c r="CC78" s="169">
        <f t="shared" si="68"/>
        <v>46265</v>
      </c>
      <c r="CD78" s="169">
        <f t="shared" si="68"/>
        <v>46295</v>
      </c>
      <c r="CE78" s="169">
        <f t="shared" si="68"/>
        <v>46326</v>
      </c>
      <c r="CF78" s="169">
        <f t="shared" si="68"/>
        <v>46356</v>
      </c>
      <c r="CG78" s="169">
        <f t="shared" si="68"/>
        <v>46387</v>
      </c>
    </row>
    <row r="79" spans="1:85">
      <c r="A79" s="168"/>
      <c r="B79" s="168"/>
      <c r="C79" s="166"/>
      <c r="D79" s="166"/>
      <c r="E79" s="167"/>
      <c r="F79" s="166"/>
      <c r="G79" s="166"/>
      <c r="I79" s="165"/>
      <c r="J79" s="165"/>
      <c r="K79" s="165"/>
      <c r="M79" s="165"/>
      <c r="N79" s="165"/>
      <c r="O79" s="165"/>
      <c r="P79" s="165"/>
      <c r="Q79" s="165"/>
      <c r="S79" s="165"/>
      <c r="T79" s="165"/>
      <c r="U79" s="165"/>
      <c r="V79" s="165"/>
      <c r="W79" s="165"/>
      <c r="X79" s="165"/>
      <c r="Y79" s="165"/>
      <c r="Z79" s="165"/>
      <c r="AA79" s="165"/>
      <c r="AB79" s="165"/>
      <c r="AC79" s="165"/>
      <c r="AD79" s="165"/>
      <c r="AE79" s="165"/>
      <c r="AF79" s="165"/>
      <c r="AG79" s="165"/>
      <c r="AH79" s="165"/>
      <c r="AI79" s="165"/>
      <c r="AK79" s="165"/>
      <c r="AL79" s="165"/>
      <c r="AM79" s="165"/>
      <c r="AN79" s="165"/>
      <c r="AO79" s="165"/>
      <c r="AP79" s="165"/>
      <c r="AQ79" s="165"/>
      <c r="AR79" s="165"/>
      <c r="AS79" s="165"/>
      <c r="AT79" s="165"/>
      <c r="AU79" s="165"/>
      <c r="AV79" s="165"/>
      <c r="AW79" s="165"/>
      <c r="AX79" s="165"/>
      <c r="AY79" s="165"/>
      <c r="AZ79" s="165"/>
      <c r="BA79" s="165"/>
      <c r="BB79" s="165"/>
      <c r="BC79" s="165"/>
      <c r="BD79" s="165"/>
      <c r="BE79" s="165"/>
      <c r="BF79" s="165"/>
      <c r="BG79" s="165"/>
      <c r="BH79" s="165"/>
      <c r="BI79" s="165"/>
      <c r="BJ79" s="165"/>
      <c r="BK79" s="165"/>
      <c r="BL79" s="165"/>
      <c r="BM79" s="165"/>
      <c r="BN79" s="165"/>
      <c r="BO79" s="165"/>
      <c r="BP79" s="165"/>
      <c r="BQ79" s="165"/>
      <c r="BR79" s="165"/>
      <c r="BS79" s="165"/>
      <c r="BT79" s="165"/>
      <c r="BU79" s="165"/>
      <c r="BV79" s="165"/>
      <c r="BW79" s="165"/>
      <c r="BX79" s="165"/>
      <c r="BY79" s="165"/>
      <c r="BZ79" s="165"/>
      <c r="CA79" s="165"/>
      <c r="CB79" s="165"/>
      <c r="CC79" s="165"/>
      <c r="CD79" s="165"/>
      <c r="CE79" s="165"/>
      <c r="CF79" s="165"/>
      <c r="CG79" s="165"/>
    </row>
    <row r="80" spans="1:85" s="157" customFormat="1" ht="15.75">
      <c r="C80" s="160" t="s">
        <v>149</v>
      </c>
      <c r="D80" s="160"/>
      <c r="E80" s="161"/>
      <c r="F80" s="160"/>
      <c r="G80" s="160"/>
      <c r="J80" s="158" cm="1">
        <f t="array" ref="J80">SUM(_xlfn._xlws.FILTER(_xlfn._xlws.FILTER(dataGLBSCF,dataGLBSAcctIDs="Sum(Bank Accounts)"),(startDatesCF=EDATE(J$74,-1))))</f>
        <v>2744982.5</v>
      </c>
      <c r="K80" s="158" cm="1">
        <f t="array" ref="K80">SUM(_xlfn._xlws.FILTER(_xlfn._xlws.FILTER(dataGLBSCF,dataGLBSAcctIDs="Sum(Bank Accounts)"),(startDatesCF=EDATE(K$74,-1))))</f>
        <v>2909186.5</v>
      </c>
      <c r="N80" s="158" cm="1">
        <f t="array" ref="N80">SUM(_xlfn._xlws.FILTER(_xlfn._xlws.FILTER(dataGLBSCF,dataGLBSAcctIDs="Sum(Bank Accounts)"),(startDatesCF=EDATE(N$74,-1))))</f>
        <v>0</v>
      </c>
      <c r="O80" s="158" cm="1">
        <f t="array" ref="O80">SUM(_xlfn._xlws.FILTER(_xlfn._xlws.FILTER(dataGLBSCF,dataGLBSAcctIDs="Sum(Bank Accounts)"),(startDatesCF=EDATE(O$74,-1))))</f>
        <v>4285000.5</v>
      </c>
      <c r="P80" s="158" cm="1">
        <f t="array" ref="P80">SUM(_xlfn._xlws.FILTER(_xlfn._xlws.FILTER(dataGLBSCF,dataGLBSAcctIDs="Sum(Bank Accounts)"),(startDatesCF=EDATE(P$74,-1))))</f>
        <v>2744982.5</v>
      </c>
      <c r="Q80" s="158" cm="1">
        <f t="array" ref="Q80">SUM(_xlfn._xlws.FILTER(_xlfn._xlws.FILTER(dataGLBSCF,dataGLBSAcctIDs="Sum(Bank Accounts)"),(startDatesCF=EDATE(Q$74,-1))))</f>
        <v>1156879.011009091</v>
      </c>
      <c r="R80" s="159"/>
      <c r="S80" s="159"/>
      <c r="T80" s="158" cm="1">
        <f t="array" ref="T80">SUM(_xlfn._xlws.FILTER(_xlfn._xlws.FILTER(dataGLBSCF,dataGLBSAcctIDs="Sum(Bank Accounts)"),(startDatesCF=EDATE(T$74,-1))))</f>
        <v>0</v>
      </c>
      <c r="U80" s="158" cm="1">
        <f t="array" ref="U80">SUM(_xlfn._xlws.FILTER(_xlfn._xlws.FILTER(dataGLBSCF,dataGLBSAcctIDs="Sum(Bank Accounts)"),(startDatesCF=EDATE(U$74,-1))))</f>
        <v>822468.5</v>
      </c>
      <c r="V80" s="158" cm="1">
        <f t="array" ref="V80">SUM(_xlfn._xlws.FILTER(_xlfn._xlws.FILTER(dataGLBSCF,dataGLBSAcctIDs="Sum(Bank Accounts)"),(startDatesCF=EDATE(V$74,-1))))</f>
        <v>2139776.5</v>
      </c>
      <c r="W80" s="158" cm="1">
        <f t="array" ref="W80">SUM(_xlfn._xlws.FILTER(_xlfn._xlws.FILTER(dataGLBSCF,dataGLBSAcctIDs="Sum(Bank Accounts)"),(startDatesCF=EDATE(W$74,-1))))</f>
        <v>2007838.5</v>
      </c>
      <c r="X80" s="158" cm="1">
        <f t="array" ref="X80">SUM(_xlfn._xlws.FILTER(_xlfn._xlws.FILTER(dataGLBSCF,dataGLBSAcctIDs="Sum(Bank Accounts)"),(startDatesCF=EDATE(X$74,-1))))</f>
        <v>4285000.5</v>
      </c>
      <c r="Y80" s="158" cm="1">
        <f t="array" ref="Y80">SUM(_xlfn._xlws.FILTER(_xlfn._xlws.FILTER(dataGLBSCF,dataGLBSAcctIDs="Sum(Bank Accounts)"),(startDatesCF=EDATE(Y$74,-1))))</f>
        <v>4004840.5</v>
      </c>
      <c r="Z80" s="158" cm="1">
        <f t="array" ref="Z80">SUM(_xlfn._xlws.FILTER(_xlfn._xlws.FILTER(dataGLBSCF,dataGLBSAcctIDs="Sum(Bank Accounts)"),(startDatesCF=EDATE(Z$74,-1))))</f>
        <v>3656851.5</v>
      </c>
      <c r="AA80" s="158" cm="1">
        <f t="array" ref="AA80">SUM(_xlfn._xlws.FILTER(_xlfn._xlws.FILTER(dataGLBSCF,dataGLBSAcctIDs="Sum(Bank Accounts)"),(startDatesCF=EDATE(AA$74,-1))))</f>
        <v>3217220.5</v>
      </c>
      <c r="AB80" s="158" cm="1">
        <f t="array" ref="AB80">SUM(_xlfn._xlws.FILTER(_xlfn._xlws.FILTER(dataGLBSCF,dataGLBSAcctIDs="Sum(Bank Accounts)"),(startDatesCF=EDATE(AB$74,-1))))</f>
        <v>2744982.5</v>
      </c>
      <c r="AC80" s="158" cm="1">
        <f t="array" ref="AC80">SUM(_xlfn._xlws.FILTER(_xlfn._xlws.FILTER(dataGLBSCF,dataGLBSAcctIDs="Sum(Bank Accounts)"),(startDatesCF=EDATE(AC$74,-1))))</f>
        <v>2207358.48</v>
      </c>
      <c r="AD80" s="158" cm="1">
        <f t="array" ref="AD80">SUM(_xlfn._xlws.FILTER(_xlfn._xlws.FILTER(dataGLBSCF,dataGLBSAcctIDs="Sum(Bank Accounts)"),(startDatesCF=EDATE(AD$74,-1))))</f>
        <v>1594040.15</v>
      </c>
      <c r="AE80" s="158" cm="1">
        <f t="array" ref="AE80">SUM(_xlfn._xlws.FILTER(_xlfn._xlws.FILTER(dataGLBSCF,dataGLBSAcctIDs="Sum(Bank Accounts)"),(startDatesCF=EDATE(AE$74,-1))))</f>
        <v>893122.77</v>
      </c>
      <c r="AF80" s="158" cm="1">
        <f t="array" ref="AF80">SUM(_xlfn._xlws.FILTER(_xlfn._xlws.FILTER(dataGLBSCF,dataGLBSAcctIDs="Sum(Bank Accounts)"),(startDatesCF=EDATE(AF$74,-1))))</f>
        <v>1156879.011009091</v>
      </c>
      <c r="AG80" s="158" cm="1">
        <f t="array" ref="AG80">SUM(_xlfn._xlws.FILTER(_xlfn._xlws.FILTER(dataGLBSCF,dataGLBSAcctIDs="Sum(Bank Accounts)"),(startDatesCF=EDATE(AG$74,-1))))</f>
        <v>733998.54778743605</v>
      </c>
      <c r="AH80" s="158" cm="1">
        <f t="array" ref="AH80">SUM(_xlfn._xlws.FILTER(_xlfn._xlws.FILTER(dataGLBSCF,dataGLBSAcctIDs="Sum(Bank Accounts)"),(startDatesCF=EDATE(AH$74,-1))))</f>
        <v>50877.329930825552</v>
      </c>
      <c r="AI80" s="158" cm="1">
        <f t="array" ref="AI80">SUM(_xlfn._xlws.FILTER(_xlfn._xlws.FILTER(dataGLBSCF,dataGLBSAcctIDs="Sum(Bank Accounts)"),(startDatesCF=EDATE(AI$74,-1))))</f>
        <v>-672164.29362152971</v>
      </c>
      <c r="AJ80" s="159"/>
      <c r="AK80" s="159"/>
      <c r="AL80" s="158" cm="1">
        <f t="array" ref="AL80">SUM(_xlfn._xlws.FILTER(_xlfn._xlws.FILTER(dataGLBSCF,dataGLBSAcctIDs="Sum(Bank Accounts)"),(startDatesCF=EDATE(AL$74,-1))))</f>
        <v>0</v>
      </c>
      <c r="AM80" s="158" cm="1">
        <f t="array" ref="AM80">SUM(_xlfn._xlws.FILTER(_xlfn._xlws.FILTER(dataGLBSCF,dataGLBSAcctIDs="Sum(Bank Accounts)"),(startDatesCF=EDATE(AM$74,-1))))</f>
        <v>912877</v>
      </c>
      <c r="AN80" s="158" cm="1">
        <f t="array" ref="AN80">SUM(_xlfn._xlws.FILTER(_xlfn._xlws.FILTER(dataGLBSCF,dataGLBSAcctIDs="Sum(Bank Accounts)"),(startDatesCF=EDATE(AN$74,-1))))</f>
        <v>872266.5</v>
      </c>
      <c r="AO80" s="158" cm="1">
        <f t="array" ref="AO80">SUM(_xlfn._xlws.FILTER(_xlfn._xlws.FILTER(dataGLBSCF,dataGLBSAcctIDs="Sum(Bank Accounts)"),(startDatesCF=EDATE(AO$74,-1))))</f>
        <v>822468.5</v>
      </c>
      <c r="AP80" s="158" cm="1">
        <f t="array" ref="AP80">SUM(_xlfn._xlws.FILTER(_xlfn._xlws.FILTER(dataGLBSCF,dataGLBSAcctIDs="Sum(Bank Accounts)"),(startDatesCF=EDATE(AP$74,-1))))</f>
        <v>740459</v>
      </c>
      <c r="AQ80" s="158" cm="1">
        <f t="array" ref="AQ80">SUM(_xlfn._xlws.FILTER(_xlfn._xlws.FILTER(dataGLBSCF,dataGLBSAcctIDs="Sum(Bank Accounts)"),(startDatesCF=EDATE(AQ$74,-1))))</f>
        <v>698801.5</v>
      </c>
      <c r="AR80" s="158" cm="1">
        <f t="array" ref="AR80">SUM(_xlfn._xlws.FILTER(_xlfn._xlws.FILTER(dataGLBSCF,dataGLBSAcctIDs="Sum(Bank Accounts)"),(startDatesCF=EDATE(AR$74,-1))))</f>
        <v>2139776.5</v>
      </c>
      <c r="AS80" s="158" cm="1">
        <f t="array" ref="AS80">SUM(_xlfn._xlws.FILTER(_xlfn._xlws.FILTER(dataGLBSCF,dataGLBSAcctIDs="Sum(Bank Accounts)"),(startDatesCF=EDATE(AS$74,-1))))</f>
        <v>2100546</v>
      </c>
      <c r="AT80" s="158" cm="1">
        <f t="array" ref="AT80">SUM(_xlfn._xlws.FILTER(_xlfn._xlws.FILTER(dataGLBSCF,dataGLBSAcctIDs="Sum(Bank Accounts)"),(startDatesCF=EDATE(AT$74,-1))))</f>
        <v>2050413.5</v>
      </c>
      <c r="AU80" s="158" cm="1">
        <f t="array" ref="AU80">SUM(_xlfn._xlws.FILTER(_xlfn._xlws.FILTER(dataGLBSCF,dataGLBSAcctIDs="Sum(Bank Accounts)"),(startDatesCF=EDATE(AU$74,-1))))</f>
        <v>2007838.5</v>
      </c>
      <c r="AV80" s="158" cm="1">
        <f t="array" ref="AV80">SUM(_xlfn._xlws.FILTER(_xlfn._xlws.FILTER(dataGLBSCF,dataGLBSAcctIDs="Sum(Bank Accounts)"),(startDatesCF=EDATE(AV$74,-1))))</f>
        <v>2963592.5</v>
      </c>
      <c r="AW80" s="158" cm="1">
        <f t="array" ref="AW80">SUM(_xlfn._xlws.FILTER(_xlfn._xlws.FILTER(dataGLBSCF,dataGLBSAcctIDs="Sum(Bank Accounts)"),(startDatesCF=EDATE(AW$74,-1))))</f>
        <v>3396134.5</v>
      </c>
      <c r="AX80" s="158" cm="1">
        <f t="array" ref="AX80">SUM(_xlfn._xlws.FILTER(_xlfn._xlws.FILTER(dataGLBSCF,dataGLBSAcctIDs="Sum(Bank Accounts)"),(startDatesCF=EDATE(AX$74,-1))))</f>
        <v>4285000.5</v>
      </c>
      <c r="AY80" s="158" cm="1">
        <f t="array" ref="AY80">SUM(_xlfn._xlws.FILTER(_xlfn._xlws.FILTER(dataGLBSCF,dataGLBSAcctIDs="Sum(Bank Accounts)"),(startDatesCF=EDATE(AY$74,-1))))</f>
        <v>4191288.5</v>
      </c>
      <c r="AZ80" s="158" cm="1">
        <f t="array" ref="AZ80">SUM(_xlfn._xlws.FILTER(_xlfn._xlws.FILTER(dataGLBSCF,dataGLBSAcctIDs="Sum(Bank Accounts)"),(startDatesCF=EDATE(AZ$74,-1))))</f>
        <v>4076334.5</v>
      </c>
      <c r="BA80" s="158" cm="1">
        <f t="array" ref="BA80">SUM(_xlfn._xlws.FILTER(_xlfn._xlws.FILTER(dataGLBSCF,dataGLBSAcctIDs="Sum(Bank Accounts)"),(startDatesCF=EDATE(BA$74,-1))))</f>
        <v>4004840.5</v>
      </c>
      <c r="BB80" s="158" cm="1">
        <f t="array" ref="BB80">SUM(_xlfn._xlws.FILTER(_xlfn._xlws.FILTER(dataGLBSCF,dataGLBSAcctIDs="Sum(Bank Accounts)"),(startDatesCF=EDATE(BB$74,-1))))</f>
        <v>3870793.5</v>
      </c>
      <c r="BC80" s="158" cm="1">
        <f t="array" ref="BC80">SUM(_xlfn._xlws.FILTER(_xlfn._xlws.FILTER(dataGLBSCF,dataGLBSAcctIDs="Sum(Bank Accounts)"),(startDatesCF=EDATE(BC$74,-1))))</f>
        <v>3794994.5</v>
      </c>
      <c r="BD80" s="158" cm="1">
        <f t="array" ref="BD80">SUM(_xlfn._xlws.FILTER(_xlfn._xlws.FILTER(dataGLBSCF,dataGLBSAcctIDs="Sum(Bank Accounts)"),(startDatesCF=EDATE(BD$74,-1))))</f>
        <v>3656851.5</v>
      </c>
      <c r="BE80" s="158" cm="1">
        <f t="array" ref="BE80">SUM(_xlfn._xlws.FILTER(_xlfn._xlws.FILTER(dataGLBSCF,dataGLBSAcctIDs="Sum(Bank Accounts)"),(startDatesCF=EDATE(BE$74,-1))))</f>
        <v>3512188.5</v>
      </c>
      <c r="BF80" s="158" cm="1">
        <f t="array" ref="BF80">SUM(_xlfn._xlws.FILTER(_xlfn._xlws.FILTER(dataGLBSCF,dataGLBSAcctIDs="Sum(Bank Accounts)"),(startDatesCF=EDATE(BF$74,-1))))</f>
        <v>3367871.5</v>
      </c>
      <c r="BG80" s="158" cm="1">
        <f t="array" ref="BG80">SUM(_xlfn._xlws.FILTER(_xlfn._xlws.FILTER(dataGLBSCF,dataGLBSAcctIDs="Sum(Bank Accounts)"),(startDatesCF=EDATE(BG$74,-1))))</f>
        <v>3217220.5</v>
      </c>
      <c r="BH80" s="158" cm="1">
        <f t="array" ref="BH80">SUM(_xlfn._xlws.FILTER(_xlfn._xlws.FILTER(dataGLBSCF,dataGLBSAcctIDs="Sum(Bank Accounts)"),(startDatesCF=EDATE(BH$74,-1))))</f>
        <v>3066455.5</v>
      </c>
      <c r="BI80" s="158" cm="1">
        <f t="array" ref="BI80">SUM(_xlfn._xlws.FILTER(_xlfn._xlws.FILTER(dataGLBSCF,dataGLBSAcctIDs="Sum(Bank Accounts)"),(startDatesCF=EDATE(BI$74,-1))))</f>
        <v>2909186.5</v>
      </c>
      <c r="BJ80" s="158" cm="1">
        <f t="array" ref="BJ80">SUM(_xlfn._xlws.FILTER(_xlfn._xlws.FILTER(dataGLBSCF,dataGLBSAcctIDs="Sum(Bank Accounts)"),(startDatesCF=EDATE(BJ$74,-1))))</f>
        <v>2744982.5</v>
      </c>
      <c r="BK80" s="158" cm="1">
        <f t="array" ref="BK80">SUM(_xlfn._xlws.FILTER(_xlfn._xlws.FILTER(dataGLBSCF,dataGLBSAcctIDs="Sum(Bank Accounts)"),(startDatesCF=EDATE(BK$74,-1))))</f>
        <v>2573511.48</v>
      </c>
      <c r="BL80" s="158" cm="1">
        <f t="array" ref="BL80">SUM(_xlfn._xlws.FILTER(_xlfn._xlws.FILTER(dataGLBSCF,dataGLBSAcctIDs="Sum(Bank Accounts)"),(startDatesCF=EDATE(BL$74,-1))))</f>
        <v>2394437.48</v>
      </c>
      <c r="BM80" s="158" cm="1">
        <f t="array" ref="BM80">SUM(_xlfn._xlws.FILTER(_xlfn._xlws.FILTER(dataGLBSCF,dataGLBSAcctIDs="Sum(Bank Accounts)"),(startDatesCF=EDATE(BM$74,-1))))</f>
        <v>2207358.48</v>
      </c>
      <c r="BN80" s="158" cm="1">
        <f t="array" ref="BN80">SUM(_xlfn._xlws.FILTER(_xlfn._xlws.FILTER(dataGLBSCF,dataGLBSAcctIDs="Sum(Bank Accounts)"),(startDatesCF=EDATE(BN$74,-1))))</f>
        <v>2011881.48</v>
      </c>
      <c r="BO80" s="158" cm="1">
        <f t="array" ref="BO80">SUM(_xlfn._xlws.FILTER(_xlfn._xlws.FILTER(dataGLBSCF,dataGLBSAcctIDs="Sum(Bank Accounts)"),(startDatesCF=EDATE(BO$74,-1))))</f>
        <v>1807588.48</v>
      </c>
      <c r="BP80" s="158" cm="1">
        <f t="array" ref="BP80">SUM(_xlfn._xlws.FILTER(_xlfn._xlws.FILTER(dataGLBSCF,dataGLBSAcctIDs="Sum(Bank Accounts)"),(startDatesCF=EDATE(BP$74,-1))))</f>
        <v>1594040.15</v>
      </c>
      <c r="BQ80" s="158" cm="1">
        <f t="array" ref="BQ80">SUM(_xlfn._xlws.FILTER(_xlfn._xlws.FILTER(dataGLBSCF,dataGLBSAcctIDs="Sum(Bank Accounts)"),(startDatesCF=EDATE(BQ$74,-1))))</f>
        <v>1370773.78</v>
      </c>
      <c r="BR80" s="158" cm="1">
        <f t="array" ref="BR80">SUM(_xlfn._xlws.FILTER(_xlfn._xlws.FILTER(dataGLBSCF,dataGLBSAcctIDs="Sum(Bank Accounts)"),(startDatesCF=EDATE(BR$74,-1))))</f>
        <v>1137304.6599999999</v>
      </c>
      <c r="BS80" s="158" cm="1">
        <f t="array" ref="BS80">SUM(_xlfn._xlws.FILTER(_xlfn._xlws.FILTER(dataGLBSCF,dataGLBSAcctIDs="Sum(Bank Accounts)"),(startDatesCF=EDATE(BS$74,-1))))</f>
        <v>893122.77</v>
      </c>
      <c r="BT80" s="158" cm="1">
        <f t="array" ref="BT80">SUM(_xlfn._xlws.FILTER(_xlfn._xlws.FILTER(dataGLBSCF,dataGLBSAcctIDs="Sum(Bank Accounts)"),(startDatesCF=EDATE(BT$74,-1))))</f>
        <v>637693.89</v>
      </c>
      <c r="BU80" s="158" cm="1">
        <f t="array" ref="BU80">SUM(_xlfn._xlws.FILTER(_xlfn._xlws.FILTER(dataGLBSCF,dataGLBSAcctIDs="Sum(Bank Accounts)"),(startDatesCF=EDATE(BU$74,-1))))</f>
        <v>370456.63</v>
      </c>
      <c r="BV80" s="158" cm="1">
        <f t="array" ref="BV80">SUM(_xlfn._xlws.FILTER(_xlfn._xlws.FILTER(dataGLBSCF,dataGLBSAcctIDs="Sum(Bank Accounts)"),(startDatesCF=EDATE(BV$74,-1))))</f>
        <v>1156879.011009091</v>
      </c>
      <c r="BW80" s="158" cm="1">
        <f t="array" ref="BW80">SUM(_xlfn._xlws.FILTER(_xlfn._xlws.FILTER(dataGLBSCF,dataGLBSAcctIDs="Sum(Bank Accounts)"),(startDatesCF=EDATE(BW$74,-1))))</f>
        <v>1045956.8245014361</v>
      </c>
      <c r="BX80" s="158" cm="1">
        <f t="array" ref="BX80">SUM(_xlfn._xlws.FILTER(_xlfn._xlws.FILTER(dataGLBSCF,dataGLBSAcctIDs="Sum(Bank Accounts)"),(startDatesCF=EDATE(BX$74,-1))))</f>
        <v>926406.13015326345</v>
      </c>
      <c r="BY80" s="158" cm="1">
        <f t="array" ref="BY80">SUM(_xlfn._xlws.FILTER(_xlfn._xlws.FILTER(dataGLBSCF,dataGLBSAcctIDs="Sum(Bank Accounts)"),(startDatesCF=EDATE(BY$74,-1))))</f>
        <v>733998.54778743605</v>
      </c>
      <c r="BZ80" s="158" cm="1">
        <f t="array" ref="BZ80">SUM(_xlfn._xlws.FILTER(_xlfn._xlws.FILTER(dataGLBSCF,dataGLBSAcctIDs="Sum(Bank Accounts)"),(startDatesCF=EDATE(BZ$74,-1))))</f>
        <v>520063.62136957853</v>
      </c>
      <c r="CA80" s="158" cm="1">
        <f t="array" ref="CA80">SUM(_xlfn._xlws.FILTER(_xlfn._xlws.FILTER(dataGLBSCF,dataGLBSAcctIDs="Sum(Bank Accounts)"),(startDatesCF=EDATE(CA$74,-1))))</f>
        <v>280302.37280449527</v>
      </c>
      <c r="CB80" s="158" cm="1">
        <f t="array" ref="CB80">SUM(_xlfn._xlws.FILTER(_xlfn._xlws.FILTER(dataGLBSCF,dataGLBSAcctIDs="Sum(Bank Accounts)"),(startDatesCF=EDATE(CB$74,-1))))</f>
        <v>50877.329930825552</v>
      </c>
      <c r="CC80" s="158" cm="1">
        <f t="array" ref="CC80">SUM(_xlfn._xlws.FILTER(_xlfn._xlws.FILTER(dataGLBSCF,dataGLBSAcctIDs="Sum(Bank Accounts)"),(startDatesCF=EDATE(CC$74,-1))))</f>
        <v>-185524.38643821474</v>
      </c>
      <c r="CD80" s="158" cm="1">
        <f t="array" ref="CD80">SUM(_xlfn._xlws.FILTER(_xlfn._xlws.FILTER(dataGLBSCF,dataGLBSAcctIDs="Sum(Bank Accounts)"),(startDatesCF=EDATE(CD$74,-1))))</f>
        <v>-426979.09637953027</v>
      </c>
      <c r="CE80" s="158" cm="1">
        <f t="array" ref="CE80">SUM(_xlfn._xlws.FILTER(_xlfn._xlws.FILTER(dataGLBSCF,dataGLBSAcctIDs="Sum(Bank Accounts)"),(startDatesCF=EDATE(CE$74,-1))))</f>
        <v>-672164.29362152971</v>
      </c>
      <c r="CF80" s="158" cm="1">
        <f t="array" ref="CF80">SUM(_xlfn._xlws.FILTER(_xlfn._xlws.FILTER(dataGLBSCF,dataGLBSAcctIDs="Sum(Bank Accounts)"),(startDatesCF=EDATE(CF$74,-1))))</f>
        <v>-920873.55731980898</v>
      </c>
      <c r="CG80" s="158" cm="1">
        <f t="array" ref="CG80">SUM(_xlfn._xlws.FILTER(_xlfn._xlws.FILTER(dataGLBSCF,dataGLBSAcctIDs="Sum(Bank Accounts)"),(startDatesCF=EDATE(CG$74,-1))))</f>
        <v>-1172971.1509452418</v>
      </c>
    </row>
    <row r="81" spans="1:85"/>
    <row r="82" spans="1:85" s="157" customFormat="1" ht="15.75">
      <c r="A82" s="148"/>
      <c r="B82" s="148"/>
      <c r="C82" s="160" t="s">
        <v>170</v>
      </c>
      <c r="D82" s="160"/>
      <c r="E82" s="161"/>
      <c r="F82" s="160"/>
      <c r="G82" s="160"/>
      <c r="I82" s="148"/>
      <c r="J82" s="158">
        <f>SUM(J83:J85)</f>
        <v>-2374525.8700000006</v>
      </c>
      <c r="K82" s="158">
        <f>SUM(K83:K85)</f>
        <v>-2538729.8700000015</v>
      </c>
      <c r="M82" s="148"/>
      <c r="N82" s="158">
        <f>SUM(N83:N85)</f>
        <v>4285000.5</v>
      </c>
      <c r="O82" s="158">
        <f>SUM(O83:O85)</f>
        <v>-1540018</v>
      </c>
      <c r="P82" s="158">
        <f>SUM(P83:P85)</f>
        <v>-1588103.4889909108</v>
      </c>
      <c r="Q82" s="158">
        <f>SUM(Q83:Q85)</f>
        <v>-2595852.6933919531</v>
      </c>
      <c r="R82" s="159"/>
      <c r="S82" s="148"/>
      <c r="T82" s="158">
        <f t="shared" ref="T82:AI82" si="69">SUM(T83:T85)</f>
        <v>822468.5</v>
      </c>
      <c r="U82" s="158">
        <f t="shared" si="69"/>
        <v>1317308</v>
      </c>
      <c r="V82" s="158">
        <f t="shared" si="69"/>
        <v>-131938</v>
      </c>
      <c r="W82" s="158">
        <f t="shared" si="69"/>
        <v>2277162</v>
      </c>
      <c r="X82" s="158">
        <f t="shared" si="69"/>
        <v>-280160</v>
      </c>
      <c r="Y82" s="158">
        <f t="shared" si="69"/>
        <v>-347989</v>
      </c>
      <c r="Z82" s="158">
        <f t="shared" si="69"/>
        <v>-439631</v>
      </c>
      <c r="AA82" s="158">
        <f t="shared" si="69"/>
        <v>-472238</v>
      </c>
      <c r="AB82" s="158">
        <f t="shared" si="69"/>
        <v>-537624.02000000014</v>
      </c>
      <c r="AC82" s="158">
        <f t="shared" si="69"/>
        <v>-613318.33000000019</v>
      </c>
      <c r="AD82" s="158">
        <f t="shared" si="69"/>
        <v>-700917.38</v>
      </c>
      <c r="AE82" s="158">
        <f t="shared" si="69"/>
        <v>263756.24100909091</v>
      </c>
      <c r="AF82" s="158">
        <f t="shared" si="69"/>
        <v>-422880.46322165488</v>
      </c>
      <c r="AG82" s="158">
        <f t="shared" si="69"/>
        <v>-683121.21785661089</v>
      </c>
      <c r="AH82" s="158">
        <f t="shared" si="69"/>
        <v>-723041.62355235475</v>
      </c>
      <c r="AI82" s="158">
        <f t="shared" si="69"/>
        <v>-766809.38876133412</v>
      </c>
      <c r="AJ82" s="159"/>
      <c r="AK82" s="159"/>
      <c r="AL82" s="158">
        <f t="shared" ref="AL82:CG82" si="70">SUM(AL83:AL85)</f>
        <v>912877</v>
      </c>
      <c r="AM82" s="158">
        <f t="shared" si="70"/>
        <v>-40610.5</v>
      </c>
      <c r="AN82" s="158">
        <f t="shared" si="70"/>
        <v>-49798</v>
      </c>
      <c r="AO82" s="158">
        <f t="shared" si="70"/>
        <v>-82009.5</v>
      </c>
      <c r="AP82" s="158">
        <f t="shared" si="70"/>
        <v>-41657.5</v>
      </c>
      <c r="AQ82" s="158">
        <f t="shared" si="70"/>
        <v>1440975</v>
      </c>
      <c r="AR82" s="158">
        <f t="shared" si="70"/>
        <v>-39230.5</v>
      </c>
      <c r="AS82" s="158">
        <f t="shared" si="70"/>
        <v>-50132.5</v>
      </c>
      <c r="AT82" s="158">
        <f t="shared" si="70"/>
        <v>-42575</v>
      </c>
      <c r="AU82" s="158">
        <f t="shared" si="70"/>
        <v>955754</v>
      </c>
      <c r="AV82" s="158">
        <f t="shared" si="70"/>
        <v>432542</v>
      </c>
      <c r="AW82" s="158">
        <f t="shared" si="70"/>
        <v>888866</v>
      </c>
      <c r="AX82" s="158">
        <f t="shared" si="70"/>
        <v>-93712</v>
      </c>
      <c r="AY82" s="158">
        <f t="shared" si="70"/>
        <v>-114954</v>
      </c>
      <c r="AZ82" s="158">
        <f t="shared" si="70"/>
        <v>-71494</v>
      </c>
      <c r="BA82" s="158">
        <f t="shared" si="70"/>
        <v>-134047</v>
      </c>
      <c r="BB82" s="158">
        <f t="shared" si="70"/>
        <v>-75799</v>
      </c>
      <c r="BC82" s="158">
        <f t="shared" si="70"/>
        <v>-138143</v>
      </c>
      <c r="BD82" s="158">
        <f t="shared" si="70"/>
        <v>-144663</v>
      </c>
      <c r="BE82" s="158">
        <f t="shared" si="70"/>
        <v>-144317</v>
      </c>
      <c r="BF82" s="158">
        <f t="shared" si="70"/>
        <v>-150651</v>
      </c>
      <c r="BG82" s="158">
        <f t="shared" si="70"/>
        <v>-150765</v>
      </c>
      <c r="BH82" s="158">
        <f t="shared" si="70"/>
        <v>-157269</v>
      </c>
      <c r="BI82" s="158">
        <f t="shared" si="70"/>
        <v>-164204</v>
      </c>
      <c r="BJ82" s="158">
        <f t="shared" si="70"/>
        <v>-171471.01999999993</v>
      </c>
      <c r="BK82" s="158">
        <f t="shared" si="70"/>
        <v>-179073.99999999968</v>
      </c>
      <c r="BL82" s="158">
        <f t="shared" si="70"/>
        <v>-187079</v>
      </c>
      <c r="BM82" s="158">
        <f t="shared" si="70"/>
        <v>-195477.00000000006</v>
      </c>
      <c r="BN82" s="158">
        <f t="shared" si="70"/>
        <v>-204292.99999999965</v>
      </c>
      <c r="BO82" s="158">
        <f t="shared" si="70"/>
        <v>-213548.33000000005</v>
      </c>
      <c r="BP82" s="158">
        <f t="shared" si="70"/>
        <v>-223266.37000000029</v>
      </c>
      <c r="BQ82" s="158">
        <f t="shared" si="70"/>
        <v>-233469.11999999976</v>
      </c>
      <c r="BR82" s="158">
        <f t="shared" si="70"/>
        <v>-244181.89</v>
      </c>
      <c r="BS82" s="158">
        <f t="shared" si="70"/>
        <v>-255428.88000000035</v>
      </c>
      <c r="BT82" s="158">
        <f t="shared" si="70"/>
        <v>-267237.26000000024</v>
      </c>
      <c r="BU82" s="158">
        <f t="shared" si="70"/>
        <v>786422.38100909139</v>
      </c>
      <c r="BV82" s="158">
        <f t="shared" si="70"/>
        <v>-110922.18650765491</v>
      </c>
      <c r="BW82" s="158">
        <f t="shared" si="70"/>
        <v>-119550.69434817297</v>
      </c>
      <c r="BX82" s="158">
        <f t="shared" si="70"/>
        <v>-192407.58236582743</v>
      </c>
      <c r="BY82" s="158">
        <f t="shared" si="70"/>
        <v>-213934.9264178575</v>
      </c>
      <c r="BZ82" s="158">
        <f t="shared" si="70"/>
        <v>-239761.24856508322</v>
      </c>
      <c r="CA82" s="158">
        <f t="shared" si="70"/>
        <v>-229425.04287366944</v>
      </c>
      <c r="CB82" s="158">
        <f t="shared" si="70"/>
        <v>-236401.71636904075</v>
      </c>
      <c r="CC82" s="158">
        <f t="shared" si="70"/>
        <v>-241454.70994131535</v>
      </c>
      <c r="CD82" s="158">
        <f t="shared" si="70"/>
        <v>-245185.19724199889</v>
      </c>
      <c r="CE82" s="158">
        <f t="shared" si="70"/>
        <v>-248709.2636982793</v>
      </c>
      <c r="CF82" s="158">
        <f t="shared" si="70"/>
        <v>-252097.59362543287</v>
      </c>
      <c r="CG82" s="158">
        <f t="shared" si="70"/>
        <v>-266002.53143762215</v>
      </c>
    </row>
    <row r="83" spans="1:85" outlineLevel="1">
      <c r="A83" s="157"/>
      <c r="B83" s="157"/>
      <c r="C83" s="163" t="s">
        <v>171</v>
      </c>
      <c r="D83" s="163"/>
      <c r="F83" s="163"/>
      <c r="G83" s="163"/>
      <c r="J83" s="162" cm="1">
        <f t="array" ref="J83">IFERROR(SUM(_xlfn._xlws.FILTER(_xlfn._xlws.FILTER(dataGLPL,ISNUMBER(MATCH(dataGLPLSections,{"Revenue","Other Income"},0))),(startDates&gt;=J$74)*(endDates&lt;=J$75))),0)-IFERROR(SUM(_xlfn._xlws.FILTER(_xlfn._xlws.FILTER(dataGLPL,ISNUMBER(MATCH(dataGLPLSections,{"COGS","Opex","Other Expenses"},0))),(startDates&gt;=J$74)*(endDates&lt;=J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J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J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J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J$74,-1))),0)</f>
        <v>-2374525.8700000006</v>
      </c>
      <c r="K83" s="162" cm="1">
        <f t="array" ref="K83">IFERROR(SUM(_xlfn._xlws.FILTER(_xlfn._xlws.FILTER(dataGLPL,ISNUMBER(MATCH(dataGLPLSections,{"Revenue","Other Income"},0))),(startDates&gt;=K$74)*(endDates&lt;=K$75))),0)-IFERROR(SUM(_xlfn._xlws.FILTER(_xlfn._xlws.FILTER(dataGLPL,ISNUMBER(MATCH(dataGLPLSections,{"COGS","Opex","Other Expenses"},0))),(startDates&gt;=K$74)*(endDates&lt;=K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K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K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K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K$74,-1))),0)</f>
        <v>-2538729.8700000015</v>
      </c>
      <c r="N83" s="162" cm="1">
        <f t="array" ref="N83">IFERROR(SUM(_xlfn._xlws.FILTER(_xlfn._xlws.FILTER(dataGLPL,ISNUMBER(MATCH(dataGLPLSections,{"Revenue","Other Income"},0))),(startDates&gt;=N$74)*(endDates&lt;=N$75))),0)-IFERROR(SUM(_xlfn._xlws.FILTER(_xlfn._xlws.FILTER(dataGLPL,ISNUMBER(MATCH(dataGLPLSections,{"COGS","Opex","Other Expenses"},0))),(startDates&gt;=N$74)*(endDates&lt;=N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N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N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N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N$74,-1))),0)</f>
        <v>-631330.5</v>
      </c>
      <c r="O83" s="162" cm="1">
        <f t="array" ref="O83">IFERROR(SUM(_xlfn._xlws.FILTER(_xlfn._xlws.FILTER(dataGLPL,ISNUMBER(MATCH(dataGLPLSections,{"Revenue","Other Income"},0))),(startDates&gt;=O$74)*(endDates&lt;=O$75))),0)-IFERROR(SUM(_xlfn._xlws.FILTER(_xlfn._xlws.FILTER(dataGLPL,ISNUMBER(MATCH(dataGLPLSections,{"COGS","Opex","Other Expenses"},0))),(startDates&gt;=O$74)*(endDates&lt;=O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O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O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O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O$74,-1))),0)</f>
        <v>-1535018</v>
      </c>
      <c r="P83" s="162" cm="1">
        <f t="array" ref="P83">IFERROR(SUM(_xlfn._xlws.FILTER(_xlfn._xlws.FILTER(dataGLPL,ISNUMBER(MATCH(dataGLPLSections,{"Revenue","Other Income"},0))),(startDates&gt;=P$74)*(endDates&lt;=P$75))),0)-IFERROR(SUM(_xlfn._xlws.FILTER(_xlfn._xlws.FILTER(dataGLPL,ISNUMBER(MATCH(dataGLPLSections,{"COGS","Opex","Other Expenses"},0))),(startDates&gt;=P$74)*(endDates&lt;=P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P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P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P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P$74,-1))),0)</f>
        <v>-2568103.4889909108</v>
      </c>
      <c r="Q83" s="162" cm="1">
        <f t="array" ref="Q83">IFERROR(SUM(_xlfn._xlws.FILTER(_xlfn._xlws.FILTER(dataGLPL,ISNUMBER(MATCH(dataGLPLSections,{"Revenue","Other Income"},0))),(startDates&gt;=Q$74)*(endDates&lt;=Q$75))),0)-IFERROR(SUM(_xlfn._xlws.FILTER(_xlfn._xlws.FILTER(dataGLPL,ISNUMBER(MATCH(dataGLPLSections,{"COGS","Opex","Other Expenses"},0))),(startDates&gt;=Q$74)*(endDates&lt;=Q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Q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Q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Q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Q$74,-1))),0)</f>
        <v>-2570852.6933919531</v>
      </c>
      <c r="T83" s="162" cm="1">
        <f t="array" ref="T83">IFERROR(SUM(_xlfn._xlws.FILTER(_xlfn._xlws.FILTER(dataGLPL,ISNUMBER(MATCH(dataGLPLSections,{"Revenue","Other Income"},0))),(startDates&gt;=T$74)*(endDates&lt;=T$75))),0)-IFERROR(SUM(_xlfn._xlws.FILTER(_xlfn._xlws.FILTER(dataGLPL,ISNUMBER(MATCH(dataGLPLSections,{"COGS","Opex","Other Expenses"},0))),(startDates&gt;=T$74)*(endDates&lt;=T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T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T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T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T$74,-1))),0)</f>
        <v>-119362.5</v>
      </c>
      <c r="U83" s="162" cm="1">
        <f t="array" ref="U83">IFERROR(SUM(_xlfn._xlws.FILTER(_xlfn._xlws.FILTER(dataGLPL,ISNUMBER(MATCH(dataGLPLSections,{"Revenue","Other Income"},0))),(startDates&gt;=U$74)*(endDates&lt;=U$75))),0)-IFERROR(SUM(_xlfn._xlws.FILTER(_xlfn._xlws.FILTER(dataGLPL,ISNUMBER(MATCH(dataGLPLSections,{"COGS","Opex","Other Expenses"},0))),(startDates&gt;=U$74)*(endDates&lt;=U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U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U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U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U$74,-1))),0)</f>
        <v>-144692</v>
      </c>
      <c r="V83" s="162" cm="1">
        <f t="array" ref="V83">IFERROR(SUM(_xlfn._xlws.FILTER(_xlfn._xlws.FILTER(dataGLPL,ISNUMBER(MATCH(dataGLPLSections,{"Revenue","Other Income"},0))),(startDates&gt;=V$74)*(endDates&lt;=V$75))),0)-IFERROR(SUM(_xlfn._xlws.FILTER(_xlfn._xlws.FILTER(dataGLPL,ISNUMBER(MATCH(dataGLPLSections,{"COGS","Opex","Other Expenses"},0))),(startDates&gt;=V$74)*(endDates&lt;=V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V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V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V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V$74,-1))),0)</f>
        <v>-136938</v>
      </c>
      <c r="W83" s="162" cm="1">
        <f t="array" ref="W83">IFERROR(SUM(_xlfn._xlws.FILTER(_xlfn._xlws.FILTER(dataGLPL,ISNUMBER(MATCH(dataGLPLSections,{"Revenue","Other Income"},0))),(startDates&gt;=W$74)*(endDates&lt;=W$75))),0)-IFERROR(SUM(_xlfn._xlws.FILTER(_xlfn._xlws.FILTER(dataGLPL,ISNUMBER(MATCH(dataGLPLSections,{"COGS","Opex","Other Expenses"},0))),(startDates&gt;=W$74)*(endDates&lt;=W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W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W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W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W$74,-1))),0)</f>
        <v>-230338</v>
      </c>
      <c r="X83" s="162" cm="1">
        <f t="array" ref="X83">IFERROR(SUM(_xlfn._xlws.FILTER(_xlfn._xlws.FILTER(dataGLPL,ISNUMBER(MATCH(dataGLPLSections,{"Revenue","Other Income"},0))),(startDates&gt;=X$74)*(endDates&lt;=X$75))),0)-IFERROR(SUM(_xlfn._xlws.FILTER(_xlfn._xlws.FILTER(dataGLPL,ISNUMBER(MATCH(dataGLPLSections,{"COGS","Opex","Other Expenses"},0))),(startDates&gt;=X$74)*(endDates&lt;=X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X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X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X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X$74,-1))),0)</f>
        <v>-275160</v>
      </c>
      <c r="Y83" s="162" cm="1">
        <f t="array" ref="Y83">IFERROR(SUM(_xlfn._xlws.FILTER(_xlfn._xlws.FILTER(dataGLPL,ISNUMBER(MATCH(dataGLPLSections,{"Revenue","Other Income"},0))),(startDates&gt;=Y$74)*(endDates&lt;=Y$75))),0)-IFERROR(SUM(_xlfn._xlws.FILTER(_xlfn._xlws.FILTER(dataGLPL,ISNUMBER(MATCH(dataGLPLSections,{"COGS","Opex","Other Expenses"},0))),(startDates&gt;=Y$74)*(endDates&lt;=Y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Y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Y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Y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Y$74,-1))),0)</f>
        <v>-347989</v>
      </c>
      <c r="Z83" s="162" cm="1">
        <f t="array" ref="Z83">IFERROR(SUM(_xlfn._xlws.FILTER(_xlfn._xlws.FILTER(dataGLPL,ISNUMBER(MATCH(dataGLPLSections,{"Revenue","Other Income"},0))),(startDates&gt;=Z$74)*(endDates&lt;=Z$75))),0)-IFERROR(SUM(_xlfn._xlws.FILTER(_xlfn._xlws.FILTER(dataGLPL,ISNUMBER(MATCH(dataGLPLSections,{"COGS","Opex","Other Expenses"},0))),(startDates&gt;=Z$74)*(endDates&lt;=Z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Z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Z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Z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Z$74,-1))),0)</f>
        <v>-439631</v>
      </c>
      <c r="AA83" s="162" cm="1">
        <f t="array" ref="AA83">IFERROR(SUM(_xlfn._xlws.FILTER(_xlfn._xlws.FILTER(dataGLPL,ISNUMBER(MATCH(dataGLPLSections,{"Revenue","Other Income"},0))),(startDates&gt;=AA$74)*(endDates&lt;=AA$75))),0)-IFERROR(SUM(_xlfn._xlws.FILTER(_xlfn._xlws.FILTER(dataGLPL,ISNUMBER(MATCH(dataGLPLSections,{"COGS","Opex","Other Expenses"},0))),(startDates&gt;=AA$74)*(endDates&lt;=AA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AA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AA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AA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AA$74,-1))),0)</f>
        <v>-472238</v>
      </c>
      <c r="AB83" s="162" cm="1">
        <f t="array" ref="AB83">IFERROR(SUM(_xlfn._xlws.FILTER(_xlfn._xlws.FILTER(dataGLPL,ISNUMBER(MATCH(dataGLPLSections,{"Revenue","Other Income"},0))),(startDates&gt;=AB$74)*(endDates&lt;=AB$75))),0)-IFERROR(SUM(_xlfn._xlws.FILTER(_xlfn._xlws.FILTER(dataGLPL,ISNUMBER(MATCH(dataGLPLSections,{"COGS","Opex","Other Expenses"},0))),(startDates&gt;=AB$74)*(endDates&lt;=AB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AB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AB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AB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AB$74,-1))),0)</f>
        <v>-537624.02000000014</v>
      </c>
      <c r="AC83" s="162" cm="1">
        <f t="array" ref="AC83">IFERROR(SUM(_xlfn._xlws.FILTER(_xlfn._xlws.FILTER(dataGLPL,ISNUMBER(MATCH(dataGLPLSections,{"Revenue","Other Income"},0))),(startDates&gt;=AC$74)*(endDates&lt;=AC$75))),0)-IFERROR(SUM(_xlfn._xlws.FILTER(_xlfn._xlws.FILTER(dataGLPL,ISNUMBER(MATCH(dataGLPLSections,{"COGS","Opex","Other Expenses"},0))),(startDates&gt;=AC$74)*(endDates&lt;=AC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AC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AC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AC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AC$74,-1))),0)</f>
        <v>-613318.33000000019</v>
      </c>
      <c r="AD83" s="162" cm="1">
        <f t="array" ref="AD83">IFERROR(SUM(_xlfn._xlws.FILTER(_xlfn._xlws.FILTER(dataGLPL,ISNUMBER(MATCH(dataGLPLSections,{"Revenue","Other Income"},0))),(startDates&gt;=AD$74)*(endDates&lt;=AD$75))),0)-IFERROR(SUM(_xlfn._xlws.FILTER(_xlfn._xlws.FILTER(dataGLPL,ISNUMBER(MATCH(dataGLPLSections,{"COGS","Opex","Other Expenses"},0))),(startDates&gt;=AD$74)*(endDates&lt;=AD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AD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AD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AD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AD$74,-1))),0)</f>
        <v>-700917.38</v>
      </c>
      <c r="AE83" s="162" cm="1">
        <f t="array" ref="AE83">IFERROR(SUM(_xlfn._xlws.FILTER(_xlfn._xlws.FILTER(dataGLPL,ISNUMBER(MATCH(dataGLPLSections,{"Revenue","Other Income"},0))),(startDates&gt;=AE$74)*(endDates&lt;=AE$75))),0)-IFERROR(SUM(_xlfn._xlws.FILTER(_xlfn._xlws.FILTER(dataGLPL,ISNUMBER(MATCH(dataGLPLSections,{"COGS","Opex","Other Expenses"},0))),(startDates&gt;=AE$74)*(endDates&lt;=AE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AE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AE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AE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AE$74,-1))),0)</f>
        <v>-716243.75899090909</v>
      </c>
      <c r="AF83" s="162" cm="1">
        <f t="array" ref="AF83">IFERROR(SUM(_xlfn._xlws.FILTER(_xlfn._xlws.FILTER(dataGLPL,ISNUMBER(MATCH(dataGLPLSections,{"Revenue","Other Income"},0))),(startDates&gt;=AF$74)*(endDates&lt;=AF$75))),0)-IFERROR(SUM(_xlfn._xlws.FILTER(_xlfn._xlws.FILTER(dataGLPL,ISNUMBER(MATCH(dataGLPLSections,{"COGS","Opex","Other Expenses"},0))),(startDates&gt;=AF$74)*(endDates&lt;=AF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AF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AF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AF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AF$74,-1))),0)</f>
        <v>-412880.46322165488</v>
      </c>
      <c r="AG83" s="162" cm="1">
        <f t="array" ref="AG83">IFERROR(SUM(_xlfn._xlws.FILTER(_xlfn._xlws.FILTER(dataGLPL,ISNUMBER(MATCH(dataGLPLSections,{"Revenue","Other Income"},0))),(startDates&gt;=AG$74)*(endDates&lt;=AG$75))),0)-IFERROR(SUM(_xlfn._xlws.FILTER(_xlfn._xlws.FILTER(dataGLPL,ISNUMBER(MATCH(dataGLPLSections,{"COGS","Opex","Other Expenses"},0))),(startDates&gt;=AG$74)*(endDates&lt;=AG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AG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AG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AG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AG$74,-1))),0)</f>
        <v>-668121.21785661089</v>
      </c>
      <c r="AH83" s="162" cm="1">
        <f t="array" ref="AH83">IFERROR(SUM(_xlfn._xlws.FILTER(_xlfn._xlws.FILTER(dataGLPL,ISNUMBER(MATCH(dataGLPLSections,{"Revenue","Other Income"},0))),(startDates&gt;=AH$74)*(endDates&lt;=AH$75))),0)-IFERROR(SUM(_xlfn._xlws.FILTER(_xlfn._xlws.FILTER(dataGLPL,ISNUMBER(MATCH(dataGLPLSections,{"COGS","Opex","Other Expenses"},0))),(startDates&gt;=AH$74)*(endDates&lt;=AH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AH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AH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AH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AH$74,-1))),0)</f>
        <v>-723041.62355235475</v>
      </c>
      <c r="AI83" s="162" cm="1">
        <f t="array" ref="AI83">IFERROR(SUM(_xlfn._xlws.FILTER(_xlfn._xlws.FILTER(dataGLPL,ISNUMBER(MATCH(dataGLPLSections,{"Revenue","Other Income"},0))),(startDates&gt;=AI$74)*(endDates&lt;=AI$75))),0)-IFERROR(SUM(_xlfn._xlws.FILTER(_xlfn._xlws.FILTER(dataGLPL,ISNUMBER(MATCH(dataGLPLSections,{"COGS","Opex","Other Expenses"},0))),(startDates&gt;=AI$74)*(endDates&lt;=AI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AI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AI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AI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AI$74,-1))),0)</f>
        <v>-766809.38876133412</v>
      </c>
      <c r="AL83" s="162" cm="1">
        <f t="array" ref="AL83">IFERROR(SUM(_xlfn._xlws.FILTER(_xlfn._xlws.FILTER(dataGLPL,ISNUMBER(MATCH(dataGLPLSections,{"Revenue","Other Income"},0))),(startDates&gt;=AL$74)*(endDates&lt;=AL$75))),0)-IFERROR(SUM(_xlfn._xlws.FILTER(_xlfn._xlws.FILTER(dataGLPL,ISNUMBER(MATCH(dataGLPLSections,{"COGS","Opex","Other Expenses"},0))),(startDates&gt;=AL$74)*(endDates&lt;=AL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AL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AL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AL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AL$74,-1))),0)</f>
        <v>-26454</v>
      </c>
      <c r="AM83" s="162" cm="1">
        <f t="array" ref="AM83">IFERROR(SUM(_xlfn._xlws.FILTER(_xlfn._xlws.FILTER(dataGLPL,ISNUMBER(MATCH(dataGLPLSections,{"Revenue","Other Income"},0))),(startDates&gt;=AM$74)*(endDates&lt;=AM$75))),0)-IFERROR(SUM(_xlfn._xlws.FILTER(_xlfn._xlws.FILTER(dataGLPL,ISNUMBER(MATCH(dataGLPLSections,{"COGS","Opex","Other Expenses"},0))),(startDates&gt;=AM$74)*(endDates&lt;=AM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AM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AM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AM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AM$74,-1))),0)</f>
        <v>-43110.5</v>
      </c>
      <c r="AN83" s="162" cm="1">
        <f t="array" ref="AN83">IFERROR(SUM(_xlfn._xlws.FILTER(_xlfn._xlws.FILTER(dataGLPL,ISNUMBER(MATCH(dataGLPLSections,{"Revenue","Other Income"},0))),(startDates&gt;=AN$74)*(endDates&lt;=AN$75))),0)-IFERROR(SUM(_xlfn._xlws.FILTER(_xlfn._xlws.FILTER(dataGLPL,ISNUMBER(MATCH(dataGLPLSections,{"COGS","Opex","Other Expenses"},0))),(startDates&gt;=AN$74)*(endDates&lt;=AN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AN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AN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AN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AN$74,-1))),0)</f>
        <v>-49798</v>
      </c>
      <c r="AO83" s="162" cm="1">
        <f t="array" ref="AO83">IFERROR(SUM(_xlfn._xlws.FILTER(_xlfn._xlws.FILTER(dataGLPL,ISNUMBER(MATCH(dataGLPLSections,{"Revenue","Other Income"},0))),(startDates&gt;=AO$74)*(endDates&lt;=AO$75))),0)-IFERROR(SUM(_xlfn._xlws.FILTER(_xlfn._xlws.FILTER(dataGLPL,ISNUMBER(MATCH(dataGLPLSections,{"COGS","Opex","Other Expenses"},0))),(startDates&gt;=AO$74)*(endDates&lt;=AO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AO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AO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AO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AO$74,-1))),0)</f>
        <v>-49509.5</v>
      </c>
      <c r="AP83" s="162" cm="1">
        <f t="array" ref="AP83">IFERROR(SUM(_xlfn._xlws.FILTER(_xlfn._xlws.FILTER(dataGLPL,ISNUMBER(MATCH(dataGLPLSections,{"Revenue","Other Income"},0))),(startDates&gt;=AP$74)*(endDates&lt;=AP$75))),0)-IFERROR(SUM(_xlfn._xlws.FILTER(_xlfn._xlws.FILTER(dataGLPL,ISNUMBER(MATCH(dataGLPLSections,{"COGS","Opex","Other Expenses"},0))),(startDates&gt;=AP$74)*(endDates&lt;=AP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AP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AP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AP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AP$74,-1))),0)</f>
        <v>-41657.5</v>
      </c>
      <c r="AQ83" s="162" cm="1">
        <f t="array" ref="AQ83">IFERROR(SUM(_xlfn._xlws.FILTER(_xlfn._xlws.FILTER(dataGLPL,ISNUMBER(MATCH(dataGLPLSections,{"Revenue","Other Income"},0))),(startDates&gt;=AQ$74)*(endDates&lt;=AQ$75))),0)-IFERROR(SUM(_xlfn._xlws.FILTER(_xlfn._xlws.FILTER(dataGLPL,ISNUMBER(MATCH(dataGLPLSections,{"COGS","Opex","Other Expenses"},0))),(startDates&gt;=AQ$74)*(endDates&lt;=AQ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AQ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AQ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AQ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AQ$74,-1))),0)</f>
        <v>-53525</v>
      </c>
      <c r="AR83" s="162" cm="1">
        <f t="array" ref="AR83">IFERROR(SUM(_xlfn._xlws.FILTER(_xlfn._xlws.FILTER(dataGLPL,ISNUMBER(MATCH(dataGLPLSections,{"Revenue","Other Income"},0))),(startDates&gt;=AR$74)*(endDates&lt;=AR$75))),0)-IFERROR(SUM(_xlfn._xlws.FILTER(_xlfn._xlws.FILTER(dataGLPL,ISNUMBER(MATCH(dataGLPLSections,{"COGS","Opex","Other Expenses"},0))),(startDates&gt;=AR$74)*(endDates&lt;=AR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AR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AR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AR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AR$74,-1))),0)</f>
        <v>-41730.5</v>
      </c>
      <c r="AS83" s="162" cm="1">
        <f t="array" ref="AS83">IFERROR(SUM(_xlfn._xlws.FILTER(_xlfn._xlws.FILTER(dataGLPL,ISNUMBER(MATCH(dataGLPLSections,{"Revenue","Other Income"},0))),(startDates&gt;=AS$74)*(endDates&lt;=AS$75))),0)-IFERROR(SUM(_xlfn._xlws.FILTER(_xlfn._xlws.FILTER(dataGLPL,ISNUMBER(MATCH(dataGLPLSections,{"COGS","Opex","Other Expenses"},0))),(startDates&gt;=AS$74)*(endDates&lt;=AS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AS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AS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AS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AS$74,-1))),0)</f>
        <v>-50132.5</v>
      </c>
      <c r="AT83" s="162" cm="1">
        <f t="array" ref="AT83">IFERROR(SUM(_xlfn._xlws.FILTER(_xlfn._xlws.FILTER(dataGLPL,ISNUMBER(MATCH(dataGLPLSections,{"Revenue","Other Income"},0))),(startDates&gt;=AT$74)*(endDates&lt;=AT$75))),0)-IFERROR(SUM(_xlfn._xlws.FILTER(_xlfn._xlws.FILTER(dataGLPL,ISNUMBER(MATCH(dataGLPLSections,{"COGS","Opex","Other Expenses"},0))),(startDates&gt;=AT$74)*(endDates&lt;=AT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AT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AT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AT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AT$74,-1))),0)</f>
        <v>-45075</v>
      </c>
      <c r="AU83" s="162" cm="1">
        <f t="array" ref="AU83">IFERROR(SUM(_xlfn._xlws.FILTER(_xlfn._xlws.FILTER(dataGLPL,ISNUMBER(MATCH(dataGLPLSections,{"Revenue","Other Income"},0))),(startDates&gt;=AU$74)*(endDates&lt;=AU$75))),0)-IFERROR(SUM(_xlfn._xlws.FILTER(_xlfn._xlws.FILTER(dataGLPL,ISNUMBER(MATCH(dataGLPLSections,{"COGS","Opex","Other Expenses"},0))),(startDates&gt;=AU$74)*(endDates&lt;=AU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AU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AU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AU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AU$74,-1))),0)</f>
        <v>-51746</v>
      </c>
      <c r="AV83" s="162" cm="1">
        <f t="array" ref="AV83">IFERROR(SUM(_xlfn._xlws.FILTER(_xlfn._xlws.FILTER(dataGLPL,ISNUMBER(MATCH(dataGLPLSections,{"Revenue","Other Income"},0))),(startDates&gt;=AV$74)*(endDates&lt;=AV$75))),0)-IFERROR(SUM(_xlfn._xlws.FILTER(_xlfn._xlws.FILTER(dataGLPL,ISNUMBER(MATCH(dataGLPLSections,{"COGS","Opex","Other Expenses"},0))),(startDates&gt;=AV$74)*(endDates&lt;=AV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AV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AV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AV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AV$74,-1))),0)</f>
        <v>-67458</v>
      </c>
      <c r="AW83" s="162" cm="1">
        <f t="array" ref="AW83">IFERROR(SUM(_xlfn._xlws.FILTER(_xlfn._xlws.FILTER(dataGLPL,ISNUMBER(MATCH(dataGLPLSections,{"Revenue","Other Income"},0))),(startDates&gt;=AW$74)*(endDates&lt;=AW$75))),0)-IFERROR(SUM(_xlfn._xlws.FILTER(_xlfn._xlws.FILTER(dataGLPL,ISNUMBER(MATCH(dataGLPLSections,{"COGS","Opex","Other Expenses"},0))),(startDates&gt;=AW$74)*(endDates&lt;=AW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AW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AW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AW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AW$74,-1))),0)</f>
        <v>-111134</v>
      </c>
      <c r="AX83" s="162" cm="1">
        <f t="array" ref="AX83">IFERROR(SUM(_xlfn._xlws.FILTER(_xlfn._xlws.FILTER(dataGLPL,ISNUMBER(MATCH(dataGLPLSections,{"Revenue","Other Income"},0))),(startDates&gt;=AX$74)*(endDates&lt;=AX$75))),0)-IFERROR(SUM(_xlfn._xlws.FILTER(_xlfn._xlws.FILTER(dataGLPL,ISNUMBER(MATCH(dataGLPLSections,{"COGS","Opex","Other Expenses"},0))),(startDates&gt;=AX$74)*(endDates&lt;=AX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AX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AX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AX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AX$74,-1))),0)</f>
        <v>-76712</v>
      </c>
      <c r="AY83" s="162" cm="1">
        <f t="array" ref="AY83">IFERROR(SUM(_xlfn._xlws.FILTER(_xlfn._xlws.FILTER(dataGLPL,ISNUMBER(MATCH(dataGLPLSections,{"Revenue","Other Income"},0))),(startDates&gt;=AY$74)*(endDates&lt;=AY$75))),0)-IFERROR(SUM(_xlfn._xlws.FILTER(_xlfn._xlws.FILTER(dataGLPL,ISNUMBER(MATCH(dataGLPLSections,{"COGS","Opex","Other Expenses"},0))),(startDates&gt;=AY$74)*(endDates&lt;=AY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AY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AY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AY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AY$74,-1))),0)</f>
        <v>-126954</v>
      </c>
      <c r="AZ83" s="162" cm="1">
        <f t="array" ref="AZ83">IFERROR(SUM(_xlfn._xlws.FILTER(_xlfn._xlws.FILTER(dataGLPL,ISNUMBER(MATCH(dataGLPLSections,{"Revenue","Other Income"},0))),(startDates&gt;=AZ$74)*(endDates&lt;=AZ$75))),0)-IFERROR(SUM(_xlfn._xlws.FILTER(_xlfn._xlws.FILTER(dataGLPL,ISNUMBER(MATCH(dataGLPLSections,{"COGS","Opex","Other Expenses"},0))),(startDates&gt;=AZ$74)*(endDates&lt;=AZ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AZ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AZ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AZ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AZ$74,-1))),0)</f>
        <v>-71494</v>
      </c>
      <c r="BA83" s="162" cm="1">
        <f t="array" ref="BA83">IFERROR(SUM(_xlfn._xlws.FILTER(_xlfn._xlws.FILTER(dataGLPL,ISNUMBER(MATCH(dataGLPLSections,{"Revenue","Other Income"},0))),(startDates&gt;=BA$74)*(endDates&lt;=BA$75))),0)-IFERROR(SUM(_xlfn._xlws.FILTER(_xlfn._xlws.FILTER(dataGLPL,ISNUMBER(MATCH(dataGLPLSections,{"COGS","Opex","Other Expenses"},0))),(startDates&gt;=BA$74)*(endDates&lt;=BA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BA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BA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BA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BA$74,-1))),0)</f>
        <v>-134047</v>
      </c>
      <c r="BB83" s="162" cm="1">
        <f t="array" ref="BB83">IFERROR(SUM(_xlfn._xlws.FILTER(_xlfn._xlws.FILTER(dataGLPL,ISNUMBER(MATCH(dataGLPLSections,{"Revenue","Other Income"},0))),(startDates&gt;=BB$74)*(endDates&lt;=BB$75))),0)-IFERROR(SUM(_xlfn._xlws.FILTER(_xlfn._xlws.FILTER(dataGLPL,ISNUMBER(MATCH(dataGLPLSections,{"COGS","Opex","Other Expenses"},0))),(startDates&gt;=BB$74)*(endDates&lt;=BB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BB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BB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BB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BB$74,-1))),0)</f>
        <v>-75799</v>
      </c>
      <c r="BC83" s="162" cm="1">
        <f t="array" ref="BC83">IFERROR(SUM(_xlfn._xlws.FILTER(_xlfn._xlws.FILTER(dataGLPL,ISNUMBER(MATCH(dataGLPLSections,{"Revenue","Other Income"},0))),(startDates&gt;=BC$74)*(endDates&lt;=BC$75))),0)-IFERROR(SUM(_xlfn._xlws.FILTER(_xlfn._xlws.FILTER(dataGLPL,ISNUMBER(MATCH(dataGLPLSections,{"COGS","Opex","Other Expenses"},0))),(startDates&gt;=BC$74)*(endDates&lt;=BC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BC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BC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BC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BC$74,-1))),0)</f>
        <v>-138143</v>
      </c>
      <c r="BD83" s="162" cm="1">
        <f t="array" ref="BD83">IFERROR(SUM(_xlfn._xlws.FILTER(_xlfn._xlws.FILTER(dataGLPL,ISNUMBER(MATCH(dataGLPLSections,{"Revenue","Other Income"},0))),(startDates&gt;=BD$74)*(endDates&lt;=BD$75))),0)-IFERROR(SUM(_xlfn._xlws.FILTER(_xlfn._xlws.FILTER(dataGLPL,ISNUMBER(MATCH(dataGLPLSections,{"COGS","Opex","Other Expenses"},0))),(startDates&gt;=BD$74)*(endDates&lt;=BD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BD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BD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BD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BD$74,-1))),0)</f>
        <v>-144663</v>
      </c>
      <c r="BE83" s="162" cm="1">
        <f t="array" ref="BE83">IFERROR(SUM(_xlfn._xlws.FILTER(_xlfn._xlws.FILTER(dataGLPL,ISNUMBER(MATCH(dataGLPLSections,{"Revenue","Other Income"},0))),(startDates&gt;=BE$74)*(endDates&lt;=BE$75))),0)-IFERROR(SUM(_xlfn._xlws.FILTER(_xlfn._xlws.FILTER(dataGLPL,ISNUMBER(MATCH(dataGLPLSections,{"COGS","Opex","Other Expenses"},0))),(startDates&gt;=BE$74)*(endDates&lt;=BE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BE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BE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BE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BE$74,-1))),0)</f>
        <v>-144317</v>
      </c>
      <c r="BF83" s="162" cm="1">
        <f t="array" ref="BF83">IFERROR(SUM(_xlfn._xlws.FILTER(_xlfn._xlws.FILTER(dataGLPL,ISNUMBER(MATCH(dataGLPLSections,{"Revenue","Other Income"},0))),(startDates&gt;=BF$74)*(endDates&lt;=BF$75))),0)-IFERROR(SUM(_xlfn._xlws.FILTER(_xlfn._xlws.FILTER(dataGLPL,ISNUMBER(MATCH(dataGLPLSections,{"COGS","Opex","Other Expenses"},0))),(startDates&gt;=BF$74)*(endDates&lt;=BF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BF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BF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BF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BF$74,-1))),0)</f>
        <v>-150651</v>
      </c>
      <c r="BG83" s="162" cm="1">
        <f t="array" ref="BG83">IFERROR(SUM(_xlfn._xlws.FILTER(_xlfn._xlws.FILTER(dataGLPL,ISNUMBER(MATCH(dataGLPLSections,{"Revenue","Other Income"},0))),(startDates&gt;=BG$74)*(endDates&lt;=BG$75))),0)-IFERROR(SUM(_xlfn._xlws.FILTER(_xlfn._xlws.FILTER(dataGLPL,ISNUMBER(MATCH(dataGLPLSections,{"COGS","Opex","Other Expenses"},0))),(startDates&gt;=BG$74)*(endDates&lt;=BG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BG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BG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BG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BG$74,-1))),0)</f>
        <v>-150765</v>
      </c>
      <c r="BH83" s="162" cm="1">
        <f t="array" ref="BH83">IFERROR(SUM(_xlfn._xlws.FILTER(_xlfn._xlws.FILTER(dataGLPL,ISNUMBER(MATCH(dataGLPLSections,{"Revenue","Other Income"},0))),(startDates&gt;=BH$74)*(endDates&lt;=BH$75))),0)-IFERROR(SUM(_xlfn._xlws.FILTER(_xlfn._xlws.FILTER(dataGLPL,ISNUMBER(MATCH(dataGLPLSections,{"COGS","Opex","Other Expenses"},0))),(startDates&gt;=BH$74)*(endDates&lt;=BH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BH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BH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BH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BH$74,-1))),0)</f>
        <v>-157269</v>
      </c>
      <c r="BI83" s="162" cm="1">
        <f t="array" ref="BI83">IFERROR(SUM(_xlfn._xlws.FILTER(_xlfn._xlws.FILTER(dataGLPL,ISNUMBER(MATCH(dataGLPLSections,{"Revenue","Other Income"},0))),(startDates&gt;=BI$74)*(endDates&lt;=BI$75))),0)-IFERROR(SUM(_xlfn._xlws.FILTER(_xlfn._xlws.FILTER(dataGLPL,ISNUMBER(MATCH(dataGLPLSections,{"COGS","Opex","Other Expenses"},0))),(startDates&gt;=BI$74)*(endDates&lt;=BI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BI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BI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BI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BI$74,-1))),0)</f>
        <v>-164204</v>
      </c>
      <c r="BJ83" s="162" cm="1">
        <f t="array" ref="BJ83">IFERROR(SUM(_xlfn._xlws.FILTER(_xlfn._xlws.FILTER(dataGLPL,ISNUMBER(MATCH(dataGLPLSections,{"Revenue","Other Income"},0))),(startDates&gt;=BJ$74)*(endDates&lt;=BJ$75))),0)-IFERROR(SUM(_xlfn._xlws.FILTER(_xlfn._xlws.FILTER(dataGLPL,ISNUMBER(MATCH(dataGLPLSections,{"COGS","Opex","Other Expenses"},0))),(startDates&gt;=BJ$74)*(endDates&lt;=BJ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BJ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BJ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BJ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BJ$74,-1))),0)</f>
        <v>-171471.01999999993</v>
      </c>
      <c r="BK83" s="162" cm="1">
        <f t="array" ref="BK83">IFERROR(SUM(_xlfn._xlws.FILTER(_xlfn._xlws.FILTER(dataGLPL,ISNUMBER(MATCH(dataGLPLSections,{"Revenue","Other Income"},0))),(startDates&gt;=BK$74)*(endDates&lt;=BK$75))),0)-IFERROR(SUM(_xlfn._xlws.FILTER(_xlfn._xlws.FILTER(dataGLPL,ISNUMBER(MATCH(dataGLPLSections,{"COGS","Opex","Other Expenses"},0))),(startDates&gt;=BK$74)*(endDates&lt;=BK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BK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BK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BK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BK$74,-1))),0)</f>
        <v>-179074</v>
      </c>
      <c r="BL83" s="162" cm="1">
        <f t="array" ref="BL83">IFERROR(SUM(_xlfn._xlws.FILTER(_xlfn._xlws.FILTER(dataGLPL,ISNUMBER(MATCH(dataGLPLSections,{"Revenue","Other Income"},0))),(startDates&gt;=BL$74)*(endDates&lt;=BL$75))),0)-IFERROR(SUM(_xlfn._xlws.FILTER(_xlfn._xlws.FILTER(dataGLPL,ISNUMBER(MATCH(dataGLPLSections,{"COGS","Opex","Other Expenses"},0))),(startDates&gt;=BL$74)*(endDates&lt;=BL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BL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BL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BL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BL$74,-1))),0)</f>
        <v>-187079</v>
      </c>
      <c r="BM83" s="162" cm="1">
        <f t="array" ref="BM83">IFERROR(SUM(_xlfn._xlws.FILTER(_xlfn._xlws.FILTER(dataGLPL,ISNUMBER(MATCH(dataGLPLSections,{"Revenue","Other Income"},0))),(startDates&gt;=BM$74)*(endDates&lt;=BM$75))),0)-IFERROR(SUM(_xlfn._xlws.FILTER(_xlfn._xlws.FILTER(dataGLPL,ISNUMBER(MATCH(dataGLPLSections,{"COGS","Opex","Other Expenses"},0))),(startDates&gt;=BM$74)*(endDates&lt;=BM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BM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BM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BM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BM$74,-1))),0)</f>
        <v>-195477.00000000006</v>
      </c>
      <c r="BN83" s="162" cm="1">
        <f t="array" ref="BN83">IFERROR(SUM(_xlfn._xlws.FILTER(_xlfn._xlws.FILTER(dataGLPL,ISNUMBER(MATCH(dataGLPLSections,{"Revenue","Other Income"},0))),(startDates&gt;=BN$74)*(endDates&lt;=BN$75))),0)-IFERROR(SUM(_xlfn._xlws.FILTER(_xlfn._xlws.FILTER(dataGLPL,ISNUMBER(MATCH(dataGLPLSections,{"COGS","Opex","Other Expenses"},0))),(startDates&gt;=BN$74)*(endDates&lt;=BN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BN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BN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BN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BN$74,-1))),0)</f>
        <v>-204293</v>
      </c>
      <c r="BO83" s="162" cm="1">
        <f t="array" ref="BO83">IFERROR(SUM(_xlfn._xlws.FILTER(_xlfn._xlws.FILTER(dataGLPL,ISNUMBER(MATCH(dataGLPLSections,{"Revenue","Other Income"},0))),(startDates&gt;=BO$74)*(endDates&lt;=BO$75))),0)-IFERROR(SUM(_xlfn._xlws.FILTER(_xlfn._xlws.FILTER(dataGLPL,ISNUMBER(MATCH(dataGLPLSections,{"COGS","Opex","Other Expenses"},0))),(startDates&gt;=BO$74)*(endDates&lt;=BO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BO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BO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BO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BO$74,-1))),0)</f>
        <v>-213548.33000000005</v>
      </c>
      <c r="BP83" s="162" cm="1">
        <f t="array" ref="BP83">IFERROR(SUM(_xlfn._xlws.FILTER(_xlfn._xlws.FILTER(dataGLPL,ISNUMBER(MATCH(dataGLPLSections,{"Revenue","Other Income"},0))),(startDates&gt;=BP$74)*(endDates&lt;=BP$75))),0)-IFERROR(SUM(_xlfn._xlws.FILTER(_xlfn._xlws.FILTER(dataGLPL,ISNUMBER(MATCH(dataGLPLSections,{"COGS","Opex","Other Expenses"},0))),(startDates&gt;=BP$74)*(endDates&lt;=BP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BP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BP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BP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BP$74,-1))),0)</f>
        <v>-223266.36999999994</v>
      </c>
      <c r="BQ83" s="162" cm="1">
        <f t="array" ref="BQ83">IFERROR(SUM(_xlfn._xlws.FILTER(_xlfn._xlws.FILTER(dataGLPL,ISNUMBER(MATCH(dataGLPLSections,{"Revenue","Other Income"},0))),(startDates&gt;=BQ$74)*(endDates&lt;=BQ$75))),0)-IFERROR(SUM(_xlfn._xlws.FILTER(_xlfn._xlws.FILTER(dataGLPL,ISNUMBER(MATCH(dataGLPLSections,{"COGS","Opex","Other Expenses"},0))),(startDates&gt;=BQ$74)*(endDates&lt;=BQ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BQ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BQ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BQ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BQ$74,-1))),0)</f>
        <v>-233469.12000000005</v>
      </c>
      <c r="BR83" s="162" cm="1">
        <f t="array" ref="BR83">IFERROR(SUM(_xlfn._xlws.FILTER(_xlfn._xlws.FILTER(dataGLPL,ISNUMBER(MATCH(dataGLPLSections,{"Revenue","Other Income"},0))),(startDates&gt;=BR$74)*(endDates&lt;=BR$75))),0)-IFERROR(SUM(_xlfn._xlws.FILTER(_xlfn._xlws.FILTER(dataGLPL,ISNUMBER(MATCH(dataGLPLSections,{"COGS","Opex","Other Expenses"},0))),(startDates&gt;=BR$74)*(endDates&lt;=BR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BR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BR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BR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BR$74,-1))),0)</f>
        <v>-244181.89</v>
      </c>
      <c r="BS83" s="162" cm="1">
        <f t="array" ref="BS83">IFERROR(SUM(_xlfn._xlws.FILTER(_xlfn._xlws.FILTER(dataGLPL,ISNUMBER(MATCH(dataGLPLSections,{"Revenue","Other Income"},0))),(startDates&gt;=BS$74)*(endDates&lt;=BS$75))),0)-IFERROR(SUM(_xlfn._xlws.FILTER(_xlfn._xlws.FILTER(dataGLPL,ISNUMBER(MATCH(dataGLPLSections,{"COGS","Opex","Other Expenses"},0))),(startDates&gt;=BS$74)*(endDates&lt;=BS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BS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BS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BS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BS$74,-1))),0)</f>
        <v>-255428.88</v>
      </c>
      <c r="BT83" s="162" cm="1">
        <f t="array" ref="BT83">IFERROR(SUM(_xlfn._xlws.FILTER(_xlfn._xlws.FILTER(dataGLPL,ISNUMBER(MATCH(dataGLPLSections,{"Revenue","Other Income"},0))),(startDates&gt;=BT$74)*(endDates&lt;=BT$75))),0)-IFERROR(SUM(_xlfn._xlws.FILTER(_xlfn._xlws.FILTER(dataGLPL,ISNUMBER(MATCH(dataGLPLSections,{"COGS","Opex","Other Expenses"},0))),(startDates&gt;=BT$74)*(endDates&lt;=BT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BT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BT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BT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BT$74,-1))),0)</f>
        <v>-267237.25999999995</v>
      </c>
      <c r="BU83" s="162" cm="1">
        <f t="array" ref="BU83">IFERROR(SUM(_xlfn._xlws.FILTER(_xlfn._xlws.FILTER(dataGLPL,ISNUMBER(MATCH(dataGLPLSections,{"Revenue","Other Income"},0))),(startDates&gt;=BU$74)*(endDates&lt;=BU$75))),0)-IFERROR(SUM(_xlfn._xlws.FILTER(_xlfn._xlws.FILTER(dataGLPL,ISNUMBER(MATCH(dataGLPLSections,{"COGS","Opex","Other Expenses"},0))),(startDates&gt;=BU$74)*(endDates&lt;=BU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BU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BU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BU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BU$74,-1))),0)</f>
        <v>-193577.6189909091</v>
      </c>
      <c r="BV83" s="162" cm="1">
        <f t="array" ref="BV83">IFERROR(SUM(_xlfn._xlws.FILTER(_xlfn._xlws.FILTER(dataGLPL,ISNUMBER(MATCH(dataGLPLSections,{"Revenue","Other Income"},0))),(startDates&gt;=BV$74)*(endDates&lt;=BV$75))),0)-IFERROR(SUM(_xlfn._xlws.FILTER(_xlfn._xlws.FILTER(dataGLPL,ISNUMBER(MATCH(dataGLPLSections,{"COGS","Opex","Other Expenses"},0))),(startDates&gt;=BV$74)*(endDates&lt;=BV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BV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BV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BV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BV$74,-1))),0)</f>
        <v>-110922.18650765491</v>
      </c>
      <c r="BW83" s="162" cm="1">
        <f t="array" ref="BW83">IFERROR(SUM(_xlfn._xlws.FILTER(_xlfn._xlws.FILTER(dataGLPL,ISNUMBER(MATCH(dataGLPLSections,{"Revenue","Other Income"},0))),(startDates&gt;=BW$74)*(endDates&lt;=BW$75))),0)-IFERROR(SUM(_xlfn._xlws.FILTER(_xlfn._xlws.FILTER(dataGLPL,ISNUMBER(MATCH(dataGLPLSections,{"COGS","Opex","Other Expenses"},0))),(startDates&gt;=BW$74)*(endDates&lt;=BW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BW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BW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BW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BW$74,-1))),0)</f>
        <v>-109550.69434817256</v>
      </c>
      <c r="BX83" s="162" cm="1">
        <f t="array" ref="BX83">IFERROR(SUM(_xlfn._xlws.FILTER(_xlfn._xlws.FILTER(dataGLPL,ISNUMBER(MATCH(dataGLPLSections,{"Revenue","Other Income"},0))),(startDates&gt;=BX$74)*(endDates&lt;=BX$75))),0)-IFERROR(SUM(_xlfn._xlws.FILTER(_xlfn._xlws.FILTER(dataGLPL,ISNUMBER(MATCH(dataGLPLSections,{"COGS","Opex","Other Expenses"},0))),(startDates&gt;=BX$74)*(endDates&lt;=BX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BX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BX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BX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BX$74,-1))),0)</f>
        <v>-192407.58236582743</v>
      </c>
      <c r="BY83" s="162" cm="1">
        <f t="array" ref="BY83">IFERROR(SUM(_xlfn._xlws.FILTER(_xlfn._xlws.FILTER(dataGLPL,ISNUMBER(MATCH(dataGLPLSections,{"Revenue","Other Income"},0))),(startDates&gt;=BY$74)*(endDates&lt;=BY$75))),0)-IFERROR(SUM(_xlfn._xlws.FILTER(_xlfn._xlws.FILTER(dataGLPL,ISNUMBER(MATCH(dataGLPLSections,{"COGS","Opex","Other Expenses"},0))),(startDates&gt;=BY$74)*(endDates&lt;=BY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BY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BY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BY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BY$74,-1))),0)</f>
        <v>-213934.9264178575</v>
      </c>
      <c r="BZ83" s="162" cm="1">
        <f t="array" ref="BZ83">IFERROR(SUM(_xlfn._xlws.FILTER(_xlfn._xlws.FILTER(dataGLPL,ISNUMBER(MATCH(dataGLPLSections,{"Revenue","Other Income"},0))),(startDates&gt;=BZ$74)*(endDates&lt;=BZ$75))),0)-IFERROR(SUM(_xlfn._xlws.FILTER(_xlfn._xlws.FILTER(dataGLPL,ISNUMBER(MATCH(dataGLPLSections,{"COGS","Opex","Other Expenses"},0))),(startDates&gt;=BZ$74)*(endDates&lt;=BZ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BZ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BZ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BZ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BZ$74,-1))),0)</f>
        <v>-224761.24856508322</v>
      </c>
      <c r="CA83" s="162" cm="1">
        <f t="array" ref="CA83">IFERROR(SUM(_xlfn._xlws.FILTER(_xlfn._xlws.FILTER(dataGLPL,ISNUMBER(MATCH(dataGLPLSections,{"Revenue","Other Income"},0))),(startDates&gt;=CA$74)*(endDates&lt;=CA$75))),0)-IFERROR(SUM(_xlfn._xlws.FILTER(_xlfn._xlws.FILTER(dataGLPL,ISNUMBER(MATCH(dataGLPLSections,{"COGS","Opex","Other Expenses"},0))),(startDates&gt;=CA$74)*(endDates&lt;=CA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CA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CA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CA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CA$74,-1))),0)</f>
        <v>-229425.04287366974</v>
      </c>
      <c r="CB83" s="162" cm="1">
        <f t="array" ref="CB83">IFERROR(SUM(_xlfn._xlws.FILTER(_xlfn._xlws.FILTER(dataGLPL,ISNUMBER(MATCH(dataGLPLSections,{"Revenue","Other Income"},0))),(startDates&gt;=CB$74)*(endDates&lt;=CB$75))),0)-IFERROR(SUM(_xlfn._xlws.FILTER(_xlfn._xlws.FILTER(dataGLPL,ISNUMBER(MATCH(dataGLPLSections,{"COGS","Opex","Other Expenses"},0))),(startDates&gt;=CB$74)*(endDates&lt;=CB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CB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CB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CB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CB$74,-1))),0)</f>
        <v>-236401.71636904028</v>
      </c>
      <c r="CC83" s="162" cm="1">
        <f t="array" ref="CC83">IFERROR(SUM(_xlfn._xlws.FILTER(_xlfn._xlws.FILTER(dataGLPL,ISNUMBER(MATCH(dataGLPLSections,{"Revenue","Other Income"},0))),(startDates&gt;=CC$74)*(endDates&lt;=CC$75))),0)-IFERROR(SUM(_xlfn._xlws.FILTER(_xlfn._xlws.FILTER(dataGLPL,ISNUMBER(MATCH(dataGLPLSections,{"COGS","Opex","Other Expenses"},0))),(startDates&gt;=CC$74)*(endDates&lt;=CC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CC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CC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CC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CC$74,-1))),0)</f>
        <v>-241454.70994131558</v>
      </c>
      <c r="CD83" s="162" cm="1">
        <f t="array" ref="CD83">IFERROR(SUM(_xlfn._xlws.FILTER(_xlfn._xlws.FILTER(dataGLPL,ISNUMBER(MATCH(dataGLPLSections,{"Revenue","Other Income"},0))),(startDates&gt;=CD$74)*(endDates&lt;=CD$75))),0)-IFERROR(SUM(_xlfn._xlws.FILTER(_xlfn._xlws.FILTER(dataGLPL,ISNUMBER(MATCH(dataGLPLSections,{"COGS","Opex","Other Expenses"},0))),(startDates&gt;=CD$74)*(endDates&lt;=CD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CD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CD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CD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CD$74,-1))),0)</f>
        <v>-245185.19724199941</v>
      </c>
      <c r="CE83" s="162" cm="1">
        <f t="array" ref="CE83">IFERROR(SUM(_xlfn._xlws.FILTER(_xlfn._xlws.FILTER(dataGLPL,ISNUMBER(MATCH(dataGLPLSections,{"Revenue","Other Income"},0))),(startDates&gt;=CE$74)*(endDates&lt;=CE$75))),0)-IFERROR(SUM(_xlfn._xlws.FILTER(_xlfn._xlws.FILTER(dataGLPL,ISNUMBER(MATCH(dataGLPLSections,{"COGS","Opex","Other Expenses"},0))),(startDates&gt;=CE$74)*(endDates&lt;=CE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CE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CE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CE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CE$74,-1))),0)</f>
        <v>-248709.2636982793</v>
      </c>
      <c r="CF83" s="162" cm="1">
        <f t="array" ref="CF83">IFERROR(SUM(_xlfn._xlws.FILTER(_xlfn._xlws.FILTER(dataGLPL,ISNUMBER(MATCH(dataGLPLSections,{"Revenue","Other Income"},0))),(startDates&gt;=CF$74)*(endDates&lt;=CF$75))),0)-IFERROR(SUM(_xlfn._xlws.FILTER(_xlfn._xlws.FILTER(dataGLPL,ISNUMBER(MATCH(dataGLPLSections,{"COGS","Opex","Other Expenses"},0))),(startDates&gt;=CF$74)*(endDates&lt;=CF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CF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CF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CF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CF$74,-1))),0)</f>
        <v>-252097.59362543287</v>
      </c>
      <c r="CG83" s="162" cm="1">
        <f t="array" ref="CG83">IFERROR(SUM(_xlfn._xlws.FILTER(_xlfn._xlws.FILTER(dataGLPL,ISNUMBER(MATCH(dataGLPLSections,{"Revenue","Other Income"},0))),(startDates&gt;=CG$74)*(endDates&lt;=CG$75))),0)-IFERROR(SUM(_xlfn._xlws.FILTER(_xlfn._xlws.FILTER(dataGLPL,ISNUMBER(MATCH(dataGLPLSections,{"COGS","Opex","Other Expenses"},0))),(startDates&gt;=CG$74)*(endDates&lt;=CG$75))),0) +IFERROR(SUM(_xlfn._xlws.FILTER(_xlfn._xlws.FILTER(dataGLBSCF,ISNUMBER(_xlfn.XMATCH(dataGLBSAcctIDs,_xlfn._xlws.FILTER(PBC_ACCOUNT_LIST[Id], ((PBC_ACCOUNT_LIST[Cash Flow Section]="Cash from Operating Activities")*(PBC_ACCOUNT_LIST[Drivers Section]="Assets"))),0))),startDatesCF=EDATE(CG$74,-1))),0)-IFERROR(SUM(_xlfn._xlws.FILTER(_xlfn._xlws.FILTER(dataGLBSCF,ISNUMBER(_xlfn.XMATCH(dataGLBSAcctIDs,_xlfn._xlws.FILTER(PBC_ACCOUNT_LIST[Id], ((PBC_ACCOUNT_LIST[Cash Flow Section]="Cash from Operating Activities")*(PBC_ACCOUNT_LIST[Drivers Section]="Assets"))),0))),endDatesCF=CG$75)),0) +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endDatesCF=CG$75)),0)-IFERROR(SUM(_xlfn._xlws.FILTER(_xlfn._xlws.FILTER(dataGLBSCF,ISNUMBER(_xlfn.XMATCH(dataGLBSAcctIDs,_xlfn._xlws.FILTER(PBC_ACCOUNT_LIST[Id], ((PBC_ACCOUNT_LIST[Cash Flow Section]="Cash from Operating Activities")*((PBC_ACCOUNT_LIST[Drivers Section]="Liabilities")+(PBC_ACCOUNT_LIST[Drivers Section]="Owners Equity")))),0))),startDatesCF=EDATE(CG$74,-1))),0)</f>
        <v>-266002.53143762215</v>
      </c>
    </row>
    <row r="84" spans="1:85" outlineLevel="1">
      <c r="A84" s="157"/>
      <c r="B84" s="157"/>
      <c r="C84" s="163" t="s">
        <v>172</v>
      </c>
      <c r="D84" s="163"/>
      <c r="F84" s="163"/>
      <c r="G84" s="163"/>
      <c r="J84" s="162" cm="1">
        <f t="array" ref="J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J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J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J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J$74,-1))),0)</f>
        <v>0</v>
      </c>
      <c r="K84" s="162" cm="1">
        <f t="array" ref="K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K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K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K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K$74,-1))),0)</f>
        <v>0</v>
      </c>
      <c r="N84" s="162" cm="1">
        <f t="array" ref="N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N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N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N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N$74,-1))),0)</f>
        <v>-113669</v>
      </c>
      <c r="O84" s="162" cm="1">
        <f t="array" ref="O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O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O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O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O$74,-1))),0)</f>
        <v>-5000</v>
      </c>
      <c r="P84" s="162" cm="1">
        <f t="array" ref="P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P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P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P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P$74,-1))),0)</f>
        <v>-20000</v>
      </c>
      <c r="Q84" s="162" cm="1">
        <f t="array" ref="Q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Q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Q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Q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Q$74,-1))),0)</f>
        <v>-25000</v>
      </c>
      <c r="T84" s="162" cm="1">
        <f t="array" ref="T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T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T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T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T$74,-1))),0)</f>
        <v>-65669</v>
      </c>
      <c r="U84" s="162" cm="1">
        <f t="array" ref="U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U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U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U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U$74,-1))),0)</f>
        <v>-45500</v>
      </c>
      <c r="V84" s="162" cm="1">
        <f t="array" ref="V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V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V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V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V$74,-1))),0)</f>
        <v>-2500</v>
      </c>
      <c r="W84" s="162" cm="1">
        <f t="array" ref="W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W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W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W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W$74,-1))),0)</f>
        <v>0</v>
      </c>
      <c r="X84" s="162" cm="1">
        <f t="array" ref="X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X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X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X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X$74,-1))),0)</f>
        <v>-5000</v>
      </c>
      <c r="Y84" s="162" cm="1">
        <f t="array" ref="Y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Y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Y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Y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Y$74,-1))),0)</f>
        <v>0</v>
      </c>
      <c r="Z84" s="162" cm="1">
        <f t="array" ref="Z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Z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Z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Z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Z$74,-1))),0)</f>
        <v>0</v>
      </c>
      <c r="AA84" s="162" cm="1">
        <f t="array" ref="AA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AA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AA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AA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AA$74,-1))),0)</f>
        <v>0</v>
      </c>
      <c r="AB84" s="162" cm="1">
        <f t="array" ref="AB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AB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AB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AB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AB$74,-1))),0)</f>
        <v>0</v>
      </c>
      <c r="AC84" s="162" cm="1">
        <f t="array" ref="AC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AC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AC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AC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AC$74,-1))),0)</f>
        <v>0</v>
      </c>
      <c r="AD84" s="162" cm="1">
        <f t="array" ref="AD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AD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AD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AD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AD$74,-1))),0)</f>
        <v>0</v>
      </c>
      <c r="AE84" s="162" cm="1">
        <f t="array" ref="AE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AE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AE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AE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AE$74,-1))),0)</f>
        <v>-20000</v>
      </c>
      <c r="AF84" s="162" cm="1">
        <f t="array" ref="AF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AF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AF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AF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AF$74,-1))),0)</f>
        <v>-10000</v>
      </c>
      <c r="AG84" s="162" cm="1">
        <f t="array" ref="AG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AG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AG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AG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AG$74,-1))),0)</f>
        <v>-15000</v>
      </c>
      <c r="AH84" s="162" cm="1">
        <f t="array" ref="AH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AH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AH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AH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AH$74,-1))),0)</f>
        <v>0</v>
      </c>
      <c r="AI84" s="162" cm="1">
        <f t="array" ref="AI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AI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AI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AI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AI$74,-1))),0)</f>
        <v>0</v>
      </c>
      <c r="AL84" s="162" cm="1">
        <f t="array" ref="AL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AL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AL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AL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AL$74,-1))),0)</f>
        <v>-63169</v>
      </c>
      <c r="AM84" s="162" cm="1">
        <f t="array" ref="AM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AM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AM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AM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AM$74,-1))),0)</f>
        <v>0</v>
      </c>
      <c r="AN84" s="162" cm="1">
        <f t="array" ref="AN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AN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AN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AN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AN$74,-1))),0)</f>
        <v>-2500</v>
      </c>
      <c r="AO84" s="162" cm="1">
        <f t="array" ref="AO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AO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AO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AO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AO$74,-1))),0)</f>
        <v>-35000</v>
      </c>
      <c r="AP84" s="162" cm="1">
        <f t="array" ref="AP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AP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AP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AP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AP$74,-1))),0)</f>
        <v>-2500</v>
      </c>
      <c r="AQ84" s="162" cm="1">
        <f t="array" ref="AQ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AQ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AQ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AQ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AQ$74,-1))),0)</f>
        <v>-8000</v>
      </c>
      <c r="AR84" s="162" cm="1">
        <f t="array" ref="AR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AR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AR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AR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AR$74,-1))),0)</f>
        <v>0</v>
      </c>
      <c r="AS84" s="162" cm="1">
        <f t="array" ref="AS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AS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AS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AS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AS$74,-1))),0)</f>
        <v>-2500</v>
      </c>
      <c r="AT84" s="162" cm="1">
        <f t="array" ref="AT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AT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AT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AT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AT$74,-1))),0)</f>
        <v>0</v>
      </c>
      <c r="AU84" s="162" cm="1">
        <f t="array" ref="AU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AU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AU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AU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AU$74,-1))),0)</f>
        <v>0</v>
      </c>
      <c r="AV84" s="162" cm="1">
        <f t="array" ref="AV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AV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AV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AV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AV$74,-1))),0)</f>
        <v>0</v>
      </c>
      <c r="AW84" s="162" cm="1">
        <f t="array" ref="AW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AW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AW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AW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AW$74,-1))),0)</f>
        <v>0</v>
      </c>
      <c r="AX84" s="162" cm="1">
        <f t="array" ref="AX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AX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AX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AX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AX$74,-1))),0)</f>
        <v>-17000</v>
      </c>
      <c r="AY84" s="162" cm="1">
        <f t="array" ref="AY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AY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AY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AY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AY$74,-1))),0)</f>
        <v>12000</v>
      </c>
      <c r="AZ84" s="162" cm="1">
        <f t="array" ref="AZ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AZ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AZ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AZ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AZ$74,-1))),0)</f>
        <v>0</v>
      </c>
      <c r="BA84" s="162" cm="1">
        <f t="array" ref="BA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BA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BA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BA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BA$74,-1))),0)</f>
        <v>0</v>
      </c>
      <c r="BB84" s="162" cm="1">
        <f t="array" ref="BB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BB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BB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BB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BB$74,-1))),0)</f>
        <v>0</v>
      </c>
      <c r="BC84" s="162" cm="1">
        <f t="array" ref="BC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BC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BC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BC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BC$74,-1))),0)</f>
        <v>0</v>
      </c>
      <c r="BD84" s="162" cm="1">
        <f t="array" ref="BD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BD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BD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BD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BD$74,-1))),0)</f>
        <v>0</v>
      </c>
      <c r="BE84" s="162" cm="1">
        <f t="array" ref="BE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BE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BE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BE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BE$74,-1))),0)</f>
        <v>0</v>
      </c>
      <c r="BF84" s="162" cm="1">
        <f t="array" ref="BF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BF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BF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BF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BF$74,-1))),0)</f>
        <v>0</v>
      </c>
      <c r="BG84" s="162" cm="1">
        <f t="array" ref="BG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BG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BG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BG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BG$74,-1))),0)</f>
        <v>0</v>
      </c>
      <c r="BH84" s="162" cm="1">
        <f t="array" ref="BH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BH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BH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BH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BH$74,-1))),0)</f>
        <v>0</v>
      </c>
      <c r="BI84" s="162" cm="1">
        <f t="array" ref="BI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BI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BI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BI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BI$74,-1))),0)</f>
        <v>0</v>
      </c>
      <c r="BJ84" s="162" cm="1">
        <f t="array" ref="BJ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BJ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BJ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BJ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BJ$74,-1))),0)</f>
        <v>0</v>
      </c>
      <c r="BK84" s="162" cm="1">
        <f t="array" ref="BK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BK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BK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BK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BK$74,-1))),0)</f>
        <v>0</v>
      </c>
      <c r="BL84" s="162" cm="1">
        <f t="array" ref="BL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BL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BL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BL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BL$74,-1))),0)</f>
        <v>0</v>
      </c>
      <c r="BM84" s="162" cm="1">
        <f t="array" ref="BM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BM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BM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BM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BM$74,-1))),0)</f>
        <v>0</v>
      </c>
      <c r="BN84" s="162" cm="1">
        <f t="array" ref="BN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BN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BN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BN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BN$74,-1))),0)</f>
        <v>0</v>
      </c>
      <c r="BO84" s="162" cm="1">
        <f t="array" ref="BO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BO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BO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BO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BO$74,-1))),0)</f>
        <v>0</v>
      </c>
      <c r="BP84" s="162" cm="1">
        <f t="array" ref="BP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BP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BP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BP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BP$74,-1))),0)</f>
        <v>0</v>
      </c>
      <c r="BQ84" s="162" cm="1">
        <f t="array" ref="BQ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BQ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BQ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BQ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BQ$74,-1))),0)</f>
        <v>0</v>
      </c>
      <c r="BR84" s="162" cm="1">
        <f t="array" ref="BR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BR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BR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BR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BR$74,-1))),0)</f>
        <v>0</v>
      </c>
      <c r="BS84" s="162" cm="1">
        <f t="array" ref="BS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BS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BS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BS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BS$74,-1))),0)</f>
        <v>0</v>
      </c>
      <c r="BT84" s="162" cm="1">
        <f t="array" ref="BT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BT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BT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BT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BT$74,-1))),0)</f>
        <v>0</v>
      </c>
      <c r="BU84" s="162" cm="1">
        <f t="array" ref="BU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BU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BU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BU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BU$74,-1))),0)</f>
        <v>-20000</v>
      </c>
      <c r="BV84" s="162" cm="1">
        <f t="array" ref="BV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BV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BV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BV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BV$74,-1))),0)</f>
        <v>0</v>
      </c>
      <c r="BW84" s="162" cm="1">
        <f t="array" ref="BW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BW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BW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BW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BW$74,-1))),0)</f>
        <v>-10000</v>
      </c>
      <c r="BX84" s="162" cm="1">
        <f t="array" ref="BX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BX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BX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BX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BX$74,-1))),0)</f>
        <v>0</v>
      </c>
      <c r="BY84" s="162" cm="1">
        <f t="array" ref="BY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BY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BY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BY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BY$74,-1))),0)</f>
        <v>0</v>
      </c>
      <c r="BZ84" s="162" cm="1">
        <f t="array" ref="BZ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BZ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BZ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BZ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BZ$74,-1))),0)</f>
        <v>-15000</v>
      </c>
      <c r="CA84" s="162" cm="1">
        <f t="array" ref="CA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CA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CA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CA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CA$74,-1))),0)</f>
        <v>0</v>
      </c>
      <c r="CB84" s="162" cm="1">
        <f t="array" ref="CB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CB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CB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CB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CB$74,-1))),0)</f>
        <v>0</v>
      </c>
      <c r="CC84" s="162" cm="1">
        <f t="array" ref="CC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CC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CC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CC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CC$74,-1))),0)</f>
        <v>0</v>
      </c>
      <c r="CD84" s="162" cm="1">
        <f t="array" ref="CD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CD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CD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CD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CD$74,-1))),0)</f>
        <v>0</v>
      </c>
      <c r="CE84" s="162" cm="1">
        <f t="array" ref="CE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CE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CE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CE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CE$74,-1))),0)</f>
        <v>0</v>
      </c>
      <c r="CF84" s="162" cm="1">
        <f t="array" ref="CF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CF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CF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CF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CF$74,-1))),0)</f>
        <v>0</v>
      </c>
      <c r="CG84" s="162" cm="1">
        <f t="array" ref="CG84">IFERROR(SUM(_xlfn._xlws.FILTER(_xlfn._xlws.FILTER(dataGLBSCF,ISNUMBER(_xlfn.XMATCH(dataGLBSAcctIDs,_xlfn._xlws.FILTER(PBC_ACCOUNT_LIST[Id], ((PBC_ACCOUNT_LIST[Cash Flow Section]="Cash from Investing Activities")*(PBC_ACCOUNT_LIST[Drivers Section]="Assets"))),0))),startDatesCF=EDATE(CG$74,-1))),0)-IFERROR(SUM(_xlfn._xlws.FILTER(_xlfn._xlws.FILTER(dataGLBSCF,ISNUMBER(_xlfn.XMATCH(dataGLBSAcctIDs,_xlfn._xlws.FILTER(PBC_ACCOUNT_LIST[Id], ((PBC_ACCOUNT_LIST[Cash Flow Section]="Cash from Investing Activities")*(PBC_ACCOUNT_LIST[Drivers Section]="Assets"))),0))),endDatesCF=CG$75)),0) +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endDatesCF=CG$75)),0)-IFERROR(SUM(_xlfn._xlws.FILTER(_xlfn._xlws.FILTER(dataGLBSCF,ISNUMBER(_xlfn.XMATCH(dataGLBSAcctIDs,_xlfn._xlws.FILTER(PBC_ACCOUNT_LIST[Id], ((PBC_ACCOUNT_LIST[Cash Flow Section]="Cash from Investing Activities")*((PBC_ACCOUNT_LIST[Drivers Section]="Liabilities")+(PBC_ACCOUNT_LIST[Drivers Section]="Owners Equity")))),0))),startDatesCF=EDATE(CG$74,-1))),0)</f>
        <v>0</v>
      </c>
    </row>
    <row r="85" spans="1:85" outlineLevel="1" collapsed="1">
      <c r="A85" s="157"/>
      <c r="B85" s="157"/>
      <c r="C85" s="163" t="s">
        <v>173</v>
      </c>
      <c r="D85" s="163"/>
      <c r="F85" s="163"/>
      <c r="G85" s="163"/>
      <c r="J85" s="162" cm="1">
        <f t="array" ref="J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J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J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J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J$74,-1))),0)+J86</f>
        <v>0</v>
      </c>
      <c r="K85" s="162" cm="1">
        <f t="array" ref="K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K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K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K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K$74,-1))),0)+K86</f>
        <v>0</v>
      </c>
      <c r="N85" s="162" cm="1">
        <f t="array" ref="N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N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N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N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N$74,-1))),0)+N86</f>
        <v>5030000</v>
      </c>
      <c r="O85" s="162" cm="1">
        <f t="array" ref="O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O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O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O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O$74,-1))),0)+O86</f>
        <v>0</v>
      </c>
      <c r="P85" s="162" cm="1">
        <f t="array" ref="P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P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P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P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P$74,-1))),0)+P86</f>
        <v>1000000</v>
      </c>
      <c r="Q85" s="162" cm="1">
        <f t="array" ref="Q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Q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Q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Q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Q$74,-1))),0)+Q86</f>
        <v>0</v>
      </c>
      <c r="T85" s="162" cm="1">
        <f t="array" ref="T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T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T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T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T$74,-1))),0)+T86</f>
        <v>1007500</v>
      </c>
      <c r="U85" s="162" cm="1">
        <f t="array" ref="U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U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U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U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U$74,-1))),0)+U86</f>
        <v>1507500</v>
      </c>
      <c r="V85" s="162" cm="1">
        <f t="array" ref="V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V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V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V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V$74,-1))),0)+V86</f>
        <v>7500</v>
      </c>
      <c r="W85" s="162" cm="1">
        <f t="array" ref="W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W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W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W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W$74,-1))),0)+W86</f>
        <v>2507500</v>
      </c>
      <c r="X85" s="162" cm="1">
        <f t="array" ref="X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X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X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X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X$74,-1))),0)+X86</f>
        <v>0</v>
      </c>
      <c r="Y85" s="162" cm="1">
        <f t="array" ref="Y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Y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Y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Y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Y$74,-1))),0)+Y86</f>
        <v>0</v>
      </c>
      <c r="Z85" s="162" cm="1">
        <f t="array" ref="Z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Z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Z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Z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Z$74,-1))),0)+Z86</f>
        <v>0</v>
      </c>
      <c r="AA85" s="162" cm="1">
        <f t="array" ref="AA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AA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AA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AA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AA$74,-1))),0)+AA86</f>
        <v>0</v>
      </c>
      <c r="AB85" s="162" cm="1">
        <f t="array" ref="AB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AB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AB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AB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AB$74,-1))),0)+AB86</f>
        <v>0</v>
      </c>
      <c r="AC85" s="162" cm="1">
        <f t="array" ref="AC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AC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AC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AC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AC$74,-1))),0)+AC86</f>
        <v>0</v>
      </c>
      <c r="AD85" s="162" cm="1">
        <f t="array" ref="AD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AD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AD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AD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AD$74,-1))),0)+AD86</f>
        <v>0</v>
      </c>
      <c r="AE85" s="162" cm="1">
        <f t="array" ref="AE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AE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AE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AE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AE$74,-1))),0)+AE86</f>
        <v>1000000</v>
      </c>
      <c r="AF85" s="162" cm="1">
        <f t="array" ref="AF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AF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AF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AF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AF$74,-1))),0)+AF86</f>
        <v>0</v>
      </c>
      <c r="AG85" s="162" cm="1">
        <f t="array" ref="AG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AG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AG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AG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AG$74,-1))),0)+AG86</f>
        <v>0</v>
      </c>
      <c r="AH85" s="162" cm="1">
        <f t="array" ref="AH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AH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AH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AH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AH$74,-1))),0)+AH86</f>
        <v>0</v>
      </c>
      <c r="AI85" s="162" cm="1">
        <f t="array" ref="AI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AI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AI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AI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AI$74,-1))),0)+AI86</f>
        <v>0</v>
      </c>
      <c r="AL85" s="162" cm="1">
        <f t="array" ref="AL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AL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AL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AL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AL$74,-1))),0)+AL86</f>
        <v>1002500</v>
      </c>
      <c r="AM85" s="162" cm="1">
        <f t="array" ref="AM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AM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AM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AM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AM$74,-1))),0)+AM86</f>
        <v>2500</v>
      </c>
      <c r="AN85" s="162" cm="1">
        <f t="array" ref="AN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AN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AN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AN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AN$74,-1))),0)+AN86</f>
        <v>2500</v>
      </c>
      <c r="AO85" s="162" cm="1">
        <f t="array" ref="AO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AO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AO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AO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AO$74,-1))),0)+AO86</f>
        <v>2500</v>
      </c>
      <c r="AP85" s="162" cm="1">
        <f t="array" ref="AP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AP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AP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AP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AP$74,-1))),0)+AP86</f>
        <v>2500</v>
      </c>
      <c r="AQ85" s="162" cm="1">
        <f t="array" ref="AQ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AQ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AQ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AQ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AQ$74,-1))),0)+AQ86</f>
        <v>1502500</v>
      </c>
      <c r="AR85" s="162" cm="1">
        <f t="array" ref="AR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AR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AR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AR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AR$74,-1))),0)+AR86</f>
        <v>2500</v>
      </c>
      <c r="AS85" s="162" cm="1">
        <f t="array" ref="AS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AS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AS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AS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AS$74,-1))),0)+AS86</f>
        <v>2500</v>
      </c>
      <c r="AT85" s="162" cm="1">
        <f t="array" ref="AT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AT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AT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AT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AT$74,-1))),0)+AT86</f>
        <v>2500</v>
      </c>
      <c r="AU85" s="162" cm="1">
        <f t="array" ref="AU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AU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AU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AU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AU$74,-1))),0)+AU86</f>
        <v>1007500</v>
      </c>
      <c r="AV85" s="162" cm="1">
        <f t="array" ref="AV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AV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AV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AV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AV$74,-1))),0)+AV86</f>
        <v>500000</v>
      </c>
      <c r="AW85" s="162" cm="1">
        <f t="array" ref="AW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AW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AW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AW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AW$74,-1))),0)+AW86</f>
        <v>1000000</v>
      </c>
      <c r="AX85" s="162" cm="1">
        <f t="array" ref="AX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AX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AX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AX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AX$74,-1))),0)+AX86</f>
        <v>0</v>
      </c>
      <c r="AY85" s="162" cm="1">
        <f t="array" ref="AY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AY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AY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AY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AY$74,-1))),0)+AY86</f>
        <v>0</v>
      </c>
      <c r="AZ85" s="162" cm="1">
        <f t="array" ref="AZ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AZ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AZ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AZ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AZ$74,-1))),0)+AZ86</f>
        <v>0</v>
      </c>
      <c r="BA85" s="162" cm="1">
        <f t="array" ref="BA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BA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BA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BA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BA$74,-1))),0)+BA86</f>
        <v>0</v>
      </c>
      <c r="BB85" s="162" cm="1">
        <f t="array" ref="BB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BB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BB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BB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BB$74,-1))),0)+BB86</f>
        <v>0</v>
      </c>
      <c r="BC85" s="162" cm="1">
        <f t="array" ref="BC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BC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BC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BC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BC$74,-1))),0)+BC86</f>
        <v>0</v>
      </c>
      <c r="BD85" s="162" cm="1">
        <f t="array" ref="BD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BD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BD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BD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BD$74,-1))),0)+BD86</f>
        <v>0</v>
      </c>
      <c r="BE85" s="162" cm="1">
        <f t="array" ref="BE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BE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BE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BE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BE$74,-1))),0)+BE86</f>
        <v>0</v>
      </c>
      <c r="BF85" s="162" cm="1">
        <f t="array" ref="BF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BF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BF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BF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BF$74,-1))),0)+BF86</f>
        <v>0</v>
      </c>
      <c r="BG85" s="162" cm="1">
        <f t="array" ref="BG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BG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BG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BG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BG$74,-1))),0)+BG86</f>
        <v>0</v>
      </c>
      <c r="BH85" s="162" cm="1">
        <f t="array" ref="BH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BH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BH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BH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BH$74,-1))),0)+BH86</f>
        <v>0</v>
      </c>
      <c r="BI85" s="162" cm="1">
        <f t="array" ref="BI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BI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BI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BI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BI$74,-1))),0)+BI86</f>
        <v>0</v>
      </c>
      <c r="BJ85" s="162" cm="1">
        <f t="array" ref="BJ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BJ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BJ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BJ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BJ$74,-1))),0)+BJ86</f>
        <v>0</v>
      </c>
      <c r="BK85" s="162" cm="1">
        <f t="array" ref="BK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BK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BK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BK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BK$74,-1))),0)+BK86</f>
        <v>3.2014213502407074E-10</v>
      </c>
      <c r="BL85" s="162" cm="1">
        <f t="array" ref="BL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BL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BL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BL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BL$74,-1))),0)+BL86</f>
        <v>0</v>
      </c>
      <c r="BM85" s="162" cm="1">
        <f t="array" ref="BM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BM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BM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BM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BM$74,-1))),0)+BM86</f>
        <v>0</v>
      </c>
      <c r="BN85" s="162" cm="1">
        <f t="array" ref="BN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BN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BN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BN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BN$74,-1))),0)+BN86</f>
        <v>3.4924596548080444E-10</v>
      </c>
      <c r="BO85" s="162" cm="1">
        <f t="array" ref="BO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BO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BO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BO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BO$74,-1))),0)+BO86</f>
        <v>0</v>
      </c>
      <c r="BP85" s="162" cm="1">
        <f t="array" ref="BP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BP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BP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BP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BP$74,-1))),0)+BP86</f>
        <v>-3.4924596548080444E-10</v>
      </c>
      <c r="BQ85" s="162" cm="1">
        <f t="array" ref="BQ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BQ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BQ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BQ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BQ$74,-1))),0)+BQ86</f>
        <v>2.9103830456733704E-10</v>
      </c>
      <c r="BR85" s="162" cm="1">
        <f t="array" ref="BR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BR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BR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BR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BR$74,-1))),0)+BR86</f>
        <v>0</v>
      </c>
      <c r="BS85" s="162" cm="1">
        <f t="array" ref="BS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BS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BS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BS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BS$74,-1))),0)+BS86</f>
        <v>-3.4924596548080444E-10</v>
      </c>
      <c r="BT85" s="162" cm="1">
        <f t="array" ref="BT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BT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BT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BT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BT$74,-1))),0)+BT86</f>
        <v>-2.9103830456733704E-10</v>
      </c>
      <c r="BU85" s="162" cm="1">
        <f t="array" ref="BU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BU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BU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BU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BU$74,-1))),0)+BU86</f>
        <v>1000000.0000000005</v>
      </c>
      <c r="BV85" s="162" cm="1">
        <f t="array" ref="BV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BV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BV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BV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BV$74,-1))),0)+BV86</f>
        <v>0</v>
      </c>
      <c r="BW85" s="162" cm="1">
        <f t="array" ref="BW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BW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BW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BW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BW$74,-1))),0)+BW86</f>
        <v>-4.0745362639427185E-10</v>
      </c>
      <c r="BX85" s="162" cm="1">
        <f t="array" ref="BX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BX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BX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BX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BX$74,-1))),0)+BX86</f>
        <v>0</v>
      </c>
      <c r="BY85" s="162" cm="1">
        <f t="array" ref="BY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BY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BY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BY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BY$74,-1))),0)+BY86</f>
        <v>0</v>
      </c>
      <c r="BZ85" s="162" cm="1">
        <f t="array" ref="BZ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BZ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BZ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BZ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BZ$74,-1))),0)+BZ86</f>
        <v>0</v>
      </c>
      <c r="CA85" s="162" cm="1">
        <f t="array" ref="CA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CA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CA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CA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CA$74,-1))),0)+CA86</f>
        <v>2.9103830456733704E-10</v>
      </c>
      <c r="CB85" s="162" cm="1">
        <f t="array" ref="CB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CB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CB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CB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CB$74,-1))),0)+CB86</f>
        <v>-4.6566128730773926E-10</v>
      </c>
      <c r="CC85" s="162" cm="1">
        <f t="array" ref="CC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CC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CC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CC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CC$74,-1))),0)+CC86</f>
        <v>2.3283064365386963E-10</v>
      </c>
      <c r="CD85" s="162" cm="1">
        <f t="array" ref="CD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CD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CD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CD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CD$74,-1))),0)+CD86</f>
        <v>5.2386894822120667E-10</v>
      </c>
      <c r="CE85" s="162" cm="1">
        <f t="array" ref="CE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CE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CE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CE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CE$74,-1))),0)+CE86</f>
        <v>0</v>
      </c>
      <c r="CF85" s="162" cm="1">
        <f t="array" ref="CF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CF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CF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CF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CF$74,-1))),0)+CF86</f>
        <v>0</v>
      </c>
      <c r="CG85" s="162" cm="1">
        <f t="array" ref="CG85">IFERROR(SUM(_xlfn._xlws.FILTER(_xlfn._xlws.FILTER(dataGLBSCF,ISNUMBER(_xlfn.XMATCH(dataGLBSAcctIDs,_xlfn._xlws.FILTER(PBC_ACCOUNT_LIST[Id], ((PBC_ACCOUNT_LIST[Cash Flow Section]="Cash from Financing Activities")*(PBC_ACCOUNT_LIST[Drivers Section]="Assets"))),0))),startDatesCF=EDATE(CG$74,-1))),0)-IFERROR(SUM(_xlfn._xlws.FILTER(_xlfn._xlws.FILTER(dataGLBSCF,ISNUMBER(_xlfn.XMATCH(dataGLBSAcctIDs,_xlfn._xlws.FILTER(PBC_ACCOUNT_LIST[Id], ((PBC_ACCOUNT_LIST[Cash Flow Section]="Cash from Financing Activities")*(PBC_ACCOUNT_LIST[Drivers Section]="Assets"))),0))),endDatesCF=CG$75)),0) +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endDatesCF=CG$75)),0)-IFERROR(SUM(_xlfn._xlws.FILTER(_xlfn._xlws.FILTER(dataGLBSCF,ISNUMBER(_xlfn.XMATCH(dataGLBSAcctIDs,_xlfn._xlws.FILTER(PBC_ACCOUNT_LIST[Id], ((PBC_ACCOUNT_LIST[Cash Flow Section]="Cash from Financing Activities")*((PBC_ACCOUNT_LIST[Drivers Section]="Liabilities")+(PBC_ACCOUNT_LIST[Drivers Section]="Owners Equity")))),0))),startDatesCF=EDATE(CG$74,-1))),0)+CG86</f>
        <v>0</v>
      </c>
    </row>
    <row r="86" spans="1:85" hidden="1" outlineLevel="2">
      <c r="A86" s="157"/>
      <c r="B86" s="157"/>
      <c r="C86" s="164" t="s">
        <v>174</v>
      </c>
      <c r="D86" s="163"/>
      <c r="F86" s="163"/>
      <c r="G86" s="163"/>
      <c r="J86" s="162" cm="1">
        <f t="array" ref="J86">SUM( _xlfn._xlws.FILTER(_xlfn._xlws.FILTER(dataGLBSCF,((dataGLBSAcctIDs=999)+(ISNUMBER(_xlfn.XMATCH(dataGLBSAcctIDs,_xlfn._xlws.FILTER(PBC_ACCOUNT_LIST[Id],PBC_ACCOUNT_LIST[AccountSubType]="RetainedEarnings")))))),endDatesCF=J$75))-SUM(_xlfn._xlws.FILTER(_xlfn._xlws.FILTER(dataGLBSCF,((dataGLBSAcctIDs=999)+(ISNUMBER(_xlfn.XMATCH(dataGLBSAcctIDs,_xlfn._xlws.FILTER(PBC_ACCOUNT_LIST[Id],PBC_ACCOUNT_LIST[AccountSubType]="RetainedEarnings")))))),startDatesCF=EDATE(J$74,-1)))-(IFERROR(SUM(_xlfn._xlws.FILTER(_xlfn._xlws.FILTER(dataGLPL,ISNUMBER(MATCH(dataGLPLSections,{"Revenue","Other Income"},0))),(startDates&gt;=J$74)*(endDates&lt;=J$75))),0)-IFERROR(SUM(_xlfn._xlws.FILTER(_xlfn._xlws.FILTER(dataGLPL,ISNUMBER(MATCH(dataGLPLSections,{"COGS","Opex","Other Expenses"},0))),(startDates&gt;=J$74)*(endDates&lt;=J$75))),0))</f>
        <v>0</v>
      </c>
      <c r="K86" s="162" cm="1">
        <f t="array" ref="K86">SUM( _xlfn._xlws.FILTER(_xlfn._xlws.FILTER(dataGLBSCF,((dataGLBSAcctIDs=999)+(ISNUMBER(_xlfn.XMATCH(dataGLBSAcctIDs,_xlfn._xlws.FILTER(PBC_ACCOUNT_LIST[Id],PBC_ACCOUNT_LIST[AccountSubType]="RetainedEarnings")))))),endDatesCF=K$75))-SUM(_xlfn._xlws.FILTER(_xlfn._xlws.FILTER(dataGLBSCF,((dataGLBSAcctIDs=999)+(ISNUMBER(_xlfn.XMATCH(dataGLBSAcctIDs,_xlfn._xlws.FILTER(PBC_ACCOUNT_LIST[Id],PBC_ACCOUNT_LIST[AccountSubType]="RetainedEarnings")))))),startDatesCF=EDATE(K$74,-1)))-(IFERROR(SUM(_xlfn._xlws.FILTER(_xlfn._xlws.FILTER(dataGLPL,ISNUMBER(MATCH(dataGLPLSections,{"Revenue","Other Income"},0))),(startDates&gt;=K$74)*(endDates&lt;=K$75))),0)-IFERROR(SUM(_xlfn._xlws.FILTER(_xlfn._xlws.FILTER(dataGLPL,ISNUMBER(MATCH(dataGLPLSections,{"COGS","Opex","Other Expenses"},0))),(startDates&gt;=K$74)*(endDates&lt;=K$75))),0))</f>
        <v>0</v>
      </c>
      <c r="N86" s="162" cm="1">
        <f t="array" ref="N86">SUM( _xlfn._xlws.FILTER(_xlfn._xlws.FILTER(dataGLBSCF,((dataGLBSAcctIDs=999)+(ISNUMBER(_xlfn.XMATCH(dataGLBSAcctIDs,_xlfn._xlws.FILTER(PBC_ACCOUNT_LIST[Id],PBC_ACCOUNT_LIST[AccountSubType]="RetainedEarnings")))))),endDatesCF=N$75))-SUM(_xlfn._xlws.FILTER(_xlfn._xlws.FILTER(dataGLBSCF,((dataGLBSAcctIDs=999)+(ISNUMBER(_xlfn.XMATCH(dataGLBSAcctIDs,_xlfn._xlws.FILTER(PBC_ACCOUNT_LIST[Id],PBC_ACCOUNT_LIST[AccountSubType]="RetainedEarnings")))))),startDatesCF=EDATE(N$74,-1)))-(IFERROR(SUM(_xlfn._xlws.FILTER(_xlfn._xlws.FILTER(dataGLPL,ISNUMBER(MATCH(dataGLPLSections,{"Revenue","Other Income"},0))),(startDates&gt;=N$74)*(endDates&lt;=N$75))),0)-IFERROR(SUM(_xlfn._xlws.FILTER(_xlfn._xlws.FILTER(dataGLPL,ISNUMBER(MATCH(dataGLPLSections,{"COGS","Opex","Other Expenses"},0))),(startDates&gt;=N$74)*(endDates&lt;=N$75))),0))</f>
        <v>0</v>
      </c>
      <c r="O86" s="162" cm="1">
        <f t="array" ref="O86">SUM( _xlfn._xlws.FILTER(_xlfn._xlws.FILTER(dataGLBSCF,((dataGLBSAcctIDs=999)+(ISNUMBER(_xlfn.XMATCH(dataGLBSAcctIDs,_xlfn._xlws.FILTER(PBC_ACCOUNT_LIST[Id],PBC_ACCOUNT_LIST[AccountSubType]="RetainedEarnings")))))),endDatesCF=O$75))-SUM(_xlfn._xlws.FILTER(_xlfn._xlws.FILTER(dataGLBSCF,((dataGLBSAcctIDs=999)+(ISNUMBER(_xlfn.XMATCH(dataGLBSAcctIDs,_xlfn._xlws.FILTER(PBC_ACCOUNT_LIST[Id],PBC_ACCOUNT_LIST[AccountSubType]="RetainedEarnings")))))),startDatesCF=EDATE(O$74,-1)))-(IFERROR(SUM(_xlfn._xlws.FILTER(_xlfn._xlws.FILTER(dataGLPL,ISNUMBER(MATCH(dataGLPLSections,{"Revenue","Other Income"},0))),(startDates&gt;=O$74)*(endDates&lt;=O$75))),0)-IFERROR(SUM(_xlfn._xlws.FILTER(_xlfn._xlws.FILTER(dataGLPL,ISNUMBER(MATCH(dataGLPLSections,{"COGS","Opex","Other Expenses"},0))),(startDates&gt;=O$74)*(endDates&lt;=O$75))),0))</f>
        <v>0</v>
      </c>
      <c r="P86" s="162" cm="1">
        <f t="array" ref="P86">SUM( _xlfn._xlws.FILTER(_xlfn._xlws.FILTER(dataGLBSCF,((dataGLBSAcctIDs=999)+(ISNUMBER(_xlfn.XMATCH(dataGLBSAcctIDs,_xlfn._xlws.FILTER(PBC_ACCOUNT_LIST[Id],PBC_ACCOUNT_LIST[AccountSubType]="RetainedEarnings")))))),endDatesCF=P$75))-SUM(_xlfn._xlws.FILTER(_xlfn._xlws.FILTER(dataGLBSCF,((dataGLBSAcctIDs=999)+(ISNUMBER(_xlfn.XMATCH(dataGLBSAcctIDs,_xlfn._xlws.FILTER(PBC_ACCOUNT_LIST[Id],PBC_ACCOUNT_LIST[AccountSubType]="RetainedEarnings")))))),startDatesCF=EDATE(P$74,-1)))-(IFERROR(SUM(_xlfn._xlws.FILTER(_xlfn._xlws.FILTER(dataGLPL,ISNUMBER(MATCH(dataGLPLSections,{"Revenue","Other Income"},0))),(startDates&gt;=P$74)*(endDates&lt;=P$75))),0)-IFERROR(SUM(_xlfn._xlws.FILTER(_xlfn._xlws.FILTER(dataGLPL,ISNUMBER(MATCH(dataGLPLSections,{"COGS","Opex","Other Expenses"},0))),(startDates&gt;=P$74)*(endDates&lt;=P$75))),0))</f>
        <v>0</v>
      </c>
      <c r="Q86" s="162" cm="1">
        <f t="array" ref="Q86">SUM( _xlfn._xlws.FILTER(_xlfn._xlws.FILTER(dataGLBSCF,((dataGLBSAcctIDs=999)+(ISNUMBER(_xlfn.XMATCH(dataGLBSAcctIDs,_xlfn._xlws.FILTER(PBC_ACCOUNT_LIST[Id],PBC_ACCOUNT_LIST[AccountSubType]="RetainedEarnings")))))),endDatesCF=Q$75))-SUM(_xlfn._xlws.FILTER(_xlfn._xlws.FILTER(dataGLBSCF,((dataGLBSAcctIDs=999)+(ISNUMBER(_xlfn.XMATCH(dataGLBSAcctIDs,_xlfn._xlws.FILTER(PBC_ACCOUNT_LIST[Id],PBC_ACCOUNT_LIST[AccountSubType]="RetainedEarnings")))))),startDatesCF=EDATE(Q$74,-1)))-(IFERROR(SUM(_xlfn._xlws.FILTER(_xlfn._xlws.FILTER(dataGLPL,ISNUMBER(MATCH(dataGLPLSections,{"Revenue","Other Income"},0))),(startDates&gt;=Q$74)*(endDates&lt;=Q$75))),0)-IFERROR(SUM(_xlfn._xlws.FILTER(_xlfn._xlws.FILTER(dataGLPL,ISNUMBER(MATCH(dataGLPLSections,{"COGS","Opex","Other Expenses"},0))),(startDates&gt;=Q$74)*(endDates&lt;=Q$75))),0))</f>
        <v>0</v>
      </c>
      <c r="T86" s="162" cm="1">
        <f t="array" ref="T86">SUM( _xlfn._xlws.FILTER(_xlfn._xlws.FILTER(dataGLBSCF,((dataGLBSAcctIDs=999)+(ISNUMBER(_xlfn.XMATCH(dataGLBSAcctIDs,_xlfn._xlws.FILTER(PBC_ACCOUNT_LIST[Id],PBC_ACCOUNT_LIST[AccountSubType]="RetainedEarnings")))))),endDatesCF=T$75))-SUM(_xlfn._xlws.FILTER(_xlfn._xlws.FILTER(dataGLBSCF,((dataGLBSAcctIDs=999)+(ISNUMBER(_xlfn.XMATCH(dataGLBSAcctIDs,_xlfn._xlws.FILTER(PBC_ACCOUNT_LIST[Id],PBC_ACCOUNT_LIST[AccountSubType]="RetainedEarnings")))))),startDatesCF=EDATE(T$74,-1)))-(IFERROR(SUM(_xlfn._xlws.FILTER(_xlfn._xlws.FILTER(dataGLPL,ISNUMBER(MATCH(dataGLPLSections,{"Revenue","Other Income"},0))),(startDates&gt;=T$74)*(endDates&lt;=T$75))),0)-IFERROR(SUM(_xlfn._xlws.FILTER(_xlfn._xlws.FILTER(dataGLPL,ISNUMBER(MATCH(dataGLPLSections,{"COGS","Opex","Other Expenses"},0))),(startDates&gt;=T$74)*(endDates&lt;=T$75))),0))</f>
        <v>0</v>
      </c>
      <c r="U86" s="162" cm="1">
        <f t="array" ref="U86">SUM( _xlfn._xlws.FILTER(_xlfn._xlws.FILTER(dataGLBSCF,((dataGLBSAcctIDs=999)+(ISNUMBER(_xlfn.XMATCH(dataGLBSAcctIDs,_xlfn._xlws.FILTER(PBC_ACCOUNT_LIST[Id],PBC_ACCOUNT_LIST[AccountSubType]="RetainedEarnings")))))),endDatesCF=U$75))-SUM(_xlfn._xlws.FILTER(_xlfn._xlws.FILTER(dataGLBSCF,((dataGLBSAcctIDs=999)+(ISNUMBER(_xlfn.XMATCH(dataGLBSAcctIDs,_xlfn._xlws.FILTER(PBC_ACCOUNT_LIST[Id],PBC_ACCOUNT_LIST[AccountSubType]="RetainedEarnings")))))),startDatesCF=EDATE(U$74,-1)))-(IFERROR(SUM(_xlfn._xlws.FILTER(_xlfn._xlws.FILTER(dataGLPL,ISNUMBER(MATCH(dataGLPLSections,{"Revenue","Other Income"},0))),(startDates&gt;=U$74)*(endDates&lt;=U$75))),0)-IFERROR(SUM(_xlfn._xlws.FILTER(_xlfn._xlws.FILTER(dataGLPL,ISNUMBER(MATCH(dataGLPLSections,{"COGS","Opex","Other Expenses"},0))),(startDates&gt;=U$74)*(endDates&lt;=U$75))),0))</f>
        <v>0</v>
      </c>
      <c r="V86" s="162" cm="1">
        <f t="array" ref="V86">SUM( _xlfn._xlws.FILTER(_xlfn._xlws.FILTER(dataGLBSCF,((dataGLBSAcctIDs=999)+(ISNUMBER(_xlfn.XMATCH(dataGLBSAcctIDs,_xlfn._xlws.FILTER(PBC_ACCOUNT_LIST[Id],PBC_ACCOUNT_LIST[AccountSubType]="RetainedEarnings")))))),endDatesCF=V$75))-SUM(_xlfn._xlws.FILTER(_xlfn._xlws.FILTER(dataGLBSCF,((dataGLBSAcctIDs=999)+(ISNUMBER(_xlfn.XMATCH(dataGLBSAcctIDs,_xlfn._xlws.FILTER(PBC_ACCOUNT_LIST[Id],PBC_ACCOUNT_LIST[AccountSubType]="RetainedEarnings")))))),startDatesCF=EDATE(V$74,-1)))-(IFERROR(SUM(_xlfn._xlws.FILTER(_xlfn._xlws.FILTER(dataGLPL,ISNUMBER(MATCH(dataGLPLSections,{"Revenue","Other Income"},0))),(startDates&gt;=V$74)*(endDates&lt;=V$75))),0)-IFERROR(SUM(_xlfn._xlws.FILTER(_xlfn._xlws.FILTER(dataGLPL,ISNUMBER(MATCH(dataGLPLSections,{"COGS","Opex","Other Expenses"},0))),(startDates&gt;=V$74)*(endDates&lt;=V$75))),0))</f>
        <v>0</v>
      </c>
      <c r="W86" s="162" cm="1">
        <f t="array" ref="W86">SUM( _xlfn._xlws.FILTER(_xlfn._xlws.FILTER(dataGLBSCF,((dataGLBSAcctIDs=999)+(ISNUMBER(_xlfn.XMATCH(dataGLBSAcctIDs,_xlfn._xlws.FILTER(PBC_ACCOUNT_LIST[Id],PBC_ACCOUNT_LIST[AccountSubType]="RetainedEarnings")))))),endDatesCF=W$75))-SUM(_xlfn._xlws.FILTER(_xlfn._xlws.FILTER(dataGLBSCF,((dataGLBSAcctIDs=999)+(ISNUMBER(_xlfn.XMATCH(dataGLBSAcctIDs,_xlfn._xlws.FILTER(PBC_ACCOUNT_LIST[Id],PBC_ACCOUNT_LIST[AccountSubType]="RetainedEarnings")))))),startDatesCF=EDATE(W$74,-1)))-(IFERROR(SUM(_xlfn._xlws.FILTER(_xlfn._xlws.FILTER(dataGLPL,ISNUMBER(MATCH(dataGLPLSections,{"Revenue","Other Income"},0))),(startDates&gt;=W$74)*(endDates&lt;=W$75))),0)-IFERROR(SUM(_xlfn._xlws.FILTER(_xlfn._xlws.FILTER(dataGLPL,ISNUMBER(MATCH(dataGLPLSections,{"COGS","Opex","Other Expenses"},0))),(startDates&gt;=W$74)*(endDates&lt;=W$75))),0))</f>
        <v>0</v>
      </c>
      <c r="X86" s="162" cm="1">
        <f t="array" ref="X86">SUM( _xlfn._xlws.FILTER(_xlfn._xlws.FILTER(dataGLBSCF,((dataGLBSAcctIDs=999)+(ISNUMBER(_xlfn.XMATCH(dataGLBSAcctIDs,_xlfn._xlws.FILTER(PBC_ACCOUNT_LIST[Id],PBC_ACCOUNT_LIST[AccountSubType]="RetainedEarnings")))))),endDatesCF=X$75))-SUM(_xlfn._xlws.FILTER(_xlfn._xlws.FILTER(dataGLBSCF,((dataGLBSAcctIDs=999)+(ISNUMBER(_xlfn.XMATCH(dataGLBSAcctIDs,_xlfn._xlws.FILTER(PBC_ACCOUNT_LIST[Id],PBC_ACCOUNT_LIST[AccountSubType]="RetainedEarnings")))))),startDatesCF=EDATE(X$74,-1)))-(IFERROR(SUM(_xlfn._xlws.FILTER(_xlfn._xlws.FILTER(dataGLPL,ISNUMBER(MATCH(dataGLPLSections,{"Revenue","Other Income"},0))),(startDates&gt;=X$74)*(endDates&lt;=X$75))),0)-IFERROR(SUM(_xlfn._xlws.FILTER(_xlfn._xlws.FILTER(dataGLPL,ISNUMBER(MATCH(dataGLPLSections,{"COGS","Opex","Other Expenses"},0))),(startDates&gt;=X$74)*(endDates&lt;=X$75))),0))</f>
        <v>0</v>
      </c>
      <c r="Y86" s="162" cm="1">
        <f t="array" ref="Y86">SUM( _xlfn._xlws.FILTER(_xlfn._xlws.FILTER(dataGLBSCF,((dataGLBSAcctIDs=999)+(ISNUMBER(_xlfn.XMATCH(dataGLBSAcctIDs,_xlfn._xlws.FILTER(PBC_ACCOUNT_LIST[Id],PBC_ACCOUNT_LIST[AccountSubType]="RetainedEarnings")))))),endDatesCF=Y$75))-SUM(_xlfn._xlws.FILTER(_xlfn._xlws.FILTER(dataGLBSCF,((dataGLBSAcctIDs=999)+(ISNUMBER(_xlfn.XMATCH(dataGLBSAcctIDs,_xlfn._xlws.FILTER(PBC_ACCOUNT_LIST[Id],PBC_ACCOUNT_LIST[AccountSubType]="RetainedEarnings")))))),startDatesCF=EDATE(Y$74,-1)))-(IFERROR(SUM(_xlfn._xlws.FILTER(_xlfn._xlws.FILTER(dataGLPL,ISNUMBER(MATCH(dataGLPLSections,{"Revenue","Other Income"},0))),(startDates&gt;=Y$74)*(endDates&lt;=Y$75))),0)-IFERROR(SUM(_xlfn._xlws.FILTER(_xlfn._xlws.FILTER(dataGLPL,ISNUMBER(MATCH(dataGLPLSections,{"COGS","Opex","Other Expenses"},0))),(startDates&gt;=Y$74)*(endDates&lt;=Y$75))),0))</f>
        <v>0</v>
      </c>
      <c r="Z86" s="162" cm="1">
        <f t="array" ref="Z86">SUM( _xlfn._xlws.FILTER(_xlfn._xlws.FILTER(dataGLBSCF,((dataGLBSAcctIDs=999)+(ISNUMBER(_xlfn.XMATCH(dataGLBSAcctIDs,_xlfn._xlws.FILTER(PBC_ACCOUNT_LIST[Id],PBC_ACCOUNT_LIST[AccountSubType]="RetainedEarnings")))))),endDatesCF=Z$75))-SUM(_xlfn._xlws.FILTER(_xlfn._xlws.FILTER(dataGLBSCF,((dataGLBSAcctIDs=999)+(ISNUMBER(_xlfn.XMATCH(dataGLBSAcctIDs,_xlfn._xlws.FILTER(PBC_ACCOUNT_LIST[Id],PBC_ACCOUNT_LIST[AccountSubType]="RetainedEarnings")))))),startDatesCF=EDATE(Z$74,-1)))-(IFERROR(SUM(_xlfn._xlws.FILTER(_xlfn._xlws.FILTER(dataGLPL,ISNUMBER(MATCH(dataGLPLSections,{"Revenue","Other Income"},0))),(startDates&gt;=Z$74)*(endDates&lt;=Z$75))),0)-IFERROR(SUM(_xlfn._xlws.FILTER(_xlfn._xlws.FILTER(dataGLPL,ISNUMBER(MATCH(dataGLPLSections,{"COGS","Opex","Other Expenses"},0))),(startDates&gt;=Z$74)*(endDates&lt;=Z$75))),0))</f>
        <v>0</v>
      </c>
      <c r="AA86" s="162" cm="1">
        <f t="array" ref="AA86">SUM( _xlfn._xlws.FILTER(_xlfn._xlws.FILTER(dataGLBSCF,((dataGLBSAcctIDs=999)+(ISNUMBER(_xlfn.XMATCH(dataGLBSAcctIDs,_xlfn._xlws.FILTER(PBC_ACCOUNT_LIST[Id],PBC_ACCOUNT_LIST[AccountSubType]="RetainedEarnings")))))),endDatesCF=AA$75))-SUM(_xlfn._xlws.FILTER(_xlfn._xlws.FILTER(dataGLBSCF,((dataGLBSAcctIDs=999)+(ISNUMBER(_xlfn.XMATCH(dataGLBSAcctIDs,_xlfn._xlws.FILTER(PBC_ACCOUNT_LIST[Id],PBC_ACCOUNT_LIST[AccountSubType]="RetainedEarnings")))))),startDatesCF=EDATE(AA$74,-1)))-(IFERROR(SUM(_xlfn._xlws.FILTER(_xlfn._xlws.FILTER(dataGLPL,ISNUMBER(MATCH(dataGLPLSections,{"Revenue","Other Income"},0))),(startDates&gt;=AA$74)*(endDates&lt;=AA$75))),0)-IFERROR(SUM(_xlfn._xlws.FILTER(_xlfn._xlws.FILTER(dataGLPL,ISNUMBER(MATCH(dataGLPLSections,{"COGS","Opex","Other Expenses"},0))),(startDates&gt;=AA$74)*(endDates&lt;=AA$75))),0))</f>
        <v>0</v>
      </c>
      <c r="AB86" s="162" cm="1">
        <f t="array" ref="AB86">SUM( _xlfn._xlws.FILTER(_xlfn._xlws.FILTER(dataGLBSCF,((dataGLBSAcctIDs=999)+(ISNUMBER(_xlfn.XMATCH(dataGLBSAcctIDs,_xlfn._xlws.FILTER(PBC_ACCOUNT_LIST[Id],PBC_ACCOUNT_LIST[AccountSubType]="RetainedEarnings")))))),endDatesCF=AB$75))-SUM(_xlfn._xlws.FILTER(_xlfn._xlws.FILTER(dataGLBSCF,((dataGLBSAcctIDs=999)+(ISNUMBER(_xlfn.XMATCH(dataGLBSAcctIDs,_xlfn._xlws.FILTER(PBC_ACCOUNT_LIST[Id],PBC_ACCOUNT_LIST[AccountSubType]="RetainedEarnings")))))),startDatesCF=EDATE(AB$74,-1)))-(IFERROR(SUM(_xlfn._xlws.FILTER(_xlfn._xlws.FILTER(dataGLPL,ISNUMBER(MATCH(dataGLPLSections,{"Revenue","Other Income"},0))),(startDates&gt;=AB$74)*(endDates&lt;=AB$75))),0)-IFERROR(SUM(_xlfn._xlws.FILTER(_xlfn._xlws.FILTER(dataGLPL,ISNUMBER(MATCH(dataGLPLSections,{"COGS","Opex","Other Expenses"},0))),(startDates&gt;=AB$74)*(endDates&lt;=AB$75))),0))</f>
        <v>0</v>
      </c>
      <c r="AC86" s="162" cm="1">
        <f t="array" ref="AC86">SUM( _xlfn._xlws.FILTER(_xlfn._xlws.FILTER(dataGLBSCF,((dataGLBSAcctIDs=999)+(ISNUMBER(_xlfn.XMATCH(dataGLBSAcctIDs,_xlfn._xlws.FILTER(PBC_ACCOUNT_LIST[Id],PBC_ACCOUNT_LIST[AccountSubType]="RetainedEarnings")))))),endDatesCF=AC$75))-SUM(_xlfn._xlws.FILTER(_xlfn._xlws.FILTER(dataGLBSCF,((dataGLBSAcctIDs=999)+(ISNUMBER(_xlfn.XMATCH(dataGLBSAcctIDs,_xlfn._xlws.FILTER(PBC_ACCOUNT_LIST[Id],PBC_ACCOUNT_LIST[AccountSubType]="RetainedEarnings")))))),startDatesCF=EDATE(AC$74,-1)))-(IFERROR(SUM(_xlfn._xlws.FILTER(_xlfn._xlws.FILTER(dataGLPL,ISNUMBER(MATCH(dataGLPLSections,{"Revenue","Other Income"},0))),(startDates&gt;=AC$74)*(endDates&lt;=AC$75))),0)-IFERROR(SUM(_xlfn._xlws.FILTER(_xlfn._xlws.FILTER(dataGLPL,ISNUMBER(MATCH(dataGLPLSections,{"COGS","Opex","Other Expenses"},0))),(startDates&gt;=AC$74)*(endDates&lt;=AC$75))),0))</f>
        <v>0</v>
      </c>
      <c r="AD86" s="162" cm="1">
        <f t="array" ref="AD86">SUM( _xlfn._xlws.FILTER(_xlfn._xlws.FILTER(dataGLBSCF,((dataGLBSAcctIDs=999)+(ISNUMBER(_xlfn.XMATCH(dataGLBSAcctIDs,_xlfn._xlws.FILTER(PBC_ACCOUNT_LIST[Id],PBC_ACCOUNT_LIST[AccountSubType]="RetainedEarnings")))))),endDatesCF=AD$75))-SUM(_xlfn._xlws.FILTER(_xlfn._xlws.FILTER(dataGLBSCF,((dataGLBSAcctIDs=999)+(ISNUMBER(_xlfn.XMATCH(dataGLBSAcctIDs,_xlfn._xlws.FILTER(PBC_ACCOUNT_LIST[Id],PBC_ACCOUNT_LIST[AccountSubType]="RetainedEarnings")))))),startDatesCF=EDATE(AD$74,-1)))-(IFERROR(SUM(_xlfn._xlws.FILTER(_xlfn._xlws.FILTER(dataGLPL,ISNUMBER(MATCH(dataGLPLSections,{"Revenue","Other Income"},0))),(startDates&gt;=AD$74)*(endDates&lt;=AD$75))),0)-IFERROR(SUM(_xlfn._xlws.FILTER(_xlfn._xlws.FILTER(dataGLPL,ISNUMBER(MATCH(dataGLPLSections,{"COGS","Opex","Other Expenses"},0))),(startDates&gt;=AD$74)*(endDates&lt;=AD$75))),0))</f>
        <v>0</v>
      </c>
      <c r="AE86" s="162" cm="1">
        <f t="array" ref="AE86">SUM( _xlfn._xlws.FILTER(_xlfn._xlws.FILTER(dataGLBSCF,((dataGLBSAcctIDs=999)+(ISNUMBER(_xlfn.XMATCH(dataGLBSAcctIDs,_xlfn._xlws.FILTER(PBC_ACCOUNT_LIST[Id],PBC_ACCOUNT_LIST[AccountSubType]="RetainedEarnings")))))),endDatesCF=AE$75))-SUM(_xlfn._xlws.FILTER(_xlfn._xlws.FILTER(dataGLBSCF,((dataGLBSAcctIDs=999)+(ISNUMBER(_xlfn.XMATCH(dataGLBSAcctIDs,_xlfn._xlws.FILTER(PBC_ACCOUNT_LIST[Id],PBC_ACCOUNT_LIST[AccountSubType]="RetainedEarnings")))))),startDatesCF=EDATE(AE$74,-1)))-(IFERROR(SUM(_xlfn._xlws.FILTER(_xlfn._xlws.FILTER(dataGLPL,ISNUMBER(MATCH(dataGLPLSections,{"Revenue","Other Income"},0))),(startDates&gt;=AE$74)*(endDates&lt;=AE$75))),0)-IFERROR(SUM(_xlfn._xlws.FILTER(_xlfn._xlws.FILTER(dataGLPL,ISNUMBER(MATCH(dataGLPLSections,{"COGS","Opex","Other Expenses"},0))),(startDates&gt;=AE$74)*(endDates&lt;=AE$75))),0))</f>
        <v>0</v>
      </c>
      <c r="AF86" s="162" cm="1">
        <f t="array" ref="AF86">SUM( _xlfn._xlws.FILTER(_xlfn._xlws.FILTER(dataGLBSCF,((dataGLBSAcctIDs=999)+(ISNUMBER(_xlfn.XMATCH(dataGLBSAcctIDs,_xlfn._xlws.FILTER(PBC_ACCOUNT_LIST[Id],PBC_ACCOUNT_LIST[AccountSubType]="RetainedEarnings")))))),endDatesCF=AF$75))-SUM(_xlfn._xlws.FILTER(_xlfn._xlws.FILTER(dataGLBSCF,((dataGLBSAcctIDs=999)+(ISNUMBER(_xlfn.XMATCH(dataGLBSAcctIDs,_xlfn._xlws.FILTER(PBC_ACCOUNT_LIST[Id],PBC_ACCOUNT_LIST[AccountSubType]="RetainedEarnings")))))),startDatesCF=EDATE(AF$74,-1)))-(IFERROR(SUM(_xlfn._xlws.FILTER(_xlfn._xlws.FILTER(dataGLPL,ISNUMBER(MATCH(dataGLPLSections,{"Revenue","Other Income"},0))),(startDates&gt;=AF$74)*(endDates&lt;=AF$75))),0)-IFERROR(SUM(_xlfn._xlws.FILTER(_xlfn._xlws.FILTER(dataGLPL,ISNUMBER(MATCH(dataGLPLSections,{"COGS","Opex","Other Expenses"},0))),(startDates&gt;=AF$74)*(endDates&lt;=AF$75))),0))</f>
        <v>0</v>
      </c>
      <c r="AG86" s="162" cm="1">
        <f t="array" ref="AG86">SUM( _xlfn._xlws.FILTER(_xlfn._xlws.FILTER(dataGLBSCF,((dataGLBSAcctIDs=999)+(ISNUMBER(_xlfn.XMATCH(dataGLBSAcctIDs,_xlfn._xlws.FILTER(PBC_ACCOUNT_LIST[Id],PBC_ACCOUNT_LIST[AccountSubType]="RetainedEarnings")))))),endDatesCF=AG$75))-SUM(_xlfn._xlws.FILTER(_xlfn._xlws.FILTER(dataGLBSCF,((dataGLBSAcctIDs=999)+(ISNUMBER(_xlfn.XMATCH(dataGLBSAcctIDs,_xlfn._xlws.FILTER(PBC_ACCOUNT_LIST[Id],PBC_ACCOUNT_LIST[AccountSubType]="RetainedEarnings")))))),startDatesCF=EDATE(AG$74,-1)))-(IFERROR(SUM(_xlfn._xlws.FILTER(_xlfn._xlws.FILTER(dataGLPL,ISNUMBER(MATCH(dataGLPLSections,{"Revenue","Other Income"},0))),(startDates&gt;=AG$74)*(endDates&lt;=AG$75))),0)-IFERROR(SUM(_xlfn._xlws.FILTER(_xlfn._xlws.FILTER(dataGLPL,ISNUMBER(MATCH(dataGLPLSections,{"COGS","Opex","Other Expenses"},0))),(startDates&gt;=AG$74)*(endDates&lt;=AG$75))),0))</f>
        <v>0</v>
      </c>
      <c r="AH86" s="162" cm="1">
        <f t="array" ref="AH86">SUM( _xlfn._xlws.FILTER(_xlfn._xlws.FILTER(dataGLBSCF,((dataGLBSAcctIDs=999)+(ISNUMBER(_xlfn.XMATCH(dataGLBSAcctIDs,_xlfn._xlws.FILTER(PBC_ACCOUNT_LIST[Id],PBC_ACCOUNT_LIST[AccountSubType]="RetainedEarnings")))))),endDatesCF=AH$75))-SUM(_xlfn._xlws.FILTER(_xlfn._xlws.FILTER(dataGLBSCF,((dataGLBSAcctIDs=999)+(ISNUMBER(_xlfn.XMATCH(dataGLBSAcctIDs,_xlfn._xlws.FILTER(PBC_ACCOUNT_LIST[Id],PBC_ACCOUNT_LIST[AccountSubType]="RetainedEarnings")))))),startDatesCF=EDATE(AH$74,-1)))-(IFERROR(SUM(_xlfn._xlws.FILTER(_xlfn._xlws.FILTER(dataGLPL,ISNUMBER(MATCH(dataGLPLSections,{"Revenue","Other Income"},0))),(startDates&gt;=AH$74)*(endDates&lt;=AH$75))),0)-IFERROR(SUM(_xlfn._xlws.FILTER(_xlfn._xlws.FILTER(dataGLPL,ISNUMBER(MATCH(dataGLPLSections,{"COGS","Opex","Other Expenses"},0))),(startDates&gt;=AH$74)*(endDates&lt;=AH$75))),0))</f>
        <v>0</v>
      </c>
      <c r="AI86" s="162" cm="1">
        <f t="array" ref="AI86">SUM( _xlfn._xlws.FILTER(_xlfn._xlws.FILTER(dataGLBSCF,((dataGLBSAcctIDs=999)+(ISNUMBER(_xlfn.XMATCH(dataGLBSAcctIDs,_xlfn._xlws.FILTER(PBC_ACCOUNT_LIST[Id],PBC_ACCOUNT_LIST[AccountSubType]="RetainedEarnings")))))),endDatesCF=AI$75))-SUM(_xlfn._xlws.FILTER(_xlfn._xlws.FILTER(dataGLBSCF,((dataGLBSAcctIDs=999)+(ISNUMBER(_xlfn.XMATCH(dataGLBSAcctIDs,_xlfn._xlws.FILTER(PBC_ACCOUNT_LIST[Id],PBC_ACCOUNT_LIST[AccountSubType]="RetainedEarnings")))))),startDatesCF=EDATE(AI$74,-1)))-(IFERROR(SUM(_xlfn._xlws.FILTER(_xlfn._xlws.FILTER(dataGLPL,ISNUMBER(MATCH(dataGLPLSections,{"Revenue","Other Income"},0))),(startDates&gt;=AI$74)*(endDates&lt;=AI$75))),0)-IFERROR(SUM(_xlfn._xlws.FILTER(_xlfn._xlws.FILTER(dataGLPL,ISNUMBER(MATCH(dataGLPLSections,{"COGS","Opex","Other Expenses"},0))),(startDates&gt;=AI$74)*(endDates&lt;=AI$75))),0))</f>
        <v>0</v>
      </c>
      <c r="AL86" s="162" cm="1">
        <f t="array" ref="AL86">SUM( _xlfn._xlws.FILTER(_xlfn._xlws.FILTER(dataGLBSCF,((dataGLBSAcctIDs=999)+(ISNUMBER(_xlfn.XMATCH(dataGLBSAcctIDs,_xlfn._xlws.FILTER(PBC_ACCOUNT_LIST[Id],PBC_ACCOUNT_LIST[AccountSubType]="RetainedEarnings")))))),endDatesCF=AL$75))-SUM(_xlfn._xlws.FILTER(_xlfn._xlws.FILTER(dataGLBSCF,((dataGLBSAcctIDs=999)+(ISNUMBER(_xlfn.XMATCH(dataGLBSAcctIDs,_xlfn._xlws.FILTER(PBC_ACCOUNT_LIST[Id],PBC_ACCOUNT_LIST[AccountSubType]="RetainedEarnings")))))),startDatesCF=EDATE(AL$74,-1)))-(IFERROR(SUM(_xlfn._xlws.FILTER(_xlfn._xlws.FILTER(dataGLPL,ISNUMBER(MATCH(dataGLPLSections,{"Revenue","Other Income"},0))),(startDates&gt;=AL$74)*(endDates&lt;=AL$75))),0)-IFERROR(SUM(_xlfn._xlws.FILTER(_xlfn._xlws.FILTER(dataGLPL,ISNUMBER(MATCH(dataGLPLSections,{"COGS","Opex","Other Expenses"},0))),(startDates&gt;=AL$74)*(endDates&lt;=AL$75))),0))</f>
        <v>0</v>
      </c>
      <c r="AM86" s="162" cm="1">
        <f t="array" ref="AM86">SUM( _xlfn._xlws.FILTER(_xlfn._xlws.FILTER(dataGLBSCF,((dataGLBSAcctIDs=999)+(ISNUMBER(_xlfn.XMATCH(dataGLBSAcctIDs,_xlfn._xlws.FILTER(PBC_ACCOUNT_LIST[Id],PBC_ACCOUNT_LIST[AccountSubType]="RetainedEarnings")))))),endDatesCF=AM$75))-SUM(_xlfn._xlws.FILTER(_xlfn._xlws.FILTER(dataGLBSCF,((dataGLBSAcctIDs=999)+(ISNUMBER(_xlfn.XMATCH(dataGLBSAcctIDs,_xlfn._xlws.FILTER(PBC_ACCOUNT_LIST[Id],PBC_ACCOUNT_LIST[AccountSubType]="RetainedEarnings")))))),startDatesCF=EDATE(AM$74,-1)))-(IFERROR(SUM(_xlfn._xlws.FILTER(_xlfn._xlws.FILTER(dataGLPL,ISNUMBER(MATCH(dataGLPLSections,{"Revenue","Other Income"},0))),(startDates&gt;=AM$74)*(endDates&lt;=AM$75))),0)-IFERROR(SUM(_xlfn._xlws.FILTER(_xlfn._xlws.FILTER(dataGLPL,ISNUMBER(MATCH(dataGLPLSections,{"COGS","Opex","Other Expenses"},0))),(startDates&gt;=AM$74)*(endDates&lt;=AM$75))),0))</f>
        <v>0</v>
      </c>
      <c r="AN86" s="162" cm="1">
        <f t="array" ref="AN86">SUM( _xlfn._xlws.FILTER(_xlfn._xlws.FILTER(dataGLBSCF,((dataGLBSAcctIDs=999)+(ISNUMBER(_xlfn.XMATCH(dataGLBSAcctIDs,_xlfn._xlws.FILTER(PBC_ACCOUNT_LIST[Id],PBC_ACCOUNT_LIST[AccountSubType]="RetainedEarnings")))))),endDatesCF=AN$75))-SUM(_xlfn._xlws.FILTER(_xlfn._xlws.FILTER(dataGLBSCF,((dataGLBSAcctIDs=999)+(ISNUMBER(_xlfn.XMATCH(dataGLBSAcctIDs,_xlfn._xlws.FILTER(PBC_ACCOUNT_LIST[Id],PBC_ACCOUNT_LIST[AccountSubType]="RetainedEarnings")))))),startDatesCF=EDATE(AN$74,-1)))-(IFERROR(SUM(_xlfn._xlws.FILTER(_xlfn._xlws.FILTER(dataGLPL,ISNUMBER(MATCH(dataGLPLSections,{"Revenue","Other Income"},0))),(startDates&gt;=AN$74)*(endDates&lt;=AN$75))),0)-IFERROR(SUM(_xlfn._xlws.FILTER(_xlfn._xlws.FILTER(dataGLPL,ISNUMBER(MATCH(dataGLPLSections,{"COGS","Opex","Other Expenses"},0))),(startDates&gt;=AN$74)*(endDates&lt;=AN$75))),0))</f>
        <v>0</v>
      </c>
      <c r="AO86" s="162" cm="1">
        <f t="array" ref="AO86">SUM( _xlfn._xlws.FILTER(_xlfn._xlws.FILTER(dataGLBSCF,((dataGLBSAcctIDs=999)+(ISNUMBER(_xlfn.XMATCH(dataGLBSAcctIDs,_xlfn._xlws.FILTER(PBC_ACCOUNT_LIST[Id],PBC_ACCOUNT_LIST[AccountSubType]="RetainedEarnings")))))),endDatesCF=AO$75))-SUM(_xlfn._xlws.FILTER(_xlfn._xlws.FILTER(dataGLBSCF,((dataGLBSAcctIDs=999)+(ISNUMBER(_xlfn.XMATCH(dataGLBSAcctIDs,_xlfn._xlws.FILTER(PBC_ACCOUNT_LIST[Id],PBC_ACCOUNT_LIST[AccountSubType]="RetainedEarnings")))))),startDatesCF=EDATE(AO$74,-1)))-(IFERROR(SUM(_xlfn._xlws.FILTER(_xlfn._xlws.FILTER(dataGLPL,ISNUMBER(MATCH(dataGLPLSections,{"Revenue","Other Income"},0))),(startDates&gt;=AO$74)*(endDates&lt;=AO$75))),0)-IFERROR(SUM(_xlfn._xlws.FILTER(_xlfn._xlws.FILTER(dataGLPL,ISNUMBER(MATCH(dataGLPLSections,{"COGS","Opex","Other Expenses"},0))),(startDates&gt;=AO$74)*(endDates&lt;=AO$75))),0))</f>
        <v>0</v>
      </c>
      <c r="AP86" s="162" cm="1">
        <f t="array" ref="AP86">SUM( _xlfn._xlws.FILTER(_xlfn._xlws.FILTER(dataGLBSCF,((dataGLBSAcctIDs=999)+(ISNUMBER(_xlfn.XMATCH(dataGLBSAcctIDs,_xlfn._xlws.FILTER(PBC_ACCOUNT_LIST[Id],PBC_ACCOUNT_LIST[AccountSubType]="RetainedEarnings")))))),endDatesCF=AP$75))-SUM(_xlfn._xlws.FILTER(_xlfn._xlws.FILTER(dataGLBSCF,((dataGLBSAcctIDs=999)+(ISNUMBER(_xlfn.XMATCH(dataGLBSAcctIDs,_xlfn._xlws.FILTER(PBC_ACCOUNT_LIST[Id],PBC_ACCOUNT_LIST[AccountSubType]="RetainedEarnings")))))),startDatesCF=EDATE(AP$74,-1)))-(IFERROR(SUM(_xlfn._xlws.FILTER(_xlfn._xlws.FILTER(dataGLPL,ISNUMBER(MATCH(dataGLPLSections,{"Revenue","Other Income"},0))),(startDates&gt;=AP$74)*(endDates&lt;=AP$75))),0)-IFERROR(SUM(_xlfn._xlws.FILTER(_xlfn._xlws.FILTER(dataGLPL,ISNUMBER(MATCH(dataGLPLSections,{"COGS","Opex","Other Expenses"},0))),(startDates&gt;=AP$74)*(endDates&lt;=AP$75))),0))</f>
        <v>0</v>
      </c>
      <c r="AQ86" s="162" cm="1">
        <f t="array" ref="AQ86">SUM( _xlfn._xlws.FILTER(_xlfn._xlws.FILTER(dataGLBSCF,((dataGLBSAcctIDs=999)+(ISNUMBER(_xlfn.XMATCH(dataGLBSAcctIDs,_xlfn._xlws.FILTER(PBC_ACCOUNT_LIST[Id],PBC_ACCOUNT_LIST[AccountSubType]="RetainedEarnings")))))),endDatesCF=AQ$75))-SUM(_xlfn._xlws.FILTER(_xlfn._xlws.FILTER(dataGLBSCF,((dataGLBSAcctIDs=999)+(ISNUMBER(_xlfn.XMATCH(dataGLBSAcctIDs,_xlfn._xlws.FILTER(PBC_ACCOUNT_LIST[Id],PBC_ACCOUNT_LIST[AccountSubType]="RetainedEarnings")))))),startDatesCF=EDATE(AQ$74,-1)))-(IFERROR(SUM(_xlfn._xlws.FILTER(_xlfn._xlws.FILTER(dataGLPL,ISNUMBER(MATCH(dataGLPLSections,{"Revenue","Other Income"},0))),(startDates&gt;=AQ$74)*(endDates&lt;=AQ$75))),0)-IFERROR(SUM(_xlfn._xlws.FILTER(_xlfn._xlws.FILTER(dataGLPL,ISNUMBER(MATCH(dataGLPLSections,{"COGS","Opex","Other Expenses"},0))),(startDates&gt;=AQ$74)*(endDates&lt;=AQ$75))),0))</f>
        <v>0</v>
      </c>
      <c r="AR86" s="162" cm="1">
        <f t="array" ref="AR86">SUM( _xlfn._xlws.FILTER(_xlfn._xlws.FILTER(dataGLBSCF,((dataGLBSAcctIDs=999)+(ISNUMBER(_xlfn.XMATCH(dataGLBSAcctIDs,_xlfn._xlws.FILTER(PBC_ACCOUNT_LIST[Id],PBC_ACCOUNT_LIST[AccountSubType]="RetainedEarnings")))))),endDatesCF=AR$75))-SUM(_xlfn._xlws.FILTER(_xlfn._xlws.FILTER(dataGLBSCF,((dataGLBSAcctIDs=999)+(ISNUMBER(_xlfn.XMATCH(dataGLBSAcctIDs,_xlfn._xlws.FILTER(PBC_ACCOUNT_LIST[Id],PBC_ACCOUNT_LIST[AccountSubType]="RetainedEarnings")))))),startDatesCF=EDATE(AR$74,-1)))-(IFERROR(SUM(_xlfn._xlws.FILTER(_xlfn._xlws.FILTER(dataGLPL,ISNUMBER(MATCH(dataGLPLSections,{"Revenue","Other Income"},0))),(startDates&gt;=AR$74)*(endDates&lt;=AR$75))),0)-IFERROR(SUM(_xlfn._xlws.FILTER(_xlfn._xlws.FILTER(dataGLPL,ISNUMBER(MATCH(dataGLPLSections,{"COGS","Opex","Other Expenses"},0))),(startDates&gt;=AR$74)*(endDates&lt;=AR$75))),0))</f>
        <v>0</v>
      </c>
      <c r="AS86" s="162" cm="1">
        <f t="array" ref="AS86">SUM( _xlfn._xlws.FILTER(_xlfn._xlws.FILTER(dataGLBSCF,((dataGLBSAcctIDs=999)+(ISNUMBER(_xlfn.XMATCH(dataGLBSAcctIDs,_xlfn._xlws.FILTER(PBC_ACCOUNT_LIST[Id],PBC_ACCOUNT_LIST[AccountSubType]="RetainedEarnings")))))),endDatesCF=AS$75))-SUM(_xlfn._xlws.FILTER(_xlfn._xlws.FILTER(dataGLBSCF,((dataGLBSAcctIDs=999)+(ISNUMBER(_xlfn.XMATCH(dataGLBSAcctIDs,_xlfn._xlws.FILTER(PBC_ACCOUNT_LIST[Id],PBC_ACCOUNT_LIST[AccountSubType]="RetainedEarnings")))))),startDatesCF=EDATE(AS$74,-1)))-(IFERROR(SUM(_xlfn._xlws.FILTER(_xlfn._xlws.FILTER(dataGLPL,ISNUMBER(MATCH(dataGLPLSections,{"Revenue","Other Income"},0))),(startDates&gt;=AS$74)*(endDates&lt;=AS$75))),0)-IFERROR(SUM(_xlfn._xlws.FILTER(_xlfn._xlws.FILTER(dataGLPL,ISNUMBER(MATCH(dataGLPLSections,{"COGS","Opex","Other Expenses"},0))),(startDates&gt;=AS$74)*(endDates&lt;=AS$75))),0))</f>
        <v>0</v>
      </c>
      <c r="AT86" s="162" cm="1">
        <f t="array" ref="AT86">SUM( _xlfn._xlws.FILTER(_xlfn._xlws.FILTER(dataGLBSCF,((dataGLBSAcctIDs=999)+(ISNUMBER(_xlfn.XMATCH(dataGLBSAcctIDs,_xlfn._xlws.FILTER(PBC_ACCOUNT_LIST[Id],PBC_ACCOUNT_LIST[AccountSubType]="RetainedEarnings")))))),endDatesCF=AT$75))-SUM(_xlfn._xlws.FILTER(_xlfn._xlws.FILTER(dataGLBSCF,((dataGLBSAcctIDs=999)+(ISNUMBER(_xlfn.XMATCH(dataGLBSAcctIDs,_xlfn._xlws.FILTER(PBC_ACCOUNT_LIST[Id],PBC_ACCOUNT_LIST[AccountSubType]="RetainedEarnings")))))),startDatesCF=EDATE(AT$74,-1)))-(IFERROR(SUM(_xlfn._xlws.FILTER(_xlfn._xlws.FILTER(dataGLPL,ISNUMBER(MATCH(dataGLPLSections,{"Revenue","Other Income"},0))),(startDates&gt;=AT$74)*(endDates&lt;=AT$75))),0)-IFERROR(SUM(_xlfn._xlws.FILTER(_xlfn._xlws.FILTER(dataGLPL,ISNUMBER(MATCH(dataGLPLSections,{"COGS","Opex","Other Expenses"},0))),(startDates&gt;=AT$74)*(endDates&lt;=AT$75))),0))</f>
        <v>0</v>
      </c>
      <c r="AU86" s="162" cm="1">
        <f t="array" ref="AU86">SUM( _xlfn._xlws.FILTER(_xlfn._xlws.FILTER(dataGLBSCF,((dataGLBSAcctIDs=999)+(ISNUMBER(_xlfn.XMATCH(dataGLBSAcctIDs,_xlfn._xlws.FILTER(PBC_ACCOUNT_LIST[Id],PBC_ACCOUNT_LIST[AccountSubType]="RetainedEarnings")))))),endDatesCF=AU$75))-SUM(_xlfn._xlws.FILTER(_xlfn._xlws.FILTER(dataGLBSCF,((dataGLBSAcctIDs=999)+(ISNUMBER(_xlfn.XMATCH(dataGLBSAcctIDs,_xlfn._xlws.FILTER(PBC_ACCOUNT_LIST[Id],PBC_ACCOUNT_LIST[AccountSubType]="RetainedEarnings")))))),startDatesCF=EDATE(AU$74,-1)))-(IFERROR(SUM(_xlfn._xlws.FILTER(_xlfn._xlws.FILTER(dataGLPL,ISNUMBER(MATCH(dataGLPLSections,{"Revenue","Other Income"},0))),(startDates&gt;=AU$74)*(endDates&lt;=AU$75))),0)-IFERROR(SUM(_xlfn._xlws.FILTER(_xlfn._xlws.FILTER(dataGLPL,ISNUMBER(MATCH(dataGLPLSections,{"COGS","Opex","Other Expenses"},0))),(startDates&gt;=AU$74)*(endDates&lt;=AU$75))),0))</f>
        <v>0</v>
      </c>
      <c r="AV86" s="162" cm="1">
        <f t="array" ref="AV86">SUM( _xlfn._xlws.FILTER(_xlfn._xlws.FILTER(dataGLBSCF,((dataGLBSAcctIDs=999)+(ISNUMBER(_xlfn.XMATCH(dataGLBSAcctIDs,_xlfn._xlws.FILTER(PBC_ACCOUNT_LIST[Id],PBC_ACCOUNT_LIST[AccountSubType]="RetainedEarnings")))))),endDatesCF=AV$75))-SUM(_xlfn._xlws.FILTER(_xlfn._xlws.FILTER(dataGLBSCF,((dataGLBSAcctIDs=999)+(ISNUMBER(_xlfn.XMATCH(dataGLBSAcctIDs,_xlfn._xlws.FILTER(PBC_ACCOUNT_LIST[Id],PBC_ACCOUNT_LIST[AccountSubType]="RetainedEarnings")))))),startDatesCF=EDATE(AV$74,-1)))-(IFERROR(SUM(_xlfn._xlws.FILTER(_xlfn._xlws.FILTER(dataGLPL,ISNUMBER(MATCH(dataGLPLSections,{"Revenue","Other Income"},0))),(startDates&gt;=AV$74)*(endDates&lt;=AV$75))),0)-IFERROR(SUM(_xlfn._xlws.FILTER(_xlfn._xlws.FILTER(dataGLPL,ISNUMBER(MATCH(dataGLPLSections,{"COGS","Opex","Other Expenses"},0))),(startDates&gt;=AV$74)*(endDates&lt;=AV$75))),0))</f>
        <v>0</v>
      </c>
      <c r="AW86" s="162" cm="1">
        <f t="array" ref="AW86">SUM( _xlfn._xlws.FILTER(_xlfn._xlws.FILTER(dataGLBSCF,((dataGLBSAcctIDs=999)+(ISNUMBER(_xlfn.XMATCH(dataGLBSAcctIDs,_xlfn._xlws.FILTER(PBC_ACCOUNT_LIST[Id],PBC_ACCOUNT_LIST[AccountSubType]="RetainedEarnings")))))),endDatesCF=AW$75))-SUM(_xlfn._xlws.FILTER(_xlfn._xlws.FILTER(dataGLBSCF,((dataGLBSAcctIDs=999)+(ISNUMBER(_xlfn.XMATCH(dataGLBSAcctIDs,_xlfn._xlws.FILTER(PBC_ACCOUNT_LIST[Id],PBC_ACCOUNT_LIST[AccountSubType]="RetainedEarnings")))))),startDatesCF=EDATE(AW$74,-1)))-(IFERROR(SUM(_xlfn._xlws.FILTER(_xlfn._xlws.FILTER(dataGLPL,ISNUMBER(MATCH(dataGLPLSections,{"Revenue","Other Income"},0))),(startDates&gt;=AW$74)*(endDates&lt;=AW$75))),0)-IFERROR(SUM(_xlfn._xlws.FILTER(_xlfn._xlws.FILTER(dataGLPL,ISNUMBER(MATCH(dataGLPLSections,{"COGS","Opex","Other Expenses"},0))),(startDates&gt;=AW$74)*(endDates&lt;=AW$75))),0))</f>
        <v>0</v>
      </c>
      <c r="AX86" s="162" cm="1">
        <f t="array" ref="AX86">SUM( _xlfn._xlws.FILTER(_xlfn._xlws.FILTER(dataGLBSCF,((dataGLBSAcctIDs=999)+(ISNUMBER(_xlfn.XMATCH(dataGLBSAcctIDs,_xlfn._xlws.FILTER(PBC_ACCOUNT_LIST[Id],PBC_ACCOUNT_LIST[AccountSubType]="RetainedEarnings")))))),endDatesCF=AX$75))-SUM(_xlfn._xlws.FILTER(_xlfn._xlws.FILTER(dataGLBSCF,((dataGLBSAcctIDs=999)+(ISNUMBER(_xlfn.XMATCH(dataGLBSAcctIDs,_xlfn._xlws.FILTER(PBC_ACCOUNT_LIST[Id],PBC_ACCOUNT_LIST[AccountSubType]="RetainedEarnings")))))),startDatesCF=EDATE(AX$74,-1)))-(IFERROR(SUM(_xlfn._xlws.FILTER(_xlfn._xlws.FILTER(dataGLPL,ISNUMBER(MATCH(dataGLPLSections,{"Revenue","Other Income"},0))),(startDates&gt;=AX$74)*(endDates&lt;=AX$75))),0)-IFERROR(SUM(_xlfn._xlws.FILTER(_xlfn._xlws.FILTER(dataGLPL,ISNUMBER(MATCH(dataGLPLSections,{"COGS","Opex","Other Expenses"},0))),(startDates&gt;=AX$74)*(endDates&lt;=AX$75))),0))</f>
        <v>0</v>
      </c>
      <c r="AY86" s="162" cm="1">
        <f t="array" ref="AY86">SUM( _xlfn._xlws.FILTER(_xlfn._xlws.FILTER(dataGLBSCF,((dataGLBSAcctIDs=999)+(ISNUMBER(_xlfn.XMATCH(dataGLBSAcctIDs,_xlfn._xlws.FILTER(PBC_ACCOUNT_LIST[Id],PBC_ACCOUNT_LIST[AccountSubType]="RetainedEarnings")))))),endDatesCF=AY$75))-SUM(_xlfn._xlws.FILTER(_xlfn._xlws.FILTER(dataGLBSCF,((dataGLBSAcctIDs=999)+(ISNUMBER(_xlfn.XMATCH(dataGLBSAcctIDs,_xlfn._xlws.FILTER(PBC_ACCOUNT_LIST[Id],PBC_ACCOUNT_LIST[AccountSubType]="RetainedEarnings")))))),startDatesCF=EDATE(AY$74,-1)))-(IFERROR(SUM(_xlfn._xlws.FILTER(_xlfn._xlws.FILTER(dataGLPL,ISNUMBER(MATCH(dataGLPLSections,{"Revenue","Other Income"},0))),(startDates&gt;=AY$74)*(endDates&lt;=AY$75))),0)-IFERROR(SUM(_xlfn._xlws.FILTER(_xlfn._xlws.FILTER(dataGLPL,ISNUMBER(MATCH(dataGLPLSections,{"COGS","Opex","Other Expenses"},0))),(startDates&gt;=AY$74)*(endDates&lt;=AY$75))),0))</f>
        <v>0</v>
      </c>
      <c r="AZ86" s="162" cm="1">
        <f t="array" ref="AZ86">SUM( _xlfn._xlws.FILTER(_xlfn._xlws.FILTER(dataGLBSCF,((dataGLBSAcctIDs=999)+(ISNUMBER(_xlfn.XMATCH(dataGLBSAcctIDs,_xlfn._xlws.FILTER(PBC_ACCOUNT_LIST[Id],PBC_ACCOUNT_LIST[AccountSubType]="RetainedEarnings")))))),endDatesCF=AZ$75))-SUM(_xlfn._xlws.FILTER(_xlfn._xlws.FILTER(dataGLBSCF,((dataGLBSAcctIDs=999)+(ISNUMBER(_xlfn.XMATCH(dataGLBSAcctIDs,_xlfn._xlws.FILTER(PBC_ACCOUNT_LIST[Id],PBC_ACCOUNT_LIST[AccountSubType]="RetainedEarnings")))))),startDatesCF=EDATE(AZ$74,-1)))-(IFERROR(SUM(_xlfn._xlws.FILTER(_xlfn._xlws.FILTER(dataGLPL,ISNUMBER(MATCH(dataGLPLSections,{"Revenue","Other Income"},0))),(startDates&gt;=AZ$74)*(endDates&lt;=AZ$75))),0)-IFERROR(SUM(_xlfn._xlws.FILTER(_xlfn._xlws.FILTER(dataGLPL,ISNUMBER(MATCH(dataGLPLSections,{"COGS","Opex","Other Expenses"},0))),(startDates&gt;=AZ$74)*(endDates&lt;=AZ$75))),0))</f>
        <v>0</v>
      </c>
      <c r="BA86" s="162" cm="1">
        <f t="array" ref="BA86">SUM( _xlfn._xlws.FILTER(_xlfn._xlws.FILTER(dataGLBSCF,((dataGLBSAcctIDs=999)+(ISNUMBER(_xlfn.XMATCH(dataGLBSAcctIDs,_xlfn._xlws.FILTER(PBC_ACCOUNT_LIST[Id],PBC_ACCOUNT_LIST[AccountSubType]="RetainedEarnings")))))),endDatesCF=BA$75))-SUM(_xlfn._xlws.FILTER(_xlfn._xlws.FILTER(dataGLBSCF,((dataGLBSAcctIDs=999)+(ISNUMBER(_xlfn.XMATCH(dataGLBSAcctIDs,_xlfn._xlws.FILTER(PBC_ACCOUNT_LIST[Id],PBC_ACCOUNT_LIST[AccountSubType]="RetainedEarnings")))))),startDatesCF=EDATE(BA$74,-1)))-(IFERROR(SUM(_xlfn._xlws.FILTER(_xlfn._xlws.FILTER(dataGLPL,ISNUMBER(MATCH(dataGLPLSections,{"Revenue","Other Income"},0))),(startDates&gt;=BA$74)*(endDates&lt;=BA$75))),0)-IFERROR(SUM(_xlfn._xlws.FILTER(_xlfn._xlws.FILTER(dataGLPL,ISNUMBER(MATCH(dataGLPLSections,{"COGS","Opex","Other Expenses"},0))),(startDates&gt;=BA$74)*(endDates&lt;=BA$75))),0))</f>
        <v>0</v>
      </c>
      <c r="BB86" s="162" cm="1">
        <f t="array" ref="BB86">SUM( _xlfn._xlws.FILTER(_xlfn._xlws.FILTER(dataGLBSCF,((dataGLBSAcctIDs=999)+(ISNUMBER(_xlfn.XMATCH(dataGLBSAcctIDs,_xlfn._xlws.FILTER(PBC_ACCOUNT_LIST[Id],PBC_ACCOUNT_LIST[AccountSubType]="RetainedEarnings")))))),endDatesCF=BB$75))-SUM(_xlfn._xlws.FILTER(_xlfn._xlws.FILTER(dataGLBSCF,((dataGLBSAcctIDs=999)+(ISNUMBER(_xlfn.XMATCH(dataGLBSAcctIDs,_xlfn._xlws.FILTER(PBC_ACCOUNT_LIST[Id],PBC_ACCOUNT_LIST[AccountSubType]="RetainedEarnings")))))),startDatesCF=EDATE(BB$74,-1)))-(IFERROR(SUM(_xlfn._xlws.FILTER(_xlfn._xlws.FILTER(dataGLPL,ISNUMBER(MATCH(dataGLPLSections,{"Revenue","Other Income"},0))),(startDates&gt;=BB$74)*(endDates&lt;=BB$75))),0)-IFERROR(SUM(_xlfn._xlws.FILTER(_xlfn._xlws.FILTER(dataGLPL,ISNUMBER(MATCH(dataGLPLSections,{"COGS","Opex","Other Expenses"},0))),(startDates&gt;=BB$74)*(endDates&lt;=BB$75))),0))</f>
        <v>0</v>
      </c>
      <c r="BC86" s="162" cm="1">
        <f t="array" ref="BC86">SUM( _xlfn._xlws.FILTER(_xlfn._xlws.FILTER(dataGLBSCF,((dataGLBSAcctIDs=999)+(ISNUMBER(_xlfn.XMATCH(dataGLBSAcctIDs,_xlfn._xlws.FILTER(PBC_ACCOUNT_LIST[Id],PBC_ACCOUNT_LIST[AccountSubType]="RetainedEarnings")))))),endDatesCF=BC$75))-SUM(_xlfn._xlws.FILTER(_xlfn._xlws.FILTER(dataGLBSCF,((dataGLBSAcctIDs=999)+(ISNUMBER(_xlfn.XMATCH(dataGLBSAcctIDs,_xlfn._xlws.FILTER(PBC_ACCOUNT_LIST[Id],PBC_ACCOUNT_LIST[AccountSubType]="RetainedEarnings")))))),startDatesCF=EDATE(BC$74,-1)))-(IFERROR(SUM(_xlfn._xlws.FILTER(_xlfn._xlws.FILTER(dataGLPL,ISNUMBER(MATCH(dataGLPLSections,{"Revenue","Other Income"},0))),(startDates&gt;=BC$74)*(endDates&lt;=BC$75))),0)-IFERROR(SUM(_xlfn._xlws.FILTER(_xlfn._xlws.FILTER(dataGLPL,ISNUMBER(MATCH(dataGLPLSections,{"COGS","Opex","Other Expenses"},0))),(startDates&gt;=BC$74)*(endDates&lt;=BC$75))),0))</f>
        <v>0</v>
      </c>
      <c r="BD86" s="162" cm="1">
        <f t="array" ref="BD86">SUM( _xlfn._xlws.FILTER(_xlfn._xlws.FILTER(dataGLBSCF,((dataGLBSAcctIDs=999)+(ISNUMBER(_xlfn.XMATCH(dataGLBSAcctIDs,_xlfn._xlws.FILTER(PBC_ACCOUNT_LIST[Id],PBC_ACCOUNT_LIST[AccountSubType]="RetainedEarnings")))))),endDatesCF=BD$75))-SUM(_xlfn._xlws.FILTER(_xlfn._xlws.FILTER(dataGLBSCF,((dataGLBSAcctIDs=999)+(ISNUMBER(_xlfn.XMATCH(dataGLBSAcctIDs,_xlfn._xlws.FILTER(PBC_ACCOUNT_LIST[Id],PBC_ACCOUNT_LIST[AccountSubType]="RetainedEarnings")))))),startDatesCF=EDATE(BD$74,-1)))-(IFERROR(SUM(_xlfn._xlws.FILTER(_xlfn._xlws.FILTER(dataGLPL,ISNUMBER(MATCH(dataGLPLSections,{"Revenue","Other Income"},0))),(startDates&gt;=BD$74)*(endDates&lt;=BD$75))),0)-IFERROR(SUM(_xlfn._xlws.FILTER(_xlfn._xlws.FILTER(dataGLPL,ISNUMBER(MATCH(dataGLPLSections,{"COGS","Opex","Other Expenses"},0))),(startDates&gt;=BD$74)*(endDates&lt;=BD$75))),0))</f>
        <v>0</v>
      </c>
      <c r="BE86" s="162" cm="1">
        <f t="array" ref="BE86">SUM( _xlfn._xlws.FILTER(_xlfn._xlws.FILTER(dataGLBSCF,((dataGLBSAcctIDs=999)+(ISNUMBER(_xlfn.XMATCH(dataGLBSAcctIDs,_xlfn._xlws.FILTER(PBC_ACCOUNT_LIST[Id],PBC_ACCOUNT_LIST[AccountSubType]="RetainedEarnings")))))),endDatesCF=BE$75))-SUM(_xlfn._xlws.FILTER(_xlfn._xlws.FILTER(dataGLBSCF,((dataGLBSAcctIDs=999)+(ISNUMBER(_xlfn.XMATCH(dataGLBSAcctIDs,_xlfn._xlws.FILTER(PBC_ACCOUNT_LIST[Id],PBC_ACCOUNT_LIST[AccountSubType]="RetainedEarnings")))))),startDatesCF=EDATE(BE$74,-1)))-(IFERROR(SUM(_xlfn._xlws.FILTER(_xlfn._xlws.FILTER(dataGLPL,ISNUMBER(MATCH(dataGLPLSections,{"Revenue","Other Income"},0))),(startDates&gt;=BE$74)*(endDates&lt;=BE$75))),0)-IFERROR(SUM(_xlfn._xlws.FILTER(_xlfn._xlws.FILTER(dataGLPL,ISNUMBER(MATCH(dataGLPLSections,{"COGS","Opex","Other Expenses"},0))),(startDates&gt;=BE$74)*(endDates&lt;=BE$75))),0))</f>
        <v>0</v>
      </c>
      <c r="BF86" s="162" cm="1">
        <f t="array" ref="BF86">SUM( _xlfn._xlws.FILTER(_xlfn._xlws.FILTER(dataGLBSCF,((dataGLBSAcctIDs=999)+(ISNUMBER(_xlfn.XMATCH(dataGLBSAcctIDs,_xlfn._xlws.FILTER(PBC_ACCOUNT_LIST[Id],PBC_ACCOUNT_LIST[AccountSubType]="RetainedEarnings")))))),endDatesCF=BF$75))-SUM(_xlfn._xlws.FILTER(_xlfn._xlws.FILTER(dataGLBSCF,((dataGLBSAcctIDs=999)+(ISNUMBER(_xlfn.XMATCH(dataGLBSAcctIDs,_xlfn._xlws.FILTER(PBC_ACCOUNT_LIST[Id],PBC_ACCOUNT_LIST[AccountSubType]="RetainedEarnings")))))),startDatesCF=EDATE(BF$74,-1)))-(IFERROR(SUM(_xlfn._xlws.FILTER(_xlfn._xlws.FILTER(dataGLPL,ISNUMBER(MATCH(dataGLPLSections,{"Revenue","Other Income"},0))),(startDates&gt;=BF$74)*(endDates&lt;=BF$75))),0)-IFERROR(SUM(_xlfn._xlws.FILTER(_xlfn._xlws.FILTER(dataGLPL,ISNUMBER(MATCH(dataGLPLSections,{"COGS","Opex","Other Expenses"},0))),(startDates&gt;=BF$74)*(endDates&lt;=BF$75))),0))</f>
        <v>0</v>
      </c>
      <c r="BG86" s="162" cm="1">
        <f t="array" ref="BG86">SUM( _xlfn._xlws.FILTER(_xlfn._xlws.FILTER(dataGLBSCF,((dataGLBSAcctIDs=999)+(ISNUMBER(_xlfn.XMATCH(dataGLBSAcctIDs,_xlfn._xlws.FILTER(PBC_ACCOUNT_LIST[Id],PBC_ACCOUNT_LIST[AccountSubType]="RetainedEarnings")))))),endDatesCF=BG$75))-SUM(_xlfn._xlws.FILTER(_xlfn._xlws.FILTER(dataGLBSCF,((dataGLBSAcctIDs=999)+(ISNUMBER(_xlfn.XMATCH(dataGLBSAcctIDs,_xlfn._xlws.FILTER(PBC_ACCOUNT_LIST[Id],PBC_ACCOUNT_LIST[AccountSubType]="RetainedEarnings")))))),startDatesCF=EDATE(BG$74,-1)))-(IFERROR(SUM(_xlfn._xlws.FILTER(_xlfn._xlws.FILTER(dataGLPL,ISNUMBER(MATCH(dataGLPLSections,{"Revenue","Other Income"},0))),(startDates&gt;=BG$74)*(endDates&lt;=BG$75))),0)-IFERROR(SUM(_xlfn._xlws.FILTER(_xlfn._xlws.FILTER(dataGLPL,ISNUMBER(MATCH(dataGLPLSections,{"COGS","Opex","Other Expenses"},0))),(startDates&gt;=BG$74)*(endDates&lt;=BG$75))),0))</f>
        <v>0</v>
      </c>
      <c r="BH86" s="162" cm="1">
        <f t="array" ref="BH86">SUM( _xlfn._xlws.FILTER(_xlfn._xlws.FILTER(dataGLBSCF,((dataGLBSAcctIDs=999)+(ISNUMBER(_xlfn.XMATCH(dataGLBSAcctIDs,_xlfn._xlws.FILTER(PBC_ACCOUNT_LIST[Id],PBC_ACCOUNT_LIST[AccountSubType]="RetainedEarnings")))))),endDatesCF=BH$75))-SUM(_xlfn._xlws.FILTER(_xlfn._xlws.FILTER(dataGLBSCF,((dataGLBSAcctIDs=999)+(ISNUMBER(_xlfn.XMATCH(dataGLBSAcctIDs,_xlfn._xlws.FILTER(PBC_ACCOUNT_LIST[Id],PBC_ACCOUNT_LIST[AccountSubType]="RetainedEarnings")))))),startDatesCF=EDATE(BH$74,-1)))-(IFERROR(SUM(_xlfn._xlws.FILTER(_xlfn._xlws.FILTER(dataGLPL,ISNUMBER(MATCH(dataGLPLSections,{"Revenue","Other Income"},0))),(startDates&gt;=BH$74)*(endDates&lt;=BH$75))),0)-IFERROR(SUM(_xlfn._xlws.FILTER(_xlfn._xlws.FILTER(dataGLPL,ISNUMBER(MATCH(dataGLPLSections,{"COGS","Opex","Other Expenses"},0))),(startDates&gt;=BH$74)*(endDates&lt;=BH$75))),0))</f>
        <v>0</v>
      </c>
      <c r="BI86" s="162" cm="1">
        <f t="array" ref="BI86">SUM( _xlfn._xlws.FILTER(_xlfn._xlws.FILTER(dataGLBSCF,((dataGLBSAcctIDs=999)+(ISNUMBER(_xlfn.XMATCH(dataGLBSAcctIDs,_xlfn._xlws.FILTER(PBC_ACCOUNT_LIST[Id],PBC_ACCOUNT_LIST[AccountSubType]="RetainedEarnings")))))),endDatesCF=BI$75))-SUM(_xlfn._xlws.FILTER(_xlfn._xlws.FILTER(dataGLBSCF,((dataGLBSAcctIDs=999)+(ISNUMBER(_xlfn.XMATCH(dataGLBSAcctIDs,_xlfn._xlws.FILTER(PBC_ACCOUNT_LIST[Id],PBC_ACCOUNT_LIST[AccountSubType]="RetainedEarnings")))))),startDatesCF=EDATE(BI$74,-1)))-(IFERROR(SUM(_xlfn._xlws.FILTER(_xlfn._xlws.FILTER(dataGLPL,ISNUMBER(MATCH(dataGLPLSections,{"Revenue","Other Income"},0))),(startDates&gt;=BI$74)*(endDates&lt;=BI$75))),0)-IFERROR(SUM(_xlfn._xlws.FILTER(_xlfn._xlws.FILTER(dataGLPL,ISNUMBER(MATCH(dataGLPLSections,{"COGS","Opex","Other Expenses"},0))),(startDates&gt;=BI$74)*(endDates&lt;=BI$75))),0))</f>
        <v>0</v>
      </c>
      <c r="BJ86" s="162" cm="1">
        <f t="array" ref="BJ86">SUM( _xlfn._xlws.FILTER(_xlfn._xlws.FILTER(dataGLBSCF,((dataGLBSAcctIDs=999)+(ISNUMBER(_xlfn.XMATCH(dataGLBSAcctIDs,_xlfn._xlws.FILTER(PBC_ACCOUNT_LIST[Id],PBC_ACCOUNT_LIST[AccountSubType]="RetainedEarnings")))))),endDatesCF=BJ$75))-SUM(_xlfn._xlws.FILTER(_xlfn._xlws.FILTER(dataGLBSCF,((dataGLBSAcctIDs=999)+(ISNUMBER(_xlfn.XMATCH(dataGLBSAcctIDs,_xlfn._xlws.FILTER(PBC_ACCOUNT_LIST[Id],PBC_ACCOUNT_LIST[AccountSubType]="RetainedEarnings")))))),startDatesCF=EDATE(BJ$74,-1)))-(IFERROR(SUM(_xlfn._xlws.FILTER(_xlfn._xlws.FILTER(dataGLPL,ISNUMBER(MATCH(dataGLPLSections,{"Revenue","Other Income"},0))),(startDates&gt;=BJ$74)*(endDates&lt;=BJ$75))),0)-IFERROR(SUM(_xlfn._xlws.FILTER(_xlfn._xlws.FILTER(dataGLPL,ISNUMBER(MATCH(dataGLPLSections,{"COGS","Opex","Other Expenses"},0))),(startDates&gt;=BJ$74)*(endDates&lt;=BJ$75))),0))</f>
        <v>0</v>
      </c>
      <c r="BK86" s="162" cm="1">
        <f t="array" ref="BK86">SUM( _xlfn._xlws.FILTER(_xlfn._xlws.FILTER(dataGLBSCF,((dataGLBSAcctIDs=999)+(ISNUMBER(_xlfn.XMATCH(dataGLBSAcctIDs,_xlfn._xlws.FILTER(PBC_ACCOUNT_LIST[Id],PBC_ACCOUNT_LIST[AccountSubType]="RetainedEarnings")))))),endDatesCF=BK$75))-SUM(_xlfn._xlws.FILTER(_xlfn._xlws.FILTER(dataGLBSCF,((dataGLBSAcctIDs=999)+(ISNUMBER(_xlfn.XMATCH(dataGLBSAcctIDs,_xlfn._xlws.FILTER(PBC_ACCOUNT_LIST[Id],PBC_ACCOUNT_LIST[AccountSubType]="RetainedEarnings")))))),startDatesCF=EDATE(BK$74,-1)))-(IFERROR(SUM(_xlfn._xlws.FILTER(_xlfn._xlws.FILTER(dataGLPL,ISNUMBER(MATCH(dataGLPLSections,{"Revenue","Other Income"},0))),(startDates&gt;=BK$74)*(endDates&lt;=BK$75))),0)-IFERROR(SUM(_xlfn._xlws.FILTER(_xlfn._xlws.FILTER(dataGLPL,ISNUMBER(MATCH(dataGLPLSections,{"COGS","Opex","Other Expenses"},0))),(startDates&gt;=BK$74)*(endDates&lt;=BK$75))),0))</f>
        <v>3.2014213502407074E-10</v>
      </c>
      <c r="BL86" s="162" cm="1">
        <f t="array" ref="BL86">SUM( _xlfn._xlws.FILTER(_xlfn._xlws.FILTER(dataGLBSCF,((dataGLBSAcctIDs=999)+(ISNUMBER(_xlfn.XMATCH(dataGLBSAcctIDs,_xlfn._xlws.FILTER(PBC_ACCOUNT_LIST[Id],PBC_ACCOUNT_LIST[AccountSubType]="RetainedEarnings")))))),endDatesCF=BL$75))-SUM(_xlfn._xlws.FILTER(_xlfn._xlws.FILTER(dataGLBSCF,((dataGLBSAcctIDs=999)+(ISNUMBER(_xlfn.XMATCH(dataGLBSAcctIDs,_xlfn._xlws.FILTER(PBC_ACCOUNT_LIST[Id],PBC_ACCOUNT_LIST[AccountSubType]="RetainedEarnings")))))),startDatesCF=EDATE(BL$74,-1)))-(IFERROR(SUM(_xlfn._xlws.FILTER(_xlfn._xlws.FILTER(dataGLPL,ISNUMBER(MATCH(dataGLPLSections,{"Revenue","Other Income"},0))),(startDates&gt;=BL$74)*(endDates&lt;=BL$75))),0)-IFERROR(SUM(_xlfn._xlws.FILTER(_xlfn._xlws.FILTER(dataGLPL,ISNUMBER(MATCH(dataGLPLSections,{"COGS","Opex","Other Expenses"},0))),(startDates&gt;=BL$74)*(endDates&lt;=BL$75))),0))</f>
        <v>0</v>
      </c>
      <c r="BM86" s="162" cm="1">
        <f t="array" ref="BM86">SUM( _xlfn._xlws.FILTER(_xlfn._xlws.FILTER(dataGLBSCF,((dataGLBSAcctIDs=999)+(ISNUMBER(_xlfn.XMATCH(dataGLBSAcctIDs,_xlfn._xlws.FILTER(PBC_ACCOUNT_LIST[Id],PBC_ACCOUNT_LIST[AccountSubType]="RetainedEarnings")))))),endDatesCF=BM$75))-SUM(_xlfn._xlws.FILTER(_xlfn._xlws.FILTER(dataGLBSCF,((dataGLBSAcctIDs=999)+(ISNUMBER(_xlfn.XMATCH(dataGLBSAcctIDs,_xlfn._xlws.FILTER(PBC_ACCOUNT_LIST[Id],PBC_ACCOUNT_LIST[AccountSubType]="RetainedEarnings")))))),startDatesCF=EDATE(BM$74,-1)))-(IFERROR(SUM(_xlfn._xlws.FILTER(_xlfn._xlws.FILTER(dataGLPL,ISNUMBER(MATCH(dataGLPLSections,{"Revenue","Other Income"},0))),(startDates&gt;=BM$74)*(endDates&lt;=BM$75))),0)-IFERROR(SUM(_xlfn._xlws.FILTER(_xlfn._xlws.FILTER(dataGLPL,ISNUMBER(MATCH(dataGLPLSections,{"COGS","Opex","Other Expenses"},0))),(startDates&gt;=BM$74)*(endDates&lt;=BM$75))),0))</f>
        <v>0</v>
      </c>
      <c r="BN86" s="162" cm="1">
        <f t="array" ref="BN86">SUM( _xlfn._xlws.FILTER(_xlfn._xlws.FILTER(dataGLBSCF,((dataGLBSAcctIDs=999)+(ISNUMBER(_xlfn.XMATCH(dataGLBSAcctIDs,_xlfn._xlws.FILTER(PBC_ACCOUNT_LIST[Id],PBC_ACCOUNT_LIST[AccountSubType]="RetainedEarnings")))))),endDatesCF=BN$75))-SUM(_xlfn._xlws.FILTER(_xlfn._xlws.FILTER(dataGLBSCF,((dataGLBSAcctIDs=999)+(ISNUMBER(_xlfn.XMATCH(dataGLBSAcctIDs,_xlfn._xlws.FILTER(PBC_ACCOUNT_LIST[Id],PBC_ACCOUNT_LIST[AccountSubType]="RetainedEarnings")))))),startDatesCF=EDATE(BN$74,-1)))-(IFERROR(SUM(_xlfn._xlws.FILTER(_xlfn._xlws.FILTER(dataGLPL,ISNUMBER(MATCH(dataGLPLSections,{"Revenue","Other Income"},0))),(startDates&gt;=BN$74)*(endDates&lt;=BN$75))),0)-IFERROR(SUM(_xlfn._xlws.FILTER(_xlfn._xlws.FILTER(dataGLPL,ISNUMBER(MATCH(dataGLPLSections,{"COGS","Opex","Other Expenses"},0))),(startDates&gt;=BN$74)*(endDates&lt;=BN$75))),0))</f>
        <v>3.4924596548080444E-10</v>
      </c>
      <c r="BO86" s="162" cm="1">
        <f t="array" ref="BO86">SUM( _xlfn._xlws.FILTER(_xlfn._xlws.FILTER(dataGLBSCF,((dataGLBSAcctIDs=999)+(ISNUMBER(_xlfn.XMATCH(dataGLBSAcctIDs,_xlfn._xlws.FILTER(PBC_ACCOUNT_LIST[Id],PBC_ACCOUNT_LIST[AccountSubType]="RetainedEarnings")))))),endDatesCF=BO$75))-SUM(_xlfn._xlws.FILTER(_xlfn._xlws.FILTER(dataGLBSCF,((dataGLBSAcctIDs=999)+(ISNUMBER(_xlfn.XMATCH(dataGLBSAcctIDs,_xlfn._xlws.FILTER(PBC_ACCOUNT_LIST[Id],PBC_ACCOUNT_LIST[AccountSubType]="RetainedEarnings")))))),startDatesCF=EDATE(BO$74,-1)))-(IFERROR(SUM(_xlfn._xlws.FILTER(_xlfn._xlws.FILTER(dataGLPL,ISNUMBER(MATCH(dataGLPLSections,{"Revenue","Other Income"},0))),(startDates&gt;=BO$74)*(endDates&lt;=BO$75))),0)-IFERROR(SUM(_xlfn._xlws.FILTER(_xlfn._xlws.FILTER(dataGLPL,ISNUMBER(MATCH(dataGLPLSections,{"COGS","Opex","Other Expenses"},0))),(startDates&gt;=BO$74)*(endDates&lt;=BO$75))),0))</f>
        <v>0</v>
      </c>
      <c r="BP86" s="162" cm="1">
        <f t="array" ref="BP86">SUM( _xlfn._xlws.FILTER(_xlfn._xlws.FILTER(dataGLBSCF,((dataGLBSAcctIDs=999)+(ISNUMBER(_xlfn.XMATCH(dataGLBSAcctIDs,_xlfn._xlws.FILTER(PBC_ACCOUNT_LIST[Id],PBC_ACCOUNT_LIST[AccountSubType]="RetainedEarnings")))))),endDatesCF=BP$75))-SUM(_xlfn._xlws.FILTER(_xlfn._xlws.FILTER(dataGLBSCF,((dataGLBSAcctIDs=999)+(ISNUMBER(_xlfn.XMATCH(dataGLBSAcctIDs,_xlfn._xlws.FILTER(PBC_ACCOUNT_LIST[Id],PBC_ACCOUNT_LIST[AccountSubType]="RetainedEarnings")))))),startDatesCF=EDATE(BP$74,-1)))-(IFERROR(SUM(_xlfn._xlws.FILTER(_xlfn._xlws.FILTER(dataGLPL,ISNUMBER(MATCH(dataGLPLSections,{"Revenue","Other Income"},0))),(startDates&gt;=BP$74)*(endDates&lt;=BP$75))),0)-IFERROR(SUM(_xlfn._xlws.FILTER(_xlfn._xlws.FILTER(dataGLPL,ISNUMBER(MATCH(dataGLPLSections,{"COGS","Opex","Other Expenses"},0))),(startDates&gt;=BP$74)*(endDates&lt;=BP$75))),0))</f>
        <v>-3.4924596548080444E-10</v>
      </c>
      <c r="BQ86" s="162" cm="1">
        <f t="array" ref="BQ86">SUM( _xlfn._xlws.FILTER(_xlfn._xlws.FILTER(dataGLBSCF,((dataGLBSAcctIDs=999)+(ISNUMBER(_xlfn.XMATCH(dataGLBSAcctIDs,_xlfn._xlws.FILTER(PBC_ACCOUNT_LIST[Id],PBC_ACCOUNT_LIST[AccountSubType]="RetainedEarnings")))))),endDatesCF=BQ$75))-SUM(_xlfn._xlws.FILTER(_xlfn._xlws.FILTER(dataGLBSCF,((dataGLBSAcctIDs=999)+(ISNUMBER(_xlfn.XMATCH(dataGLBSAcctIDs,_xlfn._xlws.FILTER(PBC_ACCOUNT_LIST[Id],PBC_ACCOUNT_LIST[AccountSubType]="RetainedEarnings")))))),startDatesCF=EDATE(BQ$74,-1)))-(IFERROR(SUM(_xlfn._xlws.FILTER(_xlfn._xlws.FILTER(dataGLPL,ISNUMBER(MATCH(dataGLPLSections,{"Revenue","Other Income"},0))),(startDates&gt;=BQ$74)*(endDates&lt;=BQ$75))),0)-IFERROR(SUM(_xlfn._xlws.FILTER(_xlfn._xlws.FILTER(dataGLPL,ISNUMBER(MATCH(dataGLPLSections,{"COGS","Opex","Other Expenses"},0))),(startDates&gt;=BQ$74)*(endDates&lt;=BQ$75))),0))</f>
        <v>2.9103830456733704E-10</v>
      </c>
      <c r="BR86" s="162" cm="1">
        <f t="array" ref="BR86">SUM( _xlfn._xlws.FILTER(_xlfn._xlws.FILTER(dataGLBSCF,((dataGLBSAcctIDs=999)+(ISNUMBER(_xlfn.XMATCH(dataGLBSAcctIDs,_xlfn._xlws.FILTER(PBC_ACCOUNT_LIST[Id],PBC_ACCOUNT_LIST[AccountSubType]="RetainedEarnings")))))),endDatesCF=BR$75))-SUM(_xlfn._xlws.FILTER(_xlfn._xlws.FILTER(dataGLBSCF,((dataGLBSAcctIDs=999)+(ISNUMBER(_xlfn.XMATCH(dataGLBSAcctIDs,_xlfn._xlws.FILTER(PBC_ACCOUNT_LIST[Id],PBC_ACCOUNT_LIST[AccountSubType]="RetainedEarnings")))))),startDatesCF=EDATE(BR$74,-1)))-(IFERROR(SUM(_xlfn._xlws.FILTER(_xlfn._xlws.FILTER(dataGLPL,ISNUMBER(MATCH(dataGLPLSections,{"Revenue","Other Income"},0))),(startDates&gt;=BR$74)*(endDates&lt;=BR$75))),0)-IFERROR(SUM(_xlfn._xlws.FILTER(_xlfn._xlws.FILTER(dataGLPL,ISNUMBER(MATCH(dataGLPLSections,{"COGS","Opex","Other Expenses"},0))),(startDates&gt;=BR$74)*(endDates&lt;=BR$75))),0))</f>
        <v>0</v>
      </c>
      <c r="BS86" s="162" cm="1">
        <f t="array" ref="BS86">SUM( _xlfn._xlws.FILTER(_xlfn._xlws.FILTER(dataGLBSCF,((dataGLBSAcctIDs=999)+(ISNUMBER(_xlfn.XMATCH(dataGLBSAcctIDs,_xlfn._xlws.FILTER(PBC_ACCOUNT_LIST[Id],PBC_ACCOUNT_LIST[AccountSubType]="RetainedEarnings")))))),endDatesCF=BS$75))-SUM(_xlfn._xlws.FILTER(_xlfn._xlws.FILTER(dataGLBSCF,((dataGLBSAcctIDs=999)+(ISNUMBER(_xlfn.XMATCH(dataGLBSAcctIDs,_xlfn._xlws.FILTER(PBC_ACCOUNT_LIST[Id],PBC_ACCOUNT_LIST[AccountSubType]="RetainedEarnings")))))),startDatesCF=EDATE(BS$74,-1)))-(IFERROR(SUM(_xlfn._xlws.FILTER(_xlfn._xlws.FILTER(dataGLPL,ISNUMBER(MATCH(dataGLPLSections,{"Revenue","Other Income"},0))),(startDates&gt;=BS$74)*(endDates&lt;=BS$75))),0)-IFERROR(SUM(_xlfn._xlws.FILTER(_xlfn._xlws.FILTER(dataGLPL,ISNUMBER(MATCH(dataGLPLSections,{"COGS","Opex","Other Expenses"},0))),(startDates&gt;=BS$74)*(endDates&lt;=BS$75))),0))</f>
        <v>-3.4924596548080444E-10</v>
      </c>
      <c r="BT86" s="162" cm="1">
        <f t="array" ref="BT86">SUM( _xlfn._xlws.FILTER(_xlfn._xlws.FILTER(dataGLBSCF,((dataGLBSAcctIDs=999)+(ISNUMBER(_xlfn.XMATCH(dataGLBSAcctIDs,_xlfn._xlws.FILTER(PBC_ACCOUNT_LIST[Id],PBC_ACCOUNT_LIST[AccountSubType]="RetainedEarnings")))))),endDatesCF=BT$75))-SUM(_xlfn._xlws.FILTER(_xlfn._xlws.FILTER(dataGLBSCF,((dataGLBSAcctIDs=999)+(ISNUMBER(_xlfn.XMATCH(dataGLBSAcctIDs,_xlfn._xlws.FILTER(PBC_ACCOUNT_LIST[Id],PBC_ACCOUNT_LIST[AccountSubType]="RetainedEarnings")))))),startDatesCF=EDATE(BT$74,-1)))-(IFERROR(SUM(_xlfn._xlws.FILTER(_xlfn._xlws.FILTER(dataGLPL,ISNUMBER(MATCH(dataGLPLSections,{"Revenue","Other Income"},0))),(startDates&gt;=BT$74)*(endDates&lt;=BT$75))),0)-IFERROR(SUM(_xlfn._xlws.FILTER(_xlfn._xlws.FILTER(dataGLPL,ISNUMBER(MATCH(dataGLPLSections,{"COGS","Opex","Other Expenses"},0))),(startDates&gt;=BT$74)*(endDates&lt;=BT$75))),0))</f>
        <v>-2.9103830456733704E-10</v>
      </c>
      <c r="BU86" s="162" cm="1">
        <f t="array" ref="BU86">SUM( _xlfn._xlws.FILTER(_xlfn._xlws.FILTER(dataGLBSCF,((dataGLBSAcctIDs=999)+(ISNUMBER(_xlfn.XMATCH(dataGLBSAcctIDs,_xlfn._xlws.FILTER(PBC_ACCOUNT_LIST[Id],PBC_ACCOUNT_LIST[AccountSubType]="RetainedEarnings")))))),endDatesCF=BU$75))-SUM(_xlfn._xlws.FILTER(_xlfn._xlws.FILTER(dataGLBSCF,((dataGLBSAcctIDs=999)+(ISNUMBER(_xlfn.XMATCH(dataGLBSAcctIDs,_xlfn._xlws.FILTER(PBC_ACCOUNT_LIST[Id],PBC_ACCOUNT_LIST[AccountSubType]="RetainedEarnings")))))),startDatesCF=EDATE(BU$74,-1)))-(IFERROR(SUM(_xlfn._xlws.FILTER(_xlfn._xlws.FILTER(dataGLPL,ISNUMBER(MATCH(dataGLPLSections,{"Revenue","Other Income"},0))),(startDates&gt;=BU$74)*(endDates&lt;=BU$75))),0)-IFERROR(SUM(_xlfn._xlws.FILTER(_xlfn._xlws.FILTER(dataGLPL,ISNUMBER(MATCH(dataGLPLSections,{"COGS","Opex","Other Expenses"},0))),(startDates&gt;=BU$74)*(endDates&lt;=BU$75))),0))</f>
        <v>4.6566128730773926E-10</v>
      </c>
      <c r="BV86" s="162" cm="1">
        <f t="array" ref="BV86">SUM( _xlfn._xlws.FILTER(_xlfn._xlws.FILTER(dataGLBSCF,((dataGLBSAcctIDs=999)+(ISNUMBER(_xlfn.XMATCH(dataGLBSAcctIDs,_xlfn._xlws.FILTER(PBC_ACCOUNT_LIST[Id],PBC_ACCOUNT_LIST[AccountSubType]="RetainedEarnings")))))),endDatesCF=BV$75))-SUM(_xlfn._xlws.FILTER(_xlfn._xlws.FILTER(dataGLBSCF,((dataGLBSAcctIDs=999)+(ISNUMBER(_xlfn.XMATCH(dataGLBSAcctIDs,_xlfn._xlws.FILTER(PBC_ACCOUNT_LIST[Id],PBC_ACCOUNT_LIST[AccountSubType]="RetainedEarnings")))))),startDatesCF=EDATE(BV$74,-1)))-(IFERROR(SUM(_xlfn._xlws.FILTER(_xlfn._xlws.FILTER(dataGLPL,ISNUMBER(MATCH(dataGLPLSections,{"Revenue","Other Income"},0))),(startDates&gt;=BV$74)*(endDates&lt;=BV$75))),0)-IFERROR(SUM(_xlfn._xlws.FILTER(_xlfn._xlws.FILTER(dataGLPL,ISNUMBER(MATCH(dataGLPLSections,{"COGS","Opex","Other Expenses"},0))),(startDates&gt;=BV$74)*(endDates&lt;=BV$75))),0))</f>
        <v>0</v>
      </c>
      <c r="BW86" s="162" cm="1">
        <f t="array" ref="BW86">SUM( _xlfn._xlws.FILTER(_xlfn._xlws.FILTER(dataGLBSCF,((dataGLBSAcctIDs=999)+(ISNUMBER(_xlfn.XMATCH(dataGLBSAcctIDs,_xlfn._xlws.FILTER(PBC_ACCOUNT_LIST[Id],PBC_ACCOUNT_LIST[AccountSubType]="RetainedEarnings")))))),endDatesCF=BW$75))-SUM(_xlfn._xlws.FILTER(_xlfn._xlws.FILTER(dataGLBSCF,((dataGLBSAcctIDs=999)+(ISNUMBER(_xlfn.XMATCH(dataGLBSAcctIDs,_xlfn._xlws.FILTER(PBC_ACCOUNT_LIST[Id],PBC_ACCOUNT_LIST[AccountSubType]="RetainedEarnings")))))),startDatesCF=EDATE(BW$74,-1)))-(IFERROR(SUM(_xlfn._xlws.FILTER(_xlfn._xlws.FILTER(dataGLPL,ISNUMBER(MATCH(dataGLPLSections,{"Revenue","Other Income"},0))),(startDates&gt;=BW$74)*(endDates&lt;=BW$75))),0)-IFERROR(SUM(_xlfn._xlws.FILTER(_xlfn._xlws.FILTER(dataGLPL,ISNUMBER(MATCH(dataGLPLSections,{"COGS","Opex","Other Expenses"},0))),(startDates&gt;=BW$74)*(endDates&lt;=BW$75))),0))</f>
        <v>-4.0745362639427185E-10</v>
      </c>
      <c r="BX86" s="162" cm="1">
        <f t="array" ref="BX86">SUM( _xlfn._xlws.FILTER(_xlfn._xlws.FILTER(dataGLBSCF,((dataGLBSAcctIDs=999)+(ISNUMBER(_xlfn.XMATCH(dataGLBSAcctIDs,_xlfn._xlws.FILTER(PBC_ACCOUNT_LIST[Id],PBC_ACCOUNT_LIST[AccountSubType]="RetainedEarnings")))))),endDatesCF=BX$75))-SUM(_xlfn._xlws.FILTER(_xlfn._xlws.FILTER(dataGLBSCF,((dataGLBSAcctIDs=999)+(ISNUMBER(_xlfn.XMATCH(dataGLBSAcctIDs,_xlfn._xlws.FILTER(PBC_ACCOUNT_LIST[Id],PBC_ACCOUNT_LIST[AccountSubType]="RetainedEarnings")))))),startDatesCF=EDATE(BX$74,-1)))-(IFERROR(SUM(_xlfn._xlws.FILTER(_xlfn._xlws.FILTER(dataGLPL,ISNUMBER(MATCH(dataGLPLSections,{"Revenue","Other Income"},0))),(startDates&gt;=BX$74)*(endDates&lt;=BX$75))),0)-IFERROR(SUM(_xlfn._xlws.FILTER(_xlfn._xlws.FILTER(dataGLPL,ISNUMBER(MATCH(dataGLPLSections,{"COGS","Opex","Other Expenses"},0))),(startDates&gt;=BX$74)*(endDates&lt;=BX$75))),0))</f>
        <v>0</v>
      </c>
      <c r="BY86" s="162" cm="1">
        <f t="array" ref="BY86">SUM( _xlfn._xlws.FILTER(_xlfn._xlws.FILTER(dataGLBSCF,((dataGLBSAcctIDs=999)+(ISNUMBER(_xlfn.XMATCH(dataGLBSAcctIDs,_xlfn._xlws.FILTER(PBC_ACCOUNT_LIST[Id],PBC_ACCOUNT_LIST[AccountSubType]="RetainedEarnings")))))),endDatesCF=BY$75))-SUM(_xlfn._xlws.FILTER(_xlfn._xlws.FILTER(dataGLBSCF,((dataGLBSAcctIDs=999)+(ISNUMBER(_xlfn.XMATCH(dataGLBSAcctIDs,_xlfn._xlws.FILTER(PBC_ACCOUNT_LIST[Id],PBC_ACCOUNT_LIST[AccountSubType]="RetainedEarnings")))))),startDatesCF=EDATE(BY$74,-1)))-(IFERROR(SUM(_xlfn._xlws.FILTER(_xlfn._xlws.FILTER(dataGLPL,ISNUMBER(MATCH(dataGLPLSections,{"Revenue","Other Income"},0))),(startDates&gt;=BY$74)*(endDates&lt;=BY$75))),0)-IFERROR(SUM(_xlfn._xlws.FILTER(_xlfn._xlws.FILTER(dataGLPL,ISNUMBER(MATCH(dataGLPLSections,{"COGS","Opex","Other Expenses"},0))),(startDates&gt;=BY$74)*(endDates&lt;=BY$75))),0))</f>
        <v>0</v>
      </c>
      <c r="BZ86" s="162" cm="1">
        <f t="array" ref="BZ86">SUM( _xlfn._xlws.FILTER(_xlfn._xlws.FILTER(dataGLBSCF,((dataGLBSAcctIDs=999)+(ISNUMBER(_xlfn.XMATCH(dataGLBSAcctIDs,_xlfn._xlws.FILTER(PBC_ACCOUNT_LIST[Id],PBC_ACCOUNT_LIST[AccountSubType]="RetainedEarnings")))))),endDatesCF=BZ$75))-SUM(_xlfn._xlws.FILTER(_xlfn._xlws.FILTER(dataGLBSCF,((dataGLBSAcctIDs=999)+(ISNUMBER(_xlfn.XMATCH(dataGLBSAcctIDs,_xlfn._xlws.FILTER(PBC_ACCOUNT_LIST[Id],PBC_ACCOUNT_LIST[AccountSubType]="RetainedEarnings")))))),startDatesCF=EDATE(BZ$74,-1)))-(IFERROR(SUM(_xlfn._xlws.FILTER(_xlfn._xlws.FILTER(dataGLPL,ISNUMBER(MATCH(dataGLPLSections,{"Revenue","Other Income"},0))),(startDates&gt;=BZ$74)*(endDates&lt;=BZ$75))),0)-IFERROR(SUM(_xlfn._xlws.FILTER(_xlfn._xlws.FILTER(dataGLPL,ISNUMBER(MATCH(dataGLPLSections,{"COGS","Opex","Other Expenses"},0))),(startDates&gt;=BZ$74)*(endDates&lt;=BZ$75))),0))</f>
        <v>0</v>
      </c>
      <c r="CA86" s="162" cm="1">
        <f t="array" ref="CA86">SUM( _xlfn._xlws.FILTER(_xlfn._xlws.FILTER(dataGLBSCF,((dataGLBSAcctIDs=999)+(ISNUMBER(_xlfn.XMATCH(dataGLBSAcctIDs,_xlfn._xlws.FILTER(PBC_ACCOUNT_LIST[Id],PBC_ACCOUNT_LIST[AccountSubType]="RetainedEarnings")))))),endDatesCF=CA$75))-SUM(_xlfn._xlws.FILTER(_xlfn._xlws.FILTER(dataGLBSCF,((dataGLBSAcctIDs=999)+(ISNUMBER(_xlfn.XMATCH(dataGLBSAcctIDs,_xlfn._xlws.FILTER(PBC_ACCOUNT_LIST[Id],PBC_ACCOUNT_LIST[AccountSubType]="RetainedEarnings")))))),startDatesCF=EDATE(CA$74,-1)))-(IFERROR(SUM(_xlfn._xlws.FILTER(_xlfn._xlws.FILTER(dataGLPL,ISNUMBER(MATCH(dataGLPLSections,{"Revenue","Other Income"},0))),(startDates&gt;=CA$74)*(endDates&lt;=CA$75))),0)-IFERROR(SUM(_xlfn._xlws.FILTER(_xlfn._xlws.FILTER(dataGLPL,ISNUMBER(MATCH(dataGLPLSections,{"COGS","Opex","Other Expenses"},0))),(startDates&gt;=CA$74)*(endDates&lt;=CA$75))),0))</f>
        <v>2.9103830456733704E-10</v>
      </c>
      <c r="CB86" s="162" cm="1">
        <f t="array" ref="CB86">SUM( _xlfn._xlws.FILTER(_xlfn._xlws.FILTER(dataGLBSCF,((dataGLBSAcctIDs=999)+(ISNUMBER(_xlfn.XMATCH(dataGLBSAcctIDs,_xlfn._xlws.FILTER(PBC_ACCOUNT_LIST[Id],PBC_ACCOUNT_LIST[AccountSubType]="RetainedEarnings")))))),endDatesCF=CB$75))-SUM(_xlfn._xlws.FILTER(_xlfn._xlws.FILTER(dataGLBSCF,((dataGLBSAcctIDs=999)+(ISNUMBER(_xlfn.XMATCH(dataGLBSAcctIDs,_xlfn._xlws.FILTER(PBC_ACCOUNT_LIST[Id],PBC_ACCOUNT_LIST[AccountSubType]="RetainedEarnings")))))),startDatesCF=EDATE(CB$74,-1)))-(IFERROR(SUM(_xlfn._xlws.FILTER(_xlfn._xlws.FILTER(dataGLPL,ISNUMBER(MATCH(dataGLPLSections,{"Revenue","Other Income"},0))),(startDates&gt;=CB$74)*(endDates&lt;=CB$75))),0)-IFERROR(SUM(_xlfn._xlws.FILTER(_xlfn._xlws.FILTER(dataGLPL,ISNUMBER(MATCH(dataGLPLSections,{"COGS","Opex","Other Expenses"},0))),(startDates&gt;=CB$74)*(endDates&lt;=CB$75))),0))</f>
        <v>-4.6566128730773926E-10</v>
      </c>
      <c r="CC86" s="162" cm="1">
        <f t="array" ref="CC86">SUM( _xlfn._xlws.FILTER(_xlfn._xlws.FILTER(dataGLBSCF,((dataGLBSAcctIDs=999)+(ISNUMBER(_xlfn.XMATCH(dataGLBSAcctIDs,_xlfn._xlws.FILTER(PBC_ACCOUNT_LIST[Id],PBC_ACCOUNT_LIST[AccountSubType]="RetainedEarnings")))))),endDatesCF=CC$75))-SUM(_xlfn._xlws.FILTER(_xlfn._xlws.FILTER(dataGLBSCF,((dataGLBSAcctIDs=999)+(ISNUMBER(_xlfn.XMATCH(dataGLBSAcctIDs,_xlfn._xlws.FILTER(PBC_ACCOUNT_LIST[Id],PBC_ACCOUNT_LIST[AccountSubType]="RetainedEarnings")))))),startDatesCF=EDATE(CC$74,-1)))-(IFERROR(SUM(_xlfn._xlws.FILTER(_xlfn._xlws.FILTER(dataGLPL,ISNUMBER(MATCH(dataGLPLSections,{"Revenue","Other Income"},0))),(startDates&gt;=CC$74)*(endDates&lt;=CC$75))),0)-IFERROR(SUM(_xlfn._xlws.FILTER(_xlfn._xlws.FILTER(dataGLPL,ISNUMBER(MATCH(dataGLPLSections,{"COGS","Opex","Other Expenses"},0))),(startDates&gt;=CC$74)*(endDates&lt;=CC$75))),0))</f>
        <v>2.3283064365386963E-10</v>
      </c>
      <c r="CD86" s="162" cm="1">
        <f t="array" ref="CD86">SUM( _xlfn._xlws.FILTER(_xlfn._xlws.FILTER(dataGLBSCF,((dataGLBSAcctIDs=999)+(ISNUMBER(_xlfn.XMATCH(dataGLBSAcctIDs,_xlfn._xlws.FILTER(PBC_ACCOUNT_LIST[Id],PBC_ACCOUNT_LIST[AccountSubType]="RetainedEarnings")))))),endDatesCF=CD$75))-SUM(_xlfn._xlws.FILTER(_xlfn._xlws.FILTER(dataGLBSCF,((dataGLBSAcctIDs=999)+(ISNUMBER(_xlfn.XMATCH(dataGLBSAcctIDs,_xlfn._xlws.FILTER(PBC_ACCOUNT_LIST[Id],PBC_ACCOUNT_LIST[AccountSubType]="RetainedEarnings")))))),startDatesCF=EDATE(CD$74,-1)))-(IFERROR(SUM(_xlfn._xlws.FILTER(_xlfn._xlws.FILTER(dataGLPL,ISNUMBER(MATCH(dataGLPLSections,{"Revenue","Other Income"},0))),(startDates&gt;=CD$74)*(endDates&lt;=CD$75))),0)-IFERROR(SUM(_xlfn._xlws.FILTER(_xlfn._xlws.FILTER(dataGLPL,ISNUMBER(MATCH(dataGLPLSections,{"COGS","Opex","Other Expenses"},0))),(startDates&gt;=CD$74)*(endDates&lt;=CD$75))),0))</f>
        <v>5.2386894822120667E-10</v>
      </c>
      <c r="CE86" s="162" cm="1">
        <f t="array" ref="CE86">SUM( _xlfn._xlws.FILTER(_xlfn._xlws.FILTER(dataGLBSCF,((dataGLBSAcctIDs=999)+(ISNUMBER(_xlfn.XMATCH(dataGLBSAcctIDs,_xlfn._xlws.FILTER(PBC_ACCOUNT_LIST[Id],PBC_ACCOUNT_LIST[AccountSubType]="RetainedEarnings")))))),endDatesCF=CE$75))-SUM(_xlfn._xlws.FILTER(_xlfn._xlws.FILTER(dataGLBSCF,((dataGLBSAcctIDs=999)+(ISNUMBER(_xlfn.XMATCH(dataGLBSAcctIDs,_xlfn._xlws.FILTER(PBC_ACCOUNT_LIST[Id],PBC_ACCOUNT_LIST[AccountSubType]="RetainedEarnings")))))),startDatesCF=EDATE(CE$74,-1)))-(IFERROR(SUM(_xlfn._xlws.FILTER(_xlfn._xlws.FILTER(dataGLPL,ISNUMBER(MATCH(dataGLPLSections,{"Revenue","Other Income"},0))),(startDates&gt;=CE$74)*(endDates&lt;=CE$75))),0)-IFERROR(SUM(_xlfn._xlws.FILTER(_xlfn._xlws.FILTER(dataGLPL,ISNUMBER(MATCH(dataGLPLSections,{"COGS","Opex","Other Expenses"},0))),(startDates&gt;=CE$74)*(endDates&lt;=CE$75))),0))</f>
        <v>0</v>
      </c>
      <c r="CF86" s="162" cm="1">
        <f t="array" ref="CF86">SUM( _xlfn._xlws.FILTER(_xlfn._xlws.FILTER(dataGLBSCF,((dataGLBSAcctIDs=999)+(ISNUMBER(_xlfn.XMATCH(dataGLBSAcctIDs,_xlfn._xlws.FILTER(PBC_ACCOUNT_LIST[Id],PBC_ACCOUNT_LIST[AccountSubType]="RetainedEarnings")))))),endDatesCF=CF$75))-SUM(_xlfn._xlws.FILTER(_xlfn._xlws.FILTER(dataGLBSCF,((dataGLBSAcctIDs=999)+(ISNUMBER(_xlfn.XMATCH(dataGLBSAcctIDs,_xlfn._xlws.FILTER(PBC_ACCOUNT_LIST[Id],PBC_ACCOUNT_LIST[AccountSubType]="RetainedEarnings")))))),startDatesCF=EDATE(CF$74,-1)))-(IFERROR(SUM(_xlfn._xlws.FILTER(_xlfn._xlws.FILTER(dataGLPL,ISNUMBER(MATCH(dataGLPLSections,{"Revenue","Other Income"},0))),(startDates&gt;=CF$74)*(endDates&lt;=CF$75))),0)-IFERROR(SUM(_xlfn._xlws.FILTER(_xlfn._xlws.FILTER(dataGLPL,ISNUMBER(MATCH(dataGLPLSections,{"COGS","Opex","Other Expenses"},0))),(startDates&gt;=CF$74)*(endDates&lt;=CF$75))),0))</f>
        <v>0</v>
      </c>
      <c r="CG86" s="162" cm="1">
        <f t="array" ref="CG86">SUM( _xlfn._xlws.FILTER(_xlfn._xlws.FILTER(dataGLBSCF,((dataGLBSAcctIDs=999)+(ISNUMBER(_xlfn.XMATCH(dataGLBSAcctIDs,_xlfn._xlws.FILTER(PBC_ACCOUNT_LIST[Id],PBC_ACCOUNT_LIST[AccountSubType]="RetainedEarnings")))))),endDatesCF=CG$75))-SUM(_xlfn._xlws.FILTER(_xlfn._xlws.FILTER(dataGLBSCF,((dataGLBSAcctIDs=999)+(ISNUMBER(_xlfn.XMATCH(dataGLBSAcctIDs,_xlfn._xlws.FILTER(PBC_ACCOUNT_LIST[Id],PBC_ACCOUNT_LIST[AccountSubType]="RetainedEarnings")))))),startDatesCF=EDATE(CG$74,-1)))-(IFERROR(SUM(_xlfn._xlws.FILTER(_xlfn._xlws.FILTER(dataGLPL,ISNUMBER(MATCH(dataGLPLSections,{"Revenue","Other Income"},0))),(startDates&gt;=CG$74)*(endDates&lt;=CG$75))),0)-IFERROR(SUM(_xlfn._xlws.FILTER(_xlfn._xlws.FILTER(dataGLPL,ISNUMBER(MATCH(dataGLPLSections,{"COGS","Opex","Other Expenses"},0))),(startDates&gt;=CG$74)*(endDates&lt;=CG$75))),0))</f>
        <v>0</v>
      </c>
    </row>
    <row r="87" spans="1:85">
      <c r="A87" s="157"/>
      <c r="B87" s="157"/>
    </row>
    <row r="88" spans="1:85" s="157" customFormat="1" ht="15.75">
      <c r="A88" s="148"/>
      <c r="B88" s="148"/>
      <c r="C88" s="160" t="s">
        <v>105</v>
      </c>
      <c r="D88" s="160"/>
      <c r="E88" s="161"/>
      <c r="F88" s="160"/>
      <c r="G88" s="160"/>
      <c r="J88" s="158">
        <f>J80+J82</f>
        <v>370456.62999999942</v>
      </c>
      <c r="K88" s="158">
        <f>K80+K82</f>
        <v>370456.62999999849</v>
      </c>
      <c r="N88" s="158">
        <f>N80+N82</f>
        <v>4285000.5</v>
      </c>
      <c r="O88" s="158">
        <f>O80+O82</f>
        <v>2744982.5</v>
      </c>
      <c r="P88" s="158">
        <f>P80+P82</f>
        <v>1156879.0110090892</v>
      </c>
      <c r="Q88" s="158">
        <f>Q80+Q82</f>
        <v>-1438973.6823828621</v>
      </c>
      <c r="R88" s="159"/>
      <c r="S88" s="159"/>
      <c r="T88" s="158">
        <f t="shared" ref="T88:AI88" si="71">T80+T82</f>
        <v>822468.5</v>
      </c>
      <c r="U88" s="158">
        <f t="shared" si="71"/>
        <v>2139776.5</v>
      </c>
      <c r="V88" s="158">
        <f t="shared" si="71"/>
        <v>2007838.5</v>
      </c>
      <c r="W88" s="158">
        <f t="shared" si="71"/>
        <v>4285000.5</v>
      </c>
      <c r="X88" s="158">
        <f t="shared" si="71"/>
        <v>4004840.5</v>
      </c>
      <c r="Y88" s="158">
        <f t="shared" si="71"/>
        <v>3656851.5</v>
      </c>
      <c r="Z88" s="158">
        <f t="shared" si="71"/>
        <v>3217220.5</v>
      </c>
      <c r="AA88" s="158">
        <f t="shared" si="71"/>
        <v>2744982.5</v>
      </c>
      <c r="AB88" s="158">
        <f t="shared" si="71"/>
        <v>2207358.48</v>
      </c>
      <c r="AC88" s="158">
        <f t="shared" si="71"/>
        <v>1594040.15</v>
      </c>
      <c r="AD88" s="158">
        <f t="shared" si="71"/>
        <v>893122.7699999999</v>
      </c>
      <c r="AE88" s="158">
        <f t="shared" si="71"/>
        <v>1156879.011009091</v>
      </c>
      <c r="AF88" s="158">
        <f t="shared" si="71"/>
        <v>733998.54778743617</v>
      </c>
      <c r="AG88" s="158">
        <f t="shared" si="71"/>
        <v>50877.329930825159</v>
      </c>
      <c r="AH88" s="158">
        <f t="shared" si="71"/>
        <v>-672164.29362152924</v>
      </c>
      <c r="AI88" s="158">
        <f t="shared" si="71"/>
        <v>-1438973.6823828639</v>
      </c>
      <c r="AJ88" s="159"/>
      <c r="AK88" s="159"/>
      <c r="AL88" s="158">
        <f t="shared" ref="AL88:CG88" si="72">AL80+AL82</f>
        <v>912877</v>
      </c>
      <c r="AM88" s="158">
        <f t="shared" si="72"/>
        <v>872266.5</v>
      </c>
      <c r="AN88" s="158">
        <f t="shared" si="72"/>
        <v>822468.5</v>
      </c>
      <c r="AO88" s="158">
        <f t="shared" si="72"/>
        <v>740459</v>
      </c>
      <c r="AP88" s="158">
        <f t="shared" si="72"/>
        <v>698801.5</v>
      </c>
      <c r="AQ88" s="158">
        <f t="shared" si="72"/>
        <v>2139776.5</v>
      </c>
      <c r="AR88" s="158">
        <f t="shared" si="72"/>
        <v>2100546</v>
      </c>
      <c r="AS88" s="158">
        <f t="shared" si="72"/>
        <v>2050413.5</v>
      </c>
      <c r="AT88" s="158">
        <f t="shared" si="72"/>
        <v>2007838.5</v>
      </c>
      <c r="AU88" s="158">
        <f t="shared" si="72"/>
        <v>2963592.5</v>
      </c>
      <c r="AV88" s="158">
        <f t="shared" si="72"/>
        <v>3396134.5</v>
      </c>
      <c r="AW88" s="158">
        <f t="shared" si="72"/>
        <v>4285000.5</v>
      </c>
      <c r="AX88" s="158">
        <f t="shared" si="72"/>
        <v>4191288.5</v>
      </c>
      <c r="AY88" s="158">
        <f t="shared" si="72"/>
        <v>4076334.5</v>
      </c>
      <c r="AZ88" s="158">
        <f t="shared" si="72"/>
        <v>4004840.5</v>
      </c>
      <c r="BA88" s="158">
        <f t="shared" si="72"/>
        <v>3870793.5</v>
      </c>
      <c r="BB88" s="158">
        <f t="shared" si="72"/>
        <v>3794994.5</v>
      </c>
      <c r="BC88" s="158">
        <f t="shared" si="72"/>
        <v>3656851.5</v>
      </c>
      <c r="BD88" s="158">
        <f t="shared" si="72"/>
        <v>3512188.5</v>
      </c>
      <c r="BE88" s="158">
        <f t="shared" si="72"/>
        <v>3367871.5</v>
      </c>
      <c r="BF88" s="158">
        <f t="shared" si="72"/>
        <v>3217220.5</v>
      </c>
      <c r="BG88" s="158">
        <f t="shared" si="72"/>
        <v>3066455.5</v>
      </c>
      <c r="BH88" s="158">
        <f t="shared" si="72"/>
        <v>2909186.5</v>
      </c>
      <c r="BI88" s="158">
        <f t="shared" si="72"/>
        <v>2744982.5</v>
      </c>
      <c r="BJ88" s="158">
        <f t="shared" si="72"/>
        <v>2573511.48</v>
      </c>
      <c r="BK88" s="158">
        <f t="shared" si="72"/>
        <v>2394437.4800000004</v>
      </c>
      <c r="BL88" s="158">
        <f t="shared" si="72"/>
        <v>2207358.48</v>
      </c>
      <c r="BM88" s="158">
        <f t="shared" si="72"/>
        <v>2011881.48</v>
      </c>
      <c r="BN88" s="158">
        <f t="shared" si="72"/>
        <v>1807588.4800000004</v>
      </c>
      <c r="BO88" s="158">
        <f t="shared" si="72"/>
        <v>1594040.15</v>
      </c>
      <c r="BP88" s="158">
        <f t="shared" si="72"/>
        <v>1370773.7799999996</v>
      </c>
      <c r="BQ88" s="158">
        <f t="shared" si="72"/>
        <v>1137304.6600000001</v>
      </c>
      <c r="BR88" s="158">
        <f t="shared" si="72"/>
        <v>893122.7699999999</v>
      </c>
      <c r="BS88" s="158">
        <f t="shared" si="72"/>
        <v>637693.88999999966</v>
      </c>
      <c r="BT88" s="158">
        <f t="shared" si="72"/>
        <v>370456.62999999977</v>
      </c>
      <c r="BU88" s="158">
        <f t="shared" si="72"/>
        <v>1156879.0110090915</v>
      </c>
      <c r="BV88" s="158">
        <f t="shared" si="72"/>
        <v>1045956.8245014361</v>
      </c>
      <c r="BW88" s="158">
        <f t="shared" si="72"/>
        <v>926406.1301532631</v>
      </c>
      <c r="BX88" s="158">
        <f t="shared" si="72"/>
        <v>733998.54778743605</v>
      </c>
      <c r="BY88" s="158">
        <f t="shared" si="72"/>
        <v>520063.62136957853</v>
      </c>
      <c r="BZ88" s="158">
        <f t="shared" si="72"/>
        <v>280302.37280449527</v>
      </c>
      <c r="CA88" s="158">
        <f t="shared" si="72"/>
        <v>50877.329930825828</v>
      </c>
      <c r="CB88" s="158">
        <f t="shared" si="72"/>
        <v>-185524.38643821521</v>
      </c>
      <c r="CC88" s="158">
        <f t="shared" si="72"/>
        <v>-426979.09637953009</v>
      </c>
      <c r="CD88" s="158">
        <f t="shared" si="72"/>
        <v>-672164.29362152913</v>
      </c>
      <c r="CE88" s="158">
        <f t="shared" si="72"/>
        <v>-920873.55731980898</v>
      </c>
      <c r="CF88" s="158">
        <f t="shared" si="72"/>
        <v>-1172971.1509452418</v>
      </c>
      <c r="CG88" s="158">
        <f t="shared" si="72"/>
        <v>-1438973.6823828639</v>
      </c>
    </row>
    <row r="89" spans="1:85"/>
    <row r="90" spans="1:85" s="157" customFormat="1" ht="15.75">
      <c r="A90" s="148"/>
      <c r="B90" s="148"/>
      <c r="C90" s="160" t="s">
        <v>154</v>
      </c>
      <c r="D90" s="160"/>
      <c r="E90" s="161"/>
      <c r="F90" s="160"/>
      <c r="G90" s="160"/>
      <c r="I90" s="148"/>
      <c r="J90" s="158">
        <f>J83+J84</f>
        <v>-2374525.8700000006</v>
      </c>
      <c r="K90" s="158">
        <f>K83+K84</f>
        <v>-2538729.8700000015</v>
      </c>
      <c r="M90" s="148"/>
      <c r="N90" s="158">
        <f>N83+N84</f>
        <v>-744999.5</v>
      </c>
      <c r="O90" s="158">
        <f>O83+O84</f>
        <v>-1540018</v>
      </c>
      <c r="P90" s="158">
        <f>P83+P84</f>
        <v>-2588103.4889909108</v>
      </c>
      <c r="Q90" s="158">
        <f>Q83+Q84</f>
        <v>-2595852.6933919531</v>
      </c>
      <c r="R90" s="159"/>
      <c r="S90" s="148"/>
      <c r="T90" s="158">
        <f t="shared" ref="T90:AI90" si="73">T83+T84</f>
        <v>-185031.5</v>
      </c>
      <c r="U90" s="158">
        <f t="shared" si="73"/>
        <v>-190192</v>
      </c>
      <c r="V90" s="158">
        <f t="shared" si="73"/>
        <v>-139438</v>
      </c>
      <c r="W90" s="158">
        <f t="shared" si="73"/>
        <v>-230338</v>
      </c>
      <c r="X90" s="158">
        <f t="shared" si="73"/>
        <v>-280160</v>
      </c>
      <c r="Y90" s="158">
        <f t="shared" si="73"/>
        <v>-347989</v>
      </c>
      <c r="Z90" s="158">
        <f t="shared" si="73"/>
        <v>-439631</v>
      </c>
      <c r="AA90" s="158">
        <f t="shared" si="73"/>
        <v>-472238</v>
      </c>
      <c r="AB90" s="158">
        <f t="shared" si="73"/>
        <v>-537624.02000000014</v>
      </c>
      <c r="AC90" s="158">
        <f t="shared" si="73"/>
        <v>-613318.33000000019</v>
      </c>
      <c r="AD90" s="158">
        <f t="shared" si="73"/>
        <v>-700917.38</v>
      </c>
      <c r="AE90" s="158">
        <f t="shared" si="73"/>
        <v>-736243.75899090909</v>
      </c>
      <c r="AF90" s="158">
        <f t="shared" si="73"/>
        <v>-422880.46322165488</v>
      </c>
      <c r="AG90" s="158">
        <f t="shared" si="73"/>
        <v>-683121.21785661089</v>
      </c>
      <c r="AH90" s="158">
        <f t="shared" si="73"/>
        <v>-723041.62355235475</v>
      </c>
      <c r="AI90" s="158">
        <f t="shared" si="73"/>
        <v>-766809.38876133412</v>
      </c>
      <c r="AJ90" s="159"/>
      <c r="AK90" s="159"/>
      <c r="AL90" s="158">
        <f t="shared" ref="AL90:CG90" si="74">AL83+AL84</f>
        <v>-89623</v>
      </c>
      <c r="AM90" s="158">
        <f t="shared" si="74"/>
        <v>-43110.5</v>
      </c>
      <c r="AN90" s="158">
        <f t="shared" si="74"/>
        <v>-52298</v>
      </c>
      <c r="AO90" s="158">
        <f t="shared" si="74"/>
        <v>-84509.5</v>
      </c>
      <c r="AP90" s="158">
        <f t="shared" si="74"/>
        <v>-44157.5</v>
      </c>
      <c r="AQ90" s="158">
        <f t="shared" si="74"/>
        <v>-61525</v>
      </c>
      <c r="AR90" s="158">
        <f t="shared" si="74"/>
        <v>-41730.5</v>
      </c>
      <c r="AS90" s="158">
        <f t="shared" si="74"/>
        <v>-52632.5</v>
      </c>
      <c r="AT90" s="158">
        <f t="shared" si="74"/>
        <v>-45075</v>
      </c>
      <c r="AU90" s="158">
        <f t="shared" si="74"/>
        <v>-51746</v>
      </c>
      <c r="AV90" s="158">
        <f t="shared" si="74"/>
        <v>-67458</v>
      </c>
      <c r="AW90" s="158">
        <f t="shared" si="74"/>
        <v>-111134</v>
      </c>
      <c r="AX90" s="158">
        <f t="shared" si="74"/>
        <v>-93712</v>
      </c>
      <c r="AY90" s="158">
        <f t="shared" si="74"/>
        <v>-114954</v>
      </c>
      <c r="AZ90" s="158">
        <f t="shared" si="74"/>
        <v>-71494</v>
      </c>
      <c r="BA90" s="158">
        <f t="shared" si="74"/>
        <v>-134047</v>
      </c>
      <c r="BB90" s="158">
        <f t="shared" si="74"/>
        <v>-75799</v>
      </c>
      <c r="BC90" s="158">
        <f t="shared" si="74"/>
        <v>-138143</v>
      </c>
      <c r="BD90" s="158">
        <f t="shared" si="74"/>
        <v>-144663</v>
      </c>
      <c r="BE90" s="158">
        <f t="shared" si="74"/>
        <v>-144317</v>
      </c>
      <c r="BF90" s="158">
        <f t="shared" si="74"/>
        <v>-150651</v>
      </c>
      <c r="BG90" s="158">
        <f t="shared" si="74"/>
        <v>-150765</v>
      </c>
      <c r="BH90" s="158">
        <f t="shared" si="74"/>
        <v>-157269</v>
      </c>
      <c r="BI90" s="158">
        <f t="shared" si="74"/>
        <v>-164204</v>
      </c>
      <c r="BJ90" s="158">
        <f t="shared" si="74"/>
        <v>-171471.01999999993</v>
      </c>
      <c r="BK90" s="158">
        <f t="shared" si="74"/>
        <v>-179074</v>
      </c>
      <c r="BL90" s="158">
        <f t="shared" si="74"/>
        <v>-187079</v>
      </c>
      <c r="BM90" s="158">
        <f t="shared" si="74"/>
        <v>-195477.00000000006</v>
      </c>
      <c r="BN90" s="158">
        <f t="shared" si="74"/>
        <v>-204293</v>
      </c>
      <c r="BO90" s="158">
        <f t="shared" si="74"/>
        <v>-213548.33000000005</v>
      </c>
      <c r="BP90" s="158">
        <f t="shared" si="74"/>
        <v>-223266.36999999994</v>
      </c>
      <c r="BQ90" s="158">
        <f t="shared" si="74"/>
        <v>-233469.12000000005</v>
      </c>
      <c r="BR90" s="158">
        <f t="shared" si="74"/>
        <v>-244181.89</v>
      </c>
      <c r="BS90" s="158">
        <f t="shared" si="74"/>
        <v>-255428.88</v>
      </c>
      <c r="BT90" s="158">
        <f t="shared" si="74"/>
        <v>-267237.25999999995</v>
      </c>
      <c r="BU90" s="158">
        <f t="shared" si="74"/>
        <v>-213577.6189909091</v>
      </c>
      <c r="BV90" s="158">
        <f t="shared" si="74"/>
        <v>-110922.18650765491</v>
      </c>
      <c r="BW90" s="158">
        <f t="shared" si="74"/>
        <v>-119550.69434817256</v>
      </c>
      <c r="BX90" s="158">
        <f t="shared" si="74"/>
        <v>-192407.58236582743</v>
      </c>
      <c r="BY90" s="158">
        <f t="shared" si="74"/>
        <v>-213934.9264178575</v>
      </c>
      <c r="BZ90" s="158">
        <f t="shared" si="74"/>
        <v>-239761.24856508322</v>
      </c>
      <c r="CA90" s="158">
        <f t="shared" si="74"/>
        <v>-229425.04287366974</v>
      </c>
      <c r="CB90" s="158">
        <f t="shared" si="74"/>
        <v>-236401.71636904028</v>
      </c>
      <c r="CC90" s="158">
        <f t="shared" si="74"/>
        <v>-241454.70994131558</v>
      </c>
      <c r="CD90" s="158">
        <f t="shared" si="74"/>
        <v>-245185.19724199941</v>
      </c>
      <c r="CE90" s="158">
        <f t="shared" si="74"/>
        <v>-248709.2636982793</v>
      </c>
      <c r="CF90" s="158">
        <f t="shared" si="74"/>
        <v>-252097.59362543287</v>
      </c>
      <c r="CG90" s="158">
        <f t="shared" si="74"/>
        <v>-266002.53143762215</v>
      </c>
    </row>
    <row r="91" spans="1:85"/>
    <row r="92" spans="1:85" s="180" customFormat="1" ht="62.1" customHeight="1">
      <c r="B92" s="183"/>
      <c r="C92" s="182" t="s">
        <v>38</v>
      </c>
      <c r="D92" s="181"/>
      <c r="E92" s="182"/>
      <c r="F92" s="181"/>
      <c r="G92" s="181"/>
    </row>
    <row r="93" spans="1:85" ht="15.75" customHeight="1">
      <c r="I93" s="851" t="s">
        <v>158</v>
      </c>
      <c r="M93" s="851" t="s">
        <v>159</v>
      </c>
      <c r="S93" s="851" t="s">
        <v>160</v>
      </c>
      <c r="T93" s="176"/>
      <c r="AK93" s="851" t="s">
        <v>161</v>
      </c>
    </row>
    <row r="94" spans="1:85" ht="29.25" customHeight="1" collapsed="1">
      <c r="C94" s="174"/>
      <c r="I94" s="851"/>
      <c r="J94" s="178" t="str">
        <f>IF(J$8&lt;=LatestMonthOfActuals,"Actual","Projected")</f>
        <v>Actual</v>
      </c>
      <c r="K94" s="178" t="str">
        <f>IF(K$8&lt;=LatestMonthOfActuals,"Actual","Projected")</f>
        <v>Actual</v>
      </c>
      <c r="M94" s="851"/>
      <c r="N94" s="178" t="str">
        <f>IF(N$8&lt;=LatestMonthOfActuals,"Actual","Projected")</f>
        <v>Actual</v>
      </c>
      <c r="O94" s="178" t="str">
        <f>IF(O$8&lt;=LatestMonthOfActuals,"Actual","Projected")</f>
        <v>Actual</v>
      </c>
      <c r="P94" s="178" t="str">
        <f>IF(P$8&lt;=LatestMonthOfActuals,"Actual","Projected")</f>
        <v>Projected</v>
      </c>
      <c r="Q94" s="178" t="str">
        <f>IF(Q$8&lt;=LatestMonthOfActuals,"Actual","Projected")</f>
        <v>Projected</v>
      </c>
      <c r="S94" s="851"/>
      <c r="T94" s="178" t="str">
        <f t="shared" ref="T94:AI94" si="75">IF(T$8&lt;=LatestMonthOfActuals,"Actual","Projected")</f>
        <v>Actual</v>
      </c>
      <c r="U94" s="178" t="str">
        <f t="shared" si="75"/>
        <v>Actual</v>
      </c>
      <c r="V94" s="178" t="str">
        <f t="shared" si="75"/>
        <v>Actual</v>
      </c>
      <c r="W94" s="178" t="str">
        <f t="shared" si="75"/>
        <v>Actual</v>
      </c>
      <c r="X94" s="178" t="str">
        <f t="shared" si="75"/>
        <v>Actual</v>
      </c>
      <c r="Y94" s="178" t="str">
        <f t="shared" si="75"/>
        <v>Actual</v>
      </c>
      <c r="Z94" s="178" t="str">
        <f t="shared" si="75"/>
        <v>Actual</v>
      </c>
      <c r="AA94" s="178" t="str">
        <f t="shared" si="75"/>
        <v>Actual</v>
      </c>
      <c r="AB94" s="178" t="str">
        <f t="shared" si="75"/>
        <v>Actual</v>
      </c>
      <c r="AC94" s="178" t="str">
        <f t="shared" si="75"/>
        <v>Actual</v>
      </c>
      <c r="AD94" s="178" t="str">
        <f t="shared" si="75"/>
        <v>Actual</v>
      </c>
      <c r="AE94" s="178" t="str">
        <f t="shared" si="75"/>
        <v>Projected</v>
      </c>
      <c r="AF94" s="178" t="str">
        <f t="shared" si="75"/>
        <v>Projected</v>
      </c>
      <c r="AG94" s="178" t="str">
        <f t="shared" si="75"/>
        <v>Projected</v>
      </c>
      <c r="AH94" s="178" t="str">
        <f t="shared" si="75"/>
        <v>Projected</v>
      </c>
      <c r="AI94" s="178" t="str">
        <f t="shared" si="75"/>
        <v>Projected</v>
      </c>
      <c r="AJ94" s="179"/>
      <c r="AK94" s="851"/>
      <c r="AL94" s="178" t="str">
        <f t="shared" ref="AL94:CG94" si="76">IF(AL$8&lt;=LatestMonthOfActuals,"Actual","Projected")</f>
        <v>Actual</v>
      </c>
      <c r="AM94" s="178" t="str">
        <f t="shared" si="76"/>
        <v>Actual</v>
      </c>
      <c r="AN94" s="178" t="str">
        <f t="shared" si="76"/>
        <v>Actual</v>
      </c>
      <c r="AO94" s="178" t="str">
        <f t="shared" si="76"/>
        <v>Actual</v>
      </c>
      <c r="AP94" s="178" t="str">
        <f t="shared" si="76"/>
        <v>Actual</v>
      </c>
      <c r="AQ94" s="178" t="str">
        <f t="shared" si="76"/>
        <v>Actual</v>
      </c>
      <c r="AR94" s="178" t="str">
        <f t="shared" si="76"/>
        <v>Actual</v>
      </c>
      <c r="AS94" s="178" t="str">
        <f t="shared" si="76"/>
        <v>Actual</v>
      </c>
      <c r="AT94" s="178" t="str">
        <f t="shared" si="76"/>
        <v>Actual</v>
      </c>
      <c r="AU94" s="178" t="str">
        <f t="shared" si="76"/>
        <v>Actual</v>
      </c>
      <c r="AV94" s="178" t="str">
        <f t="shared" si="76"/>
        <v>Actual</v>
      </c>
      <c r="AW94" s="178" t="str">
        <f t="shared" si="76"/>
        <v>Actual</v>
      </c>
      <c r="AX94" s="178" t="str">
        <f t="shared" si="76"/>
        <v>Actual</v>
      </c>
      <c r="AY94" s="178" t="str">
        <f t="shared" si="76"/>
        <v>Actual</v>
      </c>
      <c r="AZ94" s="178" t="str">
        <f t="shared" si="76"/>
        <v>Actual</v>
      </c>
      <c r="BA94" s="178" t="str">
        <f t="shared" si="76"/>
        <v>Actual</v>
      </c>
      <c r="BB94" s="178" t="str">
        <f t="shared" si="76"/>
        <v>Actual</v>
      </c>
      <c r="BC94" s="178" t="str">
        <f t="shared" si="76"/>
        <v>Actual</v>
      </c>
      <c r="BD94" s="178" t="str">
        <f t="shared" si="76"/>
        <v>Actual</v>
      </c>
      <c r="BE94" s="178" t="str">
        <f t="shared" si="76"/>
        <v>Actual</v>
      </c>
      <c r="BF94" s="178" t="str">
        <f t="shared" si="76"/>
        <v>Actual</v>
      </c>
      <c r="BG94" s="178" t="str">
        <f t="shared" si="76"/>
        <v>Actual</v>
      </c>
      <c r="BH94" s="178" t="str">
        <f t="shared" si="76"/>
        <v>Actual</v>
      </c>
      <c r="BI94" s="178" t="str">
        <f t="shared" si="76"/>
        <v>Actual</v>
      </c>
      <c r="BJ94" s="178" t="str">
        <f t="shared" si="76"/>
        <v>Actual</v>
      </c>
      <c r="BK94" s="178" t="str">
        <f t="shared" si="76"/>
        <v>Actual</v>
      </c>
      <c r="BL94" s="178" t="str">
        <f t="shared" si="76"/>
        <v>Actual</v>
      </c>
      <c r="BM94" s="178" t="str">
        <f t="shared" si="76"/>
        <v>Actual</v>
      </c>
      <c r="BN94" s="178" t="str">
        <f t="shared" si="76"/>
        <v>Actual</v>
      </c>
      <c r="BO94" s="178" t="str">
        <f t="shared" si="76"/>
        <v>Actual</v>
      </c>
      <c r="BP94" s="178" t="str">
        <f t="shared" si="76"/>
        <v>Actual</v>
      </c>
      <c r="BQ94" s="178" t="str">
        <f t="shared" si="76"/>
        <v>Actual</v>
      </c>
      <c r="BR94" s="178" t="str">
        <f t="shared" si="76"/>
        <v>Actual</v>
      </c>
      <c r="BS94" s="178" t="str">
        <f t="shared" si="76"/>
        <v>Actual</v>
      </c>
      <c r="BT94" s="178" t="str">
        <f t="shared" si="76"/>
        <v>Actual</v>
      </c>
      <c r="BU94" s="178" t="str">
        <f t="shared" si="76"/>
        <v>Projected</v>
      </c>
      <c r="BV94" s="178" t="str">
        <f t="shared" si="76"/>
        <v>Projected</v>
      </c>
      <c r="BW94" s="178" t="str">
        <f t="shared" si="76"/>
        <v>Projected</v>
      </c>
      <c r="BX94" s="178" t="str">
        <f t="shared" si="76"/>
        <v>Projected</v>
      </c>
      <c r="BY94" s="178" t="str">
        <f t="shared" si="76"/>
        <v>Projected</v>
      </c>
      <c r="BZ94" s="178" t="str">
        <f t="shared" si="76"/>
        <v>Projected</v>
      </c>
      <c r="CA94" s="178" t="str">
        <f t="shared" si="76"/>
        <v>Projected</v>
      </c>
      <c r="CB94" s="178" t="str">
        <f t="shared" si="76"/>
        <v>Projected</v>
      </c>
      <c r="CC94" s="178" t="str">
        <f t="shared" si="76"/>
        <v>Projected</v>
      </c>
      <c r="CD94" s="178" t="str">
        <f t="shared" si="76"/>
        <v>Projected</v>
      </c>
      <c r="CE94" s="178" t="str">
        <f t="shared" si="76"/>
        <v>Projected</v>
      </c>
      <c r="CF94" s="178" t="str">
        <f t="shared" si="76"/>
        <v>Projected</v>
      </c>
      <c r="CG94" s="178" t="str">
        <f t="shared" si="76"/>
        <v>Projected</v>
      </c>
    </row>
    <row r="95" spans="1:85" ht="14.45" hidden="1" customHeight="1" outlineLevel="2">
      <c r="C95" s="174" t="s">
        <v>72</v>
      </c>
      <c r="I95" s="851"/>
      <c r="J95" s="176" cm="1">
        <f t="array" ref="J95">DATE(YEAR(LatestMonthOfActuals)-IF(DATE(YEAR(LatestMonthOfActuals),1+Fiscal_Offset,1)&gt;LatestMonthOfActuals,1,0),1+Fiscal_Offset,1)</f>
        <v>45658</v>
      </c>
      <c r="K95" s="176">
        <f>MAX(Start_Date,EOMONTH(K96,-12)+1)</f>
        <v>45627</v>
      </c>
      <c r="M95" s="851"/>
      <c r="N95" s="176">
        <f>Start_Date</f>
        <v>44927</v>
      </c>
      <c r="O95" s="176">
        <f>N96+1</f>
        <v>45292</v>
      </c>
      <c r="P95" s="176">
        <f>O96+1</f>
        <v>45658</v>
      </c>
      <c r="Q95" s="176">
        <f>P96+1</f>
        <v>46023</v>
      </c>
      <c r="S95" s="851"/>
      <c r="T95" s="176">
        <f>Start_Date</f>
        <v>44927</v>
      </c>
      <c r="U95" s="4">
        <f t="shared" ref="U95" si="77">T96+1</f>
        <v>45017</v>
      </c>
      <c r="V95" s="4">
        <f t="shared" ref="V95" si="78">U96+1</f>
        <v>45108</v>
      </c>
      <c r="W95" s="4">
        <f t="shared" ref="W95" si="79">V96+1</f>
        <v>45200</v>
      </c>
      <c r="X95" s="4">
        <f t="shared" ref="X95" si="80">W96+1</f>
        <v>45292</v>
      </c>
      <c r="Y95" s="4">
        <f t="shared" ref="Y95" si="81">X96+1</f>
        <v>45383</v>
      </c>
      <c r="Z95" s="4">
        <f t="shared" ref="Z95" si="82">Y96+1</f>
        <v>45474</v>
      </c>
      <c r="AA95" s="4">
        <f t="shared" ref="AA95" si="83">Z96+1</f>
        <v>45566</v>
      </c>
      <c r="AB95" s="4">
        <f t="shared" ref="AB95" si="84">AA96+1</f>
        <v>45658</v>
      </c>
      <c r="AC95" s="4">
        <f t="shared" ref="AC95" si="85">AB96+1</f>
        <v>45748</v>
      </c>
      <c r="AD95" s="4">
        <f t="shared" ref="AD95" si="86">AC96+1</f>
        <v>45839</v>
      </c>
      <c r="AE95" s="4">
        <f t="shared" ref="AE95" si="87">AD96+1</f>
        <v>45931</v>
      </c>
      <c r="AF95" s="4">
        <f t="shared" ref="AF95" si="88">AE96+1</f>
        <v>46023</v>
      </c>
      <c r="AG95" s="4">
        <f t="shared" ref="AG95" si="89">AF96+1</f>
        <v>46113</v>
      </c>
      <c r="AH95" s="4">
        <f t="shared" ref="AH95" si="90">AG96+1</f>
        <v>46204</v>
      </c>
      <c r="AI95" s="4">
        <f t="shared" ref="AI95" si="91">AH96+1</f>
        <v>46296</v>
      </c>
      <c r="AJ95" s="177"/>
      <c r="AK95" s="851"/>
      <c r="AL95" s="176">
        <f>Start_Date</f>
        <v>44927</v>
      </c>
      <c r="AM95" s="176">
        <f t="shared" ref="AM95:CG95" si="92">EOMONTH(AM96,-1)+1</f>
        <v>44958</v>
      </c>
      <c r="AN95" s="176">
        <f t="shared" si="92"/>
        <v>44986</v>
      </c>
      <c r="AO95" s="176">
        <f t="shared" si="92"/>
        <v>45017</v>
      </c>
      <c r="AP95" s="176">
        <f t="shared" si="92"/>
        <v>45047</v>
      </c>
      <c r="AQ95" s="176">
        <f t="shared" si="92"/>
        <v>45078</v>
      </c>
      <c r="AR95" s="176">
        <f t="shared" si="92"/>
        <v>45108</v>
      </c>
      <c r="AS95" s="176">
        <f t="shared" si="92"/>
        <v>45139</v>
      </c>
      <c r="AT95" s="176">
        <f t="shared" si="92"/>
        <v>45170</v>
      </c>
      <c r="AU95" s="176">
        <f t="shared" si="92"/>
        <v>45200</v>
      </c>
      <c r="AV95" s="176">
        <f t="shared" si="92"/>
        <v>45231</v>
      </c>
      <c r="AW95" s="176">
        <f t="shared" si="92"/>
        <v>45261</v>
      </c>
      <c r="AX95" s="176">
        <f t="shared" si="92"/>
        <v>45292</v>
      </c>
      <c r="AY95" s="176">
        <f t="shared" si="92"/>
        <v>45323</v>
      </c>
      <c r="AZ95" s="176">
        <f t="shared" si="92"/>
        <v>45352</v>
      </c>
      <c r="BA95" s="176">
        <f t="shared" si="92"/>
        <v>45383</v>
      </c>
      <c r="BB95" s="176">
        <f t="shared" si="92"/>
        <v>45413</v>
      </c>
      <c r="BC95" s="176">
        <f t="shared" si="92"/>
        <v>45444</v>
      </c>
      <c r="BD95" s="176">
        <f t="shared" si="92"/>
        <v>45474</v>
      </c>
      <c r="BE95" s="176">
        <f t="shared" si="92"/>
        <v>45505</v>
      </c>
      <c r="BF95" s="176">
        <f t="shared" si="92"/>
        <v>45536</v>
      </c>
      <c r="BG95" s="176">
        <f t="shared" si="92"/>
        <v>45566</v>
      </c>
      <c r="BH95" s="176">
        <f t="shared" si="92"/>
        <v>45597</v>
      </c>
      <c r="BI95" s="176">
        <f t="shared" si="92"/>
        <v>45627</v>
      </c>
      <c r="BJ95" s="176">
        <f t="shared" si="92"/>
        <v>45658</v>
      </c>
      <c r="BK95" s="176">
        <f t="shared" si="92"/>
        <v>45689</v>
      </c>
      <c r="BL95" s="176">
        <f t="shared" si="92"/>
        <v>45717</v>
      </c>
      <c r="BM95" s="176">
        <f t="shared" si="92"/>
        <v>45748</v>
      </c>
      <c r="BN95" s="176">
        <f t="shared" si="92"/>
        <v>45778</v>
      </c>
      <c r="BO95" s="176">
        <f t="shared" si="92"/>
        <v>45809</v>
      </c>
      <c r="BP95" s="176">
        <f t="shared" si="92"/>
        <v>45839</v>
      </c>
      <c r="BQ95" s="176">
        <f t="shared" si="92"/>
        <v>45870</v>
      </c>
      <c r="BR95" s="176">
        <f t="shared" si="92"/>
        <v>45901</v>
      </c>
      <c r="BS95" s="176">
        <f t="shared" si="92"/>
        <v>45931</v>
      </c>
      <c r="BT95" s="176">
        <f t="shared" si="92"/>
        <v>45962</v>
      </c>
      <c r="BU95" s="176">
        <f t="shared" si="92"/>
        <v>45992</v>
      </c>
      <c r="BV95" s="176">
        <f t="shared" si="92"/>
        <v>46023</v>
      </c>
      <c r="BW95" s="176">
        <f t="shared" si="92"/>
        <v>46054</v>
      </c>
      <c r="BX95" s="176">
        <f t="shared" si="92"/>
        <v>46082</v>
      </c>
      <c r="BY95" s="176">
        <f t="shared" si="92"/>
        <v>46113</v>
      </c>
      <c r="BZ95" s="176">
        <f t="shared" si="92"/>
        <v>46143</v>
      </c>
      <c r="CA95" s="176">
        <f t="shared" si="92"/>
        <v>46174</v>
      </c>
      <c r="CB95" s="176">
        <f t="shared" si="92"/>
        <v>46204</v>
      </c>
      <c r="CC95" s="176">
        <f t="shared" si="92"/>
        <v>46235</v>
      </c>
      <c r="CD95" s="176">
        <f t="shared" si="92"/>
        <v>46266</v>
      </c>
      <c r="CE95" s="176">
        <f t="shared" si="92"/>
        <v>46296</v>
      </c>
      <c r="CF95" s="176">
        <f t="shared" si="92"/>
        <v>46327</v>
      </c>
      <c r="CG95" s="176">
        <f t="shared" si="92"/>
        <v>46357</v>
      </c>
    </row>
    <row r="96" spans="1:85" ht="14.45" hidden="1" customHeight="1" outlineLevel="2">
      <c r="C96" s="174" t="s">
        <v>78</v>
      </c>
      <c r="I96" s="851"/>
      <c r="J96" s="176" cm="1">
        <f t="array" ref="J96">LatestMonthOfActuals</f>
        <v>45991</v>
      </c>
      <c r="K96" s="4">
        <f>MAX(LatestMonthOfActuals,EOM_Start_Date)</f>
        <v>45991</v>
      </c>
      <c r="M96" s="851"/>
      <c r="N96" s="176">
        <f>EOMONTH(DATE(YEAR(Start_Date),1,1),Fiscal_Offset+IF(T97&lt;YEAR(Start_Date),-1,11))</f>
        <v>45291</v>
      </c>
      <c r="O96" s="4">
        <f>MIN(EOMONTH(N96,12),End_Date)</f>
        <v>45657</v>
      </c>
      <c r="P96" s="4">
        <f>MIN(EOMONTH(O96,12),End_Date)</f>
        <v>46022</v>
      </c>
      <c r="Q96" s="4">
        <f>MIN(EOMONTH(P96,12),End_Date)</f>
        <v>46387</v>
      </c>
      <c r="S96" s="851"/>
      <c r="T96" s="4">
        <f>EOMONTH(DATE(YEAR(Start_Date),1,1),MOD(ROUNDUP(MONTH(EOMONTH(Start_Date,-Fiscal_Offset))/3,0)*3+Fiscal_Offset-1,12))</f>
        <v>45016</v>
      </c>
      <c r="U96" s="4">
        <f t="shared" ref="U96:AI96" si="93">MIN(EOMONTH(U$7,2),End_Date)</f>
        <v>45107</v>
      </c>
      <c r="V96" s="4">
        <f t="shared" si="93"/>
        <v>45199</v>
      </c>
      <c r="W96" s="4">
        <f t="shared" si="93"/>
        <v>45291</v>
      </c>
      <c r="X96" s="4">
        <f t="shared" si="93"/>
        <v>45382</v>
      </c>
      <c r="Y96" s="4">
        <f t="shared" si="93"/>
        <v>45473</v>
      </c>
      <c r="Z96" s="4">
        <f t="shared" si="93"/>
        <v>45565</v>
      </c>
      <c r="AA96" s="4">
        <f t="shared" si="93"/>
        <v>45657</v>
      </c>
      <c r="AB96" s="4">
        <f t="shared" si="93"/>
        <v>45747</v>
      </c>
      <c r="AC96" s="4">
        <f t="shared" si="93"/>
        <v>45838</v>
      </c>
      <c r="AD96" s="4">
        <f t="shared" si="93"/>
        <v>45930</v>
      </c>
      <c r="AE96" s="4">
        <f t="shared" si="93"/>
        <v>46022</v>
      </c>
      <c r="AF96" s="4">
        <f t="shared" si="93"/>
        <v>46112</v>
      </c>
      <c r="AG96" s="4">
        <f t="shared" si="93"/>
        <v>46203</v>
      </c>
      <c r="AH96" s="4">
        <f t="shared" si="93"/>
        <v>46295</v>
      </c>
      <c r="AI96" s="4">
        <f t="shared" si="93"/>
        <v>46387</v>
      </c>
      <c r="AJ96" s="177"/>
      <c r="AK96" s="851"/>
      <c r="AL96" s="176" cm="1">
        <f t="array" ref="AL96">EOM_Start_Date</f>
        <v>44957</v>
      </c>
      <c r="AM96" s="4">
        <f t="shared" ref="AM96" si="94">EOMONTH(AL96,1)</f>
        <v>44985</v>
      </c>
      <c r="AN96" s="4">
        <f t="shared" ref="AN96" si="95">EOMONTH(AM96,1)</f>
        <v>45016</v>
      </c>
      <c r="AO96" s="4">
        <f t="shared" ref="AO96" si="96">EOMONTH(AN96,1)</f>
        <v>45046</v>
      </c>
      <c r="AP96" s="4">
        <f t="shared" ref="AP96" si="97">EOMONTH(AO96,1)</f>
        <v>45077</v>
      </c>
      <c r="AQ96" s="4">
        <f t="shared" ref="AQ96" si="98">EOMONTH(AP96,1)</f>
        <v>45107</v>
      </c>
      <c r="AR96" s="4">
        <f t="shared" ref="AR96" si="99">EOMONTH(AQ96,1)</f>
        <v>45138</v>
      </c>
      <c r="AS96" s="4">
        <f t="shared" ref="AS96" si="100">EOMONTH(AR96,1)</f>
        <v>45169</v>
      </c>
      <c r="AT96" s="4">
        <f t="shared" ref="AT96" si="101">EOMONTH(AS96,1)</f>
        <v>45199</v>
      </c>
      <c r="AU96" s="4">
        <f t="shared" ref="AU96" si="102">EOMONTH(AT96,1)</f>
        <v>45230</v>
      </c>
      <c r="AV96" s="4">
        <f t="shared" ref="AV96" si="103">EOMONTH(AU96,1)</f>
        <v>45260</v>
      </c>
      <c r="AW96" s="4">
        <f t="shared" ref="AW96" si="104">EOMONTH(AV96,1)</f>
        <v>45291</v>
      </c>
      <c r="AX96" s="4">
        <f t="shared" ref="AX96" si="105">EOMONTH(AW96,1)</f>
        <v>45322</v>
      </c>
      <c r="AY96" s="4">
        <f t="shared" ref="AY96" si="106">EOMONTH(AX96,1)</f>
        <v>45351</v>
      </c>
      <c r="AZ96" s="4">
        <f t="shared" ref="AZ96" si="107">EOMONTH(AY96,1)</f>
        <v>45382</v>
      </c>
      <c r="BA96" s="4">
        <f t="shared" ref="BA96" si="108">EOMONTH(AZ96,1)</f>
        <v>45412</v>
      </c>
      <c r="BB96" s="4">
        <f t="shared" ref="BB96" si="109">EOMONTH(BA96,1)</f>
        <v>45443</v>
      </c>
      <c r="BC96" s="4">
        <f t="shared" ref="BC96" si="110">EOMONTH(BB96,1)</f>
        <v>45473</v>
      </c>
      <c r="BD96" s="4">
        <f t="shared" ref="BD96" si="111">EOMONTH(BC96,1)</f>
        <v>45504</v>
      </c>
      <c r="BE96" s="4">
        <f t="shared" ref="BE96" si="112">EOMONTH(BD96,1)</f>
        <v>45535</v>
      </c>
      <c r="BF96" s="4">
        <f t="shared" ref="BF96" si="113">EOMONTH(BE96,1)</f>
        <v>45565</v>
      </c>
      <c r="BG96" s="4">
        <f t="shared" ref="BG96" si="114">EOMONTH(BF96,1)</f>
        <v>45596</v>
      </c>
      <c r="BH96" s="4">
        <f t="shared" ref="BH96" si="115">EOMONTH(BG96,1)</f>
        <v>45626</v>
      </c>
      <c r="BI96" s="4">
        <f t="shared" ref="BI96" si="116">EOMONTH(BH96,1)</f>
        <v>45657</v>
      </c>
      <c r="BJ96" s="4">
        <f t="shared" ref="BJ96" si="117">EOMONTH(BI96,1)</f>
        <v>45688</v>
      </c>
      <c r="BK96" s="4">
        <f t="shared" ref="BK96" si="118">EOMONTH(BJ96,1)</f>
        <v>45716</v>
      </c>
      <c r="BL96" s="4">
        <f t="shared" ref="BL96" si="119">EOMONTH(BK96,1)</f>
        <v>45747</v>
      </c>
      <c r="BM96" s="4">
        <f t="shared" ref="BM96" si="120">EOMONTH(BL96,1)</f>
        <v>45777</v>
      </c>
      <c r="BN96" s="4">
        <f t="shared" ref="BN96" si="121">EOMONTH(BM96,1)</f>
        <v>45808</v>
      </c>
      <c r="BO96" s="4">
        <f t="shared" ref="BO96" si="122">EOMONTH(BN96,1)</f>
        <v>45838</v>
      </c>
      <c r="BP96" s="4">
        <f t="shared" ref="BP96" si="123">EOMONTH(BO96,1)</f>
        <v>45869</v>
      </c>
      <c r="BQ96" s="4">
        <f t="shared" ref="BQ96" si="124">EOMONTH(BP96,1)</f>
        <v>45900</v>
      </c>
      <c r="BR96" s="4">
        <f t="shared" ref="BR96" si="125">EOMONTH(BQ96,1)</f>
        <v>45930</v>
      </c>
      <c r="BS96" s="4">
        <f t="shared" ref="BS96" si="126">EOMONTH(BR96,1)</f>
        <v>45961</v>
      </c>
      <c r="BT96" s="4">
        <f t="shared" ref="BT96" si="127">EOMONTH(BS96,1)</f>
        <v>45991</v>
      </c>
      <c r="BU96" s="4">
        <f t="shared" ref="BU96" si="128">EOMONTH(BT96,1)</f>
        <v>46022</v>
      </c>
      <c r="BV96" s="4">
        <f t="shared" ref="BV96" si="129">EOMONTH(BU96,1)</f>
        <v>46053</v>
      </c>
      <c r="BW96" s="4">
        <f t="shared" ref="BW96" si="130">EOMONTH(BV96,1)</f>
        <v>46081</v>
      </c>
      <c r="BX96" s="4">
        <f t="shared" ref="BX96" si="131">EOMONTH(BW96,1)</f>
        <v>46112</v>
      </c>
      <c r="BY96" s="4">
        <f t="shared" ref="BY96" si="132">EOMONTH(BX96,1)</f>
        <v>46142</v>
      </c>
      <c r="BZ96" s="4">
        <f t="shared" ref="BZ96" si="133">EOMONTH(BY96,1)</f>
        <v>46173</v>
      </c>
      <c r="CA96" s="4">
        <f t="shared" ref="CA96" si="134">EOMONTH(BZ96,1)</f>
        <v>46203</v>
      </c>
      <c r="CB96" s="4">
        <f t="shared" ref="CB96" si="135">EOMONTH(CA96,1)</f>
        <v>46234</v>
      </c>
      <c r="CC96" s="4">
        <f t="shared" ref="CC96" si="136">EOMONTH(CB96,1)</f>
        <v>46265</v>
      </c>
      <c r="CD96" s="4">
        <f t="shared" ref="CD96" si="137">EOMONTH(CC96,1)</f>
        <v>46295</v>
      </c>
      <c r="CE96" s="4">
        <f t="shared" ref="CE96" si="138">EOMONTH(CD96,1)</f>
        <v>46326</v>
      </c>
      <c r="CF96" s="4">
        <f t="shared" ref="CF96" si="139">EOMONTH(CE96,1)</f>
        <v>46356</v>
      </c>
      <c r="CG96" s="4">
        <f t="shared" ref="CG96" si="140">EOMONTH(CF96,1)</f>
        <v>46387</v>
      </c>
    </row>
    <row r="97" spans="1:85" ht="14.45" hidden="1" customHeight="1" outlineLevel="2">
      <c r="C97" s="174" t="s">
        <v>162</v>
      </c>
      <c r="I97" s="851"/>
      <c r="J97" s="12">
        <f>YEAR(EOMONTH(J96,-Fiscal_Offset))</f>
        <v>2025</v>
      </c>
      <c r="K97" s="12">
        <f>YEAR(EOMONTH(K96,-Fiscal_Offset))</f>
        <v>2025</v>
      </c>
      <c r="M97" s="851"/>
      <c r="N97" s="12">
        <f>YEAR(EOMONTH(N96,-Fiscal_Offset))</f>
        <v>2023</v>
      </c>
      <c r="O97" s="12">
        <f>YEAR(EOMONTH(O96,-Fiscal_Offset))</f>
        <v>2024</v>
      </c>
      <c r="P97" s="12">
        <f>YEAR(EOMONTH(P96,-Fiscal_Offset))</f>
        <v>2025</v>
      </c>
      <c r="Q97" s="12">
        <f>YEAR(EOMONTH(Q96,-Fiscal_Offset))</f>
        <v>2026</v>
      </c>
      <c r="S97" s="851"/>
      <c r="T97" s="12">
        <f t="shared" ref="T97:AI97" si="141">YEAR(EOMONTH(T96,-Fiscal_Offset))</f>
        <v>2023</v>
      </c>
      <c r="U97" s="12">
        <f t="shared" si="141"/>
        <v>2023</v>
      </c>
      <c r="V97" s="12">
        <f t="shared" si="141"/>
        <v>2023</v>
      </c>
      <c r="W97" s="12">
        <f t="shared" si="141"/>
        <v>2023</v>
      </c>
      <c r="X97" s="12">
        <f t="shared" si="141"/>
        <v>2024</v>
      </c>
      <c r="Y97" s="12">
        <f t="shared" si="141"/>
        <v>2024</v>
      </c>
      <c r="Z97" s="12">
        <f t="shared" si="141"/>
        <v>2024</v>
      </c>
      <c r="AA97" s="12">
        <f t="shared" si="141"/>
        <v>2024</v>
      </c>
      <c r="AB97" s="12">
        <f t="shared" si="141"/>
        <v>2025</v>
      </c>
      <c r="AC97" s="12">
        <f t="shared" si="141"/>
        <v>2025</v>
      </c>
      <c r="AD97" s="12">
        <f t="shared" si="141"/>
        <v>2025</v>
      </c>
      <c r="AE97" s="12">
        <f t="shared" si="141"/>
        <v>2025</v>
      </c>
      <c r="AF97" s="12">
        <f t="shared" si="141"/>
        <v>2026</v>
      </c>
      <c r="AG97" s="12">
        <f t="shared" si="141"/>
        <v>2026</v>
      </c>
      <c r="AH97" s="12">
        <f t="shared" si="141"/>
        <v>2026</v>
      </c>
      <c r="AI97" s="12">
        <f t="shared" si="141"/>
        <v>2026</v>
      </c>
      <c r="AJ97" s="175"/>
      <c r="AK97" s="851"/>
      <c r="AL97" s="12">
        <f t="shared" ref="AL97:CG97" si="142">YEAR(EOMONTH(AL96,-Fiscal_Offset))</f>
        <v>2023</v>
      </c>
      <c r="AM97" s="12">
        <f t="shared" si="142"/>
        <v>2023</v>
      </c>
      <c r="AN97" s="12">
        <f t="shared" si="142"/>
        <v>2023</v>
      </c>
      <c r="AO97" s="12">
        <f t="shared" si="142"/>
        <v>2023</v>
      </c>
      <c r="AP97" s="12">
        <f t="shared" si="142"/>
        <v>2023</v>
      </c>
      <c r="AQ97" s="12">
        <f t="shared" si="142"/>
        <v>2023</v>
      </c>
      <c r="AR97" s="12">
        <f t="shared" si="142"/>
        <v>2023</v>
      </c>
      <c r="AS97" s="12">
        <f t="shared" si="142"/>
        <v>2023</v>
      </c>
      <c r="AT97" s="12">
        <f t="shared" si="142"/>
        <v>2023</v>
      </c>
      <c r="AU97" s="12">
        <f t="shared" si="142"/>
        <v>2023</v>
      </c>
      <c r="AV97" s="12">
        <f t="shared" si="142"/>
        <v>2023</v>
      </c>
      <c r="AW97" s="12">
        <f t="shared" si="142"/>
        <v>2023</v>
      </c>
      <c r="AX97" s="12">
        <f t="shared" si="142"/>
        <v>2024</v>
      </c>
      <c r="AY97" s="12">
        <f t="shared" si="142"/>
        <v>2024</v>
      </c>
      <c r="AZ97" s="12">
        <f t="shared" si="142"/>
        <v>2024</v>
      </c>
      <c r="BA97" s="12">
        <f t="shared" si="142"/>
        <v>2024</v>
      </c>
      <c r="BB97" s="12">
        <f t="shared" si="142"/>
        <v>2024</v>
      </c>
      <c r="BC97" s="12">
        <f t="shared" si="142"/>
        <v>2024</v>
      </c>
      <c r="BD97" s="12">
        <f t="shared" si="142"/>
        <v>2024</v>
      </c>
      <c r="BE97" s="12">
        <f t="shared" si="142"/>
        <v>2024</v>
      </c>
      <c r="BF97" s="12">
        <f t="shared" si="142"/>
        <v>2024</v>
      </c>
      <c r="BG97" s="12">
        <f t="shared" si="142"/>
        <v>2024</v>
      </c>
      <c r="BH97" s="12">
        <f t="shared" si="142"/>
        <v>2024</v>
      </c>
      <c r="BI97" s="12">
        <f t="shared" si="142"/>
        <v>2024</v>
      </c>
      <c r="BJ97" s="12">
        <f t="shared" si="142"/>
        <v>2025</v>
      </c>
      <c r="BK97" s="12">
        <f t="shared" si="142"/>
        <v>2025</v>
      </c>
      <c r="BL97" s="12">
        <f t="shared" si="142"/>
        <v>2025</v>
      </c>
      <c r="BM97" s="12">
        <f t="shared" si="142"/>
        <v>2025</v>
      </c>
      <c r="BN97" s="12">
        <f t="shared" si="142"/>
        <v>2025</v>
      </c>
      <c r="BO97" s="12">
        <f t="shared" si="142"/>
        <v>2025</v>
      </c>
      <c r="BP97" s="12">
        <f t="shared" si="142"/>
        <v>2025</v>
      </c>
      <c r="BQ97" s="12">
        <f t="shared" si="142"/>
        <v>2025</v>
      </c>
      <c r="BR97" s="12">
        <f t="shared" si="142"/>
        <v>2025</v>
      </c>
      <c r="BS97" s="12">
        <f t="shared" si="142"/>
        <v>2025</v>
      </c>
      <c r="BT97" s="12">
        <f t="shared" si="142"/>
        <v>2025</v>
      </c>
      <c r="BU97" s="12">
        <f t="shared" si="142"/>
        <v>2025</v>
      </c>
      <c r="BV97" s="12">
        <f t="shared" si="142"/>
        <v>2026</v>
      </c>
      <c r="BW97" s="12">
        <f t="shared" si="142"/>
        <v>2026</v>
      </c>
      <c r="BX97" s="12">
        <f t="shared" si="142"/>
        <v>2026</v>
      </c>
      <c r="BY97" s="12">
        <f t="shared" si="142"/>
        <v>2026</v>
      </c>
      <c r="BZ97" s="12">
        <f t="shared" si="142"/>
        <v>2026</v>
      </c>
      <c r="CA97" s="12">
        <f t="shared" si="142"/>
        <v>2026</v>
      </c>
      <c r="CB97" s="12">
        <f t="shared" si="142"/>
        <v>2026</v>
      </c>
      <c r="CC97" s="12">
        <f t="shared" si="142"/>
        <v>2026</v>
      </c>
      <c r="CD97" s="12">
        <f t="shared" si="142"/>
        <v>2026</v>
      </c>
      <c r="CE97" s="12">
        <f t="shared" si="142"/>
        <v>2026</v>
      </c>
      <c r="CF97" s="12">
        <f t="shared" si="142"/>
        <v>2026</v>
      </c>
      <c r="CG97" s="12">
        <f t="shared" si="142"/>
        <v>2026</v>
      </c>
    </row>
    <row r="98" spans="1:85" ht="14.45" hidden="1" customHeight="1" outlineLevel="2">
      <c r="C98" s="174" t="s">
        <v>163</v>
      </c>
      <c r="I98" s="851"/>
      <c r="J98" s="12" t="str">
        <f>"Q"&amp; ROUNDUP(MONTH(EOMONTH(J96,-Fiscal_Offset))/3,0)</f>
        <v>Q4</v>
      </c>
      <c r="K98" s="12" t="str">
        <f>"Q"&amp; ROUNDUP(MONTH(EOMONTH(K96,-Fiscal_Offset))/3,0)</f>
        <v>Q4</v>
      </c>
      <c r="M98" s="851"/>
      <c r="N98" s="12" t="str">
        <f>"Q"&amp; ROUNDUP(MONTH(EOMONTH(N96,-Fiscal_Offset))/3,0)</f>
        <v>Q4</v>
      </c>
      <c r="O98" s="12" t="str">
        <f>"Q"&amp; ROUNDUP(MONTH(EOMONTH(O96,-Fiscal_Offset))/3,0)</f>
        <v>Q4</v>
      </c>
      <c r="P98" s="12" t="str">
        <f>"Q"&amp; ROUNDUP(MONTH(EOMONTH(P96,-Fiscal_Offset))/3,0)</f>
        <v>Q4</v>
      </c>
      <c r="Q98" s="12" t="str">
        <f>"Q"&amp; ROUNDUP(MONTH(EOMONTH(Q96,-Fiscal_Offset))/3,0)</f>
        <v>Q4</v>
      </c>
      <c r="S98" s="851"/>
      <c r="T98" s="12" t="str">
        <f t="shared" ref="T98:AI98" si="143">"Q"&amp; ROUNDUP(MONTH(EOMONTH(T96,-Fiscal_Offset))/3,0)</f>
        <v>Q1</v>
      </c>
      <c r="U98" s="12" t="str">
        <f t="shared" si="143"/>
        <v>Q2</v>
      </c>
      <c r="V98" s="12" t="str">
        <f t="shared" si="143"/>
        <v>Q3</v>
      </c>
      <c r="W98" s="12" t="str">
        <f t="shared" si="143"/>
        <v>Q4</v>
      </c>
      <c r="X98" s="12" t="str">
        <f t="shared" si="143"/>
        <v>Q1</v>
      </c>
      <c r="Y98" s="12" t="str">
        <f t="shared" si="143"/>
        <v>Q2</v>
      </c>
      <c r="Z98" s="12" t="str">
        <f t="shared" si="143"/>
        <v>Q3</v>
      </c>
      <c r="AA98" s="12" t="str">
        <f t="shared" si="143"/>
        <v>Q4</v>
      </c>
      <c r="AB98" s="12" t="str">
        <f t="shared" si="143"/>
        <v>Q1</v>
      </c>
      <c r="AC98" s="12" t="str">
        <f t="shared" si="143"/>
        <v>Q2</v>
      </c>
      <c r="AD98" s="12" t="str">
        <f t="shared" si="143"/>
        <v>Q3</v>
      </c>
      <c r="AE98" s="12" t="str">
        <f t="shared" si="143"/>
        <v>Q4</v>
      </c>
      <c r="AF98" s="12" t="str">
        <f t="shared" si="143"/>
        <v>Q1</v>
      </c>
      <c r="AG98" s="12" t="str">
        <f t="shared" si="143"/>
        <v>Q2</v>
      </c>
      <c r="AH98" s="12" t="str">
        <f t="shared" si="143"/>
        <v>Q3</v>
      </c>
      <c r="AI98" s="12" t="str">
        <f t="shared" si="143"/>
        <v>Q4</v>
      </c>
      <c r="AJ98" s="175"/>
      <c r="AK98" s="851"/>
      <c r="AL98" s="12" t="str">
        <f t="shared" ref="AL98:CG98" si="144">"Q"&amp; ROUNDUP(MONTH(EOMONTH(AL96,-Fiscal_Offset))/3,0)</f>
        <v>Q1</v>
      </c>
      <c r="AM98" s="12" t="str">
        <f t="shared" si="144"/>
        <v>Q1</v>
      </c>
      <c r="AN98" s="12" t="str">
        <f t="shared" si="144"/>
        <v>Q1</v>
      </c>
      <c r="AO98" s="12" t="str">
        <f t="shared" si="144"/>
        <v>Q2</v>
      </c>
      <c r="AP98" s="12" t="str">
        <f t="shared" si="144"/>
        <v>Q2</v>
      </c>
      <c r="AQ98" s="12" t="str">
        <f t="shared" si="144"/>
        <v>Q2</v>
      </c>
      <c r="AR98" s="12" t="str">
        <f t="shared" si="144"/>
        <v>Q3</v>
      </c>
      <c r="AS98" s="12" t="str">
        <f t="shared" si="144"/>
        <v>Q3</v>
      </c>
      <c r="AT98" s="12" t="str">
        <f t="shared" si="144"/>
        <v>Q3</v>
      </c>
      <c r="AU98" s="12" t="str">
        <f t="shared" si="144"/>
        <v>Q4</v>
      </c>
      <c r="AV98" s="12" t="str">
        <f t="shared" si="144"/>
        <v>Q4</v>
      </c>
      <c r="AW98" s="12" t="str">
        <f t="shared" si="144"/>
        <v>Q4</v>
      </c>
      <c r="AX98" s="12" t="str">
        <f t="shared" si="144"/>
        <v>Q1</v>
      </c>
      <c r="AY98" s="12" t="str">
        <f t="shared" si="144"/>
        <v>Q1</v>
      </c>
      <c r="AZ98" s="12" t="str">
        <f t="shared" si="144"/>
        <v>Q1</v>
      </c>
      <c r="BA98" s="12" t="str">
        <f t="shared" si="144"/>
        <v>Q2</v>
      </c>
      <c r="BB98" s="12" t="str">
        <f t="shared" si="144"/>
        <v>Q2</v>
      </c>
      <c r="BC98" s="12" t="str">
        <f t="shared" si="144"/>
        <v>Q2</v>
      </c>
      <c r="BD98" s="12" t="str">
        <f t="shared" si="144"/>
        <v>Q3</v>
      </c>
      <c r="BE98" s="12" t="str">
        <f t="shared" si="144"/>
        <v>Q3</v>
      </c>
      <c r="BF98" s="12" t="str">
        <f t="shared" si="144"/>
        <v>Q3</v>
      </c>
      <c r="BG98" s="12" t="str">
        <f t="shared" si="144"/>
        <v>Q4</v>
      </c>
      <c r="BH98" s="12" t="str">
        <f t="shared" si="144"/>
        <v>Q4</v>
      </c>
      <c r="BI98" s="12" t="str">
        <f t="shared" si="144"/>
        <v>Q4</v>
      </c>
      <c r="BJ98" s="12" t="str">
        <f t="shared" si="144"/>
        <v>Q1</v>
      </c>
      <c r="BK98" s="12" t="str">
        <f t="shared" si="144"/>
        <v>Q1</v>
      </c>
      <c r="BL98" s="12" t="str">
        <f t="shared" si="144"/>
        <v>Q1</v>
      </c>
      <c r="BM98" s="12" t="str">
        <f t="shared" si="144"/>
        <v>Q2</v>
      </c>
      <c r="BN98" s="12" t="str">
        <f t="shared" si="144"/>
        <v>Q2</v>
      </c>
      <c r="BO98" s="12" t="str">
        <f t="shared" si="144"/>
        <v>Q2</v>
      </c>
      <c r="BP98" s="12" t="str">
        <f t="shared" si="144"/>
        <v>Q3</v>
      </c>
      <c r="BQ98" s="12" t="str">
        <f t="shared" si="144"/>
        <v>Q3</v>
      </c>
      <c r="BR98" s="12" t="str">
        <f t="shared" si="144"/>
        <v>Q3</v>
      </c>
      <c r="BS98" s="12" t="str">
        <f t="shared" si="144"/>
        <v>Q4</v>
      </c>
      <c r="BT98" s="12" t="str">
        <f t="shared" si="144"/>
        <v>Q4</v>
      </c>
      <c r="BU98" s="12" t="str">
        <f t="shared" si="144"/>
        <v>Q4</v>
      </c>
      <c r="BV98" s="12" t="str">
        <f t="shared" si="144"/>
        <v>Q1</v>
      </c>
      <c r="BW98" s="12" t="str">
        <f t="shared" si="144"/>
        <v>Q1</v>
      </c>
      <c r="BX98" s="12" t="str">
        <f t="shared" si="144"/>
        <v>Q1</v>
      </c>
      <c r="BY98" s="12" t="str">
        <f t="shared" si="144"/>
        <v>Q2</v>
      </c>
      <c r="BZ98" s="12" t="str">
        <f t="shared" si="144"/>
        <v>Q2</v>
      </c>
      <c r="CA98" s="12" t="str">
        <f t="shared" si="144"/>
        <v>Q2</v>
      </c>
      <c r="CB98" s="12" t="str">
        <f t="shared" si="144"/>
        <v>Q3</v>
      </c>
      <c r="CC98" s="12" t="str">
        <f t="shared" si="144"/>
        <v>Q3</v>
      </c>
      <c r="CD98" s="12" t="str">
        <f t="shared" si="144"/>
        <v>Q3</v>
      </c>
      <c r="CE98" s="12" t="str">
        <f t="shared" si="144"/>
        <v>Q4</v>
      </c>
      <c r="CF98" s="12" t="str">
        <f t="shared" si="144"/>
        <v>Q4</v>
      </c>
      <c r="CG98" s="12" t="str">
        <f t="shared" si="144"/>
        <v>Q4</v>
      </c>
    </row>
    <row r="99" spans="1:85" ht="15.75" collapsed="1">
      <c r="C99" s="174"/>
      <c r="D99" s="160" t="s">
        <v>175</v>
      </c>
      <c r="E99" s="161" t="s">
        <v>176</v>
      </c>
      <c r="I99" s="851"/>
      <c r="J99" s="173" t="s">
        <v>166</v>
      </c>
      <c r="K99" s="173" t="s">
        <v>167</v>
      </c>
      <c r="M99" s="851"/>
      <c r="N99" s="173">
        <f>N97</f>
        <v>2023</v>
      </c>
      <c r="O99" s="173">
        <f>O97</f>
        <v>2024</v>
      </c>
      <c r="P99" s="173">
        <f>P97</f>
        <v>2025</v>
      </c>
      <c r="Q99" s="173">
        <f>Q97</f>
        <v>2026</v>
      </c>
      <c r="R99" s="172"/>
      <c r="S99" s="851"/>
      <c r="T99" s="171" t="str">
        <f t="shared" ref="T99:AI99" si="145">CONCATENATE(CONCATENATE(T$10," ",T$9))</f>
        <v>Q1 2023</v>
      </c>
      <c r="U99" s="171" t="str">
        <f t="shared" si="145"/>
        <v>Q2 2023</v>
      </c>
      <c r="V99" s="171" t="str">
        <f t="shared" si="145"/>
        <v>Q3 2023</v>
      </c>
      <c r="W99" s="171" t="str">
        <f t="shared" si="145"/>
        <v>Q4 2023</v>
      </c>
      <c r="X99" s="171" t="str">
        <f t="shared" si="145"/>
        <v>Q1 2024</v>
      </c>
      <c r="Y99" s="171" t="str">
        <f t="shared" si="145"/>
        <v>Q2 2024</v>
      </c>
      <c r="Z99" s="171" t="str">
        <f t="shared" si="145"/>
        <v>Q3 2024</v>
      </c>
      <c r="AA99" s="171" t="str">
        <f t="shared" si="145"/>
        <v>Q4 2024</v>
      </c>
      <c r="AB99" s="171" t="str">
        <f t="shared" si="145"/>
        <v>Q1 2025</v>
      </c>
      <c r="AC99" s="171" t="str">
        <f t="shared" si="145"/>
        <v>Q2 2025</v>
      </c>
      <c r="AD99" s="171" t="str">
        <f t="shared" si="145"/>
        <v>Q3 2025</v>
      </c>
      <c r="AE99" s="171" t="str">
        <f t="shared" si="145"/>
        <v>Q4 2025</v>
      </c>
      <c r="AF99" s="171" t="str">
        <f t="shared" si="145"/>
        <v>Q1 2026</v>
      </c>
      <c r="AG99" s="171" t="str">
        <f t="shared" si="145"/>
        <v>Q2 2026</v>
      </c>
      <c r="AH99" s="171" t="str">
        <f t="shared" si="145"/>
        <v>Q3 2026</v>
      </c>
      <c r="AI99" s="171" t="str">
        <f t="shared" si="145"/>
        <v>Q4 2026</v>
      </c>
      <c r="AJ99" s="170"/>
      <c r="AK99" s="851"/>
      <c r="AL99" s="169">
        <f t="shared" ref="AL99:CG99" si="146">AL96</f>
        <v>44957</v>
      </c>
      <c r="AM99" s="169">
        <f t="shared" si="146"/>
        <v>44985</v>
      </c>
      <c r="AN99" s="169">
        <f t="shared" si="146"/>
        <v>45016</v>
      </c>
      <c r="AO99" s="169">
        <f t="shared" si="146"/>
        <v>45046</v>
      </c>
      <c r="AP99" s="169">
        <f t="shared" si="146"/>
        <v>45077</v>
      </c>
      <c r="AQ99" s="169">
        <f t="shared" si="146"/>
        <v>45107</v>
      </c>
      <c r="AR99" s="169">
        <f t="shared" si="146"/>
        <v>45138</v>
      </c>
      <c r="AS99" s="169">
        <f t="shared" si="146"/>
        <v>45169</v>
      </c>
      <c r="AT99" s="169">
        <f t="shared" si="146"/>
        <v>45199</v>
      </c>
      <c r="AU99" s="169">
        <f t="shared" si="146"/>
        <v>45230</v>
      </c>
      <c r="AV99" s="169">
        <f t="shared" si="146"/>
        <v>45260</v>
      </c>
      <c r="AW99" s="169">
        <f t="shared" si="146"/>
        <v>45291</v>
      </c>
      <c r="AX99" s="169">
        <f t="shared" si="146"/>
        <v>45322</v>
      </c>
      <c r="AY99" s="169">
        <f t="shared" si="146"/>
        <v>45351</v>
      </c>
      <c r="AZ99" s="169">
        <f t="shared" si="146"/>
        <v>45382</v>
      </c>
      <c r="BA99" s="169">
        <f t="shared" si="146"/>
        <v>45412</v>
      </c>
      <c r="BB99" s="169">
        <f t="shared" si="146"/>
        <v>45443</v>
      </c>
      <c r="BC99" s="169">
        <f t="shared" si="146"/>
        <v>45473</v>
      </c>
      <c r="BD99" s="169">
        <f t="shared" si="146"/>
        <v>45504</v>
      </c>
      <c r="BE99" s="169">
        <f t="shared" si="146"/>
        <v>45535</v>
      </c>
      <c r="BF99" s="169">
        <f t="shared" si="146"/>
        <v>45565</v>
      </c>
      <c r="BG99" s="169">
        <f t="shared" si="146"/>
        <v>45596</v>
      </c>
      <c r="BH99" s="169">
        <f t="shared" si="146"/>
        <v>45626</v>
      </c>
      <c r="BI99" s="169">
        <f t="shared" si="146"/>
        <v>45657</v>
      </c>
      <c r="BJ99" s="169">
        <f t="shared" si="146"/>
        <v>45688</v>
      </c>
      <c r="BK99" s="169">
        <f t="shared" si="146"/>
        <v>45716</v>
      </c>
      <c r="BL99" s="169">
        <f t="shared" si="146"/>
        <v>45747</v>
      </c>
      <c r="BM99" s="169">
        <f t="shared" si="146"/>
        <v>45777</v>
      </c>
      <c r="BN99" s="169">
        <f t="shared" si="146"/>
        <v>45808</v>
      </c>
      <c r="BO99" s="169">
        <f t="shared" si="146"/>
        <v>45838</v>
      </c>
      <c r="BP99" s="169">
        <f t="shared" si="146"/>
        <v>45869</v>
      </c>
      <c r="BQ99" s="169">
        <f t="shared" si="146"/>
        <v>45900</v>
      </c>
      <c r="BR99" s="169">
        <f t="shared" si="146"/>
        <v>45930</v>
      </c>
      <c r="BS99" s="169">
        <f t="shared" si="146"/>
        <v>45961</v>
      </c>
      <c r="BT99" s="169">
        <f t="shared" si="146"/>
        <v>45991</v>
      </c>
      <c r="BU99" s="169">
        <f t="shared" si="146"/>
        <v>46022</v>
      </c>
      <c r="BV99" s="169">
        <f t="shared" si="146"/>
        <v>46053</v>
      </c>
      <c r="BW99" s="169">
        <f t="shared" si="146"/>
        <v>46081</v>
      </c>
      <c r="BX99" s="169">
        <f t="shared" si="146"/>
        <v>46112</v>
      </c>
      <c r="BY99" s="169">
        <f t="shared" si="146"/>
        <v>46142</v>
      </c>
      <c r="BZ99" s="169">
        <f t="shared" si="146"/>
        <v>46173</v>
      </c>
      <c r="CA99" s="169">
        <f t="shared" si="146"/>
        <v>46203</v>
      </c>
      <c r="CB99" s="169">
        <f t="shared" si="146"/>
        <v>46234</v>
      </c>
      <c r="CC99" s="169">
        <f t="shared" si="146"/>
        <v>46265</v>
      </c>
      <c r="CD99" s="169">
        <f t="shared" si="146"/>
        <v>46295</v>
      </c>
      <c r="CE99" s="169">
        <f t="shared" si="146"/>
        <v>46326</v>
      </c>
      <c r="CF99" s="169">
        <f t="shared" si="146"/>
        <v>46356</v>
      </c>
      <c r="CG99" s="169">
        <f t="shared" si="146"/>
        <v>46387</v>
      </c>
    </row>
    <row r="100" spans="1:85">
      <c r="A100" s="168"/>
      <c r="B100" s="168"/>
      <c r="C100" s="166"/>
      <c r="D100" s="166"/>
      <c r="E100" s="167"/>
      <c r="F100" s="166"/>
      <c r="G100" s="166"/>
      <c r="I100" s="165"/>
      <c r="J100" s="165"/>
      <c r="K100" s="165"/>
      <c r="M100" s="165"/>
      <c r="N100" s="165"/>
      <c r="O100" s="165"/>
      <c r="P100" s="165"/>
      <c r="Q100" s="165"/>
      <c r="S100" s="165"/>
      <c r="T100" s="165"/>
      <c r="U100" s="165"/>
      <c r="V100" s="165"/>
      <c r="W100" s="165"/>
      <c r="X100" s="165"/>
      <c r="Y100" s="165"/>
      <c r="Z100" s="165"/>
      <c r="AA100" s="165"/>
      <c r="AB100" s="165"/>
      <c r="AC100" s="165"/>
      <c r="AD100" s="165"/>
      <c r="AE100" s="165"/>
      <c r="AF100" s="165"/>
      <c r="AG100" s="165"/>
      <c r="AH100" s="165"/>
      <c r="AI100" s="165"/>
      <c r="AK100" s="165"/>
      <c r="AL100" s="165"/>
      <c r="AM100" s="165"/>
      <c r="AN100" s="165"/>
      <c r="AO100" s="165"/>
      <c r="AP100" s="165"/>
      <c r="AQ100" s="165"/>
      <c r="AR100" s="165"/>
      <c r="AS100" s="165"/>
      <c r="AT100" s="165"/>
      <c r="AU100" s="165"/>
      <c r="AV100" s="165"/>
      <c r="AW100" s="165"/>
      <c r="AX100" s="165"/>
      <c r="AY100" s="165"/>
      <c r="AZ100" s="165"/>
      <c r="BA100" s="165"/>
      <c r="BB100" s="165"/>
      <c r="BC100" s="165"/>
      <c r="BD100" s="165"/>
      <c r="BE100" s="165"/>
      <c r="BF100" s="165"/>
      <c r="BG100" s="165"/>
      <c r="BH100" s="165"/>
      <c r="BI100" s="165"/>
      <c r="BJ100" s="165"/>
      <c r="BK100" s="165"/>
      <c r="BL100" s="165"/>
      <c r="BM100" s="165"/>
      <c r="BN100" s="165"/>
      <c r="BO100" s="165"/>
      <c r="BP100" s="165"/>
      <c r="BQ100" s="165"/>
      <c r="BR100" s="165"/>
      <c r="BS100" s="165"/>
      <c r="BT100" s="165"/>
      <c r="BU100" s="165"/>
      <c r="BV100" s="165"/>
      <c r="BW100" s="165"/>
      <c r="BX100" s="165"/>
      <c r="BY100" s="165"/>
      <c r="BZ100" s="165"/>
      <c r="CA100" s="165"/>
      <c r="CB100" s="165"/>
      <c r="CC100" s="165"/>
      <c r="CD100" s="165"/>
      <c r="CE100" s="165"/>
      <c r="CF100" s="165"/>
      <c r="CG100" s="165"/>
    </row>
    <row r="101" spans="1:85" s="157" customFormat="1" ht="15.75">
      <c r="C101" s="160" t="s">
        <v>177</v>
      </c>
      <c r="D101" s="160"/>
      <c r="E101" s="161"/>
      <c r="F101" s="160"/>
      <c r="G101" s="160"/>
      <c r="J101" s="679">
        <f>SUM(J102:J107)</f>
        <v>6</v>
      </c>
      <c r="K101" s="679">
        <f>SUM(K102:K107)</f>
        <v>6</v>
      </c>
      <c r="L101" s="678"/>
      <c r="M101" s="678"/>
      <c r="N101" s="679">
        <f t="shared" ref="N101:Q101" si="147">SUM(N102:N107)</f>
        <v>1</v>
      </c>
      <c r="O101" s="679">
        <f t="shared" si="147"/>
        <v>3</v>
      </c>
      <c r="P101" s="679">
        <f t="shared" si="147"/>
        <v>6</v>
      </c>
      <c r="Q101" s="679">
        <f t="shared" si="147"/>
        <v>9</v>
      </c>
      <c r="R101" s="678"/>
      <c r="S101" s="678"/>
      <c r="T101" s="679">
        <f t="shared" ref="T101:AI101" si="148">SUM(T102:T107)</f>
        <v>2</v>
      </c>
      <c r="U101" s="679">
        <f t="shared" si="148"/>
        <v>1</v>
      </c>
      <c r="V101" s="679">
        <f t="shared" si="148"/>
        <v>1</v>
      </c>
      <c r="W101" s="679">
        <f t="shared" si="148"/>
        <v>1</v>
      </c>
      <c r="X101" s="679">
        <f t="shared" si="148"/>
        <v>3</v>
      </c>
      <c r="Y101" s="679">
        <f t="shared" si="148"/>
        <v>3</v>
      </c>
      <c r="Z101" s="679">
        <f t="shared" si="148"/>
        <v>3</v>
      </c>
      <c r="AA101" s="679">
        <f t="shared" si="148"/>
        <v>3</v>
      </c>
      <c r="AB101" s="679">
        <f t="shared" si="148"/>
        <v>3</v>
      </c>
      <c r="AC101" s="679">
        <f t="shared" si="148"/>
        <v>6</v>
      </c>
      <c r="AD101" s="679">
        <f t="shared" si="148"/>
        <v>6</v>
      </c>
      <c r="AE101" s="679">
        <f t="shared" si="148"/>
        <v>6</v>
      </c>
      <c r="AF101" s="679">
        <f t="shared" si="148"/>
        <v>6</v>
      </c>
      <c r="AG101" s="679">
        <f t="shared" si="148"/>
        <v>8</v>
      </c>
      <c r="AH101" s="679">
        <f t="shared" si="148"/>
        <v>9</v>
      </c>
      <c r="AI101" s="679">
        <f t="shared" si="148"/>
        <v>9</v>
      </c>
      <c r="AJ101" s="678"/>
      <c r="AK101" s="678"/>
      <c r="AL101" s="679">
        <f t="shared" ref="AL101:CG101" si="149">SUM(AL102:AL107)</f>
        <v>2</v>
      </c>
      <c r="AM101" s="679">
        <f t="shared" si="149"/>
        <v>2</v>
      </c>
      <c r="AN101" s="679">
        <f t="shared" si="149"/>
        <v>2</v>
      </c>
      <c r="AO101" s="679">
        <f t="shared" si="149"/>
        <v>2</v>
      </c>
      <c r="AP101" s="679">
        <f t="shared" si="149"/>
        <v>1</v>
      </c>
      <c r="AQ101" s="679">
        <f t="shared" si="149"/>
        <v>1</v>
      </c>
      <c r="AR101" s="679">
        <f t="shared" si="149"/>
        <v>1</v>
      </c>
      <c r="AS101" s="679">
        <f t="shared" si="149"/>
        <v>1</v>
      </c>
      <c r="AT101" s="679">
        <f t="shared" si="149"/>
        <v>1</v>
      </c>
      <c r="AU101" s="679">
        <f t="shared" si="149"/>
        <v>1</v>
      </c>
      <c r="AV101" s="679">
        <f t="shared" si="149"/>
        <v>1</v>
      </c>
      <c r="AW101" s="679">
        <f t="shared" si="149"/>
        <v>1</v>
      </c>
      <c r="AX101" s="679">
        <f t="shared" si="149"/>
        <v>1</v>
      </c>
      <c r="AY101" s="679">
        <f t="shared" si="149"/>
        <v>2</v>
      </c>
      <c r="AZ101" s="679">
        <f t="shared" si="149"/>
        <v>3</v>
      </c>
      <c r="BA101" s="679">
        <f t="shared" si="149"/>
        <v>3</v>
      </c>
      <c r="BB101" s="679">
        <f t="shared" si="149"/>
        <v>3</v>
      </c>
      <c r="BC101" s="679">
        <f t="shared" si="149"/>
        <v>3</v>
      </c>
      <c r="BD101" s="679">
        <f t="shared" si="149"/>
        <v>3</v>
      </c>
      <c r="BE101" s="679">
        <f t="shared" si="149"/>
        <v>3</v>
      </c>
      <c r="BF101" s="679">
        <f t="shared" si="149"/>
        <v>3</v>
      </c>
      <c r="BG101" s="679">
        <f t="shared" si="149"/>
        <v>3</v>
      </c>
      <c r="BH101" s="679">
        <f t="shared" si="149"/>
        <v>3</v>
      </c>
      <c r="BI101" s="679">
        <f t="shared" si="149"/>
        <v>3</v>
      </c>
      <c r="BJ101" s="679">
        <f t="shared" si="149"/>
        <v>3</v>
      </c>
      <c r="BK101" s="679">
        <f t="shared" si="149"/>
        <v>3</v>
      </c>
      <c r="BL101" s="679">
        <f t="shared" si="149"/>
        <v>3</v>
      </c>
      <c r="BM101" s="679">
        <f t="shared" si="149"/>
        <v>3</v>
      </c>
      <c r="BN101" s="679">
        <f t="shared" si="149"/>
        <v>4</v>
      </c>
      <c r="BO101" s="679">
        <f t="shared" si="149"/>
        <v>6</v>
      </c>
      <c r="BP101" s="679">
        <f t="shared" si="149"/>
        <v>6</v>
      </c>
      <c r="BQ101" s="679">
        <f t="shared" si="149"/>
        <v>6</v>
      </c>
      <c r="BR101" s="679">
        <f t="shared" si="149"/>
        <v>6</v>
      </c>
      <c r="BS101" s="679">
        <f t="shared" si="149"/>
        <v>6</v>
      </c>
      <c r="BT101" s="679">
        <f t="shared" si="149"/>
        <v>6</v>
      </c>
      <c r="BU101" s="679">
        <f t="shared" si="149"/>
        <v>6</v>
      </c>
      <c r="BV101" s="679">
        <f t="shared" si="149"/>
        <v>6</v>
      </c>
      <c r="BW101" s="679">
        <f t="shared" si="149"/>
        <v>6</v>
      </c>
      <c r="BX101" s="679">
        <f t="shared" si="149"/>
        <v>6</v>
      </c>
      <c r="BY101" s="679">
        <f t="shared" si="149"/>
        <v>7</v>
      </c>
      <c r="BZ101" s="679">
        <f t="shared" si="149"/>
        <v>7</v>
      </c>
      <c r="CA101" s="679">
        <f t="shared" si="149"/>
        <v>8</v>
      </c>
      <c r="CB101" s="679">
        <f t="shared" si="149"/>
        <v>8</v>
      </c>
      <c r="CC101" s="679">
        <f t="shared" si="149"/>
        <v>9</v>
      </c>
      <c r="CD101" s="679">
        <f t="shared" si="149"/>
        <v>9</v>
      </c>
      <c r="CE101" s="679">
        <f t="shared" si="149"/>
        <v>9</v>
      </c>
      <c r="CF101" s="679">
        <f t="shared" si="149"/>
        <v>9</v>
      </c>
      <c r="CG101" s="679">
        <f t="shared" si="149"/>
        <v>9</v>
      </c>
    </row>
    <row r="102" spans="1:85" ht="15.75" customHeight="1" outlineLevel="1">
      <c r="C102" s="383" t="s">
        <v>178</v>
      </c>
      <c r="D102" s="149" t="s">
        <v>179</v>
      </c>
      <c r="E102" s="150" t="s">
        <v>177</v>
      </c>
      <c r="J102" s="676" cm="1">
        <f t="array" ref="J102">SUM(_xlfn._xlws.FILTER(_xlfn._xlws.FILTER(headcountData,(headcountDataDepts=$D102)*(headcountDataIDs=$E102)),(endDates=J$96)))</f>
        <v>1</v>
      </c>
      <c r="K102" s="676" cm="1">
        <f t="array" ref="K102">SUM(_xlfn._xlws.FILTER(_xlfn._xlws.FILTER(headcountData,(headcountDataDepts=$D102)*(headcountDataIDs=$E102)),(endDates=K$96)))</f>
        <v>1</v>
      </c>
      <c r="N102" s="676" cm="1">
        <f t="array" ref="N102">SUM(_xlfn._xlws.FILTER(_xlfn._xlws.FILTER(headcountData,(headcountDataDepts=$D102)*(headcountDataIDs=$E102)),(endDates=N$96)))</f>
        <v>1</v>
      </c>
      <c r="O102" s="676" cm="1">
        <f t="array" ref="O102">SUM(_xlfn._xlws.FILTER(_xlfn._xlws.FILTER(headcountData,(headcountDataDepts=$D102)*(headcountDataIDs=$E102)),(endDates=O$96)))</f>
        <v>1</v>
      </c>
      <c r="P102" s="676" cm="1">
        <f t="array" ref="P102">SUM(_xlfn._xlws.FILTER(_xlfn._xlws.FILTER(headcountData,(headcountDataDepts=$D102)*(headcountDataIDs=$E102)),(endDates=P$96)))</f>
        <v>1</v>
      </c>
      <c r="Q102" s="676" cm="1">
        <f t="array" ref="Q102">SUM(_xlfn._xlws.FILTER(_xlfn._xlws.FILTER(headcountData,(headcountDataDepts=$D102)*(headcountDataIDs=$E102)),(endDates=Q$96)))</f>
        <v>2</v>
      </c>
      <c r="T102" s="676" cm="1">
        <f t="array" ref="T102">SUM(_xlfn._xlws.FILTER(_xlfn._xlws.FILTER(headcountData,(headcountDataDepts=$D102)*(headcountDataIDs=$E102)),(endDates=T$96)))</f>
        <v>1</v>
      </c>
      <c r="U102" s="676" cm="1">
        <f t="array" ref="U102">SUM(_xlfn._xlws.FILTER(_xlfn._xlws.FILTER(headcountData,(headcountDataDepts=$D102)*(headcountDataIDs=$E102)),(endDates=U$96)))</f>
        <v>1</v>
      </c>
      <c r="V102" s="676" cm="1">
        <f t="array" ref="V102">SUM(_xlfn._xlws.FILTER(_xlfn._xlws.FILTER(headcountData,(headcountDataDepts=$D102)*(headcountDataIDs=$E102)),(endDates=V$96)))</f>
        <v>1</v>
      </c>
      <c r="W102" s="676" cm="1">
        <f t="array" ref="W102">SUM(_xlfn._xlws.FILTER(_xlfn._xlws.FILTER(headcountData,(headcountDataDepts=$D102)*(headcountDataIDs=$E102)),(endDates=W$96)))</f>
        <v>1</v>
      </c>
      <c r="X102" s="676" cm="1">
        <f t="array" ref="X102">SUM(_xlfn._xlws.FILTER(_xlfn._xlws.FILTER(headcountData,(headcountDataDepts=$D102)*(headcountDataIDs=$E102)),(endDates=X$96)))</f>
        <v>1</v>
      </c>
      <c r="Y102" s="676" cm="1">
        <f t="array" ref="Y102">SUM(_xlfn._xlws.FILTER(_xlfn._xlws.FILTER(headcountData,(headcountDataDepts=$D102)*(headcountDataIDs=$E102)),(endDates=Y$96)))</f>
        <v>1</v>
      </c>
      <c r="Z102" s="676" cm="1">
        <f t="array" ref="Z102">SUM(_xlfn._xlws.FILTER(_xlfn._xlws.FILTER(headcountData,(headcountDataDepts=$D102)*(headcountDataIDs=$E102)),(endDates=Z$96)))</f>
        <v>1</v>
      </c>
      <c r="AA102" s="676" cm="1">
        <f t="array" ref="AA102">SUM(_xlfn._xlws.FILTER(_xlfn._xlws.FILTER(headcountData,(headcountDataDepts=$D102)*(headcountDataIDs=$E102)),(endDates=AA$96)))</f>
        <v>1</v>
      </c>
      <c r="AB102" s="676" cm="1">
        <f t="array" ref="AB102">SUM(_xlfn._xlws.FILTER(_xlfn._xlws.FILTER(headcountData,(headcountDataDepts=$D102)*(headcountDataIDs=$E102)),(endDates=AB$96)))</f>
        <v>1</v>
      </c>
      <c r="AC102" s="676" cm="1">
        <f t="array" ref="AC102">SUM(_xlfn._xlws.FILTER(_xlfn._xlws.FILTER(headcountData,(headcountDataDepts=$D102)*(headcountDataIDs=$E102)),(endDates=AC$96)))</f>
        <v>1</v>
      </c>
      <c r="AD102" s="676" cm="1">
        <f t="array" ref="AD102">SUM(_xlfn._xlws.FILTER(_xlfn._xlws.FILTER(headcountData,(headcountDataDepts=$D102)*(headcountDataIDs=$E102)),(endDates=AD$96)))</f>
        <v>1</v>
      </c>
      <c r="AE102" s="676" cm="1">
        <f t="array" ref="AE102">SUM(_xlfn._xlws.FILTER(_xlfn._xlws.FILTER(headcountData,(headcountDataDepts=$D102)*(headcountDataIDs=$E102)),(endDates=AE$96)))</f>
        <v>1</v>
      </c>
      <c r="AF102" s="676" cm="1">
        <f t="array" ref="AF102">SUM(_xlfn._xlws.FILTER(_xlfn._xlws.FILTER(headcountData,(headcountDataDepts=$D102)*(headcountDataIDs=$E102)),(endDates=AF$96)))</f>
        <v>1</v>
      </c>
      <c r="AG102" s="676" cm="1">
        <f t="array" ref="AG102">SUM(_xlfn._xlws.FILTER(_xlfn._xlws.FILTER(headcountData,(headcountDataDepts=$D102)*(headcountDataIDs=$E102)),(endDates=AG$96)))</f>
        <v>2</v>
      </c>
      <c r="AH102" s="676" cm="1">
        <f t="array" ref="AH102">SUM(_xlfn._xlws.FILTER(_xlfn._xlws.FILTER(headcountData,(headcountDataDepts=$D102)*(headcountDataIDs=$E102)),(endDates=AH$96)))</f>
        <v>2</v>
      </c>
      <c r="AI102" s="676" cm="1">
        <f t="array" ref="AI102">SUM(_xlfn._xlws.FILTER(_xlfn._xlws.FILTER(headcountData,(headcountDataDepts=$D102)*(headcountDataIDs=$E102)),(endDates=AI$96)))</f>
        <v>2</v>
      </c>
      <c r="AL102" s="676" cm="1">
        <f t="array" ref="AL102">SUM(_xlfn._xlws.FILTER(_xlfn._xlws.FILTER(headcountData,(headcountDataDepts=$D102)*(headcountDataIDs=$E102)),(endDates=AL$96)))</f>
        <v>1</v>
      </c>
      <c r="AM102" s="676" cm="1">
        <f t="array" ref="AM102">SUM(_xlfn._xlws.FILTER(_xlfn._xlws.FILTER(headcountData,(headcountDataDepts=$D102)*(headcountDataIDs=$E102)),(endDates=AM$96)))</f>
        <v>1</v>
      </c>
      <c r="AN102" s="676" cm="1">
        <f t="array" ref="AN102">SUM(_xlfn._xlws.FILTER(_xlfn._xlws.FILTER(headcountData,(headcountDataDepts=$D102)*(headcountDataIDs=$E102)),(endDates=AN$96)))</f>
        <v>1</v>
      </c>
      <c r="AO102" s="676" cm="1">
        <f t="array" ref="AO102">SUM(_xlfn._xlws.FILTER(_xlfn._xlws.FILTER(headcountData,(headcountDataDepts=$D102)*(headcountDataIDs=$E102)),(endDates=AO$96)))</f>
        <v>1</v>
      </c>
      <c r="AP102" s="676" cm="1">
        <f t="array" ref="AP102">SUM(_xlfn._xlws.FILTER(_xlfn._xlws.FILTER(headcountData,(headcountDataDepts=$D102)*(headcountDataIDs=$E102)),(endDates=AP$96)))</f>
        <v>1</v>
      </c>
      <c r="AQ102" s="676" cm="1">
        <f t="array" ref="AQ102">SUM(_xlfn._xlws.FILTER(_xlfn._xlws.FILTER(headcountData,(headcountDataDepts=$D102)*(headcountDataIDs=$E102)),(endDates=AQ$96)))</f>
        <v>1</v>
      </c>
      <c r="AR102" s="676" cm="1">
        <f t="array" ref="AR102">SUM(_xlfn._xlws.FILTER(_xlfn._xlws.FILTER(headcountData,(headcountDataDepts=$D102)*(headcountDataIDs=$E102)),(endDates=AR$96)))</f>
        <v>1</v>
      </c>
      <c r="AS102" s="676" cm="1">
        <f t="array" ref="AS102">SUM(_xlfn._xlws.FILTER(_xlfn._xlws.FILTER(headcountData,(headcountDataDepts=$D102)*(headcountDataIDs=$E102)),(endDates=AS$96)))</f>
        <v>1</v>
      </c>
      <c r="AT102" s="676" cm="1">
        <f t="array" ref="AT102">SUM(_xlfn._xlws.FILTER(_xlfn._xlws.FILTER(headcountData,(headcountDataDepts=$D102)*(headcountDataIDs=$E102)),(endDates=AT$96)))</f>
        <v>1</v>
      </c>
      <c r="AU102" s="676" cm="1">
        <f t="array" ref="AU102">SUM(_xlfn._xlws.FILTER(_xlfn._xlws.FILTER(headcountData,(headcountDataDepts=$D102)*(headcountDataIDs=$E102)),(endDates=AU$96)))</f>
        <v>1</v>
      </c>
      <c r="AV102" s="676" cm="1">
        <f t="array" ref="AV102">SUM(_xlfn._xlws.FILTER(_xlfn._xlws.FILTER(headcountData,(headcountDataDepts=$D102)*(headcountDataIDs=$E102)),(endDates=AV$96)))</f>
        <v>1</v>
      </c>
      <c r="AW102" s="676" cm="1">
        <f t="array" ref="AW102">SUM(_xlfn._xlws.FILTER(_xlfn._xlws.FILTER(headcountData,(headcountDataDepts=$D102)*(headcountDataIDs=$E102)),(endDates=AW$96)))</f>
        <v>1</v>
      </c>
      <c r="AX102" s="676" cm="1">
        <f t="array" ref="AX102">SUM(_xlfn._xlws.FILTER(_xlfn._xlws.FILTER(headcountData,(headcountDataDepts=$D102)*(headcountDataIDs=$E102)),(endDates=AX$96)))</f>
        <v>1</v>
      </c>
      <c r="AY102" s="676" cm="1">
        <f t="array" ref="AY102">SUM(_xlfn._xlws.FILTER(_xlfn._xlws.FILTER(headcountData,(headcountDataDepts=$D102)*(headcountDataIDs=$E102)),(endDates=AY$96)))</f>
        <v>1</v>
      </c>
      <c r="AZ102" s="676" cm="1">
        <f t="array" ref="AZ102">SUM(_xlfn._xlws.FILTER(_xlfn._xlws.FILTER(headcountData,(headcountDataDepts=$D102)*(headcountDataIDs=$E102)),(endDates=AZ$96)))</f>
        <v>1</v>
      </c>
      <c r="BA102" s="676" cm="1">
        <f t="array" ref="BA102">SUM(_xlfn._xlws.FILTER(_xlfn._xlws.FILTER(headcountData,(headcountDataDepts=$D102)*(headcountDataIDs=$E102)),(endDates=BA$96)))</f>
        <v>1</v>
      </c>
      <c r="BB102" s="676" cm="1">
        <f t="array" ref="BB102">SUM(_xlfn._xlws.FILTER(_xlfn._xlws.FILTER(headcountData,(headcountDataDepts=$D102)*(headcountDataIDs=$E102)),(endDates=BB$96)))</f>
        <v>1</v>
      </c>
      <c r="BC102" s="676" cm="1">
        <f t="array" ref="BC102">SUM(_xlfn._xlws.FILTER(_xlfn._xlws.FILTER(headcountData,(headcountDataDepts=$D102)*(headcountDataIDs=$E102)),(endDates=BC$96)))</f>
        <v>1</v>
      </c>
      <c r="BD102" s="676" cm="1">
        <f t="array" ref="BD102">SUM(_xlfn._xlws.FILTER(_xlfn._xlws.FILTER(headcountData,(headcountDataDepts=$D102)*(headcountDataIDs=$E102)),(endDates=BD$96)))</f>
        <v>1</v>
      </c>
      <c r="BE102" s="676" cm="1">
        <f t="array" ref="BE102">SUM(_xlfn._xlws.FILTER(_xlfn._xlws.FILTER(headcountData,(headcountDataDepts=$D102)*(headcountDataIDs=$E102)),(endDates=BE$96)))</f>
        <v>1</v>
      </c>
      <c r="BF102" s="676" cm="1">
        <f t="array" ref="BF102">SUM(_xlfn._xlws.FILTER(_xlfn._xlws.FILTER(headcountData,(headcountDataDepts=$D102)*(headcountDataIDs=$E102)),(endDates=BF$96)))</f>
        <v>1</v>
      </c>
      <c r="BG102" s="676" cm="1">
        <f t="array" ref="BG102">SUM(_xlfn._xlws.FILTER(_xlfn._xlws.FILTER(headcountData,(headcountDataDepts=$D102)*(headcountDataIDs=$E102)),(endDates=BG$96)))</f>
        <v>1</v>
      </c>
      <c r="BH102" s="676" cm="1">
        <f t="array" ref="BH102">SUM(_xlfn._xlws.FILTER(_xlfn._xlws.FILTER(headcountData,(headcountDataDepts=$D102)*(headcountDataIDs=$E102)),(endDates=BH$96)))</f>
        <v>1</v>
      </c>
      <c r="BI102" s="676" cm="1">
        <f t="array" ref="BI102">SUM(_xlfn._xlws.FILTER(_xlfn._xlws.FILTER(headcountData,(headcountDataDepts=$D102)*(headcountDataIDs=$E102)),(endDates=BI$96)))</f>
        <v>1</v>
      </c>
      <c r="BJ102" s="676" cm="1">
        <f t="array" ref="BJ102">SUM(_xlfn._xlws.FILTER(_xlfn._xlws.FILTER(headcountData,(headcountDataDepts=$D102)*(headcountDataIDs=$E102)),(endDates=BJ$96)))</f>
        <v>1</v>
      </c>
      <c r="BK102" s="676" cm="1">
        <f t="array" ref="BK102">SUM(_xlfn._xlws.FILTER(_xlfn._xlws.FILTER(headcountData,(headcountDataDepts=$D102)*(headcountDataIDs=$E102)),(endDates=BK$96)))</f>
        <v>1</v>
      </c>
      <c r="BL102" s="676" cm="1">
        <f t="array" ref="BL102">SUM(_xlfn._xlws.FILTER(_xlfn._xlws.FILTER(headcountData,(headcountDataDepts=$D102)*(headcountDataIDs=$E102)),(endDates=BL$96)))</f>
        <v>1</v>
      </c>
      <c r="BM102" s="676" cm="1">
        <f t="array" ref="BM102">SUM(_xlfn._xlws.FILTER(_xlfn._xlws.FILTER(headcountData,(headcountDataDepts=$D102)*(headcountDataIDs=$E102)),(endDates=BM$96)))</f>
        <v>1</v>
      </c>
      <c r="BN102" s="676" cm="1">
        <f t="array" ref="BN102">SUM(_xlfn._xlws.FILTER(_xlfn._xlws.FILTER(headcountData,(headcountDataDepts=$D102)*(headcountDataIDs=$E102)),(endDates=BN$96)))</f>
        <v>1</v>
      </c>
      <c r="BO102" s="676" cm="1">
        <f t="array" ref="BO102">SUM(_xlfn._xlws.FILTER(_xlfn._xlws.FILTER(headcountData,(headcountDataDepts=$D102)*(headcountDataIDs=$E102)),(endDates=BO$96)))</f>
        <v>1</v>
      </c>
      <c r="BP102" s="676" cm="1">
        <f t="array" ref="BP102">SUM(_xlfn._xlws.FILTER(_xlfn._xlws.FILTER(headcountData,(headcountDataDepts=$D102)*(headcountDataIDs=$E102)),(endDates=BP$96)))</f>
        <v>1</v>
      </c>
      <c r="BQ102" s="676" cm="1">
        <f t="array" ref="BQ102">SUM(_xlfn._xlws.FILTER(_xlfn._xlws.FILTER(headcountData,(headcountDataDepts=$D102)*(headcountDataIDs=$E102)),(endDates=BQ$96)))</f>
        <v>1</v>
      </c>
      <c r="BR102" s="676" cm="1">
        <f t="array" ref="BR102">SUM(_xlfn._xlws.FILTER(_xlfn._xlws.FILTER(headcountData,(headcountDataDepts=$D102)*(headcountDataIDs=$E102)),(endDates=BR$96)))</f>
        <v>1</v>
      </c>
      <c r="BS102" s="676" cm="1">
        <f t="array" ref="BS102">SUM(_xlfn._xlws.FILTER(_xlfn._xlws.FILTER(headcountData,(headcountDataDepts=$D102)*(headcountDataIDs=$E102)),(endDates=BS$96)))</f>
        <v>1</v>
      </c>
      <c r="BT102" s="676" cm="1">
        <f t="array" ref="BT102">SUM(_xlfn._xlws.FILTER(_xlfn._xlws.FILTER(headcountData,(headcountDataDepts=$D102)*(headcountDataIDs=$E102)),(endDates=BT$96)))</f>
        <v>1</v>
      </c>
      <c r="BU102" s="676" cm="1">
        <f t="array" ref="BU102">SUM(_xlfn._xlws.FILTER(_xlfn._xlws.FILTER(headcountData,(headcountDataDepts=$D102)*(headcountDataIDs=$E102)),(endDates=BU$96)))</f>
        <v>1</v>
      </c>
      <c r="BV102" s="676" cm="1">
        <f t="array" ref="BV102">SUM(_xlfn._xlws.FILTER(_xlfn._xlws.FILTER(headcountData,(headcountDataDepts=$D102)*(headcountDataIDs=$E102)),(endDates=BV$96)))</f>
        <v>1</v>
      </c>
      <c r="BW102" s="676" cm="1">
        <f t="array" ref="BW102">SUM(_xlfn._xlws.FILTER(_xlfn._xlws.FILTER(headcountData,(headcountDataDepts=$D102)*(headcountDataIDs=$E102)),(endDates=BW$96)))</f>
        <v>1</v>
      </c>
      <c r="BX102" s="676" cm="1">
        <f t="array" ref="BX102">SUM(_xlfn._xlws.FILTER(_xlfn._xlws.FILTER(headcountData,(headcountDataDepts=$D102)*(headcountDataIDs=$E102)),(endDates=BX$96)))</f>
        <v>1</v>
      </c>
      <c r="BY102" s="676" cm="1">
        <f t="array" ref="BY102">SUM(_xlfn._xlws.FILTER(_xlfn._xlws.FILTER(headcountData,(headcountDataDepts=$D102)*(headcountDataIDs=$E102)),(endDates=BY$96)))</f>
        <v>2</v>
      </c>
      <c r="BZ102" s="676" cm="1">
        <f t="array" ref="BZ102">SUM(_xlfn._xlws.FILTER(_xlfn._xlws.FILTER(headcountData,(headcountDataDepts=$D102)*(headcountDataIDs=$E102)),(endDates=BZ$96)))</f>
        <v>2</v>
      </c>
      <c r="CA102" s="676" cm="1">
        <f t="array" ref="CA102">SUM(_xlfn._xlws.FILTER(_xlfn._xlws.FILTER(headcountData,(headcountDataDepts=$D102)*(headcountDataIDs=$E102)),(endDates=CA$96)))</f>
        <v>2</v>
      </c>
      <c r="CB102" s="676" cm="1">
        <f t="array" ref="CB102">SUM(_xlfn._xlws.FILTER(_xlfn._xlws.FILTER(headcountData,(headcountDataDepts=$D102)*(headcountDataIDs=$E102)),(endDates=CB$96)))</f>
        <v>2</v>
      </c>
      <c r="CC102" s="676" cm="1">
        <f t="array" ref="CC102">SUM(_xlfn._xlws.FILTER(_xlfn._xlws.FILTER(headcountData,(headcountDataDepts=$D102)*(headcountDataIDs=$E102)),(endDates=CC$96)))</f>
        <v>2</v>
      </c>
      <c r="CD102" s="676" cm="1">
        <f t="array" ref="CD102">SUM(_xlfn._xlws.FILTER(_xlfn._xlws.FILTER(headcountData,(headcountDataDepts=$D102)*(headcountDataIDs=$E102)),(endDates=CD$96)))</f>
        <v>2</v>
      </c>
      <c r="CE102" s="676" cm="1">
        <f t="array" ref="CE102">SUM(_xlfn._xlws.FILTER(_xlfn._xlws.FILTER(headcountData,(headcountDataDepts=$D102)*(headcountDataIDs=$E102)),(endDates=CE$96)))</f>
        <v>2</v>
      </c>
      <c r="CF102" s="676" cm="1">
        <f t="array" ref="CF102">SUM(_xlfn._xlws.FILTER(_xlfn._xlws.FILTER(headcountData,(headcountDataDepts=$D102)*(headcountDataIDs=$E102)),(endDates=CF$96)))</f>
        <v>2</v>
      </c>
      <c r="CG102" s="676" cm="1">
        <f t="array" ref="CG102">SUM(_xlfn._xlws.FILTER(_xlfn._xlws.FILTER(headcountData,(headcountDataDepts=$D102)*(headcountDataIDs=$E102)),(endDates=CG$96)))</f>
        <v>2</v>
      </c>
    </row>
    <row r="103" spans="1:85" ht="15.75" customHeight="1" outlineLevel="1">
      <c r="C103" s="383" t="s">
        <v>180</v>
      </c>
      <c r="D103" s="149" t="s">
        <v>181</v>
      </c>
      <c r="E103" s="150" t="s">
        <v>177</v>
      </c>
      <c r="J103" s="676" cm="1">
        <f t="array" ref="J103">SUM(_xlfn._xlws.FILTER(_xlfn._xlws.FILTER(headcountData,(headcountDataDepts=$D103)*(headcountDataIDs=$E103)),(endDates=J$96)))</f>
        <v>4</v>
      </c>
      <c r="K103" s="676" cm="1">
        <f t="array" ref="K103">SUM(_xlfn._xlws.FILTER(_xlfn._xlws.FILTER(headcountData,(headcountDataDepts=$D103)*(headcountDataIDs=$E103)),(endDates=K$96)))</f>
        <v>4</v>
      </c>
      <c r="N103" s="676" cm="1">
        <f t="array" ref="N103">SUM(_xlfn._xlws.FILTER(_xlfn._xlws.FILTER(headcountData,(headcountDataDepts=$D103)*(headcountDataIDs=$E103)),(endDates=N$96)))</f>
        <v>0</v>
      </c>
      <c r="O103" s="676" cm="1">
        <f t="array" ref="O103">SUM(_xlfn._xlws.FILTER(_xlfn._xlws.FILTER(headcountData,(headcountDataDepts=$D103)*(headcountDataIDs=$E103)),(endDates=O$96)))</f>
        <v>2</v>
      </c>
      <c r="P103" s="676" cm="1">
        <f t="array" ref="P103">SUM(_xlfn._xlws.FILTER(_xlfn._xlws.FILTER(headcountData,(headcountDataDepts=$D103)*(headcountDataIDs=$E103)),(endDates=P$96)))</f>
        <v>4</v>
      </c>
      <c r="Q103" s="676" cm="1">
        <f t="array" ref="Q103">SUM(_xlfn._xlws.FILTER(_xlfn._xlws.FILTER(headcountData,(headcountDataDepts=$D103)*(headcountDataIDs=$E103)),(endDates=Q$96)))</f>
        <v>4</v>
      </c>
      <c r="T103" s="676" cm="1">
        <f t="array" ref="T103">SUM(_xlfn._xlws.FILTER(_xlfn._xlws.FILTER(headcountData,(headcountDataDepts=$D103)*(headcountDataIDs=$E103)),(endDates=T$96)))</f>
        <v>0</v>
      </c>
      <c r="U103" s="676" cm="1">
        <f t="array" ref="U103">SUM(_xlfn._xlws.FILTER(_xlfn._xlws.FILTER(headcountData,(headcountDataDepts=$D103)*(headcountDataIDs=$E103)),(endDates=U$96)))</f>
        <v>0</v>
      </c>
      <c r="V103" s="676" cm="1">
        <f t="array" ref="V103">SUM(_xlfn._xlws.FILTER(_xlfn._xlws.FILTER(headcountData,(headcountDataDepts=$D103)*(headcountDataIDs=$E103)),(endDates=V$96)))</f>
        <v>0</v>
      </c>
      <c r="W103" s="676" cm="1">
        <f t="array" ref="W103">SUM(_xlfn._xlws.FILTER(_xlfn._xlws.FILTER(headcountData,(headcountDataDepts=$D103)*(headcountDataIDs=$E103)),(endDates=W$96)))</f>
        <v>0</v>
      </c>
      <c r="X103" s="676" cm="1">
        <f t="array" ref="X103">SUM(_xlfn._xlws.FILTER(_xlfn._xlws.FILTER(headcountData,(headcountDataDepts=$D103)*(headcountDataIDs=$E103)),(endDates=X$96)))</f>
        <v>2</v>
      </c>
      <c r="Y103" s="676" cm="1">
        <f t="array" ref="Y103">SUM(_xlfn._xlws.FILTER(_xlfn._xlws.FILTER(headcountData,(headcountDataDepts=$D103)*(headcountDataIDs=$E103)),(endDates=Y$96)))</f>
        <v>2</v>
      </c>
      <c r="Z103" s="676" cm="1">
        <f t="array" ref="Z103">SUM(_xlfn._xlws.FILTER(_xlfn._xlws.FILTER(headcountData,(headcountDataDepts=$D103)*(headcountDataIDs=$E103)),(endDates=Z$96)))</f>
        <v>2</v>
      </c>
      <c r="AA103" s="676" cm="1">
        <f t="array" ref="AA103">SUM(_xlfn._xlws.FILTER(_xlfn._xlws.FILTER(headcountData,(headcountDataDepts=$D103)*(headcountDataIDs=$E103)),(endDates=AA$96)))</f>
        <v>2</v>
      </c>
      <c r="AB103" s="676" cm="1">
        <f t="array" ref="AB103">SUM(_xlfn._xlws.FILTER(_xlfn._xlws.FILTER(headcountData,(headcountDataDepts=$D103)*(headcountDataIDs=$E103)),(endDates=AB$96)))</f>
        <v>2</v>
      </c>
      <c r="AC103" s="676" cm="1">
        <f t="array" ref="AC103">SUM(_xlfn._xlws.FILTER(_xlfn._xlws.FILTER(headcountData,(headcountDataDepts=$D103)*(headcountDataIDs=$E103)),(endDates=AC$96)))</f>
        <v>4</v>
      </c>
      <c r="AD103" s="676" cm="1">
        <f t="array" ref="AD103">SUM(_xlfn._xlws.FILTER(_xlfn._xlws.FILTER(headcountData,(headcountDataDepts=$D103)*(headcountDataIDs=$E103)),(endDates=AD$96)))</f>
        <v>4</v>
      </c>
      <c r="AE103" s="676" cm="1">
        <f t="array" ref="AE103">SUM(_xlfn._xlws.FILTER(_xlfn._xlws.FILTER(headcountData,(headcountDataDepts=$D103)*(headcountDataIDs=$E103)),(endDates=AE$96)))</f>
        <v>4</v>
      </c>
      <c r="AF103" s="676" cm="1">
        <f t="array" ref="AF103">SUM(_xlfn._xlws.FILTER(_xlfn._xlws.FILTER(headcountData,(headcountDataDepts=$D103)*(headcountDataIDs=$E103)),(endDates=AF$96)))</f>
        <v>4</v>
      </c>
      <c r="AG103" s="676" cm="1">
        <f t="array" ref="AG103">SUM(_xlfn._xlws.FILTER(_xlfn._xlws.FILTER(headcountData,(headcountDataDepts=$D103)*(headcountDataIDs=$E103)),(endDates=AG$96)))</f>
        <v>4</v>
      </c>
      <c r="AH103" s="676" cm="1">
        <f t="array" ref="AH103">SUM(_xlfn._xlws.FILTER(_xlfn._xlws.FILTER(headcountData,(headcountDataDepts=$D103)*(headcountDataIDs=$E103)),(endDates=AH$96)))</f>
        <v>4</v>
      </c>
      <c r="AI103" s="676" cm="1">
        <f t="array" ref="AI103">SUM(_xlfn._xlws.FILTER(_xlfn._xlws.FILTER(headcountData,(headcountDataDepts=$D103)*(headcountDataIDs=$E103)),(endDates=AI$96)))</f>
        <v>4</v>
      </c>
      <c r="AL103" s="676" cm="1">
        <f t="array" ref="AL103">SUM(_xlfn._xlws.FILTER(_xlfn._xlws.FILTER(headcountData,(headcountDataDepts=$D103)*(headcountDataIDs=$E103)),(endDates=AL$96)))</f>
        <v>0</v>
      </c>
      <c r="AM103" s="676" cm="1">
        <f t="array" ref="AM103">SUM(_xlfn._xlws.FILTER(_xlfn._xlws.FILTER(headcountData,(headcountDataDepts=$D103)*(headcountDataIDs=$E103)),(endDates=AM$96)))</f>
        <v>0</v>
      </c>
      <c r="AN103" s="676" cm="1">
        <f t="array" ref="AN103">SUM(_xlfn._xlws.FILTER(_xlfn._xlws.FILTER(headcountData,(headcountDataDepts=$D103)*(headcountDataIDs=$E103)),(endDates=AN$96)))</f>
        <v>0</v>
      </c>
      <c r="AO103" s="676" cm="1">
        <f t="array" ref="AO103">SUM(_xlfn._xlws.FILTER(_xlfn._xlws.FILTER(headcountData,(headcountDataDepts=$D103)*(headcountDataIDs=$E103)),(endDates=AO$96)))</f>
        <v>0</v>
      </c>
      <c r="AP103" s="676" cm="1">
        <f t="array" ref="AP103">SUM(_xlfn._xlws.FILTER(_xlfn._xlws.FILTER(headcountData,(headcountDataDepts=$D103)*(headcountDataIDs=$E103)),(endDates=AP$96)))</f>
        <v>0</v>
      </c>
      <c r="AQ103" s="676" cm="1">
        <f t="array" ref="AQ103">SUM(_xlfn._xlws.FILTER(_xlfn._xlws.FILTER(headcountData,(headcountDataDepts=$D103)*(headcountDataIDs=$E103)),(endDates=AQ$96)))</f>
        <v>0</v>
      </c>
      <c r="AR103" s="676" cm="1">
        <f t="array" ref="AR103">SUM(_xlfn._xlws.FILTER(_xlfn._xlws.FILTER(headcountData,(headcountDataDepts=$D103)*(headcountDataIDs=$E103)),(endDates=AR$96)))</f>
        <v>0</v>
      </c>
      <c r="AS103" s="676" cm="1">
        <f t="array" ref="AS103">SUM(_xlfn._xlws.FILTER(_xlfn._xlws.FILTER(headcountData,(headcountDataDepts=$D103)*(headcountDataIDs=$E103)),(endDates=AS$96)))</f>
        <v>0</v>
      </c>
      <c r="AT103" s="676" cm="1">
        <f t="array" ref="AT103">SUM(_xlfn._xlws.FILTER(_xlfn._xlws.FILTER(headcountData,(headcountDataDepts=$D103)*(headcountDataIDs=$E103)),(endDates=AT$96)))</f>
        <v>0</v>
      </c>
      <c r="AU103" s="676" cm="1">
        <f t="array" ref="AU103">SUM(_xlfn._xlws.FILTER(_xlfn._xlws.FILTER(headcountData,(headcountDataDepts=$D103)*(headcountDataIDs=$E103)),(endDates=AU$96)))</f>
        <v>0</v>
      </c>
      <c r="AV103" s="676" cm="1">
        <f t="array" ref="AV103">SUM(_xlfn._xlws.FILTER(_xlfn._xlws.FILTER(headcountData,(headcountDataDepts=$D103)*(headcountDataIDs=$E103)),(endDates=AV$96)))</f>
        <v>0</v>
      </c>
      <c r="AW103" s="676" cm="1">
        <f t="array" ref="AW103">SUM(_xlfn._xlws.FILTER(_xlfn._xlws.FILTER(headcountData,(headcountDataDepts=$D103)*(headcountDataIDs=$E103)),(endDates=AW$96)))</f>
        <v>0</v>
      </c>
      <c r="AX103" s="676" cm="1">
        <f t="array" ref="AX103">SUM(_xlfn._xlws.FILTER(_xlfn._xlws.FILTER(headcountData,(headcountDataDepts=$D103)*(headcountDataIDs=$E103)),(endDates=AX$96)))</f>
        <v>0</v>
      </c>
      <c r="AY103" s="676" cm="1">
        <f t="array" ref="AY103">SUM(_xlfn._xlws.FILTER(_xlfn._xlws.FILTER(headcountData,(headcountDataDepts=$D103)*(headcountDataIDs=$E103)),(endDates=AY$96)))</f>
        <v>1</v>
      </c>
      <c r="AZ103" s="676" cm="1">
        <f t="array" ref="AZ103">SUM(_xlfn._xlws.FILTER(_xlfn._xlws.FILTER(headcountData,(headcountDataDepts=$D103)*(headcountDataIDs=$E103)),(endDates=AZ$96)))</f>
        <v>2</v>
      </c>
      <c r="BA103" s="676" cm="1">
        <f t="array" ref="BA103">SUM(_xlfn._xlws.FILTER(_xlfn._xlws.FILTER(headcountData,(headcountDataDepts=$D103)*(headcountDataIDs=$E103)),(endDates=BA$96)))</f>
        <v>2</v>
      </c>
      <c r="BB103" s="676" cm="1">
        <f t="array" ref="BB103">SUM(_xlfn._xlws.FILTER(_xlfn._xlws.FILTER(headcountData,(headcountDataDepts=$D103)*(headcountDataIDs=$E103)),(endDates=BB$96)))</f>
        <v>2</v>
      </c>
      <c r="BC103" s="676" cm="1">
        <f t="array" ref="BC103">SUM(_xlfn._xlws.FILTER(_xlfn._xlws.FILTER(headcountData,(headcountDataDepts=$D103)*(headcountDataIDs=$E103)),(endDates=BC$96)))</f>
        <v>2</v>
      </c>
      <c r="BD103" s="676" cm="1">
        <f t="array" ref="BD103">SUM(_xlfn._xlws.FILTER(_xlfn._xlws.FILTER(headcountData,(headcountDataDepts=$D103)*(headcountDataIDs=$E103)),(endDates=BD$96)))</f>
        <v>2</v>
      </c>
      <c r="BE103" s="676" cm="1">
        <f t="array" ref="BE103">SUM(_xlfn._xlws.FILTER(_xlfn._xlws.FILTER(headcountData,(headcountDataDepts=$D103)*(headcountDataIDs=$E103)),(endDates=BE$96)))</f>
        <v>2</v>
      </c>
      <c r="BF103" s="676" cm="1">
        <f t="array" ref="BF103">SUM(_xlfn._xlws.FILTER(_xlfn._xlws.FILTER(headcountData,(headcountDataDepts=$D103)*(headcountDataIDs=$E103)),(endDates=BF$96)))</f>
        <v>2</v>
      </c>
      <c r="BG103" s="676" cm="1">
        <f t="array" ref="BG103">SUM(_xlfn._xlws.FILTER(_xlfn._xlws.FILTER(headcountData,(headcountDataDepts=$D103)*(headcountDataIDs=$E103)),(endDates=BG$96)))</f>
        <v>2</v>
      </c>
      <c r="BH103" s="676" cm="1">
        <f t="array" ref="BH103">SUM(_xlfn._xlws.FILTER(_xlfn._xlws.FILTER(headcountData,(headcountDataDepts=$D103)*(headcountDataIDs=$E103)),(endDates=BH$96)))</f>
        <v>2</v>
      </c>
      <c r="BI103" s="676" cm="1">
        <f t="array" ref="BI103">SUM(_xlfn._xlws.FILTER(_xlfn._xlws.FILTER(headcountData,(headcountDataDepts=$D103)*(headcountDataIDs=$E103)),(endDates=BI$96)))</f>
        <v>2</v>
      </c>
      <c r="BJ103" s="676" cm="1">
        <f t="array" ref="BJ103">SUM(_xlfn._xlws.FILTER(_xlfn._xlws.FILTER(headcountData,(headcountDataDepts=$D103)*(headcountDataIDs=$E103)),(endDates=BJ$96)))</f>
        <v>2</v>
      </c>
      <c r="BK103" s="676" cm="1">
        <f t="array" ref="BK103">SUM(_xlfn._xlws.FILTER(_xlfn._xlws.FILTER(headcountData,(headcountDataDepts=$D103)*(headcountDataIDs=$E103)),(endDates=BK$96)))</f>
        <v>2</v>
      </c>
      <c r="BL103" s="676" cm="1">
        <f t="array" ref="BL103">SUM(_xlfn._xlws.FILTER(_xlfn._xlws.FILTER(headcountData,(headcountDataDepts=$D103)*(headcountDataIDs=$E103)),(endDates=BL$96)))</f>
        <v>2</v>
      </c>
      <c r="BM103" s="676" cm="1">
        <f t="array" ref="BM103">SUM(_xlfn._xlws.FILTER(_xlfn._xlws.FILTER(headcountData,(headcountDataDepts=$D103)*(headcountDataIDs=$E103)),(endDates=BM$96)))</f>
        <v>2</v>
      </c>
      <c r="BN103" s="676" cm="1">
        <f t="array" ref="BN103">SUM(_xlfn._xlws.FILTER(_xlfn._xlws.FILTER(headcountData,(headcountDataDepts=$D103)*(headcountDataIDs=$E103)),(endDates=BN$96)))</f>
        <v>2</v>
      </c>
      <c r="BO103" s="676" cm="1">
        <f t="array" ref="BO103">SUM(_xlfn._xlws.FILTER(_xlfn._xlws.FILTER(headcountData,(headcountDataDepts=$D103)*(headcountDataIDs=$E103)),(endDates=BO$96)))</f>
        <v>4</v>
      </c>
      <c r="BP103" s="676" cm="1">
        <f t="array" ref="BP103">SUM(_xlfn._xlws.FILTER(_xlfn._xlws.FILTER(headcountData,(headcountDataDepts=$D103)*(headcountDataIDs=$E103)),(endDates=BP$96)))</f>
        <v>4</v>
      </c>
      <c r="BQ103" s="676" cm="1">
        <f t="array" ref="BQ103">SUM(_xlfn._xlws.FILTER(_xlfn._xlws.FILTER(headcountData,(headcountDataDepts=$D103)*(headcountDataIDs=$E103)),(endDates=BQ$96)))</f>
        <v>4</v>
      </c>
      <c r="BR103" s="676" cm="1">
        <f t="array" ref="BR103">SUM(_xlfn._xlws.FILTER(_xlfn._xlws.FILTER(headcountData,(headcountDataDepts=$D103)*(headcountDataIDs=$E103)),(endDates=BR$96)))</f>
        <v>4</v>
      </c>
      <c r="BS103" s="676" cm="1">
        <f t="array" ref="BS103">SUM(_xlfn._xlws.FILTER(_xlfn._xlws.FILTER(headcountData,(headcountDataDepts=$D103)*(headcountDataIDs=$E103)),(endDates=BS$96)))</f>
        <v>4</v>
      </c>
      <c r="BT103" s="676" cm="1">
        <f t="array" ref="BT103">SUM(_xlfn._xlws.FILTER(_xlfn._xlws.FILTER(headcountData,(headcountDataDepts=$D103)*(headcountDataIDs=$E103)),(endDates=BT$96)))</f>
        <v>4</v>
      </c>
      <c r="BU103" s="676" cm="1">
        <f t="array" ref="BU103">SUM(_xlfn._xlws.FILTER(_xlfn._xlws.FILTER(headcountData,(headcountDataDepts=$D103)*(headcountDataIDs=$E103)),(endDates=BU$96)))</f>
        <v>4</v>
      </c>
      <c r="BV103" s="676" cm="1">
        <f t="array" ref="BV103">SUM(_xlfn._xlws.FILTER(_xlfn._xlws.FILTER(headcountData,(headcountDataDepts=$D103)*(headcountDataIDs=$E103)),(endDates=BV$96)))</f>
        <v>4</v>
      </c>
      <c r="BW103" s="676" cm="1">
        <f t="array" ref="BW103">SUM(_xlfn._xlws.FILTER(_xlfn._xlws.FILTER(headcountData,(headcountDataDepts=$D103)*(headcountDataIDs=$E103)),(endDates=BW$96)))</f>
        <v>4</v>
      </c>
      <c r="BX103" s="676" cm="1">
        <f t="array" ref="BX103">SUM(_xlfn._xlws.FILTER(_xlfn._xlws.FILTER(headcountData,(headcountDataDepts=$D103)*(headcountDataIDs=$E103)),(endDates=BX$96)))</f>
        <v>4</v>
      </c>
      <c r="BY103" s="676" cm="1">
        <f t="array" ref="BY103">SUM(_xlfn._xlws.FILTER(_xlfn._xlws.FILTER(headcountData,(headcountDataDepts=$D103)*(headcountDataIDs=$E103)),(endDates=BY$96)))</f>
        <v>4</v>
      </c>
      <c r="BZ103" s="676" cm="1">
        <f t="array" ref="BZ103">SUM(_xlfn._xlws.FILTER(_xlfn._xlws.FILTER(headcountData,(headcountDataDepts=$D103)*(headcountDataIDs=$E103)),(endDates=BZ$96)))</f>
        <v>4</v>
      </c>
      <c r="CA103" s="676" cm="1">
        <f t="array" ref="CA103">SUM(_xlfn._xlws.FILTER(_xlfn._xlws.FILTER(headcountData,(headcountDataDepts=$D103)*(headcountDataIDs=$E103)),(endDates=CA$96)))</f>
        <v>4</v>
      </c>
      <c r="CB103" s="676" cm="1">
        <f t="array" ref="CB103">SUM(_xlfn._xlws.FILTER(_xlfn._xlws.FILTER(headcountData,(headcountDataDepts=$D103)*(headcountDataIDs=$E103)),(endDates=CB$96)))</f>
        <v>4</v>
      </c>
      <c r="CC103" s="676" cm="1">
        <f t="array" ref="CC103">SUM(_xlfn._xlws.FILTER(_xlfn._xlws.FILTER(headcountData,(headcountDataDepts=$D103)*(headcountDataIDs=$E103)),(endDates=CC$96)))</f>
        <v>4</v>
      </c>
      <c r="CD103" s="676" cm="1">
        <f t="array" ref="CD103">SUM(_xlfn._xlws.FILTER(_xlfn._xlws.FILTER(headcountData,(headcountDataDepts=$D103)*(headcountDataIDs=$E103)),(endDates=CD$96)))</f>
        <v>4</v>
      </c>
      <c r="CE103" s="676" cm="1">
        <f t="array" ref="CE103">SUM(_xlfn._xlws.FILTER(_xlfn._xlws.FILTER(headcountData,(headcountDataDepts=$D103)*(headcountDataIDs=$E103)),(endDates=CE$96)))</f>
        <v>4</v>
      </c>
      <c r="CF103" s="676" cm="1">
        <f t="array" ref="CF103">SUM(_xlfn._xlws.FILTER(_xlfn._xlws.FILTER(headcountData,(headcountDataDepts=$D103)*(headcountDataIDs=$E103)),(endDates=CF$96)))</f>
        <v>4</v>
      </c>
      <c r="CG103" s="676" cm="1">
        <f t="array" ref="CG103">SUM(_xlfn._xlws.FILTER(_xlfn._xlws.FILTER(headcountData,(headcountDataDepts=$D103)*(headcountDataIDs=$E103)),(endDates=CG$96)))</f>
        <v>4</v>
      </c>
    </row>
    <row r="104" spans="1:85" ht="15.75" customHeight="1" outlineLevel="1">
      <c r="C104" s="383" t="s">
        <v>182</v>
      </c>
      <c r="D104" s="149" t="s">
        <v>183</v>
      </c>
      <c r="E104" s="150" t="s">
        <v>177</v>
      </c>
      <c r="J104" s="676" cm="1">
        <f t="array" ref="J104">SUM(_xlfn._xlws.FILTER(_xlfn._xlws.FILTER(headcountData,(headcountDataDepts=$D104)*(headcountDataIDs=$E104)),(endDates=J$96)))</f>
        <v>1</v>
      </c>
      <c r="K104" s="676" cm="1">
        <f t="array" ref="K104">SUM(_xlfn._xlws.FILTER(_xlfn._xlws.FILTER(headcountData,(headcountDataDepts=$D104)*(headcountDataIDs=$E104)),(endDates=K$96)))</f>
        <v>1</v>
      </c>
      <c r="N104" s="676" cm="1">
        <f t="array" ref="N104">SUM(_xlfn._xlws.FILTER(_xlfn._xlws.FILTER(headcountData,(headcountDataDepts=$D104)*(headcountDataIDs=$E104)),(endDates=N$96)))</f>
        <v>0</v>
      </c>
      <c r="O104" s="676" cm="1">
        <f t="array" ref="O104">SUM(_xlfn._xlws.FILTER(_xlfn._xlws.FILTER(headcountData,(headcountDataDepts=$D104)*(headcountDataIDs=$E104)),(endDates=O$96)))</f>
        <v>0</v>
      </c>
      <c r="P104" s="676" cm="1">
        <f t="array" ref="P104">SUM(_xlfn._xlws.FILTER(_xlfn._xlws.FILTER(headcountData,(headcountDataDepts=$D104)*(headcountDataIDs=$E104)),(endDates=P$96)))</f>
        <v>1</v>
      </c>
      <c r="Q104" s="676" cm="1">
        <f t="array" ref="Q104">SUM(_xlfn._xlws.FILTER(_xlfn._xlws.FILTER(headcountData,(headcountDataDepts=$D104)*(headcountDataIDs=$E104)),(endDates=Q$96)))</f>
        <v>2</v>
      </c>
      <c r="T104" s="676" cm="1">
        <f t="array" ref="T104">SUM(_xlfn._xlws.FILTER(_xlfn._xlws.FILTER(headcountData,(headcountDataDepts=$D104)*(headcountDataIDs=$E104)),(endDates=T$96)))</f>
        <v>0</v>
      </c>
      <c r="U104" s="676" cm="1">
        <f t="array" ref="U104">SUM(_xlfn._xlws.FILTER(_xlfn._xlws.FILTER(headcountData,(headcountDataDepts=$D104)*(headcountDataIDs=$E104)),(endDates=U$96)))</f>
        <v>0</v>
      </c>
      <c r="V104" s="676" cm="1">
        <f t="array" ref="V104">SUM(_xlfn._xlws.FILTER(_xlfn._xlws.FILTER(headcountData,(headcountDataDepts=$D104)*(headcountDataIDs=$E104)),(endDates=V$96)))</f>
        <v>0</v>
      </c>
      <c r="W104" s="676" cm="1">
        <f t="array" ref="W104">SUM(_xlfn._xlws.FILTER(_xlfn._xlws.FILTER(headcountData,(headcountDataDepts=$D104)*(headcountDataIDs=$E104)),(endDates=W$96)))</f>
        <v>0</v>
      </c>
      <c r="X104" s="676" cm="1">
        <f t="array" ref="X104">SUM(_xlfn._xlws.FILTER(_xlfn._xlws.FILTER(headcountData,(headcountDataDepts=$D104)*(headcountDataIDs=$E104)),(endDates=X$96)))</f>
        <v>0</v>
      </c>
      <c r="Y104" s="676" cm="1">
        <f t="array" ref="Y104">SUM(_xlfn._xlws.FILTER(_xlfn._xlws.FILTER(headcountData,(headcountDataDepts=$D104)*(headcountDataIDs=$E104)),(endDates=Y$96)))</f>
        <v>0</v>
      </c>
      <c r="Z104" s="676" cm="1">
        <f t="array" ref="Z104">SUM(_xlfn._xlws.FILTER(_xlfn._xlws.FILTER(headcountData,(headcountDataDepts=$D104)*(headcountDataIDs=$E104)),(endDates=Z$96)))</f>
        <v>0</v>
      </c>
      <c r="AA104" s="676" cm="1">
        <f t="array" ref="AA104">SUM(_xlfn._xlws.FILTER(_xlfn._xlws.FILTER(headcountData,(headcountDataDepts=$D104)*(headcountDataIDs=$E104)),(endDates=AA$96)))</f>
        <v>0</v>
      </c>
      <c r="AB104" s="676" cm="1">
        <f t="array" ref="AB104">SUM(_xlfn._xlws.FILTER(_xlfn._xlws.FILTER(headcountData,(headcountDataDepts=$D104)*(headcountDataIDs=$E104)),(endDates=AB$96)))</f>
        <v>0</v>
      </c>
      <c r="AC104" s="676" cm="1">
        <f t="array" ref="AC104">SUM(_xlfn._xlws.FILTER(_xlfn._xlws.FILTER(headcountData,(headcountDataDepts=$D104)*(headcountDataIDs=$E104)),(endDates=AC$96)))</f>
        <v>1</v>
      </c>
      <c r="AD104" s="676" cm="1">
        <f t="array" ref="AD104">SUM(_xlfn._xlws.FILTER(_xlfn._xlws.FILTER(headcountData,(headcountDataDepts=$D104)*(headcountDataIDs=$E104)),(endDates=AD$96)))</f>
        <v>1</v>
      </c>
      <c r="AE104" s="676" cm="1">
        <f t="array" ref="AE104">SUM(_xlfn._xlws.FILTER(_xlfn._xlws.FILTER(headcountData,(headcountDataDepts=$D104)*(headcountDataIDs=$E104)),(endDates=AE$96)))</f>
        <v>1</v>
      </c>
      <c r="AF104" s="676" cm="1">
        <f t="array" ref="AF104">SUM(_xlfn._xlws.FILTER(_xlfn._xlws.FILTER(headcountData,(headcountDataDepts=$D104)*(headcountDataIDs=$E104)),(endDates=AF$96)))</f>
        <v>1</v>
      </c>
      <c r="AG104" s="676" cm="1">
        <f t="array" ref="AG104">SUM(_xlfn._xlws.FILTER(_xlfn._xlws.FILTER(headcountData,(headcountDataDepts=$D104)*(headcountDataIDs=$E104)),(endDates=AG$96)))</f>
        <v>2</v>
      </c>
      <c r="AH104" s="676" cm="1">
        <f t="array" ref="AH104">SUM(_xlfn._xlws.FILTER(_xlfn._xlws.FILTER(headcountData,(headcountDataDepts=$D104)*(headcountDataIDs=$E104)),(endDates=AH$96)))</f>
        <v>2</v>
      </c>
      <c r="AI104" s="676" cm="1">
        <f t="array" ref="AI104">SUM(_xlfn._xlws.FILTER(_xlfn._xlws.FILTER(headcountData,(headcountDataDepts=$D104)*(headcountDataIDs=$E104)),(endDates=AI$96)))</f>
        <v>2</v>
      </c>
      <c r="AL104" s="676" cm="1">
        <f t="array" ref="AL104">SUM(_xlfn._xlws.FILTER(_xlfn._xlws.FILTER(headcountData,(headcountDataDepts=$D104)*(headcountDataIDs=$E104)),(endDates=AL$96)))</f>
        <v>0</v>
      </c>
      <c r="AM104" s="676" cm="1">
        <f t="array" ref="AM104">SUM(_xlfn._xlws.FILTER(_xlfn._xlws.FILTER(headcountData,(headcountDataDepts=$D104)*(headcountDataIDs=$E104)),(endDates=AM$96)))</f>
        <v>0</v>
      </c>
      <c r="AN104" s="676" cm="1">
        <f t="array" ref="AN104">SUM(_xlfn._xlws.FILTER(_xlfn._xlws.FILTER(headcountData,(headcountDataDepts=$D104)*(headcountDataIDs=$E104)),(endDates=AN$96)))</f>
        <v>0</v>
      </c>
      <c r="AO104" s="676" cm="1">
        <f t="array" ref="AO104">SUM(_xlfn._xlws.FILTER(_xlfn._xlws.FILTER(headcountData,(headcountDataDepts=$D104)*(headcountDataIDs=$E104)),(endDates=AO$96)))</f>
        <v>0</v>
      </c>
      <c r="AP104" s="676" cm="1">
        <f t="array" ref="AP104">SUM(_xlfn._xlws.FILTER(_xlfn._xlws.FILTER(headcountData,(headcountDataDepts=$D104)*(headcountDataIDs=$E104)),(endDates=AP$96)))</f>
        <v>0</v>
      </c>
      <c r="AQ104" s="676" cm="1">
        <f t="array" ref="AQ104">SUM(_xlfn._xlws.FILTER(_xlfn._xlws.FILTER(headcountData,(headcountDataDepts=$D104)*(headcountDataIDs=$E104)),(endDates=AQ$96)))</f>
        <v>0</v>
      </c>
      <c r="AR104" s="676" cm="1">
        <f t="array" ref="AR104">SUM(_xlfn._xlws.FILTER(_xlfn._xlws.FILTER(headcountData,(headcountDataDepts=$D104)*(headcountDataIDs=$E104)),(endDates=AR$96)))</f>
        <v>0</v>
      </c>
      <c r="AS104" s="676" cm="1">
        <f t="array" ref="AS104">SUM(_xlfn._xlws.FILTER(_xlfn._xlws.FILTER(headcountData,(headcountDataDepts=$D104)*(headcountDataIDs=$E104)),(endDates=AS$96)))</f>
        <v>0</v>
      </c>
      <c r="AT104" s="676" cm="1">
        <f t="array" ref="AT104">SUM(_xlfn._xlws.FILTER(_xlfn._xlws.FILTER(headcountData,(headcountDataDepts=$D104)*(headcountDataIDs=$E104)),(endDates=AT$96)))</f>
        <v>0</v>
      </c>
      <c r="AU104" s="676" cm="1">
        <f t="array" ref="AU104">SUM(_xlfn._xlws.FILTER(_xlfn._xlws.FILTER(headcountData,(headcountDataDepts=$D104)*(headcountDataIDs=$E104)),(endDates=AU$96)))</f>
        <v>0</v>
      </c>
      <c r="AV104" s="676" cm="1">
        <f t="array" ref="AV104">SUM(_xlfn._xlws.FILTER(_xlfn._xlws.FILTER(headcountData,(headcountDataDepts=$D104)*(headcountDataIDs=$E104)),(endDates=AV$96)))</f>
        <v>0</v>
      </c>
      <c r="AW104" s="676" cm="1">
        <f t="array" ref="AW104">SUM(_xlfn._xlws.FILTER(_xlfn._xlws.FILTER(headcountData,(headcountDataDepts=$D104)*(headcountDataIDs=$E104)),(endDates=AW$96)))</f>
        <v>0</v>
      </c>
      <c r="AX104" s="676" cm="1">
        <f t="array" ref="AX104">SUM(_xlfn._xlws.FILTER(_xlfn._xlws.FILTER(headcountData,(headcountDataDepts=$D104)*(headcountDataIDs=$E104)),(endDates=AX$96)))</f>
        <v>0</v>
      </c>
      <c r="AY104" s="676" cm="1">
        <f t="array" ref="AY104">SUM(_xlfn._xlws.FILTER(_xlfn._xlws.FILTER(headcountData,(headcountDataDepts=$D104)*(headcountDataIDs=$E104)),(endDates=AY$96)))</f>
        <v>0</v>
      </c>
      <c r="AZ104" s="676" cm="1">
        <f t="array" ref="AZ104">SUM(_xlfn._xlws.FILTER(_xlfn._xlws.FILTER(headcountData,(headcountDataDepts=$D104)*(headcountDataIDs=$E104)),(endDates=AZ$96)))</f>
        <v>0</v>
      </c>
      <c r="BA104" s="676" cm="1">
        <f t="array" ref="BA104">SUM(_xlfn._xlws.FILTER(_xlfn._xlws.FILTER(headcountData,(headcountDataDepts=$D104)*(headcountDataIDs=$E104)),(endDates=BA$96)))</f>
        <v>0</v>
      </c>
      <c r="BB104" s="676" cm="1">
        <f t="array" ref="BB104">SUM(_xlfn._xlws.FILTER(_xlfn._xlws.FILTER(headcountData,(headcountDataDepts=$D104)*(headcountDataIDs=$E104)),(endDates=BB$96)))</f>
        <v>0</v>
      </c>
      <c r="BC104" s="676" cm="1">
        <f t="array" ref="BC104">SUM(_xlfn._xlws.FILTER(_xlfn._xlws.FILTER(headcountData,(headcountDataDepts=$D104)*(headcountDataIDs=$E104)),(endDates=BC$96)))</f>
        <v>0</v>
      </c>
      <c r="BD104" s="676" cm="1">
        <f t="array" ref="BD104">SUM(_xlfn._xlws.FILTER(_xlfn._xlws.FILTER(headcountData,(headcountDataDepts=$D104)*(headcountDataIDs=$E104)),(endDates=BD$96)))</f>
        <v>0</v>
      </c>
      <c r="BE104" s="676" cm="1">
        <f t="array" ref="BE104">SUM(_xlfn._xlws.FILTER(_xlfn._xlws.FILTER(headcountData,(headcountDataDepts=$D104)*(headcountDataIDs=$E104)),(endDates=BE$96)))</f>
        <v>0</v>
      </c>
      <c r="BF104" s="676" cm="1">
        <f t="array" ref="BF104">SUM(_xlfn._xlws.FILTER(_xlfn._xlws.FILTER(headcountData,(headcountDataDepts=$D104)*(headcountDataIDs=$E104)),(endDates=BF$96)))</f>
        <v>0</v>
      </c>
      <c r="BG104" s="676" cm="1">
        <f t="array" ref="BG104">SUM(_xlfn._xlws.FILTER(_xlfn._xlws.FILTER(headcountData,(headcountDataDepts=$D104)*(headcountDataIDs=$E104)),(endDates=BG$96)))</f>
        <v>0</v>
      </c>
      <c r="BH104" s="676" cm="1">
        <f t="array" ref="BH104">SUM(_xlfn._xlws.FILTER(_xlfn._xlws.FILTER(headcountData,(headcountDataDepts=$D104)*(headcountDataIDs=$E104)),(endDates=BH$96)))</f>
        <v>0</v>
      </c>
      <c r="BI104" s="676" cm="1">
        <f t="array" ref="BI104">SUM(_xlfn._xlws.FILTER(_xlfn._xlws.FILTER(headcountData,(headcountDataDepts=$D104)*(headcountDataIDs=$E104)),(endDates=BI$96)))</f>
        <v>0</v>
      </c>
      <c r="BJ104" s="676" cm="1">
        <f t="array" ref="BJ104">SUM(_xlfn._xlws.FILTER(_xlfn._xlws.FILTER(headcountData,(headcountDataDepts=$D104)*(headcountDataIDs=$E104)),(endDates=BJ$96)))</f>
        <v>0</v>
      </c>
      <c r="BK104" s="676" cm="1">
        <f t="array" ref="BK104">SUM(_xlfn._xlws.FILTER(_xlfn._xlws.FILTER(headcountData,(headcountDataDepts=$D104)*(headcountDataIDs=$E104)),(endDates=BK$96)))</f>
        <v>0</v>
      </c>
      <c r="BL104" s="676" cm="1">
        <f t="array" ref="BL104">SUM(_xlfn._xlws.FILTER(_xlfn._xlws.FILTER(headcountData,(headcountDataDepts=$D104)*(headcountDataIDs=$E104)),(endDates=BL$96)))</f>
        <v>0</v>
      </c>
      <c r="BM104" s="676" cm="1">
        <f t="array" ref="BM104">SUM(_xlfn._xlws.FILTER(_xlfn._xlws.FILTER(headcountData,(headcountDataDepts=$D104)*(headcountDataIDs=$E104)),(endDates=BM$96)))</f>
        <v>0</v>
      </c>
      <c r="BN104" s="676" cm="1">
        <f t="array" ref="BN104">SUM(_xlfn._xlws.FILTER(_xlfn._xlws.FILTER(headcountData,(headcountDataDepts=$D104)*(headcountDataIDs=$E104)),(endDates=BN$96)))</f>
        <v>1</v>
      </c>
      <c r="BO104" s="676" cm="1">
        <f t="array" ref="BO104">SUM(_xlfn._xlws.FILTER(_xlfn._xlws.FILTER(headcountData,(headcountDataDepts=$D104)*(headcountDataIDs=$E104)),(endDates=BO$96)))</f>
        <v>1</v>
      </c>
      <c r="BP104" s="676" cm="1">
        <f t="array" ref="BP104">SUM(_xlfn._xlws.FILTER(_xlfn._xlws.FILTER(headcountData,(headcountDataDepts=$D104)*(headcountDataIDs=$E104)),(endDates=BP$96)))</f>
        <v>1</v>
      </c>
      <c r="BQ104" s="676" cm="1">
        <f t="array" ref="BQ104">SUM(_xlfn._xlws.FILTER(_xlfn._xlws.FILTER(headcountData,(headcountDataDepts=$D104)*(headcountDataIDs=$E104)),(endDates=BQ$96)))</f>
        <v>1</v>
      </c>
      <c r="BR104" s="676" cm="1">
        <f t="array" ref="BR104">SUM(_xlfn._xlws.FILTER(_xlfn._xlws.FILTER(headcountData,(headcountDataDepts=$D104)*(headcountDataIDs=$E104)),(endDates=BR$96)))</f>
        <v>1</v>
      </c>
      <c r="BS104" s="676" cm="1">
        <f t="array" ref="BS104">SUM(_xlfn._xlws.FILTER(_xlfn._xlws.FILTER(headcountData,(headcountDataDepts=$D104)*(headcountDataIDs=$E104)),(endDates=BS$96)))</f>
        <v>1</v>
      </c>
      <c r="BT104" s="676" cm="1">
        <f t="array" ref="BT104">SUM(_xlfn._xlws.FILTER(_xlfn._xlws.FILTER(headcountData,(headcountDataDepts=$D104)*(headcountDataIDs=$E104)),(endDates=BT$96)))</f>
        <v>1</v>
      </c>
      <c r="BU104" s="676" cm="1">
        <f t="array" ref="BU104">SUM(_xlfn._xlws.FILTER(_xlfn._xlws.FILTER(headcountData,(headcountDataDepts=$D104)*(headcountDataIDs=$E104)),(endDates=BU$96)))</f>
        <v>1</v>
      </c>
      <c r="BV104" s="676" cm="1">
        <f t="array" ref="BV104">SUM(_xlfn._xlws.FILTER(_xlfn._xlws.FILTER(headcountData,(headcountDataDepts=$D104)*(headcountDataIDs=$E104)),(endDates=BV$96)))</f>
        <v>1</v>
      </c>
      <c r="BW104" s="676" cm="1">
        <f t="array" ref="BW104">SUM(_xlfn._xlws.FILTER(_xlfn._xlws.FILTER(headcountData,(headcountDataDepts=$D104)*(headcountDataIDs=$E104)),(endDates=BW$96)))</f>
        <v>1</v>
      </c>
      <c r="BX104" s="676" cm="1">
        <f t="array" ref="BX104">SUM(_xlfn._xlws.FILTER(_xlfn._xlws.FILTER(headcountData,(headcountDataDepts=$D104)*(headcountDataIDs=$E104)),(endDates=BX$96)))</f>
        <v>1</v>
      </c>
      <c r="BY104" s="676" cm="1">
        <f t="array" ref="BY104">SUM(_xlfn._xlws.FILTER(_xlfn._xlws.FILTER(headcountData,(headcountDataDepts=$D104)*(headcountDataIDs=$E104)),(endDates=BY$96)))</f>
        <v>1</v>
      </c>
      <c r="BZ104" s="676" cm="1">
        <f t="array" ref="BZ104">SUM(_xlfn._xlws.FILTER(_xlfn._xlws.FILTER(headcountData,(headcountDataDepts=$D104)*(headcountDataIDs=$E104)),(endDates=BZ$96)))</f>
        <v>1</v>
      </c>
      <c r="CA104" s="676" cm="1">
        <f t="array" ref="CA104">SUM(_xlfn._xlws.FILTER(_xlfn._xlws.FILTER(headcountData,(headcountDataDepts=$D104)*(headcountDataIDs=$E104)),(endDates=CA$96)))</f>
        <v>2</v>
      </c>
      <c r="CB104" s="676" cm="1">
        <f t="array" ref="CB104">SUM(_xlfn._xlws.FILTER(_xlfn._xlws.FILTER(headcountData,(headcountDataDepts=$D104)*(headcountDataIDs=$E104)),(endDates=CB$96)))</f>
        <v>2</v>
      </c>
      <c r="CC104" s="676" cm="1">
        <f t="array" ref="CC104">SUM(_xlfn._xlws.FILTER(_xlfn._xlws.FILTER(headcountData,(headcountDataDepts=$D104)*(headcountDataIDs=$E104)),(endDates=CC$96)))</f>
        <v>2</v>
      </c>
      <c r="CD104" s="676" cm="1">
        <f t="array" ref="CD104">SUM(_xlfn._xlws.FILTER(_xlfn._xlws.FILTER(headcountData,(headcountDataDepts=$D104)*(headcountDataIDs=$E104)),(endDates=CD$96)))</f>
        <v>2</v>
      </c>
      <c r="CE104" s="676" cm="1">
        <f t="array" ref="CE104">SUM(_xlfn._xlws.FILTER(_xlfn._xlws.FILTER(headcountData,(headcountDataDepts=$D104)*(headcountDataIDs=$E104)),(endDates=CE$96)))</f>
        <v>2</v>
      </c>
      <c r="CF104" s="676" cm="1">
        <f t="array" ref="CF104">SUM(_xlfn._xlws.FILTER(_xlfn._xlws.FILTER(headcountData,(headcountDataDepts=$D104)*(headcountDataIDs=$E104)),(endDates=CF$96)))</f>
        <v>2</v>
      </c>
      <c r="CG104" s="676" cm="1">
        <f t="array" ref="CG104">SUM(_xlfn._xlws.FILTER(_xlfn._xlws.FILTER(headcountData,(headcountDataDepts=$D104)*(headcountDataIDs=$E104)),(endDates=CG$96)))</f>
        <v>2</v>
      </c>
    </row>
    <row r="105" spans="1:85" ht="15.75" customHeight="1" outlineLevel="1">
      <c r="C105" s="383" t="s">
        <v>184</v>
      </c>
      <c r="D105" s="149" t="s">
        <v>185</v>
      </c>
      <c r="E105" s="150" t="s">
        <v>177</v>
      </c>
      <c r="J105" s="676" cm="1">
        <f t="array" ref="J105">SUM(_xlfn._xlws.FILTER(_xlfn._xlws.FILTER(headcountData,(headcountDataDepts=$D105)*(headcountDataIDs=$E105)),(endDates=J$96)))</f>
        <v>0</v>
      </c>
      <c r="K105" s="676" cm="1">
        <f t="array" ref="K105">SUM(_xlfn._xlws.FILTER(_xlfn._xlws.FILTER(headcountData,(headcountDataDepts=$D105)*(headcountDataIDs=$E105)),(endDates=K$96)))</f>
        <v>0</v>
      </c>
      <c r="N105" s="676" cm="1">
        <f t="array" ref="N105">SUM(_xlfn._xlws.FILTER(_xlfn._xlws.FILTER(headcountData,(headcountDataDepts=$D105)*(headcountDataIDs=$E105)),(endDates=N$96)))</f>
        <v>0</v>
      </c>
      <c r="O105" s="676" cm="1">
        <f t="array" ref="O105">SUM(_xlfn._xlws.FILTER(_xlfn._xlws.FILTER(headcountData,(headcountDataDepts=$D105)*(headcountDataIDs=$E105)),(endDates=O$96)))</f>
        <v>0</v>
      </c>
      <c r="P105" s="676" cm="1">
        <f t="array" ref="P105">SUM(_xlfn._xlws.FILTER(_xlfn._xlws.FILTER(headcountData,(headcountDataDepts=$D105)*(headcountDataIDs=$E105)),(endDates=P$96)))</f>
        <v>0</v>
      </c>
      <c r="Q105" s="676" cm="1">
        <f t="array" ref="Q105">SUM(_xlfn._xlws.FILTER(_xlfn._xlws.FILTER(headcountData,(headcountDataDepts=$D105)*(headcountDataIDs=$E105)),(endDates=Q$96)))</f>
        <v>1</v>
      </c>
      <c r="T105" s="676" cm="1">
        <f t="array" ref="T105">SUM(_xlfn._xlws.FILTER(_xlfn._xlws.FILTER(headcountData,(headcountDataDepts=$D105)*(headcountDataIDs=$E105)),(endDates=T$96)))</f>
        <v>1</v>
      </c>
      <c r="U105" s="676" cm="1">
        <f t="array" ref="U105">SUM(_xlfn._xlws.FILTER(_xlfn._xlws.FILTER(headcountData,(headcountDataDepts=$D105)*(headcountDataIDs=$E105)),(endDates=U$96)))</f>
        <v>0</v>
      </c>
      <c r="V105" s="676" cm="1">
        <f t="array" ref="V105">SUM(_xlfn._xlws.FILTER(_xlfn._xlws.FILTER(headcountData,(headcountDataDepts=$D105)*(headcountDataIDs=$E105)),(endDates=V$96)))</f>
        <v>0</v>
      </c>
      <c r="W105" s="676" cm="1">
        <f t="array" ref="W105">SUM(_xlfn._xlws.FILTER(_xlfn._xlws.FILTER(headcountData,(headcountDataDepts=$D105)*(headcountDataIDs=$E105)),(endDates=W$96)))</f>
        <v>0</v>
      </c>
      <c r="X105" s="676" cm="1">
        <f t="array" ref="X105">SUM(_xlfn._xlws.FILTER(_xlfn._xlws.FILTER(headcountData,(headcountDataDepts=$D105)*(headcountDataIDs=$E105)),(endDates=X$96)))</f>
        <v>0</v>
      </c>
      <c r="Y105" s="676" cm="1">
        <f t="array" ref="Y105">SUM(_xlfn._xlws.FILTER(_xlfn._xlws.FILTER(headcountData,(headcountDataDepts=$D105)*(headcountDataIDs=$E105)),(endDates=Y$96)))</f>
        <v>0</v>
      </c>
      <c r="Z105" s="676" cm="1">
        <f t="array" ref="Z105">SUM(_xlfn._xlws.FILTER(_xlfn._xlws.FILTER(headcountData,(headcountDataDepts=$D105)*(headcountDataIDs=$E105)),(endDates=Z$96)))</f>
        <v>0</v>
      </c>
      <c r="AA105" s="676" cm="1">
        <f t="array" ref="AA105">SUM(_xlfn._xlws.FILTER(_xlfn._xlws.FILTER(headcountData,(headcountDataDepts=$D105)*(headcountDataIDs=$E105)),(endDates=AA$96)))</f>
        <v>0</v>
      </c>
      <c r="AB105" s="676" cm="1">
        <f t="array" ref="AB105">SUM(_xlfn._xlws.FILTER(_xlfn._xlws.FILTER(headcountData,(headcountDataDepts=$D105)*(headcountDataIDs=$E105)),(endDates=AB$96)))</f>
        <v>0</v>
      </c>
      <c r="AC105" s="676" cm="1">
        <f t="array" ref="AC105">SUM(_xlfn._xlws.FILTER(_xlfn._xlws.FILTER(headcountData,(headcountDataDepts=$D105)*(headcountDataIDs=$E105)),(endDates=AC$96)))</f>
        <v>0</v>
      </c>
      <c r="AD105" s="676" cm="1">
        <f t="array" ref="AD105">SUM(_xlfn._xlws.FILTER(_xlfn._xlws.FILTER(headcountData,(headcountDataDepts=$D105)*(headcountDataIDs=$E105)),(endDates=AD$96)))</f>
        <v>0</v>
      </c>
      <c r="AE105" s="676" cm="1">
        <f t="array" ref="AE105">SUM(_xlfn._xlws.FILTER(_xlfn._xlws.FILTER(headcountData,(headcountDataDepts=$D105)*(headcountDataIDs=$E105)),(endDates=AE$96)))</f>
        <v>0</v>
      </c>
      <c r="AF105" s="676" cm="1">
        <f t="array" ref="AF105">SUM(_xlfn._xlws.FILTER(_xlfn._xlws.FILTER(headcountData,(headcountDataDepts=$D105)*(headcountDataIDs=$E105)),(endDates=AF$96)))</f>
        <v>0</v>
      </c>
      <c r="AG105" s="676" cm="1">
        <f t="array" ref="AG105">SUM(_xlfn._xlws.FILTER(_xlfn._xlws.FILTER(headcountData,(headcountDataDepts=$D105)*(headcountDataIDs=$E105)),(endDates=AG$96)))</f>
        <v>0</v>
      </c>
      <c r="AH105" s="676" cm="1">
        <f t="array" ref="AH105">SUM(_xlfn._xlws.FILTER(_xlfn._xlws.FILTER(headcountData,(headcountDataDepts=$D105)*(headcountDataIDs=$E105)),(endDates=AH$96)))</f>
        <v>1</v>
      </c>
      <c r="AI105" s="676" cm="1">
        <f t="array" ref="AI105">SUM(_xlfn._xlws.FILTER(_xlfn._xlws.FILTER(headcountData,(headcountDataDepts=$D105)*(headcountDataIDs=$E105)),(endDates=AI$96)))</f>
        <v>1</v>
      </c>
      <c r="AL105" s="676" cm="1">
        <f t="array" ref="AL105">SUM(_xlfn._xlws.FILTER(_xlfn._xlws.FILTER(headcountData,(headcountDataDepts=$D105)*(headcountDataIDs=$E105)),(endDates=AL$96)))</f>
        <v>1</v>
      </c>
      <c r="AM105" s="676" cm="1">
        <f t="array" ref="AM105">SUM(_xlfn._xlws.FILTER(_xlfn._xlws.FILTER(headcountData,(headcountDataDepts=$D105)*(headcountDataIDs=$E105)),(endDates=AM$96)))</f>
        <v>1</v>
      </c>
      <c r="AN105" s="676" cm="1">
        <f t="array" ref="AN105">SUM(_xlfn._xlws.FILTER(_xlfn._xlws.FILTER(headcountData,(headcountDataDepts=$D105)*(headcountDataIDs=$E105)),(endDates=AN$96)))</f>
        <v>1</v>
      </c>
      <c r="AO105" s="676" cm="1">
        <f t="array" ref="AO105">SUM(_xlfn._xlws.FILTER(_xlfn._xlws.FILTER(headcountData,(headcountDataDepts=$D105)*(headcountDataIDs=$E105)),(endDates=AO$96)))</f>
        <v>1</v>
      </c>
      <c r="AP105" s="676" cm="1">
        <f t="array" ref="AP105">SUM(_xlfn._xlws.FILTER(_xlfn._xlws.FILTER(headcountData,(headcountDataDepts=$D105)*(headcountDataIDs=$E105)),(endDates=AP$96)))</f>
        <v>0</v>
      </c>
      <c r="AQ105" s="676" cm="1">
        <f t="array" ref="AQ105">SUM(_xlfn._xlws.FILTER(_xlfn._xlws.FILTER(headcountData,(headcountDataDepts=$D105)*(headcountDataIDs=$E105)),(endDates=AQ$96)))</f>
        <v>0</v>
      </c>
      <c r="AR105" s="676" cm="1">
        <f t="array" ref="AR105">SUM(_xlfn._xlws.FILTER(_xlfn._xlws.FILTER(headcountData,(headcountDataDepts=$D105)*(headcountDataIDs=$E105)),(endDates=AR$96)))</f>
        <v>0</v>
      </c>
      <c r="AS105" s="676" cm="1">
        <f t="array" ref="AS105">SUM(_xlfn._xlws.FILTER(_xlfn._xlws.FILTER(headcountData,(headcountDataDepts=$D105)*(headcountDataIDs=$E105)),(endDates=AS$96)))</f>
        <v>0</v>
      </c>
      <c r="AT105" s="676" cm="1">
        <f t="array" ref="AT105">SUM(_xlfn._xlws.FILTER(_xlfn._xlws.FILTER(headcountData,(headcountDataDepts=$D105)*(headcountDataIDs=$E105)),(endDates=AT$96)))</f>
        <v>0</v>
      </c>
      <c r="AU105" s="676" cm="1">
        <f t="array" ref="AU105">SUM(_xlfn._xlws.FILTER(_xlfn._xlws.FILTER(headcountData,(headcountDataDepts=$D105)*(headcountDataIDs=$E105)),(endDates=AU$96)))</f>
        <v>0</v>
      </c>
      <c r="AV105" s="676" cm="1">
        <f t="array" ref="AV105">SUM(_xlfn._xlws.FILTER(_xlfn._xlws.FILTER(headcountData,(headcountDataDepts=$D105)*(headcountDataIDs=$E105)),(endDates=AV$96)))</f>
        <v>0</v>
      </c>
      <c r="AW105" s="676" cm="1">
        <f t="array" ref="AW105">SUM(_xlfn._xlws.FILTER(_xlfn._xlws.FILTER(headcountData,(headcountDataDepts=$D105)*(headcountDataIDs=$E105)),(endDates=AW$96)))</f>
        <v>0</v>
      </c>
      <c r="AX105" s="676" cm="1">
        <f t="array" ref="AX105">SUM(_xlfn._xlws.FILTER(_xlfn._xlws.FILTER(headcountData,(headcountDataDepts=$D105)*(headcountDataIDs=$E105)),(endDates=AX$96)))</f>
        <v>0</v>
      </c>
      <c r="AY105" s="676" cm="1">
        <f t="array" ref="AY105">SUM(_xlfn._xlws.FILTER(_xlfn._xlws.FILTER(headcountData,(headcountDataDepts=$D105)*(headcountDataIDs=$E105)),(endDates=AY$96)))</f>
        <v>0</v>
      </c>
      <c r="AZ105" s="676" cm="1">
        <f t="array" ref="AZ105">SUM(_xlfn._xlws.FILTER(_xlfn._xlws.FILTER(headcountData,(headcountDataDepts=$D105)*(headcountDataIDs=$E105)),(endDates=AZ$96)))</f>
        <v>0</v>
      </c>
      <c r="BA105" s="676" cm="1">
        <f t="array" ref="BA105">SUM(_xlfn._xlws.FILTER(_xlfn._xlws.FILTER(headcountData,(headcountDataDepts=$D105)*(headcountDataIDs=$E105)),(endDates=BA$96)))</f>
        <v>0</v>
      </c>
      <c r="BB105" s="676" cm="1">
        <f t="array" ref="BB105">SUM(_xlfn._xlws.FILTER(_xlfn._xlws.FILTER(headcountData,(headcountDataDepts=$D105)*(headcountDataIDs=$E105)),(endDates=BB$96)))</f>
        <v>0</v>
      </c>
      <c r="BC105" s="676" cm="1">
        <f t="array" ref="BC105">SUM(_xlfn._xlws.FILTER(_xlfn._xlws.FILTER(headcountData,(headcountDataDepts=$D105)*(headcountDataIDs=$E105)),(endDates=BC$96)))</f>
        <v>0</v>
      </c>
      <c r="BD105" s="676" cm="1">
        <f t="array" ref="BD105">SUM(_xlfn._xlws.FILTER(_xlfn._xlws.FILTER(headcountData,(headcountDataDepts=$D105)*(headcountDataIDs=$E105)),(endDates=BD$96)))</f>
        <v>0</v>
      </c>
      <c r="BE105" s="676" cm="1">
        <f t="array" ref="BE105">SUM(_xlfn._xlws.FILTER(_xlfn._xlws.FILTER(headcountData,(headcountDataDepts=$D105)*(headcountDataIDs=$E105)),(endDates=BE$96)))</f>
        <v>0</v>
      </c>
      <c r="BF105" s="676" cm="1">
        <f t="array" ref="BF105">SUM(_xlfn._xlws.FILTER(_xlfn._xlws.FILTER(headcountData,(headcountDataDepts=$D105)*(headcountDataIDs=$E105)),(endDates=BF$96)))</f>
        <v>0</v>
      </c>
      <c r="BG105" s="676" cm="1">
        <f t="array" ref="BG105">SUM(_xlfn._xlws.FILTER(_xlfn._xlws.FILTER(headcountData,(headcountDataDepts=$D105)*(headcountDataIDs=$E105)),(endDates=BG$96)))</f>
        <v>0</v>
      </c>
      <c r="BH105" s="676" cm="1">
        <f t="array" ref="BH105">SUM(_xlfn._xlws.FILTER(_xlfn._xlws.FILTER(headcountData,(headcountDataDepts=$D105)*(headcountDataIDs=$E105)),(endDates=BH$96)))</f>
        <v>0</v>
      </c>
      <c r="BI105" s="676" cm="1">
        <f t="array" ref="BI105">SUM(_xlfn._xlws.FILTER(_xlfn._xlws.FILTER(headcountData,(headcountDataDepts=$D105)*(headcountDataIDs=$E105)),(endDates=BI$96)))</f>
        <v>0</v>
      </c>
      <c r="BJ105" s="676" cm="1">
        <f t="array" ref="BJ105">SUM(_xlfn._xlws.FILTER(_xlfn._xlws.FILTER(headcountData,(headcountDataDepts=$D105)*(headcountDataIDs=$E105)),(endDates=BJ$96)))</f>
        <v>0</v>
      </c>
      <c r="BK105" s="676" cm="1">
        <f t="array" ref="BK105">SUM(_xlfn._xlws.FILTER(_xlfn._xlws.FILTER(headcountData,(headcountDataDepts=$D105)*(headcountDataIDs=$E105)),(endDates=BK$96)))</f>
        <v>0</v>
      </c>
      <c r="BL105" s="676" cm="1">
        <f t="array" ref="BL105">SUM(_xlfn._xlws.FILTER(_xlfn._xlws.FILTER(headcountData,(headcountDataDepts=$D105)*(headcountDataIDs=$E105)),(endDates=BL$96)))</f>
        <v>0</v>
      </c>
      <c r="BM105" s="676" cm="1">
        <f t="array" ref="BM105">SUM(_xlfn._xlws.FILTER(_xlfn._xlws.FILTER(headcountData,(headcountDataDepts=$D105)*(headcountDataIDs=$E105)),(endDates=BM$96)))</f>
        <v>0</v>
      </c>
      <c r="BN105" s="676" cm="1">
        <f t="array" ref="BN105">SUM(_xlfn._xlws.FILTER(_xlfn._xlws.FILTER(headcountData,(headcountDataDepts=$D105)*(headcountDataIDs=$E105)),(endDates=BN$96)))</f>
        <v>0</v>
      </c>
      <c r="BO105" s="676" cm="1">
        <f t="array" ref="BO105">SUM(_xlfn._xlws.FILTER(_xlfn._xlws.FILTER(headcountData,(headcountDataDepts=$D105)*(headcountDataIDs=$E105)),(endDates=BO$96)))</f>
        <v>0</v>
      </c>
      <c r="BP105" s="676" cm="1">
        <f t="array" ref="BP105">SUM(_xlfn._xlws.FILTER(_xlfn._xlws.FILTER(headcountData,(headcountDataDepts=$D105)*(headcountDataIDs=$E105)),(endDates=BP$96)))</f>
        <v>0</v>
      </c>
      <c r="BQ105" s="676" cm="1">
        <f t="array" ref="BQ105">SUM(_xlfn._xlws.FILTER(_xlfn._xlws.FILTER(headcountData,(headcountDataDepts=$D105)*(headcountDataIDs=$E105)),(endDates=BQ$96)))</f>
        <v>0</v>
      </c>
      <c r="BR105" s="676" cm="1">
        <f t="array" ref="BR105">SUM(_xlfn._xlws.FILTER(_xlfn._xlws.FILTER(headcountData,(headcountDataDepts=$D105)*(headcountDataIDs=$E105)),(endDates=BR$96)))</f>
        <v>0</v>
      </c>
      <c r="BS105" s="676" cm="1">
        <f t="array" ref="BS105">SUM(_xlfn._xlws.FILTER(_xlfn._xlws.FILTER(headcountData,(headcountDataDepts=$D105)*(headcountDataIDs=$E105)),(endDates=BS$96)))</f>
        <v>0</v>
      </c>
      <c r="BT105" s="676" cm="1">
        <f t="array" ref="BT105">SUM(_xlfn._xlws.FILTER(_xlfn._xlws.FILTER(headcountData,(headcountDataDepts=$D105)*(headcountDataIDs=$E105)),(endDates=BT$96)))</f>
        <v>0</v>
      </c>
      <c r="BU105" s="676" cm="1">
        <f t="array" ref="BU105">SUM(_xlfn._xlws.FILTER(_xlfn._xlws.FILTER(headcountData,(headcountDataDepts=$D105)*(headcountDataIDs=$E105)),(endDates=BU$96)))</f>
        <v>0</v>
      </c>
      <c r="BV105" s="676" cm="1">
        <f t="array" ref="BV105">SUM(_xlfn._xlws.FILTER(_xlfn._xlws.FILTER(headcountData,(headcountDataDepts=$D105)*(headcountDataIDs=$E105)),(endDates=BV$96)))</f>
        <v>0</v>
      </c>
      <c r="BW105" s="676" cm="1">
        <f t="array" ref="BW105">SUM(_xlfn._xlws.FILTER(_xlfn._xlws.FILTER(headcountData,(headcountDataDepts=$D105)*(headcountDataIDs=$E105)),(endDates=BW$96)))</f>
        <v>0</v>
      </c>
      <c r="BX105" s="676" cm="1">
        <f t="array" ref="BX105">SUM(_xlfn._xlws.FILTER(_xlfn._xlws.FILTER(headcountData,(headcountDataDepts=$D105)*(headcountDataIDs=$E105)),(endDates=BX$96)))</f>
        <v>0</v>
      </c>
      <c r="BY105" s="676" cm="1">
        <f t="array" ref="BY105">SUM(_xlfn._xlws.FILTER(_xlfn._xlws.FILTER(headcountData,(headcountDataDepts=$D105)*(headcountDataIDs=$E105)),(endDates=BY$96)))</f>
        <v>0</v>
      </c>
      <c r="BZ105" s="676" cm="1">
        <f t="array" ref="BZ105">SUM(_xlfn._xlws.FILTER(_xlfn._xlws.FILTER(headcountData,(headcountDataDepts=$D105)*(headcountDataIDs=$E105)),(endDates=BZ$96)))</f>
        <v>0</v>
      </c>
      <c r="CA105" s="676" cm="1">
        <f t="array" ref="CA105">SUM(_xlfn._xlws.FILTER(_xlfn._xlws.FILTER(headcountData,(headcountDataDepts=$D105)*(headcountDataIDs=$E105)),(endDates=CA$96)))</f>
        <v>0</v>
      </c>
      <c r="CB105" s="676" cm="1">
        <f t="array" ref="CB105">SUM(_xlfn._xlws.FILTER(_xlfn._xlws.FILTER(headcountData,(headcountDataDepts=$D105)*(headcountDataIDs=$E105)),(endDates=CB$96)))</f>
        <v>0</v>
      </c>
      <c r="CC105" s="676" cm="1">
        <f t="array" ref="CC105">SUM(_xlfn._xlws.FILTER(_xlfn._xlws.FILTER(headcountData,(headcountDataDepts=$D105)*(headcountDataIDs=$E105)),(endDates=CC$96)))</f>
        <v>1</v>
      </c>
      <c r="CD105" s="676" cm="1">
        <f t="array" ref="CD105">SUM(_xlfn._xlws.FILTER(_xlfn._xlws.FILTER(headcountData,(headcountDataDepts=$D105)*(headcountDataIDs=$E105)),(endDates=CD$96)))</f>
        <v>1</v>
      </c>
      <c r="CE105" s="676" cm="1">
        <f t="array" ref="CE105">SUM(_xlfn._xlws.FILTER(_xlfn._xlws.FILTER(headcountData,(headcountDataDepts=$D105)*(headcountDataIDs=$E105)),(endDates=CE$96)))</f>
        <v>1</v>
      </c>
      <c r="CF105" s="676" cm="1">
        <f t="array" ref="CF105">SUM(_xlfn._xlws.FILTER(_xlfn._xlws.FILTER(headcountData,(headcountDataDepts=$D105)*(headcountDataIDs=$E105)),(endDates=CF$96)))</f>
        <v>1</v>
      </c>
      <c r="CG105" s="676" cm="1">
        <f t="array" ref="CG105">SUM(_xlfn._xlws.FILTER(_xlfn._xlws.FILTER(headcountData,(headcountDataDepts=$D105)*(headcountDataIDs=$E105)),(endDates=CG$96)))</f>
        <v>1</v>
      </c>
    </row>
    <row r="106" spans="1:85" ht="15.75" customHeight="1" outlineLevel="1">
      <c r="C106" s="383" t="s">
        <v>186</v>
      </c>
      <c r="D106" s="149" t="s">
        <v>187</v>
      </c>
      <c r="E106" s="150" t="s">
        <v>177</v>
      </c>
      <c r="J106" s="676" cm="1">
        <f t="array" ref="J106">SUM(_xlfn._xlws.FILTER(_xlfn._xlws.FILTER(headcountData,(headcountDataDepts=$D106)*(headcountDataIDs=$E106)),(endDates=J$96)))</f>
        <v>0</v>
      </c>
      <c r="K106" s="676" cm="1">
        <f t="array" ref="K106">SUM(_xlfn._xlws.FILTER(_xlfn._xlws.FILTER(headcountData,(headcountDataDepts=$D106)*(headcountDataIDs=$E106)),(endDates=K$96)))</f>
        <v>0</v>
      </c>
      <c r="N106" s="676" cm="1">
        <f t="array" ref="N106">SUM(_xlfn._xlws.FILTER(_xlfn._xlws.FILTER(headcountData,(headcountDataDepts=$D106)*(headcountDataIDs=$E106)),(endDates=N$96)))</f>
        <v>0</v>
      </c>
      <c r="O106" s="676" cm="1">
        <f t="array" ref="O106">SUM(_xlfn._xlws.FILTER(_xlfn._xlws.FILTER(headcountData,(headcountDataDepts=$D106)*(headcountDataIDs=$E106)),(endDates=O$96)))</f>
        <v>0</v>
      </c>
      <c r="P106" s="676" cm="1">
        <f t="array" ref="P106">SUM(_xlfn._xlws.FILTER(_xlfn._xlws.FILTER(headcountData,(headcountDataDepts=$D106)*(headcountDataIDs=$E106)),(endDates=P$96)))</f>
        <v>0</v>
      </c>
      <c r="Q106" s="676" cm="1">
        <f t="array" ref="Q106">SUM(_xlfn._xlws.FILTER(_xlfn._xlws.FILTER(headcountData,(headcountDataDepts=$D106)*(headcountDataIDs=$E106)),(endDates=Q$96)))</f>
        <v>0</v>
      </c>
      <c r="T106" s="676" cm="1">
        <f t="array" ref="T106">SUM(_xlfn._xlws.FILTER(_xlfn._xlws.FILTER(headcountData,(headcountDataDepts=$D106)*(headcountDataIDs=$E106)),(endDates=T$96)))</f>
        <v>0</v>
      </c>
      <c r="U106" s="676" cm="1">
        <f t="array" ref="U106">SUM(_xlfn._xlws.FILTER(_xlfn._xlws.FILTER(headcountData,(headcountDataDepts=$D106)*(headcountDataIDs=$E106)),(endDates=U$96)))</f>
        <v>0</v>
      </c>
      <c r="V106" s="676" cm="1">
        <f t="array" ref="V106">SUM(_xlfn._xlws.FILTER(_xlfn._xlws.FILTER(headcountData,(headcountDataDepts=$D106)*(headcountDataIDs=$E106)),(endDates=V$96)))</f>
        <v>0</v>
      </c>
      <c r="W106" s="676" cm="1">
        <f t="array" ref="W106">SUM(_xlfn._xlws.FILTER(_xlfn._xlws.FILTER(headcountData,(headcountDataDepts=$D106)*(headcountDataIDs=$E106)),(endDates=W$96)))</f>
        <v>0</v>
      </c>
      <c r="X106" s="676" cm="1">
        <f t="array" ref="X106">SUM(_xlfn._xlws.FILTER(_xlfn._xlws.FILTER(headcountData,(headcountDataDepts=$D106)*(headcountDataIDs=$E106)),(endDates=X$96)))</f>
        <v>0</v>
      </c>
      <c r="Y106" s="676" cm="1">
        <f t="array" ref="Y106">SUM(_xlfn._xlws.FILTER(_xlfn._xlws.FILTER(headcountData,(headcountDataDepts=$D106)*(headcountDataIDs=$E106)),(endDates=Y$96)))</f>
        <v>0</v>
      </c>
      <c r="Z106" s="676" cm="1">
        <f t="array" ref="Z106">SUM(_xlfn._xlws.FILTER(_xlfn._xlws.FILTER(headcountData,(headcountDataDepts=$D106)*(headcountDataIDs=$E106)),(endDates=Z$96)))</f>
        <v>0</v>
      </c>
      <c r="AA106" s="676" cm="1">
        <f t="array" ref="AA106">SUM(_xlfn._xlws.FILTER(_xlfn._xlws.FILTER(headcountData,(headcountDataDepts=$D106)*(headcountDataIDs=$E106)),(endDates=AA$96)))</f>
        <v>0</v>
      </c>
      <c r="AB106" s="676" cm="1">
        <f t="array" ref="AB106">SUM(_xlfn._xlws.FILTER(_xlfn._xlws.FILTER(headcountData,(headcountDataDepts=$D106)*(headcountDataIDs=$E106)),(endDates=AB$96)))</f>
        <v>0</v>
      </c>
      <c r="AC106" s="676" cm="1">
        <f t="array" ref="AC106">SUM(_xlfn._xlws.FILTER(_xlfn._xlws.FILTER(headcountData,(headcountDataDepts=$D106)*(headcountDataIDs=$E106)),(endDates=AC$96)))</f>
        <v>0</v>
      </c>
      <c r="AD106" s="676" cm="1">
        <f t="array" ref="AD106">SUM(_xlfn._xlws.FILTER(_xlfn._xlws.FILTER(headcountData,(headcountDataDepts=$D106)*(headcountDataIDs=$E106)),(endDates=AD$96)))</f>
        <v>0</v>
      </c>
      <c r="AE106" s="676" cm="1">
        <f t="array" ref="AE106">SUM(_xlfn._xlws.FILTER(_xlfn._xlws.FILTER(headcountData,(headcountDataDepts=$D106)*(headcountDataIDs=$E106)),(endDates=AE$96)))</f>
        <v>0</v>
      </c>
      <c r="AF106" s="676" cm="1">
        <f t="array" ref="AF106">SUM(_xlfn._xlws.FILTER(_xlfn._xlws.FILTER(headcountData,(headcountDataDepts=$D106)*(headcountDataIDs=$E106)),(endDates=AF$96)))</f>
        <v>0</v>
      </c>
      <c r="AG106" s="676" cm="1">
        <f t="array" ref="AG106">SUM(_xlfn._xlws.FILTER(_xlfn._xlws.FILTER(headcountData,(headcountDataDepts=$D106)*(headcountDataIDs=$E106)),(endDates=AG$96)))</f>
        <v>0</v>
      </c>
      <c r="AH106" s="676" cm="1">
        <f t="array" ref="AH106">SUM(_xlfn._xlws.FILTER(_xlfn._xlws.FILTER(headcountData,(headcountDataDepts=$D106)*(headcountDataIDs=$E106)),(endDates=AH$96)))</f>
        <v>0</v>
      </c>
      <c r="AI106" s="676" cm="1">
        <f t="array" ref="AI106">SUM(_xlfn._xlws.FILTER(_xlfn._xlws.FILTER(headcountData,(headcountDataDepts=$D106)*(headcountDataIDs=$E106)),(endDates=AI$96)))</f>
        <v>0</v>
      </c>
      <c r="AL106" s="676" cm="1">
        <f t="array" ref="AL106">SUM(_xlfn._xlws.FILTER(_xlfn._xlws.FILTER(headcountData,(headcountDataDepts=$D106)*(headcountDataIDs=$E106)),(endDates=AL$96)))</f>
        <v>0</v>
      </c>
      <c r="AM106" s="676" cm="1">
        <f t="array" ref="AM106">SUM(_xlfn._xlws.FILTER(_xlfn._xlws.FILTER(headcountData,(headcountDataDepts=$D106)*(headcountDataIDs=$E106)),(endDates=AM$96)))</f>
        <v>0</v>
      </c>
      <c r="AN106" s="676" cm="1">
        <f t="array" ref="AN106">SUM(_xlfn._xlws.FILTER(_xlfn._xlws.FILTER(headcountData,(headcountDataDepts=$D106)*(headcountDataIDs=$E106)),(endDates=AN$96)))</f>
        <v>0</v>
      </c>
      <c r="AO106" s="676" cm="1">
        <f t="array" ref="AO106">SUM(_xlfn._xlws.FILTER(_xlfn._xlws.FILTER(headcountData,(headcountDataDepts=$D106)*(headcountDataIDs=$E106)),(endDates=AO$96)))</f>
        <v>0</v>
      </c>
      <c r="AP106" s="676" cm="1">
        <f t="array" ref="AP106">SUM(_xlfn._xlws.FILTER(_xlfn._xlws.FILTER(headcountData,(headcountDataDepts=$D106)*(headcountDataIDs=$E106)),(endDates=AP$96)))</f>
        <v>0</v>
      </c>
      <c r="AQ106" s="676" cm="1">
        <f t="array" ref="AQ106">SUM(_xlfn._xlws.FILTER(_xlfn._xlws.FILTER(headcountData,(headcountDataDepts=$D106)*(headcountDataIDs=$E106)),(endDates=AQ$96)))</f>
        <v>0</v>
      </c>
      <c r="AR106" s="676" cm="1">
        <f t="array" ref="AR106">SUM(_xlfn._xlws.FILTER(_xlfn._xlws.FILTER(headcountData,(headcountDataDepts=$D106)*(headcountDataIDs=$E106)),(endDates=AR$96)))</f>
        <v>0</v>
      </c>
      <c r="AS106" s="676" cm="1">
        <f t="array" ref="AS106">SUM(_xlfn._xlws.FILTER(_xlfn._xlws.FILTER(headcountData,(headcountDataDepts=$D106)*(headcountDataIDs=$E106)),(endDates=AS$96)))</f>
        <v>0</v>
      </c>
      <c r="AT106" s="676" cm="1">
        <f t="array" ref="AT106">SUM(_xlfn._xlws.FILTER(_xlfn._xlws.FILTER(headcountData,(headcountDataDepts=$D106)*(headcountDataIDs=$E106)),(endDates=AT$96)))</f>
        <v>0</v>
      </c>
      <c r="AU106" s="676" cm="1">
        <f t="array" ref="AU106">SUM(_xlfn._xlws.FILTER(_xlfn._xlws.FILTER(headcountData,(headcountDataDepts=$D106)*(headcountDataIDs=$E106)),(endDates=AU$96)))</f>
        <v>0</v>
      </c>
      <c r="AV106" s="676" cm="1">
        <f t="array" ref="AV106">SUM(_xlfn._xlws.FILTER(_xlfn._xlws.FILTER(headcountData,(headcountDataDepts=$D106)*(headcountDataIDs=$E106)),(endDates=AV$96)))</f>
        <v>0</v>
      </c>
      <c r="AW106" s="676" cm="1">
        <f t="array" ref="AW106">SUM(_xlfn._xlws.FILTER(_xlfn._xlws.FILTER(headcountData,(headcountDataDepts=$D106)*(headcountDataIDs=$E106)),(endDates=AW$96)))</f>
        <v>0</v>
      </c>
      <c r="AX106" s="676" cm="1">
        <f t="array" ref="AX106">SUM(_xlfn._xlws.FILTER(_xlfn._xlws.FILTER(headcountData,(headcountDataDepts=$D106)*(headcountDataIDs=$E106)),(endDates=AX$96)))</f>
        <v>0</v>
      </c>
      <c r="AY106" s="676" cm="1">
        <f t="array" ref="AY106">SUM(_xlfn._xlws.FILTER(_xlfn._xlws.FILTER(headcountData,(headcountDataDepts=$D106)*(headcountDataIDs=$E106)),(endDates=AY$96)))</f>
        <v>0</v>
      </c>
      <c r="AZ106" s="676" cm="1">
        <f t="array" ref="AZ106">SUM(_xlfn._xlws.FILTER(_xlfn._xlws.FILTER(headcountData,(headcountDataDepts=$D106)*(headcountDataIDs=$E106)),(endDates=AZ$96)))</f>
        <v>0</v>
      </c>
      <c r="BA106" s="676" cm="1">
        <f t="array" ref="BA106">SUM(_xlfn._xlws.FILTER(_xlfn._xlws.FILTER(headcountData,(headcountDataDepts=$D106)*(headcountDataIDs=$E106)),(endDates=BA$96)))</f>
        <v>0</v>
      </c>
      <c r="BB106" s="676" cm="1">
        <f t="array" ref="BB106">SUM(_xlfn._xlws.FILTER(_xlfn._xlws.FILTER(headcountData,(headcountDataDepts=$D106)*(headcountDataIDs=$E106)),(endDates=BB$96)))</f>
        <v>0</v>
      </c>
      <c r="BC106" s="676" cm="1">
        <f t="array" ref="BC106">SUM(_xlfn._xlws.FILTER(_xlfn._xlws.FILTER(headcountData,(headcountDataDepts=$D106)*(headcountDataIDs=$E106)),(endDates=BC$96)))</f>
        <v>0</v>
      </c>
      <c r="BD106" s="676" cm="1">
        <f t="array" ref="BD106">SUM(_xlfn._xlws.FILTER(_xlfn._xlws.FILTER(headcountData,(headcountDataDepts=$D106)*(headcountDataIDs=$E106)),(endDates=BD$96)))</f>
        <v>0</v>
      </c>
      <c r="BE106" s="676" cm="1">
        <f t="array" ref="BE106">SUM(_xlfn._xlws.FILTER(_xlfn._xlws.FILTER(headcountData,(headcountDataDepts=$D106)*(headcountDataIDs=$E106)),(endDates=BE$96)))</f>
        <v>0</v>
      </c>
      <c r="BF106" s="676" cm="1">
        <f t="array" ref="BF106">SUM(_xlfn._xlws.FILTER(_xlfn._xlws.FILTER(headcountData,(headcountDataDepts=$D106)*(headcountDataIDs=$E106)),(endDates=BF$96)))</f>
        <v>0</v>
      </c>
      <c r="BG106" s="676" cm="1">
        <f t="array" ref="BG106">SUM(_xlfn._xlws.FILTER(_xlfn._xlws.FILTER(headcountData,(headcountDataDepts=$D106)*(headcountDataIDs=$E106)),(endDates=BG$96)))</f>
        <v>0</v>
      </c>
      <c r="BH106" s="676" cm="1">
        <f t="array" ref="BH106">SUM(_xlfn._xlws.FILTER(_xlfn._xlws.FILTER(headcountData,(headcountDataDepts=$D106)*(headcountDataIDs=$E106)),(endDates=BH$96)))</f>
        <v>0</v>
      </c>
      <c r="BI106" s="676" cm="1">
        <f t="array" ref="BI106">SUM(_xlfn._xlws.FILTER(_xlfn._xlws.FILTER(headcountData,(headcountDataDepts=$D106)*(headcountDataIDs=$E106)),(endDates=BI$96)))</f>
        <v>0</v>
      </c>
      <c r="BJ106" s="676" cm="1">
        <f t="array" ref="BJ106">SUM(_xlfn._xlws.FILTER(_xlfn._xlws.FILTER(headcountData,(headcountDataDepts=$D106)*(headcountDataIDs=$E106)),(endDates=BJ$96)))</f>
        <v>0</v>
      </c>
      <c r="BK106" s="676" cm="1">
        <f t="array" ref="BK106">SUM(_xlfn._xlws.FILTER(_xlfn._xlws.FILTER(headcountData,(headcountDataDepts=$D106)*(headcountDataIDs=$E106)),(endDates=BK$96)))</f>
        <v>0</v>
      </c>
      <c r="BL106" s="676" cm="1">
        <f t="array" ref="BL106">SUM(_xlfn._xlws.FILTER(_xlfn._xlws.FILTER(headcountData,(headcountDataDepts=$D106)*(headcountDataIDs=$E106)),(endDates=BL$96)))</f>
        <v>0</v>
      </c>
      <c r="BM106" s="676" cm="1">
        <f t="array" ref="BM106">SUM(_xlfn._xlws.FILTER(_xlfn._xlws.FILTER(headcountData,(headcountDataDepts=$D106)*(headcountDataIDs=$E106)),(endDates=BM$96)))</f>
        <v>0</v>
      </c>
      <c r="BN106" s="676" cm="1">
        <f t="array" ref="BN106">SUM(_xlfn._xlws.FILTER(_xlfn._xlws.FILTER(headcountData,(headcountDataDepts=$D106)*(headcountDataIDs=$E106)),(endDates=BN$96)))</f>
        <v>0</v>
      </c>
      <c r="BO106" s="676" cm="1">
        <f t="array" ref="BO106">SUM(_xlfn._xlws.FILTER(_xlfn._xlws.FILTER(headcountData,(headcountDataDepts=$D106)*(headcountDataIDs=$E106)),(endDates=BO$96)))</f>
        <v>0</v>
      </c>
      <c r="BP106" s="676" cm="1">
        <f t="array" ref="BP106">SUM(_xlfn._xlws.FILTER(_xlfn._xlws.FILTER(headcountData,(headcountDataDepts=$D106)*(headcountDataIDs=$E106)),(endDates=BP$96)))</f>
        <v>0</v>
      </c>
      <c r="BQ106" s="676" cm="1">
        <f t="array" ref="BQ106">SUM(_xlfn._xlws.FILTER(_xlfn._xlws.FILTER(headcountData,(headcountDataDepts=$D106)*(headcountDataIDs=$E106)),(endDates=BQ$96)))</f>
        <v>0</v>
      </c>
      <c r="BR106" s="676" cm="1">
        <f t="array" ref="BR106">SUM(_xlfn._xlws.FILTER(_xlfn._xlws.FILTER(headcountData,(headcountDataDepts=$D106)*(headcountDataIDs=$E106)),(endDates=BR$96)))</f>
        <v>0</v>
      </c>
      <c r="BS106" s="676" cm="1">
        <f t="array" ref="BS106">SUM(_xlfn._xlws.FILTER(_xlfn._xlws.FILTER(headcountData,(headcountDataDepts=$D106)*(headcountDataIDs=$E106)),(endDates=BS$96)))</f>
        <v>0</v>
      </c>
      <c r="BT106" s="676" cm="1">
        <f t="array" ref="BT106">SUM(_xlfn._xlws.FILTER(_xlfn._xlws.FILTER(headcountData,(headcountDataDepts=$D106)*(headcountDataIDs=$E106)),(endDates=BT$96)))</f>
        <v>0</v>
      </c>
      <c r="BU106" s="676" cm="1">
        <f t="array" ref="BU106">SUM(_xlfn._xlws.FILTER(_xlfn._xlws.FILTER(headcountData,(headcountDataDepts=$D106)*(headcountDataIDs=$E106)),(endDates=BU$96)))</f>
        <v>0</v>
      </c>
      <c r="BV106" s="676" cm="1">
        <f t="array" ref="BV106">SUM(_xlfn._xlws.FILTER(_xlfn._xlws.FILTER(headcountData,(headcountDataDepts=$D106)*(headcountDataIDs=$E106)),(endDates=BV$96)))</f>
        <v>0</v>
      </c>
      <c r="BW106" s="676" cm="1">
        <f t="array" ref="BW106">SUM(_xlfn._xlws.FILTER(_xlfn._xlws.FILTER(headcountData,(headcountDataDepts=$D106)*(headcountDataIDs=$E106)),(endDates=BW$96)))</f>
        <v>0</v>
      </c>
      <c r="BX106" s="676" cm="1">
        <f t="array" ref="BX106">SUM(_xlfn._xlws.FILTER(_xlfn._xlws.FILTER(headcountData,(headcountDataDepts=$D106)*(headcountDataIDs=$E106)),(endDates=BX$96)))</f>
        <v>0</v>
      </c>
      <c r="BY106" s="676" cm="1">
        <f t="array" ref="BY106">SUM(_xlfn._xlws.FILTER(_xlfn._xlws.FILTER(headcountData,(headcountDataDepts=$D106)*(headcountDataIDs=$E106)),(endDates=BY$96)))</f>
        <v>0</v>
      </c>
      <c r="BZ106" s="676" cm="1">
        <f t="array" ref="BZ106">SUM(_xlfn._xlws.FILTER(_xlfn._xlws.FILTER(headcountData,(headcountDataDepts=$D106)*(headcountDataIDs=$E106)),(endDates=BZ$96)))</f>
        <v>0</v>
      </c>
      <c r="CA106" s="676" cm="1">
        <f t="array" ref="CA106">SUM(_xlfn._xlws.FILTER(_xlfn._xlws.FILTER(headcountData,(headcountDataDepts=$D106)*(headcountDataIDs=$E106)),(endDates=CA$96)))</f>
        <v>0</v>
      </c>
      <c r="CB106" s="676" cm="1">
        <f t="array" ref="CB106">SUM(_xlfn._xlws.FILTER(_xlfn._xlws.FILTER(headcountData,(headcountDataDepts=$D106)*(headcountDataIDs=$E106)),(endDates=CB$96)))</f>
        <v>0</v>
      </c>
      <c r="CC106" s="676" cm="1">
        <f t="array" ref="CC106">SUM(_xlfn._xlws.FILTER(_xlfn._xlws.FILTER(headcountData,(headcountDataDepts=$D106)*(headcountDataIDs=$E106)),(endDates=CC$96)))</f>
        <v>0</v>
      </c>
      <c r="CD106" s="676" cm="1">
        <f t="array" ref="CD106">SUM(_xlfn._xlws.FILTER(_xlfn._xlws.FILTER(headcountData,(headcountDataDepts=$D106)*(headcountDataIDs=$E106)),(endDates=CD$96)))</f>
        <v>0</v>
      </c>
      <c r="CE106" s="676" cm="1">
        <f t="array" ref="CE106">SUM(_xlfn._xlws.FILTER(_xlfn._xlws.FILTER(headcountData,(headcountDataDepts=$D106)*(headcountDataIDs=$E106)),(endDates=CE$96)))</f>
        <v>0</v>
      </c>
      <c r="CF106" s="676" cm="1">
        <f t="array" ref="CF106">SUM(_xlfn._xlws.FILTER(_xlfn._xlws.FILTER(headcountData,(headcountDataDepts=$D106)*(headcountDataIDs=$E106)),(endDates=CF$96)))</f>
        <v>0</v>
      </c>
      <c r="CG106" s="676" cm="1">
        <f t="array" ref="CG106">SUM(_xlfn._xlws.FILTER(_xlfn._xlws.FILTER(headcountData,(headcountDataDepts=$D106)*(headcountDataIDs=$E106)),(endDates=CG$96)))</f>
        <v>0</v>
      </c>
    </row>
    <row r="107" spans="1:85" ht="15.75" customHeight="1"/>
    <row r="108" spans="1:85" s="157" customFormat="1" ht="15.75">
      <c r="A108" s="148"/>
      <c r="B108" s="148"/>
      <c r="C108" s="160" t="s">
        <v>188</v>
      </c>
      <c r="D108" s="160"/>
      <c r="E108" s="161"/>
      <c r="F108" s="160"/>
      <c r="G108" s="160"/>
      <c r="J108" s="158">
        <f>_xlfn.AGGREGATE(9,0,J109:J144)</f>
        <v>68437.5</v>
      </c>
      <c r="K108" s="158">
        <f t="shared" ref="K108" si="150">_xlfn.AGGREGATE(9,0,K109:K144)</f>
        <v>68437.5</v>
      </c>
      <c r="N108" s="158">
        <f t="shared" ref="N108:Q108" si="151">_xlfn.AGGREGATE(9,0,N109:N144)</f>
        <v>36825</v>
      </c>
      <c r="O108" s="158">
        <f t="shared" si="151"/>
        <v>72597.916666666657</v>
      </c>
      <c r="P108" s="158">
        <f t="shared" si="151"/>
        <v>93437.5</v>
      </c>
      <c r="Q108" s="158">
        <f t="shared" si="151"/>
        <v>135956.24999999997</v>
      </c>
      <c r="R108" s="159"/>
      <c r="S108" s="159"/>
      <c r="T108" s="158">
        <f t="shared" ref="T108:AI108" si="152">_xlfn.AGGREGATE(9,0,T109:T144)</f>
        <v>28491.666666666668</v>
      </c>
      <c r="U108" s="158">
        <f t="shared" si="152"/>
        <v>11825</v>
      </c>
      <c r="V108" s="158">
        <f t="shared" si="152"/>
        <v>11825</v>
      </c>
      <c r="W108" s="158">
        <f t="shared" si="152"/>
        <v>36825</v>
      </c>
      <c r="X108" s="158">
        <f t="shared" si="152"/>
        <v>45486.309523809519</v>
      </c>
      <c r="Y108" s="158">
        <f t="shared" si="152"/>
        <v>47597.916666666664</v>
      </c>
      <c r="Z108" s="158">
        <f t="shared" si="152"/>
        <v>47597.916666666664</v>
      </c>
      <c r="AA108" s="158">
        <f t="shared" si="152"/>
        <v>72597.916666666657</v>
      </c>
      <c r="AB108" s="158">
        <f t="shared" si="152"/>
        <v>47597.916666666664</v>
      </c>
      <c r="AC108" s="158">
        <f t="shared" si="152"/>
        <v>63675.595238095237</v>
      </c>
      <c r="AD108" s="158">
        <f t="shared" si="152"/>
        <v>68437.5</v>
      </c>
      <c r="AE108" s="158">
        <f t="shared" si="152"/>
        <v>93437.5</v>
      </c>
      <c r="AF108" s="158">
        <f t="shared" si="152"/>
        <v>68437.5</v>
      </c>
      <c r="AG108" s="158">
        <f t="shared" si="152"/>
        <v>97372.916666666657</v>
      </c>
      <c r="AH108" s="158">
        <f t="shared" si="152"/>
        <v>110956.24999999999</v>
      </c>
      <c r="AI108" s="158">
        <f t="shared" si="152"/>
        <v>135956.24999999997</v>
      </c>
      <c r="AJ108" s="159"/>
      <c r="AK108" s="159"/>
      <c r="AL108" s="158">
        <f t="shared" ref="AL108:CG108" si="153">_xlfn.AGGREGATE(9,0,AL109:AL144)</f>
        <v>28491.666666666668</v>
      </c>
      <c r="AM108" s="158">
        <f t="shared" si="153"/>
        <v>28491.666666666668</v>
      </c>
      <c r="AN108" s="158">
        <f t="shared" si="153"/>
        <v>28491.666666666668</v>
      </c>
      <c r="AO108" s="158">
        <f t="shared" si="153"/>
        <v>13491.666666666666</v>
      </c>
      <c r="AP108" s="158">
        <f t="shared" si="153"/>
        <v>11825</v>
      </c>
      <c r="AQ108" s="158">
        <f t="shared" si="153"/>
        <v>11825</v>
      </c>
      <c r="AR108" s="158">
        <f t="shared" si="153"/>
        <v>11825</v>
      </c>
      <c r="AS108" s="158">
        <f t="shared" si="153"/>
        <v>11825</v>
      </c>
      <c r="AT108" s="158">
        <f t="shared" si="153"/>
        <v>11825</v>
      </c>
      <c r="AU108" s="158">
        <f t="shared" si="153"/>
        <v>11825</v>
      </c>
      <c r="AV108" s="158">
        <f t="shared" si="153"/>
        <v>11825</v>
      </c>
      <c r="AW108" s="158">
        <f t="shared" si="153"/>
        <v>36825</v>
      </c>
      <c r="AX108" s="158">
        <f t="shared" si="153"/>
        <v>23650</v>
      </c>
      <c r="AY108" s="158">
        <f t="shared" si="153"/>
        <v>30634.126984126982</v>
      </c>
      <c r="AZ108" s="158">
        <f t="shared" si="153"/>
        <v>45486.309523809519</v>
      </c>
      <c r="BA108" s="158">
        <f t="shared" si="153"/>
        <v>47597.916666666664</v>
      </c>
      <c r="BB108" s="158">
        <f t="shared" si="153"/>
        <v>47597.916666666664</v>
      </c>
      <c r="BC108" s="158">
        <f t="shared" si="153"/>
        <v>47597.916666666664</v>
      </c>
      <c r="BD108" s="158">
        <f t="shared" si="153"/>
        <v>47597.916666666664</v>
      </c>
      <c r="BE108" s="158">
        <f t="shared" si="153"/>
        <v>47597.916666666664</v>
      </c>
      <c r="BF108" s="158">
        <f t="shared" si="153"/>
        <v>47597.916666666664</v>
      </c>
      <c r="BG108" s="158">
        <f t="shared" si="153"/>
        <v>47597.916666666664</v>
      </c>
      <c r="BH108" s="158">
        <f t="shared" si="153"/>
        <v>47597.916666666664</v>
      </c>
      <c r="BI108" s="158">
        <f t="shared" si="153"/>
        <v>72597.916666666657</v>
      </c>
      <c r="BJ108" s="158">
        <f t="shared" si="153"/>
        <v>47597.916666666664</v>
      </c>
      <c r="BK108" s="158">
        <f t="shared" si="153"/>
        <v>47597.916666666664</v>
      </c>
      <c r="BL108" s="158">
        <f t="shared" si="153"/>
        <v>47597.916666666664</v>
      </c>
      <c r="BM108" s="158">
        <f t="shared" si="153"/>
        <v>47597.916666666664</v>
      </c>
      <c r="BN108" s="158">
        <f t="shared" si="153"/>
        <v>50061.458333333336</v>
      </c>
      <c r="BO108" s="158">
        <f t="shared" si="153"/>
        <v>63675.595238095237</v>
      </c>
      <c r="BP108" s="158">
        <f t="shared" si="153"/>
        <v>68437.5</v>
      </c>
      <c r="BQ108" s="158">
        <f t="shared" si="153"/>
        <v>68437.5</v>
      </c>
      <c r="BR108" s="158">
        <f t="shared" si="153"/>
        <v>68437.5</v>
      </c>
      <c r="BS108" s="158">
        <f t="shared" si="153"/>
        <v>68437.5</v>
      </c>
      <c r="BT108" s="158">
        <f t="shared" si="153"/>
        <v>68437.5</v>
      </c>
      <c r="BU108" s="158">
        <f t="shared" si="153"/>
        <v>93437.5</v>
      </c>
      <c r="BV108" s="158">
        <f t="shared" si="153"/>
        <v>68437.5</v>
      </c>
      <c r="BW108" s="158">
        <f t="shared" si="153"/>
        <v>68437.5</v>
      </c>
      <c r="BX108" s="158">
        <f t="shared" si="153"/>
        <v>68437.5</v>
      </c>
      <c r="BY108" s="158">
        <f t="shared" si="153"/>
        <v>93072.916666666672</v>
      </c>
      <c r="BZ108" s="158">
        <f t="shared" si="153"/>
        <v>93072.916666666672</v>
      </c>
      <c r="CA108" s="158">
        <f t="shared" si="153"/>
        <v>97372.916666666657</v>
      </c>
      <c r="CB108" s="158">
        <f t="shared" si="153"/>
        <v>100956.24999999999</v>
      </c>
      <c r="CC108" s="158">
        <f t="shared" si="153"/>
        <v>110956.24999999999</v>
      </c>
      <c r="CD108" s="158">
        <f t="shared" si="153"/>
        <v>110956.24999999999</v>
      </c>
      <c r="CE108" s="158">
        <f t="shared" si="153"/>
        <v>110956.24999999999</v>
      </c>
      <c r="CF108" s="158">
        <f t="shared" si="153"/>
        <v>110956.24999999999</v>
      </c>
      <c r="CG108" s="158">
        <f t="shared" si="153"/>
        <v>135956.24999999997</v>
      </c>
    </row>
    <row r="109" spans="1:85" s="157" customFormat="1" ht="15.75" customHeight="1">
      <c r="C109" s="383" t="s">
        <v>178</v>
      </c>
      <c r="D109" s="160" t="s">
        <v>179</v>
      </c>
      <c r="E109" s="161"/>
      <c r="F109" s="160"/>
      <c r="G109" s="160"/>
      <c r="J109" s="676">
        <f>_xlfn.AGGREGATE(9,0,J110:J115)</f>
        <v>23650</v>
      </c>
      <c r="K109" s="676">
        <f t="shared" ref="K109" si="154">_xlfn.AGGREGATE(9,0,K110:K115)</f>
        <v>23650</v>
      </c>
      <c r="L109" s="148"/>
      <c r="M109" s="148"/>
      <c r="N109" s="676">
        <f t="shared" ref="N109:Q109" si="155">_xlfn.AGGREGATE(9,0,N110:N115)</f>
        <v>16825</v>
      </c>
      <c r="O109" s="676">
        <f t="shared" si="155"/>
        <v>28650</v>
      </c>
      <c r="P109" s="676">
        <f t="shared" si="155"/>
        <v>28650</v>
      </c>
      <c r="Q109" s="676">
        <f t="shared" si="155"/>
        <v>53285.416666666664</v>
      </c>
      <c r="R109" s="148"/>
      <c r="S109" s="148"/>
      <c r="T109" s="676">
        <f t="shared" ref="T109:AI109" si="156">_xlfn.AGGREGATE(9,0,T110:T115)</f>
        <v>11825</v>
      </c>
      <c r="U109" s="676">
        <f t="shared" si="156"/>
        <v>11825</v>
      </c>
      <c r="V109" s="676">
        <f t="shared" si="156"/>
        <v>11825</v>
      </c>
      <c r="W109" s="676">
        <f t="shared" si="156"/>
        <v>16825</v>
      </c>
      <c r="X109" s="676">
        <f t="shared" si="156"/>
        <v>23650</v>
      </c>
      <c r="Y109" s="676">
        <f t="shared" si="156"/>
        <v>23650</v>
      </c>
      <c r="Z109" s="676">
        <f t="shared" si="156"/>
        <v>23650</v>
      </c>
      <c r="AA109" s="676">
        <f t="shared" si="156"/>
        <v>28650</v>
      </c>
      <c r="AB109" s="676">
        <f t="shared" si="156"/>
        <v>23650</v>
      </c>
      <c r="AC109" s="676">
        <f t="shared" si="156"/>
        <v>23650</v>
      </c>
      <c r="AD109" s="676">
        <f t="shared" si="156"/>
        <v>23650</v>
      </c>
      <c r="AE109" s="676">
        <f t="shared" si="156"/>
        <v>28650</v>
      </c>
      <c r="AF109" s="676">
        <f t="shared" si="156"/>
        <v>23650</v>
      </c>
      <c r="AG109" s="676">
        <f t="shared" si="156"/>
        <v>48285.416666666664</v>
      </c>
      <c r="AH109" s="676">
        <f t="shared" si="156"/>
        <v>48285.416666666664</v>
      </c>
      <c r="AI109" s="676">
        <f t="shared" si="156"/>
        <v>53285.416666666664</v>
      </c>
      <c r="AJ109" s="148"/>
      <c r="AK109" s="148"/>
      <c r="AL109" s="676">
        <f t="shared" ref="AL109:CG109" si="157">_xlfn.AGGREGATE(9,0,AL110:AL115)</f>
        <v>11825</v>
      </c>
      <c r="AM109" s="676">
        <f t="shared" si="157"/>
        <v>11825</v>
      </c>
      <c r="AN109" s="676">
        <f t="shared" si="157"/>
        <v>11825</v>
      </c>
      <c r="AO109" s="676">
        <f t="shared" si="157"/>
        <v>11825</v>
      </c>
      <c r="AP109" s="676">
        <f t="shared" si="157"/>
        <v>11825</v>
      </c>
      <c r="AQ109" s="676">
        <f t="shared" si="157"/>
        <v>11825</v>
      </c>
      <c r="AR109" s="676">
        <f t="shared" si="157"/>
        <v>11825</v>
      </c>
      <c r="AS109" s="676">
        <f t="shared" si="157"/>
        <v>11825</v>
      </c>
      <c r="AT109" s="676">
        <f t="shared" si="157"/>
        <v>11825</v>
      </c>
      <c r="AU109" s="676">
        <f t="shared" si="157"/>
        <v>11825</v>
      </c>
      <c r="AV109" s="676">
        <f t="shared" si="157"/>
        <v>11825</v>
      </c>
      <c r="AW109" s="676">
        <f t="shared" si="157"/>
        <v>16825</v>
      </c>
      <c r="AX109" s="676">
        <f t="shared" si="157"/>
        <v>23650</v>
      </c>
      <c r="AY109" s="676">
        <f t="shared" si="157"/>
        <v>23650</v>
      </c>
      <c r="AZ109" s="676">
        <f t="shared" si="157"/>
        <v>23650</v>
      </c>
      <c r="BA109" s="676">
        <f t="shared" si="157"/>
        <v>23650</v>
      </c>
      <c r="BB109" s="676">
        <f t="shared" si="157"/>
        <v>23650</v>
      </c>
      <c r="BC109" s="676">
        <f t="shared" si="157"/>
        <v>23650</v>
      </c>
      <c r="BD109" s="676">
        <f t="shared" si="157"/>
        <v>23650</v>
      </c>
      <c r="BE109" s="676">
        <f t="shared" si="157"/>
        <v>23650</v>
      </c>
      <c r="BF109" s="676">
        <f t="shared" si="157"/>
        <v>23650</v>
      </c>
      <c r="BG109" s="676">
        <f t="shared" si="157"/>
        <v>23650</v>
      </c>
      <c r="BH109" s="676">
        <f t="shared" si="157"/>
        <v>23650</v>
      </c>
      <c r="BI109" s="676">
        <f t="shared" si="157"/>
        <v>28650</v>
      </c>
      <c r="BJ109" s="676">
        <f t="shared" si="157"/>
        <v>23650</v>
      </c>
      <c r="BK109" s="676">
        <f t="shared" si="157"/>
        <v>23650</v>
      </c>
      <c r="BL109" s="676">
        <f t="shared" si="157"/>
        <v>23650</v>
      </c>
      <c r="BM109" s="676">
        <f t="shared" si="157"/>
        <v>23650</v>
      </c>
      <c r="BN109" s="676">
        <f t="shared" si="157"/>
        <v>23650</v>
      </c>
      <c r="BO109" s="676">
        <f t="shared" si="157"/>
        <v>23650</v>
      </c>
      <c r="BP109" s="676">
        <f t="shared" si="157"/>
        <v>23650</v>
      </c>
      <c r="BQ109" s="676">
        <f t="shared" si="157"/>
        <v>23650</v>
      </c>
      <c r="BR109" s="676">
        <f t="shared" si="157"/>
        <v>23650</v>
      </c>
      <c r="BS109" s="676">
        <f t="shared" si="157"/>
        <v>23650</v>
      </c>
      <c r="BT109" s="676">
        <f t="shared" si="157"/>
        <v>23650</v>
      </c>
      <c r="BU109" s="676">
        <f t="shared" si="157"/>
        <v>28650</v>
      </c>
      <c r="BV109" s="676">
        <f t="shared" si="157"/>
        <v>23650</v>
      </c>
      <c r="BW109" s="676">
        <f t="shared" si="157"/>
        <v>23650</v>
      </c>
      <c r="BX109" s="676">
        <f t="shared" si="157"/>
        <v>23650</v>
      </c>
      <c r="BY109" s="676">
        <f t="shared" si="157"/>
        <v>48285.416666666664</v>
      </c>
      <c r="BZ109" s="676">
        <f t="shared" si="157"/>
        <v>48285.416666666664</v>
      </c>
      <c r="CA109" s="676">
        <f t="shared" si="157"/>
        <v>48285.416666666664</v>
      </c>
      <c r="CB109" s="676">
        <f t="shared" si="157"/>
        <v>48285.416666666664</v>
      </c>
      <c r="CC109" s="676">
        <f t="shared" si="157"/>
        <v>48285.416666666664</v>
      </c>
      <c r="CD109" s="676">
        <f t="shared" si="157"/>
        <v>48285.416666666664</v>
      </c>
      <c r="CE109" s="676">
        <f t="shared" si="157"/>
        <v>48285.416666666664</v>
      </c>
      <c r="CF109" s="676">
        <f t="shared" si="157"/>
        <v>48285.416666666664</v>
      </c>
      <c r="CG109" s="676">
        <f t="shared" si="157"/>
        <v>53285.416666666664</v>
      </c>
    </row>
    <row r="110" spans="1:85" ht="15.75" customHeight="1" outlineLevel="1">
      <c r="C110" s="677" t="s">
        <v>189</v>
      </c>
      <c r="D110" s="149" t="s">
        <v>179</v>
      </c>
      <c r="E110" s="150" t="s">
        <v>190</v>
      </c>
      <c r="J110" s="676" cm="1">
        <f t="array" ref="J110">SUM(_xlfn._xlws.FILTER(_xlfn._xlws.FILTER(headcountData,(headcountDataDepts=$D110)*(headcountDataIDs=$E110)),(startDates&gt;=J$95)*(endDates=J$96)))</f>
        <v>20000</v>
      </c>
      <c r="K110" s="676" cm="1">
        <f t="array" ref="K110">SUM(_xlfn._xlws.FILTER(_xlfn._xlws.FILTER(headcountData,(headcountDataDepts=$D110)*(headcountDataIDs=$E110)),(startDates&gt;=K$95)*(endDates=K$96)))</f>
        <v>20000</v>
      </c>
      <c r="N110" s="676" cm="1">
        <f t="array" ref="N110">SUM(_xlfn._xlws.FILTER(_xlfn._xlws.FILTER(headcountData,(headcountDataDepts=$D110)*(headcountDataIDs=$E110)),(startDates&gt;=N$95)*(endDates=N$96)))</f>
        <v>10000</v>
      </c>
      <c r="O110" s="676" cm="1">
        <f t="array" ref="O110">SUM(_xlfn._xlws.FILTER(_xlfn._xlws.FILTER(headcountData,(headcountDataDepts=$D110)*(headcountDataIDs=$E110)),(startDates&gt;=O$95)*(endDates=O$96)))</f>
        <v>20000</v>
      </c>
      <c r="P110" s="676" cm="1">
        <f t="array" ref="P110">SUM(_xlfn._xlws.FILTER(_xlfn._xlws.FILTER(headcountData,(headcountDataDepts=$D110)*(headcountDataIDs=$E110)),(startDates&gt;=P$95)*(endDates=P$96)))</f>
        <v>20000</v>
      </c>
      <c r="Q110" s="676" cm="1">
        <f t="array" ref="Q110">SUM(_xlfn._xlws.FILTER(_xlfn._xlws.FILTER(headcountData,(headcountDataDepts=$D110)*(headcountDataIDs=$E110)),(startDates&gt;=Q$95)*(endDates=Q$96)))</f>
        <v>40833.333333333328</v>
      </c>
      <c r="T110" s="676" cm="1">
        <f t="array" ref="T110">SUM(_xlfn._xlws.FILTER(_xlfn._xlws.FILTER(headcountData,(headcountDataDepts=$D110)*(headcountDataIDs=$E110)),(startDates&gt;=T$95)*(endDates=T$96)))</f>
        <v>10000</v>
      </c>
      <c r="U110" s="676" cm="1">
        <f t="array" ref="U110">SUM(_xlfn._xlws.FILTER(_xlfn._xlws.FILTER(headcountData,(headcountDataDepts=$D110)*(headcountDataIDs=$E110)),(startDates&gt;=U$95)*(endDates=U$96)))</f>
        <v>10000</v>
      </c>
      <c r="V110" s="676" cm="1">
        <f t="array" ref="V110">SUM(_xlfn._xlws.FILTER(_xlfn._xlws.FILTER(headcountData,(headcountDataDepts=$D110)*(headcountDataIDs=$E110)),(startDates&gt;=V$95)*(endDates=V$96)))</f>
        <v>10000</v>
      </c>
      <c r="W110" s="676" cm="1">
        <f t="array" ref="W110">SUM(_xlfn._xlws.FILTER(_xlfn._xlws.FILTER(headcountData,(headcountDataDepts=$D110)*(headcountDataIDs=$E110)),(startDates&gt;=W$95)*(endDates=W$96)))</f>
        <v>10000</v>
      </c>
      <c r="X110" s="676" cm="1">
        <f t="array" ref="X110">SUM(_xlfn._xlws.FILTER(_xlfn._xlws.FILTER(headcountData,(headcountDataDepts=$D110)*(headcountDataIDs=$E110)),(startDates&gt;=X$95)*(endDates=X$96)))</f>
        <v>20000</v>
      </c>
      <c r="Y110" s="676" cm="1">
        <f t="array" ref="Y110">SUM(_xlfn._xlws.FILTER(_xlfn._xlws.FILTER(headcountData,(headcountDataDepts=$D110)*(headcountDataIDs=$E110)),(startDates&gt;=Y$95)*(endDates=Y$96)))</f>
        <v>20000</v>
      </c>
      <c r="Z110" s="676" cm="1">
        <f t="array" ref="Z110">SUM(_xlfn._xlws.FILTER(_xlfn._xlws.FILTER(headcountData,(headcountDataDepts=$D110)*(headcountDataIDs=$E110)),(startDates&gt;=Z$95)*(endDates=Z$96)))</f>
        <v>20000</v>
      </c>
      <c r="AA110" s="676" cm="1">
        <f t="array" ref="AA110">SUM(_xlfn._xlws.FILTER(_xlfn._xlws.FILTER(headcountData,(headcountDataDepts=$D110)*(headcountDataIDs=$E110)),(startDates&gt;=AA$95)*(endDates=AA$96)))</f>
        <v>20000</v>
      </c>
      <c r="AB110" s="676" cm="1">
        <f t="array" ref="AB110">SUM(_xlfn._xlws.FILTER(_xlfn._xlws.FILTER(headcountData,(headcountDataDepts=$D110)*(headcountDataIDs=$E110)),(startDates&gt;=AB$95)*(endDates=AB$96)))</f>
        <v>20000</v>
      </c>
      <c r="AC110" s="676" cm="1">
        <f t="array" ref="AC110">SUM(_xlfn._xlws.FILTER(_xlfn._xlws.FILTER(headcountData,(headcountDataDepts=$D110)*(headcountDataIDs=$E110)),(startDates&gt;=AC$95)*(endDates=AC$96)))</f>
        <v>20000</v>
      </c>
      <c r="AD110" s="676" cm="1">
        <f t="array" ref="AD110">SUM(_xlfn._xlws.FILTER(_xlfn._xlws.FILTER(headcountData,(headcountDataDepts=$D110)*(headcountDataIDs=$E110)),(startDates&gt;=AD$95)*(endDates=AD$96)))</f>
        <v>20000</v>
      </c>
      <c r="AE110" s="676" cm="1">
        <f t="array" ref="AE110">SUM(_xlfn._xlws.FILTER(_xlfn._xlws.FILTER(headcountData,(headcountDataDepts=$D110)*(headcountDataIDs=$E110)),(startDates&gt;=AE$95)*(endDates=AE$96)))</f>
        <v>20000</v>
      </c>
      <c r="AF110" s="676" cm="1">
        <f t="array" ref="AF110">SUM(_xlfn._xlws.FILTER(_xlfn._xlws.FILTER(headcountData,(headcountDataDepts=$D110)*(headcountDataIDs=$E110)),(startDates&gt;=AF$95)*(endDates=AF$96)))</f>
        <v>20000</v>
      </c>
      <c r="AG110" s="676" cm="1">
        <f t="array" ref="AG110">SUM(_xlfn._xlws.FILTER(_xlfn._xlws.FILTER(headcountData,(headcountDataDepts=$D110)*(headcountDataIDs=$E110)),(startDates&gt;=AG$95)*(endDates=AG$96)))</f>
        <v>40833.333333333328</v>
      </c>
      <c r="AH110" s="676" cm="1">
        <f t="array" ref="AH110">SUM(_xlfn._xlws.FILTER(_xlfn._xlws.FILTER(headcountData,(headcountDataDepts=$D110)*(headcountDataIDs=$E110)),(startDates&gt;=AH$95)*(endDates=AH$96)))</f>
        <v>40833.333333333328</v>
      </c>
      <c r="AI110" s="676" cm="1">
        <f t="array" ref="AI110">SUM(_xlfn._xlws.FILTER(_xlfn._xlws.FILTER(headcountData,(headcountDataDepts=$D110)*(headcountDataIDs=$E110)),(startDates&gt;=AI$95)*(endDates=AI$96)))</f>
        <v>40833.333333333328</v>
      </c>
      <c r="AL110" s="676" cm="1">
        <f t="array" ref="AL110">SUM(_xlfn._xlws.FILTER(_xlfn._xlws.FILTER(headcountData,(headcountDataDepts=$D110)*(headcountDataIDs=$E110)),(startDates&gt;=AL$95)*(endDates=AL$96)))</f>
        <v>10000</v>
      </c>
      <c r="AM110" s="676" cm="1">
        <f t="array" ref="AM110">SUM(_xlfn._xlws.FILTER(_xlfn._xlws.FILTER(headcountData,(headcountDataDepts=$D110)*(headcountDataIDs=$E110)),(startDates&gt;=AM$95)*(endDates=AM$96)))</f>
        <v>10000</v>
      </c>
      <c r="AN110" s="676" cm="1">
        <f t="array" ref="AN110">SUM(_xlfn._xlws.FILTER(_xlfn._xlws.FILTER(headcountData,(headcountDataDepts=$D110)*(headcountDataIDs=$E110)),(startDates&gt;=AN$95)*(endDates=AN$96)))</f>
        <v>10000</v>
      </c>
      <c r="AO110" s="676" cm="1">
        <f t="array" ref="AO110">SUM(_xlfn._xlws.FILTER(_xlfn._xlws.FILTER(headcountData,(headcountDataDepts=$D110)*(headcountDataIDs=$E110)),(startDates&gt;=AO$95)*(endDates=AO$96)))</f>
        <v>10000</v>
      </c>
      <c r="AP110" s="676" cm="1">
        <f t="array" ref="AP110">SUM(_xlfn._xlws.FILTER(_xlfn._xlws.FILTER(headcountData,(headcountDataDepts=$D110)*(headcountDataIDs=$E110)),(startDates&gt;=AP$95)*(endDates=AP$96)))</f>
        <v>10000</v>
      </c>
      <c r="AQ110" s="676" cm="1">
        <f t="array" ref="AQ110">SUM(_xlfn._xlws.FILTER(_xlfn._xlws.FILTER(headcountData,(headcountDataDepts=$D110)*(headcountDataIDs=$E110)),(startDates&gt;=AQ$95)*(endDates=AQ$96)))</f>
        <v>10000</v>
      </c>
      <c r="AR110" s="676" cm="1">
        <f t="array" ref="AR110">SUM(_xlfn._xlws.FILTER(_xlfn._xlws.FILTER(headcountData,(headcountDataDepts=$D110)*(headcountDataIDs=$E110)),(startDates&gt;=AR$95)*(endDates=AR$96)))</f>
        <v>10000</v>
      </c>
      <c r="AS110" s="676" cm="1">
        <f t="array" ref="AS110">SUM(_xlfn._xlws.FILTER(_xlfn._xlws.FILTER(headcountData,(headcountDataDepts=$D110)*(headcountDataIDs=$E110)),(startDates&gt;=AS$95)*(endDates=AS$96)))</f>
        <v>10000</v>
      </c>
      <c r="AT110" s="676" cm="1">
        <f t="array" ref="AT110">SUM(_xlfn._xlws.FILTER(_xlfn._xlws.FILTER(headcountData,(headcountDataDepts=$D110)*(headcountDataIDs=$E110)),(startDates&gt;=AT$95)*(endDates=AT$96)))</f>
        <v>10000</v>
      </c>
      <c r="AU110" s="676" cm="1">
        <f t="array" ref="AU110">SUM(_xlfn._xlws.FILTER(_xlfn._xlws.FILTER(headcountData,(headcountDataDepts=$D110)*(headcountDataIDs=$E110)),(startDates&gt;=AU$95)*(endDates=AU$96)))</f>
        <v>10000</v>
      </c>
      <c r="AV110" s="676" cm="1">
        <f t="array" ref="AV110">SUM(_xlfn._xlws.FILTER(_xlfn._xlws.FILTER(headcountData,(headcountDataDepts=$D110)*(headcountDataIDs=$E110)),(startDates&gt;=AV$95)*(endDates=AV$96)))</f>
        <v>10000</v>
      </c>
      <c r="AW110" s="676" cm="1">
        <f t="array" ref="AW110">SUM(_xlfn._xlws.FILTER(_xlfn._xlws.FILTER(headcountData,(headcountDataDepts=$D110)*(headcountDataIDs=$E110)),(startDates&gt;=AW$95)*(endDates=AW$96)))</f>
        <v>10000</v>
      </c>
      <c r="AX110" s="676" cm="1">
        <f t="array" ref="AX110">SUM(_xlfn._xlws.FILTER(_xlfn._xlws.FILTER(headcountData,(headcountDataDepts=$D110)*(headcountDataIDs=$E110)),(startDates&gt;=AX$95)*(endDates=AX$96)))</f>
        <v>20000</v>
      </c>
      <c r="AY110" s="676" cm="1">
        <f t="array" ref="AY110">SUM(_xlfn._xlws.FILTER(_xlfn._xlws.FILTER(headcountData,(headcountDataDepts=$D110)*(headcountDataIDs=$E110)),(startDates&gt;=AY$95)*(endDates=AY$96)))</f>
        <v>20000</v>
      </c>
      <c r="AZ110" s="676" cm="1">
        <f t="array" ref="AZ110">SUM(_xlfn._xlws.FILTER(_xlfn._xlws.FILTER(headcountData,(headcountDataDepts=$D110)*(headcountDataIDs=$E110)),(startDates&gt;=AZ$95)*(endDates=AZ$96)))</f>
        <v>20000</v>
      </c>
      <c r="BA110" s="676" cm="1">
        <f t="array" ref="BA110">SUM(_xlfn._xlws.FILTER(_xlfn._xlws.FILTER(headcountData,(headcountDataDepts=$D110)*(headcountDataIDs=$E110)),(startDates&gt;=BA$95)*(endDates=BA$96)))</f>
        <v>20000</v>
      </c>
      <c r="BB110" s="676" cm="1">
        <f t="array" ref="BB110">SUM(_xlfn._xlws.FILTER(_xlfn._xlws.FILTER(headcountData,(headcountDataDepts=$D110)*(headcountDataIDs=$E110)),(startDates&gt;=BB$95)*(endDates=BB$96)))</f>
        <v>20000</v>
      </c>
      <c r="BC110" s="676" cm="1">
        <f t="array" ref="BC110">SUM(_xlfn._xlws.FILTER(_xlfn._xlws.FILTER(headcountData,(headcountDataDepts=$D110)*(headcountDataIDs=$E110)),(startDates&gt;=BC$95)*(endDates=BC$96)))</f>
        <v>20000</v>
      </c>
      <c r="BD110" s="676" cm="1">
        <f t="array" ref="BD110">SUM(_xlfn._xlws.FILTER(_xlfn._xlws.FILTER(headcountData,(headcountDataDepts=$D110)*(headcountDataIDs=$E110)),(startDates&gt;=BD$95)*(endDates=BD$96)))</f>
        <v>20000</v>
      </c>
      <c r="BE110" s="676" cm="1">
        <f t="array" ref="BE110">SUM(_xlfn._xlws.FILTER(_xlfn._xlws.FILTER(headcountData,(headcountDataDepts=$D110)*(headcountDataIDs=$E110)),(startDates&gt;=BE$95)*(endDates=BE$96)))</f>
        <v>20000</v>
      </c>
      <c r="BF110" s="676" cm="1">
        <f t="array" ref="BF110">SUM(_xlfn._xlws.FILTER(_xlfn._xlws.FILTER(headcountData,(headcountDataDepts=$D110)*(headcountDataIDs=$E110)),(startDates&gt;=BF$95)*(endDates=BF$96)))</f>
        <v>20000</v>
      </c>
      <c r="BG110" s="676" cm="1">
        <f t="array" ref="BG110">SUM(_xlfn._xlws.FILTER(_xlfn._xlws.FILTER(headcountData,(headcountDataDepts=$D110)*(headcountDataIDs=$E110)),(startDates&gt;=BG$95)*(endDates=BG$96)))</f>
        <v>20000</v>
      </c>
      <c r="BH110" s="676" cm="1">
        <f t="array" ref="BH110">SUM(_xlfn._xlws.FILTER(_xlfn._xlws.FILTER(headcountData,(headcountDataDepts=$D110)*(headcountDataIDs=$E110)),(startDates&gt;=BH$95)*(endDates=BH$96)))</f>
        <v>20000</v>
      </c>
      <c r="BI110" s="676" cm="1">
        <f t="array" ref="BI110">SUM(_xlfn._xlws.FILTER(_xlfn._xlws.FILTER(headcountData,(headcountDataDepts=$D110)*(headcountDataIDs=$E110)),(startDates&gt;=BI$95)*(endDates=BI$96)))</f>
        <v>20000</v>
      </c>
      <c r="BJ110" s="676" cm="1">
        <f t="array" ref="BJ110">SUM(_xlfn._xlws.FILTER(_xlfn._xlws.FILTER(headcountData,(headcountDataDepts=$D110)*(headcountDataIDs=$E110)),(startDates&gt;=BJ$95)*(endDates=BJ$96)))</f>
        <v>20000</v>
      </c>
      <c r="BK110" s="676" cm="1">
        <f t="array" ref="BK110">SUM(_xlfn._xlws.FILTER(_xlfn._xlws.FILTER(headcountData,(headcountDataDepts=$D110)*(headcountDataIDs=$E110)),(startDates&gt;=BK$95)*(endDates=BK$96)))</f>
        <v>20000</v>
      </c>
      <c r="BL110" s="676" cm="1">
        <f t="array" ref="BL110">SUM(_xlfn._xlws.FILTER(_xlfn._xlws.FILTER(headcountData,(headcountDataDepts=$D110)*(headcountDataIDs=$E110)),(startDates&gt;=BL$95)*(endDates=BL$96)))</f>
        <v>20000</v>
      </c>
      <c r="BM110" s="676" cm="1">
        <f t="array" ref="BM110">SUM(_xlfn._xlws.FILTER(_xlfn._xlws.FILTER(headcountData,(headcountDataDepts=$D110)*(headcountDataIDs=$E110)),(startDates&gt;=BM$95)*(endDates=BM$96)))</f>
        <v>20000</v>
      </c>
      <c r="BN110" s="676" cm="1">
        <f t="array" ref="BN110">SUM(_xlfn._xlws.FILTER(_xlfn._xlws.FILTER(headcountData,(headcountDataDepts=$D110)*(headcountDataIDs=$E110)),(startDates&gt;=BN$95)*(endDates=BN$96)))</f>
        <v>20000</v>
      </c>
      <c r="BO110" s="676" cm="1">
        <f t="array" ref="BO110">SUM(_xlfn._xlws.FILTER(_xlfn._xlws.FILTER(headcountData,(headcountDataDepts=$D110)*(headcountDataIDs=$E110)),(startDates&gt;=BO$95)*(endDates=BO$96)))</f>
        <v>20000</v>
      </c>
      <c r="BP110" s="676" cm="1">
        <f t="array" ref="BP110">SUM(_xlfn._xlws.FILTER(_xlfn._xlws.FILTER(headcountData,(headcountDataDepts=$D110)*(headcountDataIDs=$E110)),(startDates&gt;=BP$95)*(endDates=BP$96)))</f>
        <v>20000</v>
      </c>
      <c r="BQ110" s="676" cm="1">
        <f t="array" ref="BQ110">SUM(_xlfn._xlws.FILTER(_xlfn._xlws.FILTER(headcountData,(headcountDataDepts=$D110)*(headcountDataIDs=$E110)),(startDates&gt;=BQ$95)*(endDates=BQ$96)))</f>
        <v>20000</v>
      </c>
      <c r="BR110" s="676" cm="1">
        <f t="array" ref="BR110">SUM(_xlfn._xlws.FILTER(_xlfn._xlws.FILTER(headcountData,(headcountDataDepts=$D110)*(headcountDataIDs=$E110)),(startDates&gt;=BR$95)*(endDates=BR$96)))</f>
        <v>20000</v>
      </c>
      <c r="BS110" s="676" cm="1">
        <f t="array" ref="BS110">SUM(_xlfn._xlws.FILTER(_xlfn._xlws.FILTER(headcountData,(headcountDataDepts=$D110)*(headcountDataIDs=$E110)),(startDates&gt;=BS$95)*(endDates=BS$96)))</f>
        <v>20000</v>
      </c>
      <c r="BT110" s="676" cm="1">
        <f t="array" ref="BT110">SUM(_xlfn._xlws.FILTER(_xlfn._xlws.FILTER(headcountData,(headcountDataDepts=$D110)*(headcountDataIDs=$E110)),(startDates&gt;=BT$95)*(endDates=BT$96)))</f>
        <v>20000</v>
      </c>
      <c r="BU110" s="676" cm="1">
        <f t="array" ref="BU110">SUM(_xlfn._xlws.FILTER(_xlfn._xlws.FILTER(headcountData,(headcountDataDepts=$D110)*(headcountDataIDs=$E110)),(startDates&gt;=BU$95)*(endDates=BU$96)))</f>
        <v>20000</v>
      </c>
      <c r="BV110" s="676" cm="1">
        <f t="array" ref="BV110">SUM(_xlfn._xlws.FILTER(_xlfn._xlws.FILTER(headcountData,(headcountDataDepts=$D110)*(headcountDataIDs=$E110)),(startDates&gt;=BV$95)*(endDates=BV$96)))</f>
        <v>20000</v>
      </c>
      <c r="BW110" s="676" cm="1">
        <f t="array" ref="BW110">SUM(_xlfn._xlws.FILTER(_xlfn._xlws.FILTER(headcountData,(headcountDataDepts=$D110)*(headcountDataIDs=$E110)),(startDates&gt;=BW$95)*(endDates=BW$96)))</f>
        <v>20000</v>
      </c>
      <c r="BX110" s="676" cm="1">
        <f t="array" ref="BX110">SUM(_xlfn._xlws.FILTER(_xlfn._xlws.FILTER(headcountData,(headcountDataDepts=$D110)*(headcountDataIDs=$E110)),(startDates&gt;=BX$95)*(endDates=BX$96)))</f>
        <v>20000</v>
      </c>
      <c r="BY110" s="676" cm="1">
        <f t="array" ref="BY110">SUM(_xlfn._xlws.FILTER(_xlfn._xlws.FILTER(headcountData,(headcountDataDepts=$D110)*(headcountDataIDs=$E110)),(startDates&gt;=BY$95)*(endDates=BY$96)))</f>
        <v>40833.333333333328</v>
      </c>
      <c r="BZ110" s="676" cm="1">
        <f t="array" ref="BZ110">SUM(_xlfn._xlws.FILTER(_xlfn._xlws.FILTER(headcountData,(headcountDataDepts=$D110)*(headcountDataIDs=$E110)),(startDates&gt;=BZ$95)*(endDates=BZ$96)))</f>
        <v>40833.333333333328</v>
      </c>
      <c r="CA110" s="676" cm="1">
        <f t="array" ref="CA110">SUM(_xlfn._xlws.FILTER(_xlfn._xlws.FILTER(headcountData,(headcountDataDepts=$D110)*(headcountDataIDs=$E110)),(startDates&gt;=CA$95)*(endDates=CA$96)))</f>
        <v>40833.333333333328</v>
      </c>
      <c r="CB110" s="676" cm="1">
        <f t="array" ref="CB110">SUM(_xlfn._xlws.FILTER(_xlfn._xlws.FILTER(headcountData,(headcountDataDepts=$D110)*(headcountDataIDs=$E110)),(startDates&gt;=CB$95)*(endDates=CB$96)))</f>
        <v>40833.333333333328</v>
      </c>
      <c r="CC110" s="676" cm="1">
        <f t="array" ref="CC110">SUM(_xlfn._xlws.FILTER(_xlfn._xlws.FILTER(headcountData,(headcountDataDepts=$D110)*(headcountDataIDs=$E110)),(startDates&gt;=CC$95)*(endDates=CC$96)))</f>
        <v>40833.333333333328</v>
      </c>
      <c r="CD110" s="676" cm="1">
        <f t="array" ref="CD110">SUM(_xlfn._xlws.FILTER(_xlfn._xlws.FILTER(headcountData,(headcountDataDepts=$D110)*(headcountDataIDs=$E110)),(startDates&gt;=CD$95)*(endDates=CD$96)))</f>
        <v>40833.333333333328</v>
      </c>
      <c r="CE110" s="676" cm="1">
        <f t="array" ref="CE110">SUM(_xlfn._xlws.FILTER(_xlfn._xlws.FILTER(headcountData,(headcountDataDepts=$D110)*(headcountDataIDs=$E110)),(startDates&gt;=CE$95)*(endDates=CE$96)))</f>
        <v>40833.333333333328</v>
      </c>
      <c r="CF110" s="676" cm="1">
        <f t="array" ref="CF110">SUM(_xlfn._xlws.FILTER(_xlfn._xlws.FILTER(headcountData,(headcountDataDepts=$D110)*(headcountDataIDs=$E110)),(startDates&gt;=CF$95)*(endDates=CF$96)))</f>
        <v>40833.333333333328</v>
      </c>
      <c r="CG110" s="676" cm="1">
        <f t="array" ref="CG110">SUM(_xlfn._xlws.FILTER(_xlfn._xlws.FILTER(headcountData,(headcountDataDepts=$D110)*(headcountDataIDs=$E110)),(startDates&gt;=CG$95)*(endDates=CG$96)))</f>
        <v>40833.333333333328</v>
      </c>
    </row>
    <row r="111" spans="1:85" ht="15.75" customHeight="1" outlineLevel="1">
      <c r="C111" s="677" t="s">
        <v>191</v>
      </c>
      <c r="D111" s="149" t="s">
        <v>179</v>
      </c>
      <c r="E111" s="150" t="s">
        <v>192</v>
      </c>
      <c r="J111" s="676" cm="1">
        <f t="array" ref="J111">SUM(_xlfn._xlws.FILTER(_xlfn._xlws.FILTER(headcountData,(headcountDataDepts=$D111)*(headcountDataIDs=$E111)),(startDates&gt;=J$95)*(endDates=J$96)))</f>
        <v>0</v>
      </c>
      <c r="K111" s="676" cm="1">
        <f t="array" ref="K111">SUM(_xlfn._xlws.FILTER(_xlfn._xlws.FILTER(headcountData,(headcountDataDepts=$D111)*(headcountDataIDs=$E111)),(startDates&gt;=K$95)*(endDates=K$96)))</f>
        <v>0</v>
      </c>
      <c r="N111" s="676" cm="1">
        <f t="array" ref="N111">SUM(_xlfn._xlws.FILTER(_xlfn._xlws.FILTER(headcountData,(headcountDataDepts=$D111)*(headcountDataIDs=$E111)),(startDates&gt;=N$95)*(endDates=N$96)))</f>
        <v>0</v>
      </c>
      <c r="O111" s="676" cm="1">
        <f t="array" ref="O111">SUM(_xlfn._xlws.FILTER(_xlfn._xlws.FILTER(headcountData,(headcountDataDepts=$D111)*(headcountDataIDs=$E111)),(startDates&gt;=O$95)*(endDates=O$96)))</f>
        <v>0</v>
      </c>
      <c r="P111" s="676" cm="1">
        <f t="array" ref="P111">SUM(_xlfn._xlws.FILTER(_xlfn._xlws.FILTER(headcountData,(headcountDataDepts=$D111)*(headcountDataIDs=$E111)),(startDates&gt;=P$95)*(endDates=P$96)))</f>
        <v>0</v>
      </c>
      <c r="Q111" s="676" cm="1">
        <f t="array" ref="Q111">SUM(_xlfn._xlws.FILTER(_xlfn._xlws.FILTER(headcountData,(headcountDataDepts=$D111)*(headcountDataIDs=$E111)),(startDates&gt;=Q$95)*(endDates=Q$96)))</f>
        <v>0</v>
      </c>
      <c r="T111" s="676" cm="1">
        <f t="array" ref="T111">SUM(_xlfn._xlws.FILTER(_xlfn._xlws.FILTER(headcountData,(headcountDataDepts=$D111)*(headcountDataIDs=$E111)),(startDates&gt;=T$95)*(endDates=T$96)))</f>
        <v>0</v>
      </c>
      <c r="U111" s="676" cm="1">
        <f t="array" ref="U111">SUM(_xlfn._xlws.FILTER(_xlfn._xlws.FILTER(headcountData,(headcountDataDepts=$D111)*(headcountDataIDs=$E111)),(startDates&gt;=U$95)*(endDates=U$96)))</f>
        <v>0</v>
      </c>
      <c r="V111" s="676" cm="1">
        <f t="array" ref="V111">SUM(_xlfn._xlws.FILTER(_xlfn._xlws.FILTER(headcountData,(headcountDataDepts=$D111)*(headcountDataIDs=$E111)),(startDates&gt;=V$95)*(endDates=V$96)))</f>
        <v>0</v>
      </c>
      <c r="W111" s="676" cm="1">
        <f t="array" ref="W111">SUM(_xlfn._xlws.FILTER(_xlfn._xlws.FILTER(headcountData,(headcountDataDepts=$D111)*(headcountDataIDs=$E111)),(startDates&gt;=W$95)*(endDates=W$96)))</f>
        <v>0</v>
      </c>
      <c r="X111" s="676" cm="1">
        <f t="array" ref="X111">SUM(_xlfn._xlws.FILTER(_xlfn._xlws.FILTER(headcountData,(headcountDataDepts=$D111)*(headcountDataIDs=$E111)),(startDates&gt;=X$95)*(endDates=X$96)))</f>
        <v>0</v>
      </c>
      <c r="Y111" s="676" cm="1">
        <f t="array" ref="Y111">SUM(_xlfn._xlws.FILTER(_xlfn._xlws.FILTER(headcountData,(headcountDataDepts=$D111)*(headcountDataIDs=$E111)),(startDates&gt;=Y$95)*(endDates=Y$96)))</f>
        <v>0</v>
      </c>
      <c r="Z111" s="676" cm="1">
        <f t="array" ref="Z111">SUM(_xlfn._xlws.FILTER(_xlfn._xlws.FILTER(headcountData,(headcountDataDepts=$D111)*(headcountDataIDs=$E111)),(startDates&gt;=Z$95)*(endDates=Z$96)))</f>
        <v>0</v>
      </c>
      <c r="AA111" s="676" cm="1">
        <f t="array" ref="AA111">SUM(_xlfn._xlws.FILTER(_xlfn._xlws.FILTER(headcountData,(headcountDataDepts=$D111)*(headcountDataIDs=$E111)),(startDates&gt;=AA$95)*(endDates=AA$96)))</f>
        <v>0</v>
      </c>
      <c r="AB111" s="676" cm="1">
        <f t="array" ref="AB111">SUM(_xlfn._xlws.FILTER(_xlfn._xlws.FILTER(headcountData,(headcountDataDepts=$D111)*(headcountDataIDs=$E111)),(startDates&gt;=AB$95)*(endDates=AB$96)))</f>
        <v>0</v>
      </c>
      <c r="AC111" s="676" cm="1">
        <f t="array" ref="AC111">SUM(_xlfn._xlws.FILTER(_xlfn._xlws.FILTER(headcountData,(headcountDataDepts=$D111)*(headcountDataIDs=$E111)),(startDates&gt;=AC$95)*(endDates=AC$96)))</f>
        <v>0</v>
      </c>
      <c r="AD111" s="676" cm="1">
        <f t="array" ref="AD111">SUM(_xlfn._xlws.FILTER(_xlfn._xlws.FILTER(headcountData,(headcountDataDepts=$D111)*(headcountDataIDs=$E111)),(startDates&gt;=AD$95)*(endDates=AD$96)))</f>
        <v>0</v>
      </c>
      <c r="AE111" s="676" cm="1">
        <f t="array" ref="AE111">SUM(_xlfn._xlws.FILTER(_xlfn._xlws.FILTER(headcountData,(headcountDataDepts=$D111)*(headcountDataIDs=$E111)),(startDates&gt;=AE$95)*(endDates=AE$96)))</f>
        <v>0</v>
      </c>
      <c r="AF111" s="676" cm="1">
        <f t="array" ref="AF111">SUM(_xlfn._xlws.FILTER(_xlfn._xlws.FILTER(headcountData,(headcountDataDepts=$D111)*(headcountDataIDs=$E111)),(startDates&gt;=AF$95)*(endDates=AF$96)))</f>
        <v>0</v>
      </c>
      <c r="AG111" s="676" cm="1">
        <f t="array" ref="AG111">SUM(_xlfn._xlws.FILTER(_xlfn._xlws.FILTER(headcountData,(headcountDataDepts=$D111)*(headcountDataIDs=$E111)),(startDates&gt;=AG$95)*(endDates=AG$96)))</f>
        <v>0</v>
      </c>
      <c r="AH111" s="676" cm="1">
        <f t="array" ref="AH111">SUM(_xlfn._xlws.FILTER(_xlfn._xlws.FILTER(headcountData,(headcountDataDepts=$D111)*(headcountDataIDs=$E111)),(startDates&gt;=AH$95)*(endDates=AH$96)))</f>
        <v>0</v>
      </c>
      <c r="AI111" s="676" cm="1">
        <f t="array" ref="AI111">SUM(_xlfn._xlws.FILTER(_xlfn._xlws.FILTER(headcountData,(headcountDataDepts=$D111)*(headcountDataIDs=$E111)),(startDates&gt;=AI$95)*(endDates=AI$96)))</f>
        <v>0</v>
      </c>
      <c r="AL111" s="676" cm="1">
        <f t="array" ref="AL111">SUM(_xlfn._xlws.FILTER(_xlfn._xlws.FILTER(headcountData,(headcountDataDepts=$D111)*(headcountDataIDs=$E111)),(startDates&gt;=AL$95)*(endDates=AL$96)))</f>
        <v>0</v>
      </c>
      <c r="AM111" s="676" cm="1">
        <f t="array" ref="AM111">SUM(_xlfn._xlws.FILTER(_xlfn._xlws.FILTER(headcountData,(headcountDataDepts=$D111)*(headcountDataIDs=$E111)),(startDates&gt;=AM$95)*(endDates=AM$96)))</f>
        <v>0</v>
      </c>
      <c r="AN111" s="676" cm="1">
        <f t="array" ref="AN111">SUM(_xlfn._xlws.FILTER(_xlfn._xlws.FILTER(headcountData,(headcountDataDepts=$D111)*(headcountDataIDs=$E111)),(startDates&gt;=AN$95)*(endDates=AN$96)))</f>
        <v>0</v>
      </c>
      <c r="AO111" s="676" cm="1">
        <f t="array" ref="AO111">SUM(_xlfn._xlws.FILTER(_xlfn._xlws.FILTER(headcountData,(headcountDataDepts=$D111)*(headcountDataIDs=$E111)),(startDates&gt;=AO$95)*(endDates=AO$96)))</f>
        <v>0</v>
      </c>
      <c r="AP111" s="676" cm="1">
        <f t="array" ref="AP111">SUM(_xlfn._xlws.FILTER(_xlfn._xlws.FILTER(headcountData,(headcountDataDepts=$D111)*(headcountDataIDs=$E111)),(startDates&gt;=AP$95)*(endDates=AP$96)))</f>
        <v>0</v>
      </c>
      <c r="AQ111" s="676" cm="1">
        <f t="array" ref="AQ111">SUM(_xlfn._xlws.FILTER(_xlfn._xlws.FILTER(headcountData,(headcountDataDepts=$D111)*(headcountDataIDs=$E111)),(startDates&gt;=AQ$95)*(endDates=AQ$96)))</f>
        <v>0</v>
      </c>
      <c r="AR111" s="676" cm="1">
        <f t="array" ref="AR111">SUM(_xlfn._xlws.FILTER(_xlfn._xlws.FILTER(headcountData,(headcountDataDepts=$D111)*(headcountDataIDs=$E111)),(startDates&gt;=AR$95)*(endDates=AR$96)))</f>
        <v>0</v>
      </c>
      <c r="AS111" s="676" cm="1">
        <f t="array" ref="AS111">SUM(_xlfn._xlws.FILTER(_xlfn._xlws.FILTER(headcountData,(headcountDataDepts=$D111)*(headcountDataIDs=$E111)),(startDates&gt;=AS$95)*(endDates=AS$96)))</f>
        <v>0</v>
      </c>
      <c r="AT111" s="676" cm="1">
        <f t="array" ref="AT111">SUM(_xlfn._xlws.FILTER(_xlfn._xlws.FILTER(headcountData,(headcountDataDepts=$D111)*(headcountDataIDs=$E111)),(startDates&gt;=AT$95)*(endDates=AT$96)))</f>
        <v>0</v>
      </c>
      <c r="AU111" s="676" cm="1">
        <f t="array" ref="AU111">SUM(_xlfn._xlws.FILTER(_xlfn._xlws.FILTER(headcountData,(headcountDataDepts=$D111)*(headcountDataIDs=$E111)),(startDates&gt;=AU$95)*(endDates=AU$96)))</f>
        <v>0</v>
      </c>
      <c r="AV111" s="676" cm="1">
        <f t="array" ref="AV111">SUM(_xlfn._xlws.FILTER(_xlfn._xlws.FILTER(headcountData,(headcountDataDepts=$D111)*(headcountDataIDs=$E111)),(startDates&gt;=AV$95)*(endDates=AV$96)))</f>
        <v>0</v>
      </c>
      <c r="AW111" s="676" cm="1">
        <f t="array" ref="AW111">SUM(_xlfn._xlws.FILTER(_xlfn._xlws.FILTER(headcountData,(headcountDataDepts=$D111)*(headcountDataIDs=$E111)),(startDates&gt;=AW$95)*(endDates=AW$96)))</f>
        <v>0</v>
      </c>
      <c r="AX111" s="676" cm="1">
        <f t="array" ref="AX111">SUM(_xlfn._xlws.FILTER(_xlfn._xlws.FILTER(headcountData,(headcountDataDepts=$D111)*(headcountDataIDs=$E111)),(startDates&gt;=AX$95)*(endDates=AX$96)))</f>
        <v>0</v>
      </c>
      <c r="AY111" s="676" cm="1">
        <f t="array" ref="AY111">SUM(_xlfn._xlws.FILTER(_xlfn._xlws.FILTER(headcountData,(headcountDataDepts=$D111)*(headcountDataIDs=$E111)),(startDates&gt;=AY$95)*(endDates=AY$96)))</f>
        <v>0</v>
      </c>
      <c r="AZ111" s="676" cm="1">
        <f t="array" ref="AZ111">SUM(_xlfn._xlws.FILTER(_xlfn._xlws.FILTER(headcountData,(headcountDataDepts=$D111)*(headcountDataIDs=$E111)),(startDates&gt;=AZ$95)*(endDates=AZ$96)))</f>
        <v>0</v>
      </c>
      <c r="BA111" s="676" cm="1">
        <f t="array" ref="BA111">SUM(_xlfn._xlws.FILTER(_xlfn._xlws.FILTER(headcountData,(headcountDataDepts=$D111)*(headcountDataIDs=$E111)),(startDates&gt;=BA$95)*(endDates=BA$96)))</f>
        <v>0</v>
      </c>
      <c r="BB111" s="676" cm="1">
        <f t="array" ref="BB111">SUM(_xlfn._xlws.FILTER(_xlfn._xlws.FILTER(headcountData,(headcountDataDepts=$D111)*(headcountDataIDs=$E111)),(startDates&gt;=BB$95)*(endDates=BB$96)))</f>
        <v>0</v>
      </c>
      <c r="BC111" s="676" cm="1">
        <f t="array" ref="BC111">SUM(_xlfn._xlws.FILTER(_xlfn._xlws.FILTER(headcountData,(headcountDataDepts=$D111)*(headcountDataIDs=$E111)),(startDates&gt;=BC$95)*(endDates=BC$96)))</f>
        <v>0</v>
      </c>
      <c r="BD111" s="676" cm="1">
        <f t="array" ref="BD111">SUM(_xlfn._xlws.FILTER(_xlfn._xlws.FILTER(headcountData,(headcountDataDepts=$D111)*(headcountDataIDs=$E111)),(startDates&gt;=BD$95)*(endDates=BD$96)))</f>
        <v>0</v>
      </c>
      <c r="BE111" s="676" cm="1">
        <f t="array" ref="BE111">SUM(_xlfn._xlws.FILTER(_xlfn._xlws.FILTER(headcountData,(headcountDataDepts=$D111)*(headcountDataIDs=$E111)),(startDates&gt;=BE$95)*(endDates=BE$96)))</f>
        <v>0</v>
      </c>
      <c r="BF111" s="676" cm="1">
        <f t="array" ref="BF111">SUM(_xlfn._xlws.FILTER(_xlfn._xlws.FILTER(headcountData,(headcountDataDepts=$D111)*(headcountDataIDs=$E111)),(startDates&gt;=BF$95)*(endDates=BF$96)))</f>
        <v>0</v>
      </c>
      <c r="BG111" s="676" cm="1">
        <f t="array" ref="BG111">SUM(_xlfn._xlws.FILTER(_xlfn._xlws.FILTER(headcountData,(headcountDataDepts=$D111)*(headcountDataIDs=$E111)),(startDates&gt;=BG$95)*(endDates=BG$96)))</f>
        <v>0</v>
      </c>
      <c r="BH111" s="676" cm="1">
        <f t="array" ref="BH111">SUM(_xlfn._xlws.FILTER(_xlfn._xlws.FILTER(headcountData,(headcountDataDepts=$D111)*(headcountDataIDs=$E111)),(startDates&gt;=BH$95)*(endDates=BH$96)))</f>
        <v>0</v>
      </c>
      <c r="BI111" s="676" cm="1">
        <f t="array" ref="BI111">SUM(_xlfn._xlws.FILTER(_xlfn._xlws.FILTER(headcountData,(headcountDataDepts=$D111)*(headcountDataIDs=$E111)),(startDates&gt;=BI$95)*(endDates=BI$96)))</f>
        <v>0</v>
      </c>
      <c r="BJ111" s="676" cm="1">
        <f t="array" ref="BJ111">SUM(_xlfn._xlws.FILTER(_xlfn._xlws.FILTER(headcountData,(headcountDataDepts=$D111)*(headcountDataIDs=$E111)),(startDates&gt;=BJ$95)*(endDates=BJ$96)))</f>
        <v>0</v>
      </c>
      <c r="BK111" s="676" cm="1">
        <f t="array" ref="BK111">SUM(_xlfn._xlws.FILTER(_xlfn._xlws.FILTER(headcountData,(headcountDataDepts=$D111)*(headcountDataIDs=$E111)),(startDates&gt;=BK$95)*(endDates=BK$96)))</f>
        <v>0</v>
      </c>
      <c r="BL111" s="676" cm="1">
        <f t="array" ref="BL111">SUM(_xlfn._xlws.FILTER(_xlfn._xlws.FILTER(headcountData,(headcountDataDepts=$D111)*(headcountDataIDs=$E111)),(startDates&gt;=BL$95)*(endDates=BL$96)))</f>
        <v>0</v>
      </c>
      <c r="BM111" s="676" cm="1">
        <f t="array" ref="BM111">SUM(_xlfn._xlws.FILTER(_xlfn._xlws.FILTER(headcountData,(headcountDataDepts=$D111)*(headcountDataIDs=$E111)),(startDates&gt;=BM$95)*(endDates=BM$96)))</f>
        <v>0</v>
      </c>
      <c r="BN111" s="676" cm="1">
        <f t="array" ref="BN111">SUM(_xlfn._xlws.FILTER(_xlfn._xlws.FILTER(headcountData,(headcountDataDepts=$D111)*(headcountDataIDs=$E111)),(startDates&gt;=BN$95)*(endDates=BN$96)))</f>
        <v>0</v>
      </c>
      <c r="BO111" s="676" cm="1">
        <f t="array" ref="BO111">SUM(_xlfn._xlws.FILTER(_xlfn._xlws.FILTER(headcountData,(headcountDataDepts=$D111)*(headcountDataIDs=$E111)),(startDates&gt;=BO$95)*(endDates=BO$96)))</f>
        <v>0</v>
      </c>
      <c r="BP111" s="676" cm="1">
        <f t="array" ref="BP111">SUM(_xlfn._xlws.FILTER(_xlfn._xlws.FILTER(headcountData,(headcountDataDepts=$D111)*(headcountDataIDs=$E111)),(startDates&gt;=BP$95)*(endDates=BP$96)))</f>
        <v>0</v>
      </c>
      <c r="BQ111" s="676" cm="1">
        <f t="array" ref="BQ111">SUM(_xlfn._xlws.FILTER(_xlfn._xlws.FILTER(headcountData,(headcountDataDepts=$D111)*(headcountDataIDs=$E111)),(startDates&gt;=BQ$95)*(endDates=BQ$96)))</f>
        <v>0</v>
      </c>
      <c r="BR111" s="676" cm="1">
        <f t="array" ref="BR111">SUM(_xlfn._xlws.FILTER(_xlfn._xlws.FILTER(headcountData,(headcountDataDepts=$D111)*(headcountDataIDs=$E111)),(startDates&gt;=BR$95)*(endDates=BR$96)))</f>
        <v>0</v>
      </c>
      <c r="BS111" s="676" cm="1">
        <f t="array" ref="BS111">SUM(_xlfn._xlws.FILTER(_xlfn._xlws.FILTER(headcountData,(headcountDataDepts=$D111)*(headcountDataIDs=$E111)),(startDates&gt;=BS$95)*(endDates=BS$96)))</f>
        <v>0</v>
      </c>
      <c r="BT111" s="676" cm="1">
        <f t="array" ref="BT111">SUM(_xlfn._xlws.FILTER(_xlfn._xlws.FILTER(headcountData,(headcountDataDepts=$D111)*(headcountDataIDs=$E111)),(startDates&gt;=BT$95)*(endDates=BT$96)))</f>
        <v>0</v>
      </c>
      <c r="BU111" s="676" cm="1">
        <f t="array" ref="BU111">SUM(_xlfn._xlws.FILTER(_xlfn._xlws.FILTER(headcountData,(headcountDataDepts=$D111)*(headcountDataIDs=$E111)),(startDates&gt;=BU$95)*(endDates=BU$96)))</f>
        <v>0</v>
      </c>
      <c r="BV111" s="676" cm="1">
        <f t="array" ref="BV111">SUM(_xlfn._xlws.FILTER(_xlfn._xlws.FILTER(headcountData,(headcountDataDepts=$D111)*(headcountDataIDs=$E111)),(startDates&gt;=BV$95)*(endDates=BV$96)))</f>
        <v>0</v>
      </c>
      <c r="BW111" s="676" cm="1">
        <f t="array" ref="BW111">SUM(_xlfn._xlws.FILTER(_xlfn._xlws.FILTER(headcountData,(headcountDataDepts=$D111)*(headcountDataIDs=$E111)),(startDates&gt;=BW$95)*(endDates=BW$96)))</f>
        <v>0</v>
      </c>
      <c r="BX111" s="676" cm="1">
        <f t="array" ref="BX111">SUM(_xlfn._xlws.FILTER(_xlfn._xlws.FILTER(headcountData,(headcountDataDepts=$D111)*(headcountDataIDs=$E111)),(startDates&gt;=BX$95)*(endDates=BX$96)))</f>
        <v>0</v>
      </c>
      <c r="BY111" s="676" cm="1">
        <f t="array" ref="BY111">SUM(_xlfn._xlws.FILTER(_xlfn._xlws.FILTER(headcountData,(headcountDataDepts=$D111)*(headcountDataIDs=$E111)),(startDates&gt;=BY$95)*(endDates=BY$96)))</f>
        <v>0</v>
      </c>
      <c r="BZ111" s="676" cm="1">
        <f t="array" ref="BZ111">SUM(_xlfn._xlws.FILTER(_xlfn._xlws.FILTER(headcountData,(headcountDataDepts=$D111)*(headcountDataIDs=$E111)),(startDates&gt;=BZ$95)*(endDates=BZ$96)))</f>
        <v>0</v>
      </c>
      <c r="CA111" s="676" cm="1">
        <f t="array" ref="CA111">SUM(_xlfn._xlws.FILTER(_xlfn._xlws.FILTER(headcountData,(headcountDataDepts=$D111)*(headcountDataIDs=$E111)),(startDates&gt;=CA$95)*(endDates=CA$96)))</f>
        <v>0</v>
      </c>
      <c r="CB111" s="676" cm="1">
        <f t="array" ref="CB111">SUM(_xlfn._xlws.FILTER(_xlfn._xlws.FILTER(headcountData,(headcountDataDepts=$D111)*(headcountDataIDs=$E111)),(startDates&gt;=CB$95)*(endDates=CB$96)))</f>
        <v>0</v>
      </c>
      <c r="CC111" s="676" cm="1">
        <f t="array" ref="CC111">SUM(_xlfn._xlws.FILTER(_xlfn._xlws.FILTER(headcountData,(headcountDataDepts=$D111)*(headcountDataIDs=$E111)),(startDates&gt;=CC$95)*(endDates=CC$96)))</f>
        <v>0</v>
      </c>
      <c r="CD111" s="676" cm="1">
        <f t="array" ref="CD111">SUM(_xlfn._xlws.FILTER(_xlfn._xlws.FILTER(headcountData,(headcountDataDepts=$D111)*(headcountDataIDs=$E111)),(startDates&gt;=CD$95)*(endDates=CD$96)))</f>
        <v>0</v>
      </c>
      <c r="CE111" s="676" cm="1">
        <f t="array" ref="CE111">SUM(_xlfn._xlws.FILTER(_xlfn._xlws.FILTER(headcountData,(headcountDataDepts=$D111)*(headcountDataIDs=$E111)),(startDates&gt;=CE$95)*(endDates=CE$96)))</f>
        <v>0</v>
      </c>
      <c r="CF111" s="676" cm="1">
        <f t="array" ref="CF111">SUM(_xlfn._xlws.FILTER(_xlfn._xlws.FILTER(headcountData,(headcountDataDepts=$D111)*(headcountDataIDs=$E111)),(startDates&gt;=CF$95)*(endDates=CF$96)))</f>
        <v>0</v>
      </c>
      <c r="CG111" s="676" cm="1">
        <f t="array" ref="CG111">SUM(_xlfn._xlws.FILTER(_xlfn._xlws.FILTER(headcountData,(headcountDataDepts=$D111)*(headcountDataIDs=$E111)),(startDates&gt;=CG$95)*(endDates=CG$96)))</f>
        <v>0</v>
      </c>
    </row>
    <row r="112" spans="1:85" ht="15.75" customHeight="1" outlineLevel="1">
      <c r="C112" s="677" t="s">
        <v>193</v>
      </c>
      <c r="D112" s="149" t="s">
        <v>179</v>
      </c>
      <c r="E112" s="150" t="s">
        <v>194</v>
      </c>
      <c r="J112" s="676" cm="1">
        <f t="array" ref="J112">SUM(_xlfn._xlws.FILTER(_xlfn._xlws.FILTER(headcountData,(headcountDataDepts=$D112)*(headcountDataIDs=$E112)),(startDates&gt;=J$95)*(endDates=J$96)))</f>
        <v>1600</v>
      </c>
      <c r="K112" s="676" cm="1">
        <f t="array" ref="K112">SUM(_xlfn._xlws.FILTER(_xlfn._xlws.FILTER(headcountData,(headcountDataDepts=$D112)*(headcountDataIDs=$E112)),(startDates&gt;=K$95)*(endDates=K$96)))</f>
        <v>1600</v>
      </c>
      <c r="N112" s="676" cm="1">
        <f t="array" ref="N112">SUM(_xlfn._xlws.FILTER(_xlfn._xlws.FILTER(headcountData,(headcountDataDepts=$D112)*(headcountDataIDs=$E112)),(startDates&gt;=N$95)*(endDates=N$96)))</f>
        <v>800</v>
      </c>
      <c r="O112" s="676" cm="1">
        <f t="array" ref="O112">SUM(_xlfn._xlws.FILTER(_xlfn._xlws.FILTER(headcountData,(headcountDataDepts=$D112)*(headcountDataIDs=$E112)),(startDates&gt;=O$95)*(endDates=O$96)))</f>
        <v>1600</v>
      </c>
      <c r="P112" s="676" cm="1">
        <f t="array" ref="P112">SUM(_xlfn._xlws.FILTER(_xlfn._xlws.FILTER(headcountData,(headcountDataDepts=$D112)*(headcountDataIDs=$E112)),(startDates&gt;=P$95)*(endDates=P$96)))</f>
        <v>1600</v>
      </c>
      <c r="Q112" s="676" cm="1">
        <f t="array" ref="Q112">SUM(_xlfn._xlws.FILTER(_xlfn._xlws.FILTER(headcountData,(headcountDataDepts=$D112)*(headcountDataIDs=$E112)),(startDates&gt;=Q$95)*(endDates=Q$96)))</f>
        <v>3266.6666666666665</v>
      </c>
      <c r="T112" s="676" cm="1">
        <f t="array" ref="T112">SUM(_xlfn._xlws.FILTER(_xlfn._xlws.FILTER(headcountData,(headcountDataDepts=$D112)*(headcountDataIDs=$E112)),(startDates&gt;=T$95)*(endDates=T$96)))</f>
        <v>800</v>
      </c>
      <c r="U112" s="676" cm="1">
        <f t="array" ref="U112">SUM(_xlfn._xlws.FILTER(_xlfn._xlws.FILTER(headcountData,(headcountDataDepts=$D112)*(headcountDataIDs=$E112)),(startDates&gt;=U$95)*(endDates=U$96)))</f>
        <v>800</v>
      </c>
      <c r="V112" s="676" cm="1">
        <f t="array" ref="V112">SUM(_xlfn._xlws.FILTER(_xlfn._xlws.FILTER(headcountData,(headcountDataDepts=$D112)*(headcountDataIDs=$E112)),(startDates&gt;=V$95)*(endDates=V$96)))</f>
        <v>800</v>
      </c>
      <c r="W112" s="676" cm="1">
        <f t="array" ref="W112">SUM(_xlfn._xlws.FILTER(_xlfn._xlws.FILTER(headcountData,(headcountDataDepts=$D112)*(headcountDataIDs=$E112)),(startDates&gt;=W$95)*(endDates=W$96)))</f>
        <v>800</v>
      </c>
      <c r="X112" s="676" cm="1">
        <f t="array" ref="X112">SUM(_xlfn._xlws.FILTER(_xlfn._xlws.FILTER(headcountData,(headcountDataDepts=$D112)*(headcountDataIDs=$E112)),(startDates&gt;=X$95)*(endDates=X$96)))</f>
        <v>1600</v>
      </c>
      <c r="Y112" s="676" cm="1">
        <f t="array" ref="Y112">SUM(_xlfn._xlws.FILTER(_xlfn._xlws.FILTER(headcountData,(headcountDataDepts=$D112)*(headcountDataIDs=$E112)),(startDates&gt;=Y$95)*(endDates=Y$96)))</f>
        <v>1600</v>
      </c>
      <c r="Z112" s="676" cm="1">
        <f t="array" ref="Z112">SUM(_xlfn._xlws.FILTER(_xlfn._xlws.FILTER(headcountData,(headcountDataDepts=$D112)*(headcountDataIDs=$E112)),(startDates&gt;=Z$95)*(endDates=Z$96)))</f>
        <v>1600</v>
      </c>
      <c r="AA112" s="676" cm="1">
        <f t="array" ref="AA112">SUM(_xlfn._xlws.FILTER(_xlfn._xlws.FILTER(headcountData,(headcountDataDepts=$D112)*(headcountDataIDs=$E112)),(startDates&gt;=AA$95)*(endDates=AA$96)))</f>
        <v>1600</v>
      </c>
      <c r="AB112" s="676" cm="1">
        <f t="array" ref="AB112">SUM(_xlfn._xlws.FILTER(_xlfn._xlws.FILTER(headcountData,(headcountDataDepts=$D112)*(headcountDataIDs=$E112)),(startDates&gt;=AB$95)*(endDates=AB$96)))</f>
        <v>1600</v>
      </c>
      <c r="AC112" s="676" cm="1">
        <f t="array" ref="AC112">SUM(_xlfn._xlws.FILTER(_xlfn._xlws.FILTER(headcountData,(headcountDataDepts=$D112)*(headcountDataIDs=$E112)),(startDates&gt;=AC$95)*(endDates=AC$96)))</f>
        <v>1600</v>
      </c>
      <c r="AD112" s="676" cm="1">
        <f t="array" ref="AD112">SUM(_xlfn._xlws.FILTER(_xlfn._xlws.FILTER(headcountData,(headcountDataDepts=$D112)*(headcountDataIDs=$E112)),(startDates&gt;=AD$95)*(endDates=AD$96)))</f>
        <v>1600</v>
      </c>
      <c r="AE112" s="676" cm="1">
        <f t="array" ref="AE112">SUM(_xlfn._xlws.FILTER(_xlfn._xlws.FILTER(headcountData,(headcountDataDepts=$D112)*(headcountDataIDs=$E112)),(startDates&gt;=AE$95)*(endDates=AE$96)))</f>
        <v>1600</v>
      </c>
      <c r="AF112" s="676" cm="1">
        <f t="array" ref="AF112">SUM(_xlfn._xlws.FILTER(_xlfn._xlws.FILTER(headcountData,(headcountDataDepts=$D112)*(headcountDataIDs=$E112)),(startDates&gt;=AF$95)*(endDates=AF$96)))</f>
        <v>1600</v>
      </c>
      <c r="AG112" s="676" cm="1">
        <f t="array" ref="AG112">SUM(_xlfn._xlws.FILTER(_xlfn._xlws.FILTER(headcountData,(headcountDataDepts=$D112)*(headcountDataIDs=$E112)),(startDates&gt;=AG$95)*(endDates=AG$96)))</f>
        <v>3266.6666666666665</v>
      </c>
      <c r="AH112" s="676" cm="1">
        <f t="array" ref="AH112">SUM(_xlfn._xlws.FILTER(_xlfn._xlws.FILTER(headcountData,(headcountDataDepts=$D112)*(headcountDataIDs=$E112)),(startDates&gt;=AH$95)*(endDates=AH$96)))</f>
        <v>3266.6666666666665</v>
      </c>
      <c r="AI112" s="676" cm="1">
        <f t="array" ref="AI112">SUM(_xlfn._xlws.FILTER(_xlfn._xlws.FILTER(headcountData,(headcountDataDepts=$D112)*(headcountDataIDs=$E112)),(startDates&gt;=AI$95)*(endDates=AI$96)))</f>
        <v>3266.6666666666665</v>
      </c>
      <c r="AL112" s="676" cm="1">
        <f t="array" ref="AL112">SUM(_xlfn._xlws.FILTER(_xlfn._xlws.FILTER(headcountData,(headcountDataDepts=$D112)*(headcountDataIDs=$E112)),(startDates&gt;=AL$95)*(endDates=AL$96)))</f>
        <v>800</v>
      </c>
      <c r="AM112" s="676" cm="1">
        <f t="array" ref="AM112">SUM(_xlfn._xlws.FILTER(_xlfn._xlws.FILTER(headcountData,(headcountDataDepts=$D112)*(headcountDataIDs=$E112)),(startDates&gt;=AM$95)*(endDates=AM$96)))</f>
        <v>800</v>
      </c>
      <c r="AN112" s="676" cm="1">
        <f t="array" ref="AN112">SUM(_xlfn._xlws.FILTER(_xlfn._xlws.FILTER(headcountData,(headcountDataDepts=$D112)*(headcountDataIDs=$E112)),(startDates&gt;=AN$95)*(endDates=AN$96)))</f>
        <v>800</v>
      </c>
      <c r="AO112" s="676" cm="1">
        <f t="array" ref="AO112">SUM(_xlfn._xlws.FILTER(_xlfn._xlws.FILTER(headcountData,(headcountDataDepts=$D112)*(headcountDataIDs=$E112)),(startDates&gt;=AO$95)*(endDates=AO$96)))</f>
        <v>800</v>
      </c>
      <c r="AP112" s="676" cm="1">
        <f t="array" ref="AP112">SUM(_xlfn._xlws.FILTER(_xlfn._xlws.FILTER(headcountData,(headcountDataDepts=$D112)*(headcountDataIDs=$E112)),(startDates&gt;=AP$95)*(endDates=AP$96)))</f>
        <v>800</v>
      </c>
      <c r="AQ112" s="676" cm="1">
        <f t="array" ref="AQ112">SUM(_xlfn._xlws.FILTER(_xlfn._xlws.FILTER(headcountData,(headcountDataDepts=$D112)*(headcountDataIDs=$E112)),(startDates&gt;=AQ$95)*(endDates=AQ$96)))</f>
        <v>800</v>
      </c>
      <c r="AR112" s="676" cm="1">
        <f t="array" ref="AR112">SUM(_xlfn._xlws.FILTER(_xlfn._xlws.FILTER(headcountData,(headcountDataDepts=$D112)*(headcountDataIDs=$E112)),(startDates&gt;=AR$95)*(endDates=AR$96)))</f>
        <v>800</v>
      </c>
      <c r="AS112" s="676" cm="1">
        <f t="array" ref="AS112">SUM(_xlfn._xlws.FILTER(_xlfn._xlws.FILTER(headcountData,(headcountDataDepts=$D112)*(headcountDataIDs=$E112)),(startDates&gt;=AS$95)*(endDates=AS$96)))</f>
        <v>800</v>
      </c>
      <c r="AT112" s="676" cm="1">
        <f t="array" ref="AT112">SUM(_xlfn._xlws.FILTER(_xlfn._xlws.FILTER(headcountData,(headcountDataDepts=$D112)*(headcountDataIDs=$E112)),(startDates&gt;=AT$95)*(endDates=AT$96)))</f>
        <v>800</v>
      </c>
      <c r="AU112" s="676" cm="1">
        <f t="array" ref="AU112">SUM(_xlfn._xlws.FILTER(_xlfn._xlws.FILTER(headcountData,(headcountDataDepts=$D112)*(headcountDataIDs=$E112)),(startDates&gt;=AU$95)*(endDates=AU$96)))</f>
        <v>800</v>
      </c>
      <c r="AV112" s="676" cm="1">
        <f t="array" ref="AV112">SUM(_xlfn._xlws.FILTER(_xlfn._xlws.FILTER(headcountData,(headcountDataDepts=$D112)*(headcountDataIDs=$E112)),(startDates&gt;=AV$95)*(endDates=AV$96)))</f>
        <v>800</v>
      </c>
      <c r="AW112" s="676" cm="1">
        <f t="array" ref="AW112">SUM(_xlfn._xlws.FILTER(_xlfn._xlws.FILTER(headcountData,(headcountDataDepts=$D112)*(headcountDataIDs=$E112)),(startDates&gt;=AW$95)*(endDates=AW$96)))</f>
        <v>800</v>
      </c>
      <c r="AX112" s="676" cm="1">
        <f t="array" ref="AX112">SUM(_xlfn._xlws.FILTER(_xlfn._xlws.FILTER(headcountData,(headcountDataDepts=$D112)*(headcountDataIDs=$E112)),(startDates&gt;=AX$95)*(endDates=AX$96)))</f>
        <v>1600</v>
      </c>
      <c r="AY112" s="676" cm="1">
        <f t="array" ref="AY112">SUM(_xlfn._xlws.FILTER(_xlfn._xlws.FILTER(headcountData,(headcountDataDepts=$D112)*(headcountDataIDs=$E112)),(startDates&gt;=AY$95)*(endDates=AY$96)))</f>
        <v>1600</v>
      </c>
      <c r="AZ112" s="676" cm="1">
        <f t="array" ref="AZ112">SUM(_xlfn._xlws.FILTER(_xlfn._xlws.FILTER(headcountData,(headcountDataDepts=$D112)*(headcountDataIDs=$E112)),(startDates&gt;=AZ$95)*(endDates=AZ$96)))</f>
        <v>1600</v>
      </c>
      <c r="BA112" s="676" cm="1">
        <f t="array" ref="BA112">SUM(_xlfn._xlws.FILTER(_xlfn._xlws.FILTER(headcountData,(headcountDataDepts=$D112)*(headcountDataIDs=$E112)),(startDates&gt;=BA$95)*(endDates=BA$96)))</f>
        <v>1600</v>
      </c>
      <c r="BB112" s="676" cm="1">
        <f t="array" ref="BB112">SUM(_xlfn._xlws.FILTER(_xlfn._xlws.FILTER(headcountData,(headcountDataDepts=$D112)*(headcountDataIDs=$E112)),(startDates&gt;=BB$95)*(endDates=BB$96)))</f>
        <v>1600</v>
      </c>
      <c r="BC112" s="676" cm="1">
        <f t="array" ref="BC112">SUM(_xlfn._xlws.FILTER(_xlfn._xlws.FILTER(headcountData,(headcountDataDepts=$D112)*(headcountDataIDs=$E112)),(startDates&gt;=BC$95)*(endDates=BC$96)))</f>
        <v>1600</v>
      </c>
      <c r="BD112" s="676" cm="1">
        <f t="array" ref="BD112">SUM(_xlfn._xlws.FILTER(_xlfn._xlws.FILTER(headcountData,(headcountDataDepts=$D112)*(headcountDataIDs=$E112)),(startDates&gt;=BD$95)*(endDates=BD$96)))</f>
        <v>1600</v>
      </c>
      <c r="BE112" s="676" cm="1">
        <f t="array" ref="BE112">SUM(_xlfn._xlws.FILTER(_xlfn._xlws.FILTER(headcountData,(headcountDataDepts=$D112)*(headcountDataIDs=$E112)),(startDates&gt;=BE$95)*(endDates=BE$96)))</f>
        <v>1600</v>
      </c>
      <c r="BF112" s="676" cm="1">
        <f t="array" ref="BF112">SUM(_xlfn._xlws.FILTER(_xlfn._xlws.FILTER(headcountData,(headcountDataDepts=$D112)*(headcountDataIDs=$E112)),(startDates&gt;=BF$95)*(endDates=BF$96)))</f>
        <v>1600</v>
      </c>
      <c r="BG112" s="676" cm="1">
        <f t="array" ref="BG112">SUM(_xlfn._xlws.FILTER(_xlfn._xlws.FILTER(headcountData,(headcountDataDepts=$D112)*(headcountDataIDs=$E112)),(startDates&gt;=BG$95)*(endDates=BG$96)))</f>
        <v>1600</v>
      </c>
      <c r="BH112" s="676" cm="1">
        <f t="array" ref="BH112">SUM(_xlfn._xlws.FILTER(_xlfn._xlws.FILTER(headcountData,(headcountDataDepts=$D112)*(headcountDataIDs=$E112)),(startDates&gt;=BH$95)*(endDates=BH$96)))</f>
        <v>1600</v>
      </c>
      <c r="BI112" s="676" cm="1">
        <f t="array" ref="BI112">SUM(_xlfn._xlws.FILTER(_xlfn._xlws.FILTER(headcountData,(headcountDataDepts=$D112)*(headcountDataIDs=$E112)),(startDates&gt;=BI$95)*(endDates=BI$96)))</f>
        <v>1600</v>
      </c>
      <c r="BJ112" s="676" cm="1">
        <f t="array" ref="BJ112">SUM(_xlfn._xlws.FILTER(_xlfn._xlws.FILTER(headcountData,(headcountDataDepts=$D112)*(headcountDataIDs=$E112)),(startDates&gt;=BJ$95)*(endDates=BJ$96)))</f>
        <v>1600</v>
      </c>
      <c r="BK112" s="676" cm="1">
        <f t="array" ref="BK112">SUM(_xlfn._xlws.FILTER(_xlfn._xlws.FILTER(headcountData,(headcountDataDepts=$D112)*(headcountDataIDs=$E112)),(startDates&gt;=BK$95)*(endDates=BK$96)))</f>
        <v>1600</v>
      </c>
      <c r="BL112" s="676" cm="1">
        <f t="array" ref="BL112">SUM(_xlfn._xlws.FILTER(_xlfn._xlws.FILTER(headcountData,(headcountDataDepts=$D112)*(headcountDataIDs=$E112)),(startDates&gt;=BL$95)*(endDates=BL$96)))</f>
        <v>1600</v>
      </c>
      <c r="BM112" s="676" cm="1">
        <f t="array" ref="BM112">SUM(_xlfn._xlws.FILTER(_xlfn._xlws.FILTER(headcountData,(headcountDataDepts=$D112)*(headcountDataIDs=$E112)),(startDates&gt;=BM$95)*(endDates=BM$96)))</f>
        <v>1600</v>
      </c>
      <c r="BN112" s="676" cm="1">
        <f t="array" ref="BN112">SUM(_xlfn._xlws.FILTER(_xlfn._xlws.FILTER(headcountData,(headcountDataDepts=$D112)*(headcountDataIDs=$E112)),(startDates&gt;=BN$95)*(endDates=BN$96)))</f>
        <v>1600</v>
      </c>
      <c r="BO112" s="676" cm="1">
        <f t="array" ref="BO112">SUM(_xlfn._xlws.FILTER(_xlfn._xlws.FILTER(headcountData,(headcountDataDepts=$D112)*(headcountDataIDs=$E112)),(startDates&gt;=BO$95)*(endDates=BO$96)))</f>
        <v>1600</v>
      </c>
      <c r="BP112" s="676" cm="1">
        <f t="array" ref="BP112">SUM(_xlfn._xlws.FILTER(_xlfn._xlws.FILTER(headcountData,(headcountDataDepts=$D112)*(headcountDataIDs=$E112)),(startDates&gt;=BP$95)*(endDates=BP$96)))</f>
        <v>1600</v>
      </c>
      <c r="BQ112" s="676" cm="1">
        <f t="array" ref="BQ112">SUM(_xlfn._xlws.FILTER(_xlfn._xlws.FILTER(headcountData,(headcountDataDepts=$D112)*(headcountDataIDs=$E112)),(startDates&gt;=BQ$95)*(endDates=BQ$96)))</f>
        <v>1600</v>
      </c>
      <c r="BR112" s="676" cm="1">
        <f t="array" ref="BR112">SUM(_xlfn._xlws.FILTER(_xlfn._xlws.FILTER(headcountData,(headcountDataDepts=$D112)*(headcountDataIDs=$E112)),(startDates&gt;=BR$95)*(endDates=BR$96)))</f>
        <v>1600</v>
      </c>
      <c r="BS112" s="676" cm="1">
        <f t="array" ref="BS112">SUM(_xlfn._xlws.FILTER(_xlfn._xlws.FILTER(headcountData,(headcountDataDepts=$D112)*(headcountDataIDs=$E112)),(startDates&gt;=BS$95)*(endDates=BS$96)))</f>
        <v>1600</v>
      </c>
      <c r="BT112" s="676" cm="1">
        <f t="array" ref="BT112">SUM(_xlfn._xlws.FILTER(_xlfn._xlws.FILTER(headcountData,(headcountDataDepts=$D112)*(headcountDataIDs=$E112)),(startDates&gt;=BT$95)*(endDates=BT$96)))</f>
        <v>1600</v>
      </c>
      <c r="BU112" s="676" cm="1">
        <f t="array" ref="BU112">SUM(_xlfn._xlws.FILTER(_xlfn._xlws.FILTER(headcountData,(headcountDataDepts=$D112)*(headcountDataIDs=$E112)),(startDates&gt;=BU$95)*(endDates=BU$96)))</f>
        <v>1600</v>
      </c>
      <c r="BV112" s="676" cm="1">
        <f t="array" ref="BV112">SUM(_xlfn._xlws.FILTER(_xlfn._xlws.FILTER(headcountData,(headcountDataDepts=$D112)*(headcountDataIDs=$E112)),(startDates&gt;=BV$95)*(endDates=BV$96)))</f>
        <v>1600</v>
      </c>
      <c r="BW112" s="676" cm="1">
        <f t="array" ref="BW112">SUM(_xlfn._xlws.FILTER(_xlfn._xlws.FILTER(headcountData,(headcountDataDepts=$D112)*(headcountDataIDs=$E112)),(startDates&gt;=BW$95)*(endDates=BW$96)))</f>
        <v>1600</v>
      </c>
      <c r="BX112" s="676" cm="1">
        <f t="array" ref="BX112">SUM(_xlfn._xlws.FILTER(_xlfn._xlws.FILTER(headcountData,(headcountDataDepts=$D112)*(headcountDataIDs=$E112)),(startDates&gt;=BX$95)*(endDates=BX$96)))</f>
        <v>1600</v>
      </c>
      <c r="BY112" s="676" cm="1">
        <f t="array" ref="BY112">SUM(_xlfn._xlws.FILTER(_xlfn._xlws.FILTER(headcountData,(headcountDataDepts=$D112)*(headcountDataIDs=$E112)),(startDates&gt;=BY$95)*(endDates=BY$96)))</f>
        <v>3266.6666666666665</v>
      </c>
      <c r="BZ112" s="676" cm="1">
        <f t="array" ref="BZ112">SUM(_xlfn._xlws.FILTER(_xlfn._xlws.FILTER(headcountData,(headcountDataDepts=$D112)*(headcountDataIDs=$E112)),(startDates&gt;=BZ$95)*(endDates=BZ$96)))</f>
        <v>3266.6666666666665</v>
      </c>
      <c r="CA112" s="676" cm="1">
        <f t="array" ref="CA112">SUM(_xlfn._xlws.FILTER(_xlfn._xlws.FILTER(headcountData,(headcountDataDepts=$D112)*(headcountDataIDs=$E112)),(startDates&gt;=CA$95)*(endDates=CA$96)))</f>
        <v>3266.6666666666665</v>
      </c>
      <c r="CB112" s="676" cm="1">
        <f t="array" ref="CB112">SUM(_xlfn._xlws.FILTER(_xlfn._xlws.FILTER(headcountData,(headcountDataDepts=$D112)*(headcountDataIDs=$E112)),(startDates&gt;=CB$95)*(endDates=CB$96)))</f>
        <v>3266.6666666666665</v>
      </c>
      <c r="CC112" s="676" cm="1">
        <f t="array" ref="CC112">SUM(_xlfn._xlws.FILTER(_xlfn._xlws.FILTER(headcountData,(headcountDataDepts=$D112)*(headcountDataIDs=$E112)),(startDates&gt;=CC$95)*(endDates=CC$96)))</f>
        <v>3266.6666666666665</v>
      </c>
      <c r="CD112" s="676" cm="1">
        <f t="array" ref="CD112">SUM(_xlfn._xlws.FILTER(_xlfn._xlws.FILTER(headcountData,(headcountDataDepts=$D112)*(headcountDataIDs=$E112)),(startDates&gt;=CD$95)*(endDates=CD$96)))</f>
        <v>3266.6666666666665</v>
      </c>
      <c r="CE112" s="676" cm="1">
        <f t="array" ref="CE112">SUM(_xlfn._xlws.FILTER(_xlfn._xlws.FILTER(headcountData,(headcountDataDepts=$D112)*(headcountDataIDs=$E112)),(startDates&gt;=CE$95)*(endDates=CE$96)))</f>
        <v>3266.6666666666665</v>
      </c>
      <c r="CF112" s="676" cm="1">
        <f t="array" ref="CF112">SUM(_xlfn._xlws.FILTER(_xlfn._xlws.FILTER(headcountData,(headcountDataDepts=$D112)*(headcountDataIDs=$E112)),(startDates&gt;=CF$95)*(endDates=CF$96)))</f>
        <v>3266.6666666666665</v>
      </c>
      <c r="CG112" s="676" cm="1">
        <f t="array" ref="CG112">SUM(_xlfn._xlws.FILTER(_xlfn._xlws.FILTER(headcountData,(headcountDataDepts=$D112)*(headcountDataIDs=$E112)),(startDates&gt;=CG$95)*(endDates=CG$96)))</f>
        <v>3266.6666666666665</v>
      </c>
    </row>
    <row r="113" spans="3:85" ht="15.75" customHeight="1" outlineLevel="1">
      <c r="C113" s="677" t="s">
        <v>195</v>
      </c>
      <c r="D113" s="149" t="s">
        <v>179</v>
      </c>
      <c r="E113" s="150" t="s">
        <v>196</v>
      </c>
      <c r="J113" s="676" cm="1">
        <f t="array" ref="J113">SUM(_xlfn._xlws.FILTER(_xlfn._xlws.FILTER(headcountData,(headcountDataDepts=$D113)*(headcountDataIDs=$E113)),(startDates&gt;=J$95)*(endDates=J$96)))</f>
        <v>2000</v>
      </c>
      <c r="K113" s="676" cm="1">
        <f t="array" ref="K113">SUM(_xlfn._xlws.FILTER(_xlfn._xlws.FILTER(headcountData,(headcountDataDepts=$D113)*(headcountDataIDs=$E113)),(startDates&gt;=K$95)*(endDates=K$96)))</f>
        <v>2000</v>
      </c>
      <c r="N113" s="676" cm="1">
        <f t="array" ref="N113">SUM(_xlfn._xlws.FILTER(_xlfn._xlws.FILTER(headcountData,(headcountDataDepts=$D113)*(headcountDataIDs=$E113)),(startDates&gt;=N$95)*(endDates=N$96)))</f>
        <v>1000</v>
      </c>
      <c r="O113" s="676" cm="1">
        <f t="array" ref="O113">SUM(_xlfn._xlws.FILTER(_xlfn._xlws.FILTER(headcountData,(headcountDataDepts=$D113)*(headcountDataIDs=$E113)),(startDates&gt;=O$95)*(endDates=O$96)))</f>
        <v>2000</v>
      </c>
      <c r="P113" s="676" cm="1">
        <f t="array" ref="P113">SUM(_xlfn._xlws.FILTER(_xlfn._xlws.FILTER(headcountData,(headcountDataDepts=$D113)*(headcountDataIDs=$E113)),(startDates&gt;=P$95)*(endDates=P$96)))</f>
        <v>2000</v>
      </c>
      <c r="Q113" s="676" cm="1">
        <f t="array" ref="Q113">SUM(_xlfn._xlws.FILTER(_xlfn._xlws.FILTER(headcountData,(headcountDataDepts=$D113)*(headcountDataIDs=$E113)),(startDates&gt;=Q$95)*(endDates=Q$96)))</f>
        <v>4083.333333333333</v>
      </c>
      <c r="T113" s="676" cm="1">
        <f t="array" ref="T113">SUM(_xlfn._xlws.FILTER(_xlfn._xlws.FILTER(headcountData,(headcountDataDepts=$D113)*(headcountDataIDs=$E113)),(startDates&gt;=T$95)*(endDates=T$96)))</f>
        <v>1000</v>
      </c>
      <c r="U113" s="676" cm="1">
        <f t="array" ref="U113">SUM(_xlfn._xlws.FILTER(_xlfn._xlws.FILTER(headcountData,(headcountDataDepts=$D113)*(headcountDataIDs=$E113)),(startDates&gt;=U$95)*(endDates=U$96)))</f>
        <v>1000</v>
      </c>
      <c r="V113" s="676" cm="1">
        <f t="array" ref="V113">SUM(_xlfn._xlws.FILTER(_xlfn._xlws.FILTER(headcountData,(headcountDataDepts=$D113)*(headcountDataIDs=$E113)),(startDates&gt;=V$95)*(endDates=V$96)))</f>
        <v>1000</v>
      </c>
      <c r="W113" s="676" cm="1">
        <f t="array" ref="W113">SUM(_xlfn._xlws.FILTER(_xlfn._xlws.FILTER(headcountData,(headcountDataDepts=$D113)*(headcountDataIDs=$E113)),(startDates&gt;=W$95)*(endDates=W$96)))</f>
        <v>1000</v>
      </c>
      <c r="X113" s="676" cm="1">
        <f t="array" ref="X113">SUM(_xlfn._xlws.FILTER(_xlfn._xlws.FILTER(headcountData,(headcountDataDepts=$D113)*(headcountDataIDs=$E113)),(startDates&gt;=X$95)*(endDates=X$96)))</f>
        <v>2000</v>
      </c>
      <c r="Y113" s="676" cm="1">
        <f t="array" ref="Y113">SUM(_xlfn._xlws.FILTER(_xlfn._xlws.FILTER(headcountData,(headcountDataDepts=$D113)*(headcountDataIDs=$E113)),(startDates&gt;=Y$95)*(endDates=Y$96)))</f>
        <v>2000</v>
      </c>
      <c r="Z113" s="676" cm="1">
        <f t="array" ref="Z113">SUM(_xlfn._xlws.FILTER(_xlfn._xlws.FILTER(headcountData,(headcountDataDepts=$D113)*(headcountDataIDs=$E113)),(startDates&gt;=Z$95)*(endDates=Z$96)))</f>
        <v>2000</v>
      </c>
      <c r="AA113" s="676" cm="1">
        <f t="array" ref="AA113">SUM(_xlfn._xlws.FILTER(_xlfn._xlws.FILTER(headcountData,(headcountDataDepts=$D113)*(headcountDataIDs=$E113)),(startDates&gt;=AA$95)*(endDates=AA$96)))</f>
        <v>2000</v>
      </c>
      <c r="AB113" s="676" cm="1">
        <f t="array" ref="AB113">SUM(_xlfn._xlws.FILTER(_xlfn._xlws.FILTER(headcountData,(headcountDataDepts=$D113)*(headcountDataIDs=$E113)),(startDates&gt;=AB$95)*(endDates=AB$96)))</f>
        <v>2000</v>
      </c>
      <c r="AC113" s="676" cm="1">
        <f t="array" ref="AC113">SUM(_xlfn._xlws.FILTER(_xlfn._xlws.FILTER(headcountData,(headcountDataDepts=$D113)*(headcountDataIDs=$E113)),(startDates&gt;=AC$95)*(endDates=AC$96)))</f>
        <v>2000</v>
      </c>
      <c r="AD113" s="676" cm="1">
        <f t="array" ref="AD113">SUM(_xlfn._xlws.FILTER(_xlfn._xlws.FILTER(headcountData,(headcountDataDepts=$D113)*(headcountDataIDs=$E113)),(startDates&gt;=AD$95)*(endDates=AD$96)))</f>
        <v>2000</v>
      </c>
      <c r="AE113" s="676" cm="1">
        <f t="array" ref="AE113">SUM(_xlfn._xlws.FILTER(_xlfn._xlws.FILTER(headcountData,(headcountDataDepts=$D113)*(headcountDataIDs=$E113)),(startDates&gt;=AE$95)*(endDates=AE$96)))</f>
        <v>2000</v>
      </c>
      <c r="AF113" s="676" cm="1">
        <f t="array" ref="AF113">SUM(_xlfn._xlws.FILTER(_xlfn._xlws.FILTER(headcountData,(headcountDataDepts=$D113)*(headcountDataIDs=$E113)),(startDates&gt;=AF$95)*(endDates=AF$96)))</f>
        <v>2000</v>
      </c>
      <c r="AG113" s="676" cm="1">
        <f t="array" ref="AG113">SUM(_xlfn._xlws.FILTER(_xlfn._xlws.FILTER(headcountData,(headcountDataDepts=$D113)*(headcountDataIDs=$E113)),(startDates&gt;=AG$95)*(endDates=AG$96)))</f>
        <v>4083.333333333333</v>
      </c>
      <c r="AH113" s="676" cm="1">
        <f t="array" ref="AH113">SUM(_xlfn._xlws.FILTER(_xlfn._xlws.FILTER(headcountData,(headcountDataDepts=$D113)*(headcountDataIDs=$E113)),(startDates&gt;=AH$95)*(endDates=AH$96)))</f>
        <v>4083.333333333333</v>
      </c>
      <c r="AI113" s="676" cm="1">
        <f t="array" ref="AI113">SUM(_xlfn._xlws.FILTER(_xlfn._xlws.FILTER(headcountData,(headcountDataDepts=$D113)*(headcountDataIDs=$E113)),(startDates&gt;=AI$95)*(endDates=AI$96)))</f>
        <v>4083.333333333333</v>
      </c>
      <c r="AL113" s="676" cm="1">
        <f t="array" ref="AL113">SUM(_xlfn._xlws.FILTER(_xlfn._xlws.FILTER(headcountData,(headcountDataDepts=$D113)*(headcountDataIDs=$E113)),(startDates&gt;=AL$95)*(endDates=AL$96)))</f>
        <v>1000</v>
      </c>
      <c r="AM113" s="676" cm="1">
        <f t="array" ref="AM113">SUM(_xlfn._xlws.FILTER(_xlfn._xlws.FILTER(headcountData,(headcountDataDepts=$D113)*(headcountDataIDs=$E113)),(startDates&gt;=AM$95)*(endDates=AM$96)))</f>
        <v>1000</v>
      </c>
      <c r="AN113" s="676" cm="1">
        <f t="array" ref="AN113">SUM(_xlfn._xlws.FILTER(_xlfn._xlws.FILTER(headcountData,(headcountDataDepts=$D113)*(headcountDataIDs=$E113)),(startDates&gt;=AN$95)*(endDates=AN$96)))</f>
        <v>1000</v>
      </c>
      <c r="AO113" s="676" cm="1">
        <f t="array" ref="AO113">SUM(_xlfn._xlws.FILTER(_xlfn._xlws.FILTER(headcountData,(headcountDataDepts=$D113)*(headcountDataIDs=$E113)),(startDates&gt;=AO$95)*(endDates=AO$96)))</f>
        <v>1000</v>
      </c>
      <c r="AP113" s="676" cm="1">
        <f t="array" ref="AP113">SUM(_xlfn._xlws.FILTER(_xlfn._xlws.FILTER(headcountData,(headcountDataDepts=$D113)*(headcountDataIDs=$E113)),(startDates&gt;=AP$95)*(endDates=AP$96)))</f>
        <v>1000</v>
      </c>
      <c r="AQ113" s="676" cm="1">
        <f t="array" ref="AQ113">SUM(_xlfn._xlws.FILTER(_xlfn._xlws.FILTER(headcountData,(headcountDataDepts=$D113)*(headcountDataIDs=$E113)),(startDates&gt;=AQ$95)*(endDates=AQ$96)))</f>
        <v>1000</v>
      </c>
      <c r="AR113" s="676" cm="1">
        <f t="array" ref="AR113">SUM(_xlfn._xlws.FILTER(_xlfn._xlws.FILTER(headcountData,(headcountDataDepts=$D113)*(headcountDataIDs=$E113)),(startDates&gt;=AR$95)*(endDates=AR$96)))</f>
        <v>1000</v>
      </c>
      <c r="AS113" s="676" cm="1">
        <f t="array" ref="AS113">SUM(_xlfn._xlws.FILTER(_xlfn._xlws.FILTER(headcountData,(headcountDataDepts=$D113)*(headcountDataIDs=$E113)),(startDates&gt;=AS$95)*(endDates=AS$96)))</f>
        <v>1000</v>
      </c>
      <c r="AT113" s="676" cm="1">
        <f t="array" ref="AT113">SUM(_xlfn._xlws.FILTER(_xlfn._xlws.FILTER(headcountData,(headcountDataDepts=$D113)*(headcountDataIDs=$E113)),(startDates&gt;=AT$95)*(endDates=AT$96)))</f>
        <v>1000</v>
      </c>
      <c r="AU113" s="676" cm="1">
        <f t="array" ref="AU113">SUM(_xlfn._xlws.FILTER(_xlfn._xlws.FILTER(headcountData,(headcountDataDepts=$D113)*(headcountDataIDs=$E113)),(startDates&gt;=AU$95)*(endDates=AU$96)))</f>
        <v>1000</v>
      </c>
      <c r="AV113" s="676" cm="1">
        <f t="array" ref="AV113">SUM(_xlfn._xlws.FILTER(_xlfn._xlws.FILTER(headcountData,(headcountDataDepts=$D113)*(headcountDataIDs=$E113)),(startDates&gt;=AV$95)*(endDates=AV$96)))</f>
        <v>1000</v>
      </c>
      <c r="AW113" s="676" cm="1">
        <f t="array" ref="AW113">SUM(_xlfn._xlws.FILTER(_xlfn._xlws.FILTER(headcountData,(headcountDataDepts=$D113)*(headcountDataIDs=$E113)),(startDates&gt;=AW$95)*(endDates=AW$96)))</f>
        <v>1000</v>
      </c>
      <c r="AX113" s="676" cm="1">
        <f t="array" ref="AX113">SUM(_xlfn._xlws.FILTER(_xlfn._xlws.FILTER(headcountData,(headcountDataDepts=$D113)*(headcountDataIDs=$E113)),(startDates&gt;=AX$95)*(endDates=AX$96)))</f>
        <v>2000</v>
      </c>
      <c r="AY113" s="676" cm="1">
        <f t="array" ref="AY113">SUM(_xlfn._xlws.FILTER(_xlfn._xlws.FILTER(headcountData,(headcountDataDepts=$D113)*(headcountDataIDs=$E113)),(startDates&gt;=AY$95)*(endDates=AY$96)))</f>
        <v>2000</v>
      </c>
      <c r="AZ113" s="676" cm="1">
        <f t="array" ref="AZ113">SUM(_xlfn._xlws.FILTER(_xlfn._xlws.FILTER(headcountData,(headcountDataDepts=$D113)*(headcountDataIDs=$E113)),(startDates&gt;=AZ$95)*(endDates=AZ$96)))</f>
        <v>2000</v>
      </c>
      <c r="BA113" s="676" cm="1">
        <f t="array" ref="BA113">SUM(_xlfn._xlws.FILTER(_xlfn._xlws.FILTER(headcountData,(headcountDataDepts=$D113)*(headcountDataIDs=$E113)),(startDates&gt;=BA$95)*(endDates=BA$96)))</f>
        <v>2000</v>
      </c>
      <c r="BB113" s="676" cm="1">
        <f t="array" ref="BB113">SUM(_xlfn._xlws.FILTER(_xlfn._xlws.FILTER(headcountData,(headcountDataDepts=$D113)*(headcountDataIDs=$E113)),(startDates&gt;=BB$95)*(endDates=BB$96)))</f>
        <v>2000</v>
      </c>
      <c r="BC113" s="676" cm="1">
        <f t="array" ref="BC113">SUM(_xlfn._xlws.FILTER(_xlfn._xlws.FILTER(headcountData,(headcountDataDepts=$D113)*(headcountDataIDs=$E113)),(startDates&gt;=BC$95)*(endDates=BC$96)))</f>
        <v>2000</v>
      </c>
      <c r="BD113" s="676" cm="1">
        <f t="array" ref="BD113">SUM(_xlfn._xlws.FILTER(_xlfn._xlws.FILTER(headcountData,(headcountDataDepts=$D113)*(headcountDataIDs=$E113)),(startDates&gt;=BD$95)*(endDates=BD$96)))</f>
        <v>2000</v>
      </c>
      <c r="BE113" s="676" cm="1">
        <f t="array" ref="BE113">SUM(_xlfn._xlws.FILTER(_xlfn._xlws.FILTER(headcountData,(headcountDataDepts=$D113)*(headcountDataIDs=$E113)),(startDates&gt;=BE$95)*(endDates=BE$96)))</f>
        <v>2000</v>
      </c>
      <c r="BF113" s="676" cm="1">
        <f t="array" ref="BF113">SUM(_xlfn._xlws.FILTER(_xlfn._xlws.FILTER(headcountData,(headcountDataDepts=$D113)*(headcountDataIDs=$E113)),(startDates&gt;=BF$95)*(endDates=BF$96)))</f>
        <v>2000</v>
      </c>
      <c r="BG113" s="676" cm="1">
        <f t="array" ref="BG113">SUM(_xlfn._xlws.FILTER(_xlfn._xlws.FILTER(headcountData,(headcountDataDepts=$D113)*(headcountDataIDs=$E113)),(startDates&gt;=BG$95)*(endDates=BG$96)))</f>
        <v>2000</v>
      </c>
      <c r="BH113" s="676" cm="1">
        <f t="array" ref="BH113">SUM(_xlfn._xlws.FILTER(_xlfn._xlws.FILTER(headcountData,(headcountDataDepts=$D113)*(headcountDataIDs=$E113)),(startDates&gt;=BH$95)*(endDates=BH$96)))</f>
        <v>2000</v>
      </c>
      <c r="BI113" s="676" cm="1">
        <f t="array" ref="BI113">SUM(_xlfn._xlws.FILTER(_xlfn._xlws.FILTER(headcountData,(headcountDataDepts=$D113)*(headcountDataIDs=$E113)),(startDates&gt;=BI$95)*(endDates=BI$96)))</f>
        <v>2000</v>
      </c>
      <c r="BJ113" s="676" cm="1">
        <f t="array" ref="BJ113">SUM(_xlfn._xlws.FILTER(_xlfn._xlws.FILTER(headcountData,(headcountDataDepts=$D113)*(headcountDataIDs=$E113)),(startDates&gt;=BJ$95)*(endDates=BJ$96)))</f>
        <v>2000</v>
      </c>
      <c r="BK113" s="676" cm="1">
        <f t="array" ref="BK113">SUM(_xlfn._xlws.FILTER(_xlfn._xlws.FILTER(headcountData,(headcountDataDepts=$D113)*(headcountDataIDs=$E113)),(startDates&gt;=BK$95)*(endDates=BK$96)))</f>
        <v>2000</v>
      </c>
      <c r="BL113" s="676" cm="1">
        <f t="array" ref="BL113">SUM(_xlfn._xlws.FILTER(_xlfn._xlws.FILTER(headcountData,(headcountDataDepts=$D113)*(headcountDataIDs=$E113)),(startDates&gt;=BL$95)*(endDates=BL$96)))</f>
        <v>2000</v>
      </c>
      <c r="BM113" s="676" cm="1">
        <f t="array" ref="BM113">SUM(_xlfn._xlws.FILTER(_xlfn._xlws.FILTER(headcountData,(headcountDataDepts=$D113)*(headcountDataIDs=$E113)),(startDates&gt;=BM$95)*(endDates=BM$96)))</f>
        <v>2000</v>
      </c>
      <c r="BN113" s="676" cm="1">
        <f t="array" ref="BN113">SUM(_xlfn._xlws.FILTER(_xlfn._xlws.FILTER(headcountData,(headcountDataDepts=$D113)*(headcountDataIDs=$E113)),(startDates&gt;=BN$95)*(endDates=BN$96)))</f>
        <v>2000</v>
      </c>
      <c r="BO113" s="676" cm="1">
        <f t="array" ref="BO113">SUM(_xlfn._xlws.FILTER(_xlfn._xlws.FILTER(headcountData,(headcountDataDepts=$D113)*(headcountDataIDs=$E113)),(startDates&gt;=BO$95)*(endDates=BO$96)))</f>
        <v>2000</v>
      </c>
      <c r="BP113" s="676" cm="1">
        <f t="array" ref="BP113">SUM(_xlfn._xlws.FILTER(_xlfn._xlws.FILTER(headcountData,(headcountDataDepts=$D113)*(headcountDataIDs=$E113)),(startDates&gt;=BP$95)*(endDates=BP$96)))</f>
        <v>2000</v>
      </c>
      <c r="BQ113" s="676" cm="1">
        <f t="array" ref="BQ113">SUM(_xlfn._xlws.FILTER(_xlfn._xlws.FILTER(headcountData,(headcountDataDepts=$D113)*(headcountDataIDs=$E113)),(startDates&gt;=BQ$95)*(endDates=BQ$96)))</f>
        <v>2000</v>
      </c>
      <c r="BR113" s="676" cm="1">
        <f t="array" ref="BR113">SUM(_xlfn._xlws.FILTER(_xlfn._xlws.FILTER(headcountData,(headcountDataDepts=$D113)*(headcountDataIDs=$E113)),(startDates&gt;=BR$95)*(endDates=BR$96)))</f>
        <v>2000</v>
      </c>
      <c r="BS113" s="676" cm="1">
        <f t="array" ref="BS113">SUM(_xlfn._xlws.FILTER(_xlfn._xlws.FILTER(headcountData,(headcountDataDepts=$D113)*(headcountDataIDs=$E113)),(startDates&gt;=BS$95)*(endDates=BS$96)))</f>
        <v>2000</v>
      </c>
      <c r="BT113" s="676" cm="1">
        <f t="array" ref="BT113">SUM(_xlfn._xlws.FILTER(_xlfn._xlws.FILTER(headcountData,(headcountDataDepts=$D113)*(headcountDataIDs=$E113)),(startDates&gt;=BT$95)*(endDates=BT$96)))</f>
        <v>2000</v>
      </c>
      <c r="BU113" s="676" cm="1">
        <f t="array" ref="BU113">SUM(_xlfn._xlws.FILTER(_xlfn._xlws.FILTER(headcountData,(headcountDataDepts=$D113)*(headcountDataIDs=$E113)),(startDates&gt;=BU$95)*(endDates=BU$96)))</f>
        <v>2000</v>
      </c>
      <c r="BV113" s="676" cm="1">
        <f t="array" ref="BV113">SUM(_xlfn._xlws.FILTER(_xlfn._xlws.FILTER(headcountData,(headcountDataDepts=$D113)*(headcountDataIDs=$E113)),(startDates&gt;=BV$95)*(endDates=BV$96)))</f>
        <v>2000</v>
      </c>
      <c r="BW113" s="676" cm="1">
        <f t="array" ref="BW113">SUM(_xlfn._xlws.FILTER(_xlfn._xlws.FILTER(headcountData,(headcountDataDepts=$D113)*(headcountDataIDs=$E113)),(startDates&gt;=BW$95)*(endDates=BW$96)))</f>
        <v>2000</v>
      </c>
      <c r="BX113" s="676" cm="1">
        <f t="array" ref="BX113">SUM(_xlfn._xlws.FILTER(_xlfn._xlws.FILTER(headcountData,(headcountDataDepts=$D113)*(headcountDataIDs=$E113)),(startDates&gt;=BX$95)*(endDates=BX$96)))</f>
        <v>2000</v>
      </c>
      <c r="BY113" s="676" cm="1">
        <f t="array" ref="BY113">SUM(_xlfn._xlws.FILTER(_xlfn._xlws.FILTER(headcountData,(headcountDataDepts=$D113)*(headcountDataIDs=$E113)),(startDates&gt;=BY$95)*(endDates=BY$96)))</f>
        <v>4083.333333333333</v>
      </c>
      <c r="BZ113" s="676" cm="1">
        <f t="array" ref="BZ113">SUM(_xlfn._xlws.FILTER(_xlfn._xlws.FILTER(headcountData,(headcountDataDepts=$D113)*(headcountDataIDs=$E113)),(startDates&gt;=BZ$95)*(endDates=BZ$96)))</f>
        <v>4083.333333333333</v>
      </c>
      <c r="CA113" s="676" cm="1">
        <f t="array" ref="CA113">SUM(_xlfn._xlws.FILTER(_xlfn._xlws.FILTER(headcountData,(headcountDataDepts=$D113)*(headcountDataIDs=$E113)),(startDates&gt;=CA$95)*(endDates=CA$96)))</f>
        <v>4083.333333333333</v>
      </c>
      <c r="CB113" s="676" cm="1">
        <f t="array" ref="CB113">SUM(_xlfn._xlws.FILTER(_xlfn._xlws.FILTER(headcountData,(headcountDataDepts=$D113)*(headcountDataIDs=$E113)),(startDates&gt;=CB$95)*(endDates=CB$96)))</f>
        <v>4083.333333333333</v>
      </c>
      <c r="CC113" s="676" cm="1">
        <f t="array" ref="CC113">SUM(_xlfn._xlws.FILTER(_xlfn._xlws.FILTER(headcountData,(headcountDataDepts=$D113)*(headcountDataIDs=$E113)),(startDates&gt;=CC$95)*(endDates=CC$96)))</f>
        <v>4083.333333333333</v>
      </c>
      <c r="CD113" s="676" cm="1">
        <f t="array" ref="CD113">SUM(_xlfn._xlws.FILTER(_xlfn._xlws.FILTER(headcountData,(headcountDataDepts=$D113)*(headcountDataIDs=$E113)),(startDates&gt;=CD$95)*(endDates=CD$96)))</f>
        <v>4083.333333333333</v>
      </c>
      <c r="CE113" s="676" cm="1">
        <f t="array" ref="CE113">SUM(_xlfn._xlws.FILTER(_xlfn._xlws.FILTER(headcountData,(headcountDataDepts=$D113)*(headcountDataIDs=$E113)),(startDates&gt;=CE$95)*(endDates=CE$96)))</f>
        <v>4083.333333333333</v>
      </c>
      <c r="CF113" s="676" cm="1">
        <f t="array" ref="CF113">SUM(_xlfn._xlws.FILTER(_xlfn._xlws.FILTER(headcountData,(headcountDataDepts=$D113)*(headcountDataIDs=$E113)),(startDates&gt;=CF$95)*(endDates=CF$96)))</f>
        <v>4083.333333333333</v>
      </c>
      <c r="CG113" s="676" cm="1">
        <f t="array" ref="CG113">SUM(_xlfn._xlws.FILTER(_xlfn._xlws.FILTER(headcountData,(headcountDataDepts=$D113)*(headcountDataIDs=$E113)),(startDates&gt;=CG$95)*(endDates=CG$96)))</f>
        <v>4083.333333333333</v>
      </c>
    </row>
    <row r="114" spans="3:85" ht="15.75" customHeight="1" outlineLevel="1">
      <c r="C114" s="677" t="s">
        <v>197</v>
      </c>
      <c r="D114" s="149" t="s">
        <v>179</v>
      </c>
      <c r="E114" s="150" t="s">
        <v>198</v>
      </c>
      <c r="J114" s="676" cm="1">
        <f t="array" ref="J114">SUM(_xlfn._xlws.FILTER(_xlfn._xlws.FILTER(headcountData,(headcountDataDepts=$D114)*(headcountDataIDs=$E114)),(startDates&gt;=J$95)*(endDates=J$96)))</f>
        <v>50</v>
      </c>
      <c r="K114" s="676" cm="1">
        <f t="array" ref="K114">SUM(_xlfn._xlws.FILTER(_xlfn._xlws.FILTER(headcountData,(headcountDataDepts=$D114)*(headcountDataIDs=$E114)),(startDates&gt;=K$95)*(endDates=K$96)))</f>
        <v>50</v>
      </c>
      <c r="N114" s="676" cm="1">
        <f t="array" ref="N114">SUM(_xlfn._xlws.FILTER(_xlfn._xlws.FILTER(headcountData,(headcountDataDepts=$D114)*(headcountDataIDs=$E114)),(startDates&gt;=N$95)*(endDates=N$96)))</f>
        <v>25</v>
      </c>
      <c r="O114" s="676" cm="1">
        <f t="array" ref="O114">SUM(_xlfn._xlws.FILTER(_xlfn._xlws.FILTER(headcountData,(headcountDataDepts=$D114)*(headcountDataIDs=$E114)),(startDates&gt;=O$95)*(endDates=O$96)))</f>
        <v>50</v>
      </c>
      <c r="P114" s="676" cm="1">
        <f t="array" ref="P114">SUM(_xlfn._xlws.FILTER(_xlfn._xlws.FILTER(headcountData,(headcountDataDepts=$D114)*(headcountDataIDs=$E114)),(startDates&gt;=P$95)*(endDates=P$96)))</f>
        <v>50</v>
      </c>
      <c r="Q114" s="676" cm="1">
        <f t="array" ref="Q114">SUM(_xlfn._xlws.FILTER(_xlfn._xlws.FILTER(headcountData,(headcountDataDepts=$D114)*(headcountDataIDs=$E114)),(startDates&gt;=Q$95)*(endDates=Q$96)))</f>
        <v>102.08333333333333</v>
      </c>
      <c r="T114" s="676" cm="1">
        <f t="array" ref="T114">SUM(_xlfn._xlws.FILTER(_xlfn._xlws.FILTER(headcountData,(headcountDataDepts=$D114)*(headcountDataIDs=$E114)),(startDates&gt;=T$95)*(endDates=T$96)))</f>
        <v>25</v>
      </c>
      <c r="U114" s="676" cm="1">
        <f t="array" ref="U114">SUM(_xlfn._xlws.FILTER(_xlfn._xlws.FILTER(headcountData,(headcountDataDepts=$D114)*(headcountDataIDs=$E114)),(startDates&gt;=U$95)*(endDates=U$96)))</f>
        <v>25</v>
      </c>
      <c r="V114" s="676" cm="1">
        <f t="array" ref="V114">SUM(_xlfn._xlws.FILTER(_xlfn._xlws.FILTER(headcountData,(headcountDataDepts=$D114)*(headcountDataIDs=$E114)),(startDates&gt;=V$95)*(endDates=V$96)))</f>
        <v>25</v>
      </c>
      <c r="W114" s="676" cm="1">
        <f t="array" ref="W114">SUM(_xlfn._xlws.FILTER(_xlfn._xlws.FILTER(headcountData,(headcountDataDepts=$D114)*(headcountDataIDs=$E114)),(startDates&gt;=W$95)*(endDates=W$96)))</f>
        <v>25</v>
      </c>
      <c r="X114" s="676" cm="1">
        <f t="array" ref="X114">SUM(_xlfn._xlws.FILTER(_xlfn._xlws.FILTER(headcountData,(headcountDataDepts=$D114)*(headcountDataIDs=$E114)),(startDates&gt;=X$95)*(endDates=X$96)))</f>
        <v>50</v>
      </c>
      <c r="Y114" s="676" cm="1">
        <f t="array" ref="Y114">SUM(_xlfn._xlws.FILTER(_xlfn._xlws.FILTER(headcountData,(headcountDataDepts=$D114)*(headcountDataIDs=$E114)),(startDates&gt;=Y$95)*(endDates=Y$96)))</f>
        <v>50</v>
      </c>
      <c r="Z114" s="676" cm="1">
        <f t="array" ref="Z114">SUM(_xlfn._xlws.FILTER(_xlfn._xlws.FILTER(headcountData,(headcountDataDepts=$D114)*(headcountDataIDs=$E114)),(startDates&gt;=Z$95)*(endDates=Z$96)))</f>
        <v>50</v>
      </c>
      <c r="AA114" s="676" cm="1">
        <f t="array" ref="AA114">SUM(_xlfn._xlws.FILTER(_xlfn._xlws.FILTER(headcountData,(headcountDataDepts=$D114)*(headcountDataIDs=$E114)),(startDates&gt;=AA$95)*(endDates=AA$96)))</f>
        <v>50</v>
      </c>
      <c r="AB114" s="676" cm="1">
        <f t="array" ref="AB114">SUM(_xlfn._xlws.FILTER(_xlfn._xlws.FILTER(headcountData,(headcountDataDepts=$D114)*(headcountDataIDs=$E114)),(startDates&gt;=AB$95)*(endDates=AB$96)))</f>
        <v>50</v>
      </c>
      <c r="AC114" s="676" cm="1">
        <f t="array" ref="AC114">SUM(_xlfn._xlws.FILTER(_xlfn._xlws.FILTER(headcountData,(headcountDataDepts=$D114)*(headcountDataIDs=$E114)),(startDates&gt;=AC$95)*(endDates=AC$96)))</f>
        <v>50</v>
      </c>
      <c r="AD114" s="676" cm="1">
        <f t="array" ref="AD114">SUM(_xlfn._xlws.FILTER(_xlfn._xlws.FILTER(headcountData,(headcountDataDepts=$D114)*(headcountDataIDs=$E114)),(startDates&gt;=AD$95)*(endDates=AD$96)))</f>
        <v>50</v>
      </c>
      <c r="AE114" s="676" cm="1">
        <f t="array" ref="AE114">SUM(_xlfn._xlws.FILTER(_xlfn._xlws.FILTER(headcountData,(headcountDataDepts=$D114)*(headcountDataIDs=$E114)),(startDates&gt;=AE$95)*(endDates=AE$96)))</f>
        <v>50</v>
      </c>
      <c r="AF114" s="676" cm="1">
        <f t="array" ref="AF114">SUM(_xlfn._xlws.FILTER(_xlfn._xlws.FILTER(headcountData,(headcountDataDepts=$D114)*(headcountDataIDs=$E114)),(startDates&gt;=AF$95)*(endDates=AF$96)))</f>
        <v>50</v>
      </c>
      <c r="AG114" s="676" cm="1">
        <f t="array" ref="AG114">SUM(_xlfn._xlws.FILTER(_xlfn._xlws.FILTER(headcountData,(headcountDataDepts=$D114)*(headcountDataIDs=$E114)),(startDates&gt;=AG$95)*(endDates=AG$96)))</f>
        <v>102.08333333333333</v>
      </c>
      <c r="AH114" s="676" cm="1">
        <f t="array" ref="AH114">SUM(_xlfn._xlws.FILTER(_xlfn._xlws.FILTER(headcountData,(headcountDataDepts=$D114)*(headcountDataIDs=$E114)),(startDates&gt;=AH$95)*(endDates=AH$96)))</f>
        <v>102.08333333333333</v>
      </c>
      <c r="AI114" s="676" cm="1">
        <f t="array" ref="AI114">SUM(_xlfn._xlws.FILTER(_xlfn._xlws.FILTER(headcountData,(headcountDataDepts=$D114)*(headcountDataIDs=$E114)),(startDates&gt;=AI$95)*(endDates=AI$96)))</f>
        <v>102.08333333333333</v>
      </c>
      <c r="AL114" s="676" cm="1">
        <f t="array" ref="AL114">SUM(_xlfn._xlws.FILTER(_xlfn._xlws.FILTER(headcountData,(headcountDataDepts=$D114)*(headcountDataIDs=$E114)),(startDates&gt;=AL$95)*(endDates=AL$96)))</f>
        <v>25</v>
      </c>
      <c r="AM114" s="676" cm="1">
        <f t="array" ref="AM114">SUM(_xlfn._xlws.FILTER(_xlfn._xlws.FILTER(headcountData,(headcountDataDepts=$D114)*(headcountDataIDs=$E114)),(startDates&gt;=AM$95)*(endDates=AM$96)))</f>
        <v>25</v>
      </c>
      <c r="AN114" s="676" cm="1">
        <f t="array" ref="AN114">SUM(_xlfn._xlws.FILTER(_xlfn._xlws.FILTER(headcountData,(headcountDataDepts=$D114)*(headcountDataIDs=$E114)),(startDates&gt;=AN$95)*(endDates=AN$96)))</f>
        <v>25</v>
      </c>
      <c r="AO114" s="676" cm="1">
        <f t="array" ref="AO114">SUM(_xlfn._xlws.FILTER(_xlfn._xlws.FILTER(headcountData,(headcountDataDepts=$D114)*(headcountDataIDs=$E114)),(startDates&gt;=AO$95)*(endDates=AO$96)))</f>
        <v>25</v>
      </c>
      <c r="AP114" s="676" cm="1">
        <f t="array" ref="AP114">SUM(_xlfn._xlws.FILTER(_xlfn._xlws.FILTER(headcountData,(headcountDataDepts=$D114)*(headcountDataIDs=$E114)),(startDates&gt;=AP$95)*(endDates=AP$96)))</f>
        <v>25</v>
      </c>
      <c r="AQ114" s="676" cm="1">
        <f t="array" ref="AQ114">SUM(_xlfn._xlws.FILTER(_xlfn._xlws.FILTER(headcountData,(headcountDataDepts=$D114)*(headcountDataIDs=$E114)),(startDates&gt;=AQ$95)*(endDates=AQ$96)))</f>
        <v>25</v>
      </c>
      <c r="AR114" s="676" cm="1">
        <f t="array" ref="AR114">SUM(_xlfn._xlws.FILTER(_xlfn._xlws.FILTER(headcountData,(headcountDataDepts=$D114)*(headcountDataIDs=$E114)),(startDates&gt;=AR$95)*(endDates=AR$96)))</f>
        <v>25</v>
      </c>
      <c r="AS114" s="676" cm="1">
        <f t="array" ref="AS114">SUM(_xlfn._xlws.FILTER(_xlfn._xlws.FILTER(headcountData,(headcountDataDepts=$D114)*(headcountDataIDs=$E114)),(startDates&gt;=AS$95)*(endDates=AS$96)))</f>
        <v>25</v>
      </c>
      <c r="AT114" s="676" cm="1">
        <f t="array" ref="AT114">SUM(_xlfn._xlws.FILTER(_xlfn._xlws.FILTER(headcountData,(headcountDataDepts=$D114)*(headcountDataIDs=$E114)),(startDates&gt;=AT$95)*(endDates=AT$96)))</f>
        <v>25</v>
      </c>
      <c r="AU114" s="676" cm="1">
        <f t="array" ref="AU114">SUM(_xlfn._xlws.FILTER(_xlfn._xlws.FILTER(headcountData,(headcountDataDepts=$D114)*(headcountDataIDs=$E114)),(startDates&gt;=AU$95)*(endDates=AU$96)))</f>
        <v>25</v>
      </c>
      <c r="AV114" s="676" cm="1">
        <f t="array" ref="AV114">SUM(_xlfn._xlws.FILTER(_xlfn._xlws.FILTER(headcountData,(headcountDataDepts=$D114)*(headcountDataIDs=$E114)),(startDates&gt;=AV$95)*(endDates=AV$96)))</f>
        <v>25</v>
      </c>
      <c r="AW114" s="676" cm="1">
        <f t="array" ref="AW114">SUM(_xlfn._xlws.FILTER(_xlfn._xlws.FILTER(headcountData,(headcountDataDepts=$D114)*(headcountDataIDs=$E114)),(startDates&gt;=AW$95)*(endDates=AW$96)))</f>
        <v>25</v>
      </c>
      <c r="AX114" s="676" cm="1">
        <f t="array" ref="AX114">SUM(_xlfn._xlws.FILTER(_xlfn._xlws.FILTER(headcountData,(headcountDataDepts=$D114)*(headcountDataIDs=$E114)),(startDates&gt;=AX$95)*(endDates=AX$96)))</f>
        <v>50</v>
      </c>
      <c r="AY114" s="676" cm="1">
        <f t="array" ref="AY114">SUM(_xlfn._xlws.FILTER(_xlfn._xlws.FILTER(headcountData,(headcountDataDepts=$D114)*(headcountDataIDs=$E114)),(startDates&gt;=AY$95)*(endDates=AY$96)))</f>
        <v>50</v>
      </c>
      <c r="AZ114" s="676" cm="1">
        <f t="array" ref="AZ114">SUM(_xlfn._xlws.FILTER(_xlfn._xlws.FILTER(headcountData,(headcountDataDepts=$D114)*(headcountDataIDs=$E114)),(startDates&gt;=AZ$95)*(endDates=AZ$96)))</f>
        <v>50</v>
      </c>
      <c r="BA114" s="676" cm="1">
        <f t="array" ref="BA114">SUM(_xlfn._xlws.FILTER(_xlfn._xlws.FILTER(headcountData,(headcountDataDepts=$D114)*(headcountDataIDs=$E114)),(startDates&gt;=BA$95)*(endDates=BA$96)))</f>
        <v>50</v>
      </c>
      <c r="BB114" s="676" cm="1">
        <f t="array" ref="BB114">SUM(_xlfn._xlws.FILTER(_xlfn._xlws.FILTER(headcountData,(headcountDataDepts=$D114)*(headcountDataIDs=$E114)),(startDates&gt;=BB$95)*(endDates=BB$96)))</f>
        <v>50</v>
      </c>
      <c r="BC114" s="676" cm="1">
        <f t="array" ref="BC114">SUM(_xlfn._xlws.FILTER(_xlfn._xlws.FILTER(headcountData,(headcountDataDepts=$D114)*(headcountDataIDs=$E114)),(startDates&gt;=BC$95)*(endDates=BC$96)))</f>
        <v>50</v>
      </c>
      <c r="BD114" s="676" cm="1">
        <f t="array" ref="BD114">SUM(_xlfn._xlws.FILTER(_xlfn._xlws.FILTER(headcountData,(headcountDataDepts=$D114)*(headcountDataIDs=$E114)),(startDates&gt;=BD$95)*(endDates=BD$96)))</f>
        <v>50</v>
      </c>
      <c r="BE114" s="676" cm="1">
        <f t="array" ref="BE114">SUM(_xlfn._xlws.FILTER(_xlfn._xlws.FILTER(headcountData,(headcountDataDepts=$D114)*(headcountDataIDs=$E114)),(startDates&gt;=BE$95)*(endDates=BE$96)))</f>
        <v>50</v>
      </c>
      <c r="BF114" s="676" cm="1">
        <f t="array" ref="BF114">SUM(_xlfn._xlws.FILTER(_xlfn._xlws.FILTER(headcountData,(headcountDataDepts=$D114)*(headcountDataIDs=$E114)),(startDates&gt;=BF$95)*(endDates=BF$96)))</f>
        <v>50</v>
      </c>
      <c r="BG114" s="676" cm="1">
        <f t="array" ref="BG114">SUM(_xlfn._xlws.FILTER(_xlfn._xlws.FILTER(headcountData,(headcountDataDepts=$D114)*(headcountDataIDs=$E114)),(startDates&gt;=BG$95)*(endDates=BG$96)))</f>
        <v>50</v>
      </c>
      <c r="BH114" s="676" cm="1">
        <f t="array" ref="BH114">SUM(_xlfn._xlws.FILTER(_xlfn._xlws.FILTER(headcountData,(headcountDataDepts=$D114)*(headcountDataIDs=$E114)),(startDates&gt;=BH$95)*(endDates=BH$96)))</f>
        <v>50</v>
      </c>
      <c r="BI114" s="676" cm="1">
        <f t="array" ref="BI114">SUM(_xlfn._xlws.FILTER(_xlfn._xlws.FILTER(headcountData,(headcountDataDepts=$D114)*(headcountDataIDs=$E114)),(startDates&gt;=BI$95)*(endDates=BI$96)))</f>
        <v>50</v>
      </c>
      <c r="BJ114" s="676" cm="1">
        <f t="array" ref="BJ114">SUM(_xlfn._xlws.FILTER(_xlfn._xlws.FILTER(headcountData,(headcountDataDepts=$D114)*(headcountDataIDs=$E114)),(startDates&gt;=BJ$95)*(endDates=BJ$96)))</f>
        <v>50</v>
      </c>
      <c r="BK114" s="676" cm="1">
        <f t="array" ref="BK114">SUM(_xlfn._xlws.FILTER(_xlfn._xlws.FILTER(headcountData,(headcountDataDepts=$D114)*(headcountDataIDs=$E114)),(startDates&gt;=BK$95)*(endDates=BK$96)))</f>
        <v>50</v>
      </c>
      <c r="BL114" s="676" cm="1">
        <f t="array" ref="BL114">SUM(_xlfn._xlws.FILTER(_xlfn._xlws.FILTER(headcountData,(headcountDataDepts=$D114)*(headcountDataIDs=$E114)),(startDates&gt;=BL$95)*(endDates=BL$96)))</f>
        <v>50</v>
      </c>
      <c r="BM114" s="676" cm="1">
        <f t="array" ref="BM114">SUM(_xlfn._xlws.FILTER(_xlfn._xlws.FILTER(headcountData,(headcountDataDepts=$D114)*(headcountDataIDs=$E114)),(startDates&gt;=BM$95)*(endDates=BM$96)))</f>
        <v>50</v>
      </c>
      <c r="BN114" s="676" cm="1">
        <f t="array" ref="BN114">SUM(_xlfn._xlws.FILTER(_xlfn._xlws.FILTER(headcountData,(headcountDataDepts=$D114)*(headcountDataIDs=$E114)),(startDates&gt;=BN$95)*(endDates=BN$96)))</f>
        <v>50</v>
      </c>
      <c r="BO114" s="676" cm="1">
        <f t="array" ref="BO114">SUM(_xlfn._xlws.FILTER(_xlfn._xlws.FILTER(headcountData,(headcountDataDepts=$D114)*(headcountDataIDs=$E114)),(startDates&gt;=BO$95)*(endDates=BO$96)))</f>
        <v>50</v>
      </c>
      <c r="BP114" s="676" cm="1">
        <f t="array" ref="BP114">SUM(_xlfn._xlws.FILTER(_xlfn._xlws.FILTER(headcountData,(headcountDataDepts=$D114)*(headcountDataIDs=$E114)),(startDates&gt;=BP$95)*(endDates=BP$96)))</f>
        <v>50</v>
      </c>
      <c r="BQ114" s="676" cm="1">
        <f t="array" ref="BQ114">SUM(_xlfn._xlws.FILTER(_xlfn._xlws.FILTER(headcountData,(headcountDataDepts=$D114)*(headcountDataIDs=$E114)),(startDates&gt;=BQ$95)*(endDates=BQ$96)))</f>
        <v>50</v>
      </c>
      <c r="BR114" s="676" cm="1">
        <f t="array" ref="BR114">SUM(_xlfn._xlws.FILTER(_xlfn._xlws.FILTER(headcountData,(headcountDataDepts=$D114)*(headcountDataIDs=$E114)),(startDates&gt;=BR$95)*(endDates=BR$96)))</f>
        <v>50</v>
      </c>
      <c r="BS114" s="676" cm="1">
        <f t="array" ref="BS114">SUM(_xlfn._xlws.FILTER(_xlfn._xlws.FILTER(headcountData,(headcountDataDepts=$D114)*(headcountDataIDs=$E114)),(startDates&gt;=BS$95)*(endDates=BS$96)))</f>
        <v>50</v>
      </c>
      <c r="BT114" s="676" cm="1">
        <f t="array" ref="BT114">SUM(_xlfn._xlws.FILTER(_xlfn._xlws.FILTER(headcountData,(headcountDataDepts=$D114)*(headcountDataIDs=$E114)),(startDates&gt;=BT$95)*(endDates=BT$96)))</f>
        <v>50</v>
      </c>
      <c r="BU114" s="676" cm="1">
        <f t="array" ref="BU114">SUM(_xlfn._xlws.FILTER(_xlfn._xlws.FILTER(headcountData,(headcountDataDepts=$D114)*(headcountDataIDs=$E114)),(startDates&gt;=BU$95)*(endDates=BU$96)))</f>
        <v>50</v>
      </c>
      <c r="BV114" s="676" cm="1">
        <f t="array" ref="BV114">SUM(_xlfn._xlws.FILTER(_xlfn._xlws.FILTER(headcountData,(headcountDataDepts=$D114)*(headcountDataIDs=$E114)),(startDates&gt;=BV$95)*(endDates=BV$96)))</f>
        <v>50</v>
      </c>
      <c r="BW114" s="676" cm="1">
        <f t="array" ref="BW114">SUM(_xlfn._xlws.FILTER(_xlfn._xlws.FILTER(headcountData,(headcountDataDepts=$D114)*(headcountDataIDs=$E114)),(startDates&gt;=BW$95)*(endDates=BW$96)))</f>
        <v>50</v>
      </c>
      <c r="BX114" s="676" cm="1">
        <f t="array" ref="BX114">SUM(_xlfn._xlws.FILTER(_xlfn._xlws.FILTER(headcountData,(headcountDataDepts=$D114)*(headcountDataIDs=$E114)),(startDates&gt;=BX$95)*(endDates=BX$96)))</f>
        <v>50</v>
      </c>
      <c r="BY114" s="676" cm="1">
        <f t="array" ref="BY114">SUM(_xlfn._xlws.FILTER(_xlfn._xlws.FILTER(headcountData,(headcountDataDepts=$D114)*(headcountDataIDs=$E114)),(startDates&gt;=BY$95)*(endDates=BY$96)))</f>
        <v>102.08333333333333</v>
      </c>
      <c r="BZ114" s="676" cm="1">
        <f t="array" ref="BZ114">SUM(_xlfn._xlws.FILTER(_xlfn._xlws.FILTER(headcountData,(headcountDataDepts=$D114)*(headcountDataIDs=$E114)),(startDates&gt;=BZ$95)*(endDates=BZ$96)))</f>
        <v>102.08333333333333</v>
      </c>
      <c r="CA114" s="676" cm="1">
        <f t="array" ref="CA114">SUM(_xlfn._xlws.FILTER(_xlfn._xlws.FILTER(headcountData,(headcountDataDepts=$D114)*(headcountDataIDs=$E114)),(startDates&gt;=CA$95)*(endDates=CA$96)))</f>
        <v>102.08333333333333</v>
      </c>
      <c r="CB114" s="676" cm="1">
        <f t="array" ref="CB114">SUM(_xlfn._xlws.FILTER(_xlfn._xlws.FILTER(headcountData,(headcountDataDepts=$D114)*(headcountDataIDs=$E114)),(startDates&gt;=CB$95)*(endDates=CB$96)))</f>
        <v>102.08333333333333</v>
      </c>
      <c r="CC114" s="676" cm="1">
        <f t="array" ref="CC114">SUM(_xlfn._xlws.FILTER(_xlfn._xlws.FILTER(headcountData,(headcountDataDepts=$D114)*(headcountDataIDs=$E114)),(startDates&gt;=CC$95)*(endDates=CC$96)))</f>
        <v>102.08333333333333</v>
      </c>
      <c r="CD114" s="676" cm="1">
        <f t="array" ref="CD114">SUM(_xlfn._xlws.FILTER(_xlfn._xlws.FILTER(headcountData,(headcountDataDepts=$D114)*(headcountDataIDs=$E114)),(startDates&gt;=CD$95)*(endDates=CD$96)))</f>
        <v>102.08333333333333</v>
      </c>
      <c r="CE114" s="676" cm="1">
        <f t="array" ref="CE114">SUM(_xlfn._xlws.FILTER(_xlfn._xlws.FILTER(headcountData,(headcountDataDepts=$D114)*(headcountDataIDs=$E114)),(startDates&gt;=CE$95)*(endDates=CE$96)))</f>
        <v>102.08333333333333</v>
      </c>
      <c r="CF114" s="676" cm="1">
        <f t="array" ref="CF114">SUM(_xlfn._xlws.FILTER(_xlfn._xlws.FILTER(headcountData,(headcountDataDepts=$D114)*(headcountDataIDs=$E114)),(startDates&gt;=CF$95)*(endDates=CF$96)))</f>
        <v>102.08333333333333</v>
      </c>
      <c r="CG114" s="676" cm="1">
        <f t="array" ref="CG114">SUM(_xlfn._xlws.FILTER(_xlfn._xlws.FILTER(headcountData,(headcountDataDepts=$D114)*(headcountDataIDs=$E114)),(startDates&gt;=CG$95)*(endDates=CG$96)))</f>
        <v>102.08333333333333</v>
      </c>
    </row>
    <row r="115" spans="3:85" ht="15.75" customHeight="1" outlineLevel="1">
      <c r="C115" s="677" t="s">
        <v>199</v>
      </c>
      <c r="D115" s="149" t="s">
        <v>179</v>
      </c>
      <c r="E115" s="150" t="s">
        <v>200</v>
      </c>
      <c r="J115" s="676" cm="1">
        <f t="array" ref="J115">SUM(_xlfn._xlws.FILTER(_xlfn._xlws.FILTER(headcountData,(headcountDataDepts=$D115)*(headcountDataIDs=$E115)),(startDates&gt;=J$95)*(endDates=J$96)))</f>
        <v>0</v>
      </c>
      <c r="K115" s="676" cm="1">
        <f t="array" ref="K115">SUM(_xlfn._xlws.FILTER(_xlfn._xlws.FILTER(headcountData,(headcountDataDepts=$D115)*(headcountDataIDs=$E115)),(startDates&gt;=K$95)*(endDates=K$96)))</f>
        <v>0</v>
      </c>
      <c r="N115" s="676" cm="1">
        <f t="array" ref="N115">SUM(_xlfn._xlws.FILTER(_xlfn._xlws.FILTER(headcountData,(headcountDataDepts=$D115)*(headcountDataIDs=$E115)),(startDates&gt;=N$95)*(endDates=N$96)))</f>
        <v>5000</v>
      </c>
      <c r="O115" s="676" cm="1">
        <f t="array" ref="O115">SUM(_xlfn._xlws.FILTER(_xlfn._xlws.FILTER(headcountData,(headcountDataDepts=$D115)*(headcountDataIDs=$E115)),(startDates&gt;=O$95)*(endDates=O$96)))</f>
        <v>5000</v>
      </c>
      <c r="P115" s="676" cm="1">
        <f t="array" ref="P115">SUM(_xlfn._xlws.FILTER(_xlfn._xlws.FILTER(headcountData,(headcountDataDepts=$D115)*(headcountDataIDs=$E115)),(startDates&gt;=P$95)*(endDates=P$96)))</f>
        <v>5000</v>
      </c>
      <c r="Q115" s="676" cm="1">
        <f t="array" ref="Q115">SUM(_xlfn._xlws.FILTER(_xlfn._xlws.FILTER(headcountData,(headcountDataDepts=$D115)*(headcountDataIDs=$E115)),(startDates&gt;=Q$95)*(endDates=Q$96)))</f>
        <v>5000</v>
      </c>
      <c r="T115" s="676" cm="1">
        <f t="array" ref="T115">SUM(_xlfn._xlws.FILTER(_xlfn._xlws.FILTER(headcountData,(headcountDataDepts=$D115)*(headcountDataIDs=$E115)),(startDates&gt;=T$95)*(endDates=T$96)))</f>
        <v>0</v>
      </c>
      <c r="U115" s="676" cm="1">
        <f t="array" ref="U115">SUM(_xlfn._xlws.FILTER(_xlfn._xlws.FILTER(headcountData,(headcountDataDepts=$D115)*(headcountDataIDs=$E115)),(startDates&gt;=U$95)*(endDates=U$96)))</f>
        <v>0</v>
      </c>
      <c r="V115" s="676" cm="1">
        <f t="array" ref="V115">SUM(_xlfn._xlws.FILTER(_xlfn._xlws.FILTER(headcountData,(headcountDataDepts=$D115)*(headcountDataIDs=$E115)),(startDates&gt;=V$95)*(endDates=V$96)))</f>
        <v>0</v>
      </c>
      <c r="W115" s="676" cm="1">
        <f t="array" ref="W115">SUM(_xlfn._xlws.FILTER(_xlfn._xlws.FILTER(headcountData,(headcountDataDepts=$D115)*(headcountDataIDs=$E115)),(startDates&gt;=W$95)*(endDates=W$96)))</f>
        <v>5000</v>
      </c>
      <c r="X115" s="676" cm="1">
        <f t="array" ref="X115">SUM(_xlfn._xlws.FILTER(_xlfn._xlws.FILTER(headcountData,(headcountDataDepts=$D115)*(headcountDataIDs=$E115)),(startDates&gt;=X$95)*(endDates=X$96)))</f>
        <v>0</v>
      </c>
      <c r="Y115" s="676" cm="1">
        <f t="array" ref="Y115">SUM(_xlfn._xlws.FILTER(_xlfn._xlws.FILTER(headcountData,(headcountDataDepts=$D115)*(headcountDataIDs=$E115)),(startDates&gt;=Y$95)*(endDates=Y$96)))</f>
        <v>0</v>
      </c>
      <c r="Z115" s="676" cm="1">
        <f t="array" ref="Z115">SUM(_xlfn._xlws.FILTER(_xlfn._xlws.FILTER(headcountData,(headcountDataDepts=$D115)*(headcountDataIDs=$E115)),(startDates&gt;=Z$95)*(endDates=Z$96)))</f>
        <v>0</v>
      </c>
      <c r="AA115" s="676" cm="1">
        <f t="array" ref="AA115">SUM(_xlfn._xlws.FILTER(_xlfn._xlws.FILTER(headcountData,(headcountDataDepts=$D115)*(headcountDataIDs=$E115)),(startDates&gt;=AA$95)*(endDates=AA$96)))</f>
        <v>5000</v>
      </c>
      <c r="AB115" s="676" cm="1">
        <f t="array" ref="AB115">SUM(_xlfn._xlws.FILTER(_xlfn._xlws.FILTER(headcountData,(headcountDataDepts=$D115)*(headcountDataIDs=$E115)),(startDates&gt;=AB$95)*(endDates=AB$96)))</f>
        <v>0</v>
      </c>
      <c r="AC115" s="676" cm="1">
        <f t="array" ref="AC115">SUM(_xlfn._xlws.FILTER(_xlfn._xlws.FILTER(headcountData,(headcountDataDepts=$D115)*(headcountDataIDs=$E115)),(startDates&gt;=AC$95)*(endDates=AC$96)))</f>
        <v>0</v>
      </c>
      <c r="AD115" s="676" cm="1">
        <f t="array" ref="AD115">SUM(_xlfn._xlws.FILTER(_xlfn._xlws.FILTER(headcountData,(headcountDataDepts=$D115)*(headcountDataIDs=$E115)),(startDates&gt;=AD$95)*(endDates=AD$96)))</f>
        <v>0</v>
      </c>
      <c r="AE115" s="676" cm="1">
        <f t="array" ref="AE115">SUM(_xlfn._xlws.FILTER(_xlfn._xlws.FILTER(headcountData,(headcountDataDepts=$D115)*(headcountDataIDs=$E115)),(startDates&gt;=AE$95)*(endDates=AE$96)))</f>
        <v>5000</v>
      </c>
      <c r="AF115" s="676" cm="1">
        <f t="array" ref="AF115">SUM(_xlfn._xlws.FILTER(_xlfn._xlws.FILTER(headcountData,(headcountDataDepts=$D115)*(headcountDataIDs=$E115)),(startDates&gt;=AF$95)*(endDates=AF$96)))</f>
        <v>0</v>
      </c>
      <c r="AG115" s="676" cm="1">
        <f t="array" ref="AG115">SUM(_xlfn._xlws.FILTER(_xlfn._xlws.FILTER(headcountData,(headcountDataDepts=$D115)*(headcountDataIDs=$E115)),(startDates&gt;=AG$95)*(endDates=AG$96)))</f>
        <v>0</v>
      </c>
      <c r="AH115" s="676" cm="1">
        <f t="array" ref="AH115">SUM(_xlfn._xlws.FILTER(_xlfn._xlws.FILTER(headcountData,(headcountDataDepts=$D115)*(headcountDataIDs=$E115)),(startDates&gt;=AH$95)*(endDates=AH$96)))</f>
        <v>0</v>
      </c>
      <c r="AI115" s="676" cm="1">
        <f t="array" ref="AI115">SUM(_xlfn._xlws.FILTER(_xlfn._xlws.FILTER(headcountData,(headcountDataDepts=$D115)*(headcountDataIDs=$E115)),(startDates&gt;=AI$95)*(endDates=AI$96)))</f>
        <v>5000</v>
      </c>
      <c r="AL115" s="676" cm="1">
        <f t="array" ref="AL115">SUM(_xlfn._xlws.FILTER(_xlfn._xlws.FILTER(headcountData,(headcountDataDepts=$D115)*(headcountDataIDs=$E115)),(startDates&gt;=AL$95)*(endDates=AL$96)))</f>
        <v>0</v>
      </c>
      <c r="AM115" s="676" cm="1">
        <f t="array" ref="AM115">SUM(_xlfn._xlws.FILTER(_xlfn._xlws.FILTER(headcountData,(headcountDataDepts=$D115)*(headcountDataIDs=$E115)),(startDates&gt;=AM$95)*(endDates=AM$96)))</f>
        <v>0</v>
      </c>
      <c r="AN115" s="676" cm="1">
        <f t="array" ref="AN115">SUM(_xlfn._xlws.FILTER(_xlfn._xlws.FILTER(headcountData,(headcountDataDepts=$D115)*(headcountDataIDs=$E115)),(startDates&gt;=AN$95)*(endDates=AN$96)))</f>
        <v>0</v>
      </c>
      <c r="AO115" s="676" cm="1">
        <f t="array" ref="AO115">SUM(_xlfn._xlws.FILTER(_xlfn._xlws.FILTER(headcountData,(headcountDataDepts=$D115)*(headcountDataIDs=$E115)),(startDates&gt;=AO$95)*(endDates=AO$96)))</f>
        <v>0</v>
      </c>
      <c r="AP115" s="676" cm="1">
        <f t="array" ref="AP115">SUM(_xlfn._xlws.FILTER(_xlfn._xlws.FILTER(headcountData,(headcountDataDepts=$D115)*(headcountDataIDs=$E115)),(startDates&gt;=AP$95)*(endDates=AP$96)))</f>
        <v>0</v>
      </c>
      <c r="AQ115" s="676" cm="1">
        <f t="array" ref="AQ115">SUM(_xlfn._xlws.FILTER(_xlfn._xlws.FILTER(headcountData,(headcountDataDepts=$D115)*(headcountDataIDs=$E115)),(startDates&gt;=AQ$95)*(endDates=AQ$96)))</f>
        <v>0</v>
      </c>
      <c r="AR115" s="676" cm="1">
        <f t="array" ref="AR115">SUM(_xlfn._xlws.FILTER(_xlfn._xlws.FILTER(headcountData,(headcountDataDepts=$D115)*(headcountDataIDs=$E115)),(startDates&gt;=AR$95)*(endDates=AR$96)))</f>
        <v>0</v>
      </c>
      <c r="AS115" s="676" cm="1">
        <f t="array" ref="AS115">SUM(_xlfn._xlws.FILTER(_xlfn._xlws.FILTER(headcountData,(headcountDataDepts=$D115)*(headcountDataIDs=$E115)),(startDates&gt;=AS$95)*(endDates=AS$96)))</f>
        <v>0</v>
      </c>
      <c r="AT115" s="676" cm="1">
        <f t="array" ref="AT115">SUM(_xlfn._xlws.FILTER(_xlfn._xlws.FILTER(headcountData,(headcountDataDepts=$D115)*(headcountDataIDs=$E115)),(startDates&gt;=AT$95)*(endDates=AT$96)))</f>
        <v>0</v>
      </c>
      <c r="AU115" s="676" cm="1">
        <f t="array" ref="AU115">SUM(_xlfn._xlws.FILTER(_xlfn._xlws.FILTER(headcountData,(headcountDataDepts=$D115)*(headcountDataIDs=$E115)),(startDates&gt;=AU$95)*(endDates=AU$96)))</f>
        <v>0</v>
      </c>
      <c r="AV115" s="676" cm="1">
        <f t="array" ref="AV115">SUM(_xlfn._xlws.FILTER(_xlfn._xlws.FILTER(headcountData,(headcountDataDepts=$D115)*(headcountDataIDs=$E115)),(startDates&gt;=AV$95)*(endDates=AV$96)))</f>
        <v>0</v>
      </c>
      <c r="AW115" s="676" cm="1">
        <f t="array" ref="AW115">SUM(_xlfn._xlws.FILTER(_xlfn._xlws.FILTER(headcountData,(headcountDataDepts=$D115)*(headcountDataIDs=$E115)),(startDates&gt;=AW$95)*(endDates=AW$96)))</f>
        <v>5000</v>
      </c>
      <c r="AX115" s="676" cm="1">
        <f t="array" ref="AX115">SUM(_xlfn._xlws.FILTER(_xlfn._xlws.FILTER(headcountData,(headcountDataDepts=$D115)*(headcountDataIDs=$E115)),(startDates&gt;=AX$95)*(endDates=AX$96)))</f>
        <v>0</v>
      </c>
      <c r="AY115" s="676" cm="1">
        <f t="array" ref="AY115">SUM(_xlfn._xlws.FILTER(_xlfn._xlws.FILTER(headcountData,(headcountDataDepts=$D115)*(headcountDataIDs=$E115)),(startDates&gt;=AY$95)*(endDates=AY$96)))</f>
        <v>0</v>
      </c>
      <c r="AZ115" s="676" cm="1">
        <f t="array" ref="AZ115">SUM(_xlfn._xlws.FILTER(_xlfn._xlws.FILTER(headcountData,(headcountDataDepts=$D115)*(headcountDataIDs=$E115)),(startDates&gt;=AZ$95)*(endDates=AZ$96)))</f>
        <v>0</v>
      </c>
      <c r="BA115" s="676" cm="1">
        <f t="array" ref="BA115">SUM(_xlfn._xlws.FILTER(_xlfn._xlws.FILTER(headcountData,(headcountDataDepts=$D115)*(headcountDataIDs=$E115)),(startDates&gt;=BA$95)*(endDates=BA$96)))</f>
        <v>0</v>
      </c>
      <c r="BB115" s="676" cm="1">
        <f t="array" ref="BB115">SUM(_xlfn._xlws.FILTER(_xlfn._xlws.FILTER(headcountData,(headcountDataDepts=$D115)*(headcountDataIDs=$E115)),(startDates&gt;=BB$95)*(endDates=BB$96)))</f>
        <v>0</v>
      </c>
      <c r="BC115" s="676" cm="1">
        <f t="array" ref="BC115">SUM(_xlfn._xlws.FILTER(_xlfn._xlws.FILTER(headcountData,(headcountDataDepts=$D115)*(headcountDataIDs=$E115)),(startDates&gt;=BC$95)*(endDates=BC$96)))</f>
        <v>0</v>
      </c>
      <c r="BD115" s="676" cm="1">
        <f t="array" ref="BD115">SUM(_xlfn._xlws.FILTER(_xlfn._xlws.FILTER(headcountData,(headcountDataDepts=$D115)*(headcountDataIDs=$E115)),(startDates&gt;=BD$95)*(endDates=BD$96)))</f>
        <v>0</v>
      </c>
      <c r="BE115" s="676" cm="1">
        <f t="array" ref="BE115">SUM(_xlfn._xlws.FILTER(_xlfn._xlws.FILTER(headcountData,(headcountDataDepts=$D115)*(headcountDataIDs=$E115)),(startDates&gt;=BE$95)*(endDates=BE$96)))</f>
        <v>0</v>
      </c>
      <c r="BF115" s="676" cm="1">
        <f t="array" ref="BF115">SUM(_xlfn._xlws.FILTER(_xlfn._xlws.FILTER(headcountData,(headcountDataDepts=$D115)*(headcountDataIDs=$E115)),(startDates&gt;=BF$95)*(endDates=BF$96)))</f>
        <v>0</v>
      </c>
      <c r="BG115" s="676" cm="1">
        <f t="array" ref="BG115">SUM(_xlfn._xlws.FILTER(_xlfn._xlws.FILTER(headcountData,(headcountDataDepts=$D115)*(headcountDataIDs=$E115)),(startDates&gt;=BG$95)*(endDates=BG$96)))</f>
        <v>0</v>
      </c>
      <c r="BH115" s="676" cm="1">
        <f t="array" ref="BH115">SUM(_xlfn._xlws.FILTER(_xlfn._xlws.FILTER(headcountData,(headcountDataDepts=$D115)*(headcountDataIDs=$E115)),(startDates&gt;=BH$95)*(endDates=BH$96)))</f>
        <v>0</v>
      </c>
      <c r="BI115" s="676" cm="1">
        <f t="array" ref="BI115">SUM(_xlfn._xlws.FILTER(_xlfn._xlws.FILTER(headcountData,(headcountDataDepts=$D115)*(headcountDataIDs=$E115)),(startDates&gt;=BI$95)*(endDates=BI$96)))</f>
        <v>5000</v>
      </c>
      <c r="BJ115" s="676" cm="1">
        <f t="array" ref="BJ115">SUM(_xlfn._xlws.FILTER(_xlfn._xlws.FILTER(headcountData,(headcountDataDepts=$D115)*(headcountDataIDs=$E115)),(startDates&gt;=BJ$95)*(endDates=BJ$96)))</f>
        <v>0</v>
      </c>
      <c r="BK115" s="676" cm="1">
        <f t="array" ref="BK115">SUM(_xlfn._xlws.FILTER(_xlfn._xlws.FILTER(headcountData,(headcountDataDepts=$D115)*(headcountDataIDs=$E115)),(startDates&gt;=BK$95)*(endDates=BK$96)))</f>
        <v>0</v>
      </c>
      <c r="BL115" s="676" cm="1">
        <f t="array" ref="BL115">SUM(_xlfn._xlws.FILTER(_xlfn._xlws.FILTER(headcountData,(headcountDataDepts=$D115)*(headcountDataIDs=$E115)),(startDates&gt;=BL$95)*(endDates=BL$96)))</f>
        <v>0</v>
      </c>
      <c r="BM115" s="676" cm="1">
        <f t="array" ref="BM115">SUM(_xlfn._xlws.FILTER(_xlfn._xlws.FILTER(headcountData,(headcountDataDepts=$D115)*(headcountDataIDs=$E115)),(startDates&gt;=BM$95)*(endDates=BM$96)))</f>
        <v>0</v>
      </c>
      <c r="BN115" s="676" cm="1">
        <f t="array" ref="BN115">SUM(_xlfn._xlws.FILTER(_xlfn._xlws.FILTER(headcountData,(headcountDataDepts=$D115)*(headcountDataIDs=$E115)),(startDates&gt;=BN$95)*(endDates=BN$96)))</f>
        <v>0</v>
      </c>
      <c r="BO115" s="676" cm="1">
        <f t="array" ref="BO115">SUM(_xlfn._xlws.FILTER(_xlfn._xlws.FILTER(headcountData,(headcountDataDepts=$D115)*(headcountDataIDs=$E115)),(startDates&gt;=BO$95)*(endDates=BO$96)))</f>
        <v>0</v>
      </c>
      <c r="BP115" s="676" cm="1">
        <f t="array" ref="BP115">SUM(_xlfn._xlws.FILTER(_xlfn._xlws.FILTER(headcountData,(headcountDataDepts=$D115)*(headcountDataIDs=$E115)),(startDates&gt;=BP$95)*(endDates=BP$96)))</f>
        <v>0</v>
      </c>
      <c r="BQ115" s="676" cm="1">
        <f t="array" ref="BQ115">SUM(_xlfn._xlws.FILTER(_xlfn._xlws.FILTER(headcountData,(headcountDataDepts=$D115)*(headcountDataIDs=$E115)),(startDates&gt;=BQ$95)*(endDates=BQ$96)))</f>
        <v>0</v>
      </c>
      <c r="BR115" s="676" cm="1">
        <f t="array" ref="BR115">SUM(_xlfn._xlws.FILTER(_xlfn._xlws.FILTER(headcountData,(headcountDataDepts=$D115)*(headcountDataIDs=$E115)),(startDates&gt;=BR$95)*(endDates=BR$96)))</f>
        <v>0</v>
      </c>
      <c r="BS115" s="676" cm="1">
        <f t="array" ref="BS115">SUM(_xlfn._xlws.FILTER(_xlfn._xlws.FILTER(headcountData,(headcountDataDepts=$D115)*(headcountDataIDs=$E115)),(startDates&gt;=BS$95)*(endDates=BS$96)))</f>
        <v>0</v>
      </c>
      <c r="BT115" s="676" cm="1">
        <f t="array" ref="BT115">SUM(_xlfn._xlws.FILTER(_xlfn._xlws.FILTER(headcountData,(headcountDataDepts=$D115)*(headcountDataIDs=$E115)),(startDates&gt;=BT$95)*(endDates=BT$96)))</f>
        <v>0</v>
      </c>
      <c r="BU115" s="676" cm="1">
        <f t="array" ref="BU115">SUM(_xlfn._xlws.FILTER(_xlfn._xlws.FILTER(headcountData,(headcountDataDepts=$D115)*(headcountDataIDs=$E115)),(startDates&gt;=BU$95)*(endDates=BU$96)))</f>
        <v>5000</v>
      </c>
      <c r="BV115" s="676" cm="1">
        <f t="array" ref="BV115">SUM(_xlfn._xlws.FILTER(_xlfn._xlws.FILTER(headcountData,(headcountDataDepts=$D115)*(headcountDataIDs=$E115)),(startDates&gt;=BV$95)*(endDates=BV$96)))</f>
        <v>0</v>
      </c>
      <c r="BW115" s="676" cm="1">
        <f t="array" ref="BW115">SUM(_xlfn._xlws.FILTER(_xlfn._xlws.FILTER(headcountData,(headcountDataDepts=$D115)*(headcountDataIDs=$E115)),(startDates&gt;=BW$95)*(endDates=BW$96)))</f>
        <v>0</v>
      </c>
      <c r="BX115" s="676" cm="1">
        <f t="array" ref="BX115">SUM(_xlfn._xlws.FILTER(_xlfn._xlws.FILTER(headcountData,(headcountDataDepts=$D115)*(headcountDataIDs=$E115)),(startDates&gt;=BX$95)*(endDates=BX$96)))</f>
        <v>0</v>
      </c>
      <c r="BY115" s="676" cm="1">
        <f t="array" ref="BY115">SUM(_xlfn._xlws.FILTER(_xlfn._xlws.FILTER(headcountData,(headcountDataDepts=$D115)*(headcountDataIDs=$E115)),(startDates&gt;=BY$95)*(endDates=BY$96)))</f>
        <v>0</v>
      </c>
      <c r="BZ115" s="676" cm="1">
        <f t="array" ref="BZ115">SUM(_xlfn._xlws.FILTER(_xlfn._xlws.FILTER(headcountData,(headcountDataDepts=$D115)*(headcountDataIDs=$E115)),(startDates&gt;=BZ$95)*(endDates=BZ$96)))</f>
        <v>0</v>
      </c>
      <c r="CA115" s="676" cm="1">
        <f t="array" ref="CA115">SUM(_xlfn._xlws.FILTER(_xlfn._xlws.FILTER(headcountData,(headcountDataDepts=$D115)*(headcountDataIDs=$E115)),(startDates&gt;=CA$95)*(endDates=CA$96)))</f>
        <v>0</v>
      </c>
      <c r="CB115" s="676" cm="1">
        <f t="array" ref="CB115">SUM(_xlfn._xlws.FILTER(_xlfn._xlws.FILTER(headcountData,(headcountDataDepts=$D115)*(headcountDataIDs=$E115)),(startDates&gt;=CB$95)*(endDates=CB$96)))</f>
        <v>0</v>
      </c>
      <c r="CC115" s="676" cm="1">
        <f t="array" ref="CC115">SUM(_xlfn._xlws.FILTER(_xlfn._xlws.FILTER(headcountData,(headcountDataDepts=$D115)*(headcountDataIDs=$E115)),(startDates&gt;=CC$95)*(endDates=CC$96)))</f>
        <v>0</v>
      </c>
      <c r="CD115" s="676" cm="1">
        <f t="array" ref="CD115">SUM(_xlfn._xlws.FILTER(_xlfn._xlws.FILTER(headcountData,(headcountDataDepts=$D115)*(headcountDataIDs=$E115)),(startDates&gt;=CD$95)*(endDates=CD$96)))</f>
        <v>0</v>
      </c>
      <c r="CE115" s="676" cm="1">
        <f t="array" ref="CE115">SUM(_xlfn._xlws.FILTER(_xlfn._xlws.FILTER(headcountData,(headcountDataDepts=$D115)*(headcountDataIDs=$E115)),(startDates&gt;=CE$95)*(endDates=CE$96)))</f>
        <v>0</v>
      </c>
      <c r="CF115" s="676" cm="1">
        <f t="array" ref="CF115">SUM(_xlfn._xlws.FILTER(_xlfn._xlws.FILTER(headcountData,(headcountDataDepts=$D115)*(headcountDataIDs=$E115)),(startDates&gt;=CF$95)*(endDates=CF$96)))</f>
        <v>0</v>
      </c>
      <c r="CG115" s="676" cm="1">
        <f t="array" ref="CG115">SUM(_xlfn._xlws.FILTER(_xlfn._xlws.FILTER(headcountData,(headcountDataDepts=$D115)*(headcountDataIDs=$E115)),(startDates&gt;=CG$95)*(endDates=CG$96)))</f>
        <v>5000</v>
      </c>
    </row>
    <row r="116" spans="3:85" s="157" customFormat="1" ht="15.75" customHeight="1" collapsed="1">
      <c r="C116" s="383" t="s">
        <v>180</v>
      </c>
      <c r="D116" s="160"/>
      <c r="E116" s="161"/>
      <c r="F116" s="160"/>
      <c r="G116" s="160"/>
      <c r="J116" s="676">
        <f>_xlfn.AGGREGATE(9,0,J117:J122)</f>
        <v>33947.916666666664</v>
      </c>
      <c r="K116" s="676">
        <f t="shared" ref="K116" si="158">_xlfn.AGGREGATE(9,0,K117:K122)</f>
        <v>33947.916666666664</v>
      </c>
      <c r="L116" s="148"/>
      <c r="M116" s="148"/>
      <c r="N116" s="676">
        <f t="shared" ref="N116:Q116" si="159">_xlfn.AGGREGATE(9,0,N117:N122)</f>
        <v>5000</v>
      </c>
      <c r="O116" s="676">
        <f t="shared" si="159"/>
        <v>28947.916666666664</v>
      </c>
      <c r="P116" s="676">
        <f t="shared" si="159"/>
        <v>38947.916666666664</v>
      </c>
      <c r="Q116" s="676">
        <f t="shared" si="159"/>
        <v>38947.916666666664</v>
      </c>
      <c r="R116" s="148"/>
      <c r="S116" s="148"/>
      <c r="T116" s="676">
        <f t="shared" ref="T116:AI116" si="160">_xlfn.AGGREGATE(9,0,T117:T122)</f>
        <v>0</v>
      </c>
      <c r="U116" s="676">
        <f t="shared" si="160"/>
        <v>0</v>
      </c>
      <c r="V116" s="676">
        <f t="shared" si="160"/>
        <v>0</v>
      </c>
      <c r="W116" s="676">
        <f t="shared" si="160"/>
        <v>5000</v>
      </c>
      <c r="X116" s="676">
        <f t="shared" si="160"/>
        <v>21836.309523809527</v>
      </c>
      <c r="Y116" s="676">
        <f t="shared" si="160"/>
        <v>23947.916666666664</v>
      </c>
      <c r="Z116" s="676">
        <f t="shared" si="160"/>
        <v>23947.916666666664</v>
      </c>
      <c r="AA116" s="676">
        <f t="shared" si="160"/>
        <v>28947.916666666664</v>
      </c>
      <c r="AB116" s="676">
        <f t="shared" si="160"/>
        <v>23947.916666666664</v>
      </c>
      <c r="AC116" s="676">
        <f t="shared" si="160"/>
        <v>29186.011904761905</v>
      </c>
      <c r="AD116" s="676">
        <f t="shared" si="160"/>
        <v>33947.916666666664</v>
      </c>
      <c r="AE116" s="676">
        <f t="shared" si="160"/>
        <v>38947.916666666664</v>
      </c>
      <c r="AF116" s="676">
        <f t="shared" si="160"/>
        <v>33947.916666666664</v>
      </c>
      <c r="AG116" s="676">
        <f t="shared" si="160"/>
        <v>33947.916666666664</v>
      </c>
      <c r="AH116" s="676">
        <f t="shared" si="160"/>
        <v>33947.916666666664</v>
      </c>
      <c r="AI116" s="676">
        <f t="shared" si="160"/>
        <v>38947.916666666664</v>
      </c>
      <c r="AJ116" s="148"/>
      <c r="AK116" s="148"/>
      <c r="AL116" s="676">
        <f t="shared" ref="AL116:CG116" si="161">_xlfn.AGGREGATE(9,0,AL117:AL122)</f>
        <v>0</v>
      </c>
      <c r="AM116" s="676">
        <f t="shared" si="161"/>
        <v>0</v>
      </c>
      <c r="AN116" s="676">
        <f t="shared" si="161"/>
        <v>0</v>
      </c>
      <c r="AO116" s="676">
        <f t="shared" si="161"/>
        <v>0</v>
      </c>
      <c r="AP116" s="676">
        <f t="shared" si="161"/>
        <v>0</v>
      </c>
      <c r="AQ116" s="676">
        <f t="shared" si="161"/>
        <v>0</v>
      </c>
      <c r="AR116" s="676">
        <f t="shared" si="161"/>
        <v>0</v>
      </c>
      <c r="AS116" s="676">
        <f t="shared" si="161"/>
        <v>0</v>
      </c>
      <c r="AT116" s="676">
        <f t="shared" si="161"/>
        <v>0</v>
      </c>
      <c r="AU116" s="676">
        <f t="shared" si="161"/>
        <v>0</v>
      </c>
      <c r="AV116" s="676">
        <f t="shared" si="161"/>
        <v>0</v>
      </c>
      <c r="AW116" s="676">
        <f t="shared" si="161"/>
        <v>5000</v>
      </c>
      <c r="AX116" s="676">
        <f t="shared" si="161"/>
        <v>0</v>
      </c>
      <c r="AY116" s="676">
        <f t="shared" si="161"/>
        <v>6984.1269841269832</v>
      </c>
      <c r="AZ116" s="676">
        <f t="shared" si="161"/>
        <v>21836.309523809527</v>
      </c>
      <c r="BA116" s="676">
        <f t="shared" si="161"/>
        <v>23947.916666666664</v>
      </c>
      <c r="BB116" s="676">
        <f t="shared" si="161"/>
        <v>23947.916666666664</v>
      </c>
      <c r="BC116" s="676">
        <f t="shared" si="161"/>
        <v>23947.916666666664</v>
      </c>
      <c r="BD116" s="676">
        <f t="shared" si="161"/>
        <v>23947.916666666664</v>
      </c>
      <c r="BE116" s="676">
        <f t="shared" si="161"/>
        <v>23947.916666666664</v>
      </c>
      <c r="BF116" s="676">
        <f t="shared" si="161"/>
        <v>23947.916666666664</v>
      </c>
      <c r="BG116" s="676">
        <f t="shared" si="161"/>
        <v>23947.916666666664</v>
      </c>
      <c r="BH116" s="676">
        <f t="shared" si="161"/>
        <v>23947.916666666664</v>
      </c>
      <c r="BI116" s="676">
        <f t="shared" si="161"/>
        <v>28947.916666666664</v>
      </c>
      <c r="BJ116" s="676">
        <f t="shared" si="161"/>
        <v>23947.916666666664</v>
      </c>
      <c r="BK116" s="676">
        <f t="shared" si="161"/>
        <v>23947.916666666664</v>
      </c>
      <c r="BL116" s="676">
        <f t="shared" si="161"/>
        <v>23947.916666666664</v>
      </c>
      <c r="BM116" s="676">
        <f t="shared" si="161"/>
        <v>23947.916666666664</v>
      </c>
      <c r="BN116" s="676">
        <f t="shared" si="161"/>
        <v>23947.916666666664</v>
      </c>
      <c r="BO116" s="676">
        <f t="shared" si="161"/>
        <v>29186.011904761905</v>
      </c>
      <c r="BP116" s="676">
        <f t="shared" si="161"/>
        <v>33947.916666666664</v>
      </c>
      <c r="BQ116" s="676">
        <f t="shared" si="161"/>
        <v>33947.916666666664</v>
      </c>
      <c r="BR116" s="676">
        <f t="shared" si="161"/>
        <v>33947.916666666664</v>
      </c>
      <c r="BS116" s="676">
        <f t="shared" si="161"/>
        <v>33947.916666666664</v>
      </c>
      <c r="BT116" s="676">
        <f t="shared" si="161"/>
        <v>33947.916666666664</v>
      </c>
      <c r="BU116" s="676">
        <f t="shared" si="161"/>
        <v>38947.916666666664</v>
      </c>
      <c r="BV116" s="676">
        <f t="shared" si="161"/>
        <v>33947.916666666664</v>
      </c>
      <c r="BW116" s="676">
        <f t="shared" si="161"/>
        <v>33947.916666666664</v>
      </c>
      <c r="BX116" s="676">
        <f t="shared" si="161"/>
        <v>33947.916666666664</v>
      </c>
      <c r="BY116" s="676">
        <f t="shared" si="161"/>
        <v>33947.916666666664</v>
      </c>
      <c r="BZ116" s="676">
        <f t="shared" si="161"/>
        <v>33947.916666666664</v>
      </c>
      <c r="CA116" s="676">
        <f t="shared" si="161"/>
        <v>33947.916666666664</v>
      </c>
      <c r="CB116" s="676">
        <f t="shared" si="161"/>
        <v>33947.916666666664</v>
      </c>
      <c r="CC116" s="676">
        <f t="shared" si="161"/>
        <v>33947.916666666664</v>
      </c>
      <c r="CD116" s="676">
        <f t="shared" si="161"/>
        <v>33947.916666666664</v>
      </c>
      <c r="CE116" s="676">
        <f t="shared" si="161"/>
        <v>33947.916666666664</v>
      </c>
      <c r="CF116" s="676">
        <f t="shared" si="161"/>
        <v>33947.916666666664</v>
      </c>
      <c r="CG116" s="676">
        <f t="shared" si="161"/>
        <v>38947.916666666664</v>
      </c>
    </row>
    <row r="117" spans="3:85" ht="15.75" hidden="1" customHeight="1" outlineLevel="1">
      <c r="C117" s="677" t="s">
        <v>189</v>
      </c>
      <c r="D117" s="149" t="s">
        <v>181</v>
      </c>
      <c r="E117" s="150" t="s">
        <v>190</v>
      </c>
      <c r="J117" s="676" cm="1">
        <f t="array" ref="J117">SUM(_xlfn._xlws.FILTER(_xlfn._xlws.FILTER(headcountData,(headcountDataDepts=$D117)*(headcountDataIDs=$E117)),(startDates&gt;=J$95)*(endDates=J$96)))</f>
        <v>12500</v>
      </c>
      <c r="K117" s="676" cm="1">
        <f t="array" ref="K117">SUM(_xlfn._xlws.FILTER(_xlfn._xlws.FILTER(headcountData,(headcountDataDepts=$D117)*(headcountDataIDs=$E117)),(startDates&gt;=K$95)*(endDates=K$96)))</f>
        <v>12500</v>
      </c>
      <c r="N117" s="676" cm="1">
        <f t="array" ref="N117">SUM(_xlfn._xlws.FILTER(_xlfn._xlws.FILTER(headcountData,(headcountDataDepts=$D117)*(headcountDataIDs=$E117)),(startDates&gt;=N$95)*(endDates=N$96)))</f>
        <v>0</v>
      </c>
      <c r="O117" s="676" cm="1">
        <f t="array" ref="O117">SUM(_xlfn._xlws.FILTER(_xlfn._xlws.FILTER(headcountData,(headcountDataDepts=$D117)*(headcountDataIDs=$E117)),(startDates&gt;=O$95)*(endDates=O$96)))</f>
        <v>12500</v>
      </c>
      <c r="P117" s="676" cm="1">
        <f t="array" ref="P117">SUM(_xlfn._xlws.FILTER(_xlfn._xlws.FILTER(headcountData,(headcountDataDepts=$D117)*(headcountDataIDs=$E117)),(startDates&gt;=P$95)*(endDates=P$96)))</f>
        <v>12500</v>
      </c>
      <c r="Q117" s="676" cm="1">
        <f t="array" ref="Q117">SUM(_xlfn._xlws.FILTER(_xlfn._xlws.FILTER(headcountData,(headcountDataDepts=$D117)*(headcountDataIDs=$E117)),(startDates&gt;=Q$95)*(endDates=Q$96)))</f>
        <v>12500</v>
      </c>
      <c r="T117" s="676" cm="1">
        <f t="array" ref="T117">SUM(_xlfn._xlws.FILTER(_xlfn._xlws.FILTER(headcountData,(headcountDataDepts=$D117)*(headcountDataIDs=$E117)),(startDates&gt;=T$95)*(endDates=T$96)))</f>
        <v>0</v>
      </c>
      <c r="U117" s="676" cm="1">
        <f t="array" ref="U117">SUM(_xlfn._xlws.FILTER(_xlfn._xlws.FILTER(headcountData,(headcountDataDepts=$D117)*(headcountDataIDs=$E117)),(startDates&gt;=U$95)*(endDates=U$96)))</f>
        <v>0</v>
      </c>
      <c r="V117" s="676" cm="1">
        <f t="array" ref="V117">SUM(_xlfn._xlws.FILTER(_xlfn._xlws.FILTER(headcountData,(headcountDataDepts=$D117)*(headcountDataIDs=$E117)),(startDates&gt;=V$95)*(endDates=V$96)))</f>
        <v>0</v>
      </c>
      <c r="W117" s="676" cm="1">
        <f t="array" ref="W117">SUM(_xlfn._xlws.FILTER(_xlfn._xlws.FILTER(headcountData,(headcountDataDepts=$D117)*(headcountDataIDs=$E117)),(startDates&gt;=W$95)*(endDates=W$96)))</f>
        <v>0</v>
      </c>
      <c r="X117" s="676" cm="1">
        <f t="array" ref="X117">SUM(_xlfn._xlws.FILTER(_xlfn._xlws.FILTER(headcountData,(headcountDataDepts=$D117)*(headcountDataIDs=$E117)),(startDates&gt;=X$95)*(endDates=X$96)))</f>
        <v>10714.285714285714</v>
      </c>
      <c r="Y117" s="676" cm="1">
        <f t="array" ref="Y117">SUM(_xlfn._xlws.FILTER(_xlfn._xlws.FILTER(headcountData,(headcountDataDepts=$D117)*(headcountDataIDs=$E117)),(startDates&gt;=Y$95)*(endDates=Y$96)))</f>
        <v>12500</v>
      </c>
      <c r="Z117" s="676" cm="1">
        <f t="array" ref="Z117">SUM(_xlfn._xlws.FILTER(_xlfn._xlws.FILTER(headcountData,(headcountDataDepts=$D117)*(headcountDataIDs=$E117)),(startDates&gt;=Z$95)*(endDates=Z$96)))</f>
        <v>12500</v>
      </c>
      <c r="AA117" s="676" cm="1">
        <f t="array" ref="AA117">SUM(_xlfn._xlws.FILTER(_xlfn._xlws.FILTER(headcountData,(headcountDataDepts=$D117)*(headcountDataIDs=$E117)),(startDates&gt;=AA$95)*(endDates=AA$96)))</f>
        <v>12500</v>
      </c>
      <c r="AB117" s="676" cm="1">
        <f t="array" ref="AB117">SUM(_xlfn._xlws.FILTER(_xlfn._xlws.FILTER(headcountData,(headcountDataDepts=$D117)*(headcountDataIDs=$E117)),(startDates&gt;=AB$95)*(endDates=AB$96)))</f>
        <v>12500</v>
      </c>
      <c r="AC117" s="676" cm="1">
        <f t="array" ref="AC117">SUM(_xlfn._xlws.FILTER(_xlfn._xlws.FILTER(headcountData,(headcountDataDepts=$D117)*(headcountDataIDs=$E117)),(startDates&gt;=AC$95)*(endDates=AC$96)))</f>
        <v>12500</v>
      </c>
      <c r="AD117" s="676" cm="1">
        <f t="array" ref="AD117">SUM(_xlfn._xlws.FILTER(_xlfn._xlws.FILTER(headcountData,(headcountDataDepts=$D117)*(headcountDataIDs=$E117)),(startDates&gt;=AD$95)*(endDates=AD$96)))</f>
        <v>12500</v>
      </c>
      <c r="AE117" s="676" cm="1">
        <f t="array" ref="AE117">SUM(_xlfn._xlws.FILTER(_xlfn._xlws.FILTER(headcountData,(headcountDataDepts=$D117)*(headcountDataIDs=$E117)),(startDates&gt;=AE$95)*(endDates=AE$96)))</f>
        <v>12500</v>
      </c>
      <c r="AF117" s="676" cm="1">
        <f t="array" ref="AF117">SUM(_xlfn._xlws.FILTER(_xlfn._xlws.FILTER(headcountData,(headcountDataDepts=$D117)*(headcountDataIDs=$E117)),(startDates&gt;=AF$95)*(endDates=AF$96)))</f>
        <v>12500</v>
      </c>
      <c r="AG117" s="676" cm="1">
        <f t="array" ref="AG117">SUM(_xlfn._xlws.FILTER(_xlfn._xlws.FILTER(headcountData,(headcountDataDepts=$D117)*(headcountDataIDs=$E117)),(startDates&gt;=AG$95)*(endDates=AG$96)))</f>
        <v>12500</v>
      </c>
      <c r="AH117" s="676" cm="1">
        <f t="array" ref="AH117">SUM(_xlfn._xlws.FILTER(_xlfn._xlws.FILTER(headcountData,(headcountDataDepts=$D117)*(headcountDataIDs=$E117)),(startDates&gt;=AH$95)*(endDates=AH$96)))</f>
        <v>12500</v>
      </c>
      <c r="AI117" s="676" cm="1">
        <f t="array" ref="AI117">SUM(_xlfn._xlws.FILTER(_xlfn._xlws.FILTER(headcountData,(headcountDataDepts=$D117)*(headcountDataIDs=$E117)),(startDates&gt;=AI$95)*(endDates=AI$96)))</f>
        <v>12500</v>
      </c>
      <c r="AL117" s="676" cm="1">
        <f t="array" ref="AL117">SUM(_xlfn._xlws.FILTER(_xlfn._xlws.FILTER(headcountData,(headcountDataDepts=$D117)*(headcountDataIDs=$E117)),(startDates&gt;=AL$95)*(endDates=AL$96)))</f>
        <v>0</v>
      </c>
      <c r="AM117" s="676" cm="1">
        <f t="array" ref="AM117">SUM(_xlfn._xlws.FILTER(_xlfn._xlws.FILTER(headcountData,(headcountDataDepts=$D117)*(headcountDataIDs=$E117)),(startDates&gt;=AM$95)*(endDates=AM$96)))</f>
        <v>0</v>
      </c>
      <c r="AN117" s="676" cm="1">
        <f t="array" ref="AN117">SUM(_xlfn._xlws.FILTER(_xlfn._xlws.FILTER(headcountData,(headcountDataDepts=$D117)*(headcountDataIDs=$E117)),(startDates&gt;=AN$95)*(endDates=AN$96)))</f>
        <v>0</v>
      </c>
      <c r="AO117" s="676" cm="1">
        <f t="array" ref="AO117">SUM(_xlfn._xlws.FILTER(_xlfn._xlws.FILTER(headcountData,(headcountDataDepts=$D117)*(headcountDataIDs=$E117)),(startDates&gt;=AO$95)*(endDates=AO$96)))</f>
        <v>0</v>
      </c>
      <c r="AP117" s="676" cm="1">
        <f t="array" ref="AP117">SUM(_xlfn._xlws.FILTER(_xlfn._xlws.FILTER(headcountData,(headcountDataDepts=$D117)*(headcountDataIDs=$E117)),(startDates&gt;=AP$95)*(endDates=AP$96)))</f>
        <v>0</v>
      </c>
      <c r="AQ117" s="676" cm="1">
        <f t="array" ref="AQ117">SUM(_xlfn._xlws.FILTER(_xlfn._xlws.FILTER(headcountData,(headcountDataDepts=$D117)*(headcountDataIDs=$E117)),(startDates&gt;=AQ$95)*(endDates=AQ$96)))</f>
        <v>0</v>
      </c>
      <c r="AR117" s="676" cm="1">
        <f t="array" ref="AR117">SUM(_xlfn._xlws.FILTER(_xlfn._xlws.FILTER(headcountData,(headcountDataDepts=$D117)*(headcountDataIDs=$E117)),(startDates&gt;=AR$95)*(endDates=AR$96)))</f>
        <v>0</v>
      </c>
      <c r="AS117" s="676" cm="1">
        <f t="array" ref="AS117">SUM(_xlfn._xlws.FILTER(_xlfn._xlws.FILTER(headcountData,(headcountDataDepts=$D117)*(headcountDataIDs=$E117)),(startDates&gt;=AS$95)*(endDates=AS$96)))</f>
        <v>0</v>
      </c>
      <c r="AT117" s="676" cm="1">
        <f t="array" ref="AT117">SUM(_xlfn._xlws.FILTER(_xlfn._xlws.FILTER(headcountData,(headcountDataDepts=$D117)*(headcountDataIDs=$E117)),(startDates&gt;=AT$95)*(endDates=AT$96)))</f>
        <v>0</v>
      </c>
      <c r="AU117" s="676" cm="1">
        <f t="array" ref="AU117">SUM(_xlfn._xlws.FILTER(_xlfn._xlws.FILTER(headcountData,(headcountDataDepts=$D117)*(headcountDataIDs=$E117)),(startDates&gt;=AU$95)*(endDates=AU$96)))</f>
        <v>0</v>
      </c>
      <c r="AV117" s="676" cm="1">
        <f t="array" ref="AV117">SUM(_xlfn._xlws.FILTER(_xlfn._xlws.FILTER(headcountData,(headcountDataDepts=$D117)*(headcountDataIDs=$E117)),(startDates&gt;=AV$95)*(endDates=AV$96)))</f>
        <v>0</v>
      </c>
      <c r="AW117" s="676" cm="1">
        <f t="array" ref="AW117">SUM(_xlfn._xlws.FILTER(_xlfn._xlws.FILTER(headcountData,(headcountDataDepts=$D117)*(headcountDataIDs=$E117)),(startDates&gt;=AW$95)*(endDates=AW$96)))</f>
        <v>0</v>
      </c>
      <c r="AX117" s="676" cm="1">
        <f t="array" ref="AX117">SUM(_xlfn._xlws.FILTER(_xlfn._xlws.FILTER(headcountData,(headcountDataDepts=$D117)*(headcountDataIDs=$E117)),(startDates&gt;=AX$95)*(endDates=AX$96)))</f>
        <v>0</v>
      </c>
      <c r="AY117" s="676" cm="1">
        <f t="array" ref="AY117">SUM(_xlfn._xlws.FILTER(_xlfn._xlws.FILTER(headcountData,(headcountDataDepts=$D117)*(headcountDataIDs=$E117)),(startDates&gt;=AY$95)*(endDates=AY$96)))</f>
        <v>0</v>
      </c>
      <c r="AZ117" s="676" cm="1">
        <f t="array" ref="AZ117">SUM(_xlfn._xlws.FILTER(_xlfn._xlws.FILTER(headcountData,(headcountDataDepts=$D117)*(headcountDataIDs=$E117)),(startDates&gt;=AZ$95)*(endDates=AZ$96)))</f>
        <v>10714.285714285714</v>
      </c>
      <c r="BA117" s="676" cm="1">
        <f t="array" ref="BA117">SUM(_xlfn._xlws.FILTER(_xlfn._xlws.FILTER(headcountData,(headcountDataDepts=$D117)*(headcountDataIDs=$E117)),(startDates&gt;=BA$95)*(endDates=BA$96)))</f>
        <v>12500</v>
      </c>
      <c r="BB117" s="676" cm="1">
        <f t="array" ref="BB117">SUM(_xlfn._xlws.FILTER(_xlfn._xlws.FILTER(headcountData,(headcountDataDepts=$D117)*(headcountDataIDs=$E117)),(startDates&gt;=BB$95)*(endDates=BB$96)))</f>
        <v>12500</v>
      </c>
      <c r="BC117" s="676" cm="1">
        <f t="array" ref="BC117">SUM(_xlfn._xlws.FILTER(_xlfn._xlws.FILTER(headcountData,(headcountDataDepts=$D117)*(headcountDataIDs=$E117)),(startDates&gt;=BC$95)*(endDates=BC$96)))</f>
        <v>12500</v>
      </c>
      <c r="BD117" s="676" cm="1">
        <f t="array" ref="BD117">SUM(_xlfn._xlws.FILTER(_xlfn._xlws.FILTER(headcountData,(headcountDataDepts=$D117)*(headcountDataIDs=$E117)),(startDates&gt;=BD$95)*(endDates=BD$96)))</f>
        <v>12500</v>
      </c>
      <c r="BE117" s="676" cm="1">
        <f t="array" ref="BE117">SUM(_xlfn._xlws.FILTER(_xlfn._xlws.FILTER(headcountData,(headcountDataDepts=$D117)*(headcountDataIDs=$E117)),(startDates&gt;=BE$95)*(endDates=BE$96)))</f>
        <v>12500</v>
      </c>
      <c r="BF117" s="676" cm="1">
        <f t="array" ref="BF117">SUM(_xlfn._xlws.FILTER(_xlfn._xlws.FILTER(headcountData,(headcountDataDepts=$D117)*(headcountDataIDs=$E117)),(startDates&gt;=BF$95)*(endDates=BF$96)))</f>
        <v>12500</v>
      </c>
      <c r="BG117" s="676" cm="1">
        <f t="array" ref="BG117">SUM(_xlfn._xlws.FILTER(_xlfn._xlws.FILTER(headcountData,(headcountDataDepts=$D117)*(headcountDataIDs=$E117)),(startDates&gt;=BG$95)*(endDates=BG$96)))</f>
        <v>12500</v>
      </c>
      <c r="BH117" s="676" cm="1">
        <f t="array" ref="BH117">SUM(_xlfn._xlws.FILTER(_xlfn._xlws.FILTER(headcountData,(headcountDataDepts=$D117)*(headcountDataIDs=$E117)),(startDates&gt;=BH$95)*(endDates=BH$96)))</f>
        <v>12500</v>
      </c>
      <c r="BI117" s="676" cm="1">
        <f t="array" ref="BI117">SUM(_xlfn._xlws.FILTER(_xlfn._xlws.FILTER(headcountData,(headcountDataDepts=$D117)*(headcountDataIDs=$E117)),(startDates&gt;=BI$95)*(endDates=BI$96)))</f>
        <v>12500</v>
      </c>
      <c r="BJ117" s="676" cm="1">
        <f t="array" ref="BJ117">SUM(_xlfn._xlws.FILTER(_xlfn._xlws.FILTER(headcountData,(headcountDataDepts=$D117)*(headcountDataIDs=$E117)),(startDates&gt;=BJ$95)*(endDates=BJ$96)))</f>
        <v>12500</v>
      </c>
      <c r="BK117" s="676" cm="1">
        <f t="array" ref="BK117">SUM(_xlfn._xlws.FILTER(_xlfn._xlws.FILTER(headcountData,(headcountDataDepts=$D117)*(headcountDataIDs=$E117)),(startDates&gt;=BK$95)*(endDates=BK$96)))</f>
        <v>12500</v>
      </c>
      <c r="BL117" s="676" cm="1">
        <f t="array" ref="BL117">SUM(_xlfn._xlws.FILTER(_xlfn._xlws.FILTER(headcountData,(headcountDataDepts=$D117)*(headcountDataIDs=$E117)),(startDates&gt;=BL$95)*(endDates=BL$96)))</f>
        <v>12500</v>
      </c>
      <c r="BM117" s="676" cm="1">
        <f t="array" ref="BM117">SUM(_xlfn._xlws.FILTER(_xlfn._xlws.FILTER(headcountData,(headcountDataDepts=$D117)*(headcountDataIDs=$E117)),(startDates&gt;=BM$95)*(endDates=BM$96)))</f>
        <v>12500</v>
      </c>
      <c r="BN117" s="676" cm="1">
        <f t="array" ref="BN117">SUM(_xlfn._xlws.FILTER(_xlfn._xlws.FILTER(headcountData,(headcountDataDepts=$D117)*(headcountDataIDs=$E117)),(startDates&gt;=BN$95)*(endDates=BN$96)))</f>
        <v>12500</v>
      </c>
      <c r="BO117" s="676" cm="1">
        <f t="array" ref="BO117">SUM(_xlfn._xlws.FILTER(_xlfn._xlws.FILTER(headcountData,(headcountDataDepts=$D117)*(headcountDataIDs=$E117)),(startDates&gt;=BO$95)*(endDates=BO$96)))</f>
        <v>12500</v>
      </c>
      <c r="BP117" s="676" cm="1">
        <f t="array" ref="BP117">SUM(_xlfn._xlws.FILTER(_xlfn._xlws.FILTER(headcountData,(headcountDataDepts=$D117)*(headcountDataIDs=$E117)),(startDates&gt;=BP$95)*(endDates=BP$96)))</f>
        <v>12500</v>
      </c>
      <c r="BQ117" s="676" cm="1">
        <f t="array" ref="BQ117">SUM(_xlfn._xlws.FILTER(_xlfn._xlws.FILTER(headcountData,(headcountDataDepts=$D117)*(headcountDataIDs=$E117)),(startDates&gt;=BQ$95)*(endDates=BQ$96)))</f>
        <v>12500</v>
      </c>
      <c r="BR117" s="676" cm="1">
        <f t="array" ref="BR117">SUM(_xlfn._xlws.FILTER(_xlfn._xlws.FILTER(headcountData,(headcountDataDepts=$D117)*(headcountDataIDs=$E117)),(startDates&gt;=BR$95)*(endDates=BR$96)))</f>
        <v>12500</v>
      </c>
      <c r="BS117" s="676" cm="1">
        <f t="array" ref="BS117">SUM(_xlfn._xlws.FILTER(_xlfn._xlws.FILTER(headcountData,(headcountDataDepts=$D117)*(headcountDataIDs=$E117)),(startDates&gt;=BS$95)*(endDates=BS$96)))</f>
        <v>12500</v>
      </c>
      <c r="BT117" s="676" cm="1">
        <f t="array" ref="BT117">SUM(_xlfn._xlws.FILTER(_xlfn._xlws.FILTER(headcountData,(headcountDataDepts=$D117)*(headcountDataIDs=$E117)),(startDates&gt;=BT$95)*(endDates=BT$96)))</f>
        <v>12500</v>
      </c>
      <c r="BU117" s="676" cm="1">
        <f t="array" ref="BU117">SUM(_xlfn._xlws.FILTER(_xlfn._xlws.FILTER(headcountData,(headcountDataDepts=$D117)*(headcountDataIDs=$E117)),(startDates&gt;=BU$95)*(endDates=BU$96)))</f>
        <v>12500</v>
      </c>
      <c r="BV117" s="676" cm="1">
        <f t="array" ref="BV117">SUM(_xlfn._xlws.FILTER(_xlfn._xlws.FILTER(headcountData,(headcountDataDepts=$D117)*(headcountDataIDs=$E117)),(startDates&gt;=BV$95)*(endDates=BV$96)))</f>
        <v>12500</v>
      </c>
      <c r="BW117" s="676" cm="1">
        <f t="array" ref="BW117">SUM(_xlfn._xlws.FILTER(_xlfn._xlws.FILTER(headcountData,(headcountDataDepts=$D117)*(headcountDataIDs=$E117)),(startDates&gt;=BW$95)*(endDates=BW$96)))</f>
        <v>12500</v>
      </c>
      <c r="BX117" s="676" cm="1">
        <f t="array" ref="BX117">SUM(_xlfn._xlws.FILTER(_xlfn._xlws.FILTER(headcountData,(headcountDataDepts=$D117)*(headcountDataIDs=$E117)),(startDates&gt;=BX$95)*(endDates=BX$96)))</f>
        <v>12500</v>
      </c>
      <c r="BY117" s="676" cm="1">
        <f t="array" ref="BY117">SUM(_xlfn._xlws.FILTER(_xlfn._xlws.FILTER(headcountData,(headcountDataDepts=$D117)*(headcountDataIDs=$E117)),(startDates&gt;=BY$95)*(endDates=BY$96)))</f>
        <v>12500</v>
      </c>
      <c r="BZ117" s="676" cm="1">
        <f t="array" ref="BZ117">SUM(_xlfn._xlws.FILTER(_xlfn._xlws.FILTER(headcountData,(headcountDataDepts=$D117)*(headcountDataIDs=$E117)),(startDates&gt;=BZ$95)*(endDates=BZ$96)))</f>
        <v>12500</v>
      </c>
      <c r="CA117" s="676" cm="1">
        <f t="array" ref="CA117">SUM(_xlfn._xlws.FILTER(_xlfn._xlws.FILTER(headcountData,(headcountDataDepts=$D117)*(headcountDataIDs=$E117)),(startDates&gt;=CA$95)*(endDates=CA$96)))</f>
        <v>12500</v>
      </c>
      <c r="CB117" s="676" cm="1">
        <f t="array" ref="CB117">SUM(_xlfn._xlws.FILTER(_xlfn._xlws.FILTER(headcountData,(headcountDataDepts=$D117)*(headcountDataIDs=$E117)),(startDates&gt;=CB$95)*(endDates=CB$96)))</f>
        <v>12500</v>
      </c>
      <c r="CC117" s="676" cm="1">
        <f t="array" ref="CC117">SUM(_xlfn._xlws.FILTER(_xlfn._xlws.FILTER(headcountData,(headcountDataDepts=$D117)*(headcountDataIDs=$E117)),(startDates&gt;=CC$95)*(endDates=CC$96)))</f>
        <v>12500</v>
      </c>
      <c r="CD117" s="676" cm="1">
        <f t="array" ref="CD117">SUM(_xlfn._xlws.FILTER(_xlfn._xlws.FILTER(headcountData,(headcountDataDepts=$D117)*(headcountDataIDs=$E117)),(startDates&gt;=CD$95)*(endDates=CD$96)))</f>
        <v>12500</v>
      </c>
      <c r="CE117" s="676" cm="1">
        <f t="array" ref="CE117">SUM(_xlfn._xlws.FILTER(_xlfn._xlws.FILTER(headcountData,(headcountDataDepts=$D117)*(headcountDataIDs=$E117)),(startDates&gt;=CE$95)*(endDates=CE$96)))</f>
        <v>12500</v>
      </c>
      <c r="CF117" s="676" cm="1">
        <f t="array" ref="CF117">SUM(_xlfn._xlws.FILTER(_xlfn._xlws.FILTER(headcountData,(headcountDataDepts=$D117)*(headcountDataIDs=$E117)),(startDates&gt;=CF$95)*(endDates=CF$96)))</f>
        <v>12500</v>
      </c>
      <c r="CG117" s="676" cm="1">
        <f t="array" ref="CG117">SUM(_xlfn._xlws.FILTER(_xlfn._xlws.FILTER(headcountData,(headcountDataDepts=$D117)*(headcountDataIDs=$E117)),(startDates&gt;=CG$95)*(endDates=CG$96)))</f>
        <v>12500</v>
      </c>
    </row>
    <row r="118" spans="3:85" ht="15.75" hidden="1" customHeight="1" outlineLevel="1">
      <c r="C118" s="677" t="s">
        <v>189</v>
      </c>
      <c r="D118" s="149" t="s">
        <v>181</v>
      </c>
      <c r="E118" s="150" t="s">
        <v>192</v>
      </c>
      <c r="J118" s="676" cm="1">
        <f t="array" ref="J118">SUM(_xlfn._xlws.FILTER(_xlfn._xlws.FILTER(headcountData,(headcountDataDepts=$D118)*(headcountDataIDs=$E118)),(startDates&gt;=J$95)*(endDates=J$96)))</f>
        <v>19166.666666666664</v>
      </c>
      <c r="K118" s="676" cm="1">
        <f t="array" ref="K118">SUM(_xlfn._xlws.FILTER(_xlfn._xlws.FILTER(headcountData,(headcountDataDepts=$D118)*(headcountDataIDs=$E118)),(startDates&gt;=K$95)*(endDates=K$96)))</f>
        <v>19166.666666666664</v>
      </c>
      <c r="N118" s="676" cm="1">
        <f t="array" ref="N118">SUM(_xlfn._xlws.FILTER(_xlfn._xlws.FILTER(headcountData,(headcountDataDepts=$D118)*(headcountDataIDs=$E118)),(startDates&gt;=N$95)*(endDates=N$96)))</f>
        <v>0</v>
      </c>
      <c r="O118" s="676" cm="1">
        <f t="array" ref="O118">SUM(_xlfn._xlws.FILTER(_xlfn._xlws.FILTER(headcountData,(headcountDataDepts=$D118)*(headcountDataIDs=$E118)),(startDates&gt;=O$95)*(endDates=O$96)))</f>
        <v>9166.6666666666661</v>
      </c>
      <c r="P118" s="676" cm="1">
        <f t="array" ref="P118">SUM(_xlfn._xlws.FILTER(_xlfn._xlws.FILTER(headcountData,(headcountDataDepts=$D118)*(headcountDataIDs=$E118)),(startDates&gt;=P$95)*(endDates=P$96)))</f>
        <v>19166.666666666664</v>
      </c>
      <c r="Q118" s="676" cm="1">
        <f t="array" ref="Q118">SUM(_xlfn._xlws.FILTER(_xlfn._xlws.FILTER(headcountData,(headcountDataDepts=$D118)*(headcountDataIDs=$E118)),(startDates&gt;=Q$95)*(endDates=Q$96)))</f>
        <v>19166.666666666664</v>
      </c>
      <c r="T118" s="676" cm="1">
        <f t="array" ref="T118">SUM(_xlfn._xlws.FILTER(_xlfn._xlws.FILTER(headcountData,(headcountDataDepts=$D118)*(headcountDataIDs=$E118)),(startDates&gt;=T$95)*(endDates=T$96)))</f>
        <v>0</v>
      </c>
      <c r="U118" s="676" cm="1">
        <f t="array" ref="U118">SUM(_xlfn._xlws.FILTER(_xlfn._xlws.FILTER(headcountData,(headcountDataDepts=$D118)*(headcountDataIDs=$E118)),(startDates&gt;=U$95)*(endDates=U$96)))</f>
        <v>0</v>
      </c>
      <c r="V118" s="676" cm="1">
        <f t="array" ref="V118">SUM(_xlfn._xlws.FILTER(_xlfn._xlws.FILTER(headcountData,(headcountDataDepts=$D118)*(headcountDataIDs=$E118)),(startDates&gt;=V$95)*(endDates=V$96)))</f>
        <v>0</v>
      </c>
      <c r="W118" s="676" cm="1">
        <f t="array" ref="W118">SUM(_xlfn._xlws.FILTER(_xlfn._xlws.FILTER(headcountData,(headcountDataDepts=$D118)*(headcountDataIDs=$E118)),(startDates&gt;=W$95)*(endDates=W$96)))</f>
        <v>0</v>
      </c>
      <c r="X118" s="676" cm="1">
        <f t="array" ref="X118">SUM(_xlfn._xlws.FILTER(_xlfn._xlws.FILTER(headcountData,(headcountDataDepts=$D118)*(headcountDataIDs=$E118)),(startDates&gt;=X$95)*(endDates=X$96)))</f>
        <v>9166.6666666666661</v>
      </c>
      <c r="Y118" s="676" cm="1">
        <f t="array" ref="Y118">SUM(_xlfn._xlws.FILTER(_xlfn._xlws.FILTER(headcountData,(headcountDataDepts=$D118)*(headcountDataIDs=$E118)),(startDates&gt;=Y$95)*(endDates=Y$96)))</f>
        <v>9166.6666666666661</v>
      </c>
      <c r="Z118" s="676" cm="1">
        <f t="array" ref="Z118">SUM(_xlfn._xlws.FILTER(_xlfn._xlws.FILTER(headcountData,(headcountDataDepts=$D118)*(headcountDataIDs=$E118)),(startDates&gt;=Z$95)*(endDates=Z$96)))</f>
        <v>9166.6666666666661</v>
      </c>
      <c r="AA118" s="676" cm="1">
        <f t="array" ref="AA118">SUM(_xlfn._xlws.FILTER(_xlfn._xlws.FILTER(headcountData,(headcountDataDepts=$D118)*(headcountDataIDs=$E118)),(startDates&gt;=AA$95)*(endDates=AA$96)))</f>
        <v>9166.6666666666661</v>
      </c>
      <c r="AB118" s="676" cm="1">
        <f t="array" ref="AB118">SUM(_xlfn._xlws.FILTER(_xlfn._xlws.FILTER(headcountData,(headcountDataDepts=$D118)*(headcountDataIDs=$E118)),(startDates&gt;=AB$95)*(endDates=AB$96)))</f>
        <v>9166.6666666666661</v>
      </c>
      <c r="AC118" s="676" cm="1">
        <f t="array" ref="AC118">SUM(_xlfn._xlws.FILTER(_xlfn._xlws.FILTER(headcountData,(headcountDataDepts=$D118)*(headcountDataIDs=$E118)),(startDates&gt;=AC$95)*(endDates=AC$96)))</f>
        <v>14404.761904761905</v>
      </c>
      <c r="AD118" s="676" cm="1">
        <f t="array" ref="AD118">SUM(_xlfn._xlws.FILTER(_xlfn._xlws.FILTER(headcountData,(headcountDataDepts=$D118)*(headcountDataIDs=$E118)),(startDates&gt;=AD$95)*(endDates=AD$96)))</f>
        <v>19166.666666666664</v>
      </c>
      <c r="AE118" s="676" cm="1">
        <f t="array" ref="AE118">SUM(_xlfn._xlws.FILTER(_xlfn._xlws.FILTER(headcountData,(headcountDataDepts=$D118)*(headcountDataIDs=$E118)),(startDates&gt;=AE$95)*(endDates=AE$96)))</f>
        <v>19166.666666666664</v>
      </c>
      <c r="AF118" s="676" cm="1">
        <f t="array" ref="AF118">SUM(_xlfn._xlws.FILTER(_xlfn._xlws.FILTER(headcountData,(headcountDataDepts=$D118)*(headcountDataIDs=$E118)),(startDates&gt;=AF$95)*(endDates=AF$96)))</f>
        <v>19166.666666666664</v>
      </c>
      <c r="AG118" s="676" cm="1">
        <f t="array" ref="AG118">SUM(_xlfn._xlws.FILTER(_xlfn._xlws.FILTER(headcountData,(headcountDataDepts=$D118)*(headcountDataIDs=$E118)),(startDates&gt;=AG$95)*(endDates=AG$96)))</f>
        <v>19166.666666666664</v>
      </c>
      <c r="AH118" s="676" cm="1">
        <f t="array" ref="AH118">SUM(_xlfn._xlws.FILTER(_xlfn._xlws.FILTER(headcountData,(headcountDataDepts=$D118)*(headcountDataIDs=$E118)),(startDates&gt;=AH$95)*(endDates=AH$96)))</f>
        <v>19166.666666666664</v>
      </c>
      <c r="AI118" s="676" cm="1">
        <f t="array" ref="AI118">SUM(_xlfn._xlws.FILTER(_xlfn._xlws.FILTER(headcountData,(headcountDataDepts=$D118)*(headcountDataIDs=$E118)),(startDates&gt;=AI$95)*(endDates=AI$96)))</f>
        <v>19166.666666666664</v>
      </c>
      <c r="AL118" s="676" cm="1">
        <f t="array" ref="AL118">SUM(_xlfn._xlws.FILTER(_xlfn._xlws.FILTER(headcountData,(headcountDataDepts=$D118)*(headcountDataIDs=$E118)),(startDates&gt;=AL$95)*(endDates=AL$96)))</f>
        <v>0</v>
      </c>
      <c r="AM118" s="676" cm="1">
        <f t="array" ref="AM118">SUM(_xlfn._xlws.FILTER(_xlfn._xlws.FILTER(headcountData,(headcountDataDepts=$D118)*(headcountDataIDs=$E118)),(startDates&gt;=AM$95)*(endDates=AM$96)))</f>
        <v>0</v>
      </c>
      <c r="AN118" s="676" cm="1">
        <f t="array" ref="AN118">SUM(_xlfn._xlws.FILTER(_xlfn._xlws.FILTER(headcountData,(headcountDataDepts=$D118)*(headcountDataIDs=$E118)),(startDates&gt;=AN$95)*(endDates=AN$96)))</f>
        <v>0</v>
      </c>
      <c r="AO118" s="676" cm="1">
        <f t="array" ref="AO118">SUM(_xlfn._xlws.FILTER(_xlfn._xlws.FILTER(headcountData,(headcountDataDepts=$D118)*(headcountDataIDs=$E118)),(startDates&gt;=AO$95)*(endDates=AO$96)))</f>
        <v>0</v>
      </c>
      <c r="AP118" s="676" cm="1">
        <f t="array" ref="AP118">SUM(_xlfn._xlws.FILTER(_xlfn._xlws.FILTER(headcountData,(headcountDataDepts=$D118)*(headcountDataIDs=$E118)),(startDates&gt;=AP$95)*(endDates=AP$96)))</f>
        <v>0</v>
      </c>
      <c r="AQ118" s="676" cm="1">
        <f t="array" ref="AQ118">SUM(_xlfn._xlws.FILTER(_xlfn._xlws.FILTER(headcountData,(headcountDataDepts=$D118)*(headcountDataIDs=$E118)),(startDates&gt;=AQ$95)*(endDates=AQ$96)))</f>
        <v>0</v>
      </c>
      <c r="AR118" s="676" cm="1">
        <f t="array" ref="AR118">SUM(_xlfn._xlws.FILTER(_xlfn._xlws.FILTER(headcountData,(headcountDataDepts=$D118)*(headcountDataIDs=$E118)),(startDates&gt;=AR$95)*(endDates=AR$96)))</f>
        <v>0</v>
      </c>
      <c r="AS118" s="676" cm="1">
        <f t="array" ref="AS118">SUM(_xlfn._xlws.FILTER(_xlfn._xlws.FILTER(headcountData,(headcountDataDepts=$D118)*(headcountDataIDs=$E118)),(startDates&gt;=AS$95)*(endDates=AS$96)))</f>
        <v>0</v>
      </c>
      <c r="AT118" s="676" cm="1">
        <f t="array" ref="AT118">SUM(_xlfn._xlws.FILTER(_xlfn._xlws.FILTER(headcountData,(headcountDataDepts=$D118)*(headcountDataIDs=$E118)),(startDates&gt;=AT$95)*(endDates=AT$96)))</f>
        <v>0</v>
      </c>
      <c r="AU118" s="676" cm="1">
        <f t="array" ref="AU118">SUM(_xlfn._xlws.FILTER(_xlfn._xlws.FILTER(headcountData,(headcountDataDepts=$D118)*(headcountDataIDs=$E118)),(startDates&gt;=AU$95)*(endDates=AU$96)))</f>
        <v>0</v>
      </c>
      <c r="AV118" s="676" cm="1">
        <f t="array" ref="AV118">SUM(_xlfn._xlws.FILTER(_xlfn._xlws.FILTER(headcountData,(headcountDataDepts=$D118)*(headcountDataIDs=$E118)),(startDates&gt;=AV$95)*(endDates=AV$96)))</f>
        <v>0</v>
      </c>
      <c r="AW118" s="676" cm="1">
        <f t="array" ref="AW118">SUM(_xlfn._xlws.FILTER(_xlfn._xlws.FILTER(headcountData,(headcountDataDepts=$D118)*(headcountDataIDs=$E118)),(startDates&gt;=AW$95)*(endDates=AW$96)))</f>
        <v>0</v>
      </c>
      <c r="AX118" s="676" cm="1">
        <f t="array" ref="AX118">SUM(_xlfn._xlws.FILTER(_xlfn._xlws.FILTER(headcountData,(headcountDataDepts=$D118)*(headcountDataIDs=$E118)),(startDates&gt;=AX$95)*(endDates=AX$96)))</f>
        <v>0</v>
      </c>
      <c r="AY118" s="676" cm="1">
        <f t="array" ref="AY118">SUM(_xlfn._xlws.FILTER(_xlfn._xlws.FILTER(headcountData,(headcountDataDepts=$D118)*(headcountDataIDs=$E118)),(startDates&gt;=AY$95)*(endDates=AY$96)))</f>
        <v>6984.1269841269832</v>
      </c>
      <c r="AZ118" s="676" cm="1">
        <f t="array" ref="AZ118">SUM(_xlfn._xlws.FILTER(_xlfn._xlws.FILTER(headcountData,(headcountDataDepts=$D118)*(headcountDataIDs=$E118)),(startDates&gt;=AZ$95)*(endDates=AZ$96)))</f>
        <v>9166.6666666666661</v>
      </c>
      <c r="BA118" s="676" cm="1">
        <f t="array" ref="BA118">SUM(_xlfn._xlws.FILTER(_xlfn._xlws.FILTER(headcountData,(headcountDataDepts=$D118)*(headcountDataIDs=$E118)),(startDates&gt;=BA$95)*(endDates=BA$96)))</f>
        <v>9166.6666666666661</v>
      </c>
      <c r="BB118" s="676" cm="1">
        <f t="array" ref="BB118">SUM(_xlfn._xlws.FILTER(_xlfn._xlws.FILTER(headcountData,(headcountDataDepts=$D118)*(headcountDataIDs=$E118)),(startDates&gt;=BB$95)*(endDates=BB$96)))</f>
        <v>9166.6666666666661</v>
      </c>
      <c r="BC118" s="676" cm="1">
        <f t="array" ref="BC118">SUM(_xlfn._xlws.FILTER(_xlfn._xlws.FILTER(headcountData,(headcountDataDepts=$D118)*(headcountDataIDs=$E118)),(startDates&gt;=BC$95)*(endDates=BC$96)))</f>
        <v>9166.6666666666661</v>
      </c>
      <c r="BD118" s="676" cm="1">
        <f t="array" ref="BD118">SUM(_xlfn._xlws.FILTER(_xlfn._xlws.FILTER(headcountData,(headcountDataDepts=$D118)*(headcountDataIDs=$E118)),(startDates&gt;=BD$95)*(endDates=BD$96)))</f>
        <v>9166.6666666666661</v>
      </c>
      <c r="BE118" s="676" cm="1">
        <f t="array" ref="BE118">SUM(_xlfn._xlws.FILTER(_xlfn._xlws.FILTER(headcountData,(headcountDataDepts=$D118)*(headcountDataIDs=$E118)),(startDates&gt;=BE$95)*(endDates=BE$96)))</f>
        <v>9166.6666666666661</v>
      </c>
      <c r="BF118" s="676" cm="1">
        <f t="array" ref="BF118">SUM(_xlfn._xlws.FILTER(_xlfn._xlws.FILTER(headcountData,(headcountDataDepts=$D118)*(headcountDataIDs=$E118)),(startDates&gt;=BF$95)*(endDates=BF$96)))</f>
        <v>9166.6666666666661</v>
      </c>
      <c r="BG118" s="676" cm="1">
        <f t="array" ref="BG118">SUM(_xlfn._xlws.FILTER(_xlfn._xlws.FILTER(headcountData,(headcountDataDepts=$D118)*(headcountDataIDs=$E118)),(startDates&gt;=BG$95)*(endDates=BG$96)))</f>
        <v>9166.6666666666661</v>
      </c>
      <c r="BH118" s="676" cm="1">
        <f t="array" ref="BH118">SUM(_xlfn._xlws.FILTER(_xlfn._xlws.FILTER(headcountData,(headcountDataDepts=$D118)*(headcountDataIDs=$E118)),(startDates&gt;=BH$95)*(endDates=BH$96)))</f>
        <v>9166.6666666666661</v>
      </c>
      <c r="BI118" s="676" cm="1">
        <f t="array" ref="BI118">SUM(_xlfn._xlws.FILTER(_xlfn._xlws.FILTER(headcountData,(headcountDataDepts=$D118)*(headcountDataIDs=$E118)),(startDates&gt;=BI$95)*(endDates=BI$96)))</f>
        <v>9166.6666666666661</v>
      </c>
      <c r="BJ118" s="676" cm="1">
        <f t="array" ref="BJ118">SUM(_xlfn._xlws.FILTER(_xlfn._xlws.FILTER(headcountData,(headcountDataDepts=$D118)*(headcountDataIDs=$E118)),(startDates&gt;=BJ$95)*(endDates=BJ$96)))</f>
        <v>9166.6666666666661</v>
      </c>
      <c r="BK118" s="676" cm="1">
        <f t="array" ref="BK118">SUM(_xlfn._xlws.FILTER(_xlfn._xlws.FILTER(headcountData,(headcountDataDepts=$D118)*(headcountDataIDs=$E118)),(startDates&gt;=BK$95)*(endDates=BK$96)))</f>
        <v>9166.6666666666661</v>
      </c>
      <c r="BL118" s="676" cm="1">
        <f t="array" ref="BL118">SUM(_xlfn._xlws.FILTER(_xlfn._xlws.FILTER(headcountData,(headcountDataDepts=$D118)*(headcountDataIDs=$E118)),(startDates&gt;=BL$95)*(endDates=BL$96)))</f>
        <v>9166.6666666666661</v>
      </c>
      <c r="BM118" s="676" cm="1">
        <f t="array" ref="BM118">SUM(_xlfn._xlws.FILTER(_xlfn._xlws.FILTER(headcountData,(headcountDataDepts=$D118)*(headcountDataIDs=$E118)),(startDates&gt;=BM$95)*(endDates=BM$96)))</f>
        <v>9166.6666666666661</v>
      </c>
      <c r="BN118" s="676" cm="1">
        <f t="array" ref="BN118">SUM(_xlfn._xlws.FILTER(_xlfn._xlws.FILTER(headcountData,(headcountDataDepts=$D118)*(headcountDataIDs=$E118)),(startDates&gt;=BN$95)*(endDates=BN$96)))</f>
        <v>9166.6666666666661</v>
      </c>
      <c r="BO118" s="676" cm="1">
        <f t="array" ref="BO118">SUM(_xlfn._xlws.FILTER(_xlfn._xlws.FILTER(headcountData,(headcountDataDepts=$D118)*(headcountDataIDs=$E118)),(startDates&gt;=BO$95)*(endDates=BO$96)))</f>
        <v>14404.761904761905</v>
      </c>
      <c r="BP118" s="676" cm="1">
        <f t="array" ref="BP118">SUM(_xlfn._xlws.FILTER(_xlfn._xlws.FILTER(headcountData,(headcountDataDepts=$D118)*(headcountDataIDs=$E118)),(startDates&gt;=BP$95)*(endDates=BP$96)))</f>
        <v>19166.666666666664</v>
      </c>
      <c r="BQ118" s="676" cm="1">
        <f t="array" ref="BQ118">SUM(_xlfn._xlws.FILTER(_xlfn._xlws.FILTER(headcountData,(headcountDataDepts=$D118)*(headcountDataIDs=$E118)),(startDates&gt;=BQ$95)*(endDates=BQ$96)))</f>
        <v>19166.666666666664</v>
      </c>
      <c r="BR118" s="676" cm="1">
        <f t="array" ref="BR118">SUM(_xlfn._xlws.FILTER(_xlfn._xlws.FILTER(headcountData,(headcountDataDepts=$D118)*(headcountDataIDs=$E118)),(startDates&gt;=BR$95)*(endDates=BR$96)))</f>
        <v>19166.666666666664</v>
      </c>
      <c r="BS118" s="676" cm="1">
        <f t="array" ref="BS118">SUM(_xlfn._xlws.FILTER(_xlfn._xlws.FILTER(headcountData,(headcountDataDepts=$D118)*(headcountDataIDs=$E118)),(startDates&gt;=BS$95)*(endDates=BS$96)))</f>
        <v>19166.666666666664</v>
      </c>
      <c r="BT118" s="676" cm="1">
        <f t="array" ref="BT118">SUM(_xlfn._xlws.FILTER(_xlfn._xlws.FILTER(headcountData,(headcountDataDepts=$D118)*(headcountDataIDs=$E118)),(startDates&gt;=BT$95)*(endDates=BT$96)))</f>
        <v>19166.666666666664</v>
      </c>
      <c r="BU118" s="676" cm="1">
        <f t="array" ref="BU118">SUM(_xlfn._xlws.FILTER(_xlfn._xlws.FILTER(headcountData,(headcountDataDepts=$D118)*(headcountDataIDs=$E118)),(startDates&gt;=BU$95)*(endDates=BU$96)))</f>
        <v>19166.666666666664</v>
      </c>
      <c r="BV118" s="676" cm="1">
        <f t="array" ref="BV118">SUM(_xlfn._xlws.FILTER(_xlfn._xlws.FILTER(headcountData,(headcountDataDepts=$D118)*(headcountDataIDs=$E118)),(startDates&gt;=BV$95)*(endDates=BV$96)))</f>
        <v>19166.666666666664</v>
      </c>
      <c r="BW118" s="676" cm="1">
        <f t="array" ref="BW118">SUM(_xlfn._xlws.FILTER(_xlfn._xlws.FILTER(headcountData,(headcountDataDepts=$D118)*(headcountDataIDs=$E118)),(startDates&gt;=BW$95)*(endDates=BW$96)))</f>
        <v>19166.666666666664</v>
      </c>
      <c r="BX118" s="676" cm="1">
        <f t="array" ref="BX118">SUM(_xlfn._xlws.FILTER(_xlfn._xlws.FILTER(headcountData,(headcountDataDepts=$D118)*(headcountDataIDs=$E118)),(startDates&gt;=BX$95)*(endDates=BX$96)))</f>
        <v>19166.666666666664</v>
      </c>
      <c r="BY118" s="676" cm="1">
        <f t="array" ref="BY118">SUM(_xlfn._xlws.FILTER(_xlfn._xlws.FILTER(headcountData,(headcountDataDepts=$D118)*(headcountDataIDs=$E118)),(startDates&gt;=BY$95)*(endDates=BY$96)))</f>
        <v>19166.666666666664</v>
      </c>
      <c r="BZ118" s="676" cm="1">
        <f t="array" ref="BZ118">SUM(_xlfn._xlws.FILTER(_xlfn._xlws.FILTER(headcountData,(headcountDataDepts=$D118)*(headcountDataIDs=$E118)),(startDates&gt;=BZ$95)*(endDates=BZ$96)))</f>
        <v>19166.666666666664</v>
      </c>
      <c r="CA118" s="676" cm="1">
        <f t="array" ref="CA118">SUM(_xlfn._xlws.FILTER(_xlfn._xlws.FILTER(headcountData,(headcountDataDepts=$D118)*(headcountDataIDs=$E118)),(startDates&gt;=CA$95)*(endDates=CA$96)))</f>
        <v>19166.666666666664</v>
      </c>
      <c r="CB118" s="676" cm="1">
        <f t="array" ref="CB118">SUM(_xlfn._xlws.FILTER(_xlfn._xlws.FILTER(headcountData,(headcountDataDepts=$D118)*(headcountDataIDs=$E118)),(startDates&gt;=CB$95)*(endDates=CB$96)))</f>
        <v>19166.666666666664</v>
      </c>
      <c r="CC118" s="676" cm="1">
        <f t="array" ref="CC118">SUM(_xlfn._xlws.FILTER(_xlfn._xlws.FILTER(headcountData,(headcountDataDepts=$D118)*(headcountDataIDs=$E118)),(startDates&gt;=CC$95)*(endDates=CC$96)))</f>
        <v>19166.666666666664</v>
      </c>
      <c r="CD118" s="676" cm="1">
        <f t="array" ref="CD118">SUM(_xlfn._xlws.FILTER(_xlfn._xlws.FILTER(headcountData,(headcountDataDepts=$D118)*(headcountDataIDs=$E118)),(startDates&gt;=CD$95)*(endDates=CD$96)))</f>
        <v>19166.666666666664</v>
      </c>
      <c r="CE118" s="676" cm="1">
        <f t="array" ref="CE118">SUM(_xlfn._xlws.FILTER(_xlfn._xlws.FILTER(headcountData,(headcountDataDepts=$D118)*(headcountDataIDs=$E118)),(startDates&gt;=CE$95)*(endDates=CE$96)))</f>
        <v>19166.666666666664</v>
      </c>
      <c r="CF118" s="676" cm="1">
        <f t="array" ref="CF118">SUM(_xlfn._xlws.FILTER(_xlfn._xlws.FILTER(headcountData,(headcountDataDepts=$D118)*(headcountDataIDs=$E118)),(startDates&gt;=CF$95)*(endDates=CF$96)))</f>
        <v>19166.666666666664</v>
      </c>
      <c r="CG118" s="676" cm="1">
        <f t="array" ref="CG118">SUM(_xlfn._xlws.FILTER(_xlfn._xlws.FILTER(headcountData,(headcountDataDepts=$D118)*(headcountDataIDs=$E118)),(startDates&gt;=CG$95)*(endDates=CG$96)))</f>
        <v>19166.666666666664</v>
      </c>
    </row>
    <row r="119" spans="3:85" ht="15.75" hidden="1" customHeight="1" outlineLevel="1">
      <c r="C119" s="677" t="s">
        <v>189</v>
      </c>
      <c r="D119" s="149" t="s">
        <v>181</v>
      </c>
      <c r="E119" s="150" t="s">
        <v>194</v>
      </c>
      <c r="J119" s="676" cm="1">
        <f t="array" ref="J119">SUM(_xlfn._xlws.FILTER(_xlfn._xlws.FILTER(headcountData,(headcountDataDepts=$D119)*(headcountDataIDs=$E119)),(startDates&gt;=J$95)*(endDates=J$96)))</f>
        <v>1000</v>
      </c>
      <c r="K119" s="676" cm="1">
        <f t="array" ref="K119">SUM(_xlfn._xlws.FILTER(_xlfn._xlws.FILTER(headcountData,(headcountDataDepts=$D119)*(headcountDataIDs=$E119)),(startDates&gt;=K$95)*(endDates=K$96)))</f>
        <v>1000</v>
      </c>
      <c r="N119" s="676" cm="1">
        <f t="array" ref="N119">SUM(_xlfn._xlws.FILTER(_xlfn._xlws.FILTER(headcountData,(headcountDataDepts=$D119)*(headcountDataIDs=$E119)),(startDates&gt;=N$95)*(endDates=N$96)))</f>
        <v>0</v>
      </c>
      <c r="O119" s="676" cm="1">
        <f t="array" ref="O119">SUM(_xlfn._xlws.FILTER(_xlfn._xlws.FILTER(headcountData,(headcountDataDepts=$D119)*(headcountDataIDs=$E119)),(startDates&gt;=O$95)*(endDates=O$96)))</f>
        <v>1000</v>
      </c>
      <c r="P119" s="676" cm="1">
        <f t="array" ref="P119">SUM(_xlfn._xlws.FILTER(_xlfn._xlws.FILTER(headcountData,(headcountDataDepts=$D119)*(headcountDataIDs=$E119)),(startDates&gt;=P$95)*(endDates=P$96)))</f>
        <v>1000</v>
      </c>
      <c r="Q119" s="676" cm="1">
        <f t="array" ref="Q119">SUM(_xlfn._xlws.FILTER(_xlfn._xlws.FILTER(headcountData,(headcountDataDepts=$D119)*(headcountDataIDs=$E119)),(startDates&gt;=Q$95)*(endDates=Q$96)))</f>
        <v>1000</v>
      </c>
      <c r="T119" s="676" cm="1">
        <f t="array" ref="T119">SUM(_xlfn._xlws.FILTER(_xlfn._xlws.FILTER(headcountData,(headcountDataDepts=$D119)*(headcountDataIDs=$E119)),(startDates&gt;=T$95)*(endDates=T$96)))</f>
        <v>0</v>
      </c>
      <c r="U119" s="676" cm="1">
        <f t="array" ref="U119">SUM(_xlfn._xlws.FILTER(_xlfn._xlws.FILTER(headcountData,(headcountDataDepts=$D119)*(headcountDataIDs=$E119)),(startDates&gt;=U$95)*(endDates=U$96)))</f>
        <v>0</v>
      </c>
      <c r="V119" s="676" cm="1">
        <f t="array" ref="V119">SUM(_xlfn._xlws.FILTER(_xlfn._xlws.FILTER(headcountData,(headcountDataDepts=$D119)*(headcountDataIDs=$E119)),(startDates&gt;=V$95)*(endDates=V$96)))</f>
        <v>0</v>
      </c>
      <c r="W119" s="676" cm="1">
        <f t="array" ref="W119">SUM(_xlfn._xlws.FILTER(_xlfn._xlws.FILTER(headcountData,(headcountDataDepts=$D119)*(headcountDataIDs=$E119)),(startDates&gt;=W$95)*(endDates=W$96)))</f>
        <v>0</v>
      </c>
      <c r="X119" s="676" cm="1">
        <f t="array" ref="X119">SUM(_xlfn._xlws.FILTER(_xlfn._xlws.FILTER(headcountData,(headcountDataDepts=$D119)*(headcountDataIDs=$E119)),(startDates&gt;=X$95)*(endDates=X$96)))</f>
        <v>857.14285714285711</v>
      </c>
      <c r="Y119" s="676" cm="1">
        <f t="array" ref="Y119">SUM(_xlfn._xlws.FILTER(_xlfn._xlws.FILTER(headcountData,(headcountDataDepts=$D119)*(headcountDataIDs=$E119)),(startDates&gt;=Y$95)*(endDates=Y$96)))</f>
        <v>1000</v>
      </c>
      <c r="Z119" s="676" cm="1">
        <f t="array" ref="Z119">SUM(_xlfn._xlws.FILTER(_xlfn._xlws.FILTER(headcountData,(headcountDataDepts=$D119)*(headcountDataIDs=$E119)),(startDates&gt;=Z$95)*(endDates=Z$96)))</f>
        <v>1000</v>
      </c>
      <c r="AA119" s="676" cm="1">
        <f t="array" ref="AA119">SUM(_xlfn._xlws.FILTER(_xlfn._xlws.FILTER(headcountData,(headcountDataDepts=$D119)*(headcountDataIDs=$E119)),(startDates&gt;=AA$95)*(endDates=AA$96)))</f>
        <v>1000</v>
      </c>
      <c r="AB119" s="676" cm="1">
        <f t="array" ref="AB119">SUM(_xlfn._xlws.FILTER(_xlfn._xlws.FILTER(headcountData,(headcountDataDepts=$D119)*(headcountDataIDs=$E119)),(startDates&gt;=AB$95)*(endDates=AB$96)))</f>
        <v>1000</v>
      </c>
      <c r="AC119" s="676" cm="1">
        <f t="array" ref="AC119">SUM(_xlfn._xlws.FILTER(_xlfn._xlws.FILTER(headcountData,(headcountDataDepts=$D119)*(headcountDataIDs=$E119)),(startDates&gt;=AC$95)*(endDates=AC$96)))</f>
        <v>1000</v>
      </c>
      <c r="AD119" s="676" cm="1">
        <f t="array" ref="AD119">SUM(_xlfn._xlws.FILTER(_xlfn._xlws.FILTER(headcountData,(headcountDataDepts=$D119)*(headcountDataIDs=$E119)),(startDates&gt;=AD$95)*(endDates=AD$96)))</f>
        <v>1000</v>
      </c>
      <c r="AE119" s="676" cm="1">
        <f t="array" ref="AE119">SUM(_xlfn._xlws.FILTER(_xlfn._xlws.FILTER(headcountData,(headcountDataDepts=$D119)*(headcountDataIDs=$E119)),(startDates&gt;=AE$95)*(endDates=AE$96)))</f>
        <v>1000</v>
      </c>
      <c r="AF119" s="676" cm="1">
        <f t="array" ref="AF119">SUM(_xlfn._xlws.FILTER(_xlfn._xlws.FILTER(headcountData,(headcountDataDepts=$D119)*(headcountDataIDs=$E119)),(startDates&gt;=AF$95)*(endDates=AF$96)))</f>
        <v>1000</v>
      </c>
      <c r="AG119" s="676" cm="1">
        <f t="array" ref="AG119">SUM(_xlfn._xlws.FILTER(_xlfn._xlws.FILTER(headcountData,(headcountDataDepts=$D119)*(headcountDataIDs=$E119)),(startDates&gt;=AG$95)*(endDates=AG$96)))</f>
        <v>1000</v>
      </c>
      <c r="AH119" s="676" cm="1">
        <f t="array" ref="AH119">SUM(_xlfn._xlws.FILTER(_xlfn._xlws.FILTER(headcountData,(headcountDataDepts=$D119)*(headcountDataIDs=$E119)),(startDates&gt;=AH$95)*(endDates=AH$96)))</f>
        <v>1000</v>
      </c>
      <c r="AI119" s="676" cm="1">
        <